6">
        <v>42656</v>
      </c>
      <c r="J23638" s="5" t="s">
        <v>35172</v>
      </c>
      <c r="K23638" s="5" t="s">
        <v>21</v>
      </c>
      <c r="L23638" s="5"/>
      <c r="M23638" s="5" t="s">
        <v>157</v>
      </c>
      <c r="N23638" s="5" t="s">
        <v>7713</v>
      </c>
      <c r="O23638" s="7">
        <v>1495.4952449299999</v>
      </c>
      <c r="P23638">
        <v>0</v>
      </c>
    </row>
    <row r="23639" spans="1:16" x14ac:dyDescent="0.3">
      <c r="A23639" s="5">
        <v>23638</v>
      </c>
      <c r="B23639" s="5" t="s">
        <v>35173</v>
      </c>
      <c r="C23639" s="6"/>
      <c r="D23639" s="5" t="s">
        <v>2503</v>
      </c>
      <c r="E23639" s="5" t="s">
        <v>18</v>
      </c>
      <c r="F23639" s="5" t="s">
        <v>19</v>
      </c>
      <c r="G23639" s="6">
        <v>42654</v>
      </c>
      <c r="H23639" s="6">
        <v>42758</v>
      </c>
      <c r="I23639" s="6">
        <v>42657</v>
      </c>
      <c r="J23639" s="5" t="s">
        <v>35174</v>
      </c>
      <c r="K23639" s="5" t="s">
        <v>21</v>
      </c>
      <c r="L23639" s="5"/>
      <c r="M23639" s="5" t="s">
        <v>157</v>
      </c>
      <c r="N23639" s="5" t="s">
        <v>7713</v>
      </c>
      <c r="O23639" s="7">
        <v>1377.0108563200001</v>
      </c>
      <c r="P23639">
        <v>0</v>
      </c>
    </row>
    <row r="23640" spans="1:16" x14ac:dyDescent="0.3">
      <c r="A23640" s="5">
        <v>23639</v>
      </c>
      <c r="B23640" s="5" t="s">
        <v>35175</v>
      </c>
      <c r="C23640" s="6"/>
      <c r="D23640" s="5" t="s">
        <v>201</v>
      </c>
      <c r="E23640" s="5" t="s">
        <v>18</v>
      </c>
      <c r="F23640" s="5" t="s">
        <v>25</v>
      </c>
      <c r="G23640" s="6">
        <v>42654</v>
      </c>
      <c r="H23640" s="6"/>
      <c r="I23640" s="6">
        <v>42678</v>
      </c>
      <c r="J23640" s="5" t="s">
        <v>35176</v>
      </c>
      <c r="K23640" s="5" t="s">
        <v>21</v>
      </c>
      <c r="L23640" s="5"/>
      <c r="M23640" s="5" t="s">
        <v>157</v>
      </c>
      <c r="N23640" s="5" t="s">
        <v>7713</v>
      </c>
      <c r="O23640" s="7">
        <v>15477.177609869999</v>
      </c>
      <c r="P23640">
        <v>0</v>
      </c>
    </row>
    <row r="23641" spans="1:16" x14ac:dyDescent="0.3">
      <c r="A23641" s="5">
        <v>23640</v>
      </c>
      <c r="B23641" s="5" t="s">
        <v>35177</v>
      </c>
      <c r="C23641" s="6"/>
      <c r="D23641" s="5" t="s">
        <v>96</v>
      </c>
      <c r="E23641" s="5" t="s">
        <v>28</v>
      </c>
      <c r="F23641" s="5" t="s">
        <v>19</v>
      </c>
      <c r="G23641" s="6">
        <v>42655</v>
      </c>
      <c r="H23641" s="6">
        <v>42671</v>
      </c>
      <c r="I23641" s="6">
        <v>42655</v>
      </c>
      <c r="J23641" s="5" t="s">
        <v>35178</v>
      </c>
      <c r="K23641" s="5" t="s">
        <v>21</v>
      </c>
      <c r="L23641" s="5"/>
      <c r="M23641" s="5" t="s">
        <v>157</v>
      </c>
      <c r="N23641" s="5" t="s">
        <v>7713</v>
      </c>
      <c r="O23641" s="7">
        <v>846.17500699000004</v>
      </c>
      <c r="P23641">
        <v>0</v>
      </c>
    </row>
    <row r="23642" spans="1:16" x14ac:dyDescent="0.3">
      <c r="A23642" s="5">
        <v>23641</v>
      </c>
      <c r="B23642" s="5" t="s">
        <v>35179</v>
      </c>
      <c r="C23642" s="6"/>
      <c r="D23642" s="5" t="s">
        <v>83</v>
      </c>
      <c r="E23642" s="5" t="s">
        <v>18</v>
      </c>
      <c r="F23642" s="5" t="s">
        <v>19</v>
      </c>
      <c r="G23642" s="6">
        <v>42655</v>
      </c>
      <c r="H23642" s="6">
        <v>42767</v>
      </c>
      <c r="I23642" s="6">
        <v>42655</v>
      </c>
      <c r="J23642" s="5" t="s">
        <v>35180</v>
      </c>
      <c r="K23642" s="5" t="s">
        <v>21</v>
      </c>
      <c r="L23642" s="5"/>
      <c r="M23642" s="5" t="s">
        <v>157</v>
      </c>
      <c r="N23642" s="5" t="s">
        <v>7713</v>
      </c>
      <c r="O23642" s="7">
        <v>7181.8717166100005</v>
      </c>
      <c r="P23642">
        <v>0</v>
      </c>
    </row>
    <row r="23643" spans="1:16" x14ac:dyDescent="0.3">
      <c r="A23643" s="5">
        <v>23642</v>
      </c>
      <c r="B23643" s="5" t="s">
        <v>35181</v>
      </c>
      <c r="C23643" s="6"/>
      <c r="D23643" s="5" t="s">
        <v>65</v>
      </c>
      <c r="E23643" s="5" t="s">
        <v>28</v>
      </c>
      <c r="F23643" s="5" t="s">
        <v>19</v>
      </c>
      <c r="G23643" s="6">
        <v>42655</v>
      </c>
      <c r="H23643" s="6">
        <v>42663</v>
      </c>
      <c r="I23643" s="6">
        <v>42655</v>
      </c>
      <c r="J23643" s="5" t="s">
        <v>35182</v>
      </c>
      <c r="K23643" s="5" t="s">
        <v>21</v>
      </c>
      <c r="L23643" s="5"/>
      <c r="M23643" s="5" t="s">
        <v>157</v>
      </c>
      <c r="N23643" s="5" t="s">
        <v>7713</v>
      </c>
      <c r="O23643" s="7">
        <v>176.62839227999999</v>
      </c>
      <c r="P23643">
        <v>0</v>
      </c>
    </row>
    <row r="23644" spans="1:16" x14ac:dyDescent="0.3">
      <c r="A23644" s="5">
        <v>23643</v>
      </c>
      <c r="B23644" s="5" t="s">
        <v>35183</v>
      </c>
      <c r="C23644" s="6"/>
      <c r="D23644" s="5" t="s">
        <v>2503</v>
      </c>
      <c r="E23644" s="5" t="s">
        <v>28</v>
      </c>
      <c r="F23644" s="5" t="s">
        <v>19</v>
      </c>
      <c r="G23644" s="6">
        <v>42655</v>
      </c>
      <c r="H23644" s="6">
        <v>42660</v>
      </c>
      <c r="I23644" s="6">
        <v>42655</v>
      </c>
      <c r="J23644" s="5" t="s">
        <v>35184</v>
      </c>
      <c r="K23644" s="5" t="s">
        <v>21</v>
      </c>
      <c r="L23644" s="5"/>
      <c r="M23644" s="5" t="s">
        <v>157</v>
      </c>
      <c r="N23644" s="5" t="s">
        <v>7713</v>
      </c>
      <c r="O23644" s="7">
        <v>914.01149915000008</v>
      </c>
      <c r="P23644">
        <v>0</v>
      </c>
    </row>
    <row r="23645" spans="1:16" x14ac:dyDescent="0.3">
      <c r="A23645" s="5">
        <v>23644</v>
      </c>
      <c r="B23645" s="5" t="s">
        <v>35185</v>
      </c>
      <c r="C23645" s="6"/>
      <c r="D23645" s="5" t="s">
        <v>8591</v>
      </c>
      <c r="E23645" s="5" t="s">
        <v>18</v>
      </c>
      <c r="F23645" s="5" t="s">
        <v>19</v>
      </c>
      <c r="G23645" s="6">
        <v>42655</v>
      </c>
      <c r="H23645" s="6">
        <v>42674</v>
      </c>
      <c r="I23645" s="6">
        <v>42656</v>
      </c>
      <c r="J23645" s="5" t="s">
        <v>35186</v>
      </c>
      <c r="K23645" s="5" t="s">
        <v>21</v>
      </c>
      <c r="L23645" s="5"/>
      <c r="M23645" s="5" t="s">
        <v>157</v>
      </c>
      <c r="N23645" s="5" t="s">
        <v>7713</v>
      </c>
      <c r="O23645" s="7">
        <v>835.17124609999996</v>
      </c>
      <c r="P23645">
        <v>0</v>
      </c>
    </row>
    <row r="23646" spans="1:16" x14ac:dyDescent="0.3">
      <c r="A23646" s="5">
        <v>23645</v>
      </c>
      <c r="B23646" s="5" t="s">
        <v>35187</v>
      </c>
      <c r="C23646" s="6"/>
      <c r="D23646" s="5" t="s">
        <v>80</v>
      </c>
      <c r="E23646" s="5" t="s">
        <v>40</v>
      </c>
      <c r="F23646" s="5" t="s">
        <v>19</v>
      </c>
      <c r="G23646" s="6">
        <v>42655</v>
      </c>
      <c r="H23646" s="6">
        <v>42699</v>
      </c>
      <c r="I23646" s="6">
        <v>42656</v>
      </c>
      <c r="J23646" s="5" t="s">
        <v>35188</v>
      </c>
      <c r="K23646" s="5" t="s">
        <v>21</v>
      </c>
      <c r="L23646" s="5"/>
      <c r="M23646" s="5" t="s">
        <v>157</v>
      </c>
      <c r="N23646" s="5" t="s">
        <v>7713</v>
      </c>
      <c r="O23646" s="7">
        <v>0</v>
      </c>
      <c r="P23646">
        <v>0</v>
      </c>
    </row>
    <row r="23647" spans="1:16" x14ac:dyDescent="0.3">
      <c r="A23647" s="5">
        <v>23646</v>
      </c>
      <c r="B23647" s="5" t="s">
        <v>35189</v>
      </c>
      <c r="C23647" s="6"/>
      <c r="D23647" s="5" t="s">
        <v>1373</v>
      </c>
      <c r="E23647" s="5" t="s">
        <v>28</v>
      </c>
      <c r="F23647" s="5" t="s">
        <v>19</v>
      </c>
      <c r="G23647" s="6">
        <v>42655</v>
      </c>
      <c r="H23647" s="6">
        <v>42684</v>
      </c>
      <c r="I23647" s="6">
        <v>42656</v>
      </c>
      <c r="J23647" s="5" t="s">
        <v>35190</v>
      </c>
      <c r="K23647" s="5" t="s">
        <v>21</v>
      </c>
      <c r="L23647" s="5"/>
      <c r="M23647" s="5" t="s">
        <v>157</v>
      </c>
      <c r="N23647" s="5" t="s">
        <v>7713</v>
      </c>
      <c r="O23647" s="7">
        <v>453.17574144000002</v>
      </c>
      <c r="P23647">
        <v>0</v>
      </c>
    </row>
    <row r="23648" spans="1:16" x14ac:dyDescent="0.3">
      <c r="A23648" s="5">
        <v>23647</v>
      </c>
      <c r="B23648" s="5" t="s">
        <v>35191</v>
      </c>
      <c r="C23648" s="6"/>
      <c r="D23648" s="5" t="s">
        <v>2503</v>
      </c>
      <c r="E23648" s="5" t="s">
        <v>18</v>
      </c>
      <c r="F23648" s="5" t="s">
        <v>19</v>
      </c>
      <c r="G23648" s="6">
        <v>42655</v>
      </c>
      <c r="H23648" s="6">
        <v>42691</v>
      </c>
      <c r="I23648" s="6">
        <v>42657</v>
      </c>
      <c r="J23648" s="5" t="s">
        <v>35192</v>
      </c>
      <c r="K23648" s="5" t="s">
        <v>21</v>
      </c>
      <c r="L23648" s="5"/>
      <c r="M23648" s="5" t="s">
        <v>157</v>
      </c>
      <c r="N23648" s="5" t="s">
        <v>7713</v>
      </c>
      <c r="O23648" s="7">
        <v>6895.0745881900002</v>
      </c>
      <c r="P23648">
        <v>0</v>
      </c>
    </row>
    <row r="23649" spans="1:16" x14ac:dyDescent="0.3">
      <c r="A23649" s="5">
        <v>23648</v>
      </c>
      <c r="B23649" s="5" t="s">
        <v>35193</v>
      </c>
      <c r="C23649" s="6"/>
      <c r="D23649" s="5" t="s">
        <v>1373</v>
      </c>
      <c r="E23649" s="5" t="s">
        <v>18</v>
      </c>
      <c r="F23649" s="5" t="s">
        <v>25</v>
      </c>
      <c r="G23649" s="6">
        <v>42656</v>
      </c>
      <c r="H23649" s="6"/>
      <c r="I23649" s="6">
        <v>42656</v>
      </c>
      <c r="J23649" s="5" t="s">
        <v>35194</v>
      </c>
      <c r="K23649" s="5" t="s">
        <v>21</v>
      </c>
      <c r="L23649" s="5"/>
      <c r="M23649" s="5" t="s">
        <v>157</v>
      </c>
      <c r="N23649" s="5" t="s">
        <v>7713</v>
      </c>
      <c r="O23649" s="7">
        <v>5264.2560315800001</v>
      </c>
      <c r="P23649">
        <v>0</v>
      </c>
    </row>
    <row r="23650" spans="1:16" x14ac:dyDescent="0.3">
      <c r="A23650" s="5">
        <v>23649</v>
      </c>
      <c r="B23650" s="5" t="s">
        <v>35195</v>
      </c>
      <c r="C23650" s="6"/>
      <c r="D23650" s="5" t="s">
        <v>8591</v>
      </c>
      <c r="E23650" s="5" t="s">
        <v>28</v>
      </c>
      <c r="F23650" s="5" t="s">
        <v>19</v>
      </c>
      <c r="G23650" s="6">
        <v>42656</v>
      </c>
      <c r="H23650" s="6">
        <v>42688</v>
      </c>
      <c r="I23650" s="6">
        <v>42656</v>
      </c>
      <c r="J23650" s="5" t="s">
        <v>35196</v>
      </c>
      <c r="K23650" s="5" t="s">
        <v>21</v>
      </c>
      <c r="L23650" s="5"/>
      <c r="M23650" s="5" t="s">
        <v>157</v>
      </c>
      <c r="N23650" s="5" t="s">
        <v>7713</v>
      </c>
      <c r="O23650" s="7">
        <v>84.282033509999991</v>
      </c>
      <c r="P23650">
        <v>0</v>
      </c>
    </row>
    <row r="23651" spans="1:16" x14ac:dyDescent="0.3">
      <c r="A23651" s="5">
        <v>23650</v>
      </c>
      <c r="B23651" s="5" t="s">
        <v>35197</v>
      </c>
      <c r="C23651" s="6"/>
      <c r="D23651" s="5" t="s">
        <v>7735</v>
      </c>
      <c r="E23651" s="5" t="s">
        <v>18</v>
      </c>
      <c r="F23651" s="5" t="s">
        <v>25</v>
      </c>
      <c r="G23651" s="6">
        <v>42656</v>
      </c>
      <c r="H23651" s="6"/>
      <c r="I23651" s="6">
        <v>42656</v>
      </c>
      <c r="J23651" s="5" t="s">
        <v>35198</v>
      </c>
      <c r="K23651" s="5" t="s">
        <v>21</v>
      </c>
      <c r="L23651" s="5"/>
      <c r="M23651" s="5" t="s">
        <v>157</v>
      </c>
      <c r="N23651" s="5" t="s">
        <v>7713</v>
      </c>
      <c r="O23651" s="7">
        <v>86004.400734670009</v>
      </c>
      <c r="P23651">
        <v>1</v>
      </c>
    </row>
    <row r="23652" spans="1:16" x14ac:dyDescent="0.3">
      <c r="A23652" s="5">
        <v>23651</v>
      </c>
      <c r="B23652" s="5" t="s">
        <v>35199</v>
      </c>
      <c r="C23652" s="6"/>
      <c r="D23652" s="5" t="s">
        <v>2503</v>
      </c>
      <c r="E23652" s="5" t="s">
        <v>28</v>
      </c>
      <c r="F23652" s="5" t="s">
        <v>19</v>
      </c>
      <c r="G23652" s="6">
        <v>42656</v>
      </c>
      <c r="H23652" s="6">
        <v>42671</v>
      </c>
      <c r="I23652" s="6">
        <v>42656</v>
      </c>
      <c r="J23652" s="5" t="s">
        <v>35200</v>
      </c>
      <c r="K23652" s="5" t="s">
        <v>21</v>
      </c>
      <c r="L23652" s="5"/>
      <c r="M23652" s="5" t="s">
        <v>157</v>
      </c>
      <c r="N23652" s="5" t="s">
        <v>7713</v>
      </c>
      <c r="O23652" s="7">
        <v>496.22918523999999</v>
      </c>
      <c r="P23652">
        <v>0</v>
      </c>
    </row>
    <row r="23653" spans="1:16" x14ac:dyDescent="0.3">
      <c r="A23653" s="5">
        <v>23652</v>
      </c>
      <c r="B23653" s="5" t="s">
        <v>35201</v>
      </c>
      <c r="C23653" s="6"/>
      <c r="D23653" s="5" t="s">
        <v>1754</v>
      </c>
      <c r="E23653" s="5" t="s">
        <v>28</v>
      </c>
      <c r="F23653" s="5" t="s">
        <v>19</v>
      </c>
      <c r="G23653" s="6">
        <v>42656</v>
      </c>
      <c r="H23653" s="6">
        <v>42685</v>
      </c>
      <c r="I23653" s="6">
        <v>42656</v>
      </c>
      <c r="J23653" s="5" t="s">
        <v>35202</v>
      </c>
      <c r="K23653" s="5" t="s">
        <v>21</v>
      </c>
      <c r="L23653" s="5"/>
      <c r="M23653" s="5" t="s">
        <v>157</v>
      </c>
      <c r="N23653" s="5" t="s">
        <v>7713</v>
      </c>
      <c r="O23653" s="7">
        <v>960.38683302999993</v>
      </c>
      <c r="P23653">
        <v>0</v>
      </c>
    </row>
    <row r="23654" spans="1:16" x14ac:dyDescent="0.3">
      <c r="A23654" s="5">
        <v>23653</v>
      </c>
      <c r="B23654" s="5" t="s">
        <v>35203</v>
      </c>
      <c r="C23654" s="6"/>
      <c r="D23654" s="5" t="s">
        <v>83</v>
      </c>
      <c r="E23654" s="5" t="s">
        <v>28</v>
      </c>
      <c r="F23654" s="5" t="s">
        <v>19</v>
      </c>
      <c r="G23654" s="6">
        <v>42656</v>
      </c>
      <c r="H23654" s="6">
        <v>42732</v>
      </c>
      <c r="I23654" s="6">
        <v>42657</v>
      </c>
      <c r="J23654" s="5" t="s">
        <v>35204</v>
      </c>
      <c r="K23654" s="5" t="s">
        <v>21</v>
      </c>
      <c r="L23654" s="5"/>
      <c r="M23654" s="5" t="s">
        <v>157</v>
      </c>
      <c r="N23654" s="5" t="s">
        <v>7713</v>
      </c>
      <c r="O23654" s="7">
        <v>420.94029494000006</v>
      </c>
      <c r="P23654">
        <v>0</v>
      </c>
    </row>
    <row r="23655" spans="1:16" x14ac:dyDescent="0.3">
      <c r="A23655" s="5">
        <v>23654</v>
      </c>
      <c r="B23655" s="5" t="s">
        <v>35205</v>
      </c>
      <c r="C23655" s="6"/>
      <c r="D23655" s="5" t="s">
        <v>17</v>
      </c>
      <c r="E23655" s="5" t="s">
        <v>28</v>
      </c>
      <c r="F23655" s="5" t="s">
        <v>19</v>
      </c>
      <c r="G23655" s="6">
        <v>42656</v>
      </c>
      <c r="H23655" s="6">
        <v>42684</v>
      </c>
      <c r="I23655" s="6">
        <v>42657</v>
      </c>
      <c r="J23655" s="5" t="s">
        <v>35206</v>
      </c>
      <c r="K23655" s="5" t="s">
        <v>21</v>
      </c>
      <c r="L23655" s="5"/>
      <c r="M23655" s="5" t="s">
        <v>157</v>
      </c>
      <c r="N23655" s="5" t="s">
        <v>7713</v>
      </c>
      <c r="O23655" s="7">
        <v>225.40772555999999</v>
      </c>
      <c r="P23655">
        <v>0</v>
      </c>
    </row>
    <row r="23656" spans="1:16" x14ac:dyDescent="0.3">
      <c r="A23656" s="5">
        <v>23655</v>
      </c>
      <c r="B23656" s="5" t="s">
        <v>35207</v>
      </c>
      <c r="C23656" s="6"/>
      <c r="D23656" s="5" t="s">
        <v>7715</v>
      </c>
      <c r="E23656" s="5" t="s">
        <v>18</v>
      </c>
      <c r="F23656" s="5" t="s">
        <v>25</v>
      </c>
      <c r="G23656" s="6">
        <v>42656</v>
      </c>
      <c r="H23656" s="6"/>
      <c r="I23656" s="6">
        <v>42658</v>
      </c>
      <c r="J23656" s="5" t="s">
        <v>35208</v>
      </c>
      <c r="K23656" s="5" t="s">
        <v>21</v>
      </c>
      <c r="L23656" s="5"/>
      <c r="M23656" s="5" t="s">
        <v>157</v>
      </c>
      <c r="N23656" s="5" t="s">
        <v>7713</v>
      </c>
      <c r="O23656" s="7">
        <v>163434.50051844001</v>
      </c>
      <c r="P23656">
        <v>1</v>
      </c>
    </row>
    <row r="23657" spans="1:16" x14ac:dyDescent="0.3">
      <c r="A23657" s="5">
        <v>23656</v>
      </c>
      <c r="B23657" s="5" t="s">
        <v>35209</v>
      </c>
      <c r="C23657" s="6"/>
      <c r="D23657" s="5" t="s">
        <v>143</v>
      </c>
      <c r="E23657" s="5" t="s">
        <v>28</v>
      </c>
      <c r="F23657" s="5" t="s">
        <v>19</v>
      </c>
      <c r="G23657" s="6">
        <v>42656</v>
      </c>
      <c r="H23657" s="6">
        <v>42688</v>
      </c>
      <c r="I23657" s="6">
        <v>42660</v>
      </c>
      <c r="J23657" s="5" t="s">
        <v>35210</v>
      </c>
      <c r="K23657" s="5" t="s">
        <v>21</v>
      </c>
      <c r="L23657" s="5"/>
      <c r="M23657" s="5" t="s">
        <v>157</v>
      </c>
      <c r="N23657" s="5" t="s">
        <v>7713</v>
      </c>
      <c r="O23657" s="7">
        <v>409.40109782000002</v>
      </c>
      <c r="P23657">
        <v>0</v>
      </c>
    </row>
    <row r="23658" spans="1:16" x14ac:dyDescent="0.3">
      <c r="A23658" s="5">
        <v>23657</v>
      </c>
      <c r="B23658" s="5" t="s">
        <v>35211</v>
      </c>
      <c r="C23658" s="6"/>
      <c r="D23658" s="5" t="s">
        <v>170</v>
      </c>
      <c r="E23658" s="5" t="s">
        <v>28</v>
      </c>
      <c r="F23658" s="5" t="s">
        <v>19</v>
      </c>
      <c r="G23658" s="6">
        <v>42657</v>
      </c>
      <c r="H23658" s="6">
        <v>42689</v>
      </c>
      <c r="I23658" s="6">
        <v>42660</v>
      </c>
      <c r="J23658" s="5" t="s">
        <v>35212</v>
      </c>
      <c r="K23658" s="5" t="s">
        <v>21</v>
      </c>
      <c r="L23658" s="5"/>
      <c r="M23658" s="5" t="s">
        <v>157</v>
      </c>
      <c r="N23658" s="5" t="s">
        <v>7713</v>
      </c>
      <c r="O23658" s="7">
        <v>1306.7485102199998</v>
      </c>
      <c r="P23658">
        <v>0</v>
      </c>
    </row>
    <row r="23659" spans="1:16" x14ac:dyDescent="0.3">
      <c r="A23659" s="5">
        <v>23658</v>
      </c>
      <c r="B23659" s="5" t="s">
        <v>35213</v>
      </c>
      <c r="C23659" s="6"/>
      <c r="D23659" s="5" t="s">
        <v>1230</v>
      </c>
      <c r="E23659" s="5" t="s">
        <v>40</v>
      </c>
      <c r="F23659" s="5" t="s">
        <v>19</v>
      </c>
      <c r="G23659" s="6">
        <v>42657</v>
      </c>
      <c r="H23659" s="6">
        <v>42684</v>
      </c>
      <c r="I23659" s="6">
        <v>42657</v>
      </c>
      <c r="J23659" s="5" t="s">
        <v>35214</v>
      </c>
      <c r="K23659" s="5" t="s">
        <v>21</v>
      </c>
      <c r="L23659" s="5"/>
      <c r="M23659" s="5" t="s">
        <v>157</v>
      </c>
      <c r="N23659" s="5" t="s">
        <v>7713</v>
      </c>
      <c r="O23659" s="7">
        <v>0</v>
      </c>
      <c r="P23659">
        <v>0</v>
      </c>
    </row>
    <row r="23660" spans="1:16" x14ac:dyDescent="0.3">
      <c r="A23660" s="5">
        <v>23659</v>
      </c>
      <c r="B23660" s="5" t="s">
        <v>35215</v>
      </c>
      <c r="C23660" s="6"/>
      <c r="D23660" s="5" t="s">
        <v>2503</v>
      </c>
      <c r="E23660" s="5" t="s">
        <v>28</v>
      </c>
      <c r="F23660" s="5" t="s">
        <v>19</v>
      </c>
      <c r="G23660" s="6">
        <v>42657</v>
      </c>
      <c r="H23660" s="6">
        <v>42668</v>
      </c>
      <c r="I23660" s="6">
        <v>42657</v>
      </c>
      <c r="J23660" s="5" t="s">
        <v>35216</v>
      </c>
      <c r="K23660" s="5" t="s">
        <v>21</v>
      </c>
      <c r="L23660" s="5"/>
      <c r="M23660" s="5" t="s">
        <v>157</v>
      </c>
      <c r="N23660" s="5" t="s">
        <v>7713</v>
      </c>
      <c r="O23660" s="7">
        <v>3165.5427008400002</v>
      </c>
      <c r="P23660">
        <v>0</v>
      </c>
    </row>
    <row r="23661" spans="1:16" x14ac:dyDescent="0.3">
      <c r="A23661" s="5">
        <v>23660</v>
      </c>
      <c r="B23661" s="5" t="s">
        <v>35217</v>
      </c>
      <c r="C23661" s="6"/>
      <c r="D23661" s="5" t="s">
        <v>83</v>
      </c>
      <c r="E23661" s="5" t="s">
        <v>28</v>
      </c>
      <c r="F23661" s="5" t="s">
        <v>19</v>
      </c>
      <c r="G23661" s="6">
        <v>42657</v>
      </c>
      <c r="H23661" s="6">
        <v>42710</v>
      </c>
      <c r="I23661" s="6">
        <v>42657</v>
      </c>
      <c r="J23661" s="5" t="s">
        <v>35218</v>
      </c>
      <c r="K23661" s="5" t="s">
        <v>21</v>
      </c>
      <c r="L23661" s="5"/>
      <c r="M23661" s="5" t="s">
        <v>157</v>
      </c>
      <c r="N23661" s="5" t="s">
        <v>7713</v>
      </c>
      <c r="O23661" s="7">
        <v>439.84447203999997</v>
      </c>
      <c r="P23661">
        <v>0</v>
      </c>
    </row>
    <row r="23662" spans="1:16" x14ac:dyDescent="0.3">
      <c r="A23662" s="5">
        <v>23661</v>
      </c>
      <c r="B23662" s="5" t="s">
        <v>35219</v>
      </c>
      <c r="C23662" s="6"/>
      <c r="D23662" s="5" t="s">
        <v>52</v>
      </c>
      <c r="E23662" s="5" t="s">
        <v>28</v>
      </c>
      <c r="F23662" s="5" t="s">
        <v>19</v>
      </c>
      <c r="G23662" s="6">
        <v>42657</v>
      </c>
      <c r="H23662" s="6">
        <v>42853</v>
      </c>
      <c r="I23662" s="6">
        <v>42657</v>
      </c>
      <c r="J23662" s="5" t="s">
        <v>35220</v>
      </c>
      <c r="K23662" s="5" t="s">
        <v>21</v>
      </c>
      <c r="L23662" s="5"/>
      <c r="M23662" s="5" t="s">
        <v>157</v>
      </c>
      <c r="N23662" s="5" t="s">
        <v>7713</v>
      </c>
      <c r="O23662" s="7">
        <v>2879.0952450600003</v>
      </c>
      <c r="P23662">
        <v>0</v>
      </c>
    </row>
    <row r="23663" spans="1:16" x14ac:dyDescent="0.3">
      <c r="A23663" s="5">
        <v>23662</v>
      </c>
      <c r="B23663" s="5" t="s">
        <v>35221</v>
      </c>
      <c r="C23663" s="6"/>
      <c r="D23663" s="5" t="s">
        <v>1230</v>
      </c>
      <c r="E23663" s="5" t="s">
        <v>28</v>
      </c>
      <c r="F23663" s="5" t="s">
        <v>19</v>
      </c>
      <c r="G23663" s="6">
        <v>42657</v>
      </c>
      <c r="H23663" s="6">
        <v>42705</v>
      </c>
      <c r="I23663" s="6">
        <v>42657</v>
      </c>
      <c r="J23663" s="5" t="s">
        <v>35222</v>
      </c>
      <c r="K23663" s="5" t="s">
        <v>21</v>
      </c>
      <c r="L23663" s="5"/>
      <c r="M23663" s="5" t="s">
        <v>157</v>
      </c>
      <c r="N23663" s="5" t="s">
        <v>7713</v>
      </c>
      <c r="O23663" s="7">
        <v>470.11300994000004</v>
      </c>
      <c r="P23663">
        <v>0</v>
      </c>
    </row>
    <row r="23664" spans="1:16" x14ac:dyDescent="0.3">
      <c r="A23664" s="5">
        <v>23663</v>
      </c>
      <c r="B23664" s="5" t="s">
        <v>35223</v>
      </c>
      <c r="C23664" s="6"/>
      <c r="D23664" s="5" t="s">
        <v>143</v>
      </c>
      <c r="E23664" s="5" t="s">
        <v>18</v>
      </c>
      <c r="F23664" s="5" t="s">
        <v>19</v>
      </c>
      <c r="G23664" s="6">
        <v>42657</v>
      </c>
      <c r="H23664" s="6">
        <v>42815</v>
      </c>
      <c r="I23664" s="6">
        <v>42660</v>
      </c>
      <c r="J23664" s="5" t="s">
        <v>35224</v>
      </c>
      <c r="K23664" s="5" t="s">
        <v>21</v>
      </c>
      <c r="L23664" s="5"/>
      <c r="M23664" s="5" t="s">
        <v>157</v>
      </c>
      <c r="N23664" s="5" t="s">
        <v>7713</v>
      </c>
      <c r="O23664" s="7">
        <v>2528.6249143500004</v>
      </c>
      <c r="P23664">
        <v>0</v>
      </c>
    </row>
    <row r="23665" spans="1:16" x14ac:dyDescent="0.3">
      <c r="A23665" s="5">
        <v>23664</v>
      </c>
      <c r="B23665" s="5" t="s">
        <v>35225</v>
      </c>
      <c r="C23665" s="6"/>
      <c r="D23665" s="5" t="s">
        <v>7841</v>
      </c>
      <c r="E23665" s="5" t="s">
        <v>28</v>
      </c>
      <c r="F23665" s="5" t="s">
        <v>19</v>
      </c>
      <c r="G23665" s="6">
        <v>42657</v>
      </c>
      <c r="H23665" s="6">
        <v>42761</v>
      </c>
      <c r="I23665" s="6">
        <v>42755</v>
      </c>
      <c r="J23665" s="5" t="s">
        <v>35226</v>
      </c>
      <c r="K23665" s="5" t="s">
        <v>21</v>
      </c>
      <c r="L23665" s="5"/>
      <c r="M23665" s="5" t="s">
        <v>157</v>
      </c>
      <c r="N23665" s="5" t="s">
        <v>7713</v>
      </c>
      <c r="O23665" s="7">
        <v>444.11703461000002</v>
      </c>
      <c r="P23665">
        <v>0</v>
      </c>
    </row>
    <row r="23666" spans="1:16" x14ac:dyDescent="0.3">
      <c r="A23666" s="5">
        <v>23665</v>
      </c>
      <c r="B23666" s="5" t="s">
        <v>35227</v>
      </c>
      <c r="C23666" s="6"/>
      <c r="D23666" s="5" t="s">
        <v>2503</v>
      </c>
      <c r="E23666" s="5" t="s">
        <v>28</v>
      </c>
      <c r="F23666" s="5" t="s">
        <v>19</v>
      </c>
      <c r="G23666" s="6">
        <v>42657</v>
      </c>
      <c r="H23666" s="6">
        <v>42822</v>
      </c>
      <c r="I23666" s="6">
        <v>42816</v>
      </c>
      <c r="J23666" s="5" t="s">
        <v>35228</v>
      </c>
      <c r="K23666" s="5" t="s">
        <v>21</v>
      </c>
      <c r="L23666" s="5"/>
      <c r="M23666" s="5" t="s">
        <v>157</v>
      </c>
      <c r="N23666" s="5" t="s">
        <v>7713</v>
      </c>
      <c r="O23666" s="7">
        <v>349.0170038</v>
      </c>
      <c r="P23666">
        <v>0</v>
      </c>
    </row>
    <row r="23667" spans="1:16" x14ac:dyDescent="0.3">
      <c r="A23667" s="5">
        <v>23666</v>
      </c>
      <c r="B23667" s="5" t="s">
        <v>35229</v>
      </c>
      <c r="C23667" s="6"/>
      <c r="D23667" s="5" t="s">
        <v>83</v>
      </c>
      <c r="E23667" s="5" t="s">
        <v>18</v>
      </c>
      <c r="F23667" s="5" t="s">
        <v>19</v>
      </c>
      <c r="G23667" s="6">
        <v>42657</v>
      </c>
      <c r="H23667" s="6">
        <v>42934</v>
      </c>
      <c r="I23667" s="6">
        <v>42929</v>
      </c>
      <c r="J23667" s="5" t="s">
        <v>35230</v>
      </c>
      <c r="K23667" s="5" t="s">
        <v>171</v>
      </c>
      <c r="L23667" s="5"/>
      <c r="M23667" s="5" t="s">
        <v>157</v>
      </c>
      <c r="N23667" s="5" t="s">
        <v>7713</v>
      </c>
      <c r="O23667" s="7">
        <v>26225.448</v>
      </c>
      <c r="P23667">
        <v>1</v>
      </c>
    </row>
    <row r="23668" spans="1:16" x14ac:dyDescent="0.3">
      <c r="A23668" s="5">
        <v>23667</v>
      </c>
      <c r="B23668" s="5" t="s">
        <v>35231</v>
      </c>
      <c r="C23668" s="6"/>
      <c r="D23668" s="5" t="s">
        <v>83</v>
      </c>
      <c r="E23668" s="5" t="s">
        <v>28</v>
      </c>
      <c r="F23668" s="5" t="s">
        <v>19</v>
      </c>
      <c r="G23668" s="6">
        <v>42658</v>
      </c>
      <c r="H23668" s="6">
        <v>42851</v>
      </c>
      <c r="I23668" s="6">
        <v>42658</v>
      </c>
      <c r="J23668" s="5" t="s">
        <v>35232</v>
      </c>
      <c r="K23668" s="5" t="s">
        <v>21</v>
      </c>
      <c r="L23668" s="5"/>
      <c r="M23668" s="5" t="s">
        <v>157</v>
      </c>
      <c r="N23668" s="5" t="s">
        <v>7713</v>
      </c>
      <c r="O23668" s="7">
        <v>1053.6073734000001</v>
      </c>
      <c r="P23668">
        <v>0</v>
      </c>
    </row>
    <row r="23669" spans="1:16" x14ac:dyDescent="0.3">
      <c r="A23669" s="5">
        <v>23668</v>
      </c>
      <c r="B23669" s="5" t="s">
        <v>35233</v>
      </c>
      <c r="C23669" s="6"/>
      <c r="D23669" s="5" t="s">
        <v>143</v>
      </c>
      <c r="E23669" s="5" t="s">
        <v>28</v>
      </c>
      <c r="F23669" s="5" t="s">
        <v>19</v>
      </c>
      <c r="G23669" s="6">
        <v>42658</v>
      </c>
      <c r="H23669" s="6">
        <v>42733</v>
      </c>
      <c r="I23669" s="6">
        <v>42658</v>
      </c>
      <c r="J23669" s="5" t="s">
        <v>35234</v>
      </c>
      <c r="K23669" s="5" t="s">
        <v>21</v>
      </c>
      <c r="L23669" s="5"/>
      <c r="M23669" s="5" t="s">
        <v>157</v>
      </c>
      <c r="N23669" s="5" t="s">
        <v>7713</v>
      </c>
      <c r="O23669" s="7">
        <v>1107.22748729</v>
      </c>
      <c r="P23669">
        <v>0</v>
      </c>
    </row>
    <row r="23670" spans="1:16" x14ac:dyDescent="0.3">
      <c r="A23670" s="5">
        <v>23669</v>
      </c>
      <c r="B23670" s="5" t="s">
        <v>35235</v>
      </c>
      <c r="C23670" s="6"/>
      <c r="D23670" s="5" t="s">
        <v>8671</v>
      </c>
      <c r="E23670" s="5" t="s">
        <v>28</v>
      </c>
      <c r="F23670" s="5" t="s">
        <v>19</v>
      </c>
      <c r="G23670" s="6">
        <v>42658</v>
      </c>
      <c r="H23670" s="6">
        <v>42978</v>
      </c>
      <c r="I23670" s="6">
        <v>42672</v>
      </c>
      <c r="J23670" s="5" t="s">
        <v>35236</v>
      </c>
      <c r="K23670" s="5" t="s">
        <v>21</v>
      </c>
      <c r="L23670" s="5"/>
      <c r="M23670" s="5" t="s">
        <v>157</v>
      </c>
      <c r="N23670" s="5" t="s">
        <v>7713</v>
      </c>
      <c r="O23670" s="7">
        <v>2073.94120965</v>
      </c>
      <c r="P23670">
        <v>0</v>
      </c>
    </row>
    <row r="23671" spans="1:16" x14ac:dyDescent="0.3">
      <c r="A23671" s="5">
        <v>23670</v>
      </c>
      <c r="B23671" s="5" t="s">
        <v>35237</v>
      </c>
      <c r="C23671" s="6"/>
      <c r="D23671" s="5" t="s">
        <v>96</v>
      </c>
      <c r="E23671" s="5" t="s">
        <v>28</v>
      </c>
      <c r="F23671" s="5" t="s">
        <v>19</v>
      </c>
      <c r="G23671" s="6">
        <v>42658</v>
      </c>
      <c r="H23671" s="6">
        <v>42713</v>
      </c>
      <c r="I23671" s="6">
        <v>42674</v>
      </c>
      <c r="J23671" s="5" t="s">
        <v>35238</v>
      </c>
      <c r="K23671" s="5" t="s">
        <v>21</v>
      </c>
      <c r="L23671" s="5"/>
      <c r="M23671" s="5" t="s">
        <v>157</v>
      </c>
      <c r="N23671" s="5" t="s">
        <v>7713</v>
      </c>
      <c r="O23671" s="7">
        <v>543.86115516999996</v>
      </c>
      <c r="P23671">
        <v>0</v>
      </c>
    </row>
    <row r="23672" spans="1:16" x14ac:dyDescent="0.3">
      <c r="A23672" s="5">
        <v>23671</v>
      </c>
      <c r="B23672" s="5" t="s">
        <v>35239</v>
      </c>
      <c r="C23672" s="6"/>
      <c r="D23672" s="5" t="s">
        <v>83</v>
      </c>
      <c r="E23672" s="5" t="s">
        <v>28</v>
      </c>
      <c r="F23672" s="5" t="s">
        <v>19</v>
      </c>
      <c r="G23672" s="6">
        <v>42658</v>
      </c>
      <c r="H23672" s="6">
        <v>42703</v>
      </c>
      <c r="I23672" s="6">
        <v>42674</v>
      </c>
      <c r="J23672" s="5" t="s">
        <v>35240</v>
      </c>
      <c r="K23672" s="5" t="s">
        <v>21</v>
      </c>
      <c r="L23672" s="5"/>
      <c r="M23672" s="5" t="s">
        <v>157</v>
      </c>
      <c r="N23672" s="5" t="s">
        <v>7713</v>
      </c>
      <c r="O23672" s="7">
        <v>568.74254896000002</v>
      </c>
      <c r="P23672">
        <v>0</v>
      </c>
    </row>
    <row r="23673" spans="1:16" x14ac:dyDescent="0.3">
      <c r="A23673" s="5">
        <v>23672</v>
      </c>
      <c r="B23673" s="5" t="s">
        <v>35241</v>
      </c>
      <c r="C23673" s="6"/>
      <c r="D23673" s="5" t="s">
        <v>143</v>
      </c>
      <c r="E23673" s="5" t="s">
        <v>18</v>
      </c>
      <c r="F23673" s="5" t="s">
        <v>19</v>
      </c>
      <c r="G23673" s="6">
        <v>42659</v>
      </c>
      <c r="H23673" s="6">
        <v>42818</v>
      </c>
      <c r="I23673" s="6">
        <v>42659</v>
      </c>
      <c r="J23673" s="5" t="s">
        <v>35242</v>
      </c>
      <c r="K23673" s="5" t="s">
        <v>171</v>
      </c>
      <c r="L23673" s="5"/>
      <c r="M23673" s="5" t="s">
        <v>157</v>
      </c>
      <c r="N23673" s="5" t="s">
        <v>7713</v>
      </c>
      <c r="O23673" s="7">
        <v>15707.21849791</v>
      </c>
      <c r="P23673">
        <v>0</v>
      </c>
    </row>
    <row r="23674" spans="1:16" x14ac:dyDescent="0.3">
      <c r="A23674" s="5">
        <v>23673</v>
      </c>
      <c r="B23674" s="5" t="s">
        <v>35243</v>
      </c>
      <c r="C23674" s="6"/>
      <c r="D23674" s="5" t="s">
        <v>55</v>
      </c>
      <c r="E23674" s="5" t="s">
        <v>18</v>
      </c>
      <c r="F23674" s="5" t="s">
        <v>19</v>
      </c>
      <c r="G23674" s="6">
        <v>42659</v>
      </c>
      <c r="H23674" s="6">
        <v>42712</v>
      </c>
      <c r="I23674" s="6">
        <v>42660</v>
      </c>
      <c r="J23674" s="5" t="s">
        <v>35244</v>
      </c>
      <c r="K23674" s="5" t="s">
        <v>21</v>
      </c>
      <c r="L23674" s="5"/>
      <c r="M23674" s="5" t="s">
        <v>157</v>
      </c>
      <c r="N23674" s="5" t="s">
        <v>7713</v>
      </c>
      <c r="O23674" s="7">
        <v>721.09054730000003</v>
      </c>
      <c r="P23674">
        <v>0</v>
      </c>
    </row>
    <row r="23675" spans="1:16" x14ac:dyDescent="0.3">
      <c r="A23675" s="5">
        <v>23674</v>
      </c>
      <c r="B23675" s="5" t="s">
        <v>35245</v>
      </c>
      <c r="C23675" s="6"/>
      <c r="D23675" s="5" t="s">
        <v>17</v>
      </c>
      <c r="E23675" s="5" t="s">
        <v>28</v>
      </c>
      <c r="F23675" s="5" t="s">
        <v>19</v>
      </c>
      <c r="G23675" s="6">
        <v>42659</v>
      </c>
      <c r="H23675" s="6">
        <v>42685</v>
      </c>
      <c r="I23675" s="6">
        <v>42668</v>
      </c>
      <c r="J23675" s="5" t="s">
        <v>35246</v>
      </c>
      <c r="K23675" s="5" t="s">
        <v>21</v>
      </c>
      <c r="L23675" s="5"/>
      <c r="M23675" s="5" t="s">
        <v>157</v>
      </c>
      <c r="N23675" s="5" t="s">
        <v>7713</v>
      </c>
      <c r="O23675" s="7">
        <v>373.48316133000003</v>
      </c>
      <c r="P23675">
        <v>0</v>
      </c>
    </row>
    <row r="23676" spans="1:16" x14ac:dyDescent="0.3">
      <c r="A23676" s="5">
        <v>23675</v>
      </c>
      <c r="B23676" s="5" t="s">
        <v>35247</v>
      </c>
      <c r="C23676" s="6"/>
      <c r="D23676" s="5" t="s">
        <v>83</v>
      </c>
      <c r="E23676" s="5" t="s">
        <v>18</v>
      </c>
      <c r="F23676" s="5" t="s">
        <v>19</v>
      </c>
      <c r="G23676" s="6">
        <v>42660</v>
      </c>
      <c r="H23676" s="6">
        <v>42706</v>
      </c>
      <c r="I23676" s="6">
        <v>42676</v>
      </c>
      <c r="J23676" s="5" t="s">
        <v>35248</v>
      </c>
      <c r="K23676" s="5" t="s">
        <v>21</v>
      </c>
      <c r="L23676" s="5"/>
      <c r="M23676" s="5" t="s">
        <v>157</v>
      </c>
      <c r="N23676" s="5" t="s">
        <v>7713</v>
      </c>
      <c r="O23676" s="7">
        <v>3991.02145845</v>
      </c>
      <c r="P23676">
        <v>0</v>
      </c>
    </row>
    <row r="23677" spans="1:16" x14ac:dyDescent="0.3">
      <c r="A23677" s="5">
        <v>23676</v>
      </c>
      <c r="B23677" s="5" t="s">
        <v>35249</v>
      </c>
      <c r="C23677" s="6"/>
      <c r="D23677" s="5" t="s">
        <v>2823</v>
      </c>
      <c r="E23677" s="5" t="s">
        <v>28</v>
      </c>
      <c r="F23677" s="5" t="s">
        <v>19</v>
      </c>
      <c r="G23677" s="6">
        <v>42660</v>
      </c>
      <c r="H23677" s="6">
        <v>42674</v>
      </c>
      <c r="I23677" s="6">
        <v>42660</v>
      </c>
      <c r="J23677" s="5" t="s">
        <v>35250</v>
      </c>
      <c r="K23677" s="5" t="s">
        <v>21</v>
      </c>
      <c r="L23677" s="5"/>
      <c r="M23677" s="5" t="s">
        <v>157</v>
      </c>
      <c r="N23677" s="5" t="s">
        <v>7713</v>
      </c>
      <c r="O23677" s="7">
        <v>901.36864776000004</v>
      </c>
      <c r="P23677">
        <v>0</v>
      </c>
    </row>
    <row r="23678" spans="1:16" x14ac:dyDescent="0.3">
      <c r="A23678" s="5">
        <v>23677</v>
      </c>
      <c r="B23678" s="5" t="s">
        <v>35251</v>
      </c>
      <c r="C23678" s="6"/>
      <c r="D23678" s="5" t="s">
        <v>610</v>
      </c>
      <c r="E23678" s="5" t="s">
        <v>28</v>
      </c>
      <c r="F23678" s="5" t="s">
        <v>19</v>
      </c>
      <c r="G23678" s="6">
        <v>42660</v>
      </c>
      <c r="H23678" s="6">
        <v>42676</v>
      </c>
      <c r="I23678" s="6">
        <v>42660</v>
      </c>
      <c r="J23678" s="5" t="s">
        <v>35252</v>
      </c>
      <c r="K23678" s="5" t="s">
        <v>21</v>
      </c>
      <c r="L23678" s="5"/>
      <c r="M23678" s="5" t="s">
        <v>157</v>
      </c>
      <c r="N23678" s="5" t="s">
        <v>7713</v>
      </c>
      <c r="O23678" s="7">
        <v>365.41883607000005</v>
      </c>
      <c r="P23678">
        <v>0</v>
      </c>
    </row>
    <row r="23679" spans="1:16" x14ac:dyDescent="0.3">
      <c r="A23679" s="5">
        <v>23678</v>
      </c>
      <c r="B23679" s="5" t="s">
        <v>35253</v>
      </c>
      <c r="C23679" s="6"/>
      <c r="D23679" s="5" t="s">
        <v>7715</v>
      </c>
      <c r="E23679" s="5" t="s">
        <v>28</v>
      </c>
      <c r="F23679" s="5" t="s">
        <v>19</v>
      </c>
      <c r="G23679" s="6">
        <v>42660</v>
      </c>
      <c r="H23679" s="6">
        <v>42681</v>
      </c>
      <c r="I23679" s="6">
        <v>42660</v>
      </c>
      <c r="J23679" s="5" t="s">
        <v>35254</v>
      </c>
      <c r="K23679" s="5" t="s">
        <v>21</v>
      </c>
      <c r="L23679" s="5"/>
      <c r="M23679" s="5" t="s">
        <v>157</v>
      </c>
      <c r="N23679" s="5" t="s">
        <v>7713</v>
      </c>
      <c r="O23679" s="7">
        <v>222.46828993</v>
      </c>
      <c r="P23679">
        <v>0</v>
      </c>
    </row>
    <row r="23680" spans="1:16" x14ac:dyDescent="0.3">
      <c r="A23680" s="5">
        <v>23679</v>
      </c>
      <c r="B23680" s="5" t="s">
        <v>35255</v>
      </c>
      <c r="C23680" s="6"/>
      <c r="D23680" s="5" t="s">
        <v>12504</v>
      </c>
      <c r="E23680" s="5" t="s">
        <v>28</v>
      </c>
      <c r="F23680" s="5" t="s">
        <v>19</v>
      </c>
      <c r="G23680" s="6">
        <v>42660</v>
      </c>
      <c r="H23680" s="6">
        <v>42725</v>
      </c>
      <c r="I23680" s="6">
        <v>42660</v>
      </c>
      <c r="J23680" s="5" t="s">
        <v>35256</v>
      </c>
      <c r="K23680" s="5" t="s">
        <v>21</v>
      </c>
      <c r="L23680" s="5"/>
      <c r="M23680" s="5" t="s">
        <v>157</v>
      </c>
      <c r="N23680" s="5" t="s">
        <v>7713</v>
      </c>
      <c r="O23680" s="7">
        <v>505.40809203999999</v>
      </c>
      <c r="P23680">
        <v>0</v>
      </c>
    </row>
    <row r="23681" spans="1:16" x14ac:dyDescent="0.3">
      <c r="A23681" s="5">
        <v>23680</v>
      </c>
      <c r="B23681" s="5" t="s">
        <v>35257</v>
      </c>
      <c r="C23681" s="6"/>
      <c r="D23681" s="5" t="s">
        <v>1057</v>
      </c>
      <c r="E23681" s="5" t="s">
        <v>28</v>
      </c>
      <c r="F23681" s="5" t="s">
        <v>19</v>
      </c>
      <c r="G23681" s="6">
        <v>42660</v>
      </c>
      <c r="H23681" s="6">
        <v>42663</v>
      </c>
      <c r="I23681" s="6">
        <v>42660</v>
      </c>
      <c r="J23681" s="5" t="s">
        <v>35258</v>
      </c>
      <c r="K23681" s="5" t="s">
        <v>21</v>
      </c>
      <c r="L23681" s="5"/>
      <c r="M23681" s="5" t="s">
        <v>157</v>
      </c>
      <c r="N23681" s="5" t="s">
        <v>7713</v>
      </c>
      <c r="O23681" s="7">
        <v>280.54672998000001</v>
      </c>
      <c r="P23681">
        <v>0</v>
      </c>
    </row>
    <row r="23682" spans="1:16" x14ac:dyDescent="0.3">
      <c r="A23682" s="5">
        <v>23681</v>
      </c>
      <c r="B23682" s="5" t="s">
        <v>35259</v>
      </c>
      <c r="C23682" s="6"/>
      <c r="D23682" s="5" t="s">
        <v>610</v>
      </c>
      <c r="E23682" s="5" t="s">
        <v>40</v>
      </c>
      <c r="F23682" s="5" t="s">
        <v>19</v>
      </c>
      <c r="G23682" s="6">
        <v>42660</v>
      </c>
      <c r="H23682" s="6">
        <v>42694</v>
      </c>
      <c r="I23682" s="6">
        <v>42660</v>
      </c>
      <c r="J23682" s="5" t="s">
        <v>35260</v>
      </c>
      <c r="K23682" s="5" t="s">
        <v>21</v>
      </c>
      <c r="L23682" s="5"/>
      <c r="M23682" s="5" t="s">
        <v>157</v>
      </c>
      <c r="N23682" s="5" t="s">
        <v>7713</v>
      </c>
      <c r="O23682" s="7">
        <v>0</v>
      </c>
      <c r="P23682">
        <v>0</v>
      </c>
    </row>
    <row r="23683" spans="1:16" x14ac:dyDescent="0.3">
      <c r="A23683" s="5">
        <v>23682</v>
      </c>
      <c r="B23683" s="5" t="s">
        <v>35261</v>
      </c>
      <c r="C23683" s="6"/>
      <c r="D23683" s="5" t="s">
        <v>610</v>
      </c>
      <c r="E23683" s="5" t="s">
        <v>18</v>
      </c>
      <c r="F23683" s="5" t="s">
        <v>19</v>
      </c>
      <c r="G23683" s="6">
        <v>42660</v>
      </c>
      <c r="H23683" s="6">
        <v>42677</v>
      </c>
      <c r="I23683" s="6">
        <v>42660</v>
      </c>
      <c r="J23683" s="5" t="s">
        <v>35262</v>
      </c>
      <c r="K23683" s="5" t="s">
        <v>21</v>
      </c>
      <c r="L23683" s="5"/>
      <c r="M23683" s="5" t="s">
        <v>157</v>
      </c>
      <c r="N23683" s="5" t="s">
        <v>7713</v>
      </c>
      <c r="O23683" s="7">
        <v>162.75075938000001</v>
      </c>
      <c r="P23683">
        <v>0</v>
      </c>
    </row>
    <row r="23684" spans="1:16" x14ac:dyDescent="0.3">
      <c r="A23684" s="5">
        <v>23683</v>
      </c>
      <c r="B23684" s="5" t="s">
        <v>35263</v>
      </c>
      <c r="C23684" s="6"/>
      <c r="D23684" s="5" t="s">
        <v>96</v>
      </c>
      <c r="E23684" s="5" t="s">
        <v>28</v>
      </c>
      <c r="F23684" s="5" t="s">
        <v>19</v>
      </c>
      <c r="G23684" s="6">
        <v>42660</v>
      </c>
      <c r="H23684" s="6">
        <v>42662</v>
      </c>
      <c r="I23684" s="6">
        <v>42661</v>
      </c>
      <c r="J23684" s="5" t="s">
        <v>35264</v>
      </c>
      <c r="K23684" s="5" t="s">
        <v>21</v>
      </c>
      <c r="L23684" s="5"/>
      <c r="M23684" s="5" t="s">
        <v>157</v>
      </c>
      <c r="N23684" s="5" t="s">
        <v>7713</v>
      </c>
      <c r="O23684" s="7">
        <v>387.69953960000004</v>
      </c>
      <c r="P23684">
        <v>0</v>
      </c>
    </row>
    <row r="23685" spans="1:16" x14ac:dyDescent="0.3">
      <c r="A23685" s="5">
        <v>23684</v>
      </c>
      <c r="B23685" s="5" t="s">
        <v>35265</v>
      </c>
      <c r="C23685" s="6"/>
      <c r="D23685" s="5" t="s">
        <v>83</v>
      </c>
      <c r="E23685" s="5" t="s">
        <v>28</v>
      </c>
      <c r="F23685" s="5" t="s">
        <v>19</v>
      </c>
      <c r="G23685" s="6">
        <v>42660</v>
      </c>
      <c r="H23685" s="6">
        <v>42692</v>
      </c>
      <c r="I23685" s="6">
        <v>42661</v>
      </c>
      <c r="J23685" s="5" t="s">
        <v>35266</v>
      </c>
      <c r="K23685" s="5" t="s">
        <v>21</v>
      </c>
      <c r="L23685" s="5"/>
      <c r="M23685" s="5" t="s">
        <v>157</v>
      </c>
      <c r="N23685" s="5" t="s">
        <v>7713</v>
      </c>
      <c r="O23685" s="7">
        <v>338.17715196</v>
      </c>
      <c r="P23685">
        <v>0</v>
      </c>
    </row>
    <row r="23686" spans="1:16" x14ac:dyDescent="0.3">
      <c r="A23686" s="5">
        <v>23685</v>
      </c>
      <c r="B23686" s="5" t="s">
        <v>35267</v>
      </c>
      <c r="C23686" s="6"/>
      <c r="D23686" s="5" t="s">
        <v>65</v>
      </c>
      <c r="E23686" s="5" t="s">
        <v>18</v>
      </c>
      <c r="F23686" s="5" t="s">
        <v>19</v>
      </c>
      <c r="G23686" s="6">
        <v>42660</v>
      </c>
      <c r="H23686" s="6">
        <v>42762</v>
      </c>
      <c r="I23686" s="6">
        <v>42662</v>
      </c>
      <c r="J23686" s="5" t="s">
        <v>35268</v>
      </c>
      <c r="K23686" s="5" t="s">
        <v>21</v>
      </c>
      <c r="L23686" s="5"/>
      <c r="M23686" s="5" t="s">
        <v>157</v>
      </c>
      <c r="N23686" s="5" t="s">
        <v>7713</v>
      </c>
      <c r="O23686" s="7">
        <v>659.62465354999995</v>
      </c>
      <c r="P23686">
        <v>0</v>
      </c>
    </row>
    <row r="23687" spans="1:16" x14ac:dyDescent="0.3">
      <c r="A23687" s="5">
        <v>23686</v>
      </c>
      <c r="B23687" s="5" t="s">
        <v>35269</v>
      </c>
      <c r="C23687" s="6"/>
      <c r="D23687" s="5" t="s">
        <v>17</v>
      </c>
      <c r="E23687" s="5" t="s">
        <v>28</v>
      </c>
      <c r="F23687" s="5" t="s">
        <v>19</v>
      </c>
      <c r="G23687" s="6">
        <v>42660</v>
      </c>
      <c r="H23687" s="6">
        <v>42706</v>
      </c>
      <c r="I23687" s="6">
        <v>42662</v>
      </c>
      <c r="J23687" s="5" t="s">
        <v>35270</v>
      </c>
      <c r="K23687" s="5" t="s">
        <v>21</v>
      </c>
      <c r="L23687" s="5"/>
      <c r="M23687" s="5" t="s">
        <v>157</v>
      </c>
      <c r="N23687" s="5" t="s">
        <v>7713</v>
      </c>
      <c r="O23687" s="7">
        <v>1154.4223664200001</v>
      </c>
      <c r="P23687">
        <v>0</v>
      </c>
    </row>
    <row r="23688" spans="1:16" x14ac:dyDescent="0.3">
      <c r="A23688" s="5">
        <v>23687</v>
      </c>
      <c r="B23688" s="5" t="s">
        <v>35271</v>
      </c>
      <c r="C23688" s="6"/>
      <c r="D23688" s="5" t="s">
        <v>83</v>
      </c>
      <c r="E23688" s="5" t="s">
        <v>18</v>
      </c>
      <c r="F23688" s="5" t="s">
        <v>19</v>
      </c>
      <c r="G23688" s="6">
        <v>42660</v>
      </c>
      <c r="H23688" s="6">
        <v>42935</v>
      </c>
      <c r="I23688" s="6">
        <v>42663</v>
      </c>
      <c r="J23688" s="5" t="s">
        <v>35272</v>
      </c>
      <c r="K23688" s="5" t="s">
        <v>171</v>
      </c>
      <c r="L23688" s="5"/>
      <c r="M23688" s="5" t="s">
        <v>157</v>
      </c>
      <c r="N23688" s="5" t="s">
        <v>7713</v>
      </c>
      <c r="O23688" s="7">
        <v>78648.457606960001</v>
      </c>
      <c r="P23688">
        <v>1</v>
      </c>
    </row>
    <row r="23689" spans="1:16" x14ac:dyDescent="0.3">
      <c r="A23689" s="5">
        <v>23688</v>
      </c>
      <c r="B23689" s="5" t="s">
        <v>35273</v>
      </c>
      <c r="C23689" s="6"/>
      <c r="D23689" s="5" t="s">
        <v>531</v>
      </c>
      <c r="E23689" s="5" t="s">
        <v>28</v>
      </c>
      <c r="F23689" s="5" t="s">
        <v>19</v>
      </c>
      <c r="G23689" s="6">
        <v>42660</v>
      </c>
      <c r="H23689" s="6">
        <v>42755</v>
      </c>
      <c r="I23689" s="6">
        <v>42683</v>
      </c>
      <c r="J23689" s="5" t="s">
        <v>35274</v>
      </c>
      <c r="K23689" s="5" t="s">
        <v>21</v>
      </c>
      <c r="L23689" s="5"/>
      <c r="M23689" s="5" t="s">
        <v>157</v>
      </c>
      <c r="N23689" s="5" t="s">
        <v>7713</v>
      </c>
      <c r="O23689" s="7">
        <v>829.0519749</v>
      </c>
      <c r="P23689">
        <v>0</v>
      </c>
    </row>
    <row r="23690" spans="1:16" x14ac:dyDescent="0.3">
      <c r="A23690" s="5">
        <v>23689</v>
      </c>
      <c r="B23690" s="5" t="s">
        <v>35275</v>
      </c>
      <c r="C23690" s="6"/>
      <c r="D23690" s="5" t="s">
        <v>1373</v>
      </c>
      <c r="E23690" s="5" t="s">
        <v>28</v>
      </c>
      <c r="F23690" s="5" t="s">
        <v>19</v>
      </c>
      <c r="G23690" s="6">
        <v>42661</v>
      </c>
      <c r="H23690" s="6">
        <v>42690</v>
      </c>
      <c r="I23690" s="6">
        <v>42661</v>
      </c>
      <c r="J23690" s="5" t="s">
        <v>35276</v>
      </c>
      <c r="K23690" s="5" t="s">
        <v>21</v>
      </c>
      <c r="L23690" s="5"/>
      <c r="M23690" s="5" t="s">
        <v>157</v>
      </c>
      <c r="N23690" s="5" t="s">
        <v>7713</v>
      </c>
      <c r="O23690" s="7">
        <v>124.0245145</v>
      </c>
      <c r="P23690">
        <v>0</v>
      </c>
    </row>
    <row r="23691" spans="1:16" x14ac:dyDescent="0.3">
      <c r="A23691" s="5">
        <v>23690</v>
      </c>
      <c r="B23691" s="5" t="s">
        <v>35277</v>
      </c>
      <c r="C23691" s="6"/>
      <c r="D23691" s="5" t="s">
        <v>610</v>
      </c>
      <c r="E23691" s="5" t="s">
        <v>18</v>
      </c>
      <c r="F23691" s="5" t="s">
        <v>19</v>
      </c>
      <c r="G23691" s="6">
        <v>42661</v>
      </c>
      <c r="H23691" s="6">
        <v>42688</v>
      </c>
      <c r="I23691" s="6">
        <v>42661</v>
      </c>
      <c r="J23691" s="5" t="s">
        <v>35278</v>
      </c>
      <c r="K23691" s="5" t="s">
        <v>21</v>
      </c>
      <c r="L23691" s="5"/>
      <c r="M23691" s="5" t="s">
        <v>157</v>
      </c>
      <c r="N23691" s="5" t="s">
        <v>7713</v>
      </c>
      <c r="O23691" s="7">
        <v>1247.3478705</v>
      </c>
      <c r="P23691">
        <v>0</v>
      </c>
    </row>
    <row r="23692" spans="1:16" x14ac:dyDescent="0.3">
      <c r="A23692" s="5">
        <v>23691</v>
      </c>
      <c r="B23692" s="5" t="s">
        <v>35279</v>
      </c>
      <c r="C23692" s="6"/>
      <c r="D23692" s="5" t="s">
        <v>170</v>
      </c>
      <c r="E23692" s="5" t="s">
        <v>40</v>
      </c>
      <c r="F23692" s="5" t="s">
        <v>19</v>
      </c>
      <c r="G23692" s="6">
        <v>42661</v>
      </c>
      <c r="H23692" s="6">
        <v>42677</v>
      </c>
      <c r="I23692" s="6">
        <v>42662</v>
      </c>
      <c r="J23692" s="5" t="s">
        <v>35280</v>
      </c>
      <c r="K23692" s="5" t="s">
        <v>21</v>
      </c>
      <c r="L23692" s="5"/>
      <c r="M23692" s="5" t="s">
        <v>157</v>
      </c>
      <c r="N23692" s="5" t="s">
        <v>7713</v>
      </c>
      <c r="O23692" s="7">
        <v>0</v>
      </c>
      <c r="P23692">
        <v>0</v>
      </c>
    </row>
    <row r="23693" spans="1:16" x14ac:dyDescent="0.3">
      <c r="A23693" s="5">
        <v>23692</v>
      </c>
      <c r="B23693" s="5" t="s">
        <v>35281</v>
      </c>
      <c r="C23693" s="6"/>
      <c r="D23693" s="5" t="s">
        <v>531</v>
      </c>
      <c r="E23693" s="5" t="s">
        <v>18</v>
      </c>
      <c r="F23693" s="5" t="s">
        <v>19</v>
      </c>
      <c r="G23693" s="6">
        <v>42661</v>
      </c>
      <c r="H23693" s="6">
        <v>42779</v>
      </c>
      <c r="I23693" s="6">
        <v>42662</v>
      </c>
      <c r="J23693" s="5" t="s">
        <v>35282</v>
      </c>
      <c r="K23693" s="5" t="s">
        <v>21</v>
      </c>
      <c r="L23693" s="5"/>
      <c r="M23693" s="5" t="s">
        <v>157</v>
      </c>
      <c r="N23693" s="5" t="s">
        <v>7713</v>
      </c>
      <c r="O23693" s="7">
        <v>5635.1166481099999</v>
      </c>
      <c r="P23693">
        <v>0</v>
      </c>
    </row>
    <row r="23694" spans="1:16" x14ac:dyDescent="0.3">
      <c r="A23694" s="5">
        <v>23693</v>
      </c>
      <c r="B23694" s="5" t="s">
        <v>35283</v>
      </c>
      <c r="C23694" s="6"/>
      <c r="D23694" s="5" t="s">
        <v>201</v>
      </c>
      <c r="E23694" s="5" t="s">
        <v>18</v>
      </c>
      <c r="F23694" s="5" t="s">
        <v>25</v>
      </c>
      <c r="G23694" s="6">
        <v>42661</v>
      </c>
      <c r="H23694" s="6"/>
      <c r="I23694" s="6">
        <v>42678</v>
      </c>
      <c r="J23694" s="5" t="s">
        <v>35284</v>
      </c>
      <c r="K23694" s="5" t="s">
        <v>171</v>
      </c>
      <c r="L23694" s="5"/>
      <c r="M23694" s="5" t="s">
        <v>157</v>
      </c>
      <c r="N23694" s="5" t="s">
        <v>7713</v>
      </c>
      <c r="O23694" s="7">
        <v>11446.315325</v>
      </c>
      <c r="P23694">
        <v>0</v>
      </c>
    </row>
    <row r="23695" spans="1:16" x14ac:dyDescent="0.3">
      <c r="A23695" s="5">
        <v>23694</v>
      </c>
      <c r="B23695" s="5" t="s">
        <v>35285</v>
      </c>
      <c r="C23695" s="6"/>
      <c r="D23695" s="5" t="s">
        <v>39</v>
      </c>
      <c r="E23695" s="5" t="s">
        <v>28</v>
      </c>
      <c r="F23695" s="5" t="s">
        <v>19</v>
      </c>
      <c r="G23695" s="6">
        <v>42661</v>
      </c>
      <c r="H23695" s="6">
        <v>42780</v>
      </c>
      <c r="I23695" s="6">
        <v>42688</v>
      </c>
      <c r="J23695" s="5" t="s">
        <v>35286</v>
      </c>
      <c r="K23695" s="5" t="s">
        <v>21</v>
      </c>
      <c r="L23695" s="5"/>
      <c r="M23695" s="5" t="s">
        <v>157</v>
      </c>
      <c r="N23695" s="5" t="s">
        <v>7713</v>
      </c>
      <c r="O23695" s="7">
        <v>77.671035160000002</v>
      </c>
      <c r="P23695">
        <v>0</v>
      </c>
    </row>
    <row r="23696" spans="1:16" x14ac:dyDescent="0.3">
      <c r="A23696" s="5">
        <v>23695</v>
      </c>
      <c r="B23696" s="5" t="s">
        <v>35287</v>
      </c>
      <c r="C23696" s="6"/>
      <c r="D23696" s="5" t="s">
        <v>83</v>
      </c>
      <c r="E23696" s="5" t="s">
        <v>28</v>
      </c>
      <c r="F23696" s="5" t="s">
        <v>19</v>
      </c>
      <c r="G23696" s="6">
        <v>42662</v>
      </c>
      <c r="H23696" s="6">
        <v>42794</v>
      </c>
      <c r="I23696" s="6">
        <v>42668</v>
      </c>
      <c r="J23696" s="5" t="s">
        <v>35288</v>
      </c>
      <c r="K23696" s="5" t="s">
        <v>21</v>
      </c>
      <c r="L23696" s="5"/>
      <c r="M23696" s="5" t="s">
        <v>157</v>
      </c>
      <c r="N23696" s="5" t="s">
        <v>7713</v>
      </c>
      <c r="O23696" s="7">
        <v>1352.0748261799999</v>
      </c>
      <c r="P23696">
        <v>0</v>
      </c>
    </row>
    <row r="23697" spans="1:16" x14ac:dyDescent="0.3">
      <c r="A23697" s="5">
        <v>23696</v>
      </c>
      <c r="B23697" s="5" t="s">
        <v>35289</v>
      </c>
      <c r="C23697" s="6"/>
      <c r="D23697" s="5" t="s">
        <v>52</v>
      </c>
      <c r="E23697" s="5" t="s">
        <v>18</v>
      </c>
      <c r="F23697" s="5" t="s">
        <v>19</v>
      </c>
      <c r="G23697" s="6">
        <v>42662</v>
      </c>
      <c r="H23697" s="6">
        <v>42937</v>
      </c>
      <c r="I23697" s="6">
        <v>42681</v>
      </c>
      <c r="J23697" s="5" t="s">
        <v>35290</v>
      </c>
      <c r="K23697" s="5" t="s">
        <v>21</v>
      </c>
      <c r="L23697" s="5"/>
      <c r="M23697" s="5" t="s">
        <v>157</v>
      </c>
      <c r="N23697" s="5" t="s">
        <v>7713</v>
      </c>
      <c r="O23697" s="7">
        <v>2058.6321043799999</v>
      </c>
      <c r="P23697">
        <v>0</v>
      </c>
    </row>
    <row r="23698" spans="1:16" x14ac:dyDescent="0.3">
      <c r="A23698" s="5">
        <v>23697</v>
      </c>
      <c r="B23698" s="5" t="s">
        <v>35291</v>
      </c>
      <c r="C23698" s="6"/>
      <c r="D23698" s="5" t="s">
        <v>7715</v>
      </c>
      <c r="E23698" s="5" t="s">
        <v>18</v>
      </c>
      <c r="F23698" s="5" t="s">
        <v>19</v>
      </c>
      <c r="G23698" s="6">
        <v>42662</v>
      </c>
      <c r="H23698" s="6">
        <v>42885</v>
      </c>
      <c r="I23698" s="6">
        <v>42753</v>
      </c>
      <c r="J23698" s="5" t="s">
        <v>35292</v>
      </c>
      <c r="K23698" s="5" t="s">
        <v>21</v>
      </c>
      <c r="L23698" s="5"/>
      <c r="M23698" s="5" t="s">
        <v>157</v>
      </c>
      <c r="N23698" s="5" t="s">
        <v>7713</v>
      </c>
      <c r="O23698" s="7">
        <v>1724.3122787300001</v>
      </c>
      <c r="P23698">
        <v>0</v>
      </c>
    </row>
    <row r="23699" spans="1:16" x14ac:dyDescent="0.3">
      <c r="A23699" s="5">
        <v>23698</v>
      </c>
      <c r="B23699" s="5" t="s">
        <v>35293</v>
      </c>
      <c r="C23699" s="6"/>
      <c r="D23699" s="5" t="s">
        <v>83</v>
      </c>
      <c r="E23699" s="5" t="s">
        <v>28</v>
      </c>
      <c r="F23699" s="5" t="s">
        <v>19</v>
      </c>
      <c r="G23699" s="6">
        <v>42662</v>
      </c>
      <c r="H23699" s="6">
        <v>42824</v>
      </c>
      <c r="I23699" s="6">
        <v>42818</v>
      </c>
      <c r="J23699" s="5" t="s">
        <v>35294</v>
      </c>
      <c r="K23699" s="5" t="s">
        <v>21</v>
      </c>
      <c r="L23699" s="5"/>
      <c r="M23699" s="5" t="s">
        <v>157</v>
      </c>
      <c r="N23699" s="5" t="s">
        <v>7713</v>
      </c>
      <c r="O23699" s="7">
        <v>558.19773340999996</v>
      </c>
      <c r="P23699">
        <v>0</v>
      </c>
    </row>
    <row r="23700" spans="1:16" x14ac:dyDescent="0.3">
      <c r="A23700" s="5">
        <v>23699</v>
      </c>
      <c r="B23700" s="5" t="s">
        <v>35295</v>
      </c>
      <c r="C23700" s="6"/>
      <c r="D23700" s="5" t="s">
        <v>236</v>
      </c>
      <c r="E23700" s="5" t="s">
        <v>18</v>
      </c>
      <c r="F23700" s="5" t="s">
        <v>19</v>
      </c>
      <c r="G23700" s="6">
        <v>42663</v>
      </c>
      <c r="H23700" s="6">
        <v>42688</v>
      </c>
      <c r="I23700" s="6">
        <v>42663</v>
      </c>
      <c r="J23700" s="5" t="s">
        <v>35296</v>
      </c>
      <c r="K23700" s="5" t="s">
        <v>21</v>
      </c>
      <c r="L23700" s="5"/>
      <c r="M23700" s="5" t="s">
        <v>157</v>
      </c>
      <c r="N23700" s="5" t="s">
        <v>7713</v>
      </c>
      <c r="O23700" s="7">
        <v>745.81895930999997</v>
      </c>
      <c r="P23700">
        <v>0</v>
      </c>
    </row>
    <row r="23701" spans="1:16" x14ac:dyDescent="0.3">
      <c r="A23701" s="5">
        <v>23700</v>
      </c>
      <c r="B23701" s="5" t="s">
        <v>35297</v>
      </c>
      <c r="C23701" s="6"/>
      <c r="D23701" s="5" t="s">
        <v>83</v>
      </c>
      <c r="E23701" s="5" t="s">
        <v>18</v>
      </c>
      <c r="F23701" s="5" t="s">
        <v>19</v>
      </c>
      <c r="G23701" s="6">
        <v>42663</v>
      </c>
      <c r="H23701" s="6">
        <v>42725</v>
      </c>
      <c r="I23701" s="6">
        <v>42663</v>
      </c>
      <c r="J23701" s="5" t="s">
        <v>35298</v>
      </c>
      <c r="K23701" s="5" t="s">
        <v>21</v>
      </c>
      <c r="L23701" s="5"/>
      <c r="M23701" s="5" t="s">
        <v>157</v>
      </c>
      <c r="N23701" s="5" t="s">
        <v>7713</v>
      </c>
      <c r="O23701" s="7">
        <v>1973.0278711999999</v>
      </c>
      <c r="P23701">
        <v>0</v>
      </c>
    </row>
    <row r="23702" spans="1:16" x14ac:dyDescent="0.3">
      <c r="A23702" s="5">
        <v>23701</v>
      </c>
      <c r="B23702" s="5" t="s">
        <v>35299</v>
      </c>
      <c r="C23702" s="6"/>
      <c r="D23702" s="5" t="s">
        <v>236</v>
      </c>
      <c r="E23702" s="5" t="s">
        <v>28</v>
      </c>
      <c r="F23702" s="5" t="s">
        <v>19</v>
      </c>
      <c r="G23702" s="6">
        <v>42663</v>
      </c>
      <c r="H23702" s="6">
        <v>42694</v>
      </c>
      <c r="I23702" s="6">
        <v>42664</v>
      </c>
      <c r="J23702" s="5" t="s">
        <v>35300</v>
      </c>
      <c r="K23702" s="5" t="s">
        <v>21</v>
      </c>
      <c r="L23702" s="5"/>
      <c r="M23702" s="5" t="s">
        <v>157</v>
      </c>
      <c r="N23702" s="5" t="s">
        <v>7713</v>
      </c>
      <c r="O23702" s="7">
        <v>91.089722719999997</v>
      </c>
      <c r="P23702">
        <v>0</v>
      </c>
    </row>
    <row r="23703" spans="1:16" x14ac:dyDescent="0.3">
      <c r="A23703" s="5">
        <v>23702</v>
      </c>
      <c r="B23703" s="5" t="s">
        <v>35301</v>
      </c>
      <c r="C23703" s="6"/>
      <c r="D23703" s="5" t="s">
        <v>83</v>
      </c>
      <c r="E23703" s="5" t="s">
        <v>18</v>
      </c>
      <c r="F23703" s="5" t="s">
        <v>19</v>
      </c>
      <c r="G23703" s="6">
        <v>42663</v>
      </c>
      <c r="H23703" s="6">
        <v>42880</v>
      </c>
      <c r="I23703" s="6">
        <v>42664</v>
      </c>
      <c r="J23703" s="5" t="s">
        <v>35302</v>
      </c>
      <c r="K23703" s="5" t="s">
        <v>21</v>
      </c>
      <c r="L23703" s="5"/>
      <c r="M23703" s="5" t="s">
        <v>157</v>
      </c>
      <c r="N23703" s="5" t="s">
        <v>7713</v>
      </c>
      <c r="O23703" s="7">
        <v>3592.3946488500001</v>
      </c>
      <c r="P23703">
        <v>0</v>
      </c>
    </row>
    <row r="23704" spans="1:16" x14ac:dyDescent="0.3">
      <c r="A23704" s="5">
        <v>23703</v>
      </c>
      <c r="B23704" s="5" t="s">
        <v>35303</v>
      </c>
      <c r="C23704" s="6"/>
      <c r="D23704" s="5" t="s">
        <v>2855</v>
      </c>
      <c r="E23704" s="5" t="s">
        <v>28</v>
      </c>
      <c r="F23704" s="5" t="s">
        <v>19</v>
      </c>
      <c r="G23704" s="6">
        <v>42663</v>
      </c>
      <c r="H23704" s="6">
        <v>42710</v>
      </c>
      <c r="I23704" s="6">
        <v>42664</v>
      </c>
      <c r="J23704" s="5" t="s">
        <v>35304</v>
      </c>
      <c r="K23704" s="5" t="s">
        <v>21</v>
      </c>
      <c r="L23704" s="5"/>
      <c r="M23704" s="5" t="s">
        <v>157</v>
      </c>
      <c r="N23704" s="5" t="s">
        <v>7713</v>
      </c>
      <c r="O23704" s="7">
        <v>491.16985922999999</v>
      </c>
      <c r="P23704">
        <v>0</v>
      </c>
    </row>
    <row r="23705" spans="1:16" x14ac:dyDescent="0.3">
      <c r="A23705" s="5">
        <v>23704</v>
      </c>
      <c r="B23705" s="5" t="s">
        <v>35305</v>
      </c>
      <c r="C23705" s="6"/>
      <c r="D23705" s="5" t="s">
        <v>267</v>
      </c>
      <c r="E23705" s="5" t="s">
        <v>18</v>
      </c>
      <c r="F23705" s="5" t="s">
        <v>19</v>
      </c>
      <c r="G23705" s="6">
        <v>42663</v>
      </c>
      <c r="H23705" s="6">
        <v>42741</v>
      </c>
      <c r="I23705" s="6">
        <v>42668</v>
      </c>
      <c r="J23705" s="5" t="s">
        <v>35306</v>
      </c>
      <c r="K23705" s="5" t="s">
        <v>21</v>
      </c>
      <c r="L23705" s="5"/>
      <c r="M23705" s="5" t="s">
        <v>157</v>
      </c>
      <c r="N23705" s="5" t="s">
        <v>7713</v>
      </c>
      <c r="O23705" s="7">
        <v>667.33930616999999</v>
      </c>
      <c r="P23705">
        <v>0</v>
      </c>
    </row>
    <row r="23706" spans="1:16" x14ac:dyDescent="0.3">
      <c r="A23706" s="5">
        <v>23705</v>
      </c>
      <c r="B23706" s="5" t="s">
        <v>35307</v>
      </c>
      <c r="C23706" s="6"/>
      <c r="D23706" s="5" t="s">
        <v>889</v>
      </c>
      <c r="E23706" s="5" t="s">
        <v>28</v>
      </c>
      <c r="F23706" s="5" t="s">
        <v>19</v>
      </c>
      <c r="G23706" s="6">
        <v>42663</v>
      </c>
      <c r="H23706" s="6">
        <v>42704</v>
      </c>
      <c r="I23706" s="6">
        <v>42676</v>
      </c>
      <c r="J23706" s="5" t="s">
        <v>35308</v>
      </c>
      <c r="K23706" s="5" t="s">
        <v>21</v>
      </c>
      <c r="L23706" s="5"/>
      <c r="M23706" s="5" t="s">
        <v>157</v>
      </c>
      <c r="N23706" s="5" t="s">
        <v>7713</v>
      </c>
      <c r="O23706" s="7">
        <v>451.86446903999996</v>
      </c>
      <c r="P23706">
        <v>0</v>
      </c>
    </row>
    <row r="23707" spans="1:16" x14ac:dyDescent="0.3">
      <c r="A23707" s="5">
        <v>23706</v>
      </c>
      <c r="B23707" s="5" t="s">
        <v>35309</v>
      </c>
      <c r="C23707" s="6"/>
      <c r="D23707" s="5" t="s">
        <v>65</v>
      </c>
      <c r="E23707" s="5" t="s">
        <v>18</v>
      </c>
      <c r="F23707" s="5" t="s">
        <v>25</v>
      </c>
      <c r="G23707" s="6">
        <v>42663</v>
      </c>
      <c r="H23707" s="6"/>
      <c r="I23707" s="6">
        <v>42682</v>
      </c>
      <c r="J23707" s="5" t="s">
        <v>35310</v>
      </c>
      <c r="K23707" s="5" t="s">
        <v>21</v>
      </c>
      <c r="L23707" s="5"/>
      <c r="M23707" s="5" t="s">
        <v>157</v>
      </c>
      <c r="N23707" s="5" t="s">
        <v>7713</v>
      </c>
      <c r="O23707" s="7">
        <v>82613.351962839995</v>
      </c>
      <c r="P23707">
        <v>1</v>
      </c>
    </row>
    <row r="23708" spans="1:16" x14ac:dyDescent="0.3">
      <c r="A23708" s="5">
        <v>23707</v>
      </c>
      <c r="B23708" s="5" t="s">
        <v>35311</v>
      </c>
      <c r="C23708" s="6"/>
      <c r="D23708" s="5" t="s">
        <v>65</v>
      </c>
      <c r="E23708" s="5" t="s">
        <v>28</v>
      </c>
      <c r="F23708" s="5" t="s">
        <v>19</v>
      </c>
      <c r="G23708" s="6">
        <v>42664</v>
      </c>
      <c r="H23708" s="6">
        <v>42672</v>
      </c>
      <c r="I23708" s="6">
        <v>42664</v>
      </c>
      <c r="J23708" s="5" t="s">
        <v>35312</v>
      </c>
      <c r="K23708" s="5" t="s">
        <v>21</v>
      </c>
      <c r="L23708" s="5"/>
      <c r="M23708" s="5" t="s">
        <v>157</v>
      </c>
      <c r="N23708" s="5" t="s">
        <v>7713</v>
      </c>
      <c r="O23708" s="7">
        <v>2624.4898540600002</v>
      </c>
      <c r="P23708">
        <v>0</v>
      </c>
    </row>
    <row r="23709" spans="1:16" x14ac:dyDescent="0.3">
      <c r="A23709" s="5">
        <v>23708</v>
      </c>
      <c r="B23709" s="5" t="s">
        <v>35313</v>
      </c>
      <c r="C23709" s="6"/>
      <c r="D23709" s="5" t="s">
        <v>1373</v>
      </c>
      <c r="E23709" s="5" t="s">
        <v>28</v>
      </c>
      <c r="F23709" s="5" t="s">
        <v>19</v>
      </c>
      <c r="G23709" s="6">
        <v>42664</v>
      </c>
      <c r="H23709" s="6">
        <v>42694</v>
      </c>
      <c r="I23709" s="6">
        <v>42664</v>
      </c>
      <c r="J23709" s="5" t="s">
        <v>35314</v>
      </c>
      <c r="K23709" s="5" t="s">
        <v>21</v>
      </c>
      <c r="L23709" s="5"/>
      <c r="M23709" s="5" t="s">
        <v>157</v>
      </c>
      <c r="N23709" s="5" t="s">
        <v>7713</v>
      </c>
      <c r="O23709" s="7">
        <v>106.16935531999999</v>
      </c>
      <c r="P23709">
        <v>0</v>
      </c>
    </row>
    <row r="23710" spans="1:16" x14ac:dyDescent="0.3">
      <c r="A23710" s="5">
        <v>23709</v>
      </c>
      <c r="B23710" s="5" t="s">
        <v>35315</v>
      </c>
      <c r="C23710" s="6"/>
      <c r="D23710" s="5" t="s">
        <v>65</v>
      </c>
      <c r="E23710" s="5" t="s">
        <v>18</v>
      </c>
      <c r="F23710" s="5" t="s">
        <v>19</v>
      </c>
      <c r="G23710" s="6">
        <v>42664</v>
      </c>
      <c r="H23710" s="6">
        <v>42733</v>
      </c>
      <c r="I23710" s="6">
        <v>42664</v>
      </c>
      <c r="J23710" s="5" t="s">
        <v>35316</v>
      </c>
      <c r="K23710" s="5" t="s">
        <v>21</v>
      </c>
      <c r="L23710" s="5"/>
      <c r="M23710" s="5" t="s">
        <v>157</v>
      </c>
      <c r="N23710" s="5" t="s">
        <v>7713</v>
      </c>
      <c r="O23710" s="7">
        <v>805.65668983</v>
      </c>
      <c r="P23710">
        <v>0</v>
      </c>
    </row>
    <row r="23711" spans="1:16" x14ac:dyDescent="0.3">
      <c r="A23711" s="5">
        <v>23710</v>
      </c>
      <c r="B23711" s="5" t="s">
        <v>35317</v>
      </c>
      <c r="C23711" s="6"/>
      <c r="D23711" s="5" t="s">
        <v>2855</v>
      </c>
      <c r="E23711" s="5" t="s">
        <v>40</v>
      </c>
      <c r="F23711" s="5" t="s">
        <v>19</v>
      </c>
      <c r="G23711" s="6">
        <v>42664</v>
      </c>
      <c r="H23711" s="6">
        <v>42697</v>
      </c>
      <c r="I23711" s="6">
        <v>42667</v>
      </c>
      <c r="J23711" s="5" t="s">
        <v>35318</v>
      </c>
      <c r="K23711" s="5" t="s">
        <v>21</v>
      </c>
      <c r="L23711" s="5"/>
      <c r="M23711" s="5" t="s">
        <v>157</v>
      </c>
      <c r="N23711" s="5" t="s">
        <v>7713</v>
      </c>
      <c r="O23711" s="7">
        <v>0</v>
      </c>
      <c r="P23711">
        <v>0</v>
      </c>
    </row>
    <row r="23712" spans="1:16" x14ac:dyDescent="0.3">
      <c r="A23712" s="5">
        <v>23711</v>
      </c>
      <c r="B23712" s="5" t="s">
        <v>35319</v>
      </c>
      <c r="C23712" s="6"/>
      <c r="D23712" s="5" t="s">
        <v>316</v>
      </c>
      <c r="E23712" s="5" t="s">
        <v>18</v>
      </c>
      <c r="F23712" s="5" t="s">
        <v>19</v>
      </c>
      <c r="G23712" s="6">
        <v>42664</v>
      </c>
      <c r="H23712" s="6">
        <v>42764</v>
      </c>
      <c r="I23712" s="6">
        <v>42667</v>
      </c>
      <c r="J23712" s="5" t="s">
        <v>35320</v>
      </c>
      <c r="K23712" s="5" t="s">
        <v>21</v>
      </c>
      <c r="L23712" s="5"/>
      <c r="M23712" s="5" t="s">
        <v>157</v>
      </c>
      <c r="N23712" s="5" t="s">
        <v>7713</v>
      </c>
      <c r="O23712" s="7">
        <v>2707.2311424999998</v>
      </c>
      <c r="P23712">
        <v>0</v>
      </c>
    </row>
    <row r="23713" spans="1:16" x14ac:dyDescent="0.3">
      <c r="A23713" s="5">
        <v>23712</v>
      </c>
      <c r="B23713" s="5" t="s">
        <v>35321</v>
      </c>
      <c r="C23713" s="6"/>
      <c r="D23713" s="5" t="s">
        <v>45</v>
      </c>
      <c r="E23713" s="5" t="s">
        <v>18</v>
      </c>
      <c r="F23713" s="5" t="s">
        <v>19</v>
      </c>
      <c r="G23713" s="6">
        <v>42664</v>
      </c>
      <c r="H23713" s="6">
        <v>42853</v>
      </c>
      <c r="I23713" s="6">
        <v>42675</v>
      </c>
      <c r="J23713" s="5" t="s">
        <v>35322</v>
      </c>
      <c r="K23713" s="5" t="s">
        <v>21</v>
      </c>
      <c r="L23713" s="5"/>
      <c r="M23713" s="5" t="s">
        <v>157</v>
      </c>
      <c r="N23713" s="5" t="s">
        <v>7713</v>
      </c>
      <c r="O23713" s="7">
        <v>1382.85694577</v>
      </c>
      <c r="P23713">
        <v>0</v>
      </c>
    </row>
    <row r="23714" spans="1:16" x14ac:dyDescent="0.3">
      <c r="A23714" s="5">
        <v>23713</v>
      </c>
      <c r="B23714" s="5" t="s">
        <v>35323</v>
      </c>
      <c r="C23714" s="6"/>
      <c r="D23714" s="5" t="s">
        <v>7715</v>
      </c>
      <c r="E23714" s="5" t="s">
        <v>40</v>
      </c>
      <c r="F23714" s="5" t="s">
        <v>19</v>
      </c>
      <c r="G23714" s="6">
        <v>42664</v>
      </c>
      <c r="H23714" s="6">
        <v>42774</v>
      </c>
      <c r="I23714" s="6">
        <v>42703</v>
      </c>
      <c r="J23714" s="5" t="s">
        <v>35324</v>
      </c>
      <c r="K23714" s="5" t="s">
        <v>21</v>
      </c>
      <c r="L23714" s="5"/>
      <c r="M23714" s="5" t="s">
        <v>157</v>
      </c>
      <c r="N23714" s="5" t="s">
        <v>7713</v>
      </c>
      <c r="O23714" s="7">
        <v>0</v>
      </c>
      <c r="P23714">
        <v>0</v>
      </c>
    </row>
    <row r="23715" spans="1:16" x14ac:dyDescent="0.3">
      <c r="A23715" s="5">
        <v>23714</v>
      </c>
      <c r="B23715" s="5" t="s">
        <v>35325</v>
      </c>
      <c r="C23715" s="6"/>
      <c r="D23715" s="5" t="s">
        <v>1057</v>
      </c>
      <c r="E23715" s="5" t="s">
        <v>28</v>
      </c>
      <c r="F23715" s="5" t="s">
        <v>19</v>
      </c>
      <c r="G23715" s="6">
        <v>42665</v>
      </c>
      <c r="H23715" s="6">
        <v>42672</v>
      </c>
      <c r="I23715" s="6">
        <v>42665</v>
      </c>
      <c r="J23715" s="5" t="s">
        <v>35326</v>
      </c>
      <c r="K23715" s="5" t="s">
        <v>21</v>
      </c>
      <c r="L23715" s="5"/>
      <c r="M23715" s="5" t="s">
        <v>157</v>
      </c>
      <c r="N23715" s="5" t="s">
        <v>7713</v>
      </c>
      <c r="O23715" s="7">
        <v>979.1380283499999</v>
      </c>
      <c r="P23715">
        <v>0</v>
      </c>
    </row>
    <row r="23716" spans="1:16" x14ac:dyDescent="0.3">
      <c r="A23716" s="5">
        <v>23715</v>
      </c>
      <c r="B23716" s="5" t="s">
        <v>35327</v>
      </c>
      <c r="C23716" s="6"/>
      <c r="D23716" s="5" t="s">
        <v>143</v>
      </c>
      <c r="E23716" s="5" t="s">
        <v>28</v>
      </c>
      <c r="F23716" s="5" t="s">
        <v>19</v>
      </c>
      <c r="G23716" s="6">
        <v>42665</v>
      </c>
      <c r="H23716" s="6">
        <v>42696</v>
      </c>
      <c r="I23716" s="6">
        <v>42665</v>
      </c>
      <c r="J23716" s="5" t="s">
        <v>35328</v>
      </c>
      <c r="K23716" s="5" t="s">
        <v>21</v>
      </c>
      <c r="L23716" s="5"/>
      <c r="M23716" s="5" t="s">
        <v>157</v>
      </c>
      <c r="N23716" s="5" t="s">
        <v>7713</v>
      </c>
      <c r="O23716" s="7">
        <v>2500.0282487600002</v>
      </c>
      <c r="P23716">
        <v>0</v>
      </c>
    </row>
    <row r="23717" spans="1:16" x14ac:dyDescent="0.3">
      <c r="A23717" s="5">
        <v>23716</v>
      </c>
      <c r="B23717" s="5" t="s">
        <v>35329</v>
      </c>
      <c r="C23717" s="6"/>
      <c r="D23717" s="5" t="s">
        <v>889</v>
      </c>
      <c r="E23717" s="5" t="s">
        <v>40</v>
      </c>
      <c r="F23717" s="5" t="s">
        <v>19</v>
      </c>
      <c r="G23717" s="6">
        <v>42665</v>
      </c>
      <c r="H23717" s="6">
        <v>42690</v>
      </c>
      <c r="I23717" s="6">
        <v>42665</v>
      </c>
      <c r="J23717" s="5" t="s">
        <v>35330</v>
      </c>
      <c r="K23717" s="5" t="s">
        <v>21</v>
      </c>
      <c r="L23717" s="5"/>
      <c r="M23717" s="5" t="s">
        <v>157</v>
      </c>
      <c r="N23717" s="5" t="s">
        <v>7713</v>
      </c>
      <c r="O23717" s="7">
        <v>0</v>
      </c>
      <c r="P23717">
        <v>0</v>
      </c>
    </row>
    <row r="23718" spans="1:16" x14ac:dyDescent="0.3">
      <c r="A23718" s="5">
        <v>23717</v>
      </c>
      <c r="B23718" s="5" t="s">
        <v>35331</v>
      </c>
      <c r="C23718" s="6"/>
      <c r="D23718" s="5" t="s">
        <v>531</v>
      </c>
      <c r="E23718" s="5" t="s">
        <v>28</v>
      </c>
      <c r="F23718" s="5" t="s">
        <v>19</v>
      </c>
      <c r="G23718" s="6">
        <v>42665</v>
      </c>
      <c r="H23718" s="6">
        <v>42702</v>
      </c>
      <c r="I23718" s="6">
        <v>42692</v>
      </c>
      <c r="J23718" s="5" t="s">
        <v>35332</v>
      </c>
      <c r="K23718" s="5" t="s">
        <v>21</v>
      </c>
      <c r="L23718" s="5"/>
      <c r="M23718" s="5" t="s">
        <v>157</v>
      </c>
      <c r="N23718" s="5" t="s">
        <v>7713</v>
      </c>
      <c r="O23718" s="7">
        <v>279.65069383999997</v>
      </c>
      <c r="P23718">
        <v>0</v>
      </c>
    </row>
    <row r="23719" spans="1:16" x14ac:dyDescent="0.3">
      <c r="A23719" s="5">
        <v>23718</v>
      </c>
      <c r="B23719" s="5" t="s">
        <v>35333</v>
      </c>
      <c r="C23719" s="6"/>
      <c r="D23719" s="5" t="s">
        <v>80</v>
      </c>
      <c r="E23719" s="5" t="s">
        <v>40</v>
      </c>
      <c r="F23719" s="5" t="s">
        <v>19</v>
      </c>
      <c r="G23719" s="6">
        <v>42665</v>
      </c>
      <c r="H23719" s="6">
        <v>42965</v>
      </c>
      <c r="I23719" s="6">
        <v>42936</v>
      </c>
      <c r="J23719" s="5" t="s">
        <v>35334</v>
      </c>
      <c r="K23719" s="5" t="s">
        <v>21</v>
      </c>
      <c r="L23719" s="5"/>
      <c r="M23719" s="5" t="s">
        <v>157</v>
      </c>
      <c r="N23719" s="5" t="s">
        <v>7713</v>
      </c>
      <c r="O23719" s="7">
        <v>0</v>
      </c>
      <c r="P23719">
        <v>0</v>
      </c>
    </row>
    <row r="23720" spans="1:16" x14ac:dyDescent="0.3">
      <c r="A23720" s="5">
        <v>23719</v>
      </c>
      <c r="B23720" s="5" t="s">
        <v>35335</v>
      </c>
      <c r="C23720" s="6"/>
      <c r="D23720" s="5" t="s">
        <v>7715</v>
      </c>
      <c r="E23720" s="5" t="s">
        <v>18</v>
      </c>
      <c r="F23720" s="5" t="s">
        <v>19</v>
      </c>
      <c r="G23720" s="6">
        <v>42666</v>
      </c>
      <c r="H23720" s="6">
        <v>42696</v>
      </c>
      <c r="I23720" s="6">
        <v>42666</v>
      </c>
      <c r="J23720" s="5" t="s">
        <v>35336</v>
      </c>
      <c r="K23720" s="5" t="s">
        <v>21</v>
      </c>
      <c r="L23720" s="5"/>
      <c r="M23720" s="5" t="s">
        <v>157</v>
      </c>
      <c r="N23720" s="5" t="s">
        <v>7713</v>
      </c>
      <c r="O23720" s="7">
        <v>534.29979391999996</v>
      </c>
      <c r="P23720">
        <v>0</v>
      </c>
    </row>
    <row r="23721" spans="1:16" x14ac:dyDescent="0.3">
      <c r="A23721" s="5">
        <v>23720</v>
      </c>
      <c r="B23721" s="5" t="s">
        <v>35337</v>
      </c>
      <c r="C23721" s="6"/>
      <c r="D23721" s="5" t="s">
        <v>7754</v>
      </c>
      <c r="E23721" s="5" t="s">
        <v>40</v>
      </c>
      <c r="F23721" s="5" t="s">
        <v>19</v>
      </c>
      <c r="G23721" s="6">
        <v>42666</v>
      </c>
      <c r="H23721" s="6">
        <v>42681</v>
      </c>
      <c r="I23721" s="6">
        <v>42666</v>
      </c>
      <c r="J23721" s="5" t="s">
        <v>35338</v>
      </c>
      <c r="K23721" s="5" t="s">
        <v>21</v>
      </c>
      <c r="L23721" s="5"/>
      <c r="M23721" s="5" t="s">
        <v>157</v>
      </c>
      <c r="N23721" s="5" t="s">
        <v>7713</v>
      </c>
      <c r="O23721" s="7">
        <v>0</v>
      </c>
      <c r="P23721">
        <v>0</v>
      </c>
    </row>
    <row r="23722" spans="1:16" x14ac:dyDescent="0.3">
      <c r="A23722" s="5">
        <v>23721</v>
      </c>
      <c r="B23722" s="5" t="s">
        <v>35339</v>
      </c>
      <c r="C23722" s="6"/>
      <c r="D23722" s="5" t="s">
        <v>17</v>
      </c>
      <c r="E23722" s="5" t="s">
        <v>28</v>
      </c>
      <c r="F23722" s="5" t="s">
        <v>19</v>
      </c>
      <c r="G23722" s="6">
        <v>42666</v>
      </c>
      <c r="H23722" s="6">
        <v>42695</v>
      </c>
      <c r="I23722" s="6">
        <v>42666</v>
      </c>
      <c r="J23722" s="5" t="s">
        <v>35340</v>
      </c>
      <c r="K23722" s="5" t="s">
        <v>21</v>
      </c>
      <c r="L23722" s="5"/>
      <c r="M23722" s="5" t="s">
        <v>157</v>
      </c>
      <c r="N23722" s="5" t="s">
        <v>7713</v>
      </c>
      <c r="O23722" s="7">
        <v>421.61778568</v>
      </c>
      <c r="P23722">
        <v>0</v>
      </c>
    </row>
    <row r="23723" spans="1:16" x14ac:dyDescent="0.3">
      <c r="A23723" s="5">
        <v>23722</v>
      </c>
      <c r="B23723" s="5" t="s">
        <v>35341</v>
      </c>
      <c r="C23723" s="6"/>
      <c r="D23723" s="5" t="s">
        <v>83</v>
      </c>
      <c r="E23723" s="5" t="s">
        <v>28</v>
      </c>
      <c r="F23723" s="5" t="s">
        <v>19</v>
      </c>
      <c r="G23723" s="6">
        <v>42666</v>
      </c>
      <c r="H23723" s="6">
        <v>42703</v>
      </c>
      <c r="I23723" s="6">
        <v>42666</v>
      </c>
      <c r="J23723" s="5" t="s">
        <v>35342</v>
      </c>
      <c r="K23723" s="5" t="s">
        <v>21</v>
      </c>
      <c r="L23723" s="5"/>
      <c r="M23723" s="5" t="s">
        <v>157</v>
      </c>
      <c r="N23723" s="5" t="s">
        <v>7713</v>
      </c>
      <c r="O23723" s="7">
        <v>428.82978387999998</v>
      </c>
      <c r="P23723">
        <v>0</v>
      </c>
    </row>
    <row r="23724" spans="1:16" x14ac:dyDescent="0.3">
      <c r="A23724" s="5">
        <v>23723</v>
      </c>
      <c r="B23724" s="5" t="s">
        <v>35343</v>
      </c>
      <c r="C23724" s="6"/>
      <c r="D23724" s="5" t="s">
        <v>7735</v>
      </c>
      <c r="E23724" s="5" t="s">
        <v>18</v>
      </c>
      <c r="F23724" s="5" t="s">
        <v>19</v>
      </c>
      <c r="G23724" s="6">
        <v>42666</v>
      </c>
      <c r="H23724" s="6">
        <v>42855</v>
      </c>
      <c r="I23724" s="6">
        <v>42667</v>
      </c>
      <c r="J23724" s="5" t="s">
        <v>35344</v>
      </c>
      <c r="K23724" s="5" t="s">
        <v>21</v>
      </c>
      <c r="L23724" s="5"/>
      <c r="M23724" s="5" t="s">
        <v>157</v>
      </c>
      <c r="N23724" s="5" t="s">
        <v>7713</v>
      </c>
      <c r="O23724" s="7">
        <v>4559.2832075300003</v>
      </c>
      <c r="P23724">
        <v>0</v>
      </c>
    </row>
    <row r="23725" spans="1:16" x14ac:dyDescent="0.3">
      <c r="A23725" s="5">
        <v>23724</v>
      </c>
      <c r="B23725" s="5" t="s">
        <v>35345</v>
      </c>
      <c r="C23725" s="6"/>
      <c r="D23725" s="5" t="s">
        <v>96</v>
      </c>
      <c r="E23725" s="5" t="s">
        <v>28</v>
      </c>
      <c r="F23725" s="5" t="s">
        <v>19</v>
      </c>
      <c r="G23725" s="6">
        <v>42667</v>
      </c>
      <c r="H23725" s="6">
        <v>42688</v>
      </c>
      <c r="I23725" s="6">
        <v>42667</v>
      </c>
      <c r="J23725" s="5" t="s">
        <v>35346</v>
      </c>
      <c r="K23725" s="5" t="s">
        <v>21</v>
      </c>
      <c r="L23725" s="5"/>
      <c r="M23725" s="5" t="s">
        <v>157</v>
      </c>
      <c r="N23725" s="5" t="s">
        <v>7713</v>
      </c>
      <c r="O23725" s="7">
        <v>294.57734465999999</v>
      </c>
      <c r="P23725">
        <v>0</v>
      </c>
    </row>
    <row r="23726" spans="1:16" x14ac:dyDescent="0.3">
      <c r="A23726" s="5">
        <v>23725</v>
      </c>
      <c r="B23726" s="5" t="s">
        <v>35347</v>
      </c>
      <c r="C23726" s="6"/>
      <c r="D23726" s="5" t="s">
        <v>267</v>
      </c>
      <c r="E23726" s="5" t="s">
        <v>18</v>
      </c>
      <c r="F23726" s="5" t="s">
        <v>19</v>
      </c>
      <c r="G23726" s="6">
        <v>42667</v>
      </c>
      <c r="H23726" s="6">
        <v>42733</v>
      </c>
      <c r="I23726" s="6">
        <v>42667</v>
      </c>
      <c r="J23726" s="5" t="s">
        <v>35348</v>
      </c>
      <c r="K23726" s="5" t="s">
        <v>21</v>
      </c>
      <c r="L23726" s="5"/>
      <c r="M23726" s="5" t="s">
        <v>157</v>
      </c>
      <c r="N23726" s="5" t="s">
        <v>7713</v>
      </c>
      <c r="O23726" s="7">
        <v>885.07608819000006</v>
      </c>
      <c r="P23726">
        <v>0</v>
      </c>
    </row>
    <row r="23727" spans="1:16" x14ac:dyDescent="0.3">
      <c r="A23727" s="5">
        <v>23726</v>
      </c>
      <c r="B23727" s="5" t="s">
        <v>35349</v>
      </c>
      <c r="C23727" s="6"/>
      <c r="D23727" s="5" t="s">
        <v>2855</v>
      </c>
      <c r="E23727" s="5" t="s">
        <v>18</v>
      </c>
      <c r="F23727" s="5" t="s">
        <v>19</v>
      </c>
      <c r="G23727" s="6">
        <v>42667</v>
      </c>
      <c r="H23727" s="6">
        <v>42713</v>
      </c>
      <c r="I23727" s="6">
        <v>42667</v>
      </c>
      <c r="J23727" s="5" t="s">
        <v>35350</v>
      </c>
      <c r="K23727" s="5" t="s">
        <v>21</v>
      </c>
      <c r="L23727" s="5"/>
      <c r="M23727" s="5" t="s">
        <v>157</v>
      </c>
      <c r="N23727" s="5" t="s">
        <v>7713</v>
      </c>
      <c r="O23727" s="7">
        <v>289.63821861999998</v>
      </c>
      <c r="P23727">
        <v>0</v>
      </c>
    </row>
    <row r="23728" spans="1:16" x14ac:dyDescent="0.3">
      <c r="A23728" s="5">
        <v>23727</v>
      </c>
      <c r="B23728" s="5" t="s">
        <v>35351</v>
      </c>
      <c r="C23728" s="6"/>
      <c r="D23728" s="5" t="s">
        <v>96</v>
      </c>
      <c r="E23728" s="5" t="s">
        <v>40</v>
      </c>
      <c r="F23728" s="5" t="s">
        <v>19</v>
      </c>
      <c r="G23728" s="6">
        <v>42667</v>
      </c>
      <c r="H23728" s="6">
        <v>42691</v>
      </c>
      <c r="I23728" s="6">
        <v>42667</v>
      </c>
      <c r="J23728" s="5" t="s">
        <v>35352</v>
      </c>
      <c r="K23728" s="5" t="s">
        <v>21</v>
      </c>
      <c r="L23728" s="5"/>
      <c r="M23728" s="5" t="s">
        <v>157</v>
      </c>
      <c r="N23728" s="5" t="s">
        <v>7713</v>
      </c>
      <c r="O23728" s="7">
        <v>0</v>
      </c>
      <c r="P23728">
        <v>0</v>
      </c>
    </row>
    <row r="23729" spans="1:16" x14ac:dyDescent="0.3">
      <c r="A23729" s="5">
        <v>23728</v>
      </c>
      <c r="B23729" s="5" t="s">
        <v>35353</v>
      </c>
      <c r="C23729" s="6"/>
      <c r="D23729" s="5" t="s">
        <v>65</v>
      </c>
      <c r="E23729" s="5" t="s">
        <v>28</v>
      </c>
      <c r="F23729" s="5" t="s">
        <v>19</v>
      </c>
      <c r="G23729" s="6">
        <v>42667</v>
      </c>
      <c r="H23729" s="6">
        <v>42674</v>
      </c>
      <c r="I23729" s="6">
        <v>42668</v>
      </c>
      <c r="J23729" s="5" t="s">
        <v>35354</v>
      </c>
      <c r="K23729" s="5" t="s">
        <v>21</v>
      </c>
      <c r="L23729" s="5"/>
      <c r="M23729" s="5" t="s">
        <v>157</v>
      </c>
      <c r="N23729" s="5" t="s">
        <v>7713</v>
      </c>
      <c r="O23729" s="7">
        <v>398.97648224</v>
      </c>
      <c r="P23729">
        <v>0</v>
      </c>
    </row>
    <row r="23730" spans="1:16" x14ac:dyDescent="0.3">
      <c r="A23730" s="5">
        <v>23729</v>
      </c>
      <c r="B23730" s="5" t="s">
        <v>35355</v>
      </c>
      <c r="C23730" s="6"/>
      <c r="D23730" s="5" t="s">
        <v>2503</v>
      </c>
      <c r="E23730" s="5" t="s">
        <v>28</v>
      </c>
      <c r="F23730" s="5" t="s">
        <v>19</v>
      </c>
      <c r="G23730" s="6">
        <v>42667</v>
      </c>
      <c r="H23730" s="6">
        <v>42794</v>
      </c>
      <c r="I23730" s="6">
        <v>42772</v>
      </c>
      <c r="J23730" s="5" t="s">
        <v>35356</v>
      </c>
      <c r="K23730" s="5" t="s">
        <v>21</v>
      </c>
      <c r="L23730" s="5"/>
      <c r="M23730" s="5" t="s">
        <v>157</v>
      </c>
      <c r="N23730" s="5" t="s">
        <v>7713</v>
      </c>
      <c r="O23730" s="7">
        <v>881.28432550000002</v>
      </c>
      <c r="P23730">
        <v>0</v>
      </c>
    </row>
    <row r="23731" spans="1:16" x14ac:dyDescent="0.3">
      <c r="A23731" s="5">
        <v>23730</v>
      </c>
      <c r="B23731" s="5" t="s">
        <v>35357</v>
      </c>
      <c r="C23731" s="6"/>
      <c r="D23731" s="5" t="s">
        <v>39</v>
      </c>
      <c r="E23731" s="5" t="s">
        <v>18</v>
      </c>
      <c r="F23731" s="5" t="s">
        <v>19</v>
      </c>
      <c r="G23731" s="6">
        <v>42667</v>
      </c>
      <c r="H23731" s="6">
        <v>42733</v>
      </c>
      <c r="I23731" s="6">
        <v>42695</v>
      </c>
      <c r="J23731" s="5" t="s">
        <v>35358</v>
      </c>
      <c r="K23731" s="5" t="s">
        <v>21</v>
      </c>
      <c r="L23731" s="5"/>
      <c r="M23731" s="5" t="s">
        <v>157</v>
      </c>
      <c r="N23731" s="5" t="s">
        <v>7713</v>
      </c>
      <c r="O23731" s="7">
        <v>854.99331388000007</v>
      </c>
      <c r="P23731">
        <v>0</v>
      </c>
    </row>
    <row r="23732" spans="1:16" x14ac:dyDescent="0.3">
      <c r="A23732" s="5">
        <v>23731</v>
      </c>
      <c r="B23732" s="5" t="s">
        <v>35359</v>
      </c>
      <c r="C23732" s="6"/>
      <c r="D23732" s="5" t="s">
        <v>96</v>
      </c>
      <c r="E23732" s="5" t="s">
        <v>18</v>
      </c>
      <c r="F23732" s="5" t="s">
        <v>19</v>
      </c>
      <c r="G23732" s="6">
        <v>42667</v>
      </c>
      <c r="H23732" s="6">
        <v>42968</v>
      </c>
      <c r="I23732" s="6">
        <v>42753</v>
      </c>
      <c r="J23732" s="5" t="s">
        <v>35360</v>
      </c>
      <c r="K23732" s="5" t="s">
        <v>21</v>
      </c>
      <c r="L23732" s="5"/>
      <c r="M23732" s="5" t="s">
        <v>157</v>
      </c>
      <c r="N23732" s="5" t="s">
        <v>7713</v>
      </c>
      <c r="O23732" s="7">
        <v>12160.80580122</v>
      </c>
      <c r="P23732">
        <v>0</v>
      </c>
    </row>
    <row r="23733" spans="1:16" x14ac:dyDescent="0.3">
      <c r="A23733" s="5">
        <v>23732</v>
      </c>
      <c r="B23733" s="5" t="s">
        <v>35361</v>
      </c>
      <c r="C23733" s="6"/>
      <c r="D23733" s="5" t="s">
        <v>83</v>
      </c>
      <c r="E23733" s="5" t="s">
        <v>28</v>
      </c>
      <c r="F23733" s="5" t="s">
        <v>19</v>
      </c>
      <c r="G23733" s="6">
        <v>42668</v>
      </c>
      <c r="H23733" s="6">
        <v>42703</v>
      </c>
      <c r="I23733" s="6">
        <v>42668</v>
      </c>
      <c r="J23733" s="5" t="s">
        <v>35362</v>
      </c>
      <c r="K23733" s="5" t="s">
        <v>21</v>
      </c>
      <c r="L23733" s="5"/>
      <c r="M23733" s="5" t="s">
        <v>157</v>
      </c>
      <c r="N23733" s="5" t="s">
        <v>7713</v>
      </c>
      <c r="O23733" s="7">
        <v>904.45013790000007</v>
      </c>
      <c r="P23733">
        <v>0</v>
      </c>
    </row>
    <row r="23734" spans="1:16" x14ac:dyDescent="0.3">
      <c r="A23734" s="5">
        <v>23733</v>
      </c>
      <c r="B23734" s="5" t="s">
        <v>35363</v>
      </c>
      <c r="C23734" s="6"/>
      <c r="D23734" s="5" t="s">
        <v>96</v>
      </c>
      <c r="E23734" s="5" t="s">
        <v>28</v>
      </c>
      <c r="F23734" s="5" t="s">
        <v>19</v>
      </c>
      <c r="G23734" s="6">
        <v>42668</v>
      </c>
      <c r="H23734" s="6">
        <v>42681</v>
      </c>
      <c r="I23734" s="6">
        <v>42668</v>
      </c>
      <c r="J23734" s="5" t="s">
        <v>35364</v>
      </c>
      <c r="K23734" s="5" t="s">
        <v>21</v>
      </c>
      <c r="L23734" s="5"/>
      <c r="M23734" s="5" t="s">
        <v>157</v>
      </c>
      <c r="N23734" s="5" t="s">
        <v>7713</v>
      </c>
      <c r="O23734" s="7">
        <v>510.41278170000004</v>
      </c>
      <c r="P23734">
        <v>0</v>
      </c>
    </row>
    <row r="23735" spans="1:16" x14ac:dyDescent="0.3">
      <c r="A23735" s="5">
        <v>23734</v>
      </c>
      <c r="B23735" s="5" t="s">
        <v>35365</v>
      </c>
      <c r="C23735" s="6"/>
      <c r="D23735" s="5" t="s">
        <v>83</v>
      </c>
      <c r="E23735" s="5" t="s">
        <v>28</v>
      </c>
      <c r="F23735" s="5" t="s">
        <v>19</v>
      </c>
      <c r="G23735" s="6">
        <v>42668</v>
      </c>
      <c r="H23735" s="6">
        <v>42703</v>
      </c>
      <c r="I23735" s="6">
        <v>42668</v>
      </c>
      <c r="J23735" s="5" t="s">
        <v>35366</v>
      </c>
      <c r="K23735" s="5" t="s">
        <v>21</v>
      </c>
      <c r="L23735" s="5"/>
      <c r="M23735" s="5" t="s">
        <v>157</v>
      </c>
      <c r="N23735" s="5" t="s">
        <v>7713</v>
      </c>
      <c r="O23735" s="7">
        <v>954.66094354999996</v>
      </c>
      <c r="P23735">
        <v>0</v>
      </c>
    </row>
    <row r="23736" spans="1:16" x14ac:dyDescent="0.3">
      <c r="A23736" s="5">
        <v>23735</v>
      </c>
      <c r="B23736" s="5" t="s">
        <v>35367</v>
      </c>
      <c r="C23736" s="6"/>
      <c r="D23736" s="5" t="s">
        <v>83</v>
      </c>
      <c r="E23736" s="5" t="s">
        <v>28</v>
      </c>
      <c r="F23736" s="5" t="s">
        <v>19</v>
      </c>
      <c r="G23736" s="6">
        <v>42668</v>
      </c>
      <c r="H23736" s="6">
        <v>42746</v>
      </c>
      <c r="I23736" s="6">
        <v>42668</v>
      </c>
      <c r="J23736" s="5" t="s">
        <v>35368</v>
      </c>
      <c r="K23736" s="5" t="s">
        <v>21</v>
      </c>
      <c r="L23736" s="5"/>
      <c r="M23736" s="5" t="s">
        <v>157</v>
      </c>
      <c r="N23736" s="5" t="s">
        <v>7713</v>
      </c>
      <c r="O23736" s="7">
        <v>238.79363130999999</v>
      </c>
      <c r="P23736">
        <v>0</v>
      </c>
    </row>
    <row r="23737" spans="1:16" x14ac:dyDescent="0.3">
      <c r="A23737" s="5">
        <v>23736</v>
      </c>
      <c r="B23737" s="5" t="s">
        <v>35369</v>
      </c>
      <c r="C23737" s="6"/>
      <c r="D23737" s="5" t="s">
        <v>10971</v>
      </c>
      <c r="E23737" s="5" t="s">
        <v>18</v>
      </c>
      <c r="F23737" s="5" t="s">
        <v>19</v>
      </c>
      <c r="G23737" s="6">
        <v>42668</v>
      </c>
      <c r="H23737" s="6">
        <v>42746</v>
      </c>
      <c r="I23737" s="6">
        <v>42669</v>
      </c>
      <c r="J23737" s="5" t="s">
        <v>35370</v>
      </c>
      <c r="K23737" s="5" t="s">
        <v>21</v>
      </c>
      <c r="L23737" s="5"/>
      <c r="M23737" s="5" t="s">
        <v>157</v>
      </c>
      <c r="N23737" s="5" t="s">
        <v>7713</v>
      </c>
      <c r="O23737" s="7">
        <v>12517.85434847</v>
      </c>
      <c r="P23737">
        <v>0</v>
      </c>
    </row>
    <row r="23738" spans="1:16" x14ac:dyDescent="0.3">
      <c r="A23738" s="5">
        <v>23737</v>
      </c>
      <c r="B23738" s="5" t="s">
        <v>35371</v>
      </c>
      <c r="C23738" s="6"/>
      <c r="D23738" s="5" t="s">
        <v>8671</v>
      </c>
      <c r="E23738" s="5" t="s">
        <v>18</v>
      </c>
      <c r="F23738" s="5" t="s">
        <v>19</v>
      </c>
      <c r="G23738" s="6">
        <v>42668</v>
      </c>
      <c r="H23738" s="6">
        <v>42944</v>
      </c>
      <c r="I23738" s="6">
        <v>42669</v>
      </c>
      <c r="J23738" s="5" t="s">
        <v>35372</v>
      </c>
      <c r="K23738" s="5" t="s">
        <v>21</v>
      </c>
      <c r="L23738" s="5"/>
      <c r="M23738" s="5" t="s">
        <v>157</v>
      </c>
      <c r="N23738" s="5" t="s">
        <v>7713</v>
      </c>
      <c r="O23738" s="7">
        <v>1596.9768014200001</v>
      </c>
      <c r="P23738">
        <v>0</v>
      </c>
    </row>
    <row r="23739" spans="1:16" x14ac:dyDescent="0.3">
      <c r="A23739" s="5">
        <v>23738</v>
      </c>
      <c r="B23739" s="5" t="s">
        <v>35373</v>
      </c>
      <c r="C23739" s="6"/>
      <c r="D23739" s="5" t="s">
        <v>7896</v>
      </c>
      <c r="E23739" s="5" t="s">
        <v>18</v>
      </c>
      <c r="F23739" s="5" t="s">
        <v>25</v>
      </c>
      <c r="G23739" s="6">
        <v>42668</v>
      </c>
      <c r="H23739" s="6"/>
      <c r="I23739" s="6">
        <v>42669</v>
      </c>
      <c r="J23739" s="5" t="s">
        <v>35374</v>
      </c>
      <c r="K23739" s="5" t="s">
        <v>21</v>
      </c>
      <c r="L23739" s="5"/>
      <c r="M23739" s="5" t="s">
        <v>157</v>
      </c>
      <c r="N23739" s="5" t="s">
        <v>7713</v>
      </c>
      <c r="O23739" s="7">
        <v>493.56293135999999</v>
      </c>
      <c r="P23739">
        <v>0</v>
      </c>
    </row>
    <row r="23740" spans="1:16" x14ac:dyDescent="0.3">
      <c r="A23740" s="5">
        <v>23739</v>
      </c>
      <c r="B23740" s="5" t="s">
        <v>35375</v>
      </c>
      <c r="C23740" s="6"/>
      <c r="D23740" s="5" t="s">
        <v>955</v>
      </c>
      <c r="E23740" s="5" t="s">
        <v>28</v>
      </c>
      <c r="F23740" s="5" t="s">
        <v>19</v>
      </c>
      <c r="G23740" s="6">
        <v>42668</v>
      </c>
      <c r="H23740" s="6">
        <v>42704</v>
      </c>
      <c r="I23740" s="6">
        <v>42670</v>
      </c>
      <c r="J23740" s="5" t="s">
        <v>35376</v>
      </c>
      <c r="K23740" s="5" t="s">
        <v>21</v>
      </c>
      <c r="L23740" s="5"/>
      <c r="M23740" s="5" t="s">
        <v>157</v>
      </c>
      <c r="N23740" s="5" t="s">
        <v>7713</v>
      </c>
      <c r="O23740" s="7">
        <v>241.23041251999999</v>
      </c>
      <c r="P23740">
        <v>0</v>
      </c>
    </row>
    <row r="23741" spans="1:16" x14ac:dyDescent="0.3">
      <c r="A23741" s="5">
        <v>23740</v>
      </c>
      <c r="B23741" s="5" t="s">
        <v>35377</v>
      </c>
      <c r="C23741" s="6"/>
      <c r="D23741" s="5" t="s">
        <v>531</v>
      </c>
      <c r="E23741" s="5" t="s">
        <v>28</v>
      </c>
      <c r="F23741" s="5" t="s">
        <v>19</v>
      </c>
      <c r="G23741" s="6">
        <v>42668</v>
      </c>
      <c r="H23741" s="6">
        <v>42695</v>
      </c>
      <c r="I23741" s="6">
        <v>42690</v>
      </c>
      <c r="J23741" s="5" t="s">
        <v>35378</v>
      </c>
      <c r="K23741" s="5" t="s">
        <v>21</v>
      </c>
      <c r="L23741" s="5"/>
      <c r="M23741" s="5" t="s">
        <v>157</v>
      </c>
      <c r="N23741" s="5" t="s">
        <v>7713</v>
      </c>
      <c r="O23741" s="7">
        <v>158.31428775999998</v>
      </c>
      <c r="P23741">
        <v>0</v>
      </c>
    </row>
    <row r="23742" spans="1:16" x14ac:dyDescent="0.3">
      <c r="A23742" s="5">
        <v>23741</v>
      </c>
      <c r="B23742" s="5" t="s">
        <v>35379</v>
      </c>
      <c r="C23742" s="6"/>
      <c r="D23742" s="5" t="s">
        <v>335</v>
      </c>
      <c r="E23742" s="5" t="s">
        <v>28</v>
      </c>
      <c r="F23742" s="5" t="s">
        <v>19</v>
      </c>
      <c r="G23742" s="6">
        <v>42669</v>
      </c>
      <c r="H23742" s="6">
        <v>42690</v>
      </c>
      <c r="I23742" s="6">
        <v>42669</v>
      </c>
      <c r="J23742" s="5" t="s">
        <v>35380</v>
      </c>
      <c r="K23742" s="5" t="s">
        <v>21</v>
      </c>
      <c r="L23742" s="5"/>
      <c r="M23742" s="5" t="s">
        <v>157</v>
      </c>
      <c r="N23742" s="5" t="s">
        <v>7713</v>
      </c>
      <c r="O23742" s="7">
        <v>568.78625804000001</v>
      </c>
      <c r="P23742">
        <v>0</v>
      </c>
    </row>
    <row r="23743" spans="1:16" x14ac:dyDescent="0.3">
      <c r="A23743" s="5">
        <v>23742</v>
      </c>
      <c r="B23743" s="5" t="s">
        <v>35381</v>
      </c>
      <c r="C23743" s="6"/>
      <c r="D23743" s="5" t="s">
        <v>17</v>
      </c>
      <c r="E23743" s="5" t="s">
        <v>28</v>
      </c>
      <c r="F23743" s="5" t="s">
        <v>19</v>
      </c>
      <c r="G23743" s="6">
        <v>42669</v>
      </c>
      <c r="H23743" s="6">
        <v>42692</v>
      </c>
      <c r="I23743" s="6">
        <v>42669</v>
      </c>
      <c r="J23743" s="5" t="s">
        <v>35382</v>
      </c>
      <c r="K23743" s="5" t="s">
        <v>21</v>
      </c>
      <c r="L23743" s="5"/>
      <c r="M23743" s="5" t="s">
        <v>157</v>
      </c>
      <c r="N23743" s="5" t="s">
        <v>7713</v>
      </c>
      <c r="O23743" s="7">
        <v>675.70959499000003</v>
      </c>
      <c r="P23743">
        <v>0</v>
      </c>
    </row>
    <row r="23744" spans="1:16" x14ac:dyDescent="0.3">
      <c r="A23744" s="5">
        <v>23743</v>
      </c>
      <c r="B23744" s="5" t="s">
        <v>35383</v>
      </c>
      <c r="C23744" s="6"/>
      <c r="D23744" s="5" t="s">
        <v>143</v>
      </c>
      <c r="E23744" s="5" t="s">
        <v>28</v>
      </c>
      <c r="F23744" s="5" t="s">
        <v>19</v>
      </c>
      <c r="G23744" s="6">
        <v>42669</v>
      </c>
      <c r="H23744" s="6">
        <v>42690</v>
      </c>
      <c r="I23744" s="6">
        <v>42669</v>
      </c>
      <c r="J23744" s="5" t="s">
        <v>35384</v>
      </c>
      <c r="K23744" s="5" t="s">
        <v>21</v>
      </c>
      <c r="L23744" s="5"/>
      <c r="M23744" s="5" t="s">
        <v>157</v>
      </c>
      <c r="N23744" s="5" t="s">
        <v>7713</v>
      </c>
      <c r="O23744" s="7">
        <v>617.84970033999991</v>
      </c>
      <c r="P23744">
        <v>0</v>
      </c>
    </row>
    <row r="23745" spans="1:16" x14ac:dyDescent="0.3">
      <c r="A23745" s="5">
        <v>23744</v>
      </c>
      <c r="B23745" s="5" t="s">
        <v>35385</v>
      </c>
      <c r="C23745" s="6"/>
      <c r="D23745" s="5" t="s">
        <v>65</v>
      </c>
      <c r="E23745" s="5" t="s">
        <v>28</v>
      </c>
      <c r="F23745" s="5" t="s">
        <v>19</v>
      </c>
      <c r="G23745" s="6">
        <v>42669</v>
      </c>
      <c r="H23745" s="6">
        <v>42692</v>
      </c>
      <c r="I23745" s="6">
        <v>42669</v>
      </c>
      <c r="J23745" s="5" t="s">
        <v>35386</v>
      </c>
      <c r="K23745" s="5" t="s">
        <v>21</v>
      </c>
      <c r="L23745" s="5"/>
      <c r="M23745" s="5" t="s">
        <v>157</v>
      </c>
      <c r="N23745" s="5" t="s">
        <v>7713</v>
      </c>
      <c r="O23745" s="7">
        <v>707.19105986</v>
      </c>
      <c r="P23745">
        <v>0</v>
      </c>
    </row>
    <row r="23746" spans="1:16" x14ac:dyDescent="0.3">
      <c r="A23746" s="5">
        <v>23745</v>
      </c>
      <c r="B23746" s="5" t="s">
        <v>35387</v>
      </c>
      <c r="C23746" s="6"/>
      <c r="D23746" s="5" t="s">
        <v>143</v>
      </c>
      <c r="E23746" s="5" t="s">
        <v>18</v>
      </c>
      <c r="F23746" s="5" t="s">
        <v>25</v>
      </c>
      <c r="G23746" s="6">
        <v>42669</v>
      </c>
      <c r="H23746" s="6"/>
      <c r="I23746" s="6">
        <v>42669</v>
      </c>
      <c r="J23746" s="5" t="s">
        <v>35388</v>
      </c>
      <c r="K23746" s="5" t="s">
        <v>21</v>
      </c>
      <c r="L23746" s="5"/>
      <c r="M23746" s="5" t="s">
        <v>157</v>
      </c>
      <c r="N23746" s="5" t="s">
        <v>7713</v>
      </c>
      <c r="O23746" s="7">
        <v>31076.893625519999</v>
      </c>
      <c r="P23746">
        <v>1</v>
      </c>
    </row>
    <row r="23747" spans="1:16" x14ac:dyDescent="0.3">
      <c r="A23747" s="5">
        <v>23746</v>
      </c>
      <c r="B23747" s="5" t="s">
        <v>35389</v>
      </c>
      <c r="C23747" s="6"/>
      <c r="D23747" s="5" t="s">
        <v>65</v>
      </c>
      <c r="E23747" s="5" t="s">
        <v>18</v>
      </c>
      <c r="F23747" s="5" t="s">
        <v>19</v>
      </c>
      <c r="G23747" s="6">
        <v>42669</v>
      </c>
      <c r="H23747" s="6">
        <v>42733</v>
      </c>
      <c r="I23747" s="6">
        <v>42669</v>
      </c>
      <c r="J23747" s="5" t="s">
        <v>35390</v>
      </c>
      <c r="K23747" s="5" t="s">
        <v>21</v>
      </c>
      <c r="L23747" s="5"/>
      <c r="M23747" s="5" t="s">
        <v>157</v>
      </c>
      <c r="N23747" s="5" t="s">
        <v>7713</v>
      </c>
      <c r="O23747" s="7">
        <v>5495.9578646600003</v>
      </c>
      <c r="P23747">
        <v>0</v>
      </c>
    </row>
    <row r="23748" spans="1:16" x14ac:dyDescent="0.3">
      <c r="A23748" s="5">
        <v>23747</v>
      </c>
      <c r="B23748" s="5" t="s">
        <v>35391</v>
      </c>
      <c r="C23748" s="6"/>
      <c r="D23748" s="5" t="s">
        <v>7715</v>
      </c>
      <c r="E23748" s="5" t="s">
        <v>18</v>
      </c>
      <c r="F23748" s="5" t="s">
        <v>25</v>
      </c>
      <c r="G23748" s="6">
        <v>42669</v>
      </c>
      <c r="H23748" s="6"/>
      <c r="I23748" s="6">
        <v>42670</v>
      </c>
      <c r="J23748" s="5" t="s">
        <v>35392</v>
      </c>
      <c r="K23748" s="5" t="s">
        <v>21</v>
      </c>
      <c r="L23748" s="5"/>
      <c r="M23748" s="5" t="s">
        <v>157</v>
      </c>
      <c r="N23748" s="5" t="s">
        <v>7713</v>
      </c>
      <c r="O23748" s="7">
        <v>52460.326234009997</v>
      </c>
      <c r="P23748">
        <v>1</v>
      </c>
    </row>
    <row r="23749" spans="1:16" x14ac:dyDescent="0.3">
      <c r="A23749" s="5">
        <v>23748</v>
      </c>
      <c r="B23749" s="5" t="s">
        <v>35393</v>
      </c>
      <c r="C23749" s="6"/>
      <c r="D23749" s="5" t="s">
        <v>83</v>
      </c>
      <c r="E23749" s="5" t="s">
        <v>18</v>
      </c>
      <c r="F23749" s="5" t="s">
        <v>19</v>
      </c>
      <c r="G23749" s="6">
        <v>42669</v>
      </c>
      <c r="H23749" s="6">
        <v>42921</v>
      </c>
      <c r="I23749" s="6">
        <v>42677</v>
      </c>
      <c r="J23749" s="5" t="s">
        <v>35394</v>
      </c>
      <c r="K23749" s="5" t="s">
        <v>21</v>
      </c>
      <c r="L23749" s="5"/>
      <c r="M23749" s="5" t="s">
        <v>157</v>
      </c>
      <c r="N23749" s="5" t="s">
        <v>7713</v>
      </c>
      <c r="O23749" s="7">
        <v>8397.4977223000005</v>
      </c>
      <c r="P23749">
        <v>0</v>
      </c>
    </row>
    <row r="23750" spans="1:16" x14ac:dyDescent="0.3">
      <c r="A23750" s="5">
        <v>23749</v>
      </c>
      <c r="B23750" s="5" t="s">
        <v>35395</v>
      </c>
      <c r="C23750" s="6"/>
      <c r="D23750" s="5" t="s">
        <v>170</v>
      </c>
      <c r="E23750" s="5" t="s">
        <v>18</v>
      </c>
      <c r="F23750" s="5" t="s">
        <v>19</v>
      </c>
      <c r="G23750" s="6">
        <v>42670</v>
      </c>
      <c r="H23750" s="6">
        <v>42789</v>
      </c>
      <c r="I23750" s="6">
        <v>42677</v>
      </c>
      <c r="J23750" s="5" t="s">
        <v>35396</v>
      </c>
      <c r="K23750" s="5" t="s">
        <v>21</v>
      </c>
      <c r="L23750" s="5"/>
      <c r="M23750" s="5" t="s">
        <v>157</v>
      </c>
      <c r="N23750" s="5" t="s">
        <v>7713</v>
      </c>
      <c r="O23750" s="7">
        <v>2150.9238267999999</v>
      </c>
      <c r="P23750">
        <v>0</v>
      </c>
    </row>
    <row r="23751" spans="1:16" x14ac:dyDescent="0.3">
      <c r="A23751" s="5">
        <v>23750</v>
      </c>
      <c r="B23751" s="5" t="s">
        <v>35397</v>
      </c>
      <c r="C23751" s="6"/>
      <c r="D23751" s="5" t="s">
        <v>96</v>
      </c>
      <c r="E23751" s="5" t="s">
        <v>28</v>
      </c>
      <c r="F23751" s="5" t="s">
        <v>19</v>
      </c>
      <c r="G23751" s="6">
        <v>42670</v>
      </c>
      <c r="H23751" s="6">
        <v>42724</v>
      </c>
      <c r="I23751" s="6">
        <v>42670</v>
      </c>
      <c r="J23751" s="5" t="s">
        <v>35398</v>
      </c>
      <c r="K23751" s="5" t="s">
        <v>21</v>
      </c>
      <c r="L23751" s="5"/>
      <c r="M23751" s="5" t="s">
        <v>157</v>
      </c>
      <c r="N23751" s="5" t="s">
        <v>7713</v>
      </c>
      <c r="O23751" s="7">
        <v>410.24249760999999</v>
      </c>
      <c r="P23751">
        <v>0</v>
      </c>
    </row>
    <row r="23752" spans="1:16" x14ac:dyDescent="0.3">
      <c r="A23752" s="5">
        <v>23751</v>
      </c>
      <c r="B23752" s="5" t="s">
        <v>35399</v>
      </c>
      <c r="C23752" s="6"/>
      <c r="D23752" s="5" t="s">
        <v>955</v>
      </c>
      <c r="E23752" s="5" t="s">
        <v>40</v>
      </c>
      <c r="F23752" s="5" t="s">
        <v>19</v>
      </c>
      <c r="G23752" s="6">
        <v>42670</v>
      </c>
      <c r="H23752" s="6">
        <v>42704</v>
      </c>
      <c r="I23752" s="6">
        <v>42670</v>
      </c>
      <c r="J23752" s="5" t="s">
        <v>35400</v>
      </c>
      <c r="K23752" s="5" t="s">
        <v>21</v>
      </c>
      <c r="L23752" s="5"/>
      <c r="M23752" s="5" t="s">
        <v>157</v>
      </c>
      <c r="N23752" s="5" t="s">
        <v>7713</v>
      </c>
      <c r="O23752" s="7">
        <v>0</v>
      </c>
      <c r="P23752">
        <v>0</v>
      </c>
    </row>
    <row r="23753" spans="1:16" x14ac:dyDescent="0.3">
      <c r="A23753" s="5">
        <v>23752</v>
      </c>
      <c r="B23753" s="5" t="s">
        <v>35401</v>
      </c>
      <c r="C23753" s="6"/>
      <c r="D23753" s="5" t="s">
        <v>83</v>
      </c>
      <c r="E23753" s="5" t="s">
        <v>18</v>
      </c>
      <c r="F23753" s="5" t="s">
        <v>19</v>
      </c>
      <c r="G23753" s="6">
        <v>42670</v>
      </c>
      <c r="H23753" s="6">
        <v>42851</v>
      </c>
      <c r="I23753" s="6">
        <v>42670</v>
      </c>
      <c r="J23753" s="5" t="s">
        <v>35402</v>
      </c>
      <c r="K23753" s="5" t="s">
        <v>21</v>
      </c>
      <c r="L23753" s="5"/>
      <c r="M23753" s="5" t="s">
        <v>157</v>
      </c>
      <c r="N23753" s="5" t="s">
        <v>7713</v>
      </c>
      <c r="O23753" s="7">
        <v>6856.2937069599993</v>
      </c>
      <c r="P23753">
        <v>0</v>
      </c>
    </row>
    <row r="23754" spans="1:16" x14ac:dyDescent="0.3">
      <c r="A23754" s="5">
        <v>23753</v>
      </c>
      <c r="B23754" s="5" t="s">
        <v>35403</v>
      </c>
      <c r="C23754" s="6"/>
      <c r="D23754" s="5" t="s">
        <v>83</v>
      </c>
      <c r="E23754" s="5" t="s">
        <v>18</v>
      </c>
      <c r="F23754" s="5" t="s">
        <v>19</v>
      </c>
      <c r="G23754" s="6">
        <v>42670</v>
      </c>
      <c r="H23754" s="6">
        <v>42793</v>
      </c>
      <c r="I23754" s="6">
        <v>42670</v>
      </c>
      <c r="J23754" s="5" t="s">
        <v>35404</v>
      </c>
      <c r="K23754" s="5" t="s">
        <v>21</v>
      </c>
      <c r="L23754" s="5"/>
      <c r="M23754" s="5" t="s">
        <v>157</v>
      </c>
      <c r="N23754" s="5" t="s">
        <v>7713</v>
      </c>
      <c r="O23754" s="7">
        <v>1718.05095302</v>
      </c>
      <c r="P23754">
        <v>0</v>
      </c>
    </row>
    <row r="23755" spans="1:16" x14ac:dyDescent="0.3">
      <c r="A23755" s="5">
        <v>23754</v>
      </c>
      <c r="B23755" s="5" t="s">
        <v>35405</v>
      </c>
      <c r="C23755" s="6"/>
      <c r="D23755" s="5" t="s">
        <v>2855</v>
      </c>
      <c r="E23755" s="5" t="s">
        <v>18</v>
      </c>
      <c r="F23755" s="5" t="s">
        <v>25</v>
      </c>
      <c r="G23755" s="6">
        <v>42670</v>
      </c>
      <c r="H23755" s="6"/>
      <c r="I23755" s="6">
        <v>42670</v>
      </c>
      <c r="J23755" s="5" t="s">
        <v>35406</v>
      </c>
      <c r="K23755" s="5" t="s">
        <v>21</v>
      </c>
      <c r="L23755" s="5"/>
      <c r="M23755" s="5" t="s">
        <v>157</v>
      </c>
      <c r="N23755" s="5" t="s">
        <v>7713</v>
      </c>
      <c r="O23755" s="7">
        <v>9736.1975700000003</v>
      </c>
      <c r="P23755">
        <v>0</v>
      </c>
    </row>
    <row r="23756" spans="1:16" x14ac:dyDescent="0.3">
      <c r="A23756" s="5">
        <v>23755</v>
      </c>
      <c r="B23756" s="5" t="s">
        <v>35407</v>
      </c>
      <c r="C23756" s="6"/>
      <c r="D23756" s="5" t="s">
        <v>83</v>
      </c>
      <c r="E23756" s="5" t="s">
        <v>18</v>
      </c>
      <c r="F23756" s="5" t="s">
        <v>25</v>
      </c>
      <c r="G23756" s="6">
        <v>42670</v>
      </c>
      <c r="H23756" s="6"/>
      <c r="I23756" s="6">
        <v>42671</v>
      </c>
      <c r="J23756" s="5" t="s">
        <v>35408</v>
      </c>
      <c r="K23756" s="5" t="s">
        <v>21</v>
      </c>
      <c r="L23756" s="5"/>
      <c r="M23756" s="5" t="s">
        <v>157</v>
      </c>
      <c r="N23756" s="5" t="s">
        <v>7713</v>
      </c>
      <c r="O23756" s="7">
        <v>40616.66259</v>
      </c>
      <c r="P23756">
        <v>1</v>
      </c>
    </row>
    <row r="23757" spans="1:16" x14ac:dyDescent="0.3">
      <c r="A23757" s="5">
        <v>23756</v>
      </c>
      <c r="B23757" s="5" t="s">
        <v>35409</v>
      </c>
      <c r="C23757" s="6"/>
      <c r="D23757" s="5" t="s">
        <v>83</v>
      </c>
      <c r="E23757" s="5" t="s">
        <v>18</v>
      </c>
      <c r="F23757" s="5" t="s">
        <v>19</v>
      </c>
      <c r="G23757" s="6">
        <v>42670</v>
      </c>
      <c r="H23757" s="6">
        <v>42723</v>
      </c>
      <c r="I23757" s="6">
        <v>42674</v>
      </c>
      <c r="J23757" s="5" t="s">
        <v>35410</v>
      </c>
      <c r="K23757" s="5" t="s">
        <v>21</v>
      </c>
      <c r="L23757" s="5"/>
      <c r="M23757" s="5" t="s">
        <v>157</v>
      </c>
      <c r="N23757" s="5" t="s">
        <v>7713</v>
      </c>
      <c r="O23757" s="7">
        <v>1203.10335427</v>
      </c>
      <c r="P23757">
        <v>0</v>
      </c>
    </row>
    <row r="23758" spans="1:16" x14ac:dyDescent="0.3">
      <c r="A23758" s="5">
        <v>23757</v>
      </c>
      <c r="B23758" s="5" t="s">
        <v>35411</v>
      </c>
      <c r="C23758" s="6"/>
      <c r="D23758" s="5" t="s">
        <v>17</v>
      </c>
      <c r="E23758" s="5" t="s">
        <v>28</v>
      </c>
      <c r="F23758" s="5" t="s">
        <v>19</v>
      </c>
      <c r="G23758" s="6">
        <v>42670</v>
      </c>
      <c r="H23758" s="6">
        <v>42685</v>
      </c>
      <c r="I23758" s="6">
        <v>42675</v>
      </c>
      <c r="J23758" s="5" t="s">
        <v>35412</v>
      </c>
      <c r="K23758" s="5" t="s">
        <v>21</v>
      </c>
      <c r="L23758" s="5"/>
      <c r="M23758" s="5" t="s">
        <v>157</v>
      </c>
      <c r="N23758" s="5" t="s">
        <v>7713</v>
      </c>
      <c r="O23758" s="7">
        <v>177.08733762</v>
      </c>
      <c r="P23758">
        <v>0</v>
      </c>
    </row>
    <row r="23759" spans="1:16" x14ac:dyDescent="0.3">
      <c r="A23759" s="5">
        <v>23758</v>
      </c>
      <c r="B23759" s="5" t="s">
        <v>35413</v>
      </c>
      <c r="C23759" s="6"/>
      <c r="D23759" s="5" t="s">
        <v>83</v>
      </c>
      <c r="E23759" s="5" t="s">
        <v>28</v>
      </c>
      <c r="F23759" s="5" t="s">
        <v>19</v>
      </c>
      <c r="G23759" s="6">
        <v>42670</v>
      </c>
      <c r="H23759" s="6">
        <v>42691</v>
      </c>
      <c r="I23759" s="6">
        <v>42675</v>
      </c>
      <c r="J23759" s="5" t="s">
        <v>35414</v>
      </c>
      <c r="K23759" s="5" t="s">
        <v>21</v>
      </c>
      <c r="L23759" s="5"/>
      <c r="M23759" s="5" t="s">
        <v>157</v>
      </c>
      <c r="N23759" s="5" t="s">
        <v>7713</v>
      </c>
      <c r="O23759" s="7">
        <v>401.24935440000002</v>
      </c>
      <c r="P23759">
        <v>0</v>
      </c>
    </row>
    <row r="23760" spans="1:16" x14ac:dyDescent="0.3">
      <c r="A23760" s="5">
        <v>23759</v>
      </c>
      <c r="B23760" s="5" t="s">
        <v>35415</v>
      </c>
      <c r="C23760" s="6"/>
      <c r="D23760" s="5" t="s">
        <v>143</v>
      </c>
      <c r="E23760" s="5" t="s">
        <v>18</v>
      </c>
      <c r="F23760" s="5" t="s">
        <v>19</v>
      </c>
      <c r="G23760" s="6">
        <v>42670</v>
      </c>
      <c r="H23760" s="6">
        <v>42913</v>
      </c>
      <c r="I23760" s="6">
        <v>42711</v>
      </c>
      <c r="J23760" s="5" t="s">
        <v>35416</v>
      </c>
      <c r="K23760" s="5" t="s">
        <v>171</v>
      </c>
      <c r="L23760" s="5"/>
      <c r="M23760" s="5" t="s">
        <v>157</v>
      </c>
      <c r="N23760" s="5" t="s">
        <v>7713</v>
      </c>
      <c r="O23760" s="7">
        <v>21055.734708460001</v>
      </c>
      <c r="P23760">
        <v>1</v>
      </c>
    </row>
    <row r="23761" spans="1:16" x14ac:dyDescent="0.3">
      <c r="A23761" s="5">
        <v>23760</v>
      </c>
      <c r="B23761" s="5" t="s">
        <v>35417</v>
      </c>
      <c r="C23761" s="6"/>
      <c r="D23761" s="5" t="s">
        <v>955</v>
      </c>
      <c r="E23761" s="5" t="s">
        <v>40</v>
      </c>
      <c r="F23761" s="5" t="s">
        <v>19</v>
      </c>
      <c r="G23761" s="6">
        <v>42670</v>
      </c>
      <c r="H23761" s="6">
        <v>42915</v>
      </c>
      <c r="I23761" s="6">
        <v>42886</v>
      </c>
      <c r="J23761" s="5" t="s">
        <v>35418</v>
      </c>
      <c r="K23761" s="5" t="s">
        <v>21</v>
      </c>
      <c r="L23761" s="5"/>
      <c r="M23761" s="5" t="s">
        <v>157</v>
      </c>
      <c r="N23761" s="5" t="s">
        <v>7713</v>
      </c>
      <c r="O23761" s="7">
        <v>0</v>
      </c>
      <c r="P23761">
        <v>0</v>
      </c>
    </row>
    <row r="23762" spans="1:16" x14ac:dyDescent="0.3">
      <c r="A23762" s="5">
        <v>23761</v>
      </c>
      <c r="B23762" s="5" t="s">
        <v>35419</v>
      </c>
      <c r="C23762" s="6"/>
      <c r="D23762" s="5" t="s">
        <v>83</v>
      </c>
      <c r="E23762" s="5" t="s">
        <v>28</v>
      </c>
      <c r="F23762" s="5" t="s">
        <v>19</v>
      </c>
      <c r="G23762" s="6">
        <v>42671</v>
      </c>
      <c r="H23762" s="6">
        <v>42691</v>
      </c>
      <c r="I23762" s="6">
        <v>42671</v>
      </c>
      <c r="J23762" s="5" t="s">
        <v>35420</v>
      </c>
      <c r="K23762" s="5" t="s">
        <v>21</v>
      </c>
      <c r="L23762" s="5"/>
      <c r="M23762" s="5" t="s">
        <v>157</v>
      </c>
      <c r="N23762" s="5" t="s">
        <v>7713</v>
      </c>
      <c r="O23762" s="7">
        <v>735.21950741000001</v>
      </c>
      <c r="P23762">
        <v>0</v>
      </c>
    </row>
    <row r="23763" spans="1:16" x14ac:dyDescent="0.3">
      <c r="A23763" s="5">
        <v>23762</v>
      </c>
      <c r="B23763" s="5" t="s">
        <v>35421</v>
      </c>
      <c r="C23763" s="6"/>
      <c r="D23763" s="5" t="s">
        <v>236</v>
      </c>
      <c r="E23763" s="5" t="s">
        <v>28</v>
      </c>
      <c r="F23763" s="5" t="s">
        <v>19</v>
      </c>
      <c r="G23763" s="6">
        <v>42671</v>
      </c>
      <c r="H23763" s="6">
        <v>42723</v>
      </c>
      <c r="I23763" s="6">
        <v>42671</v>
      </c>
      <c r="J23763" s="5" t="s">
        <v>35422</v>
      </c>
      <c r="K23763" s="5" t="s">
        <v>21</v>
      </c>
      <c r="L23763" s="5"/>
      <c r="M23763" s="5" t="s">
        <v>157</v>
      </c>
      <c r="N23763" s="5" t="s">
        <v>7713</v>
      </c>
      <c r="O23763" s="7">
        <v>103.95111951</v>
      </c>
      <c r="P23763">
        <v>0</v>
      </c>
    </row>
    <row r="23764" spans="1:16" x14ac:dyDescent="0.3">
      <c r="A23764" s="5">
        <v>23763</v>
      </c>
      <c r="B23764" s="5" t="s">
        <v>35423</v>
      </c>
      <c r="C23764" s="6"/>
      <c r="D23764" s="5" t="s">
        <v>96</v>
      </c>
      <c r="E23764" s="5" t="s">
        <v>28</v>
      </c>
      <c r="F23764" s="5" t="s">
        <v>19</v>
      </c>
      <c r="G23764" s="6">
        <v>42671</v>
      </c>
      <c r="H23764" s="6">
        <v>42704</v>
      </c>
      <c r="I23764" s="6">
        <v>42671</v>
      </c>
      <c r="J23764" s="5" t="s">
        <v>35424</v>
      </c>
      <c r="K23764" s="5" t="s">
        <v>21</v>
      </c>
      <c r="L23764" s="5"/>
      <c r="M23764" s="5" t="s">
        <v>157</v>
      </c>
      <c r="N23764" s="5" t="s">
        <v>7713</v>
      </c>
      <c r="O23764" s="7">
        <v>1080.67422119</v>
      </c>
      <c r="P23764">
        <v>0</v>
      </c>
    </row>
    <row r="23765" spans="1:16" x14ac:dyDescent="0.3">
      <c r="A23765" s="5">
        <v>23764</v>
      </c>
      <c r="B23765" s="5" t="s">
        <v>35425</v>
      </c>
      <c r="C23765" s="6"/>
      <c r="D23765" s="5" t="s">
        <v>7841</v>
      </c>
      <c r="E23765" s="5" t="s">
        <v>28</v>
      </c>
      <c r="F23765" s="5" t="s">
        <v>19</v>
      </c>
      <c r="G23765" s="6">
        <v>42671</v>
      </c>
      <c r="H23765" s="6">
        <v>42747</v>
      </c>
      <c r="I23765" s="6">
        <v>42672</v>
      </c>
      <c r="J23765" s="5" t="s">
        <v>35426</v>
      </c>
      <c r="K23765" s="5" t="s">
        <v>21</v>
      </c>
      <c r="L23765" s="5"/>
      <c r="M23765" s="5" t="s">
        <v>157</v>
      </c>
      <c r="N23765" s="5" t="s">
        <v>7713</v>
      </c>
      <c r="O23765" s="7">
        <v>1138.5013340300002</v>
      </c>
      <c r="P23765">
        <v>0</v>
      </c>
    </row>
    <row r="23766" spans="1:16" x14ac:dyDescent="0.3">
      <c r="A23766" s="5">
        <v>23765</v>
      </c>
      <c r="B23766" s="5" t="s">
        <v>35427</v>
      </c>
      <c r="C23766" s="6"/>
      <c r="D23766" s="5" t="s">
        <v>83</v>
      </c>
      <c r="E23766" s="5" t="s">
        <v>18</v>
      </c>
      <c r="F23766" s="5" t="s">
        <v>25</v>
      </c>
      <c r="G23766" s="6">
        <v>42671</v>
      </c>
      <c r="H23766" s="6"/>
      <c r="I23766" s="6">
        <v>42672</v>
      </c>
      <c r="J23766" s="5" t="s">
        <v>35428</v>
      </c>
      <c r="K23766" s="5" t="s">
        <v>171</v>
      </c>
      <c r="L23766" s="5"/>
      <c r="M23766" s="5" t="s">
        <v>157</v>
      </c>
      <c r="N23766" s="5" t="s">
        <v>7713</v>
      </c>
      <c r="O23766" s="7">
        <v>109003.38650358</v>
      </c>
      <c r="P23766">
        <v>1</v>
      </c>
    </row>
    <row r="23767" spans="1:16" x14ac:dyDescent="0.3">
      <c r="A23767" s="5">
        <v>23766</v>
      </c>
      <c r="B23767" s="5" t="s">
        <v>35429</v>
      </c>
      <c r="C23767" s="6"/>
      <c r="D23767" s="5" t="s">
        <v>80</v>
      </c>
      <c r="E23767" s="5" t="s">
        <v>18</v>
      </c>
      <c r="F23767" s="5" t="s">
        <v>19</v>
      </c>
      <c r="G23767" s="6">
        <v>42671</v>
      </c>
      <c r="H23767" s="6">
        <v>42706</v>
      </c>
      <c r="I23767" s="6">
        <v>42674</v>
      </c>
      <c r="J23767" s="5" t="s">
        <v>35430</v>
      </c>
      <c r="K23767" s="5" t="s">
        <v>21</v>
      </c>
      <c r="L23767" s="5"/>
      <c r="M23767" s="5" t="s">
        <v>157</v>
      </c>
      <c r="N23767" s="5" t="s">
        <v>7713</v>
      </c>
      <c r="O23767" s="7">
        <v>251.11959186999999</v>
      </c>
      <c r="P23767">
        <v>0</v>
      </c>
    </row>
    <row r="23768" spans="1:16" x14ac:dyDescent="0.3">
      <c r="A23768" s="5">
        <v>23767</v>
      </c>
      <c r="B23768" s="5" t="s">
        <v>35431</v>
      </c>
      <c r="C23768" s="6"/>
      <c r="D23768" s="5" t="s">
        <v>170</v>
      </c>
      <c r="E23768" s="5" t="s">
        <v>18</v>
      </c>
      <c r="F23768" s="5" t="s">
        <v>19</v>
      </c>
      <c r="G23768" s="6">
        <v>42671</v>
      </c>
      <c r="H23768" s="6">
        <v>42724</v>
      </c>
      <c r="I23768" s="6">
        <v>42675</v>
      </c>
      <c r="J23768" s="5" t="s">
        <v>35432</v>
      </c>
      <c r="K23768" s="5" t="s">
        <v>21</v>
      </c>
      <c r="L23768" s="5"/>
      <c r="M23768" s="5" t="s">
        <v>157</v>
      </c>
      <c r="N23768" s="5" t="s">
        <v>7713</v>
      </c>
      <c r="O23768" s="7">
        <v>864.21592975999999</v>
      </c>
      <c r="P23768">
        <v>0</v>
      </c>
    </row>
    <row r="23769" spans="1:16" x14ac:dyDescent="0.3">
      <c r="A23769" s="5">
        <v>23768</v>
      </c>
      <c r="B23769" s="5" t="s">
        <v>35433</v>
      </c>
      <c r="C23769" s="6"/>
      <c r="D23769" s="5" t="s">
        <v>1373</v>
      </c>
      <c r="E23769" s="5" t="s">
        <v>18</v>
      </c>
      <c r="F23769" s="5" t="s">
        <v>25</v>
      </c>
      <c r="G23769" s="6">
        <v>42671</v>
      </c>
      <c r="H23769" s="6"/>
      <c r="I23769" s="6">
        <v>42675</v>
      </c>
      <c r="J23769" s="5" t="s">
        <v>35434</v>
      </c>
      <c r="K23769" s="5" t="s">
        <v>21</v>
      </c>
      <c r="L23769" s="5"/>
      <c r="M23769" s="5" t="s">
        <v>157</v>
      </c>
      <c r="N23769" s="5" t="s">
        <v>7713</v>
      </c>
      <c r="O23769" s="7">
        <v>4726.4485839899999</v>
      </c>
      <c r="P23769">
        <v>0</v>
      </c>
    </row>
    <row r="23770" spans="1:16" x14ac:dyDescent="0.3">
      <c r="A23770" s="5">
        <v>23769</v>
      </c>
      <c r="B23770" s="5" t="s">
        <v>35435</v>
      </c>
      <c r="C23770" s="6"/>
      <c r="D23770" s="5" t="s">
        <v>531</v>
      </c>
      <c r="E23770" s="5" t="s">
        <v>18</v>
      </c>
      <c r="F23770" s="5" t="s">
        <v>25</v>
      </c>
      <c r="G23770" s="6">
        <v>42671</v>
      </c>
      <c r="H23770" s="6"/>
      <c r="I23770" s="6">
        <v>42677</v>
      </c>
      <c r="J23770" s="5" t="s">
        <v>35436</v>
      </c>
      <c r="K23770" s="5" t="s">
        <v>21</v>
      </c>
      <c r="L23770" s="5"/>
      <c r="M23770" s="5" t="s">
        <v>157</v>
      </c>
      <c r="N23770" s="5" t="s">
        <v>7713</v>
      </c>
      <c r="O23770" s="7">
        <v>45293.534149999999</v>
      </c>
      <c r="P23770">
        <v>1</v>
      </c>
    </row>
    <row r="23771" spans="1:16" x14ac:dyDescent="0.3">
      <c r="A23771" s="5">
        <v>23770</v>
      </c>
      <c r="B23771" s="5" t="s">
        <v>35437</v>
      </c>
      <c r="C23771" s="6"/>
      <c r="D23771" s="5" t="s">
        <v>8591</v>
      </c>
      <c r="E23771" s="5" t="s">
        <v>18</v>
      </c>
      <c r="F23771" s="5" t="s">
        <v>25</v>
      </c>
      <c r="G23771" s="6">
        <v>42671</v>
      </c>
      <c r="H23771" s="6"/>
      <c r="I23771" s="6">
        <v>42681</v>
      </c>
      <c r="J23771" s="5" t="s">
        <v>35438</v>
      </c>
      <c r="K23771" s="5" t="s">
        <v>21</v>
      </c>
      <c r="L23771" s="5"/>
      <c r="M23771" s="5" t="s">
        <v>157</v>
      </c>
      <c r="N23771" s="5" t="s">
        <v>7713</v>
      </c>
      <c r="O23771" s="7">
        <v>54552.472275479995</v>
      </c>
      <c r="P23771">
        <v>1</v>
      </c>
    </row>
    <row r="23772" spans="1:16" x14ac:dyDescent="0.3">
      <c r="A23772" s="5">
        <v>23771</v>
      </c>
      <c r="B23772" s="5" t="s">
        <v>35439</v>
      </c>
      <c r="C23772" s="6"/>
      <c r="D23772" s="5" t="s">
        <v>143</v>
      </c>
      <c r="E23772" s="5" t="s">
        <v>18</v>
      </c>
      <c r="F23772" s="5" t="s">
        <v>25</v>
      </c>
      <c r="G23772" s="6">
        <v>42672</v>
      </c>
      <c r="H23772" s="6"/>
      <c r="I23772" s="6">
        <v>42672</v>
      </c>
      <c r="J23772" s="5" t="s">
        <v>35440</v>
      </c>
      <c r="K23772" s="5" t="s">
        <v>171</v>
      </c>
      <c r="L23772" s="5"/>
      <c r="M23772" s="5" t="s">
        <v>157</v>
      </c>
      <c r="N23772" s="5" t="s">
        <v>7713</v>
      </c>
      <c r="O23772" s="7">
        <v>60023.242782789996</v>
      </c>
      <c r="P23772">
        <v>1</v>
      </c>
    </row>
    <row r="23773" spans="1:16" x14ac:dyDescent="0.3">
      <c r="A23773" s="5">
        <v>23772</v>
      </c>
      <c r="B23773" s="5" t="s">
        <v>35441</v>
      </c>
      <c r="C23773" s="6"/>
      <c r="D23773" s="5" t="s">
        <v>83</v>
      </c>
      <c r="E23773" s="5" t="s">
        <v>18</v>
      </c>
      <c r="F23773" s="5" t="s">
        <v>25</v>
      </c>
      <c r="G23773" s="6">
        <v>42673</v>
      </c>
      <c r="H23773" s="6"/>
      <c r="I23773" s="6">
        <v>42674</v>
      </c>
      <c r="J23773" s="5" t="s">
        <v>35442</v>
      </c>
      <c r="K23773" s="5" t="s">
        <v>21</v>
      </c>
      <c r="L23773" s="5"/>
      <c r="M23773" s="5" t="s">
        <v>157</v>
      </c>
      <c r="N23773" s="5" t="s">
        <v>7713</v>
      </c>
      <c r="O23773" s="7">
        <v>42801.373535639999</v>
      </c>
      <c r="P23773">
        <v>1</v>
      </c>
    </row>
    <row r="23774" spans="1:16" x14ac:dyDescent="0.3">
      <c r="A23774" s="5">
        <v>23773</v>
      </c>
      <c r="B23774" s="5" t="s">
        <v>35443</v>
      </c>
      <c r="C23774" s="6"/>
      <c r="D23774" s="5" t="s">
        <v>170</v>
      </c>
      <c r="E23774" s="5" t="s">
        <v>18</v>
      </c>
      <c r="F23774" s="5" t="s">
        <v>19</v>
      </c>
      <c r="G23774" s="6">
        <v>42673</v>
      </c>
      <c r="H23774" s="6">
        <v>42807</v>
      </c>
      <c r="I23774" s="6">
        <v>42675</v>
      </c>
      <c r="J23774" s="5" t="s">
        <v>35444</v>
      </c>
      <c r="K23774" s="5" t="s">
        <v>21</v>
      </c>
      <c r="L23774" s="5"/>
      <c r="M23774" s="5" t="s">
        <v>157</v>
      </c>
      <c r="N23774" s="5" t="s">
        <v>7713</v>
      </c>
      <c r="O23774" s="7">
        <v>10500.669379200001</v>
      </c>
      <c r="P23774">
        <v>0</v>
      </c>
    </row>
    <row r="23775" spans="1:16" x14ac:dyDescent="0.3">
      <c r="A23775" s="5">
        <v>23774</v>
      </c>
      <c r="B23775" s="5" t="s">
        <v>35445</v>
      </c>
      <c r="C23775" s="6"/>
      <c r="D23775" s="5" t="s">
        <v>1373</v>
      </c>
      <c r="E23775" s="5" t="s">
        <v>18</v>
      </c>
      <c r="F23775" s="5" t="s">
        <v>19</v>
      </c>
      <c r="G23775" s="6">
        <v>42673</v>
      </c>
      <c r="H23775" s="6">
        <v>42828</v>
      </c>
      <c r="I23775" s="6">
        <v>42676</v>
      </c>
      <c r="J23775" s="5" t="s">
        <v>35446</v>
      </c>
      <c r="K23775" s="5" t="s">
        <v>21</v>
      </c>
      <c r="L23775" s="5"/>
      <c r="M23775" s="5" t="s">
        <v>157</v>
      </c>
      <c r="N23775" s="5" t="s">
        <v>7713</v>
      </c>
      <c r="O23775" s="7">
        <v>639.95556754999996</v>
      </c>
      <c r="P23775">
        <v>0</v>
      </c>
    </row>
    <row r="23776" spans="1:16" x14ac:dyDescent="0.3">
      <c r="A23776" s="5">
        <v>23775</v>
      </c>
      <c r="B23776" s="5" t="s">
        <v>35447</v>
      </c>
      <c r="C23776" s="6"/>
      <c r="D23776" s="5" t="s">
        <v>52</v>
      </c>
      <c r="E23776" s="5" t="s">
        <v>18</v>
      </c>
      <c r="F23776" s="5" t="s">
        <v>25</v>
      </c>
      <c r="G23776" s="6">
        <v>42673</v>
      </c>
      <c r="H23776" s="6"/>
      <c r="I23776" s="6">
        <v>42709</v>
      </c>
      <c r="J23776" s="5" t="s">
        <v>35448</v>
      </c>
      <c r="K23776" s="5" t="s">
        <v>171</v>
      </c>
      <c r="L23776" s="5"/>
      <c r="M23776" s="5" t="s">
        <v>157</v>
      </c>
      <c r="N23776" s="5" t="s">
        <v>7713</v>
      </c>
      <c r="O23776" s="7">
        <v>9615.9976000000006</v>
      </c>
      <c r="P23776">
        <v>0</v>
      </c>
    </row>
    <row r="23777" spans="1:16" x14ac:dyDescent="0.3">
      <c r="A23777" s="5">
        <v>23776</v>
      </c>
      <c r="B23777" s="5" t="s">
        <v>35449</v>
      </c>
      <c r="C23777" s="6"/>
      <c r="D23777" s="5" t="s">
        <v>96</v>
      </c>
      <c r="E23777" s="5" t="s">
        <v>28</v>
      </c>
      <c r="F23777" s="5" t="s">
        <v>19</v>
      </c>
      <c r="G23777" s="6">
        <v>42674</v>
      </c>
      <c r="H23777" s="6">
        <v>42691</v>
      </c>
      <c r="I23777" s="6">
        <v>42674</v>
      </c>
      <c r="J23777" s="5" t="s">
        <v>35450</v>
      </c>
      <c r="K23777" s="5" t="s">
        <v>21</v>
      </c>
      <c r="L23777" s="5"/>
      <c r="M23777" s="5" t="s">
        <v>157</v>
      </c>
      <c r="N23777" s="5" t="s">
        <v>7713</v>
      </c>
      <c r="O23777" s="7">
        <v>596.30112390000011</v>
      </c>
      <c r="P23777">
        <v>0</v>
      </c>
    </row>
    <row r="23778" spans="1:16" x14ac:dyDescent="0.3">
      <c r="A23778" s="5">
        <v>23777</v>
      </c>
      <c r="B23778" s="5" t="s">
        <v>35451</v>
      </c>
      <c r="C23778" s="6"/>
      <c r="D23778" s="5" t="s">
        <v>96</v>
      </c>
      <c r="E23778" s="5" t="s">
        <v>18</v>
      </c>
      <c r="F23778" s="5" t="s">
        <v>25</v>
      </c>
      <c r="G23778" s="6">
        <v>42674</v>
      </c>
      <c r="H23778" s="6"/>
      <c r="I23778" s="6">
        <v>42674</v>
      </c>
      <c r="J23778" s="5" t="s">
        <v>35452</v>
      </c>
      <c r="K23778" s="5" t="s">
        <v>21</v>
      </c>
      <c r="L23778" s="5"/>
      <c r="M23778" s="5" t="s">
        <v>157</v>
      </c>
      <c r="N23778" s="5" t="s">
        <v>7713</v>
      </c>
      <c r="O23778" s="7">
        <v>81163.8277428</v>
      </c>
      <c r="P23778">
        <v>1</v>
      </c>
    </row>
    <row r="23779" spans="1:16" x14ac:dyDescent="0.3">
      <c r="A23779" s="5">
        <v>23778</v>
      </c>
      <c r="B23779" s="5" t="s">
        <v>35453</v>
      </c>
      <c r="C23779" s="6"/>
      <c r="D23779" s="5" t="s">
        <v>2855</v>
      </c>
      <c r="E23779" s="5" t="s">
        <v>28</v>
      </c>
      <c r="F23779" s="5" t="s">
        <v>19</v>
      </c>
      <c r="G23779" s="6">
        <v>42674</v>
      </c>
      <c r="H23779" s="6">
        <v>42691</v>
      </c>
      <c r="I23779" s="6">
        <v>42674</v>
      </c>
      <c r="J23779" s="5" t="s">
        <v>35454</v>
      </c>
      <c r="K23779" s="5" t="s">
        <v>21</v>
      </c>
      <c r="L23779" s="5"/>
      <c r="M23779" s="5" t="s">
        <v>157</v>
      </c>
      <c r="N23779" s="5" t="s">
        <v>7713</v>
      </c>
      <c r="O23779" s="7">
        <v>205.33433056999999</v>
      </c>
      <c r="P23779">
        <v>0</v>
      </c>
    </row>
    <row r="23780" spans="1:16" x14ac:dyDescent="0.3">
      <c r="A23780" s="5">
        <v>23779</v>
      </c>
      <c r="B23780" s="5" t="s">
        <v>35455</v>
      </c>
      <c r="C23780" s="6"/>
      <c r="D23780" s="5" t="s">
        <v>143</v>
      </c>
      <c r="E23780" s="5" t="s">
        <v>18</v>
      </c>
      <c r="F23780" s="5" t="s">
        <v>19</v>
      </c>
      <c r="G23780" s="6">
        <v>42674</v>
      </c>
      <c r="H23780" s="6">
        <v>42795</v>
      </c>
      <c r="I23780" s="6">
        <v>42674</v>
      </c>
      <c r="J23780" s="5" t="s">
        <v>35456</v>
      </c>
      <c r="K23780" s="5" t="s">
        <v>21</v>
      </c>
      <c r="L23780" s="5"/>
      <c r="M23780" s="5" t="s">
        <v>157</v>
      </c>
      <c r="N23780" s="5" t="s">
        <v>7713</v>
      </c>
      <c r="O23780" s="7">
        <v>4160.4706343400003</v>
      </c>
      <c r="P23780">
        <v>0</v>
      </c>
    </row>
    <row r="23781" spans="1:16" x14ac:dyDescent="0.3">
      <c r="A23781" s="5">
        <v>23780</v>
      </c>
      <c r="B23781" s="5" t="s">
        <v>35457</v>
      </c>
      <c r="C23781" s="6"/>
      <c r="D23781" s="5" t="s">
        <v>955</v>
      </c>
      <c r="E23781" s="5" t="s">
        <v>28</v>
      </c>
      <c r="F23781" s="5" t="s">
        <v>19</v>
      </c>
      <c r="G23781" s="6">
        <v>42674</v>
      </c>
      <c r="H23781" s="6">
        <v>42734</v>
      </c>
      <c r="I23781" s="6">
        <v>42674</v>
      </c>
      <c r="J23781" s="5" t="s">
        <v>35458</v>
      </c>
      <c r="K23781" s="5" t="s">
        <v>21</v>
      </c>
      <c r="L23781" s="5"/>
      <c r="M23781" s="5" t="s">
        <v>157</v>
      </c>
      <c r="N23781" s="5" t="s">
        <v>7713</v>
      </c>
      <c r="O23781" s="7">
        <v>268.51580571</v>
      </c>
      <c r="P23781">
        <v>0</v>
      </c>
    </row>
    <row r="23782" spans="1:16" x14ac:dyDescent="0.3">
      <c r="A23782" s="5">
        <v>23781</v>
      </c>
      <c r="B23782" s="5" t="s">
        <v>35459</v>
      </c>
      <c r="C23782" s="6"/>
      <c r="D23782" s="5" t="s">
        <v>143</v>
      </c>
      <c r="E23782" s="5" t="s">
        <v>18</v>
      </c>
      <c r="F23782" s="5" t="s">
        <v>19</v>
      </c>
      <c r="G23782" s="6">
        <v>42674</v>
      </c>
      <c r="H23782" s="6">
        <v>42822</v>
      </c>
      <c r="I23782" s="6">
        <v>42675</v>
      </c>
      <c r="J23782" s="5" t="s">
        <v>35460</v>
      </c>
      <c r="K23782" s="5" t="s">
        <v>21</v>
      </c>
      <c r="L23782" s="5"/>
      <c r="M23782" s="5" t="s">
        <v>157</v>
      </c>
      <c r="N23782" s="5" t="s">
        <v>7713</v>
      </c>
      <c r="O23782" s="7">
        <v>12026.498725650001</v>
      </c>
      <c r="P23782">
        <v>0</v>
      </c>
    </row>
    <row r="23783" spans="1:16" x14ac:dyDescent="0.3">
      <c r="A23783" s="5">
        <v>23782</v>
      </c>
      <c r="B23783" s="5" t="s">
        <v>35461</v>
      </c>
      <c r="C23783" s="6"/>
      <c r="D23783" s="5" t="s">
        <v>7841</v>
      </c>
      <c r="E23783" s="5" t="s">
        <v>40</v>
      </c>
      <c r="F23783" s="5" t="s">
        <v>19</v>
      </c>
      <c r="G23783" s="6">
        <v>42674</v>
      </c>
      <c r="H23783" s="6">
        <v>42713</v>
      </c>
      <c r="I23783" s="6">
        <v>42675</v>
      </c>
      <c r="J23783" s="5" t="s">
        <v>35462</v>
      </c>
      <c r="K23783" s="5" t="s">
        <v>21</v>
      </c>
      <c r="L23783" s="5"/>
      <c r="M23783" s="5" t="s">
        <v>157</v>
      </c>
      <c r="N23783" s="5" t="s">
        <v>7713</v>
      </c>
      <c r="O23783" s="7">
        <v>0</v>
      </c>
      <c r="P23783">
        <v>0</v>
      </c>
    </row>
    <row r="23784" spans="1:16" x14ac:dyDescent="0.3">
      <c r="A23784" s="5">
        <v>23783</v>
      </c>
      <c r="B23784" s="5" t="s">
        <v>35463</v>
      </c>
      <c r="C23784" s="6"/>
      <c r="D23784" s="5" t="s">
        <v>236</v>
      </c>
      <c r="E23784" s="5" t="s">
        <v>18</v>
      </c>
      <c r="F23784" s="5" t="s">
        <v>25</v>
      </c>
      <c r="G23784" s="6">
        <v>42674</v>
      </c>
      <c r="H23784" s="6"/>
      <c r="I23784" s="6">
        <v>42678</v>
      </c>
      <c r="J23784" s="5" t="s">
        <v>35464</v>
      </c>
      <c r="K23784" s="5" t="s">
        <v>21</v>
      </c>
      <c r="L23784" s="5"/>
      <c r="M23784" s="5" t="s">
        <v>157</v>
      </c>
      <c r="N23784" s="5" t="s">
        <v>7713</v>
      </c>
      <c r="O23784" s="7">
        <v>47572.700417520005</v>
      </c>
      <c r="P23784">
        <v>1</v>
      </c>
    </row>
    <row r="23785" spans="1:16" x14ac:dyDescent="0.3">
      <c r="A23785" s="5">
        <v>23784</v>
      </c>
      <c r="B23785" s="5" t="s">
        <v>35465</v>
      </c>
      <c r="C23785" s="6"/>
      <c r="D23785" s="5" t="s">
        <v>83</v>
      </c>
      <c r="E23785" s="5" t="s">
        <v>28</v>
      </c>
      <c r="F23785" s="5" t="s">
        <v>19</v>
      </c>
      <c r="G23785" s="6">
        <v>42674</v>
      </c>
      <c r="H23785" s="6">
        <v>42852</v>
      </c>
      <c r="I23785" s="6">
        <v>42697</v>
      </c>
      <c r="J23785" s="5" t="s">
        <v>35466</v>
      </c>
      <c r="K23785" s="5" t="s">
        <v>21</v>
      </c>
      <c r="L23785" s="5"/>
      <c r="M23785" s="5" t="s">
        <v>157</v>
      </c>
      <c r="N23785" s="5" t="s">
        <v>7713</v>
      </c>
      <c r="O23785" s="7">
        <v>4299.4436542000003</v>
      </c>
      <c r="P23785">
        <v>0</v>
      </c>
    </row>
    <row r="23786" spans="1:16" x14ac:dyDescent="0.3">
      <c r="A23786" s="5">
        <v>23785</v>
      </c>
      <c r="B23786" s="5" t="s">
        <v>35467</v>
      </c>
      <c r="C23786" s="6"/>
      <c r="D23786" s="5" t="s">
        <v>143</v>
      </c>
      <c r="E23786" s="5" t="s">
        <v>18</v>
      </c>
      <c r="F23786" s="5" t="s">
        <v>25</v>
      </c>
      <c r="G23786" s="6">
        <v>42674</v>
      </c>
      <c r="H23786" s="6"/>
      <c r="I23786" s="6">
        <v>42747</v>
      </c>
      <c r="J23786" s="5" t="s">
        <v>35468</v>
      </c>
      <c r="K23786" s="5" t="s">
        <v>171</v>
      </c>
      <c r="L23786" s="5"/>
      <c r="M23786" s="5" t="s">
        <v>157</v>
      </c>
      <c r="N23786" s="5" t="s">
        <v>7713</v>
      </c>
      <c r="O23786" s="7">
        <v>85177.851104600006</v>
      </c>
      <c r="P23786">
        <v>1</v>
      </c>
    </row>
    <row r="23787" spans="1:16" x14ac:dyDescent="0.3">
      <c r="A23787" s="5">
        <v>23786</v>
      </c>
      <c r="B23787" s="5" t="s">
        <v>35469</v>
      </c>
      <c r="C23787" s="6"/>
      <c r="D23787" s="5" t="s">
        <v>7735</v>
      </c>
      <c r="E23787" s="5" t="s">
        <v>18</v>
      </c>
      <c r="F23787" s="5" t="s">
        <v>19</v>
      </c>
      <c r="G23787" s="6">
        <v>42675</v>
      </c>
      <c r="H23787" s="6">
        <v>42961</v>
      </c>
      <c r="I23787" s="6">
        <v>42676</v>
      </c>
      <c r="J23787" s="5" t="s">
        <v>35470</v>
      </c>
      <c r="K23787" s="5" t="s">
        <v>21</v>
      </c>
      <c r="L23787" s="5"/>
      <c r="M23787" s="5" t="s">
        <v>157</v>
      </c>
      <c r="N23787" s="5" t="s">
        <v>7713</v>
      </c>
      <c r="O23787" s="7">
        <v>17695.468056220001</v>
      </c>
      <c r="P23787">
        <v>0</v>
      </c>
    </row>
    <row r="23788" spans="1:16" x14ac:dyDescent="0.3">
      <c r="A23788" s="5">
        <v>23787</v>
      </c>
      <c r="B23788" s="5" t="s">
        <v>35471</v>
      </c>
      <c r="C23788" s="6"/>
      <c r="D23788" s="5" t="s">
        <v>143</v>
      </c>
      <c r="E23788" s="5" t="s">
        <v>28</v>
      </c>
      <c r="F23788" s="5" t="s">
        <v>19</v>
      </c>
      <c r="G23788" s="6">
        <v>42675</v>
      </c>
      <c r="H23788" s="6">
        <v>42689</v>
      </c>
      <c r="I23788" s="6">
        <v>42675</v>
      </c>
      <c r="J23788" s="5" t="s">
        <v>35472</v>
      </c>
      <c r="K23788" s="5" t="s">
        <v>21</v>
      </c>
      <c r="L23788" s="5"/>
      <c r="M23788" s="5" t="s">
        <v>157</v>
      </c>
      <c r="N23788" s="5" t="s">
        <v>7713</v>
      </c>
      <c r="O23788" s="7">
        <v>563.3554048499999</v>
      </c>
      <c r="P23788">
        <v>0</v>
      </c>
    </row>
    <row r="23789" spans="1:16" x14ac:dyDescent="0.3">
      <c r="A23789" s="5">
        <v>23788</v>
      </c>
      <c r="B23789" s="5" t="s">
        <v>35473</v>
      </c>
      <c r="C23789" s="6"/>
      <c r="D23789" s="5" t="s">
        <v>7896</v>
      </c>
      <c r="E23789" s="5" t="s">
        <v>18</v>
      </c>
      <c r="F23789" s="5" t="s">
        <v>19</v>
      </c>
      <c r="G23789" s="6">
        <v>42675</v>
      </c>
      <c r="H23789" s="6">
        <v>42731</v>
      </c>
      <c r="I23789" s="6">
        <v>42675</v>
      </c>
      <c r="J23789" s="5" t="s">
        <v>35474</v>
      </c>
      <c r="K23789" s="5" t="s">
        <v>21</v>
      </c>
      <c r="L23789" s="5"/>
      <c r="M23789" s="5" t="s">
        <v>157</v>
      </c>
      <c r="N23789" s="5" t="s">
        <v>7713</v>
      </c>
      <c r="O23789" s="7">
        <v>954.11458004999997</v>
      </c>
      <c r="P23789">
        <v>0</v>
      </c>
    </row>
    <row r="23790" spans="1:16" x14ac:dyDescent="0.3">
      <c r="A23790" s="5">
        <v>23789</v>
      </c>
      <c r="B23790" s="5" t="s">
        <v>35475</v>
      </c>
      <c r="C23790" s="6"/>
      <c r="D23790" s="5" t="s">
        <v>610</v>
      </c>
      <c r="E23790" s="5" t="s">
        <v>28</v>
      </c>
      <c r="F23790" s="5" t="s">
        <v>19</v>
      </c>
      <c r="G23790" s="6">
        <v>42675</v>
      </c>
      <c r="H23790" s="6">
        <v>42724</v>
      </c>
      <c r="I23790" s="6">
        <v>42675</v>
      </c>
      <c r="J23790" s="5" t="s">
        <v>35476</v>
      </c>
      <c r="K23790" s="5" t="s">
        <v>21</v>
      </c>
      <c r="L23790" s="5"/>
      <c r="M23790" s="5" t="s">
        <v>157</v>
      </c>
      <c r="N23790" s="5" t="s">
        <v>7713</v>
      </c>
      <c r="O23790" s="7">
        <v>493.42087685000001</v>
      </c>
      <c r="P23790">
        <v>0</v>
      </c>
    </row>
    <row r="23791" spans="1:16" x14ac:dyDescent="0.3">
      <c r="A23791" s="5">
        <v>23790</v>
      </c>
      <c r="B23791" s="5" t="s">
        <v>35477</v>
      </c>
      <c r="C23791" s="6"/>
      <c r="D23791" s="5" t="s">
        <v>17</v>
      </c>
      <c r="E23791" s="5" t="s">
        <v>18</v>
      </c>
      <c r="F23791" s="5" t="s">
        <v>19</v>
      </c>
      <c r="G23791" s="6">
        <v>42675</v>
      </c>
      <c r="H23791" s="6">
        <v>42712</v>
      </c>
      <c r="I23791" s="6">
        <v>42675</v>
      </c>
      <c r="J23791" s="5" t="s">
        <v>35478</v>
      </c>
      <c r="K23791" s="5" t="s">
        <v>21</v>
      </c>
      <c r="L23791" s="5"/>
      <c r="M23791" s="5" t="s">
        <v>157</v>
      </c>
      <c r="N23791" s="5" t="s">
        <v>7713</v>
      </c>
      <c r="O23791" s="7">
        <v>600.89057730000002</v>
      </c>
      <c r="P23791">
        <v>0</v>
      </c>
    </row>
    <row r="23792" spans="1:16" x14ac:dyDescent="0.3">
      <c r="A23792" s="5">
        <v>23791</v>
      </c>
      <c r="B23792" s="5" t="s">
        <v>35479</v>
      </c>
      <c r="C23792" s="6"/>
      <c r="D23792" s="5" t="s">
        <v>143</v>
      </c>
      <c r="E23792" s="5" t="s">
        <v>18</v>
      </c>
      <c r="F23792" s="5" t="s">
        <v>19</v>
      </c>
      <c r="G23792" s="6">
        <v>42675</v>
      </c>
      <c r="H23792" s="6">
        <v>42725</v>
      </c>
      <c r="I23792" s="6">
        <v>42676</v>
      </c>
      <c r="J23792" s="5" t="s">
        <v>35480</v>
      </c>
      <c r="K23792" s="5" t="s">
        <v>21</v>
      </c>
      <c r="L23792" s="5"/>
      <c r="M23792" s="5" t="s">
        <v>157</v>
      </c>
      <c r="N23792" s="5" t="s">
        <v>7713</v>
      </c>
      <c r="O23792" s="7">
        <v>1103.1406883100001</v>
      </c>
      <c r="P23792">
        <v>0</v>
      </c>
    </row>
    <row r="23793" spans="1:16" x14ac:dyDescent="0.3">
      <c r="A23793" s="5">
        <v>23792</v>
      </c>
      <c r="B23793" s="5" t="s">
        <v>35481</v>
      </c>
      <c r="C23793" s="6"/>
      <c r="D23793" s="5" t="s">
        <v>83</v>
      </c>
      <c r="E23793" s="5" t="s">
        <v>28</v>
      </c>
      <c r="F23793" s="5" t="s">
        <v>19</v>
      </c>
      <c r="G23793" s="6">
        <v>42675</v>
      </c>
      <c r="H23793" s="6">
        <v>42711</v>
      </c>
      <c r="I23793" s="6">
        <v>42676</v>
      </c>
      <c r="J23793" s="5" t="s">
        <v>35482</v>
      </c>
      <c r="K23793" s="5" t="s">
        <v>21</v>
      </c>
      <c r="L23793" s="5"/>
      <c r="M23793" s="5" t="s">
        <v>157</v>
      </c>
      <c r="N23793" s="5" t="s">
        <v>7713</v>
      </c>
      <c r="O23793" s="7">
        <v>1551.0494856100001</v>
      </c>
      <c r="P23793">
        <v>0</v>
      </c>
    </row>
    <row r="23794" spans="1:16" x14ac:dyDescent="0.3">
      <c r="A23794" s="5">
        <v>23793</v>
      </c>
      <c r="B23794" s="5" t="s">
        <v>35483</v>
      </c>
      <c r="C23794" s="6"/>
      <c r="D23794" s="5" t="s">
        <v>610</v>
      </c>
      <c r="E23794" s="5" t="s">
        <v>40</v>
      </c>
      <c r="F23794" s="5" t="s">
        <v>19</v>
      </c>
      <c r="G23794" s="6">
        <v>42675</v>
      </c>
      <c r="H23794" s="6">
        <v>42705</v>
      </c>
      <c r="I23794" s="6">
        <v>42677</v>
      </c>
      <c r="J23794" s="5" t="s">
        <v>35484</v>
      </c>
      <c r="K23794" s="5" t="s">
        <v>21</v>
      </c>
      <c r="L23794" s="5"/>
      <c r="M23794" s="5" t="s">
        <v>157</v>
      </c>
      <c r="N23794" s="5" t="s">
        <v>7713</v>
      </c>
      <c r="O23794" s="7">
        <v>0</v>
      </c>
      <c r="P23794">
        <v>0</v>
      </c>
    </row>
    <row r="23795" spans="1:16" x14ac:dyDescent="0.3">
      <c r="A23795" s="5">
        <v>23794</v>
      </c>
      <c r="B23795" s="5" t="s">
        <v>35485</v>
      </c>
      <c r="C23795" s="6"/>
      <c r="D23795" s="5" t="s">
        <v>96</v>
      </c>
      <c r="E23795" s="5" t="s">
        <v>28</v>
      </c>
      <c r="F23795" s="5" t="s">
        <v>19</v>
      </c>
      <c r="G23795" s="6">
        <v>42675</v>
      </c>
      <c r="H23795" s="6">
        <v>42684</v>
      </c>
      <c r="I23795" s="6">
        <v>42677</v>
      </c>
      <c r="J23795" s="5" t="s">
        <v>35486</v>
      </c>
      <c r="K23795" s="5" t="s">
        <v>21</v>
      </c>
      <c r="L23795" s="5"/>
      <c r="M23795" s="5" t="s">
        <v>157</v>
      </c>
      <c r="N23795" s="5" t="s">
        <v>7713</v>
      </c>
      <c r="O23795" s="7">
        <v>91.461249899999999</v>
      </c>
      <c r="P23795">
        <v>0</v>
      </c>
    </row>
    <row r="23796" spans="1:16" x14ac:dyDescent="0.3">
      <c r="A23796" s="5">
        <v>23795</v>
      </c>
      <c r="B23796" s="5" t="s">
        <v>35487</v>
      </c>
      <c r="C23796" s="6"/>
      <c r="D23796" s="5" t="s">
        <v>17</v>
      </c>
      <c r="E23796" s="5" t="s">
        <v>40</v>
      </c>
      <c r="F23796" s="5" t="s">
        <v>19</v>
      </c>
      <c r="G23796" s="6">
        <v>42675</v>
      </c>
      <c r="H23796" s="6">
        <v>42710</v>
      </c>
      <c r="I23796" s="6">
        <v>42704</v>
      </c>
      <c r="J23796" s="5" t="s">
        <v>35488</v>
      </c>
      <c r="K23796" s="5" t="s">
        <v>21</v>
      </c>
      <c r="L23796" s="5"/>
      <c r="M23796" s="5" t="s">
        <v>157</v>
      </c>
      <c r="N23796" s="5" t="s">
        <v>7713</v>
      </c>
      <c r="O23796" s="7">
        <v>0</v>
      </c>
      <c r="P23796">
        <v>0</v>
      </c>
    </row>
    <row r="23797" spans="1:16" x14ac:dyDescent="0.3">
      <c r="A23797" s="5">
        <v>23796</v>
      </c>
      <c r="B23797" s="5" t="s">
        <v>35489</v>
      </c>
      <c r="C23797" s="6"/>
      <c r="D23797" s="5" t="s">
        <v>52</v>
      </c>
      <c r="E23797" s="5" t="s">
        <v>18</v>
      </c>
      <c r="F23797" s="5" t="s">
        <v>19</v>
      </c>
      <c r="G23797" s="6">
        <v>42675</v>
      </c>
      <c r="H23797" s="6">
        <v>42897</v>
      </c>
      <c r="I23797" s="6">
        <v>42734</v>
      </c>
      <c r="J23797" s="5" t="s">
        <v>35490</v>
      </c>
      <c r="K23797" s="5" t="s">
        <v>21</v>
      </c>
      <c r="L23797" s="5"/>
      <c r="M23797" s="5" t="s">
        <v>157</v>
      </c>
      <c r="N23797" s="5" t="s">
        <v>7713</v>
      </c>
      <c r="O23797" s="7">
        <v>313.26297635999998</v>
      </c>
      <c r="P23797">
        <v>0</v>
      </c>
    </row>
    <row r="23798" spans="1:16" x14ac:dyDescent="0.3">
      <c r="A23798" s="5">
        <v>23797</v>
      </c>
      <c r="B23798" s="5" t="s">
        <v>35491</v>
      </c>
      <c r="C23798" s="6"/>
      <c r="D23798" s="5" t="s">
        <v>83</v>
      </c>
      <c r="E23798" s="5" t="s">
        <v>18</v>
      </c>
      <c r="F23798" s="5" t="s">
        <v>19</v>
      </c>
      <c r="G23798" s="6">
        <v>42676</v>
      </c>
      <c r="H23798" s="6">
        <v>42762</v>
      </c>
      <c r="I23798" s="6">
        <v>42676</v>
      </c>
      <c r="J23798" s="5" t="s">
        <v>35492</v>
      </c>
      <c r="K23798" s="5" t="s">
        <v>21</v>
      </c>
      <c r="L23798" s="5"/>
      <c r="M23798" s="5" t="s">
        <v>157</v>
      </c>
      <c r="N23798" s="5" t="s">
        <v>7713</v>
      </c>
      <c r="O23798" s="7">
        <v>9208.7928834499999</v>
      </c>
      <c r="P23798">
        <v>0</v>
      </c>
    </row>
    <row r="23799" spans="1:16" x14ac:dyDescent="0.3">
      <c r="A23799" s="5">
        <v>23798</v>
      </c>
      <c r="B23799" s="5" t="s">
        <v>35493</v>
      </c>
      <c r="C23799" s="6"/>
      <c r="D23799" s="5" t="s">
        <v>143</v>
      </c>
      <c r="E23799" s="5" t="s">
        <v>40</v>
      </c>
      <c r="F23799" s="5" t="s">
        <v>19</v>
      </c>
      <c r="G23799" s="6">
        <v>42676</v>
      </c>
      <c r="H23799" s="6">
        <v>42731</v>
      </c>
      <c r="I23799" s="6">
        <v>42676</v>
      </c>
      <c r="J23799" s="5" t="s">
        <v>35494</v>
      </c>
      <c r="K23799" s="5" t="s">
        <v>21</v>
      </c>
      <c r="L23799" s="5"/>
      <c r="M23799" s="5" t="s">
        <v>157</v>
      </c>
      <c r="N23799" s="5" t="s">
        <v>7713</v>
      </c>
      <c r="O23799" s="7">
        <v>0</v>
      </c>
      <c r="P23799">
        <v>0</v>
      </c>
    </row>
    <row r="23800" spans="1:16" x14ac:dyDescent="0.3">
      <c r="A23800" s="5">
        <v>23799</v>
      </c>
      <c r="B23800" s="5" t="s">
        <v>35495</v>
      </c>
      <c r="C23800" s="6"/>
      <c r="D23800" s="5" t="s">
        <v>83</v>
      </c>
      <c r="E23800" s="5" t="s">
        <v>28</v>
      </c>
      <c r="F23800" s="5" t="s">
        <v>19</v>
      </c>
      <c r="G23800" s="6">
        <v>42676</v>
      </c>
      <c r="H23800" s="6">
        <v>42712</v>
      </c>
      <c r="I23800" s="6">
        <v>42676</v>
      </c>
      <c r="J23800" s="5" t="s">
        <v>35496</v>
      </c>
      <c r="K23800" s="5" t="s">
        <v>21</v>
      </c>
      <c r="L23800" s="5"/>
      <c r="M23800" s="5" t="s">
        <v>157</v>
      </c>
      <c r="N23800" s="5" t="s">
        <v>7713</v>
      </c>
      <c r="O23800" s="7">
        <v>475.68591764000001</v>
      </c>
      <c r="P23800">
        <v>0</v>
      </c>
    </row>
    <row r="23801" spans="1:16" x14ac:dyDescent="0.3">
      <c r="A23801" s="5">
        <v>23800</v>
      </c>
      <c r="B23801" s="5" t="s">
        <v>35497</v>
      </c>
      <c r="C23801" s="6"/>
      <c r="D23801" s="5" t="s">
        <v>1373</v>
      </c>
      <c r="E23801" s="5" t="s">
        <v>28</v>
      </c>
      <c r="F23801" s="5" t="s">
        <v>19</v>
      </c>
      <c r="G23801" s="6">
        <v>42676</v>
      </c>
      <c r="H23801" s="6">
        <v>42733</v>
      </c>
      <c r="I23801" s="6">
        <v>42678</v>
      </c>
      <c r="J23801" s="5" t="s">
        <v>35498</v>
      </c>
      <c r="K23801" s="5" t="s">
        <v>21</v>
      </c>
      <c r="L23801" s="5"/>
      <c r="M23801" s="5" t="s">
        <v>157</v>
      </c>
      <c r="N23801" s="5" t="s">
        <v>7713</v>
      </c>
      <c r="O23801" s="7">
        <v>2436.8358463500003</v>
      </c>
      <c r="P23801">
        <v>0</v>
      </c>
    </row>
    <row r="23802" spans="1:16" x14ac:dyDescent="0.3">
      <c r="A23802" s="5">
        <v>23801</v>
      </c>
      <c r="B23802" s="5" t="s">
        <v>35499</v>
      </c>
      <c r="C23802" s="6"/>
      <c r="D23802" s="5" t="s">
        <v>65</v>
      </c>
      <c r="E23802" s="5" t="s">
        <v>28</v>
      </c>
      <c r="F23802" s="5" t="s">
        <v>19</v>
      </c>
      <c r="G23802" s="6">
        <v>42676</v>
      </c>
      <c r="H23802" s="6">
        <v>42681</v>
      </c>
      <c r="I23802" s="6">
        <v>42676</v>
      </c>
      <c r="J23802" s="5" t="s">
        <v>35500</v>
      </c>
      <c r="K23802" s="5" t="s">
        <v>21</v>
      </c>
      <c r="L23802" s="5"/>
      <c r="M23802" s="5" t="s">
        <v>157</v>
      </c>
      <c r="N23802" s="5" t="s">
        <v>7713</v>
      </c>
      <c r="O23802" s="7">
        <v>550.45029897999996</v>
      </c>
      <c r="P23802">
        <v>0</v>
      </c>
    </row>
    <row r="23803" spans="1:16" x14ac:dyDescent="0.3">
      <c r="A23803" s="5">
        <v>23802</v>
      </c>
      <c r="B23803" s="5" t="s">
        <v>35501</v>
      </c>
      <c r="C23803" s="6"/>
      <c r="D23803" s="5" t="s">
        <v>8671</v>
      </c>
      <c r="E23803" s="5" t="s">
        <v>40</v>
      </c>
      <c r="F23803" s="5" t="s">
        <v>19</v>
      </c>
      <c r="G23803" s="6">
        <v>42676</v>
      </c>
      <c r="H23803" s="6">
        <v>42916</v>
      </c>
      <c r="I23803" s="6">
        <v>42676</v>
      </c>
      <c r="J23803" s="5" t="s">
        <v>35502</v>
      </c>
      <c r="K23803" s="5" t="s">
        <v>21</v>
      </c>
      <c r="L23803" s="5"/>
      <c r="M23803" s="5" t="s">
        <v>157</v>
      </c>
      <c r="N23803" s="5" t="s">
        <v>7713</v>
      </c>
      <c r="O23803" s="7">
        <v>0</v>
      </c>
      <c r="P23803">
        <v>0</v>
      </c>
    </row>
    <row r="23804" spans="1:16" x14ac:dyDescent="0.3">
      <c r="A23804" s="5">
        <v>23803</v>
      </c>
      <c r="B23804" s="5" t="s">
        <v>35503</v>
      </c>
      <c r="C23804" s="6"/>
      <c r="D23804" s="5" t="s">
        <v>1230</v>
      </c>
      <c r="E23804" s="5" t="s">
        <v>18</v>
      </c>
      <c r="F23804" s="5" t="s">
        <v>19</v>
      </c>
      <c r="G23804" s="6">
        <v>42676</v>
      </c>
      <c r="H23804" s="6">
        <v>42809</v>
      </c>
      <c r="I23804" s="6">
        <v>42676</v>
      </c>
      <c r="J23804" s="5" t="s">
        <v>35504</v>
      </c>
      <c r="K23804" s="5" t="s">
        <v>21</v>
      </c>
      <c r="L23804" s="5"/>
      <c r="M23804" s="5" t="s">
        <v>157</v>
      </c>
      <c r="N23804" s="5" t="s">
        <v>7713</v>
      </c>
      <c r="O23804" s="7">
        <v>785.56144029999996</v>
      </c>
      <c r="P23804">
        <v>0</v>
      </c>
    </row>
    <row r="23805" spans="1:16" x14ac:dyDescent="0.3">
      <c r="A23805" s="5">
        <v>23804</v>
      </c>
      <c r="B23805" s="5" t="s">
        <v>35505</v>
      </c>
      <c r="C23805" s="6"/>
      <c r="D23805" s="5" t="s">
        <v>65</v>
      </c>
      <c r="E23805" s="5" t="s">
        <v>28</v>
      </c>
      <c r="F23805" s="5" t="s">
        <v>19</v>
      </c>
      <c r="G23805" s="6">
        <v>42676</v>
      </c>
      <c r="H23805" s="6">
        <v>42692</v>
      </c>
      <c r="I23805" s="6">
        <v>42676</v>
      </c>
      <c r="J23805" s="5" t="s">
        <v>35506</v>
      </c>
      <c r="K23805" s="5" t="s">
        <v>21</v>
      </c>
      <c r="L23805" s="5"/>
      <c r="M23805" s="5" t="s">
        <v>157</v>
      </c>
      <c r="N23805" s="5" t="s">
        <v>7713</v>
      </c>
      <c r="O23805" s="7">
        <v>481.48829800999999</v>
      </c>
      <c r="P23805">
        <v>0</v>
      </c>
    </row>
    <row r="23806" spans="1:16" x14ac:dyDescent="0.3">
      <c r="A23806" s="5">
        <v>23805</v>
      </c>
      <c r="B23806" s="5" t="s">
        <v>35507</v>
      </c>
      <c r="C23806" s="6"/>
      <c r="D23806" s="5" t="s">
        <v>83</v>
      </c>
      <c r="E23806" s="5" t="s">
        <v>18</v>
      </c>
      <c r="F23806" s="5" t="s">
        <v>25</v>
      </c>
      <c r="G23806" s="6">
        <v>42676</v>
      </c>
      <c r="H23806" s="6"/>
      <c r="I23806" s="6">
        <v>42677</v>
      </c>
      <c r="J23806" s="5" t="s">
        <v>35508</v>
      </c>
      <c r="K23806" s="5" t="s">
        <v>171</v>
      </c>
      <c r="L23806" s="5"/>
      <c r="M23806" s="5" t="s">
        <v>157</v>
      </c>
      <c r="N23806" s="5" t="s">
        <v>7713</v>
      </c>
      <c r="O23806" s="7">
        <v>255875.71891930999</v>
      </c>
      <c r="P23806">
        <v>1</v>
      </c>
    </row>
    <row r="23807" spans="1:16" x14ac:dyDescent="0.3">
      <c r="A23807" s="5">
        <v>23806</v>
      </c>
      <c r="B23807" s="5" t="s">
        <v>35509</v>
      </c>
      <c r="C23807" s="6"/>
      <c r="D23807" s="5" t="s">
        <v>83</v>
      </c>
      <c r="E23807" s="5" t="s">
        <v>28</v>
      </c>
      <c r="F23807" s="5" t="s">
        <v>19</v>
      </c>
      <c r="G23807" s="6">
        <v>42676</v>
      </c>
      <c r="H23807" s="6">
        <v>42754</v>
      </c>
      <c r="I23807" s="6">
        <v>42677</v>
      </c>
      <c r="J23807" s="5" t="s">
        <v>35510</v>
      </c>
      <c r="K23807" s="5" t="s">
        <v>21</v>
      </c>
      <c r="L23807" s="5"/>
      <c r="M23807" s="5" t="s">
        <v>157</v>
      </c>
      <c r="N23807" s="5" t="s">
        <v>7713</v>
      </c>
      <c r="O23807" s="7">
        <v>898.65868479999995</v>
      </c>
      <c r="P23807">
        <v>0</v>
      </c>
    </row>
    <row r="23808" spans="1:16" x14ac:dyDescent="0.3">
      <c r="A23808" s="5">
        <v>23807</v>
      </c>
      <c r="B23808" s="5" t="s">
        <v>35511</v>
      </c>
      <c r="C23808" s="6"/>
      <c r="D23808" s="5" t="s">
        <v>7841</v>
      </c>
      <c r="E23808" s="5" t="s">
        <v>28</v>
      </c>
      <c r="F23808" s="5" t="s">
        <v>19</v>
      </c>
      <c r="G23808" s="6">
        <v>42676</v>
      </c>
      <c r="H23808" s="6">
        <v>42702</v>
      </c>
      <c r="I23808" s="6">
        <v>42681</v>
      </c>
      <c r="J23808" s="5" t="s">
        <v>35512</v>
      </c>
      <c r="K23808" s="5" t="s">
        <v>21</v>
      </c>
      <c r="L23808" s="5"/>
      <c r="M23808" s="5" t="s">
        <v>157</v>
      </c>
      <c r="N23808" s="5" t="s">
        <v>7713</v>
      </c>
      <c r="O23808" s="7">
        <v>425.95591187000002</v>
      </c>
      <c r="P23808">
        <v>0</v>
      </c>
    </row>
    <row r="23809" spans="1:16" x14ac:dyDescent="0.3">
      <c r="A23809" s="5">
        <v>23808</v>
      </c>
      <c r="B23809" s="5" t="s">
        <v>35513</v>
      </c>
      <c r="C23809" s="6"/>
      <c r="D23809" s="5" t="s">
        <v>170</v>
      </c>
      <c r="E23809" s="5" t="s">
        <v>18</v>
      </c>
      <c r="F23809" s="5" t="s">
        <v>19</v>
      </c>
      <c r="G23809" s="6">
        <v>42676</v>
      </c>
      <c r="H23809" s="6">
        <v>42930</v>
      </c>
      <c r="I23809" s="6">
        <v>42690</v>
      </c>
      <c r="J23809" s="5" t="s">
        <v>35514</v>
      </c>
      <c r="K23809" s="5" t="s">
        <v>21</v>
      </c>
      <c r="L23809" s="5"/>
      <c r="M23809" s="5" t="s">
        <v>157</v>
      </c>
      <c r="N23809" s="5" t="s">
        <v>7713</v>
      </c>
      <c r="O23809" s="7">
        <v>12364.35898678</v>
      </c>
      <c r="P23809">
        <v>0</v>
      </c>
    </row>
    <row r="23810" spans="1:16" x14ac:dyDescent="0.3">
      <c r="A23810" s="5">
        <v>23809</v>
      </c>
      <c r="B23810" s="5" t="s">
        <v>35515</v>
      </c>
      <c r="C23810" s="6"/>
      <c r="D23810" s="5" t="s">
        <v>7735</v>
      </c>
      <c r="E23810" s="5" t="s">
        <v>28</v>
      </c>
      <c r="F23810" s="5" t="s">
        <v>19</v>
      </c>
      <c r="G23810" s="6">
        <v>42676</v>
      </c>
      <c r="H23810" s="6">
        <v>42837</v>
      </c>
      <c r="I23810" s="6">
        <v>42747</v>
      </c>
      <c r="J23810" s="5" t="s">
        <v>35516</v>
      </c>
      <c r="K23810" s="5" t="s">
        <v>21</v>
      </c>
      <c r="L23810" s="5"/>
      <c r="M23810" s="5" t="s">
        <v>157</v>
      </c>
      <c r="N23810" s="5" t="s">
        <v>7713</v>
      </c>
      <c r="O23810" s="7">
        <v>262.29818907999999</v>
      </c>
      <c r="P23810">
        <v>0</v>
      </c>
    </row>
    <row r="23811" spans="1:16" x14ac:dyDescent="0.3">
      <c r="A23811" s="5">
        <v>23810</v>
      </c>
      <c r="B23811" s="5" t="s">
        <v>35517</v>
      </c>
      <c r="C23811" s="6"/>
      <c r="D23811" s="5" t="s">
        <v>83</v>
      </c>
      <c r="E23811" s="5" t="s">
        <v>18</v>
      </c>
      <c r="F23811" s="5" t="s">
        <v>19</v>
      </c>
      <c r="G23811" s="6">
        <v>42676</v>
      </c>
      <c r="H23811" s="6">
        <v>42817</v>
      </c>
      <c r="I23811" s="6">
        <v>42772</v>
      </c>
      <c r="J23811" s="5" t="s">
        <v>35518</v>
      </c>
      <c r="K23811" s="5" t="s">
        <v>21</v>
      </c>
      <c r="L23811" s="5"/>
      <c r="M23811" s="5" t="s">
        <v>157</v>
      </c>
      <c r="N23811" s="5" t="s">
        <v>7713</v>
      </c>
      <c r="O23811" s="7">
        <v>444.31372547000001</v>
      </c>
      <c r="P23811">
        <v>0</v>
      </c>
    </row>
    <row r="23812" spans="1:16" x14ac:dyDescent="0.3">
      <c r="A23812" s="5">
        <v>23811</v>
      </c>
      <c r="B23812" s="5" t="s">
        <v>35519</v>
      </c>
      <c r="C23812" s="6"/>
      <c r="D23812" s="5" t="s">
        <v>316</v>
      </c>
      <c r="E23812" s="5" t="s">
        <v>18</v>
      </c>
      <c r="F23812" s="5" t="s">
        <v>19</v>
      </c>
      <c r="G23812" s="6">
        <v>42677</v>
      </c>
      <c r="H23812" s="6">
        <v>42853</v>
      </c>
      <c r="I23812" s="6">
        <v>42677</v>
      </c>
      <c r="J23812" s="5" t="s">
        <v>35520</v>
      </c>
      <c r="K23812" s="5" t="s">
        <v>21</v>
      </c>
      <c r="L23812" s="5"/>
      <c r="M23812" s="5" t="s">
        <v>157</v>
      </c>
      <c r="N23812" s="5" t="s">
        <v>7713</v>
      </c>
      <c r="O23812" s="7">
        <v>16516.481186839999</v>
      </c>
      <c r="P23812">
        <v>0</v>
      </c>
    </row>
    <row r="23813" spans="1:16" x14ac:dyDescent="0.3">
      <c r="A23813" s="5">
        <v>23812</v>
      </c>
      <c r="B23813" s="5" t="s">
        <v>35521</v>
      </c>
      <c r="C23813" s="6"/>
      <c r="D23813" s="5" t="s">
        <v>17</v>
      </c>
      <c r="E23813" s="5" t="s">
        <v>28</v>
      </c>
      <c r="F23813" s="5" t="s">
        <v>19</v>
      </c>
      <c r="G23813" s="6">
        <v>42677</v>
      </c>
      <c r="H23813" s="6">
        <v>42710</v>
      </c>
      <c r="I23813" s="6">
        <v>42677</v>
      </c>
      <c r="J23813" s="5" t="s">
        <v>35522</v>
      </c>
      <c r="K23813" s="5" t="s">
        <v>21</v>
      </c>
      <c r="L23813" s="5"/>
      <c r="M23813" s="5" t="s">
        <v>157</v>
      </c>
      <c r="N23813" s="5" t="s">
        <v>7713</v>
      </c>
      <c r="O23813" s="7">
        <v>543.89393698000003</v>
      </c>
      <c r="P23813">
        <v>0</v>
      </c>
    </row>
    <row r="23814" spans="1:16" x14ac:dyDescent="0.3">
      <c r="A23814" s="5">
        <v>23813</v>
      </c>
      <c r="B23814" s="5" t="s">
        <v>35523</v>
      </c>
      <c r="C23814" s="6"/>
      <c r="D23814" s="5" t="s">
        <v>45</v>
      </c>
      <c r="E23814" s="5" t="s">
        <v>18</v>
      </c>
      <c r="F23814" s="5" t="s">
        <v>19</v>
      </c>
      <c r="G23814" s="6">
        <v>42677</v>
      </c>
      <c r="H23814" s="6">
        <v>42940</v>
      </c>
      <c r="I23814" s="6">
        <v>42677</v>
      </c>
      <c r="J23814" s="5" t="s">
        <v>35524</v>
      </c>
      <c r="K23814" s="5" t="s">
        <v>21</v>
      </c>
      <c r="L23814" s="5"/>
      <c r="M23814" s="5" t="s">
        <v>157</v>
      </c>
      <c r="N23814" s="5" t="s">
        <v>7713</v>
      </c>
      <c r="O23814" s="7">
        <v>5377.4516215100002</v>
      </c>
      <c r="P23814">
        <v>0</v>
      </c>
    </row>
    <row r="23815" spans="1:16" x14ac:dyDescent="0.3">
      <c r="A23815" s="5">
        <v>23814</v>
      </c>
      <c r="B23815" s="5" t="s">
        <v>35525</v>
      </c>
      <c r="C23815" s="6"/>
      <c r="D23815" s="5" t="s">
        <v>1057</v>
      </c>
      <c r="E23815" s="5" t="s">
        <v>28</v>
      </c>
      <c r="F23815" s="5" t="s">
        <v>19</v>
      </c>
      <c r="G23815" s="6">
        <v>42677</v>
      </c>
      <c r="H23815" s="6">
        <v>42703</v>
      </c>
      <c r="I23815" s="6">
        <v>42677</v>
      </c>
      <c r="J23815" s="5" t="s">
        <v>35526</v>
      </c>
      <c r="K23815" s="5" t="s">
        <v>21</v>
      </c>
      <c r="L23815" s="5"/>
      <c r="M23815" s="5" t="s">
        <v>157</v>
      </c>
      <c r="N23815" s="5" t="s">
        <v>7713</v>
      </c>
      <c r="O23815" s="7">
        <v>198.3299505</v>
      </c>
      <c r="P23815">
        <v>0</v>
      </c>
    </row>
    <row r="23816" spans="1:16" x14ac:dyDescent="0.3">
      <c r="A23816" s="5">
        <v>23815</v>
      </c>
      <c r="B23816" s="5" t="s">
        <v>35527</v>
      </c>
      <c r="C23816" s="6"/>
      <c r="D23816" s="5" t="s">
        <v>170</v>
      </c>
      <c r="E23816" s="5" t="s">
        <v>28</v>
      </c>
      <c r="F23816" s="5" t="s">
        <v>19</v>
      </c>
      <c r="G23816" s="6">
        <v>42677</v>
      </c>
      <c r="H23816" s="6">
        <v>42733</v>
      </c>
      <c r="I23816" s="6">
        <v>42677</v>
      </c>
      <c r="J23816" s="5" t="s">
        <v>35528</v>
      </c>
      <c r="K23816" s="5" t="s">
        <v>21</v>
      </c>
      <c r="L23816" s="5"/>
      <c r="M23816" s="5" t="s">
        <v>157</v>
      </c>
      <c r="N23816" s="5" t="s">
        <v>7713</v>
      </c>
      <c r="O23816" s="7">
        <v>907.70646435999993</v>
      </c>
      <c r="P23816">
        <v>0</v>
      </c>
    </row>
    <row r="23817" spans="1:16" x14ac:dyDescent="0.3">
      <c r="A23817" s="5">
        <v>23816</v>
      </c>
      <c r="B23817" s="5" t="s">
        <v>35529</v>
      </c>
      <c r="C23817" s="6"/>
      <c r="D23817" s="5" t="s">
        <v>143</v>
      </c>
      <c r="E23817" s="5" t="s">
        <v>28</v>
      </c>
      <c r="F23817" s="5" t="s">
        <v>19</v>
      </c>
      <c r="G23817" s="6">
        <v>42677</v>
      </c>
      <c r="H23817" s="6">
        <v>42724</v>
      </c>
      <c r="I23817" s="6">
        <v>42677</v>
      </c>
      <c r="J23817" s="5" t="s">
        <v>35530</v>
      </c>
      <c r="K23817" s="5" t="s">
        <v>21</v>
      </c>
      <c r="L23817" s="5"/>
      <c r="M23817" s="5" t="s">
        <v>157</v>
      </c>
      <c r="N23817" s="5" t="s">
        <v>7713</v>
      </c>
      <c r="O23817" s="7">
        <v>4609.0897041900007</v>
      </c>
      <c r="P23817">
        <v>0</v>
      </c>
    </row>
    <row r="23818" spans="1:16" x14ac:dyDescent="0.3">
      <c r="A23818" s="5">
        <v>23817</v>
      </c>
      <c r="B23818" s="5" t="s">
        <v>35531</v>
      </c>
      <c r="C23818" s="6"/>
      <c r="D23818" s="5" t="s">
        <v>7715</v>
      </c>
      <c r="E23818" s="5" t="s">
        <v>28</v>
      </c>
      <c r="F23818" s="5" t="s">
        <v>19</v>
      </c>
      <c r="G23818" s="6">
        <v>42677</v>
      </c>
      <c r="H23818" s="6">
        <v>42705</v>
      </c>
      <c r="I23818" s="6">
        <v>42677</v>
      </c>
      <c r="J23818" s="5" t="s">
        <v>35532</v>
      </c>
      <c r="K23818" s="5" t="s">
        <v>21</v>
      </c>
      <c r="L23818" s="5"/>
      <c r="M23818" s="5" t="s">
        <v>157</v>
      </c>
      <c r="N23818" s="5" t="s">
        <v>7713</v>
      </c>
      <c r="O23818" s="7">
        <v>204.79889433999998</v>
      </c>
      <c r="P23818">
        <v>0</v>
      </c>
    </row>
    <row r="23819" spans="1:16" x14ac:dyDescent="0.3">
      <c r="A23819" s="5">
        <v>23818</v>
      </c>
      <c r="B23819" s="5" t="s">
        <v>35533</v>
      </c>
      <c r="C23819" s="6"/>
      <c r="D23819" s="5" t="s">
        <v>1373</v>
      </c>
      <c r="E23819" s="5" t="s">
        <v>40</v>
      </c>
      <c r="F23819" s="5" t="s">
        <v>19</v>
      </c>
      <c r="G23819" s="6">
        <v>42677</v>
      </c>
      <c r="H23819" s="6">
        <v>42725</v>
      </c>
      <c r="I23819" s="6">
        <v>42678</v>
      </c>
      <c r="J23819" s="5" t="s">
        <v>35534</v>
      </c>
      <c r="K23819" s="5" t="s">
        <v>21</v>
      </c>
      <c r="L23819" s="5"/>
      <c r="M23819" s="5" t="s">
        <v>157</v>
      </c>
      <c r="N23819" s="5" t="s">
        <v>7713</v>
      </c>
      <c r="O23819" s="7">
        <v>0</v>
      </c>
      <c r="P23819">
        <v>0</v>
      </c>
    </row>
    <row r="23820" spans="1:16" x14ac:dyDescent="0.3">
      <c r="A23820" s="5">
        <v>23819</v>
      </c>
      <c r="B23820" s="5" t="s">
        <v>35535</v>
      </c>
      <c r="C23820" s="6"/>
      <c r="D23820" s="5" t="s">
        <v>83</v>
      </c>
      <c r="E23820" s="5" t="s">
        <v>28</v>
      </c>
      <c r="F23820" s="5" t="s">
        <v>19</v>
      </c>
      <c r="G23820" s="6">
        <v>42677</v>
      </c>
      <c r="H23820" s="6">
        <v>42711</v>
      </c>
      <c r="I23820" s="6">
        <v>42678</v>
      </c>
      <c r="J23820" s="5" t="s">
        <v>35536</v>
      </c>
      <c r="K23820" s="5" t="s">
        <v>21</v>
      </c>
      <c r="L23820" s="5"/>
      <c r="M23820" s="5" t="s">
        <v>157</v>
      </c>
      <c r="N23820" s="5" t="s">
        <v>7713</v>
      </c>
      <c r="O23820" s="7">
        <v>430.65463797000001</v>
      </c>
      <c r="P23820">
        <v>0</v>
      </c>
    </row>
    <row r="23821" spans="1:16" x14ac:dyDescent="0.3">
      <c r="A23821" s="5">
        <v>23820</v>
      </c>
      <c r="B23821" s="5" t="s">
        <v>35537</v>
      </c>
      <c r="C23821" s="6"/>
      <c r="D23821" s="5" t="s">
        <v>83</v>
      </c>
      <c r="E23821" s="5" t="s">
        <v>18</v>
      </c>
      <c r="F23821" s="5" t="s">
        <v>25</v>
      </c>
      <c r="G23821" s="6">
        <v>42677</v>
      </c>
      <c r="H23821" s="6"/>
      <c r="I23821" s="6">
        <v>42711</v>
      </c>
      <c r="J23821" s="5" t="s">
        <v>35538</v>
      </c>
      <c r="K23821" s="5" t="s">
        <v>171</v>
      </c>
      <c r="L23821" s="5"/>
      <c r="M23821" s="5" t="s">
        <v>157</v>
      </c>
      <c r="N23821" s="5" t="s">
        <v>7713</v>
      </c>
      <c r="O23821" s="7">
        <v>47905.151680000003</v>
      </c>
      <c r="P23821">
        <v>1</v>
      </c>
    </row>
    <row r="23822" spans="1:16" x14ac:dyDescent="0.3">
      <c r="A23822" s="5">
        <v>23821</v>
      </c>
      <c r="B23822" s="5" t="s">
        <v>35539</v>
      </c>
      <c r="C23822" s="6"/>
      <c r="D23822" s="5" t="s">
        <v>143</v>
      </c>
      <c r="E23822" s="5" t="s">
        <v>28</v>
      </c>
      <c r="F23822" s="5" t="s">
        <v>19</v>
      </c>
      <c r="G23822" s="6">
        <v>42677</v>
      </c>
      <c r="H23822" s="6">
        <v>42734</v>
      </c>
      <c r="I23822" s="6">
        <v>42719</v>
      </c>
      <c r="J23822" s="5" t="s">
        <v>35540</v>
      </c>
      <c r="K23822" s="5" t="s">
        <v>21</v>
      </c>
      <c r="L23822" s="5"/>
      <c r="M23822" s="5" t="s">
        <v>157</v>
      </c>
      <c r="N23822" s="5" t="s">
        <v>7713</v>
      </c>
      <c r="O23822" s="7">
        <v>299.07937989999999</v>
      </c>
      <c r="P23822">
        <v>0</v>
      </c>
    </row>
    <row r="23823" spans="1:16" x14ac:dyDescent="0.3">
      <c r="A23823" s="5">
        <v>23822</v>
      </c>
      <c r="B23823" s="5" t="s">
        <v>35541</v>
      </c>
      <c r="C23823" s="6"/>
      <c r="D23823" s="5" t="s">
        <v>531</v>
      </c>
      <c r="E23823" s="5" t="s">
        <v>18</v>
      </c>
      <c r="F23823" s="5" t="s">
        <v>19</v>
      </c>
      <c r="G23823" s="6">
        <v>42678</v>
      </c>
      <c r="H23823" s="6">
        <v>42779</v>
      </c>
      <c r="I23823" s="6">
        <v>42678</v>
      </c>
      <c r="J23823" s="5" t="s">
        <v>35542</v>
      </c>
      <c r="K23823" s="5" t="s">
        <v>21</v>
      </c>
      <c r="L23823" s="5"/>
      <c r="M23823" s="5" t="s">
        <v>157</v>
      </c>
      <c r="N23823" s="5" t="s">
        <v>7713</v>
      </c>
      <c r="O23823" s="7">
        <v>4350.8564595500002</v>
      </c>
      <c r="P23823">
        <v>0</v>
      </c>
    </row>
    <row r="23824" spans="1:16" x14ac:dyDescent="0.3">
      <c r="A23824" s="5">
        <v>23823</v>
      </c>
      <c r="B23824" s="5" t="s">
        <v>35543</v>
      </c>
      <c r="C23824" s="6"/>
      <c r="D23824" s="5" t="s">
        <v>83</v>
      </c>
      <c r="E23824" s="5" t="s">
        <v>18</v>
      </c>
      <c r="F23824" s="5" t="s">
        <v>25</v>
      </c>
      <c r="G23824" s="6">
        <v>42678</v>
      </c>
      <c r="H23824" s="6"/>
      <c r="I23824" s="6">
        <v>42681</v>
      </c>
      <c r="J23824" s="5" t="s">
        <v>35544</v>
      </c>
      <c r="K23824" s="5" t="s">
        <v>21</v>
      </c>
      <c r="L23824" s="5"/>
      <c r="M23824" s="5" t="s">
        <v>157</v>
      </c>
      <c r="N23824" s="5" t="s">
        <v>7713</v>
      </c>
      <c r="O23824" s="7">
        <v>23660.937930970002</v>
      </c>
      <c r="P23824">
        <v>1</v>
      </c>
    </row>
    <row r="23825" spans="1:16" x14ac:dyDescent="0.3">
      <c r="A23825" s="5">
        <v>23824</v>
      </c>
      <c r="B23825" s="5" t="s">
        <v>35545</v>
      </c>
      <c r="C23825" s="6"/>
      <c r="D23825" s="5" t="s">
        <v>267</v>
      </c>
      <c r="E23825" s="5" t="s">
        <v>28</v>
      </c>
      <c r="F23825" s="5" t="s">
        <v>19</v>
      </c>
      <c r="G23825" s="6">
        <v>42678</v>
      </c>
      <c r="H23825" s="6">
        <v>42782</v>
      </c>
      <c r="I23825" s="6">
        <v>42678</v>
      </c>
      <c r="J23825" s="5" t="s">
        <v>35546</v>
      </c>
      <c r="K23825" s="5" t="s">
        <v>21</v>
      </c>
      <c r="L23825" s="5"/>
      <c r="M23825" s="5" t="s">
        <v>157</v>
      </c>
      <c r="N23825" s="5" t="s">
        <v>7713</v>
      </c>
      <c r="O23825" s="7">
        <v>587.31890796000005</v>
      </c>
      <c r="P23825">
        <v>0</v>
      </c>
    </row>
    <row r="23826" spans="1:16" x14ac:dyDescent="0.3">
      <c r="A23826" s="5">
        <v>23825</v>
      </c>
      <c r="B23826" s="5" t="s">
        <v>35547</v>
      </c>
      <c r="C23826" s="6"/>
      <c r="D23826" s="5" t="s">
        <v>83</v>
      </c>
      <c r="E23826" s="5" t="s">
        <v>28</v>
      </c>
      <c r="F23826" s="5" t="s">
        <v>19</v>
      </c>
      <c r="G23826" s="6">
        <v>42678</v>
      </c>
      <c r="H23826" s="6">
        <v>42718</v>
      </c>
      <c r="I23826" s="6">
        <v>42678</v>
      </c>
      <c r="J23826" s="5" t="s">
        <v>35548</v>
      </c>
      <c r="K23826" s="5" t="s">
        <v>21</v>
      </c>
      <c r="L23826" s="5"/>
      <c r="M23826" s="5" t="s">
        <v>157</v>
      </c>
      <c r="N23826" s="5" t="s">
        <v>7713</v>
      </c>
      <c r="O23826" s="7">
        <v>686.01401060000001</v>
      </c>
      <c r="P23826">
        <v>0</v>
      </c>
    </row>
    <row r="23827" spans="1:16" x14ac:dyDescent="0.3">
      <c r="A23827" s="5">
        <v>23826</v>
      </c>
      <c r="B23827" s="5" t="s">
        <v>35549</v>
      </c>
      <c r="C23827" s="6"/>
      <c r="D23827" s="5" t="s">
        <v>236</v>
      </c>
      <c r="E23827" s="5" t="s">
        <v>28</v>
      </c>
      <c r="F23827" s="5" t="s">
        <v>19</v>
      </c>
      <c r="G23827" s="6">
        <v>42678</v>
      </c>
      <c r="H23827" s="6">
        <v>42704</v>
      </c>
      <c r="I23827" s="6">
        <v>42678</v>
      </c>
      <c r="J23827" s="5" t="s">
        <v>35550</v>
      </c>
      <c r="K23827" s="5" t="s">
        <v>21</v>
      </c>
      <c r="L23827" s="5"/>
      <c r="M23827" s="5" t="s">
        <v>157</v>
      </c>
      <c r="N23827" s="5" t="s">
        <v>7713</v>
      </c>
      <c r="O23827" s="7">
        <v>262.10149822</v>
      </c>
      <c r="P23827">
        <v>0</v>
      </c>
    </row>
    <row r="23828" spans="1:16" x14ac:dyDescent="0.3">
      <c r="A23828" s="5">
        <v>23827</v>
      </c>
      <c r="B23828" s="5" t="s">
        <v>35551</v>
      </c>
      <c r="C23828" s="6"/>
      <c r="D23828" s="5" t="s">
        <v>17</v>
      </c>
      <c r="E23828" s="5" t="s">
        <v>28</v>
      </c>
      <c r="F23828" s="5" t="s">
        <v>19</v>
      </c>
      <c r="G23828" s="6">
        <v>42678</v>
      </c>
      <c r="H23828" s="6">
        <v>42689</v>
      </c>
      <c r="I23828" s="6">
        <v>42678</v>
      </c>
      <c r="J23828" s="5" t="s">
        <v>35552</v>
      </c>
      <c r="K23828" s="5" t="s">
        <v>21</v>
      </c>
      <c r="L23828" s="5"/>
      <c r="M23828" s="5" t="s">
        <v>157</v>
      </c>
      <c r="N23828" s="5" t="s">
        <v>7713</v>
      </c>
      <c r="O23828" s="7">
        <v>376.81597868</v>
      </c>
      <c r="P23828">
        <v>0</v>
      </c>
    </row>
    <row r="23829" spans="1:16" x14ac:dyDescent="0.3">
      <c r="A23829" s="5">
        <v>23828</v>
      </c>
      <c r="B23829" s="5" t="s">
        <v>35553</v>
      </c>
      <c r="C23829" s="6"/>
      <c r="D23829" s="5" t="s">
        <v>1373</v>
      </c>
      <c r="E23829" s="5" t="s">
        <v>40</v>
      </c>
      <c r="F23829" s="5" t="s">
        <v>19</v>
      </c>
      <c r="G23829" s="6">
        <v>42678</v>
      </c>
      <c r="H23829" s="6">
        <v>42822</v>
      </c>
      <c r="I23829" s="6">
        <v>42678</v>
      </c>
      <c r="J23829" s="5" t="s">
        <v>35554</v>
      </c>
      <c r="K23829" s="5" t="s">
        <v>21</v>
      </c>
      <c r="L23829" s="5"/>
      <c r="M23829" s="5" t="s">
        <v>157</v>
      </c>
      <c r="N23829" s="5" t="s">
        <v>7713</v>
      </c>
      <c r="O23829" s="7">
        <v>0</v>
      </c>
      <c r="P23829">
        <v>0</v>
      </c>
    </row>
    <row r="23830" spans="1:16" x14ac:dyDescent="0.3">
      <c r="A23830" s="5">
        <v>23829</v>
      </c>
      <c r="B23830" s="5" t="s">
        <v>35555</v>
      </c>
      <c r="C23830" s="6"/>
      <c r="D23830" s="5" t="s">
        <v>605</v>
      </c>
      <c r="E23830" s="5" t="s">
        <v>28</v>
      </c>
      <c r="F23830" s="5" t="s">
        <v>19</v>
      </c>
      <c r="G23830" s="6">
        <v>42678</v>
      </c>
      <c r="H23830" s="6">
        <v>42717</v>
      </c>
      <c r="I23830" s="6">
        <v>42678</v>
      </c>
      <c r="J23830" s="5" t="s">
        <v>35556</v>
      </c>
      <c r="K23830" s="5" t="s">
        <v>21</v>
      </c>
      <c r="L23830" s="5"/>
      <c r="M23830" s="5" t="s">
        <v>157</v>
      </c>
      <c r="N23830" s="5" t="s">
        <v>7713</v>
      </c>
      <c r="O23830" s="7">
        <v>1886.2107110500001</v>
      </c>
      <c r="P23830">
        <v>0</v>
      </c>
    </row>
    <row r="23831" spans="1:16" x14ac:dyDescent="0.3">
      <c r="A23831" s="5">
        <v>23830</v>
      </c>
      <c r="B23831" s="5" t="s">
        <v>35557</v>
      </c>
      <c r="C23831" s="6"/>
      <c r="D23831" s="5" t="s">
        <v>80</v>
      </c>
      <c r="E23831" s="5" t="s">
        <v>40</v>
      </c>
      <c r="F23831" s="5" t="s">
        <v>19</v>
      </c>
      <c r="G23831" s="6">
        <v>42678</v>
      </c>
      <c r="H23831" s="6">
        <v>42725</v>
      </c>
      <c r="I23831" s="6">
        <v>42678</v>
      </c>
      <c r="J23831" s="5" t="s">
        <v>35558</v>
      </c>
      <c r="K23831" s="5" t="s">
        <v>21</v>
      </c>
      <c r="L23831" s="5"/>
      <c r="M23831" s="5" t="s">
        <v>157</v>
      </c>
      <c r="N23831" s="5" t="s">
        <v>7713</v>
      </c>
      <c r="O23831" s="7">
        <v>0</v>
      </c>
      <c r="P23831">
        <v>0</v>
      </c>
    </row>
    <row r="23832" spans="1:16" x14ac:dyDescent="0.3">
      <c r="A23832" s="5">
        <v>23831</v>
      </c>
      <c r="B23832" s="5" t="s">
        <v>35559</v>
      </c>
      <c r="C23832" s="6"/>
      <c r="D23832" s="5" t="s">
        <v>531</v>
      </c>
      <c r="E23832" s="5" t="s">
        <v>18</v>
      </c>
      <c r="F23832" s="5" t="s">
        <v>19</v>
      </c>
      <c r="G23832" s="6">
        <v>42678</v>
      </c>
      <c r="H23832" s="6">
        <v>42739</v>
      </c>
      <c r="I23832" s="6">
        <v>42681</v>
      </c>
      <c r="J23832" s="5" t="s">
        <v>35560</v>
      </c>
      <c r="K23832" s="5" t="s">
        <v>21</v>
      </c>
      <c r="L23832" s="5"/>
      <c r="M23832" s="5" t="s">
        <v>157</v>
      </c>
      <c r="N23832" s="5" t="s">
        <v>7713</v>
      </c>
      <c r="O23832" s="7">
        <v>1087.9845648200001</v>
      </c>
      <c r="P23832">
        <v>0</v>
      </c>
    </row>
    <row r="23833" spans="1:16" x14ac:dyDescent="0.3">
      <c r="A23833" s="5">
        <v>23832</v>
      </c>
      <c r="B23833" s="5" t="s">
        <v>35561</v>
      </c>
      <c r="C23833" s="6"/>
      <c r="D23833" s="5" t="s">
        <v>83</v>
      </c>
      <c r="E23833" s="5" t="s">
        <v>18</v>
      </c>
      <c r="F23833" s="5" t="s">
        <v>19</v>
      </c>
      <c r="G23833" s="6">
        <v>42678</v>
      </c>
      <c r="H23833" s="6">
        <v>42711</v>
      </c>
      <c r="I23833" s="6">
        <v>42681</v>
      </c>
      <c r="J23833" s="5" t="s">
        <v>35562</v>
      </c>
      <c r="K23833" s="5" t="s">
        <v>21</v>
      </c>
      <c r="L23833" s="5"/>
      <c r="M23833" s="5" t="s">
        <v>157</v>
      </c>
      <c r="N23833" s="5" t="s">
        <v>7713</v>
      </c>
      <c r="O23833" s="7">
        <v>488.84235072000001</v>
      </c>
      <c r="P23833">
        <v>0</v>
      </c>
    </row>
    <row r="23834" spans="1:16" x14ac:dyDescent="0.3">
      <c r="A23834" s="5">
        <v>23833</v>
      </c>
      <c r="B23834" s="5" t="s">
        <v>35563</v>
      </c>
      <c r="C23834" s="6"/>
      <c r="D23834" s="5" t="s">
        <v>83</v>
      </c>
      <c r="E23834" s="5" t="s">
        <v>18</v>
      </c>
      <c r="F23834" s="5" t="s">
        <v>19</v>
      </c>
      <c r="G23834" s="6">
        <v>42678</v>
      </c>
      <c r="H23834" s="6">
        <v>42822</v>
      </c>
      <c r="I23834" s="6">
        <v>42692</v>
      </c>
      <c r="J23834" s="5" t="s">
        <v>35564</v>
      </c>
      <c r="K23834" s="5" t="s">
        <v>21</v>
      </c>
      <c r="L23834" s="5"/>
      <c r="M23834" s="5" t="s">
        <v>157</v>
      </c>
      <c r="N23834" s="5" t="s">
        <v>7713</v>
      </c>
      <c r="O23834" s="7">
        <v>313.68913988999998</v>
      </c>
      <c r="P23834">
        <v>0</v>
      </c>
    </row>
    <row r="23835" spans="1:16" x14ac:dyDescent="0.3">
      <c r="A23835" s="5">
        <v>23834</v>
      </c>
      <c r="B23835" s="5" t="s">
        <v>35565</v>
      </c>
      <c r="C23835" s="6"/>
      <c r="D23835" s="5" t="s">
        <v>7941</v>
      </c>
      <c r="E23835" s="5" t="s">
        <v>18</v>
      </c>
      <c r="F23835" s="5" t="s">
        <v>19</v>
      </c>
      <c r="G23835" s="6">
        <v>42679</v>
      </c>
      <c r="H23835" s="6">
        <v>42716</v>
      </c>
      <c r="I23835" s="6">
        <v>42680</v>
      </c>
      <c r="J23835" s="5" t="s">
        <v>35566</v>
      </c>
      <c r="K23835" s="5" t="s">
        <v>21</v>
      </c>
      <c r="L23835" s="5"/>
      <c r="M23835" s="5" t="s">
        <v>157</v>
      </c>
      <c r="N23835" s="5" t="s">
        <v>7713</v>
      </c>
      <c r="O23835" s="7">
        <v>2732.2108817200001</v>
      </c>
      <c r="P23835">
        <v>0</v>
      </c>
    </row>
    <row r="23836" spans="1:16" x14ac:dyDescent="0.3">
      <c r="A23836" s="5">
        <v>23835</v>
      </c>
      <c r="B23836" s="5" t="s">
        <v>35567</v>
      </c>
      <c r="C23836" s="6"/>
      <c r="D23836" s="5" t="s">
        <v>143</v>
      </c>
      <c r="E23836" s="5" t="s">
        <v>28</v>
      </c>
      <c r="F23836" s="5" t="s">
        <v>19</v>
      </c>
      <c r="G23836" s="6">
        <v>42679</v>
      </c>
      <c r="H23836" s="6">
        <v>42744</v>
      </c>
      <c r="I23836" s="6">
        <v>42703</v>
      </c>
      <c r="J23836" s="5" t="s">
        <v>35568</v>
      </c>
      <c r="K23836" s="5" t="s">
        <v>21</v>
      </c>
      <c r="L23836" s="5"/>
      <c r="M23836" s="5" t="s">
        <v>157</v>
      </c>
      <c r="N23836" s="5" t="s">
        <v>7713</v>
      </c>
      <c r="O23836" s="7">
        <v>2365.5354096000001</v>
      </c>
      <c r="P23836">
        <v>0</v>
      </c>
    </row>
    <row r="23837" spans="1:16" x14ac:dyDescent="0.3">
      <c r="A23837" s="5">
        <v>23836</v>
      </c>
      <c r="B23837" s="5" t="s">
        <v>35569</v>
      </c>
      <c r="C23837" s="6"/>
      <c r="D23837" s="5" t="s">
        <v>8671</v>
      </c>
      <c r="E23837" s="5" t="s">
        <v>28</v>
      </c>
      <c r="F23837" s="5" t="s">
        <v>19</v>
      </c>
      <c r="G23837" s="6">
        <v>42680</v>
      </c>
      <c r="H23837" s="6">
        <v>42794</v>
      </c>
      <c r="I23837" s="6">
        <v>42680</v>
      </c>
      <c r="J23837" s="5" t="s">
        <v>35570</v>
      </c>
      <c r="K23837" s="5" t="s">
        <v>21</v>
      </c>
      <c r="L23837" s="5"/>
      <c r="M23837" s="5" t="s">
        <v>157</v>
      </c>
      <c r="N23837" s="5" t="s">
        <v>7713</v>
      </c>
      <c r="O23837" s="7">
        <v>636.88500468000007</v>
      </c>
      <c r="P23837">
        <v>0</v>
      </c>
    </row>
    <row r="23838" spans="1:16" x14ac:dyDescent="0.3">
      <c r="A23838" s="5">
        <v>23837</v>
      </c>
      <c r="B23838" s="5" t="s">
        <v>35571</v>
      </c>
      <c r="C23838" s="6"/>
      <c r="D23838" s="5" t="s">
        <v>17</v>
      </c>
      <c r="E23838" s="5" t="s">
        <v>40</v>
      </c>
      <c r="F23838" s="5" t="s">
        <v>19</v>
      </c>
      <c r="G23838" s="6">
        <v>42680</v>
      </c>
      <c r="H23838" s="6">
        <v>42692</v>
      </c>
      <c r="I23838" s="6">
        <v>42680</v>
      </c>
      <c r="J23838" s="5" t="s">
        <v>35572</v>
      </c>
      <c r="K23838" s="5" t="s">
        <v>21</v>
      </c>
      <c r="L23838" s="5"/>
      <c r="M23838" s="5" t="s">
        <v>157</v>
      </c>
      <c r="N23838" s="5" t="s">
        <v>7713</v>
      </c>
      <c r="O23838" s="7">
        <v>0</v>
      </c>
      <c r="P23838">
        <v>0</v>
      </c>
    </row>
    <row r="23839" spans="1:16" x14ac:dyDescent="0.3">
      <c r="A23839" s="5">
        <v>23838</v>
      </c>
      <c r="B23839" s="5" t="s">
        <v>35573</v>
      </c>
      <c r="C23839" s="6"/>
      <c r="D23839" s="5" t="s">
        <v>17</v>
      </c>
      <c r="E23839" s="5" t="s">
        <v>28</v>
      </c>
      <c r="F23839" s="5" t="s">
        <v>19</v>
      </c>
      <c r="G23839" s="6">
        <v>42680</v>
      </c>
      <c r="H23839" s="6">
        <v>42733</v>
      </c>
      <c r="I23839" s="6">
        <v>42683</v>
      </c>
      <c r="J23839" s="5" t="s">
        <v>35574</v>
      </c>
      <c r="K23839" s="5" t="s">
        <v>21</v>
      </c>
      <c r="L23839" s="5"/>
      <c r="M23839" s="5" t="s">
        <v>157</v>
      </c>
      <c r="N23839" s="5" t="s">
        <v>7713</v>
      </c>
      <c r="O23839" s="7">
        <v>206.41613030000002</v>
      </c>
      <c r="P23839">
        <v>0</v>
      </c>
    </row>
    <row r="23840" spans="1:16" x14ac:dyDescent="0.3">
      <c r="A23840" s="5">
        <v>23839</v>
      </c>
      <c r="B23840" s="5" t="s">
        <v>35575</v>
      </c>
      <c r="C23840" s="6"/>
      <c r="D23840" s="5" t="s">
        <v>1373</v>
      </c>
      <c r="E23840" s="5" t="s">
        <v>40</v>
      </c>
      <c r="F23840" s="5" t="s">
        <v>19</v>
      </c>
      <c r="G23840" s="6">
        <v>42681</v>
      </c>
      <c r="H23840" s="6">
        <v>42734</v>
      </c>
      <c r="I23840" s="6">
        <v>42681</v>
      </c>
      <c r="J23840" s="5" t="s">
        <v>35576</v>
      </c>
      <c r="K23840" s="5" t="s">
        <v>21</v>
      </c>
      <c r="L23840" s="5"/>
      <c r="M23840" s="5" t="s">
        <v>157</v>
      </c>
      <c r="N23840" s="5" t="s">
        <v>7713</v>
      </c>
      <c r="O23840" s="7">
        <v>0</v>
      </c>
      <c r="P23840">
        <v>0</v>
      </c>
    </row>
    <row r="23841" spans="1:16" x14ac:dyDescent="0.3">
      <c r="A23841" s="5">
        <v>23840</v>
      </c>
      <c r="B23841" s="5" t="s">
        <v>35577</v>
      </c>
      <c r="C23841" s="6"/>
      <c r="D23841" s="5" t="s">
        <v>2855</v>
      </c>
      <c r="E23841" s="5" t="s">
        <v>18</v>
      </c>
      <c r="F23841" s="5" t="s">
        <v>19</v>
      </c>
      <c r="G23841" s="6">
        <v>42681</v>
      </c>
      <c r="H23841" s="6">
        <v>42704</v>
      </c>
      <c r="I23841" s="6">
        <v>42681</v>
      </c>
      <c r="J23841" s="5" t="s">
        <v>35578</v>
      </c>
      <c r="K23841" s="5" t="s">
        <v>21</v>
      </c>
      <c r="L23841" s="5"/>
      <c r="M23841" s="5" t="s">
        <v>157</v>
      </c>
      <c r="N23841" s="5" t="s">
        <v>7713</v>
      </c>
      <c r="O23841" s="7">
        <v>305.38441469000003</v>
      </c>
      <c r="P23841">
        <v>0</v>
      </c>
    </row>
    <row r="23842" spans="1:16" x14ac:dyDescent="0.3">
      <c r="A23842" s="5">
        <v>23841</v>
      </c>
      <c r="B23842" s="5" t="s">
        <v>35579</v>
      </c>
      <c r="C23842" s="6"/>
      <c r="D23842" s="5" t="s">
        <v>12504</v>
      </c>
      <c r="E23842" s="5" t="s">
        <v>28</v>
      </c>
      <c r="F23842" s="5" t="s">
        <v>19</v>
      </c>
      <c r="G23842" s="6">
        <v>42681</v>
      </c>
      <c r="H23842" s="6">
        <v>42718</v>
      </c>
      <c r="I23842" s="6">
        <v>42681</v>
      </c>
      <c r="J23842" s="5" t="s">
        <v>35580</v>
      </c>
      <c r="K23842" s="5" t="s">
        <v>21</v>
      </c>
      <c r="L23842" s="5"/>
      <c r="M23842" s="5" t="s">
        <v>157</v>
      </c>
      <c r="N23842" s="5" t="s">
        <v>7713</v>
      </c>
      <c r="O23842" s="7">
        <v>744.99941405999994</v>
      </c>
      <c r="P23842">
        <v>0</v>
      </c>
    </row>
    <row r="23843" spans="1:16" x14ac:dyDescent="0.3">
      <c r="A23843" s="5">
        <v>23842</v>
      </c>
      <c r="B23843" s="5" t="s">
        <v>35581</v>
      </c>
      <c r="C23843" s="6"/>
      <c r="D23843" s="5" t="s">
        <v>7715</v>
      </c>
      <c r="E23843" s="5" t="s">
        <v>28</v>
      </c>
      <c r="F23843" s="5" t="s">
        <v>19</v>
      </c>
      <c r="G23843" s="6">
        <v>42681</v>
      </c>
      <c r="H23843" s="6">
        <v>42710</v>
      </c>
      <c r="I23843" s="6">
        <v>42682</v>
      </c>
      <c r="J23843" s="5" t="s">
        <v>35582</v>
      </c>
      <c r="K23843" s="5" t="s">
        <v>21</v>
      </c>
      <c r="L23843" s="5"/>
      <c r="M23843" s="5" t="s">
        <v>157</v>
      </c>
      <c r="N23843" s="5" t="s">
        <v>7713</v>
      </c>
      <c r="O23843" s="7">
        <v>551.01851701999999</v>
      </c>
      <c r="P23843">
        <v>0</v>
      </c>
    </row>
    <row r="23844" spans="1:16" x14ac:dyDescent="0.3">
      <c r="A23844" s="5">
        <v>23843</v>
      </c>
      <c r="B23844" s="5" t="s">
        <v>35583</v>
      </c>
      <c r="C23844" s="6"/>
      <c r="D23844" s="5" t="s">
        <v>83</v>
      </c>
      <c r="E23844" s="5" t="s">
        <v>18</v>
      </c>
      <c r="F23844" s="5" t="s">
        <v>19</v>
      </c>
      <c r="G23844" s="6">
        <v>42681</v>
      </c>
      <c r="H23844" s="6">
        <v>42782</v>
      </c>
      <c r="I23844" s="6">
        <v>42684</v>
      </c>
      <c r="J23844" s="5" t="s">
        <v>35584</v>
      </c>
      <c r="K23844" s="5" t="s">
        <v>21</v>
      </c>
      <c r="L23844" s="5"/>
      <c r="M23844" s="5" t="s">
        <v>157</v>
      </c>
      <c r="N23844" s="5" t="s">
        <v>7713</v>
      </c>
      <c r="O23844" s="7">
        <v>2554.4897624399996</v>
      </c>
      <c r="P23844">
        <v>0</v>
      </c>
    </row>
    <row r="23845" spans="1:16" x14ac:dyDescent="0.3">
      <c r="A23845" s="5">
        <v>23844</v>
      </c>
      <c r="B23845" s="5" t="s">
        <v>35585</v>
      </c>
      <c r="C23845" s="6"/>
      <c r="D23845" s="5" t="s">
        <v>955</v>
      </c>
      <c r="E23845" s="5" t="s">
        <v>18</v>
      </c>
      <c r="F23845" s="5" t="s">
        <v>25</v>
      </c>
      <c r="G23845" s="6">
        <v>42681</v>
      </c>
      <c r="H23845" s="6"/>
      <c r="I23845" s="6">
        <v>42685</v>
      </c>
      <c r="J23845" s="5" t="s">
        <v>35586</v>
      </c>
      <c r="K23845" s="5" t="s">
        <v>21</v>
      </c>
      <c r="L23845" s="5"/>
      <c r="M23845" s="5" t="s">
        <v>157</v>
      </c>
      <c r="N23845" s="5" t="s">
        <v>7713</v>
      </c>
      <c r="O23845" s="7">
        <v>33838.225681789998</v>
      </c>
      <c r="P23845">
        <v>1</v>
      </c>
    </row>
    <row r="23846" spans="1:16" x14ac:dyDescent="0.3">
      <c r="A23846" s="5">
        <v>23845</v>
      </c>
      <c r="B23846" s="5" t="s">
        <v>35587</v>
      </c>
      <c r="C23846" s="6"/>
      <c r="D23846" s="5" t="s">
        <v>143</v>
      </c>
      <c r="E23846" s="5" t="s">
        <v>40</v>
      </c>
      <c r="F23846" s="5" t="s">
        <v>19</v>
      </c>
      <c r="G23846" s="6">
        <v>42681</v>
      </c>
      <c r="H23846" s="6">
        <v>42703</v>
      </c>
      <c r="I23846" s="6">
        <v>42685</v>
      </c>
      <c r="J23846" s="5" t="s">
        <v>35588</v>
      </c>
      <c r="K23846" s="5" t="s">
        <v>21</v>
      </c>
      <c r="L23846" s="5"/>
      <c r="M23846" s="5" t="s">
        <v>157</v>
      </c>
      <c r="N23846" s="5" t="s">
        <v>7713</v>
      </c>
      <c r="O23846" s="7">
        <v>0</v>
      </c>
      <c r="P23846">
        <v>0</v>
      </c>
    </row>
    <row r="23847" spans="1:16" x14ac:dyDescent="0.3">
      <c r="A23847" s="5">
        <v>23846</v>
      </c>
      <c r="B23847" s="5" t="s">
        <v>35589</v>
      </c>
      <c r="C23847" s="6"/>
      <c r="D23847" s="5" t="s">
        <v>83</v>
      </c>
      <c r="E23847" s="5" t="s">
        <v>18</v>
      </c>
      <c r="F23847" s="5" t="s">
        <v>19</v>
      </c>
      <c r="G23847" s="6">
        <v>42681</v>
      </c>
      <c r="H23847" s="6">
        <v>42794</v>
      </c>
      <c r="I23847" s="6">
        <v>42686</v>
      </c>
      <c r="J23847" s="5" t="s">
        <v>35590</v>
      </c>
      <c r="K23847" s="5" t="s">
        <v>21</v>
      </c>
      <c r="L23847" s="5"/>
      <c r="M23847" s="5" t="s">
        <v>157</v>
      </c>
      <c r="N23847" s="5" t="s">
        <v>7713</v>
      </c>
      <c r="O23847" s="7">
        <v>2525.4997151299999</v>
      </c>
      <c r="P23847">
        <v>0</v>
      </c>
    </row>
    <row r="23848" spans="1:16" x14ac:dyDescent="0.3">
      <c r="A23848" s="5">
        <v>23847</v>
      </c>
      <c r="B23848" s="5" t="s">
        <v>35591</v>
      </c>
      <c r="C23848" s="6"/>
      <c r="D23848" s="5" t="s">
        <v>7735</v>
      </c>
      <c r="E23848" s="5" t="s">
        <v>28</v>
      </c>
      <c r="F23848" s="5" t="s">
        <v>19</v>
      </c>
      <c r="G23848" s="6">
        <v>42681</v>
      </c>
      <c r="H23848" s="6">
        <v>42821</v>
      </c>
      <c r="I23848" s="6">
        <v>42703</v>
      </c>
      <c r="J23848" s="5" t="s">
        <v>35592</v>
      </c>
      <c r="K23848" s="5" t="s">
        <v>21</v>
      </c>
      <c r="L23848" s="5"/>
      <c r="M23848" s="5" t="s">
        <v>157</v>
      </c>
      <c r="N23848" s="5" t="s">
        <v>7713</v>
      </c>
      <c r="O23848" s="7">
        <v>1237.5133275000001</v>
      </c>
      <c r="P23848">
        <v>0</v>
      </c>
    </row>
    <row r="23849" spans="1:16" x14ac:dyDescent="0.3">
      <c r="A23849" s="5">
        <v>23848</v>
      </c>
      <c r="B23849" s="5" t="s">
        <v>35593</v>
      </c>
      <c r="C23849" s="6"/>
      <c r="D23849" s="5" t="s">
        <v>2503</v>
      </c>
      <c r="E23849" s="5" t="s">
        <v>28</v>
      </c>
      <c r="F23849" s="5" t="s">
        <v>19</v>
      </c>
      <c r="G23849" s="6">
        <v>42681</v>
      </c>
      <c r="H23849" s="6">
        <v>42759</v>
      </c>
      <c r="I23849" s="6">
        <v>42717</v>
      </c>
      <c r="J23849" s="5" t="s">
        <v>35594</v>
      </c>
      <c r="K23849" s="5" t="s">
        <v>21</v>
      </c>
      <c r="L23849" s="5"/>
      <c r="M23849" s="5" t="s">
        <v>157</v>
      </c>
      <c r="N23849" s="5" t="s">
        <v>7713</v>
      </c>
      <c r="O23849" s="7">
        <v>1593.5456386399999</v>
      </c>
      <c r="P23849">
        <v>0</v>
      </c>
    </row>
    <row r="23850" spans="1:16" x14ac:dyDescent="0.3">
      <c r="A23850" s="5">
        <v>23849</v>
      </c>
      <c r="B23850" s="5" t="s">
        <v>35595</v>
      </c>
      <c r="C23850" s="6"/>
      <c r="D23850" s="5" t="s">
        <v>83</v>
      </c>
      <c r="E23850" s="5" t="s">
        <v>18</v>
      </c>
      <c r="F23850" s="5" t="s">
        <v>25</v>
      </c>
      <c r="G23850" s="6">
        <v>42681</v>
      </c>
      <c r="H23850" s="6"/>
      <c r="I23850" s="6">
        <v>42831</v>
      </c>
      <c r="J23850" s="5" t="s">
        <v>35596</v>
      </c>
      <c r="K23850" s="5" t="s">
        <v>171</v>
      </c>
      <c r="L23850" s="5"/>
      <c r="M23850" s="5" t="s">
        <v>157</v>
      </c>
      <c r="N23850" s="5" t="s">
        <v>7713</v>
      </c>
      <c r="O23850" s="7">
        <v>26992.629772160002</v>
      </c>
      <c r="P23850">
        <v>1</v>
      </c>
    </row>
    <row r="23851" spans="1:16" x14ac:dyDescent="0.3">
      <c r="A23851" s="5">
        <v>23850</v>
      </c>
      <c r="B23851" s="5" t="s">
        <v>35597</v>
      </c>
      <c r="C23851" s="6"/>
      <c r="D23851" s="5" t="s">
        <v>2503</v>
      </c>
      <c r="E23851" s="5" t="s">
        <v>28</v>
      </c>
      <c r="F23851" s="5" t="s">
        <v>19</v>
      </c>
      <c r="G23851" s="6">
        <v>42682</v>
      </c>
      <c r="H23851" s="6">
        <v>42685</v>
      </c>
      <c r="I23851" s="6">
        <v>42682</v>
      </c>
      <c r="J23851" s="5" t="s">
        <v>35598</v>
      </c>
      <c r="K23851" s="5" t="s">
        <v>21</v>
      </c>
      <c r="L23851" s="5"/>
      <c r="M23851" s="5" t="s">
        <v>157</v>
      </c>
      <c r="N23851" s="5" t="s">
        <v>7713</v>
      </c>
      <c r="O23851" s="7">
        <v>171.19753908999999</v>
      </c>
      <c r="P23851">
        <v>0</v>
      </c>
    </row>
    <row r="23852" spans="1:16" x14ac:dyDescent="0.3">
      <c r="A23852" s="5">
        <v>23851</v>
      </c>
      <c r="B23852" s="5" t="s">
        <v>35599</v>
      </c>
      <c r="C23852" s="6"/>
      <c r="D23852" s="5" t="s">
        <v>17</v>
      </c>
      <c r="E23852" s="5" t="s">
        <v>28</v>
      </c>
      <c r="F23852" s="5" t="s">
        <v>19</v>
      </c>
      <c r="G23852" s="6">
        <v>42682</v>
      </c>
      <c r="H23852" s="6">
        <v>42704</v>
      </c>
      <c r="I23852" s="6">
        <v>42682</v>
      </c>
      <c r="J23852" s="5" t="s">
        <v>35600</v>
      </c>
      <c r="K23852" s="5" t="s">
        <v>21</v>
      </c>
      <c r="L23852" s="5"/>
      <c r="M23852" s="5" t="s">
        <v>157</v>
      </c>
      <c r="N23852" s="5" t="s">
        <v>7713</v>
      </c>
      <c r="O23852" s="7">
        <v>623.94711700000005</v>
      </c>
      <c r="P23852">
        <v>0</v>
      </c>
    </row>
    <row r="23853" spans="1:16" x14ac:dyDescent="0.3">
      <c r="A23853" s="5">
        <v>23852</v>
      </c>
      <c r="B23853" s="5" t="s">
        <v>35601</v>
      </c>
      <c r="C23853" s="6"/>
      <c r="D23853" s="5" t="s">
        <v>83</v>
      </c>
      <c r="E23853" s="5" t="s">
        <v>40</v>
      </c>
      <c r="F23853" s="5" t="s">
        <v>19</v>
      </c>
      <c r="G23853" s="6">
        <v>42682</v>
      </c>
      <c r="H23853" s="6">
        <v>42703</v>
      </c>
      <c r="I23853" s="6">
        <v>42682</v>
      </c>
      <c r="J23853" s="5" t="s">
        <v>35602</v>
      </c>
      <c r="K23853" s="5" t="s">
        <v>21</v>
      </c>
      <c r="L23853" s="5"/>
      <c r="M23853" s="5" t="s">
        <v>157</v>
      </c>
      <c r="N23853" s="5" t="s">
        <v>7713</v>
      </c>
      <c r="O23853" s="7">
        <v>0</v>
      </c>
      <c r="P23853">
        <v>0</v>
      </c>
    </row>
    <row r="23854" spans="1:16" x14ac:dyDescent="0.3">
      <c r="A23854" s="5">
        <v>23853</v>
      </c>
      <c r="B23854" s="5" t="s">
        <v>35603</v>
      </c>
      <c r="C23854" s="6"/>
      <c r="D23854" s="5" t="s">
        <v>83</v>
      </c>
      <c r="E23854" s="5" t="s">
        <v>18</v>
      </c>
      <c r="F23854" s="5" t="s">
        <v>19</v>
      </c>
      <c r="G23854" s="6">
        <v>42682</v>
      </c>
      <c r="H23854" s="6">
        <v>42822</v>
      </c>
      <c r="I23854" s="6">
        <v>42682</v>
      </c>
      <c r="J23854" s="5" t="s">
        <v>35604</v>
      </c>
      <c r="K23854" s="5" t="s">
        <v>21</v>
      </c>
      <c r="L23854" s="5"/>
      <c r="M23854" s="5" t="s">
        <v>157</v>
      </c>
      <c r="N23854" s="5" t="s">
        <v>7713</v>
      </c>
      <c r="O23854" s="7">
        <v>1812.0910386399999</v>
      </c>
      <c r="P23854">
        <v>0</v>
      </c>
    </row>
    <row r="23855" spans="1:16" x14ac:dyDescent="0.3">
      <c r="A23855" s="5">
        <v>23854</v>
      </c>
      <c r="B23855" s="5" t="s">
        <v>35605</v>
      </c>
      <c r="C23855" s="6"/>
      <c r="D23855" s="5" t="s">
        <v>12504</v>
      </c>
      <c r="E23855" s="5" t="s">
        <v>28</v>
      </c>
      <c r="F23855" s="5" t="s">
        <v>19</v>
      </c>
      <c r="G23855" s="6">
        <v>42682</v>
      </c>
      <c r="H23855" s="6">
        <v>42724</v>
      </c>
      <c r="I23855" s="6">
        <v>42683</v>
      </c>
      <c r="J23855" s="5" t="s">
        <v>35606</v>
      </c>
      <c r="K23855" s="5" t="s">
        <v>21</v>
      </c>
      <c r="L23855" s="5"/>
      <c r="M23855" s="5" t="s">
        <v>157</v>
      </c>
      <c r="N23855" s="5" t="s">
        <v>7713</v>
      </c>
      <c r="O23855" s="7">
        <v>1014.7718558199999</v>
      </c>
      <c r="P23855">
        <v>0</v>
      </c>
    </row>
    <row r="23856" spans="1:16" x14ac:dyDescent="0.3">
      <c r="A23856" s="5">
        <v>23855</v>
      </c>
      <c r="B23856" s="5" t="s">
        <v>35607</v>
      </c>
      <c r="C23856" s="6"/>
      <c r="D23856" s="5" t="s">
        <v>12504</v>
      </c>
      <c r="E23856" s="5" t="s">
        <v>40</v>
      </c>
      <c r="F23856" s="5" t="s">
        <v>19</v>
      </c>
      <c r="G23856" s="6">
        <v>42682</v>
      </c>
      <c r="H23856" s="6">
        <v>42725</v>
      </c>
      <c r="I23856" s="6">
        <v>42683</v>
      </c>
      <c r="J23856" s="5" t="s">
        <v>35608</v>
      </c>
      <c r="K23856" s="5" t="s">
        <v>21</v>
      </c>
      <c r="L23856" s="5"/>
      <c r="M23856" s="5" t="s">
        <v>157</v>
      </c>
      <c r="N23856" s="5" t="s">
        <v>7713</v>
      </c>
      <c r="O23856" s="7">
        <v>0</v>
      </c>
      <c r="P23856">
        <v>0</v>
      </c>
    </row>
    <row r="23857" spans="1:16" x14ac:dyDescent="0.3">
      <c r="A23857" s="5">
        <v>23856</v>
      </c>
      <c r="B23857" s="5" t="s">
        <v>35609</v>
      </c>
      <c r="C23857" s="6"/>
      <c r="D23857" s="5" t="s">
        <v>170</v>
      </c>
      <c r="E23857" s="5" t="s">
        <v>40</v>
      </c>
      <c r="F23857" s="5" t="s">
        <v>19</v>
      </c>
      <c r="G23857" s="6">
        <v>42682</v>
      </c>
      <c r="H23857" s="6">
        <v>42734</v>
      </c>
      <c r="I23857" s="6">
        <v>42684</v>
      </c>
      <c r="J23857" s="5" t="s">
        <v>35610</v>
      </c>
      <c r="K23857" s="5" t="s">
        <v>21</v>
      </c>
      <c r="L23857" s="5"/>
      <c r="M23857" s="5" t="s">
        <v>157</v>
      </c>
      <c r="N23857" s="5" t="s">
        <v>7713</v>
      </c>
      <c r="O23857" s="7">
        <v>0</v>
      </c>
      <c r="P23857">
        <v>0</v>
      </c>
    </row>
    <row r="23858" spans="1:16" x14ac:dyDescent="0.3">
      <c r="A23858" s="5">
        <v>23857</v>
      </c>
      <c r="B23858" s="5" t="s">
        <v>35611</v>
      </c>
      <c r="C23858" s="6"/>
      <c r="D23858" s="5" t="s">
        <v>1373</v>
      </c>
      <c r="E23858" s="5" t="s">
        <v>40</v>
      </c>
      <c r="F23858" s="5" t="s">
        <v>19</v>
      </c>
      <c r="G23858" s="6">
        <v>42682</v>
      </c>
      <c r="H23858" s="6">
        <v>42726</v>
      </c>
      <c r="I23858" s="6">
        <v>42689</v>
      </c>
      <c r="J23858" s="5" t="s">
        <v>35612</v>
      </c>
      <c r="K23858" s="5" t="s">
        <v>21</v>
      </c>
      <c r="L23858" s="5"/>
      <c r="M23858" s="5" t="s">
        <v>157</v>
      </c>
      <c r="N23858" s="5" t="s">
        <v>7713</v>
      </c>
      <c r="O23858" s="7">
        <v>0</v>
      </c>
      <c r="P23858">
        <v>0</v>
      </c>
    </row>
    <row r="23859" spans="1:16" x14ac:dyDescent="0.3">
      <c r="A23859" s="5">
        <v>23858</v>
      </c>
      <c r="B23859" s="5" t="s">
        <v>35613</v>
      </c>
      <c r="C23859" s="6"/>
      <c r="D23859" s="5" t="s">
        <v>2503</v>
      </c>
      <c r="E23859" s="5" t="s">
        <v>28</v>
      </c>
      <c r="F23859" s="5" t="s">
        <v>19</v>
      </c>
      <c r="G23859" s="6">
        <v>42682</v>
      </c>
      <c r="H23859" s="6">
        <v>42702</v>
      </c>
      <c r="I23859" s="6">
        <v>42690</v>
      </c>
      <c r="J23859" s="5" t="s">
        <v>35614</v>
      </c>
      <c r="K23859" s="5" t="s">
        <v>21</v>
      </c>
      <c r="L23859" s="5"/>
      <c r="M23859" s="5" t="s">
        <v>157</v>
      </c>
      <c r="N23859" s="5" t="s">
        <v>7713</v>
      </c>
      <c r="O23859" s="7">
        <v>555.94671578999998</v>
      </c>
      <c r="P23859">
        <v>0</v>
      </c>
    </row>
    <row r="23860" spans="1:16" x14ac:dyDescent="0.3">
      <c r="A23860" s="5">
        <v>23859</v>
      </c>
      <c r="B23860" s="5" t="s">
        <v>35615</v>
      </c>
      <c r="C23860" s="6"/>
      <c r="D23860" s="5" t="s">
        <v>83</v>
      </c>
      <c r="E23860" s="5" t="s">
        <v>18</v>
      </c>
      <c r="F23860" s="5" t="s">
        <v>19</v>
      </c>
      <c r="G23860" s="6">
        <v>42683</v>
      </c>
      <c r="H23860" s="6">
        <v>42762</v>
      </c>
      <c r="I23860" s="6">
        <v>42684</v>
      </c>
      <c r="J23860" s="5" t="s">
        <v>35616</v>
      </c>
      <c r="K23860" s="5" t="s">
        <v>21</v>
      </c>
      <c r="L23860" s="5"/>
      <c r="M23860" s="5" t="s">
        <v>157</v>
      </c>
      <c r="N23860" s="5" t="s">
        <v>7713</v>
      </c>
      <c r="O23860" s="7">
        <v>3234.7451017500002</v>
      </c>
      <c r="P23860">
        <v>0</v>
      </c>
    </row>
    <row r="23861" spans="1:16" x14ac:dyDescent="0.3">
      <c r="A23861" s="5">
        <v>23860</v>
      </c>
      <c r="B23861" s="5" t="s">
        <v>35617</v>
      </c>
      <c r="C23861" s="6"/>
      <c r="D23861" s="5" t="s">
        <v>610</v>
      </c>
      <c r="E23861" s="5" t="s">
        <v>18</v>
      </c>
      <c r="F23861" s="5" t="s">
        <v>19</v>
      </c>
      <c r="G23861" s="6">
        <v>42683</v>
      </c>
      <c r="H23861" s="6">
        <v>42828</v>
      </c>
      <c r="I23861" s="6">
        <v>42683</v>
      </c>
      <c r="J23861" s="5" t="s">
        <v>35618</v>
      </c>
      <c r="K23861" s="5" t="s">
        <v>21</v>
      </c>
      <c r="L23861" s="5"/>
      <c r="M23861" s="5" t="s">
        <v>157</v>
      </c>
      <c r="N23861" s="5" t="s">
        <v>7713</v>
      </c>
      <c r="O23861" s="7">
        <v>1113.3576857600001</v>
      </c>
      <c r="P23861">
        <v>0</v>
      </c>
    </row>
    <row r="23862" spans="1:16" x14ac:dyDescent="0.3">
      <c r="A23862" s="5">
        <v>23861</v>
      </c>
      <c r="B23862" s="5" t="s">
        <v>35619</v>
      </c>
      <c r="C23862" s="6"/>
      <c r="D23862" s="5" t="s">
        <v>236</v>
      </c>
      <c r="E23862" s="5" t="s">
        <v>28</v>
      </c>
      <c r="F23862" s="5" t="s">
        <v>19</v>
      </c>
      <c r="G23862" s="6">
        <v>42683</v>
      </c>
      <c r="H23862" s="6">
        <v>42915</v>
      </c>
      <c r="I23862" s="6">
        <v>42684</v>
      </c>
      <c r="J23862" s="5" t="s">
        <v>35620</v>
      </c>
      <c r="K23862" s="5" t="s">
        <v>21</v>
      </c>
      <c r="L23862" s="5"/>
      <c r="M23862" s="5" t="s">
        <v>157</v>
      </c>
      <c r="N23862" s="5" t="s">
        <v>7713</v>
      </c>
      <c r="O23862" s="7">
        <v>1287.6257877199998</v>
      </c>
      <c r="P23862">
        <v>0</v>
      </c>
    </row>
    <row r="23863" spans="1:16" x14ac:dyDescent="0.3">
      <c r="A23863" s="5">
        <v>23862</v>
      </c>
      <c r="B23863" s="5" t="s">
        <v>35621</v>
      </c>
      <c r="C23863" s="6"/>
      <c r="D23863" s="5" t="s">
        <v>52</v>
      </c>
      <c r="E23863" s="5" t="s">
        <v>18</v>
      </c>
      <c r="F23863" s="5" t="s">
        <v>19</v>
      </c>
      <c r="G23863" s="6">
        <v>42683</v>
      </c>
      <c r="H23863" s="6">
        <v>42793</v>
      </c>
      <c r="I23863" s="6">
        <v>42685</v>
      </c>
      <c r="J23863" s="5" t="s">
        <v>35622</v>
      </c>
      <c r="K23863" s="5" t="s">
        <v>21</v>
      </c>
      <c r="L23863" s="5"/>
      <c r="M23863" s="5" t="s">
        <v>157</v>
      </c>
      <c r="N23863" s="5" t="s">
        <v>7713</v>
      </c>
      <c r="O23863" s="7">
        <v>490.75462297000001</v>
      </c>
      <c r="P23863">
        <v>0</v>
      </c>
    </row>
    <row r="23864" spans="1:16" x14ac:dyDescent="0.3">
      <c r="A23864" s="5">
        <v>23863</v>
      </c>
      <c r="B23864" s="5" t="s">
        <v>35623</v>
      </c>
      <c r="C23864" s="6"/>
      <c r="D23864" s="5" t="s">
        <v>83</v>
      </c>
      <c r="E23864" s="5" t="s">
        <v>18</v>
      </c>
      <c r="F23864" s="5" t="s">
        <v>19</v>
      </c>
      <c r="G23864" s="6">
        <v>42683</v>
      </c>
      <c r="H23864" s="6">
        <v>42767</v>
      </c>
      <c r="I23864" s="6">
        <v>42689</v>
      </c>
      <c r="J23864" s="5" t="s">
        <v>35624</v>
      </c>
      <c r="K23864" s="5" t="s">
        <v>21</v>
      </c>
      <c r="L23864" s="5"/>
      <c r="M23864" s="5" t="s">
        <v>157</v>
      </c>
      <c r="N23864" s="5" t="s">
        <v>7713</v>
      </c>
      <c r="O23864" s="7">
        <v>2486.0522704300001</v>
      </c>
      <c r="P23864">
        <v>0</v>
      </c>
    </row>
    <row r="23865" spans="1:16" x14ac:dyDescent="0.3">
      <c r="A23865" s="5">
        <v>23864</v>
      </c>
      <c r="B23865" s="5" t="s">
        <v>35625</v>
      </c>
      <c r="C23865" s="6"/>
      <c r="D23865" s="5" t="s">
        <v>55</v>
      </c>
      <c r="E23865" s="5" t="s">
        <v>40</v>
      </c>
      <c r="F23865" s="5" t="s">
        <v>19</v>
      </c>
      <c r="G23865" s="6">
        <v>42683</v>
      </c>
      <c r="H23865" s="6">
        <v>42825</v>
      </c>
      <c r="I23865" s="6">
        <v>42789</v>
      </c>
      <c r="J23865" s="5" t="s">
        <v>35626</v>
      </c>
      <c r="K23865" s="5" t="s">
        <v>21</v>
      </c>
      <c r="L23865" s="5"/>
      <c r="M23865" s="5" t="s">
        <v>157</v>
      </c>
      <c r="N23865" s="5" t="s">
        <v>7713</v>
      </c>
      <c r="O23865" s="7">
        <v>0</v>
      </c>
      <c r="P23865">
        <v>0</v>
      </c>
    </row>
    <row r="23866" spans="1:16" x14ac:dyDescent="0.3">
      <c r="A23866" s="5">
        <v>23865</v>
      </c>
      <c r="B23866" s="5" t="s">
        <v>35627</v>
      </c>
      <c r="C23866" s="6"/>
      <c r="D23866" s="5" t="s">
        <v>83</v>
      </c>
      <c r="E23866" s="5" t="s">
        <v>28</v>
      </c>
      <c r="F23866" s="5" t="s">
        <v>19</v>
      </c>
      <c r="G23866" s="6">
        <v>42683</v>
      </c>
      <c r="H23866" s="6">
        <v>42794</v>
      </c>
      <c r="I23866" s="6">
        <v>42789</v>
      </c>
      <c r="J23866" s="5" t="s">
        <v>35628</v>
      </c>
      <c r="K23866" s="5" t="s">
        <v>21</v>
      </c>
      <c r="L23866" s="5"/>
      <c r="M23866" s="5" t="s">
        <v>157</v>
      </c>
      <c r="N23866" s="5" t="s">
        <v>7713</v>
      </c>
      <c r="O23866" s="7">
        <v>206.88600291</v>
      </c>
      <c r="P23866">
        <v>0</v>
      </c>
    </row>
    <row r="23867" spans="1:16" x14ac:dyDescent="0.3">
      <c r="A23867" s="5">
        <v>23866</v>
      </c>
      <c r="B23867" s="5" t="s">
        <v>35629</v>
      </c>
      <c r="C23867" s="6"/>
      <c r="D23867" s="5" t="s">
        <v>83</v>
      </c>
      <c r="E23867" s="5" t="s">
        <v>28</v>
      </c>
      <c r="F23867" s="5" t="s">
        <v>19</v>
      </c>
      <c r="G23867" s="6">
        <v>42684</v>
      </c>
      <c r="H23867" s="6">
        <v>42733</v>
      </c>
      <c r="I23867" s="6">
        <v>42684</v>
      </c>
      <c r="J23867" s="5" t="s">
        <v>35630</v>
      </c>
      <c r="K23867" s="5" t="s">
        <v>21</v>
      </c>
      <c r="L23867" s="5"/>
      <c r="M23867" s="5" t="s">
        <v>157</v>
      </c>
      <c r="N23867" s="5" t="s">
        <v>7713</v>
      </c>
      <c r="O23867" s="7">
        <v>488.52545988999998</v>
      </c>
      <c r="P23867">
        <v>0</v>
      </c>
    </row>
    <row r="23868" spans="1:16" x14ac:dyDescent="0.3">
      <c r="A23868" s="5">
        <v>23867</v>
      </c>
      <c r="B23868" s="5" t="s">
        <v>35631</v>
      </c>
      <c r="C23868" s="6"/>
      <c r="D23868" s="5" t="s">
        <v>889</v>
      </c>
      <c r="E23868" s="5" t="s">
        <v>18</v>
      </c>
      <c r="F23868" s="5" t="s">
        <v>25</v>
      </c>
      <c r="G23868" s="6">
        <v>42684</v>
      </c>
      <c r="H23868" s="6"/>
      <c r="I23868" s="6">
        <v>42684</v>
      </c>
      <c r="J23868" s="5" t="s">
        <v>35632</v>
      </c>
      <c r="K23868" s="5" t="s">
        <v>21</v>
      </c>
      <c r="L23868" s="5"/>
      <c r="M23868" s="5" t="s">
        <v>157</v>
      </c>
      <c r="N23868" s="5" t="s">
        <v>7713</v>
      </c>
      <c r="O23868" s="7">
        <v>17952.291683029998</v>
      </c>
      <c r="P23868">
        <v>0</v>
      </c>
    </row>
    <row r="23869" spans="1:16" x14ac:dyDescent="0.3">
      <c r="A23869" s="5">
        <v>23868</v>
      </c>
      <c r="B23869" s="5" t="s">
        <v>35633</v>
      </c>
      <c r="C23869" s="6"/>
      <c r="D23869" s="5" t="s">
        <v>83</v>
      </c>
      <c r="E23869" s="5" t="s">
        <v>28</v>
      </c>
      <c r="F23869" s="5" t="s">
        <v>19</v>
      </c>
      <c r="G23869" s="6">
        <v>42684</v>
      </c>
      <c r="H23869" s="6">
        <v>42712</v>
      </c>
      <c r="I23869" s="6">
        <v>42684</v>
      </c>
      <c r="J23869" s="5" t="s">
        <v>35634</v>
      </c>
      <c r="K23869" s="5" t="s">
        <v>21</v>
      </c>
      <c r="L23869" s="5"/>
      <c r="M23869" s="5" t="s">
        <v>157</v>
      </c>
      <c r="N23869" s="5" t="s">
        <v>7713</v>
      </c>
      <c r="O23869" s="7">
        <v>236.96877722000002</v>
      </c>
      <c r="P23869">
        <v>0</v>
      </c>
    </row>
    <row r="23870" spans="1:16" x14ac:dyDescent="0.3">
      <c r="A23870" s="5">
        <v>23869</v>
      </c>
      <c r="B23870" s="5" t="s">
        <v>35635</v>
      </c>
      <c r="C23870" s="6"/>
      <c r="D23870" s="5" t="s">
        <v>7754</v>
      </c>
      <c r="E23870" s="5" t="s">
        <v>28</v>
      </c>
      <c r="F23870" s="5" t="s">
        <v>19</v>
      </c>
      <c r="G23870" s="6">
        <v>42684</v>
      </c>
      <c r="H23870" s="6">
        <v>42879</v>
      </c>
      <c r="I23870" s="6">
        <v>42688</v>
      </c>
      <c r="J23870" s="5" t="s">
        <v>35636</v>
      </c>
      <c r="K23870" s="5" t="s">
        <v>21</v>
      </c>
      <c r="L23870" s="5"/>
      <c r="M23870" s="5" t="s">
        <v>157</v>
      </c>
      <c r="N23870" s="5" t="s">
        <v>7713</v>
      </c>
      <c r="O23870" s="7">
        <v>728.99096351000003</v>
      </c>
      <c r="P23870">
        <v>0</v>
      </c>
    </row>
    <row r="23871" spans="1:16" x14ac:dyDescent="0.3">
      <c r="A23871" s="5">
        <v>23870</v>
      </c>
      <c r="B23871" s="5" t="s">
        <v>35637</v>
      </c>
      <c r="C23871" s="6"/>
      <c r="D23871" s="5" t="s">
        <v>8591</v>
      </c>
      <c r="E23871" s="5" t="s">
        <v>40</v>
      </c>
      <c r="F23871" s="5" t="s">
        <v>19</v>
      </c>
      <c r="G23871" s="6">
        <v>42684</v>
      </c>
      <c r="H23871" s="6">
        <v>42709</v>
      </c>
      <c r="I23871" s="6">
        <v>42691</v>
      </c>
      <c r="J23871" s="5" t="s">
        <v>35638</v>
      </c>
      <c r="K23871" s="5" t="s">
        <v>21</v>
      </c>
      <c r="L23871" s="5"/>
      <c r="M23871" s="5" t="s">
        <v>157</v>
      </c>
      <c r="N23871" s="5" t="s">
        <v>7713</v>
      </c>
      <c r="O23871" s="7">
        <v>0</v>
      </c>
      <c r="P23871">
        <v>0</v>
      </c>
    </row>
    <row r="23872" spans="1:16" x14ac:dyDescent="0.3">
      <c r="A23872" s="5">
        <v>23871</v>
      </c>
      <c r="B23872" s="5" t="s">
        <v>35639</v>
      </c>
      <c r="C23872" s="6"/>
      <c r="D23872" s="5" t="s">
        <v>267</v>
      </c>
      <c r="E23872" s="5" t="s">
        <v>18</v>
      </c>
      <c r="F23872" s="5" t="s">
        <v>25</v>
      </c>
      <c r="G23872" s="6">
        <v>42684</v>
      </c>
      <c r="H23872" s="6"/>
      <c r="I23872" s="6">
        <v>42692</v>
      </c>
      <c r="J23872" s="5" t="s">
        <v>35640</v>
      </c>
      <c r="K23872" s="5" t="s">
        <v>21</v>
      </c>
      <c r="L23872" s="5"/>
      <c r="M23872" s="5" t="s">
        <v>157</v>
      </c>
      <c r="N23872" s="5" t="s">
        <v>7713</v>
      </c>
      <c r="O23872" s="7">
        <v>11750.115285540001</v>
      </c>
      <c r="P23872">
        <v>0</v>
      </c>
    </row>
    <row r="23873" spans="1:16" x14ac:dyDescent="0.3">
      <c r="A23873" s="5">
        <v>23872</v>
      </c>
      <c r="B23873" s="5" t="s">
        <v>35641</v>
      </c>
      <c r="C23873" s="6"/>
      <c r="D23873" s="5" t="s">
        <v>52</v>
      </c>
      <c r="E23873" s="5" t="s">
        <v>18</v>
      </c>
      <c r="F23873" s="5" t="s">
        <v>19</v>
      </c>
      <c r="G23873" s="6">
        <v>42684</v>
      </c>
      <c r="H23873" s="6">
        <v>42967</v>
      </c>
      <c r="I23873" s="6">
        <v>42692</v>
      </c>
      <c r="J23873" s="5" t="s">
        <v>35642</v>
      </c>
      <c r="K23873" s="5" t="s">
        <v>21</v>
      </c>
      <c r="L23873" s="5"/>
      <c r="M23873" s="5" t="s">
        <v>157</v>
      </c>
      <c r="N23873" s="5" t="s">
        <v>7713</v>
      </c>
      <c r="O23873" s="7">
        <v>148031.44258097999</v>
      </c>
      <c r="P23873">
        <v>1</v>
      </c>
    </row>
    <row r="23874" spans="1:16" x14ac:dyDescent="0.3">
      <c r="A23874" s="5">
        <v>23873</v>
      </c>
      <c r="B23874" s="5" t="s">
        <v>35643</v>
      </c>
      <c r="C23874" s="6"/>
      <c r="D23874" s="5" t="s">
        <v>170</v>
      </c>
      <c r="E23874" s="5" t="s">
        <v>18</v>
      </c>
      <c r="F23874" s="5" t="s">
        <v>25</v>
      </c>
      <c r="G23874" s="6">
        <v>42684</v>
      </c>
      <c r="H23874" s="6"/>
      <c r="I23874" s="6">
        <v>42709</v>
      </c>
      <c r="J23874" s="5" t="s">
        <v>35644</v>
      </c>
      <c r="K23874" s="5" t="s">
        <v>171</v>
      </c>
      <c r="L23874" s="5"/>
      <c r="M23874" s="5" t="s">
        <v>157</v>
      </c>
      <c r="N23874" s="5" t="s">
        <v>7713</v>
      </c>
      <c r="O23874" s="7">
        <v>67883.993002689997</v>
      </c>
      <c r="P23874">
        <v>1</v>
      </c>
    </row>
    <row r="23875" spans="1:16" x14ac:dyDescent="0.3">
      <c r="A23875" s="5">
        <v>23874</v>
      </c>
      <c r="B23875" s="5" t="s">
        <v>35645</v>
      </c>
      <c r="C23875" s="6"/>
      <c r="D23875" s="5" t="s">
        <v>170</v>
      </c>
      <c r="E23875" s="5" t="s">
        <v>28</v>
      </c>
      <c r="F23875" s="5" t="s">
        <v>19</v>
      </c>
      <c r="G23875" s="6">
        <v>42685</v>
      </c>
      <c r="H23875" s="6">
        <v>42724</v>
      </c>
      <c r="I23875" s="6">
        <v>42685</v>
      </c>
      <c r="J23875" s="5" t="s">
        <v>35646</v>
      </c>
      <c r="K23875" s="5" t="s">
        <v>21</v>
      </c>
      <c r="L23875" s="5"/>
      <c r="M23875" s="5" t="s">
        <v>157</v>
      </c>
      <c r="N23875" s="5" t="s">
        <v>7713</v>
      </c>
      <c r="O23875" s="7">
        <v>362.64330948999998</v>
      </c>
      <c r="P23875">
        <v>0</v>
      </c>
    </row>
    <row r="23876" spans="1:16" x14ac:dyDescent="0.3">
      <c r="A23876" s="5">
        <v>23875</v>
      </c>
      <c r="B23876" s="5" t="s">
        <v>35647</v>
      </c>
      <c r="C23876" s="6"/>
      <c r="D23876" s="5" t="s">
        <v>83</v>
      </c>
      <c r="E23876" s="5" t="s">
        <v>18</v>
      </c>
      <c r="F23876" s="5" t="s">
        <v>19</v>
      </c>
      <c r="G23876" s="6">
        <v>42685</v>
      </c>
      <c r="H23876" s="6">
        <v>42733</v>
      </c>
      <c r="I23876" s="6">
        <v>42685</v>
      </c>
      <c r="J23876" s="5" t="s">
        <v>35648</v>
      </c>
      <c r="K23876" s="5" t="s">
        <v>21</v>
      </c>
      <c r="L23876" s="5"/>
      <c r="M23876" s="5" t="s">
        <v>157</v>
      </c>
      <c r="N23876" s="5" t="s">
        <v>7713</v>
      </c>
      <c r="O23876" s="7">
        <v>2880.69062648</v>
      </c>
      <c r="P23876">
        <v>0</v>
      </c>
    </row>
    <row r="23877" spans="1:16" x14ac:dyDescent="0.3">
      <c r="A23877" s="5">
        <v>23876</v>
      </c>
      <c r="B23877" s="5" t="s">
        <v>35649</v>
      </c>
      <c r="C23877" s="6"/>
      <c r="D23877" s="5" t="s">
        <v>143</v>
      </c>
      <c r="E23877" s="5" t="s">
        <v>18</v>
      </c>
      <c r="F23877" s="5" t="s">
        <v>25</v>
      </c>
      <c r="G23877" s="6">
        <v>42686</v>
      </c>
      <c r="H23877" s="6"/>
      <c r="I23877" s="6">
        <v>42686</v>
      </c>
      <c r="J23877" s="5" t="s">
        <v>35650</v>
      </c>
      <c r="K23877" s="5" t="s">
        <v>21</v>
      </c>
      <c r="L23877" s="5"/>
      <c r="M23877" s="5" t="s">
        <v>157</v>
      </c>
      <c r="N23877" s="5" t="s">
        <v>7713</v>
      </c>
      <c r="O23877" s="7">
        <v>26140.062312220001</v>
      </c>
      <c r="P23877">
        <v>1</v>
      </c>
    </row>
    <row r="23878" spans="1:16" x14ac:dyDescent="0.3">
      <c r="A23878" s="5">
        <v>23877</v>
      </c>
      <c r="B23878" s="5" t="s">
        <v>35651</v>
      </c>
      <c r="C23878" s="6"/>
      <c r="D23878" s="5" t="s">
        <v>1373</v>
      </c>
      <c r="E23878" s="5" t="s">
        <v>18</v>
      </c>
      <c r="F23878" s="5" t="s">
        <v>19</v>
      </c>
      <c r="G23878" s="6">
        <v>42686</v>
      </c>
      <c r="H23878" s="6">
        <v>42755</v>
      </c>
      <c r="I23878" s="6">
        <v>42686</v>
      </c>
      <c r="J23878" s="5" t="s">
        <v>35652</v>
      </c>
      <c r="K23878" s="5" t="s">
        <v>21</v>
      </c>
      <c r="L23878" s="5"/>
      <c r="M23878" s="5" t="s">
        <v>157</v>
      </c>
      <c r="N23878" s="5" t="s">
        <v>7713</v>
      </c>
      <c r="O23878" s="7">
        <v>3690.0407335699997</v>
      </c>
      <c r="P23878">
        <v>0</v>
      </c>
    </row>
    <row r="23879" spans="1:16" x14ac:dyDescent="0.3">
      <c r="A23879" s="5">
        <v>23878</v>
      </c>
      <c r="B23879" s="5" t="s">
        <v>35653</v>
      </c>
      <c r="C23879" s="6"/>
      <c r="D23879" s="5" t="s">
        <v>83</v>
      </c>
      <c r="E23879" s="5" t="s">
        <v>28</v>
      </c>
      <c r="F23879" s="5" t="s">
        <v>19</v>
      </c>
      <c r="G23879" s="6">
        <v>42686</v>
      </c>
      <c r="H23879" s="6">
        <v>42711</v>
      </c>
      <c r="I23879" s="6">
        <v>42686</v>
      </c>
      <c r="J23879" s="5" t="s">
        <v>35654</v>
      </c>
      <c r="K23879" s="5" t="s">
        <v>21</v>
      </c>
      <c r="L23879" s="5"/>
      <c r="M23879" s="5" t="s">
        <v>157</v>
      </c>
      <c r="N23879" s="5" t="s">
        <v>7713</v>
      </c>
      <c r="O23879" s="7">
        <v>422.49196727999998</v>
      </c>
      <c r="P23879">
        <v>0</v>
      </c>
    </row>
    <row r="23880" spans="1:16" x14ac:dyDescent="0.3">
      <c r="A23880" s="5">
        <v>23879</v>
      </c>
      <c r="B23880" s="5" t="s">
        <v>35655</v>
      </c>
      <c r="C23880" s="6"/>
      <c r="D23880" s="5" t="s">
        <v>7735</v>
      </c>
      <c r="E23880" s="5" t="s">
        <v>18</v>
      </c>
      <c r="F23880" s="5" t="s">
        <v>19</v>
      </c>
      <c r="G23880" s="6">
        <v>42687</v>
      </c>
      <c r="H23880" s="6">
        <v>42724</v>
      </c>
      <c r="I23880" s="6">
        <v>42687</v>
      </c>
      <c r="J23880" s="5" t="s">
        <v>35656</v>
      </c>
      <c r="K23880" s="5" t="s">
        <v>21</v>
      </c>
      <c r="L23880" s="5"/>
      <c r="M23880" s="5" t="s">
        <v>157</v>
      </c>
      <c r="N23880" s="5" t="s">
        <v>7713</v>
      </c>
      <c r="O23880" s="7">
        <v>516.58668924999995</v>
      </c>
      <c r="P23880">
        <v>0</v>
      </c>
    </row>
    <row r="23881" spans="1:16" x14ac:dyDescent="0.3">
      <c r="A23881" s="5">
        <v>23880</v>
      </c>
      <c r="B23881" s="5" t="s">
        <v>35657</v>
      </c>
      <c r="C23881" s="6"/>
      <c r="D23881" s="5" t="s">
        <v>17</v>
      </c>
      <c r="E23881" s="5" t="s">
        <v>18</v>
      </c>
      <c r="F23881" s="5" t="s">
        <v>19</v>
      </c>
      <c r="G23881" s="6">
        <v>42687</v>
      </c>
      <c r="H23881" s="6">
        <v>42810</v>
      </c>
      <c r="I23881" s="6">
        <v>42687</v>
      </c>
      <c r="J23881" s="5" t="s">
        <v>35658</v>
      </c>
      <c r="K23881" s="5" t="s">
        <v>21</v>
      </c>
      <c r="L23881" s="5"/>
      <c r="M23881" s="5" t="s">
        <v>157</v>
      </c>
      <c r="N23881" s="5" t="s">
        <v>7713</v>
      </c>
      <c r="O23881" s="7">
        <v>4380.5239976000003</v>
      </c>
      <c r="P23881">
        <v>0</v>
      </c>
    </row>
    <row r="23882" spans="1:16" x14ac:dyDescent="0.3">
      <c r="A23882" s="5">
        <v>23881</v>
      </c>
      <c r="B23882" s="5" t="s">
        <v>35659</v>
      </c>
      <c r="C23882" s="6"/>
      <c r="D23882" s="5" t="s">
        <v>170</v>
      </c>
      <c r="E23882" s="5" t="s">
        <v>28</v>
      </c>
      <c r="F23882" s="5" t="s">
        <v>19</v>
      </c>
      <c r="G23882" s="6">
        <v>42687</v>
      </c>
      <c r="H23882" s="6">
        <v>42702</v>
      </c>
      <c r="I23882" s="6">
        <v>42688</v>
      </c>
      <c r="J23882" s="5" t="s">
        <v>35660</v>
      </c>
      <c r="K23882" s="5" t="s">
        <v>21</v>
      </c>
      <c r="L23882" s="5"/>
      <c r="M23882" s="5" t="s">
        <v>157</v>
      </c>
      <c r="N23882" s="5" t="s">
        <v>7713</v>
      </c>
      <c r="O23882" s="7">
        <v>2609.4757850800002</v>
      </c>
      <c r="P23882">
        <v>0</v>
      </c>
    </row>
    <row r="23883" spans="1:16" x14ac:dyDescent="0.3">
      <c r="A23883" s="5">
        <v>23882</v>
      </c>
      <c r="B23883" s="5" t="s">
        <v>35661</v>
      </c>
      <c r="C23883" s="6"/>
      <c r="D23883" s="5" t="s">
        <v>170</v>
      </c>
      <c r="E23883" s="5" t="s">
        <v>18</v>
      </c>
      <c r="F23883" s="5" t="s">
        <v>19</v>
      </c>
      <c r="G23883" s="6">
        <v>42687</v>
      </c>
      <c r="H23883" s="6">
        <v>42909</v>
      </c>
      <c r="I23883" s="6">
        <v>42694</v>
      </c>
      <c r="J23883" s="5" t="s">
        <v>35662</v>
      </c>
      <c r="K23883" s="5" t="s">
        <v>171</v>
      </c>
      <c r="L23883" s="5"/>
      <c r="M23883" s="5" t="s">
        <v>157</v>
      </c>
      <c r="N23883" s="5" t="s">
        <v>7713</v>
      </c>
      <c r="O23883" s="7">
        <v>4527.7580335800003</v>
      </c>
      <c r="P23883">
        <v>0</v>
      </c>
    </row>
    <row r="23884" spans="1:16" x14ac:dyDescent="0.3">
      <c r="A23884" s="5">
        <v>23883</v>
      </c>
      <c r="B23884" s="5" t="s">
        <v>35663</v>
      </c>
      <c r="C23884" s="6"/>
      <c r="D23884" s="5" t="s">
        <v>889</v>
      </c>
      <c r="E23884" s="5" t="s">
        <v>18</v>
      </c>
      <c r="F23884" s="5" t="s">
        <v>25</v>
      </c>
      <c r="G23884" s="6">
        <v>42687</v>
      </c>
      <c r="H23884" s="6"/>
      <c r="I23884" s="6">
        <v>42695</v>
      </c>
      <c r="J23884" s="5" t="s">
        <v>35664</v>
      </c>
      <c r="K23884" s="5" t="s">
        <v>171</v>
      </c>
      <c r="L23884" s="5"/>
      <c r="M23884" s="5" t="s">
        <v>157</v>
      </c>
      <c r="N23884" s="5" t="s">
        <v>7713</v>
      </c>
      <c r="O23884" s="7">
        <v>2673.23640553</v>
      </c>
      <c r="P23884">
        <v>0</v>
      </c>
    </row>
    <row r="23885" spans="1:16" x14ac:dyDescent="0.3">
      <c r="A23885" s="5">
        <v>23884</v>
      </c>
      <c r="B23885" s="5" t="s">
        <v>35665</v>
      </c>
      <c r="C23885" s="6"/>
      <c r="D23885" s="5" t="s">
        <v>955</v>
      </c>
      <c r="E23885" s="5" t="s">
        <v>18</v>
      </c>
      <c r="F23885" s="5" t="s">
        <v>19</v>
      </c>
      <c r="G23885" s="6">
        <v>42688</v>
      </c>
      <c r="H23885" s="6">
        <v>42758</v>
      </c>
      <c r="I23885" s="6">
        <v>42688</v>
      </c>
      <c r="J23885" s="5" t="s">
        <v>35666</v>
      </c>
      <c r="K23885" s="5" t="s">
        <v>21</v>
      </c>
      <c r="L23885" s="5"/>
      <c r="M23885" s="5" t="s">
        <v>157</v>
      </c>
      <c r="N23885" s="5" t="s">
        <v>7713</v>
      </c>
      <c r="O23885" s="7">
        <v>10027.75898814</v>
      </c>
      <c r="P23885">
        <v>0</v>
      </c>
    </row>
    <row r="23886" spans="1:16" x14ac:dyDescent="0.3">
      <c r="A23886" s="5">
        <v>23885</v>
      </c>
      <c r="B23886" s="5" t="s">
        <v>35667</v>
      </c>
      <c r="C23886" s="6"/>
      <c r="D23886" s="5" t="s">
        <v>1230</v>
      </c>
      <c r="E23886" s="5" t="s">
        <v>28</v>
      </c>
      <c r="F23886" s="5" t="s">
        <v>19</v>
      </c>
      <c r="G23886" s="6">
        <v>42688</v>
      </c>
      <c r="H23886" s="6">
        <v>42702</v>
      </c>
      <c r="I23886" s="6">
        <v>42688</v>
      </c>
      <c r="J23886" s="5" t="s">
        <v>35668</v>
      </c>
      <c r="K23886" s="5" t="s">
        <v>21</v>
      </c>
      <c r="L23886" s="5"/>
      <c r="M23886" s="5" t="s">
        <v>157</v>
      </c>
      <c r="N23886" s="5" t="s">
        <v>7713</v>
      </c>
      <c r="O23886" s="7">
        <v>361.34296436</v>
      </c>
      <c r="P23886">
        <v>0</v>
      </c>
    </row>
    <row r="23887" spans="1:16" x14ac:dyDescent="0.3">
      <c r="A23887" s="5">
        <v>23886</v>
      </c>
      <c r="B23887" s="5" t="s">
        <v>35669</v>
      </c>
      <c r="C23887" s="6"/>
      <c r="D23887" s="5" t="s">
        <v>1057</v>
      </c>
      <c r="E23887" s="5" t="s">
        <v>18</v>
      </c>
      <c r="F23887" s="5" t="s">
        <v>19</v>
      </c>
      <c r="G23887" s="6">
        <v>42688</v>
      </c>
      <c r="H23887" s="6">
        <v>42790</v>
      </c>
      <c r="I23887" s="6">
        <v>42702</v>
      </c>
      <c r="J23887" s="5" t="s">
        <v>35670</v>
      </c>
      <c r="K23887" s="5" t="s">
        <v>21</v>
      </c>
      <c r="L23887" s="5"/>
      <c r="M23887" s="5" t="s">
        <v>157</v>
      </c>
      <c r="N23887" s="5" t="s">
        <v>7713</v>
      </c>
      <c r="O23887" s="7">
        <v>815.0650693</v>
      </c>
      <c r="P23887">
        <v>0</v>
      </c>
    </row>
    <row r="23888" spans="1:16" x14ac:dyDescent="0.3">
      <c r="A23888" s="5">
        <v>23887</v>
      </c>
      <c r="B23888" s="5" t="s">
        <v>35671</v>
      </c>
      <c r="C23888" s="6"/>
      <c r="D23888" s="5" t="s">
        <v>83</v>
      </c>
      <c r="E23888" s="5" t="s">
        <v>18</v>
      </c>
      <c r="F23888" s="5" t="s">
        <v>19</v>
      </c>
      <c r="G23888" s="6">
        <v>42688</v>
      </c>
      <c r="H23888" s="6">
        <v>42871</v>
      </c>
      <c r="I23888" s="6">
        <v>42751</v>
      </c>
      <c r="J23888" s="5" t="s">
        <v>35672</v>
      </c>
      <c r="K23888" s="5" t="s">
        <v>21</v>
      </c>
      <c r="L23888" s="5"/>
      <c r="M23888" s="5" t="s">
        <v>157</v>
      </c>
      <c r="N23888" s="5" t="s">
        <v>7713</v>
      </c>
      <c r="O23888" s="7">
        <v>2313.2265681099998</v>
      </c>
      <c r="P23888">
        <v>0</v>
      </c>
    </row>
    <row r="23889" spans="1:16" x14ac:dyDescent="0.3">
      <c r="A23889" s="5">
        <v>23888</v>
      </c>
      <c r="B23889" s="5" t="s">
        <v>35673</v>
      </c>
      <c r="C23889" s="6"/>
      <c r="D23889" s="5" t="s">
        <v>17</v>
      </c>
      <c r="E23889" s="5" t="s">
        <v>28</v>
      </c>
      <c r="F23889" s="5" t="s">
        <v>19</v>
      </c>
      <c r="G23889" s="6">
        <v>42689</v>
      </c>
      <c r="H23889" s="6">
        <v>42702</v>
      </c>
      <c r="I23889" s="6">
        <v>42689</v>
      </c>
      <c r="J23889" s="5" t="s">
        <v>35674</v>
      </c>
      <c r="K23889" s="5" t="s">
        <v>21</v>
      </c>
      <c r="L23889" s="5"/>
      <c r="M23889" s="5" t="s">
        <v>157</v>
      </c>
      <c r="N23889" s="5" t="s">
        <v>7713</v>
      </c>
      <c r="O23889" s="7">
        <v>534.14681213999995</v>
      </c>
      <c r="P23889">
        <v>0</v>
      </c>
    </row>
    <row r="23890" spans="1:16" x14ac:dyDescent="0.3">
      <c r="A23890" s="5">
        <v>23889</v>
      </c>
      <c r="B23890" s="5" t="s">
        <v>35675</v>
      </c>
      <c r="C23890" s="6"/>
      <c r="D23890" s="5" t="s">
        <v>170</v>
      </c>
      <c r="E23890" s="5" t="s">
        <v>18</v>
      </c>
      <c r="F23890" s="5" t="s">
        <v>19</v>
      </c>
      <c r="G23890" s="6">
        <v>42689</v>
      </c>
      <c r="H23890" s="6">
        <v>42746</v>
      </c>
      <c r="I23890" s="6">
        <v>42689</v>
      </c>
      <c r="J23890" s="5" t="s">
        <v>35676</v>
      </c>
      <c r="K23890" s="5" t="s">
        <v>21</v>
      </c>
      <c r="L23890" s="5"/>
      <c r="M23890" s="5" t="s">
        <v>157</v>
      </c>
      <c r="N23890" s="5" t="s">
        <v>7713</v>
      </c>
      <c r="O23890" s="7">
        <v>1144.57689615</v>
      </c>
      <c r="P23890">
        <v>0</v>
      </c>
    </row>
    <row r="23891" spans="1:16" x14ac:dyDescent="0.3">
      <c r="A23891" s="5">
        <v>23890</v>
      </c>
      <c r="B23891" s="5" t="s">
        <v>35677</v>
      </c>
      <c r="C23891" s="6"/>
      <c r="D23891" s="5" t="s">
        <v>2503</v>
      </c>
      <c r="E23891" s="5" t="s">
        <v>40</v>
      </c>
      <c r="F23891" s="5" t="s">
        <v>19</v>
      </c>
      <c r="G23891" s="6">
        <v>42689</v>
      </c>
      <c r="H23891" s="6">
        <v>42702</v>
      </c>
      <c r="I23891" s="6">
        <v>42689</v>
      </c>
      <c r="J23891" s="5" t="s">
        <v>35678</v>
      </c>
      <c r="K23891" s="5" t="s">
        <v>21</v>
      </c>
      <c r="L23891" s="5"/>
      <c r="M23891" s="5" t="s">
        <v>157</v>
      </c>
      <c r="N23891" s="5" t="s">
        <v>7713</v>
      </c>
      <c r="O23891" s="7">
        <v>0</v>
      </c>
      <c r="P23891">
        <v>0</v>
      </c>
    </row>
    <row r="23892" spans="1:16" x14ac:dyDescent="0.3">
      <c r="A23892" s="5">
        <v>23891</v>
      </c>
      <c r="B23892" s="5" t="s">
        <v>35679</v>
      </c>
      <c r="C23892" s="6"/>
      <c r="D23892" s="5" t="s">
        <v>83</v>
      </c>
      <c r="E23892" s="5" t="s">
        <v>18</v>
      </c>
      <c r="F23892" s="5" t="s">
        <v>19</v>
      </c>
      <c r="G23892" s="6">
        <v>42689</v>
      </c>
      <c r="H23892" s="6">
        <v>42751</v>
      </c>
      <c r="I23892" s="6">
        <v>42689</v>
      </c>
      <c r="J23892" s="5" t="s">
        <v>35680</v>
      </c>
      <c r="K23892" s="5" t="s">
        <v>21</v>
      </c>
      <c r="L23892" s="5"/>
      <c r="M23892" s="5" t="s">
        <v>157</v>
      </c>
      <c r="N23892" s="5" t="s">
        <v>7713</v>
      </c>
      <c r="O23892" s="7">
        <v>1552.8961942399999</v>
      </c>
      <c r="P23892">
        <v>0</v>
      </c>
    </row>
    <row r="23893" spans="1:16" x14ac:dyDescent="0.3">
      <c r="A23893" s="5">
        <v>23892</v>
      </c>
      <c r="B23893" s="5" t="s">
        <v>35681</v>
      </c>
      <c r="C23893" s="6"/>
      <c r="D23893" s="5" t="s">
        <v>83</v>
      </c>
      <c r="E23893" s="5" t="s">
        <v>18</v>
      </c>
      <c r="F23893" s="5" t="s">
        <v>25</v>
      </c>
      <c r="G23893" s="6">
        <v>42689</v>
      </c>
      <c r="H23893" s="6"/>
      <c r="I23893" s="6">
        <v>42690</v>
      </c>
      <c r="J23893" s="5" t="s">
        <v>35682</v>
      </c>
      <c r="K23893" s="5" t="s">
        <v>21</v>
      </c>
      <c r="L23893" s="5"/>
      <c r="M23893" s="5" t="s">
        <v>157</v>
      </c>
      <c r="N23893" s="5" t="s">
        <v>7713</v>
      </c>
      <c r="O23893" s="7">
        <v>51726.592835320007</v>
      </c>
      <c r="P23893">
        <v>1</v>
      </c>
    </row>
    <row r="23894" spans="1:16" x14ac:dyDescent="0.3">
      <c r="A23894" s="5">
        <v>23893</v>
      </c>
      <c r="B23894" s="5" t="s">
        <v>35683</v>
      </c>
      <c r="C23894" s="6"/>
      <c r="D23894" s="5" t="s">
        <v>143</v>
      </c>
      <c r="E23894" s="5" t="s">
        <v>18</v>
      </c>
      <c r="F23894" s="5" t="s">
        <v>25</v>
      </c>
      <c r="G23894" s="6">
        <v>42689</v>
      </c>
      <c r="H23894" s="6"/>
      <c r="I23894" s="6">
        <v>42690</v>
      </c>
      <c r="J23894" s="5" t="s">
        <v>35684</v>
      </c>
      <c r="K23894" s="5" t="s">
        <v>21</v>
      </c>
      <c r="L23894" s="5"/>
      <c r="M23894" s="5" t="s">
        <v>157</v>
      </c>
      <c r="N23894" s="5" t="s">
        <v>7713</v>
      </c>
      <c r="O23894" s="7">
        <v>6328.4628568799999</v>
      </c>
      <c r="P23894">
        <v>0</v>
      </c>
    </row>
    <row r="23895" spans="1:16" x14ac:dyDescent="0.3">
      <c r="A23895" s="5">
        <v>23894</v>
      </c>
      <c r="B23895" s="5" t="s">
        <v>35685</v>
      </c>
      <c r="C23895" s="6"/>
      <c r="D23895" s="5" t="s">
        <v>65</v>
      </c>
      <c r="E23895" s="5" t="s">
        <v>28</v>
      </c>
      <c r="F23895" s="5" t="s">
        <v>19</v>
      </c>
      <c r="G23895" s="6">
        <v>42689</v>
      </c>
      <c r="H23895" s="6">
        <v>42692</v>
      </c>
      <c r="I23895" s="6">
        <v>42690</v>
      </c>
      <c r="J23895" s="5" t="s">
        <v>35686</v>
      </c>
      <c r="K23895" s="5" t="s">
        <v>21</v>
      </c>
      <c r="L23895" s="5"/>
      <c r="M23895" s="5" t="s">
        <v>157</v>
      </c>
      <c r="N23895" s="5" t="s">
        <v>7713</v>
      </c>
      <c r="O23895" s="7">
        <v>164.72859525000001</v>
      </c>
      <c r="P23895">
        <v>0</v>
      </c>
    </row>
    <row r="23896" spans="1:16" x14ac:dyDescent="0.3">
      <c r="A23896" s="5">
        <v>23895</v>
      </c>
      <c r="B23896" s="5" t="s">
        <v>35687</v>
      </c>
      <c r="C23896" s="6"/>
      <c r="D23896" s="5" t="s">
        <v>531</v>
      </c>
      <c r="E23896" s="5" t="s">
        <v>18</v>
      </c>
      <c r="F23896" s="5" t="s">
        <v>19</v>
      </c>
      <c r="G23896" s="6">
        <v>42689</v>
      </c>
      <c r="H23896" s="6">
        <v>42961</v>
      </c>
      <c r="I23896" s="6">
        <v>42690</v>
      </c>
      <c r="J23896" s="5" t="s">
        <v>35688</v>
      </c>
      <c r="K23896" s="5" t="s">
        <v>21</v>
      </c>
      <c r="L23896" s="5"/>
      <c r="M23896" s="5" t="s">
        <v>157</v>
      </c>
      <c r="N23896" s="5" t="s">
        <v>7713</v>
      </c>
      <c r="O23896" s="7">
        <v>8697.3529383700006</v>
      </c>
      <c r="P23896">
        <v>0</v>
      </c>
    </row>
    <row r="23897" spans="1:16" x14ac:dyDescent="0.3">
      <c r="A23897" s="5">
        <v>23896</v>
      </c>
      <c r="B23897" s="5" t="s">
        <v>35689</v>
      </c>
      <c r="C23897" s="6"/>
      <c r="D23897" s="5" t="s">
        <v>1373</v>
      </c>
      <c r="E23897" s="5" t="s">
        <v>28</v>
      </c>
      <c r="F23897" s="5" t="s">
        <v>19</v>
      </c>
      <c r="G23897" s="6">
        <v>42689</v>
      </c>
      <c r="H23897" s="6">
        <v>42853</v>
      </c>
      <c r="I23897" s="6">
        <v>42691</v>
      </c>
      <c r="J23897" s="5" t="s">
        <v>35690</v>
      </c>
      <c r="K23897" s="5" t="s">
        <v>21</v>
      </c>
      <c r="L23897" s="5"/>
      <c r="M23897" s="5" t="s">
        <v>157</v>
      </c>
      <c r="N23897" s="5" t="s">
        <v>7713</v>
      </c>
      <c r="O23897" s="7">
        <v>324.37600995000003</v>
      </c>
      <c r="P23897">
        <v>0</v>
      </c>
    </row>
    <row r="23898" spans="1:16" x14ac:dyDescent="0.3">
      <c r="A23898" s="5">
        <v>23897</v>
      </c>
      <c r="B23898" s="5" t="s">
        <v>35691</v>
      </c>
      <c r="C23898" s="6"/>
      <c r="D23898" s="5" t="s">
        <v>143</v>
      </c>
      <c r="E23898" s="5" t="s">
        <v>28</v>
      </c>
      <c r="F23898" s="5" t="s">
        <v>19</v>
      </c>
      <c r="G23898" s="6">
        <v>42689</v>
      </c>
      <c r="H23898" s="6">
        <v>42822</v>
      </c>
      <c r="I23898" s="6">
        <v>42754</v>
      </c>
      <c r="J23898" s="5" t="s">
        <v>35692</v>
      </c>
      <c r="K23898" s="5" t="s">
        <v>21</v>
      </c>
      <c r="L23898" s="5"/>
      <c r="M23898" s="5" t="s">
        <v>157</v>
      </c>
      <c r="N23898" s="5" t="s">
        <v>7713</v>
      </c>
      <c r="O23898" s="7">
        <v>1132.1744446999999</v>
      </c>
      <c r="P23898">
        <v>0</v>
      </c>
    </row>
    <row r="23899" spans="1:16" x14ac:dyDescent="0.3">
      <c r="A23899" s="5">
        <v>23898</v>
      </c>
      <c r="B23899" s="5" t="s">
        <v>35693</v>
      </c>
      <c r="C23899" s="6"/>
      <c r="D23899" s="5" t="s">
        <v>65</v>
      </c>
      <c r="E23899" s="5" t="s">
        <v>18</v>
      </c>
      <c r="F23899" s="5" t="s">
        <v>19</v>
      </c>
      <c r="G23899" s="6">
        <v>42690</v>
      </c>
      <c r="H23899" s="6">
        <v>42748</v>
      </c>
      <c r="I23899" s="6">
        <v>42690</v>
      </c>
      <c r="J23899" s="5" t="s">
        <v>35694</v>
      </c>
      <c r="K23899" s="5" t="s">
        <v>21</v>
      </c>
      <c r="L23899" s="5"/>
      <c r="M23899" s="5" t="s">
        <v>157</v>
      </c>
      <c r="N23899" s="5" t="s">
        <v>7713</v>
      </c>
      <c r="O23899" s="7">
        <v>598.24617796000007</v>
      </c>
      <c r="P23899">
        <v>0</v>
      </c>
    </row>
    <row r="23900" spans="1:16" x14ac:dyDescent="0.3">
      <c r="A23900" s="5">
        <v>23899</v>
      </c>
      <c r="B23900" s="5" t="s">
        <v>35695</v>
      </c>
      <c r="C23900" s="6"/>
      <c r="D23900" s="5" t="s">
        <v>83</v>
      </c>
      <c r="E23900" s="5" t="s">
        <v>28</v>
      </c>
      <c r="F23900" s="5" t="s">
        <v>19</v>
      </c>
      <c r="G23900" s="6">
        <v>42690</v>
      </c>
      <c r="H23900" s="6">
        <v>42733</v>
      </c>
      <c r="I23900" s="6">
        <v>42690</v>
      </c>
      <c r="J23900" s="5" t="s">
        <v>35696</v>
      </c>
      <c r="K23900" s="5" t="s">
        <v>21</v>
      </c>
      <c r="L23900" s="5"/>
      <c r="M23900" s="5" t="s">
        <v>157</v>
      </c>
      <c r="N23900" s="5" t="s">
        <v>7713</v>
      </c>
      <c r="O23900" s="7">
        <v>2130.89414089</v>
      </c>
      <c r="P23900">
        <v>0</v>
      </c>
    </row>
    <row r="23901" spans="1:16" x14ac:dyDescent="0.3">
      <c r="A23901" s="5">
        <v>23900</v>
      </c>
      <c r="B23901" s="5" t="s">
        <v>35697</v>
      </c>
      <c r="C23901" s="6"/>
      <c r="D23901" s="5" t="s">
        <v>143</v>
      </c>
      <c r="E23901" s="5" t="s">
        <v>28</v>
      </c>
      <c r="F23901" s="5" t="s">
        <v>19</v>
      </c>
      <c r="G23901" s="6">
        <v>42690</v>
      </c>
      <c r="H23901" s="6">
        <v>42817</v>
      </c>
      <c r="I23901" s="6">
        <v>42691</v>
      </c>
      <c r="J23901" s="5" t="s">
        <v>35698</v>
      </c>
      <c r="K23901" s="5" t="s">
        <v>21</v>
      </c>
      <c r="L23901" s="5"/>
      <c r="M23901" s="5" t="s">
        <v>157</v>
      </c>
      <c r="N23901" s="5" t="s">
        <v>7713</v>
      </c>
      <c r="O23901" s="7">
        <v>251.67688264</v>
      </c>
      <c r="P23901">
        <v>0</v>
      </c>
    </row>
    <row r="23902" spans="1:16" x14ac:dyDescent="0.3">
      <c r="A23902" s="5">
        <v>23901</v>
      </c>
      <c r="B23902" s="5" t="s">
        <v>35699</v>
      </c>
      <c r="C23902" s="6"/>
      <c r="D23902" s="5" t="s">
        <v>1230</v>
      </c>
      <c r="E23902" s="5" t="s">
        <v>28</v>
      </c>
      <c r="F23902" s="5" t="s">
        <v>19</v>
      </c>
      <c r="G23902" s="6">
        <v>42690</v>
      </c>
      <c r="H23902" s="6">
        <v>42703</v>
      </c>
      <c r="I23902" s="6">
        <v>42691</v>
      </c>
      <c r="J23902" s="5" t="s">
        <v>35700</v>
      </c>
      <c r="K23902" s="5" t="s">
        <v>21</v>
      </c>
      <c r="L23902" s="5"/>
      <c r="M23902" s="5" t="s">
        <v>157</v>
      </c>
      <c r="N23902" s="5" t="s">
        <v>7713</v>
      </c>
      <c r="O23902" s="7">
        <v>1509.2745324</v>
      </c>
      <c r="P23902">
        <v>0</v>
      </c>
    </row>
    <row r="23903" spans="1:16" x14ac:dyDescent="0.3">
      <c r="A23903" s="5">
        <v>23902</v>
      </c>
      <c r="B23903" s="5" t="s">
        <v>35701</v>
      </c>
      <c r="C23903" s="6"/>
      <c r="D23903" s="5" t="s">
        <v>80</v>
      </c>
      <c r="E23903" s="5" t="s">
        <v>40</v>
      </c>
      <c r="F23903" s="5" t="s">
        <v>19</v>
      </c>
      <c r="G23903" s="6">
        <v>42690</v>
      </c>
      <c r="H23903" s="6">
        <v>42734</v>
      </c>
      <c r="I23903" s="6">
        <v>42691</v>
      </c>
      <c r="J23903" s="5" t="s">
        <v>35702</v>
      </c>
      <c r="K23903" s="5" t="s">
        <v>21</v>
      </c>
      <c r="L23903" s="5"/>
      <c r="M23903" s="5" t="s">
        <v>157</v>
      </c>
      <c r="N23903" s="5" t="s">
        <v>7713</v>
      </c>
      <c r="O23903" s="7">
        <v>0</v>
      </c>
      <c r="P23903">
        <v>0</v>
      </c>
    </row>
    <row r="23904" spans="1:16" x14ac:dyDescent="0.3">
      <c r="A23904" s="5">
        <v>23903</v>
      </c>
      <c r="B23904" s="5" t="s">
        <v>35703</v>
      </c>
      <c r="C23904" s="6"/>
      <c r="D23904" s="5" t="s">
        <v>201</v>
      </c>
      <c r="E23904" s="5" t="s">
        <v>28</v>
      </c>
      <c r="F23904" s="5" t="s">
        <v>19</v>
      </c>
      <c r="G23904" s="6">
        <v>42690</v>
      </c>
      <c r="H23904" s="6">
        <v>42738</v>
      </c>
      <c r="I23904" s="6">
        <v>42691</v>
      </c>
      <c r="J23904" s="5" t="s">
        <v>35704</v>
      </c>
      <c r="K23904" s="5" t="s">
        <v>21</v>
      </c>
      <c r="L23904" s="5"/>
      <c r="M23904" s="5" t="s">
        <v>157</v>
      </c>
      <c r="N23904" s="5" t="s">
        <v>7713</v>
      </c>
      <c r="O23904" s="7">
        <v>684.82293817000004</v>
      </c>
      <c r="P23904">
        <v>0</v>
      </c>
    </row>
    <row r="23905" spans="1:16" x14ac:dyDescent="0.3">
      <c r="A23905" s="5">
        <v>23904</v>
      </c>
      <c r="B23905" s="5" t="s">
        <v>35705</v>
      </c>
      <c r="C23905" s="6"/>
      <c r="D23905" s="5" t="s">
        <v>610</v>
      </c>
      <c r="E23905" s="5" t="s">
        <v>18</v>
      </c>
      <c r="F23905" s="5" t="s">
        <v>19</v>
      </c>
      <c r="G23905" s="6">
        <v>42690</v>
      </c>
      <c r="H23905" s="6">
        <v>42755</v>
      </c>
      <c r="I23905" s="6">
        <v>42692</v>
      </c>
      <c r="J23905" s="5" t="s">
        <v>35706</v>
      </c>
      <c r="K23905" s="5" t="s">
        <v>21</v>
      </c>
      <c r="L23905" s="5"/>
      <c r="M23905" s="5" t="s">
        <v>157</v>
      </c>
      <c r="N23905" s="5" t="s">
        <v>7713</v>
      </c>
      <c r="O23905" s="7">
        <v>781.55113220999999</v>
      </c>
      <c r="P23905">
        <v>0</v>
      </c>
    </row>
    <row r="23906" spans="1:16" x14ac:dyDescent="0.3">
      <c r="A23906" s="5">
        <v>23905</v>
      </c>
      <c r="B23906" s="5" t="s">
        <v>35707</v>
      </c>
      <c r="C23906" s="6"/>
      <c r="D23906" s="5" t="s">
        <v>96</v>
      </c>
      <c r="E23906" s="5" t="s">
        <v>28</v>
      </c>
      <c r="F23906" s="5" t="s">
        <v>19</v>
      </c>
      <c r="G23906" s="6">
        <v>42690</v>
      </c>
      <c r="H23906" s="6">
        <v>42733</v>
      </c>
      <c r="I23906" s="6">
        <v>42692</v>
      </c>
      <c r="J23906" s="5" t="s">
        <v>35708</v>
      </c>
      <c r="K23906" s="5" t="s">
        <v>21</v>
      </c>
      <c r="L23906" s="5"/>
      <c r="M23906" s="5" t="s">
        <v>157</v>
      </c>
      <c r="N23906" s="5" t="s">
        <v>7713</v>
      </c>
      <c r="O23906" s="7">
        <v>9.9438157</v>
      </c>
      <c r="P23906">
        <v>0</v>
      </c>
    </row>
    <row r="23907" spans="1:16" x14ac:dyDescent="0.3">
      <c r="A23907" s="5">
        <v>23906</v>
      </c>
      <c r="B23907" s="5" t="s">
        <v>35709</v>
      </c>
      <c r="C23907" s="6"/>
      <c r="D23907" s="5" t="s">
        <v>80</v>
      </c>
      <c r="E23907" s="5" t="s">
        <v>40</v>
      </c>
      <c r="F23907" s="5" t="s">
        <v>19</v>
      </c>
      <c r="G23907" s="6">
        <v>42690</v>
      </c>
      <c r="H23907" s="6">
        <v>42733</v>
      </c>
      <c r="I23907" s="6">
        <v>42705</v>
      </c>
      <c r="J23907" s="5" t="s">
        <v>35710</v>
      </c>
      <c r="K23907" s="5" t="s">
        <v>21</v>
      </c>
      <c r="L23907" s="5"/>
      <c r="M23907" s="5" t="s">
        <v>157</v>
      </c>
      <c r="N23907" s="5" t="s">
        <v>7713</v>
      </c>
      <c r="O23907" s="7">
        <v>0</v>
      </c>
      <c r="P23907">
        <v>0</v>
      </c>
    </row>
    <row r="23908" spans="1:16" x14ac:dyDescent="0.3">
      <c r="A23908" s="5">
        <v>23907</v>
      </c>
      <c r="B23908" s="5" t="s">
        <v>35711</v>
      </c>
      <c r="C23908" s="6"/>
      <c r="D23908" s="5" t="s">
        <v>531</v>
      </c>
      <c r="E23908" s="5" t="s">
        <v>28</v>
      </c>
      <c r="F23908" s="5" t="s">
        <v>19</v>
      </c>
      <c r="G23908" s="6">
        <v>42691</v>
      </c>
      <c r="H23908" s="6">
        <v>42781</v>
      </c>
      <c r="I23908" s="6">
        <v>42691</v>
      </c>
      <c r="J23908" s="5" t="s">
        <v>35712</v>
      </c>
      <c r="K23908" s="5" t="s">
        <v>21</v>
      </c>
      <c r="L23908" s="5"/>
      <c r="M23908" s="5" t="s">
        <v>157</v>
      </c>
      <c r="N23908" s="5" t="s">
        <v>7713</v>
      </c>
      <c r="O23908" s="7">
        <v>197.47762344</v>
      </c>
      <c r="P23908">
        <v>0</v>
      </c>
    </row>
    <row r="23909" spans="1:16" x14ac:dyDescent="0.3">
      <c r="A23909" s="5">
        <v>23908</v>
      </c>
      <c r="B23909" s="5" t="s">
        <v>35713</v>
      </c>
      <c r="C23909" s="6"/>
      <c r="D23909" s="5" t="s">
        <v>8591</v>
      </c>
      <c r="E23909" s="5" t="s">
        <v>18</v>
      </c>
      <c r="F23909" s="5" t="s">
        <v>25</v>
      </c>
      <c r="G23909" s="6">
        <v>42691</v>
      </c>
      <c r="H23909" s="6"/>
      <c r="I23909" s="6">
        <v>42691</v>
      </c>
      <c r="J23909" s="5" t="s">
        <v>35714</v>
      </c>
      <c r="K23909" s="5" t="s">
        <v>21</v>
      </c>
      <c r="L23909" s="5"/>
      <c r="M23909" s="5" t="s">
        <v>157</v>
      </c>
      <c r="N23909" s="5" t="s">
        <v>7713</v>
      </c>
      <c r="O23909" s="7">
        <v>40418.616748520006</v>
      </c>
      <c r="P23909">
        <v>1</v>
      </c>
    </row>
    <row r="23910" spans="1:16" x14ac:dyDescent="0.3">
      <c r="A23910" s="5">
        <v>23909</v>
      </c>
      <c r="B23910" s="5" t="s">
        <v>35715</v>
      </c>
      <c r="C23910" s="6"/>
      <c r="D23910" s="5" t="s">
        <v>335</v>
      </c>
      <c r="E23910" s="5" t="s">
        <v>18</v>
      </c>
      <c r="F23910" s="5" t="s">
        <v>19</v>
      </c>
      <c r="G23910" s="6">
        <v>42691</v>
      </c>
      <c r="H23910" s="6">
        <v>42901</v>
      </c>
      <c r="I23910" s="6">
        <v>42692</v>
      </c>
      <c r="J23910" s="5" t="s">
        <v>35716</v>
      </c>
      <c r="K23910" s="5" t="s">
        <v>21</v>
      </c>
      <c r="L23910" s="5"/>
      <c r="M23910" s="5" t="s">
        <v>157</v>
      </c>
      <c r="N23910" s="5" t="s">
        <v>7713</v>
      </c>
      <c r="O23910" s="7">
        <v>5213.1928988700001</v>
      </c>
      <c r="P23910">
        <v>0</v>
      </c>
    </row>
    <row r="23911" spans="1:16" x14ac:dyDescent="0.3">
      <c r="A23911" s="5">
        <v>23910</v>
      </c>
      <c r="B23911" s="5" t="s">
        <v>35717</v>
      </c>
      <c r="C23911" s="6"/>
      <c r="D23911" s="5" t="s">
        <v>96</v>
      </c>
      <c r="E23911" s="5" t="s">
        <v>28</v>
      </c>
      <c r="F23911" s="5" t="s">
        <v>19</v>
      </c>
      <c r="G23911" s="6">
        <v>42691</v>
      </c>
      <c r="H23911" s="6">
        <v>42703</v>
      </c>
      <c r="I23911" s="6">
        <v>42692</v>
      </c>
      <c r="J23911" s="5" t="s">
        <v>35718</v>
      </c>
      <c r="K23911" s="5" t="s">
        <v>21</v>
      </c>
      <c r="L23911" s="5"/>
      <c r="M23911" s="5" t="s">
        <v>157</v>
      </c>
      <c r="N23911" s="5" t="s">
        <v>7713</v>
      </c>
      <c r="O23911" s="7">
        <v>14.150814649999999</v>
      </c>
      <c r="P23911">
        <v>0</v>
      </c>
    </row>
    <row r="23912" spans="1:16" x14ac:dyDescent="0.3">
      <c r="A23912" s="5">
        <v>23911</v>
      </c>
      <c r="B23912" s="5" t="s">
        <v>35719</v>
      </c>
      <c r="C23912" s="6"/>
      <c r="D23912" s="5" t="s">
        <v>1057</v>
      </c>
      <c r="E23912" s="5" t="s">
        <v>18</v>
      </c>
      <c r="F23912" s="5" t="s">
        <v>19</v>
      </c>
      <c r="G23912" s="6">
        <v>42691</v>
      </c>
      <c r="H23912" s="6">
        <v>42963</v>
      </c>
      <c r="I23912" s="6">
        <v>42692</v>
      </c>
      <c r="J23912" s="5" t="s">
        <v>35720</v>
      </c>
      <c r="K23912" s="5" t="s">
        <v>21</v>
      </c>
      <c r="L23912" s="5"/>
      <c r="M23912" s="5" t="s">
        <v>157</v>
      </c>
      <c r="N23912" s="5" t="s">
        <v>7713</v>
      </c>
      <c r="O23912" s="7">
        <v>4242.0973412399999</v>
      </c>
      <c r="P23912">
        <v>0</v>
      </c>
    </row>
    <row r="23913" spans="1:16" x14ac:dyDescent="0.3">
      <c r="A23913" s="5">
        <v>23912</v>
      </c>
      <c r="B23913" s="5" t="s">
        <v>35721</v>
      </c>
      <c r="C23913" s="6"/>
      <c r="D23913" s="5" t="s">
        <v>62</v>
      </c>
      <c r="E23913" s="5" t="s">
        <v>28</v>
      </c>
      <c r="F23913" s="5" t="s">
        <v>19</v>
      </c>
      <c r="G23913" s="6">
        <v>42691</v>
      </c>
      <c r="H23913" s="6">
        <v>42734</v>
      </c>
      <c r="I23913" s="6">
        <v>42692</v>
      </c>
      <c r="J23913" s="5" t="s">
        <v>35722</v>
      </c>
      <c r="K23913" s="5" t="s">
        <v>21</v>
      </c>
      <c r="L23913" s="5"/>
      <c r="M23913" s="5" t="s">
        <v>157</v>
      </c>
      <c r="N23913" s="5" t="s">
        <v>7713</v>
      </c>
      <c r="O23913" s="7">
        <v>769.60762609999995</v>
      </c>
      <c r="P23913">
        <v>0</v>
      </c>
    </row>
    <row r="23914" spans="1:16" x14ac:dyDescent="0.3">
      <c r="A23914" s="5">
        <v>23913</v>
      </c>
      <c r="B23914" s="5" t="s">
        <v>35723</v>
      </c>
      <c r="C23914" s="6"/>
      <c r="D23914" s="5" t="s">
        <v>2503</v>
      </c>
      <c r="E23914" s="5" t="s">
        <v>28</v>
      </c>
      <c r="F23914" s="5" t="s">
        <v>19</v>
      </c>
      <c r="G23914" s="6">
        <v>42691</v>
      </c>
      <c r="H23914" s="6">
        <v>42731</v>
      </c>
      <c r="I23914" s="6">
        <v>42699</v>
      </c>
      <c r="J23914" s="5" t="s">
        <v>35724</v>
      </c>
      <c r="K23914" s="5" t="s">
        <v>21</v>
      </c>
      <c r="L23914" s="5"/>
      <c r="M23914" s="5" t="s">
        <v>157</v>
      </c>
      <c r="N23914" s="5" t="s">
        <v>7713</v>
      </c>
      <c r="O23914" s="7">
        <v>773.36660698000003</v>
      </c>
      <c r="P23914">
        <v>0</v>
      </c>
    </row>
    <row r="23915" spans="1:16" x14ac:dyDescent="0.3">
      <c r="A23915" s="5">
        <v>23914</v>
      </c>
      <c r="B23915" s="5" t="s">
        <v>35725</v>
      </c>
      <c r="C23915" s="6"/>
      <c r="D23915" s="5" t="s">
        <v>83</v>
      </c>
      <c r="E23915" s="5" t="s">
        <v>28</v>
      </c>
      <c r="F23915" s="5" t="s">
        <v>19</v>
      </c>
      <c r="G23915" s="6">
        <v>42691</v>
      </c>
      <c r="H23915" s="6">
        <v>42731</v>
      </c>
      <c r="I23915" s="6">
        <v>42710</v>
      </c>
      <c r="J23915" s="5" t="s">
        <v>35726</v>
      </c>
      <c r="K23915" s="5" t="s">
        <v>21</v>
      </c>
      <c r="L23915" s="5"/>
      <c r="M23915" s="5" t="s">
        <v>157</v>
      </c>
      <c r="N23915" s="5" t="s">
        <v>7713</v>
      </c>
      <c r="O23915" s="7">
        <v>1119.14913886</v>
      </c>
      <c r="P23915">
        <v>0</v>
      </c>
    </row>
    <row r="23916" spans="1:16" x14ac:dyDescent="0.3">
      <c r="A23916" s="5">
        <v>23915</v>
      </c>
      <c r="B23916" s="5" t="s">
        <v>35727</v>
      </c>
      <c r="C23916" s="6"/>
      <c r="D23916" s="5" t="s">
        <v>65</v>
      </c>
      <c r="E23916" s="5" t="s">
        <v>40</v>
      </c>
      <c r="F23916" s="5" t="s">
        <v>19</v>
      </c>
      <c r="G23916" s="6">
        <v>42692</v>
      </c>
      <c r="H23916" s="6">
        <v>42702</v>
      </c>
      <c r="I23916" s="6">
        <v>42692</v>
      </c>
      <c r="J23916" s="5" t="s">
        <v>35728</v>
      </c>
      <c r="K23916" s="5" t="s">
        <v>21</v>
      </c>
      <c r="L23916" s="5"/>
      <c r="M23916" s="5" t="s">
        <v>157</v>
      </c>
      <c r="N23916" s="5" t="s">
        <v>7713</v>
      </c>
      <c r="O23916" s="7">
        <v>0</v>
      </c>
      <c r="P23916">
        <v>0</v>
      </c>
    </row>
    <row r="23917" spans="1:16" x14ac:dyDescent="0.3">
      <c r="A23917" s="5">
        <v>23916</v>
      </c>
      <c r="B23917" s="5" t="s">
        <v>35729</v>
      </c>
      <c r="C23917" s="6"/>
      <c r="D23917" s="5" t="s">
        <v>96</v>
      </c>
      <c r="E23917" s="5" t="s">
        <v>28</v>
      </c>
      <c r="F23917" s="5" t="s">
        <v>19</v>
      </c>
      <c r="G23917" s="6">
        <v>42692</v>
      </c>
      <c r="H23917" s="6">
        <v>42706</v>
      </c>
      <c r="I23917" s="6">
        <v>42692</v>
      </c>
      <c r="J23917" s="5" t="s">
        <v>35730</v>
      </c>
      <c r="K23917" s="5" t="s">
        <v>21</v>
      </c>
      <c r="L23917" s="5"/>
      <c r="M23917" s="5" t="s">
        <v>157</v>
      </c>
      <c r="N23917" s="5" t="s">
        <v>7713</v>
      </c>
      <c r="O23917" s="7">
        <v>494.86327649000003</v>
      </c>
      <c r="P23917">
        <v>0</v>
      </c>
    </row>
    <row r="23918" spans="1:16" x14ac:dyDescent="0.3">
      <c r="A23918" s="5">
        <v>23917</v>
      </c>
      <c r="B23918" s="5" t="s">
        <v>35731</v>
      </c>
      <c r="C23918" s="6"/>
      <c r="D23918" s="5" t="s">
        <v>7754</v>
      </c>
      <c r="E23918" s="5" t="s">
        <v>18</v>
      </c>
      <c r="F23918" s="5" t="s">
        <v>25</v>
      </c>
      <c r="G23918" s="6">
        <v>42692</v>
      </c>
      <c r="H23918" s="6"/>
      <c r="I23918" s="6">
        <v>42692</v>
      </c>
      <c r="J23918" s="5" t="s">
        <v>35732</v>
      </c>
      <c r="K23918" s="5" t="s">
        <v>171</v>
      </c>
      <c r="L23918" s="5"/>
      <c r="M23918" s="5" t="s">
        <v>157</v>
      </c>
      <c r="N23918" s="5" t="s">
        <v>7713</v>
      </c>
      <c r="O23918" s="7">
        <v>39624.947273880003</v>
      </c>
      <c r="P23918">
        <v>1</v>
      </c>
    </row>
    <row r="23919" spans="1:16" x14ac:dyDescent="0.3">
      <c r="A23919" s="5">
        <v>23918</v>
      </c>
      <c r="B23919" s="5" t="s">
        <v>35733</v>
      </c>
      <c r="C23919" s="6"/>
      <c r="D23919" s="5" t="s">
        <v>8671</v>
      </c>
      <c r="E23919" s="5" t="s">
        <v>28</v>
      </c>
      <c r="F23919" s="5" t="s">
        <v>19</v>
      </c>
      <c r="G23919" s="6">
        <v>42692</v>
      </c>
      <c r="H23919" s="6">
        <v>42821</v>
      </c>
      <c r="I23919" s="6">
        <v>42694</v>
      </c>
      <c r="J23919" s="5" t="s">
        <v>35734</v>
      </c>
      <c r="K23919" s="5" t="s">
        <v>21</v>
      </c>
      <c r="L23919" s="5"/>
      <c r="M23919" s="5" t="s">
        <v>157</v>
      </c>
      <c r="N23919" s="5" t="s">
        <v>7713</v>
      </c>
      <c r="O23919" s="7">
        <v>1547.7057409899999</v>
      </c>
      <c r="P23919">
        <v>0</v>
      </c>
    </row>
    <row r="23920" spans="1:16" x14ac:dyDescent="0.3">
      <c r="A23920" s="5">
        <v>23919</v>
      </c>
      <c r="B23920" s="5" t="s">
        <v>35735</v>
      </c>
      <c r="C23920" s="6"/>
      <c r="D23920" s="5" t="s">
        <v>610</v>
      </c>
      <c r="E23920" s="5" t="s">
        <v>28</v>
      </c>
      <c r="F23920" s="5" t="s">
        <v>19</v>
      </c>
      <c r="G23920" s="6">
        <v>42692</v>
      </c>
      <c r="H23920" s="6">
        <v>42724</v>
      </c>
      <c r="I23920" s="6">
        <v>42695</v>
      </c>
      <c r="J23920" s="5" t="s">
        <v>35736</v>
      </c>
      <c r="K23920" s="5" t="s">
        <v>21</v>
      </c>
      <c r="L23920" s="5"/>
      <c r="M23920" s="5" t="s">
        <v>157</v>
      </c>
      <c r="N23920" s="5" t="s">
        <v>7713</v>
      </c>
      <c r="O23920" s="7">
        <v>1132.8956445199999</v>
      </c>
      <c r="P23920">
        <v>0</v>
      </c>
    </row>
    <row r="23921" spans="1:16" x14ac:dyDescent="0.3">
      <c r="A23921" s="5">
        <v>23920</v>
      </c>
      <c r="B23921" s="5" t="s">
        <v>35737</v>
      </c>
      <c r="C23921" s="6"/>
      <c r="D23921" s="5" t="s">
        <v>2855</v>
      </c>
      <c r="E23921" s="5" t="s">
        <v>18</v>
      </c>
      <c r="F23921" s="5" t="s">
        <v>19</v>
      </c>
      <c r="G23921" s="6">
        <v>42692</v>
      </c>
      <c r="H23921" s="6">
        <v>42977</v>
      </c>
      <c r="I23921" s="6">
        <v>42695</v>
      </c>
      <c r="J23921" s="5" t="s">
        <v>35738</v>
      </c>
      <c r="K23921" s="5" t="s">
        <v>21</v>
      </c>
      <c r="L23921" s="5"/>
      <c r="M23921" s="5" t="s">
        <v>157</v>
      </c>
      <c r="N23921" s="5" t="s">
        <v>7713</v>
      </c>
      <c r="O23921" s="7">
        <v>25462.98680848</v>
      </c>
      <c r="P23921">
        <v>1</v>
      </c>
    </row>
    <row r="23922" spans="1:16" x14ac:dyDescent="0.3">
      <c r="A23922" s="5">
        <v>23921</v>
      </c>
      <c r="B23922" s="5" t="s">
        <v>35739</v>
      </c>
      <c r="C23922" s="6"/>
      <c r="D23922" s="5" t="s">
        <v>83</v>
      </c>
      <c r="E23922" s="5" t="s">
        <v>28</v>
      </c>
      <c r="F23922" s="5" t="s">
        <v>19</v>
      </c>
      <c r="G23922" s="6">
        <v>42692</v>
      </c>
      <c r="H23922" s="6">
        <v>42711</v>
      </c>
      <c r="I23922" s="6">
        <v>42695</v>
      </c>
      <c r="J23922" s="5" t="s">
        <v>35740</v>
      </c>
      <c r="K23922" s="5" t="s">
        <v>21</v>
      </c>
      <c r="L23922" s="5"/>
      <c r="M23922" s="5" t="s">
        <v>157</v>
      </c>
      <c r="N23922" s="5" t="s">
        <v>7713</v>
      </c>
      <c r="O23922" s="7">
        <v>579.13438272999997</v>
      </c>
      <c r="P23922">
        <v>0</v>
      </c>
    </row>
    <row r="23923" spans="1:16" x14ac:dyDescent="0.3">
      <c r="A23923" s="5">
        <v>23922</v>
      </c>
      <c r="B23923" s="5" t="s">
        <v>35741</v>
      </c>
      <c r="C23923" s="6"/>
      <c r="D23923" s="5" t="s">
        <v>143</v>
      </c>
      <c r="E23923" s="5" t="s">
        <v>18</v>
      </c>
      <c r="F23923" s="5" t="s">
        <v>19</v>
      </c>
      <c r="G23923" s="6">
        <v>42692</v>
      </c>
      <c r="H23923" s="6">
        <v>42964</v>
      </c>
      <c r="I23923" s="6">
        <v>42704</v>
      </c>
      <c r="J23923" s="5" t="s">
        <v>35742</v>
      </c>
      <c r="K23923" s="5" t="s">
        <v>171</v>
      </c>
      <c r="L23923" s="5"/>
      <c r="M23923" s="5" t="s">
        <v>157</v>
      </c>
      <c r="N23923" s="5" t="s">
        <v>7713</v>
      </c>
      <c r="O23923" s="7">
        <v>120162.80635473001</v>
      </c>
      <c r="P23923">
        <v>1</v>
      </c>
    </row>
    <row r="23924" spans="1:16" x14ac:dyDescent="0.3">
      <c r="A23924" s="5">
        <v>23923</v>
      </c>
      <c r="B23924" s="5" t="s">
        <v>35743</v>
      </c>
      <c r="C23924" s="6"/>
      <c r="D23924" s="5" t="s">
        <v>143</v>
      </c>
      <c r="E23924" s="5" t="s">
        <v>28</v>
      </c>
      <c r="F23924" s="5" t="s">
        <v>19</v>
      </c>
      <c r="G23924" s="6">
        <v>42693</v>
      </c>
      <c r="H23924" s="6">
        <v>42733</v>
      </c>
      <c r="I23924" s="6">
        <v>42694</v>
      </c>
      <c r="J23924" s="5" t="s">
        <v>35744</v>
      </c>
      <c r="K23924" s="5" t="s">
        <v>21</v>
      </c>
      <c r="L23924" s="5"/>
      <c r="M23924" s="5" t="s">
        <v>157</v>
      </c>
      <c r="N23924" s="5" t="s">
        <v>7713</v>
      </c>
      <c r="O23924" s="7">
        <v>1731.46964058</v>
      </c>
      <c r="P23924">
        <v>0</v>
      </c>
    </row>
    <row r="23925" spans="1:16" x14ac:dyDescent="0.3">
      <c r="A23925" s="5">
        <v>23924</v>
      </c>
      <c r="B23925" s="5" t="s">
        <v>35745</v>
      </c>
      <c r="C23925" s="6"/>
      <c r="D23925" s="5" t="s">
        <v>201</v>
      </c>
      <c r="E23925" s="5" t="s">
        <v>28</v>
      </c>
      <c r="F23925" s="5" t="s">
        <v>19</v>
      </c>
      <c r="G23925" s="6">
        <v>42693</v>
      </c>
      <c r="H23925" s="6">
        <v>42793</v>
      </c>
      <c r="I23925" s="6">
        <v>42755</v>
      </c>
      <c r="J23925" s="5" t="s">
        <v>35746</v>
      </c>
      <c r="K23925" s="5" t="s">
        <v>21</v>
      </c>
      <c r="L23925" s="5"/>
      <c r="M23925" s="5" t="s">
        <v>157</v>
      </c>
      <c r="N23925" s="5" t="s">
        <v>7713</v>
      </c>
      <c r="O23925" s="7">
        <v>199.969041</v>
      </c>
      <c r="P23925">
        <v>0</v>
      </c>
    </row>
    <row r="23926" spans="1:16" x14ac:dyDescent="0.3">
      <c r="A23926" s="5">
        <v>23925</v>
      </c>
      <c r="B23926" s="5" t="s">
        <v>35747</v>
      </c>
      <c r="C23926" s="6"/>
      <c r="D23926" s="5" t="s">
        <v>610</v>
      </c>
      <c r="E23926" s="5" t="s">
        <v>18</v>
      </c>
      <c r="F23926" s="5" t="s">
        <v>19</v>
      </c>
      <c r="G23926" s="6">
        <v>42694</v>
      </c>
      <c r="H23926" s="6">
        <v>42724</v>
      </c>
      <c r="I23926" s="6">
        <v>42695</v>
      </c>
      <c r="J23926" s="5" t="s">
        <v>35748</v>
      </c>
      <c r="K23926" s="5" t="s">
        <v>21</v>
      </c>
      <c r="L23926" s="5"/>
      <c r="M23926" s="5" t="s">
        <v>157</v>
      </c>
      <c r="N23926" s="5" t="s">
        <v>7713</v>
      </c>
      <c r="O23926" s="7">
        <v>203.61874918000001</v>
      </c>
      <c r="P23926">
        <v>0</v>
      </c>
    </row>
    <row r="23927" spans="1:16" x14ac:dyDescent="0.3">
      <c r="A23927" s="5">
        <v>23926</v>
      </c>
      <c r="B23927" s="5" t="s">
        <v>35749</v>
      </c>
      <c r="C23927" s="6"/>
      <c r="D23927" s="5" t="s">
        <v>83</v>
      </c>
      <c r="E23927" s="5" t="s">
        <v>18</v>
      </c>
      <c r="F23927" s="5" t="s">
        <v>19</v>
      </c>
      <c r="G23927" s="6">
        <v>42694</v>
      </c>
      <c r="H23927" s="6">
        <v>42748</v>
      </c>
      <c r="I23927" s="6">
        <v>42695</v>
      </c>
      <c r="J23927" s="5" t="s">
        <v>35750</v>
      </c>
      <c r="K23927" s="5" t="s">
        <v>21</v>
      </c>
      <c r="L23927" s="5"/>
      <c r="M23927" s="5" t="s">
        <v>157</v>
      </c>
      <c r="N23927" s="5" t="s">
        <v>7713</v>
      </c>
      <c r="O23927" s="7">
        <v>926.71991416000003</v>
      </c>
      <c r="P23927">
        <v>0</v>
      </c>
    </row>
    <row r="23928" spans="1:16" x14ac:dyDescent="0.3">
      <c r="A23928" s="5">
        <v>23927</v>
      </c>
      <c r="B23928" s="5" t="s">
        <v>35751</v>
      </c>
      <c r="C23928" s="6"/>
      <c r="D23928" s="5" t="s">
        <v>170</v>
      </c>
      <c r="E23928" s="5" t="s">
        <v>40</v>
      </c>
      <c r="F23928" s="5" t="s">
        <v>19</v>
      </c>
      <c r="G23928" s="6">
        <v>42694</v>
      </c>
      <c r="H23928" s="6">
        <v>42850</v>
      </c>
      <c r="I23928" s="6">
        <v>42808</v>
      </c>
      <c r="J23928" s="5" t="s">
        <v>35752</v>
      </c>
      <c r="K23928" s="5" t="s">
        <v>21</v>
      </c>
      <c r="L23928" s="5"/>
      <c r="M23928" s="5" t="s">
        <v>157</v>
      </c>
      <c r="N23928" s="5" t="s">
        <v>7713</v>
      </c>
      <c r="O23928" s="7">
        <v>0</v>
      </c>
      <c r="P23928">
        <v>0</v>
      </c>
    </row>
    <row r="23929" spans="1:16" x14ac:dyDescent="0.3">
      <c r="A23929" s="5">
        <v>23928</v>
      </c>
      <c r="B23929" s="5" t="s">
        <v>35753</v>
      </c>
      <c r="C23929" s="6"/>
      <c r="D23929" s="5" t="s">
        <v>610</v>
      </c>
      <c r="E23929" s="5" t="s">
        <v>28</v>
      </c>
      <c r="F23929" s="5" t="s">
        <v>19</v>
      </c>
      <c r="G23929" s="6">
        <v>42695</v>
      </c>
      <c r="H23929" s="6">
        <v>42738</v>
      </c>
      <c r="I23929" s="6">
        <v>42695</v>
      </c>
      <c r="J23929" s="5" t="s">
        <v>35754</v>
      </c>
      <c r="K23929" s="5" t="s">
        <v>21</v>
      </c>
      <c r="L23929" s="5"/>
      <c r="M23929" s="5" t="s">
        <v>157</v>
      </c>
      <c r="N23929" s="5" t="s">
        <v>7713</v>
      </c>
      <c r="O23929" s="7">
        <v>1036.4515595</v>
      </c>
      <c r="P23929">
        <v>0</v>
      </c>
    </row>
    <row r="23930" spans="1:16" x14ac:dyDescent="0.3">
      <c r="A23930" s="5">
        <v>23929</v>
      </c>
      <c r="B23930" s="5" t="s">
        <v>35755</v>
      </c>
      <c r="C23930" s="6"/>
      <c r="D23930" s="5" t="s">
        <v>7896</v>
      </c>
      <c r="E23930" s="5" t="s">
        <v>28</v>
      </c>
      <c r="F23930" s="5" t="s">
        <v>19</v>
      </c>
      <c r="G23930" s="6">
        <v>42695</v>
      </c>
      <c r="H23930" s="6">
        <v>42733</v>
      </c>
      <c r="I23930" s="6">
        <v>42695</v>
      </c>
      <c r="J23930" s="5" t="s">
        <v>35756</v>
      </c>
      <c r="K23930" s="5" t="s">
        <v>21</v>
      </c>
      <c r="L23930" s="5"/>
      <c r="M23930" s="5" t="s">
        <v>157</v>
      </c>
      <c r="N23930" s="5" t="s">
        <v>7713</v>
      </c>
      <c r="O23930" s="7">
        <v>402.88844489999997</v>
      </c>
      <c r="P23930">
        <v>0</v>
      </c>
    </row>
    <row r="23931" spans="1:16" x14ac:dyDescent="0.3">
      <c r="A23931" s="5">
        <v>23930</v>
      </c>
      <c r="B23931" s="5" t="s">
        <v>35757</v>
      </c>
      <c r="C23931" s="6"/>
      <c r="D23931" s="5" t="s">
        <v>80</v>
      </c>
      <c r="E23931" s="5" t="s">
        <v>28</v>
      </c>
      <c r="F23931" s="5" t="s">
        <v>19</v>
      </c>
      <c r="G23931" s="6">
        <v>42695</v>
      </c>
      <c r="H23931" s="6">
        <v>42755</v>
      </c>
      <c r="I23931" s="6">
        <v>42696</v>
      </c>
      <c r="J23931" s="5" t="s">
        <v>35758</v>
      </c>
      <c r="K23931" s="5" t="s">
        <v>21</v>
      </c>
      <c r="L23931" s="5"/>
      <c r="M23931" s="5" t="s">
        <v>157</v>
      </c>
      <c r="N23931" s="5" t="s">
        <v>7713</v>
      </c>
      <c r="O23931" s="7">
        <v>899.07392105999998</v>
      </c>
      <c r="P23931">
        <v>0</v>
      </c>
    </row>
    <row r="23932" spans="1:16" x14ac:dyDescent="0.3">
      <c r="A23932" s="5">
        <v>23931</v>
      </c>
      <c r="B23932" s="5" t="s">
        <v>35759</v>
      </c>
      <c r="C23932" s="6"/>
      <c r="D23932" s="5" t="s">
        <v>83</v>
      </c>
      <c r="E23932" s="5" t="s">
        <v>18</v>
      </c>
      <c r="F23932" s="5" t="s">
        <v>19</v>
      </c>
      <c r="G23932" s="6">
        <v>42695</v>
      </c>
      <c r="H23932" s="6">
        <v>42783</v>
      </c>
      <c r="I23932" s="6">
        <v>42723</v>
      </c>
      <c r="J23932" s="5" t="s">
        <v>35760</v>
      </c>
      <c r="K23932" s="5" t="s">
        <v>21</v>
      </c>
      <c r="L23932" s="5"/>
      <c r="M23932" s="5" t="s">
        <v>157</v>
      </c>
      <c r="N23932" s="5" t="s">
        <v>7713</v>
      </c>
      <c r="O23932" s="7">
        <v>2478.10814514</v>
      </c>
      <c r="P23932">
        <v>0</v>
      </c>
    </row>
    <row r="23933" spans="1:16" x14ac:dyDescent="0.3">
      <c r="A23933" s="5">
        <v>23932</v>
      </c>
      <c r="B23933" s="5" t="s">
        <v>35761</v>
      </c>
      <c r="C23933" s="6"/>
      <c r="D23933" s="5" t="s">
        <v>170</v>
      </c>
      <c r="E23933" s="5" t="s">
        <v>18</v>
      </c>
      <c r="F23933" s="5" t="s">
        <v>19</v>
      </c>
      <c r="G23933" s="6">
        <v>42695</v>
      </c>
      <c r="H23933" s="6">
        <v>42843</v>
      </c>
      <c r="I23933" s="6">
        <v>42724</v>
      </c>
      <c r="J23933" s="5" t="s">
        <v>35762</v>
      </c>
      <c r="K23933" s="5" t="s">
        <v>21</v>
      </c>
      <c r="L23933" s="5"/>
      <c r="M23933" s="5" t="s">
        <v>157</v>
      </c>
      <c r="N23933" s="5" t="s">
        <v>7713</v>
      </c>
      <c r="O23933" s="7">
        <v>1228.31256616</v>
      </c>
      <c r="P23933">
        <v>0</v>
      </c>
    </row>
    <row r="23934" spans="1:16" x14ac:dyDescent="0.3">
      <c r="A23934" s="5">
        <v>23933</v>
      </c>
      <c r="B23934" s="5" t="s">
        <v>35763</v>
      </c>
      <c r="C23934" s="6"/>
      <c r="D23934" s="5" t="s">
        <v>1230</v>
      </c>
      <c r="E23934" s="5" t="s">
        <v>18</v>
      </c>
      <c r="F23934" s="5" t="s">
        <v>19</v>
      </c>
      <c r="G23934" s="6">
        <v>42695</v>
      </c>
      <c r="H23934" s="6">
        <v>42814</v>
      </c>
      <c r="I23934" s="6">
        <v>42759</v>
      </c>
      <c r="J23934" s="5" t="s">
        <v>35764</v>
      </c>
      <c r="K23934" s="5" t="s">
        <v>21</v>
      </c>
      <c r="L23934" s="5"/>
      <c r="M23934" s="5" t="s">
        <v>157</v>
      </c>
      <c r="N23934" s="5" t="s">
        <v>7713</v>
      </c>
      <c r="O23934" s="7">
        <v>221.11330845000001</v>
      </c>
      <c r="P23934">
        <v>0</v>
      </c>
    </row>
    <row r="23935" spans="1:16" x14ac:dyDescent="0.3">
      <c r="A23935" s="5">
        <v>23934</v>
      </c>
      <c r="B23935" s="5" t="s">
        <v>35765</v>
      </c>
      <c r="C23935" s="6"/>
      <c r="D23935" s="5" t="s">
        <v>170</v>
      </c>
      <c r="E23935" s="5" t="s">
        <v>28</v>
      </c>
      <c r="F23935" s="5" t="s">
        <v>19</v>
      </c>
      <c r="G23935" s="6">
        <v>42696</v>
      </c>
      <c r="H23935" s="6">
        <v>42723</v>
      </c>
      <c r="I23935" s="6">
        <v>42696</v>
      </c>
      <c r="J23935" s="5" t="s">
        <v>35766</v>
      </c>
      <c r="K23935" s="5" t="s">
        <v>21</v>
      </c>
      <c r="L23935" s="5"/>
      <c r="M23935" s="5" t="s">
        <v>157</v>
      </c>
      <c r="N23935" s="5" t="s">
        <v>7713</v>
      </c>
      <c r="O23935" s="7">
        <v>1387.6758718400001</v>
      </c>
      <c r="P23935">
        <v>0</v>
      </c>
    </row>
    <row r="23936" spans="1:16" x14ac:dyDescent="0.3">
      <c r="A23936" s="5">
        <v>23935</v>
      </c>
      <c r="B23936" s="5" t="s">
        <v>35767</v>
      </c>
      <c r="C23936" s="6"/>
      <c r="D23936" s="5" t="s">
        <v>17</v>
      </c>
      <c r="E23936" s="5" t="s">
        <v>18</v>
      </c>
      <c r="F23936" s="5" t="s">
        <v>19</v>
      </c>
      <c r="G23936" s="6">
        <v>42696</v>
      </c>
      <c r="H23936" s="6">
        <v>42779</v>
      </c>
      <c r="I23936" s="6">
        <v>42696</v>
      </c>
      <c r="J23936" s="5" t="s">
        <v>35768</v>
      </c>
      <c r="K23936" s="5" t="s">
        <v>21</v>
      </c>
      <c r="L23936" s="5"/>
      <c r="M23936" s="5" t="s">
        <v>157</v>
      </c>
      <c r="N23936" s="5" t="s">
        <v>7713</v>
      </c>
      <c r="O23936" s="7">
        <v>4259.6028277799996</v>
      </c>
      <c r="P23936">
        <v>0</v>
      </c>
    </row>
    <row r="23937" spans="1:16" x14ac:dyDescent="0.3">
      <c r="A23937" s="5">
        <v>23936</v>
      </c>
      <c r="B23937" s="5" t="s">
        <v>35769</v>
      </c>
      <c r="C23937" s="6"/>
      <c r="D23937" s="5" t="s">
        <v>65</v>
      </c>
      <c r="E23937" s="5" t="s">
        <v>28</v>
      </c>
      <c r="F23937" s="5" t="s">
        <v>19</v>
      </c>
      <c r="G23937" s="6">
        <v>42696</v>
      </c>
      <c r="H23937" s="6">
        <v>42731</v>
      </c>
      <c r="I23937" s="6">
        <v>42696</v>
      </c>
      <c r="J23937" s="5" t="s">
        <v>35770</v>
      </c>
      <c r="K23937" s="5" t="s">
        <v>21</v>
      </c>
      <c r="L23937" s="5"/>
      <c r="M23937" s="5" t="s">
        <v>157</v>
      </c>
      <c r="N23937" s="5" t="s">
        <v>7713</v>
      </c>
      <c r="O23937" s="7">
        <v>783.69287713000006</v>
      </c>
      <c r="P23937">
        <v>0</v>
      </c>
    </row>
    <row r="23938" spans="1:16" x14ac:dyDescent="0.3">
      <c r="A23938" s="5">
        <v>23937</v>
      </c>
      <c r="B23938" s="5" t="s">
        <v>35771</v>
      </c>
      <c r="C23938" s="6"/>
      <c r="D23938" s="5" t="s">
        <v>8591</v>
      </c>
      <c r="E23938" s="5" t="s">
        <v>40</v>
      </c>
      <c r="F23938" s="5" t="s">
        <v>19</v>
      </c>
      <c r="G23938" s="6">
        <v>42696</v>
      </c>
      <c r="H23938" s="6">
        <v>42733</v>
      </c>
      <c r="I23938" s="6">
        <v>42696</v>
      </c>
      <c r="J23938" s="5" t="s">
        <v>35772</v>
      </c>
      <c r="K23938" s="5" t="s">
        <v>21</v>
      </c>
      <c r="L23938" s="5"/>
      <c r="M23938" s="5" t="s">
        <v>157</v>
      </c>
      <c r="N23938" s="5" t="s">
        <v>7713</v>
      </c>
      <c r="O23938" s="7">
        <v>0</v>
      </c>
      <c r="P23938">
        <v>0</v>
      </c>
    </row>
    <row r="23939" spans="1:16" x14ac:dyDescent="0.3">
      <c r="A23939" s="5">
        <v>23938</v>
      </c>
      <c r="B23939" s="5" t="s">
        <v>35773</v>
      </c>
      <c r="C23939" s="6"/>
      <c r="D23939" s="5" t="s">
        <v>7735</v>
      </c>
      <c r="E23939" s="5" t="s">
        <v>28</v>
      </c>
      <c r="F23939" s="5" t="s">
        <v>19</v>
      </c>
      <c r="G23939" s="6">
        <v>42696</v>
      </c>
      <c r="H23939" s="6">
        <v>42704</v>
      </c>
      <c r="I23939" s="6">
        <v>42696</v>
      </c>
      <c r="J23939" s="5" t="s">
        <v>35774</v>
      </c>
      <c r="K23939" s="5" t="s">
        <v>21</v>
      </c>
      <c r="L23939" s="5"/>
      <c r="M23939" s="5" t="s">
        <v>157</v>
      </c>
      <c r="N23939" s="5" t="s">
        <v>7713</v>
      </c>
      <c r="O23939" s="7">
        <v>644.38111190000006</v>
      </c>
      <c r="P23939">
        <v>0</v>
      </c>
    </row>
    <row r="23940" spans="1:16" x14ac:dyDescent="0.3">
      <c r="A23940" s="5">
        <v>23939</v>
      </c>
      <c r="B23940" s="5" t="s">
        <v>35775</v>
      </c>
      <c r="C23940" s="6"/>
      <c r="D23940" s="5" t="s">
        <v>7941</v>
      </c>
      <c r="E23940" s="5" t="s">
        <v>28</v>
      </c>
      <c r="F23940" s="5" t="s">
        <v>19</v>
      </c>
      <c r="G23940" s="6">
        <v>42696</v>
      </c>
      <c r="H23940" s="6">
        <v>42733</v>
      </c>
      <c r="I23940" s="6">
        <v>42696</v>
      </c>
      <c r="J23940" s="5" t="s">
        <v>35776</v>
      </c>
      <c r="K23940" s="5" t="s">
        <v>21</v>
      </c>
      <c r="L23940" s="5"/>
      <c r="M23940" s="5" t="s">
        <v>157</v>
      </c>
      <c r="N23940" s="5" t="s">
        <v>7713</v>
      </c>
      <c r="O23940" s="7">
        <v>1631.8457199899999</v>
      </c>
      <c r="P23940">
        <v>0</v>
      </c>
    </row>
    <row r="23941" spans="1:16" x14ac:dyDescent="0.3">
      <c r="A23941" s="5">
        <v>23940</v>
      </c>
      <c r="B23941" s="5" t="s">
        <v>35777</v>
      </c>
      <c r="C23941" s="6"/>
      <c r="D23941" s="5" t="s">
        <v>143</v>
      </c>
      <c r="E23941" s="5" t="s">
        <v>28</v>
      </c>
      <c r="F23941" s="5" t="s">
        <v>19</v>
      </c>
      <c r="G23941" s="6">
        <v>42696</v>
      </c>
      <c r="H23941" s="6">
        <v>42712</v>
      </c>
      <c r="I23941" s="6">
        <v>42697</v>
      </c>
      <c r="J23941" s="5" t="s">
        <v>35778</v>
      </c>
      <c r="K23941" s="5" t="s">
        <v>21</v>
      </c>
      <c r="L23941" s="5"/>
      <c r="M23941" s="5" t="s">
        <v>157</v>
      </c>
      <c r="N23941" s="5" t="s">
        <v>7713</v>
      </c>
      <c r="O23941" s="7">
        <v>277.85862156000002</v>
      </c>
      <c r="P23941">
        <v>0</v>
      </c>
    </row>
    <row r="23942" spans="1:16" x14ac:dyDescent="0.3">
      <c r="A23942" s="5">
        <v>23941</v>
      </c>
      <c r="B23942" s="5" t="s">
        <v>35779</v>
      </c>
      <c r="C23942" s="6"/>
      <c r="D23942" s="5" t="s">
        <v>143</v>
      </c>
      <c r="E23942" s="5" t="s">
        <v>40</v>
      </c>
      <c r="F23942" s="5" t="s">
        <v>19</v>
      </c>
      <c r="G23942" s="6">
        <v>42696</v>
      </c>
      <c r="H23942" s="6">
        <v>42760</v>
      </c>
      <c r="I23942" s="6">
        <v>42697</v>
      </c>
      <c r="J23942" s="5" t="s">
        <v>35780</v>
      </c>
      <c r="K23942" s="5" t="s">
        <v>21</v>
      </c>
      <c r="L23942" s="5"/>
      <c r="M23942" s="5" t="s">
        <v>157</v>
      </c>
      <c r="N23942" s="5" t="s">
        <v>7713</v>
      </c>
      <c r="O23942" s="7">
        <v>0</v>
      </c>
      <c r="P23942">
        <v>0</v>
      </c>
    </row>
    <row r="23943" spans="1:16" x14ac:dyDescent="0.3">
      <c r="A23943" s="5">
        <v>23942</v>
      </c>
      <c r="B23943" s="5" t="s">
        <v>35781</v>
      </c>
      <c r="C23943" s="6"/>
      <c r="D23943" s="5" t="s">
        <v>955</v>
      </c>
      <c r="E23943" s="5" t="s">
        <v>18</v>
      </c>
      <c r="F23943" s="5" t="s">
        <v>19</v>
      </c>
      <c r="G23943" s="6">
        <v>42696</v>
      </c>
      <c r="H23943" s="6">
        <v>42724</v>
      </c>
      <c r="I23943" s="6">
        <v>42702</v>
      </c>
      <c r="J23943" s="5" t="s">
        <v>35782</v>
      </c>
      <c r="K23943" s="5" t="s">
        <v>21</v>
      </c>
      <c r="L23943" s="5"/>
      <c r="M23943" s="5" t="s">
        <v>157</v>
      </c>
      <c r="N23943" s="5" t="s">
        <v>7713</v>
      </c>
      <c r="O23943" s="7">
        <v>382.20312279000001</v>
      </c>
      <c r="P23943">
        <v>0</v>
      </c>
    </row>
    <row r="23944" spans="1:16" x14ac:dyDescent="0.3">
      <c r="A23944" s="5">
        <v>23943</v>
      </c>
      <c r="B23944" s="5" t="s">
        <v>35783</v>
      </c>
      <c r="C23944" s="6"/>
      <c r="D23944" s="5" t="s">
        <v>83</v>
      </c>
      <c r="E23944" s="5" t="s">
        <v>18</v>
      </c>
      <c r="F23944" s="5" t="s">
        <v>25</v>
      </c>
      <c r="G23944" s="6">
        <v>42696</v>
      </c>
      <c r="H23944" s="6"/>
      <c r="I23944" s="6">
        <v>42703</v>
      </c>
      <c r="J23944" s="5" t="s">
        <v>35784</v>
      </c>
      <c r="K23944" s="5" t="s">
        <v>171</v>
      </c>
      <c r="L23944" s="5"/>
      <c r="M23944" s="5" t="s">
        <v>157</v>
      </c>
      <c r="N23944" s="5" t="s">
        <v>7713</v>
      </c>
      <c r="O23944" s="7">
        <v>35510.753627990001</v>
      </c>
      <c r="P23944">
        <v>1</v>
      </c>
    </row>
    <row r="23945" spans="1:16" x14ac:dyDescent="0.3">
      <c r="A23945" s="5">
        <v>23944</v>
      </c>
      <c r="B23945" s="5" t="s">
        <v>35785</v>
      </c>
      <c r="C23945" s="6"/>
      <c r="D23945" s="5" t="s">
        <v>7715</v>
      </c>
      <c r="E23945" s="5" t="s">
        <v>18</v>
      </c>
      <c r="F23945" s="5" t="s">
        <v>25</v>
      </c>
      <c r="G23945" s="6">
        <v>42697</v>
      </c>
      <c r="H23945" s="6"/>
      <c r="I23945" s="6">
        <v>42697</v>
      </c>
      <c r="J23945" s="5" t="s">
        <v>35786</v>
      </c>
      <c r="K23945" s="5" t="s">
        <v>21</v>
      </c>
      <c r="L23945" s="5"/>
      <c r="M23945" s="5" t="s">
        <v>157</v>
      </c>
      <c r="N23945" s="5" t="s">
        <v>7713</v>
      </c>
      <c r="O23945" s="7">
        <v>44067.778565020002</v>
      </c>
      <c r="P23945">
        <v>1</v>
      </c>
    </row>
    <row r="23946" spans="1:16" x14ac:dyDescent="0.3">
      <c r="A23946" s="5">
        <v>23945</v>
      </c>
      <c r="B23946" s="5" t="s">
        <v>35787</v>
      </c>
      <c r="C23946" s="6"/>
      <c r="D23946" s="5" t="s">
        <v>955</v>
      </c>
      <c r="E23946" s="5" t="s">
        <v>28</v>
      </c>
      <c r="F23946" s="5" t="s">
        <v>19</v>
      </c>
      <c r="G23946" s="6">
        <v>42697</v>
      </c>
      <c r="H23946" s="6">
        <v>42759</v>
      </c>
      <c r="I23946" s="6">
        <v>42697</v>
      </c>
      <c r="J23946" s="5" t="s">
        <v>35788</v>
      </c>
      <c r="K23946" s="5" t="s">
        <v>21</v>
      </c>
      <c r="L23946" s="5"/>
      <c r="M23946" s="5" t="s">
        <v>157</v>
      </c>
      <c r="N23946" s="5" t="s">
        <v>7713</v>
      </c>
      <c r="O23946" s="7">
        <v>451.09956013999999</v>
      </c>
      <c r="P23946">
        <v>0</v>
      </c>
    </row>
    <row r="23947" spans="1:16" x14ac:dyDescent="0.3">
      <c r="A23947" s="5">
        <v>23946</v>
      </c>
      <c r="B23947" s="5" t="s">
        <v>35789</v>
      </c>
      <c r="C23947" s="6"/>
      <c r="D23947" s="5" t="s">
        <v>170</v>
      </c>
      <c r="E23947" s="5" t="s">
        <v>18</v>
      </c>
      <c r="F23947" s="5" t="s">
        <v>19</v>
      </c>
      <c r="G23947" s="6">
        <v>42697</v>
      </c>
      <c r="H23947" s="6">
        <v>42934</v>
      </c>
      <c r="I23947" s="6">
        <v>42702</v>
      </c>
      <c r="J23947" s="5" t="s">
        <v>35790</v>
      </c>
      <c r="K23947" s="5" t="s">
        <v>21</v>
      </c>
      <c r="L23947" s="5"/>
      <c r="M23947" s="5" t="s">
        <v>157</v>
      </c>
      <c r="N23947" s="5" t="s">
        <v>7713</v>
      </c>
      <c r="O23947" s="7">
        <v>8211.592077790001</v>
      </c>
      <c r="P23947">
        <v>0</v>
      </c>
    </row>
    <row r="23948" spans="1:16" x14ac:dyDescent="0.3">
      <c r="A23948" s="5">
        <v>23947</v>
      </c>
      <c r="B23948" s="5" t="s">
        <v>35791</v>
      </c>
      <c r="C23948" s="6"/>
      <c r="D23948" s="5" t="s">
        <v>52</v>
      </c>
      <c r="E23948" s="5" t="s">
        <v>28</v>
      </c>
      <c r="F23948" s="5" t="s">
        <v>19</v>
      </c>
      <c r="G23948" s="6">
        <v>42697</v>
      </c>
      <c r="H23948" s="6">
        <v>42886</v>
      </c>
      <c r="I23948" s="6">
        <v>42704</v>
      </c>
      <c r="J23948" s="5" t="s">
        <v>35792</v>
      </c>
      <c r="K23948" s="5" t="s">
        <v>21</v>
      </c>
      <c r="L23948" s="5"/>
      <c r="M23948" s="5" t="s">
        <v>157</v>
      </c>
      <c r="N23948" s="5" t="s">
        <v>7713</v>
      </c>
      <c r="O23948" s="7">
        <v>583.63641797000002</v>
      </c>
      <c r="P23948">
        <v>0</v>
      </c>
    </row>
    <row r="23949" spans="1:16" x14ac:dyDescent="0.3">
      <c r="A23949" s="5">
        <v>23948</v>
      </c>
      <c r="B23949" s="5" t="s">
        <v>35793</v>
      </c>
      <c r="C23949" s="6"/>
      <c r="D23949" s="5" t="s">
        <v>96</v>
      </c>
      <c r="E23949" s="5" t="s">
        <v>28</v>
      </c>
      <c r="F23949" s="5" t="s">
        <v>19</v>
      </c>
      <c r="G23949" s="6">
        <v>42697</v>
      </c>
      <c r="H23949" s="6">
        <v>42710</v>
      </c>
      <c r="I23949" s="6">
        <v>42705</v>
      </c>
      <c r="J23949" s="5" t="s">
        <v>35794</v>
      </c>
      <c r="K23949" s="5" t="s">
        <v>21</v>
      </c>
      <c r="L23949" s="5"/>
      <c r="M23949" s="5" t="s">
        <v>157</v>
      </c>
      <c r="N23949" s="5" t="s">
        <v>7713</v>
      </c>
      <c r="O23949" s="7">
        <v>263.20515248999999</v>
      </c>
      <c r="P23949">
        <v>0</v>
      </c>
    </row>
    <row r="23950" spans="1:16" x14ac:dyDescent="0.3">
      <c r="A23950" s="5">
        <v>23949</v>
      </c>
      <c r="B23950" s="5" t="s">
        <v>35795</v>
      </c>
      <c r="C23950" s="6"/>
      <c r="D23950" s="5" t="s">
        <v>52</v>
      </c>
      <c r="E23950" s="5" t="s">
        <v>28</v>
      </c>
      <c r="F23950" s="5" t="s">
        <v>19</v>
      </c>
      <c r="G23950" s="6">
        <v>42698</v>
      </c>
      <c r="H23950" s="6">
        <v>42886</v>
      </c>
      <c r="I23950" s="6">
        <v>42698</v>
      </c>
      <c r="J23950" s="5" t="s">
        <v>35796</v>
      </c>
      <c r="K23950" s="5" t="s">
        <v>21</v>
      </c>
      <c r="L23950" s="5"/>
      <c r="M23950" s="5" t="s">
        <v>157</v>
      </c>
      <c r="N23950" s="5" t="s">
        <v>7713</v>
      </c>
      <c r="O23950" s="7">
        <v>821.82904943000005</v>
      </c>
      <c r="P23950">
        <v>0</v>
      </c>
    </row>
    <row r="23951" spans="1:16" x14ac:dyDescent="0.3">
      <c r="A23951" s="5">
        <v>23950</v>
      </c>
      <c r="B23951" s="5" t="s">
        <v>35797</v>
      </c>
      <c r="C23951" s="6"/>
      <c r="D23951" s="5" t="s">
        <v>605</v>
      </c>
      <c r="E23951" s="5" t="s">
        <v>28</v>
      </c>
      <c r="F23951" s="5" t="s">
        <v>19</v>
      </c>
      <c r="G23951" s="6">
        <v>42698</v>
      </c>
      <c r="H23951" s="6">
        <v>42794</v>
      </c>
      <c r="I23951" s="6">
        <v>42699</v>
      </c>
      <c r="J23951" s="5" t="s">
        <v>35798</v>
      </c>
      <c r="K23951" s="5" t="s">
        <v>21</v>
      </c>
      <c r="L23951" s="5"/>
      <c r="M23951" s="5" t="s">
        <v>157</v>
      </c>
      <c r="N23951" s="5" t="s">
        <v>7713</v>
      </c>
      <c r="O23951" s="7">
        <v>1326.2646144400001</v>
      </c>
      <c r="P23951">
        <v>0</v>
      </c>
    </row>
    <row r="23952" spans="1:16" x14ac:dyDescent="0.3">
      <c r="A23952" s="5">
        <v>23951</v>
      </c>
      <c r="B23952" s="5" t="s">
        <v>35799</v>
      </c>
      <c r="C23952" s="6"/>
      <c r="D23952" s="5" t="s">
        <v>83</v>
      </c>
      <c r="E23952" s="5" t="s">
        <v>18</v>
      </c>
      <c r="F23952" s="5" t="s">
        <v>25</v>
      </c>
      <c r="G23952" s="6">
        <v>42698</v>
      </c>
      <c r="H23952" s="6"/>
      <c r="I23952" s="6">
        <v>42702</v>
      </c>
      <c r="J23952" s="5" t="s">
        <v>35800</v>
      </c>
      <c r="K23952" s="5" t="s">
        <v>171</v>
      </c>
      <c r="L23952" s="5"/>
      <c r="M23952" s="5" t="s">
        <v>157</v>
      </c>
      <c r="N23952" s="5" t="s">
        <v>7713</v>
      </c>
      <c r="O23952" s="7">
        <v>89308.949237180001</v>
      </c>
      <c r="P23952">
        <v>1</v>
      </c>
    </row>
    <row r="23953" spans="1:16" x14ac:dyDescent="0.3">
      <c r="A23953" s="5">
        <v>23952</v>
      </c>
      <c r="B23953" s="5" t="s">
        <v>35801</v>
      </c>
      <c r="C23953" s="6"/>
      <c r="D23953" s="5" t="s">
        <v>83</v>
      </c>
      <c r="E23953" s="5" t="s">
        <v>18</v>
      </c>
      <c r="F23953" s="5" t="s">
        <v>25</v>
      </c>
      <c r="G23953" s="6">
        <v>42698</v>
      </c>
      <c r="H23953" s="6"/>
      <c r="I23953" s="6">
        <v>42713</v>
      </c>
      <c r="J23953" s="5" t="s">
        <v>35802</v>
      </c>
      <c r="K23953" s="5" t="s">
        <v>21</v>
      </c>
      <c r="L23953" s="5"/>
      <c r="M23953" s="5" t="s">
        <v>157</v>
      </c>
      <c r="N23953" s="5" t="s">
        <v>7713</v>
      </c>
      <c r="O23953" s="7">
        <v>8883.8705100000006</v>
      </c>
      <c r="P23953">
        <v>0</v>
      </c>
    </row>
    <row r="23954" spans="1:16" x14ac:dyDescent="0.3">
      <c r="A23954" s="5">
        <v>23953</v>
      </c>
      <c r="B23954" s="5" t="s">
        <v>35803</v>
      </c>
      <c r="C23954" s="6"/>
      <c r="D23954" s="5" t="s">
        <v>170</v>
      </c>
      <c r="E23954" s="5" t="s">
        <v>40</v>
      </c>
      <c r="F23954" s="5" t="s">
        <v>19</v>
      </c>
      <c r="G23954" s="6">
        <v>42698</v>
      </c>
      <c r="H23954" s="6">
        <v>42794</v>
      </c>
      <c r="I23954" s="6">
        <v>42738</v>
      </c>
      <c r="J23954" s="5" t="s">
        <v>35804</v>
      </c>
      <c r="K23954" s="5" t="s">
        <v>21</v>
      </c>
      <c r="L23954" s="5"/>
      <c r="M23954" s="5" t="s">
        <v>157</v>
      </c>
      <c r="N23954" s="5" t="s">
        <v>7713</v>
      </c>
      <c r="O23954" s="7">
        <v>0</v>
      </c>
      <c r="P23954">
        <v>0</v>
      </c>
    </row>
    <row r="23955" spans="1:16" x14ac:dyDescent="0.3">
      <c r="A23955" s="5">
        <v>23954</v>
      </c>
      <c r="B23955" s="5" t="s">
        <v>35805</v>
      </c>
      <c r="C23955" s="6"/>
      <c r="D23955" s="5" t="s">
        <v>83</v>
      </c>
      <c r="E23955" s="5" t="s">
        <v>18</v>
      </c>
      <c r="F23955" s="5" t="s">
        <v>25</v>
      </c>
      <c r="G23955" s="6">
        <v>42699</v>
      </c>
      <c r="H23955" s="6"/>
      <c r="I23955" s="6">
        <v>42700</v>
      </c>
      <c r="J23955" s="5" t="s">
        <v>35806</v>
      </c>
      <c r="K23955" s="5" t="s">
        <v>171</v>
      </c>
      <c r="L23955" s="5"/>
      <c r="M23955" s="5" t="s">
        <v>157</v>
      </c>
      <c r="N23955" s="5" t="s">
        <v>7713</v>
      </c>
      <c r="O23955" s="7">
        <v>41676.607779999998</v>
      </c>
      <c r="P23955">
        <v>1</v>
      </c>
    </row>
    <row r="23956" spans="1:16" x14ac:dyDescent="0.3">
      <c r="A23956" s="5">
        <v>23955</v>
      </c>
      <c r="B23956" s="5" t="s">
        <v>35807</v>
      </c>
      <c r="C23956" s="6"/>
      <c r="D23956" s="5" t="s">
        <v>7715</v>
      </c>
      <c r="E23956" s="5" t="s">
        <v>28</v>
      </c>
      <c r="F23956" s="5" t="s">
        <v>19</v>
      </c>
      <c r="G23956" s="6">
        <v>42699</v>
      </c>
      <c r="H23956" s="6">
        <v>42734</v>
      </c>
      <c r="I23956" s="6">
        <v>42702</v>
      </c>
      <c r="J23956" s="5" t="s">
        <v>35808</v>
      </c>
      <c r="K23956" s="5" t="s">
        <v>21</v>
      </c>
      <c r="L23956" s="5"/>
      <c r="M23956" s="5" t="s">
        <v>157</v>
      </c>
      <c r="N23956" s="5" t="s">
        <v>7713</v>
      </c>
      <c r="O23956" s="7">
        <v>1215.2544785100001</v>
      </c>
      <c r="P23956">
        <v>0</v>
      </c>
    </row>
    <row r="23957" spans="1:16" x14ac:dyDescent="0.3">
      <c r="A23957" s="5">
        <v>23956</v>
      </c>
      <c r="B23957" s="5" t="s">
        <v>35809</v>
      </c>
      <c r="C23957" s="6"/>
      <c r="D23957" s="5" t="s">
        <v>1373</v>
      </c>
      <c r="E23957" s="5" t="s">
        <v>28</v>
      </c>
      <c r="F23957" s="5" t="s">
        <v>19</v>
      </c>
      <c r="G23957" s="6">
        <v>42699</v>
      </c>
      <c r="H23957" s="6">
        <v>42755</v>
      </c>
      <c r="I23957" s="6">
        <v>42703</v>
      </c>
      <c r="J23957" s="5" t="s">
        <v>35810</v>
      </c>
      <c r="K23957" s="5" t="s">
        <v>21</v>
      </c>
      <c r="L23957" s="5"/>
      <c r="M23957" s="5" t="s">
        <v>157</v>
      </c>
      <c r="N23957" s="5" t="s">
        <v>7713</v>
      </c>
      <c r="O23957" s="7">
        <v>287.84614634000002</v>
      </c>
      <c r="P23957">
        <v>0</v>
      </c>
    </row>
    <row r="23958" spans="1:16" x14ac:dyDescent="0.3">
      <c r="A23958" s="5">
        <v>23957</v>
      </c>
      <c r="B23958" s="5" t="s">
        <v>35811</v>
      </c>
      <c r="C23958" s="6"/>
      <c r="D23958" s="5" t="s">
        <v>610</v>
      </c>
      <c r="E23958" s="5" t="s">
        <v>28</v>
      </c>
      <c r="F23958" s="5" t="s">
        <v>19</v>
      </c>
      <c r="G23958" s="6">
        <v>42699</v>
      </c>
      <c r="H23958" s="6">
        <v>42734</v>
      </c>
      <c r="I23958" s="6">
        <v>42703</v>
      </c>
      <c r="J23958" s="5" t="s">
        <v>35812</v>
      </c>
      <c r="K23958" s="5" t="s">
        <v>21</v>
      </c>
      <c r="L23958" s="5"/>
      <c r="M23958" s="5" t="s">
        <v>157</v>
      </c>
      <c r="N23958" s="5" t="s">
        <v>7713</v>
      </c>
      <c r="O23958" s="7">
        <v>220.82919943000002</v>
      </c>
      <c r="P23958">
        <v>0</v>
      </c>
    </row>
    <row r="23959" spans="1:16" x14ac:dyDescent="0.3">
      <c r="A23959" s="5">
        <v>23958</v>
      </c>
      <c r="B23959" s="5" t="s">
        <v>35813</v>
      </c>
      <c r="C23959" s="6"/>
      <c r="D23959" s="5" t="s">
        <v>13310</v>
      </c>
      <c r="E23959" s="5" t="s">
        <v>28</v>
      </c>
      <c r="F23959" s="5" t="s">
        <v>19</v>
      </c>
      <c r="G23959" s="6">
        <v>42699</v>
      </c>
      <c r="H23959" s="6">
        <v>42963</v>
      </c>
      <c r="I23959" s="6">
        <v>42958</v>
      </c>
      <c r="J23959" s="5" t="s">
        <v>35814</v>
      </c>
      <c r="K23959" s="5" t="s">
        <v>21</v>
      </c>
      <c r="L23959" s="5"/>
      <c r="M23959" s="5" t="s">
        <v>157</v>
      </c>
      <c r="N23959" s="5" t="s">
        <v>7713</v>
      </c>
      <c r="O23959" s="7">
        <v>201.44422244999998</v>
      </c>
      <c r="P23959">
        <v>0</v>
      </c>
    </row>
    <row r="23960" spans="1:16" x14ac:dyDescent="0.3">
      <c r="A23960" s="5">
        <v>23959</v>
      </c>
      <c r="B23960" s="5" t="s">
        <v>35815</v>
      </c>
      <c r="C23960" s="6"/>
      <c r="D23960" s="5" t="s">
        <v>96</v>
      </c>
      <c r="E23960" s="5" t="s">
        <v>18</v>
      </c>
      <c r="F23960" s="5" t="s">
        <v>25</v>
      </c>
      <c r="G23960" s="6">
        <v>42700</v>
      </c>
      <c r="H23960" s="6"/>
      <c r="I23960" s="6">
        <v>42701</v>
      </c>
      <c r="J23960" s="5" t="s">
        <v>35816</v>
      </c>
      <c r="K23960" s="5" t="s">
        <v>171</v>
      </c>
      <c r="L23960" s="5"/>
      <c r="M23960" s="5" t="s">
        <v>157</v>
      </c>
      <c r="N23960" s="5" t="s">
        <v>7713</v>
      </c>
      <c r="O23960" s="7">
        <v>49054.700484000001</v>
      </c>
      <c r="P23960">
        <v>1</v>
      </c>
    </row>
    <row r="23961" spans="1:16" x14ac:dyDescent="0.3">
      <c r="A23961" s="5">
        <v>23960</v>
      </c>
      <c r="B23961" s="5" t="s">
        <v>35817</v>
      </c>
      <c r="C23961" s="6"/>
      <c r="D23961" s="5" t="s">
        <v>17</v>
      </c>
      <c r="E23961" s="5" t="s">
        <v>18</v>
      </c>
      <c r="F23961" s="5" t="s">
        <v>19</v>
      </c>
      <c r="G23961" s="6">
        <v>42700</v>
      </c>
      <c r="H23961" s="6">
        <v>42786</v>
      </c>
      <c r="I23961" s="6">
        <v>42701</v>
      </c>
      <c r="J23961" s="5" t="s">
        <v>35818</v>
      </c>
      <c r="K23961" s="5" t="s">
        <v>21</v>
      </c>
      <c r="L23961" s="5"/>
      <c r="M23961" s="5" t="s">
        <v>157</v>
      </c>
      <c r="N23961" s="5" t="s">
        <v>7713</v>
      </c>
      <c r="O23961" s="7">
        <v>5698.7352140499997</v>
      </c>
      <c r="P23961">
        <v>0</v>
      </c>
    </row>
    <row r="23962" spans="1:16" x14ac:dyDescent="0.3">
      <c r="A23962" s="5">
        <v>23961</v>
      </c>
      <c r="B23962" s="5" t="s">
        <v>35819</v>
      </c>
      <c r="C23962" s="6"/>
      <c r="D23962" s="5" t="s">
        <v>143</v>
      </c>
      <c r="E23962" s="5" t="s">
        <v>28</v>
      </c>
      <c r="F23962" s="5" t="s">
        <v>19</v>
      </c>
      <c r="G23962" s="6">
        <v>42700</v>
      </c>
      <c r="H23962" s="6">
        <v>42759</v>
      </c>
      <c r="I23962" s="6">
        <v>42702</v>
      </c>
      <c r="J23962" s="5" t="s">
        <v>35820</v>
      </c>
      <c r="K23962" s="5" t="s">
        <v>21</v>
      </c>
      <c r="L23962" s="5"/>
      <c r="M23962" s="5" t="s">
        <v>157</v>
      </c>
      <c r="N23962" s="5" t="s">
        <v>7713</v>
      </c>
      <c r="O23962" s="7">
        <v>5388.42260059</v>
      </c>
      <c r="P23962">
        <v>0</v>
      </c>
    </row>
    <row r="23963" spans="1:16" x14ac:dyDescent="0.3">
      <c r="A23963" s="5">
        <v>23962</v>
      </c>
      <c r="B23963" s="5" t="s">
        <v>35821</v>
      </c>
      <c r="C23963" s="6"/>
      <c r="D23963" s="5" t="s">
        <v>2503</v>
      </c>
      <c r="E23963" s="5" t="s">
        <v>28</v>
      </c>
      <c r="F23963" s="5" t="s">
        <v>19</v>
      </c>
      <c r="G23963" s="6">
        <v>42700</v>
      </c>
      <c r="H23963" s="6">
        <v>42768</v>
      </c>
      <c r="I23963" s="6">
        <v>42711</v>
      </c>
      <c r="J23963" s="5" t="s">
        <v>35822</v>
      </c>
      <c r="K23963" s="5" t="s">
        <v>21</v>
      </c>
      <c r="L23963" s="5"/>
      <c r="M23963" s="5" t="s">
        <v>157</v>
      </c>
      <c r="N23963" s="5" t="s">
        <v>7713</v>
      </c>
      <c r="O23963" s="7">
        <v>1948.1355501399999</v>
      </c>
      <c r="P23963">
        <v>0</v>
      </c>
    </row>
    <row r="23964" spans="1:16" x14ac:dyDescent="0.3">
      <c r="A23964" s="5">
        <v>23963</v>
      </c>
      <c r="B23964" s="5" t="s">
        <v>35823</v>
      </c>
      <c r="C23964" s="6"/>
      <c r="D23964" s="5" t="s">
        <v>17</v>
      </c>
      <c r="E23964" s="5" t="s">
        <v>28</v>
      </c>
      <c r="F23964" s="5" t="s">
        <v>19</v>
      </c>
      <c r="G23964" s="6">
        <v>42701</v>
      </c>
      <c r="H23964" s="6">
        <v>42746</v>
      </c>
      <c r="I23964" s="6">
        <v>42702</v>
      </c>
      <c r="J23964" s="5" t="s">
        <v>35824</v>
      </c>
      <c r="K23964" s="5" t="s">
        <v>21</v>
      </c>
      <c r="L23964" s="5"/>
      <c r="M23964" s="5" t="s">
        <v>157</v>
      </c>
      <c r="N23964" s="5" t="s">
        <v>7713</v>
      </c>
      <c r="O23964" s="7">
        <v>810.0385250999999</v>
      </c>
      <c r="P23964">
        <v>0</v>
      </c>
    </row>
    <row r="23965" spans="1:16" x14ac:dyDescent="0.3">
      <c r="A23965" s="5">
        <v>23964</v>
      </c>
      <c r="B23965" s="5" t="s">
        <v>35825</v>
      </c>
      <c r="C23965" s="6"/>
      <c r="D23965" s="5" t="s">
        <v>65</v>
      </c>
      <c r="E23965" s="5" t="s">
        <v>28</v>
      </c>
      <c r="F23965" s="5" t="s">
        <v>19</v>
      </c>
      <c r="G23965" s="6">
        <v>42701</v>
      </c>
      <c r="H23965" s="6">
        <v>42733</v>
      </c>
      <c r="I23965" s="6">
        <v>42712</v>
      </c>
      <c r="J23965" s="5" t="s">
        <v>35826</v>
      </c>
      <c r="K23965" s="5" t="s">
        <v>21</v>
      </c>
      <c r="L23965" s="5"/>
      <c r="M23965" s="5" t="s">
        <v>157</v>
      </c>
      <c r="N23965" s="5" t="s">
        <v>7713</v>
      </c>
      <c r="O23965" s="7">
        <v>385.18626749999999</v>
      </c>
      <c r="P23965">
        <v>0</v>
      </c>
    </row>
    <row r="23966" spans="1:16" x14ac:dyDescent="0.3">
      <c r="A23966" s="5">
        <v>23965</v>
      </c>
      <c r="B23966" s="5" t="s">
        <v>35827</v>
      </c>
      <c r="C23966" s="6"/>
      <c r="D23966" s="5" t="s">
        <v>7754</v>
      </c>
      <c r="E23966" s="5" t="s">
        <v>28</v>
      </c>
      <c r="F23966" s="5" t="s">
        <v>19</v>
      </c>
      <c r="G23966" s="6">
        <v>42701</v>
      </c>
      <c r="H23966" s="6">
        <v>42753</v>
      </c>
      <c r="I23966" s="6">
        <v>42720</v>
      </c>
      <c r="J23966" s="5" t="s">
        <v>35828</v>
      </c>
      <c r="K23966" s="5" t="s">
        <v>21</v>
      </c>
      <c r="L23966" s="5"/>
      <c r="M23966" s="5" t="s">
        <v>157</v>
      </c>
      <c r="N23966" s="5" t="s">
        <v>7713</v>
      </c>
      <c r="O23966" s="7">
        <v>318.45342961</v>
      </c>
      <c r="P23966">
        <v>0</v>
      </c>
    </row>
    <row r="23967" spans="1:16" x14ac:dyDescent="0.3">
      <c r="A23967" s="5">
        <v>23966</v>
      </c>
      <c r="B23967" s="5" t="s">
        <v>35829</v>
      </c>
      <c r="C23967" s="6"/>
      <c r="D23967" s="5" t="s">
        <v>531</v>
      </c>
      <c r="E23967" s="5" t="s">
        <v>28</v>
      </c>
      <c r="F23967" s="5" t="s">
        <v>19</v>
      </c>
      <c r="G23967" s="6">
        <v>42702</v>
      </c>
      <c r="H23967" s="6">
        <v>42788</v>
      </c>
      <c r="I23967" s="6">
        <v>42702</v>
      </c>
      <c r="J23967" s="5" t="s">
        <v>35830</v>
      </c>
      <c r="K23967" s="5" t="s">
        <v>21</v>
      </c>
      <c r="L23967" s="5"/>
      <c r="M23967" s="5" t="s">
        <v>157</v>
      </c>
      <c r="N23967" s="5" t="s">
        <v>7713</v>
      </c>
      <c r="O23967" s="7">
        <v>803.87554481999996</v>
      </c>
      <c r="P23967">
        <v>0</v>
      </c>
    </row>
    <row r="23968" spans="1:16" x14ac:dyDescent="0.3">
      <c r="A23968" s="5">
        <v>23967</v>
      </c>
      <c r="B23968" s="5" t="s">
        <v>35831</v>
      </c>
      <c r="C23968" s="6"/>
      <c r="D23968" s="5" t="s">
        <v>2855</v>
      </c>
      <c r="E23968" s="5" t="s">
        <v>28</v>
      </c>
      <c r="F23968" s="5" t="s">
        <v>19</v>
      </c>
      <c r="G23968" s="6">
        <v>42702</v>
      </c>
      <c r="H23968" s="6">
        <v>42817</v>
      </c>
      <c r="I23968" s="6">
        <v>42702</v>
      </c>
      <c r="J23968" s="5" t="s">
        <v>35832</v>
      </c>
      <c r="K23968" s="5" t="s">
        <v>21</v>
      </c>
      <c r="L23968" s="5"/>
      <c r="M23968" s="5" t="s">
        <v>157</v>
      </c>
      <c r="N23968" s="5" t="s">
        <v>7713</v>
      </c>
      <c r="O23968" s="7">
        <v>2166.7355864900001</v>
      </c>
      <c r="P23968">
        <v>0</v>
      </c>
    </row>
    <row r="23969" spans="1:16" x14ac:dyDescent="0.3">
      <c r="A23969" s="5">
        <v>23968</v>
      </c>
      <c r="B23969" s="5" t="s">
        <v>35833</v>
      </c>
      <c r="C23969" s="6"/>
      <c r="D23969" s="5" t="s">
        <v>143</v>
      </c>
      <c r="E23969" s="5" t="s">
        <v>28</v>
      </c>
      <c r="F23969" s="5" t="s">
        <v>19</v>
      </c>
      <c r="G23969" s="6">
        <v>42702</v>
      </c>
      <c r="H23969" s="6">
        <v>42712</v>
      </c>
      <c r="I23969" s="6">
        <v>42703</v>
      </c>
      <c r="J23969" s="5" t="s">
        <v>35834</v>
      </c>
      <c r="K23969" s="5" t="s">
        <v>21</v>
      </c>
      <c r="L23969" s="5"/>
      <c r="M23969" s="5" t="s">
        <v>157</v>
      </c>
      <c r="N23969" s="5" t="s">
        <v>7713</v>
      </c>
      <c r="O23969" s="7">
        <v>186.60498979000002</v>
      </c>
      <c r="P23969">
        <v>0</v>
      </c>
    </row>
    <row r="23970" spans="1:16" x14ac:dyDescent="0.3">
      <c r="A23970" s="5">
        <v>23969</v>
      </c>
      <c r="B23970" s="5" t="s">
        <v>35835</v>
      </c>
      <c r="C23970" s="6"/>
      <c r="D23970" s="5" t="s">
        <v>96</v>
      </c>
      <c r="E23970" s="5" t="s">
        <v>28</v>
      </c>
      <c r="F23970" s="5" t="s">
        <v>19</v>
      </c>
      <c r="G23970" s="6">
        <v>42702</v>
      </c>
      <c r="H23970" s="6">
        <v>42716</v>
      </c>
      <c r="I23970" s="6">
        <v>42704</v>
      </c>
      <c r="J23970" s="5" t="s">
        <v>35836</v>
      </c>
      <c r="K23970" s="5" t="s">
        <v>21</v>
      </c>
      <c r="L23970" s="5"/>
      <c r="M23970" s="5" t="s">
        <v>157</v>
      </c>
      <c r="N23970" s="5" t="s">
        <v>7713</v>
      </c>
      <c r="O23970" s="7">
        <v>270.26416891000002</v>
      </c>
      <c r="P23970">
        <v>0</v>
      </c>
    </row>
    <row r="23971" spans="1:16" x14ac:dyDescent="0.3">
      <c r="A23971" s="5">
        <v>23970</v>
      </c>
      <c r="B23971" s="5" t="s">
        <v>35837</v>
      </c>
      <c r="C23971" s="6"/>
      <c r="D23971" s="5" t="s">
        <v>8591</v>
      </c>
      <c r="E23971" s="5" t="s">
        <v>28</v>
      </c>
      <c r="F23971" s="5" t="s">
        <v>19</v>
      </c>
      <c r="G23971" s="6">
        <v>42702</v>
      </c>
      <c r="H23971" s="6">
        <v>42725</v>
      </c>
      <c r="I23971" s="6">
        <v>42705</v>
      </c>
      <c r="J23971" s="5" t="s">
        <v>35838</v>
      </c>
      <c r="K23971" s="5" t="s">
        <v>21</v>
      </c>
      <c r="L23971" s="5"/>
      <c r="M23971" s="5" t="s">
        <v>157</v>
      </c>
      <c r="N23971" s="5" t="s">
        <v>7713</v>
      </c>
      <c r="O23971" s="7">
        <v>643.49600303</v>
      </c>
      <c r="P23971">
        <v>0</v>
      </c>
    </row>
    <row r="23972" spans="1:16" x14ac:dyDescent="0.3">
      <c r="A23972" s="5">
        <v>23971</v>
      </c>
      <c r="B23972" s="5" t="s">
        <v>35839</v>
      </c>
      <c r="C23972" s="6"/>
      <c r="D23972" s="5" t="s">
        <v>143</v>
      </c>
      <c r="E23972" s="5" t="s">
        <v>28</v>
      </c>
      <c r="F23972" s="5" t="s">
        <v>19</v>
      </c>
      <c r="G23972" s="6">
        <v>42702</v>
      </c>
      <c r="H23972" s="6">
        <v>42781</v>
      </c>
      <c r="I23972" s="6">
        <v>42748</v>
      </c>
      <c r="J23972" s="5" t="s">
        <v>35840</v>
      </c>
      <c r="K23972" s="5" t="s">
        <v>21</v>
      </c>
      <c r="L23972" s="5"/>
      <c r="M23972" s="5" t="s">
        <v>157</v>
      </c>
      <c r="N23972" s="5" t="s">
        <v>7713</v>
      </c>
      <c r="O23972" s="7">
        <v>653.58187324000005</v>
      </c>
      <c r="P23972">
        <v>0</v>
      </c>
    </row>
    <row r="23973" spans="1:16" x14ac:dyDescent="0.3">
      <c r="A23973" s="5">
        <v>23972</v>
      </c>
      <c r="B23973" s="5" t="s">
        <v>35841</v>
      </c>
      <c r="C23973" s="6"/>
      <c r="D23973" s="5" t="s">
        <v>65</v>
      </c>
      <c r="E23973" s="5" t="s">
        <v>28</v>
      </c>
      <c r="F23973" s="5" t="s">
        <v>19</v>
      </c>
      <c r="G23973" s="6">
        <v>42703</v>
      </c>
      <c r="H23973" s="6">
        <v>42716</v>
      </c>
      <c r="I23973" s="6">
        <v>42703</v>
      </c>
      <c r="J23973" s="5" t="s">
        <v>35842</v>
      </c>
      <c r="K23973" s="5" t="s">
        <v>21</v>
      </c>
      <c r="L23973" s="5"/>
      <c r="M23973" s="5" t="s">
        <v>157</v>
      </c>
      <c r="N23973" s="5" t="s">
        <v>7713</v>
      </c>
      <c r="O23973" s="7">
        <v>740.03843347999998</v>
      </c>
      <c r="P23973">
        <v>0</v>
      </c>
    </row>
    <row r="23974" spans="1:16" x14ac:dyDescent="0.3">
      <c r="A23974" s="5">
        <v>23973</v>
      </c>
      <c r="B23974" s="5" t="s">
        <v>35843</v>
      </c>
      <c r="C23974" s="6"/>
      <c r="D23974" s="5" t="s">
        <v>80</v>
      </c>
      <c r="E23974" s="5" t="s">
        <v>18</v>
      </c>
      <c r="F23974" s="5" t="s">
        <v>19</v>
      </c>
      <c r="G23974" s="6">
        <v>42703</v>
      </c>
      <c r="H23974" s="6">
        <v>42761</v>
      </c>
      <c r="I23974" s="6">
        <v>42703</v>
      </c>
      <c r="J23974" s="5" t="s">
        <v>35844</v>
      </c>
      <c r="K23974" s="5" t="s">
        <v>21</v>
      </c>
      <c r="L23974" s="5"/>
      <c r="M23974" s="5" t="s">
        <v>157</v>
      </c>
      <c r="N23974" s="5" t="s">
        <v>7713</v>
      </c>
      <c r="O23974" s="7">
        <v>166.21470397000002</v>
      </c>
      <c r="P23974">
        <v>0</v>
      </c>
    </row>
    <row r="23975" spans="1:16" x14ac:dyDescent="0.3">
      <c r="A23975" s="5">
        <v>23974</v>
      </c>
      <c r="B23975" s="5" t="s">
        <v>35845</v>
      </c>
      <c r="C23975" s="6"/>
      <c r="D23975" s="5" t="s">
        <v>83</v>
      </c>
      <c r="E23975" s="5" t="s">
        <v>28</v>
      </c>
      <c r="F23975" s="5" t="s">
        <v>19</v>
      </c>
      <c r="G23975" s="6">
        <v>42703</v>
      </c>
      <c r="H23975" s="6">
        <v>42734</v>
      </c>
      <c r="I23975" s="6">
        <v>42703</v>
      </c>
      <c r="J23975" s="5" t="s">
        <v>35846</v>
      </c>
      <c r="K23975" s="5" t="s">
        <v>21</v>
      </c>
      <c r="L23975" s="5"/>
      <c r="M23975" s="5" t="s">
        <v>157</v>
      </c>
      <c r="N23975" s="5" t="s">
        <v>7713</v>
      </c>
      <c r="O23975" s="7">
        <v>122.80066026</v>
      </c>
      <c r="P23975">
        <v>0</v>
      </c>
    </row>
    <row r="23976" spans="1:16" x14ac:dyDescent="0.3">
      <c r="A23976" s="5">
        <v>23975</v>
      </c>
      <c r="B23976" s="5" t="s">
        <v>35847</v>
      </c>
      <c r="C23976" s="6"/>
      <c r="D23976" s="5" t="s">
        <v>610</v>
      </c>
      <c r="E23976" s="5" t="s">
        <v>18</v>
      </c>
      <c r="F23976" s="5" t="s">
        <v>19</v>
      </c>
      <c r="G23976" s="6">
        <v>42703</v>
      </c>
      <c r="H23976" s="6">
        <v>42746</v>
      </c>
      <c r="I23976" s="6">
        <v>42703</v>
      </c>
      <c r="J23976" s="5" t="s">
        <v>35848</v>
      </c>
      <c r="K23976" s="5" t="s">
        <v>21</v>
      </c>
      <c r="L23976" s="5"/>
      <c r="M23976" s="5" t="s">
        <v>157</v>
      </c>
      <c r="N23976" s="5" t="s">
        <v>7713</v>
      </c>
      <c r="O23976" s="7">
        <v>3422.8799093400003</v>
      </c>
      <c r="P23976">
        <v>0</v>
      </c>
    </row>
    <row r="23977" spans="1:16" x14ac:dyDescent="0.3">
      <c r="A23977" s="5">
        <v>23976</v>
      </c>
      <c r="B23977" s="5" t="s">
        <v>35849</v>
      </c>
      <c r="C23977" s="6"/>
      <c r="D23977" s="5" t="s">
        <v>2823</v>
      </c>
      <c r="E23977" s="5" t="s">
        <v>28</v>
      </c>
      <c r="F23977" s="5" t="s">
        <v>19</v>
      </c>
      <c r="G23977" s="6">
        <v>42703</v>
      </c>
      <c r="H23977" s="6">
        <v>42794</v>
      </c>
      <c r="I23977" s="6">
        <v>42703</v>
      </c>
      <c r="J23977" s="5" t="s">
        <v>35850</v>
      </c>
      <c r="K23977" s="5" t="s">
        <v>21</v>
      </c>
      <c r="L23977" s="5"/>
      <c r="M23977" s="5" t="s">
        <v>157</v>
      </c>
      <c r="N23977" s="5" t="s">
        <v>7713</v>
      </c>
      <c r="O23977" s="7">
        <v>9.5067249</v>
      </c>
      <c r="P23977">
        <v>0</v>
      </c>
    </row>
    <row r="23978" spans="1:16" x14ac:dyDescent="0.3">
      <c r="A23978" s="5">
        <v>23977</v>
      </c>
      <c r="B23978" s="5" t="s">
        <v>35851</v>
      </c>
      <c r="C23978" s="6"/>
      <c r="D23978" s="5" t="s">
        <v>83</v>
      </c>
      <c r="E23978" s="5" t="s">
        <v>28</v>
      </c>
      <c r="F23978" s="5" t="s">
        <v>19</v>
      </c>
      <c r="G23978" s="6">
        <v>42703</v>
      </c>
      <c r="H23978" s="6">
        <v>42711</v>
      </c>
      <c r="I23978" s="6">
        <v>42704</v>
      </c>
      <c r="J23978" s="5" t="s">
        <v>35852</v>
      </c>
      <c r="K23978" s="5" t="s">
        <v>21</v>
      </c>
      <c r="L23978" s="5"/>
      <c r="M23978" s="5" t="s">
        <v>157</v>
      </c>
      <c r="N23978" s="5" t="s">
        <v>7713</v>
      </c>
      <c r="O23978" s="7">
        <v>509.93198182000003</v>
      </c>
      <c r="P23978">
        <v>0</v>
      </c>
    </row>
    <row r="23979" spans="1:16" x14ac:dyDescent="0.3">
      <c r="A23979" s="5">
        <v>23978</v>
      </c>
      <c r="B23979" s="5" t="s">
        <v>35853</v>
      </c>
      <c r="C23979" s="6"/>
      <c r="D23979" s="5" t="s">
        <v>83</v>
      </c>
      <c r="E23979" s="5" t="s">
        <v>18</v>
      </c>
      <c r="F23979" s="5" t="s">
        <v>25</v>
      </c>
      <c r="G23979" s="6">
        <v>42703</v>
      </c>
      <c r="H23979" s="6"/>
      <c r="I23979" s="6">
        <v>42704</v>
      </c>
      <c r="J23979" s="5" t="s">
        <v>35854</v>
      </c>
      <c r="K23979" s="5" t="s">
        <v>21</v>
      </c>
      <c r="L23979" s="5"/>
      <c r="M23979" s="5" t="s">
        <v>157</v>
      </c>
      <c r="N23979" s="5" t="s">
        <v>7713</v>
      </c>
      <c r="O23979" s="7">
        <v>15611.812503540001</v>
      </c>
      <c r="P23979">
        <v>0</v>
      </c>
    </row>
    <row r="23980" spans="1:16" x14ac:dyDescent="0.3">
      <c r="A23980" s="5">
        <v>23979</v>
      </c>
      <c r="B23980" s="5" t="s">
        <v>35855</v>
      </c>
      <c r="C23980" s="6"/>
      <c r="D23980" s="5" t="s">
        <v>45</v>
      </c>
      <c r="E23980" s="5" t="s">
        <v>28</v>
      </c>
      <c r="F23980" s="5" t="s">
        <v>19</v>
      </c>
      <c r="G23980" s="6">
        <v>42703</v>
      </c>
      <c r="H23980" s="6">
        <v>42716</v>
      </c>
      <c r="I23980" s="6">
        <v>42709</v>
      </c>
      <c r="J23980" s="5" t="s">
        <v>35856</v>
      </c>
      <c r="K23980" s="5" t="s">
        <v>21</v>
      </c>
      <c r="L23980" s="5"/>
      <c r="M23980" s="5" t="s">
        <v>157</v>
      </c>
      <c r="N23980" s="5" t="s">
        <v>7713</v>
      </c>
      <c r="O23980" s="7">
        <v>2407.0262537899998</v>
      </c>
      <c r="P23980">
        <v>0</v>
      </c>
    </row>
    <row r="23981" spans="1:16" x14ac:dyDescent="0.3">
      <c r="A23981" s="5">
        <v>23980</v>
      </c>
      <c r="B23981" s="5" t="s">
        <v>35857</v>
      </c>
      <c r="C23981" s="6"/>
      <c r="D23981" s="5" t="s">
        <v>143</v>
      </c>
      <c r="E23981" s="5" t="s">
        <v>18</v>
      </c>
      <c r="F23981" s="5" t="s">
        <v>19</v>
      </c>
      <c r="G23981" s="6">
        <v>42703</v>
      </c>
      <c r="H23981" s="6">
        <v>42822</v>
      </c>
      <c r="I23981" s="6">
        <v>42709</v>
      </c>
      <c r="J23981" s="5" t="s">
        <v>35858</v>
      </c>
      <c r="K23981" s="5" t="s">
        <v>21</v>
      </c>
      <c r="L23981" s="5"/>
      <c r="M23981" s="5" t="s">
        <v>157</v>
      </c>
      <c r="N23981" s="5" t="s">
        <v>7713</v>
      </c>
      <c r="O23981" s="7">
        <v>5118.7703587999995</v>
      </c>
      <c r="P23981">
        <v>0</v>
      </c>
    </row>
    <row r="23982" spans="1:16" x14ac:dyDescent="0.3">
      <c r="A23982" s="5">
        <v>23981</v>
      </c>
      <c r="B23982" s="5" t="s">
        <v>35859</v>
      </c>
      <c r="C23982" s="6"/>
      <c r="D23982" s="5" t="s">
        <v>17</v>
      </c>
      <c r="E23982" s="5" t="s">
        <v>28</v>
      </c>
      <c r="F23982" s="5" t="s">
        <v>19</v>
      </c>
      <c r="G23982" s="6">
        <v>42704</v>
      </c>
      <c r="H23982" s="6">
        <v>42705</v>
      </c>
      <c r="I23982" s="6">
        <v>42704</v>
      </c>
      <c r="J23982" s="5" t="s">
        <v>35860</v>
      </c>
      <c r="K23982" s="5" t="s">
        <v>21</v>
      </c>
      <c r="L23982" s="5"/>
      <c r="M23982" s="5" t="s">
        <v>157</v>
      </c>
      <c r="N23982" s="5" t="s">
        <v>7713</v>
      </c>
      <c r="O23982" s="7">
        <v>310.8808315</v>
      </c>
      <c r="P23982">
        <v>0</v>
      </c>
    </row>
    <row r="23983" spans="1:16" x14ac:dyDescent="0.3">
      <c r="A23983" s="5">
        <v>23982</v>
      </c>
      <c r="B23983" s="5" t="s">
        <v>35861</v>
      </c>
      <c r="C23983" s="6"/>
      <c r="D23983" s="5" t="s">
        <v>1373</v>
      </c>
      <c r="E23983" s="5" t="s">
        <v>28</v>
      </c>
      <c r="F23983" s="5" t="s">
        <v>19</v>
      </c>
      <c r="G23983" s="6">
        <v>42704</v>
      </c>
      <c r="H23983" s="6">
        <v>42731</v>
      </c>
      <c r="I23983" s="6">
        <v>42704</v>
      </c>
      <c r="J23983" s="5" t="s">
        <v>35862</v>
      </c>
      <c r="K23983" s="5" t="s">
        <v>21</v>
      </c>
      <c r="L23983" s="5"/>
      <c r="M23983" s="5" t="s">
        <v>157</v>
      </c>
      <c r="N23983" s="5" t="s">
        <v>7713</v>
      </c>
      <c r="O23983" s="7">
        <v>125.52155049000001</v>
      </c>
      <c r="P23983">
        <v>0</v>
      </c>
    </row>
    <row r="23984" spans="1:16" x14ac:dyDescent="0.3">
      <c r="A23984" s="5">
        <v>23983</v>
      </c>
      <c r="B23984" s="5" t="s">
        <v>35863</v>
      </c>
      <c r="C23984" s="6"/>
      <c r="D23984" s="5" t="s">
        <v>2503</v>
      </c>
      <c r="E23984" s="5" t="s">
        <v>40</v>
      </c>
      <c r="F23984" s="5" t="s">
        <v>19</v>
      </c>
      <c r="G23984" s="6">
        <v>42704</v>
      </c>
      <c r="H23984" s="6">
        <v>42710</v>
      </c>
      <c r="I23984" s="6">
        <v>42704</v>
      </c>
      <c r="J23984" s="5" t="s">
        <v>35864</v>
      </c>
      <c r="K23984" s="5" t="s">
        <v>21</v>
      </c>
      <c r="L23984" s="5"/>
      <c r="M23984" s="5" t="s">
        <v>157</v>
      </c>
      <c r="N23984" s="5" t="s">
        <v>7713</v>
      </c>
      <c r="O23984" s="7">
        <v>0</v>
      </c>
      <c r="P23984">
        <v>0</v>
      </c>
    </row>
    <row r="23985" spans="1:16" x14ac:dyDescent="0.3">
      <c r="A23985" s="5">
        <v>23984</v>
      </c>
      <c r="B23985" s="5" t="s">
        <v>35865</v>
      </c>
      <c r="C23985" s="6"/>
      <c r="D23985" s="5" t="s">
        <v>11144</v>
      </c>
      <c r="E23985" s="5" t="s">
        <v>18</v>
      </c>
      <c r="F23985" s="5" t="s">
        <v>25</v>
      </c>
      <c r="G23985" s="6">
        <v>42704</v>
      </c>
      <c r="H23985" s="6"/>
      <c r="I23985" s="6">
        <v>42704</v>
      </c>
      <c r="J23985" s="5" t="s">
        <v>35866</v>
      </c>
      <c r="K23985" s="5" t="s">
        <v>21</v>
      </c>
      <c r="L23985" s="5"/>
      <c r="M23985" s="5" t="s">
        <v>157</v>
      </c>
      <c r="N23985" s="5" t="s">
        <v>7713</v>
      </c>
      <c r="O23985" s="7">
        <v>3436.1674696599998</v>
      </c>
      <c r="P23985">
        <v>0</v>
      </c>
    </row>
    <row r="23986" spans="1:16" x14ac:dyDescent="0.3">
      <c r="A23986" s="5">
        <v>23985</v>
      </c>
      <c r="B23986" s="5" t="s">
        <v>35867</v>
      </c>
      <c r="C23986" s="6"/>
      <c r="D23986" s="5" t="s">
        <v>83</v>
      </c>
      <c r="E23986" s="5" t="s">
        <v>28</v>
      </c>
      <c r="F23986" s="5" t="s">
        <v>19</v>
      </c>
      <c r="G23986" s="6">
        <v>42704</v>
      </c>
      <c r="H23986" s="6">
        <v>42733</v>
      </c>
      <c r="I23986" s="6">
        <v>42705</v>
      </c>
      <c r="J23986" s="5" t="s">
        <v>35868</v>
      </c>
      <c r="K23986" s="5" t="s">
        <v>21</v>
      </c>
      <c r="L23986" s="5"/>
      <c r="M23986" s="5" t="s">
        <v>157</v>
      </c>
      <c r="N23986" s="5" t="s">
        <v>7713</v>
      </c>
      <c r="O23986" s="7">
        <v>437.54974534000002</v>
      </c>
      <c r="P23986">
        <v>0</v>
      </c>
    </row>
    <row r="23987" spans="1:16" x14ac:dyDescent="0.3">
      <c r="A23987" s="5">
        <v>23986</v>
      </c>
      <c r="B23987" s="5" t="s">
        <v>35869</v>
      </c>
      <c r="C23987" s="6"/>
      <c r="D23987" s="5" t="s">
        <v>1373</v>
      </c>
      <c r="E23987" s="5" t="s">
        <v>40</v>
      </c>
      <c r="F23987" s="5" t="s">
        <v>19</v>
      </c>
      <c r="G23987" s="6">
        <v>42704</v>
      </c>
      <c r="H23987" s="6">
        <v>42724</v>
      </c>
      <c r="I23987" s="6">
        <v>42705</v>
      </c>
      <c r="J23987" s="5" t="s">
        <v>35870</v>
      </c>
      <c r="K23987" s="5" t="s">
        <v>21</v>
      </c>
      <c r="L23987" s="5"/>
      <c r="M23987" s="5" t="s">
        <v>157</v>
      </c>
      <c r="N23987" s="5" t="s">
        <v>7713</v>
      </c>
      <c r="O23987" s="7">
        <v>0</v>
      </c>
      <c r="P23987">
        <v>0</v>
      </c>
    </row>
    <row r="23988" spans="1:16" x14ac:dyDescent="0.3">
      <c r="A23988" s="5">
        <v>23987</v>
      </c>
      <c r="B23988" s="5" t="s">
        <v>35871</v>
      </c>
      <c r="C23988" s="6"/>
      <c r="D23988" s="5" t="s">
        <v>143</v>
      </c>
      <c r="E23988" s="5" t="s">
        <v>28</v>
      </c>
      <c r="F23988" s="5" t="s">
        <v>19</v>
      </c>
      <c r="G23988" s="6">
        <v>42704</v>
      </c>
      <c r="H23988" s="6">
        <v>42760</v>
      </c>
      <c r="I23988" s="6">
        <v>42709</v>
      </c>
      <c r="J23988" s="5" t="s">
        <v>35872</v>
      </c>
      <c r="K23988" s="5" t="s">
        <v>21</v>
      </c>
      <c r="L23988" s="5"/>
      <c r="M23988" s="5" t="s">
        <v>157</v>
      </c>
      <c r="N23988" s="5" t="s">
        <v>7713</v>
      </c>
      <c r="O23988" s="7">
        <v>668.75985127000001</v>
      </c>
      <c r="P23988">
        <v>0</v>
      </c>
    </row>
    <row r="23989" spans="1:16" x14ac:dyDescent="0.3">
      <c r="A23989" s="5">
        <v>23988</v>
      </c>
      <c r="B23989" s="5" t="s">
        <v>35873</v>
      </c>
      <c r="C23989" s="6"/>
      <c r="D23989" s="5" t="s">
        <v>2503</v>
      </c>
      <c r="E23989" s="5" t="s">
        <v>28</v>
      </c>
      <c r="F23989" s="5" t="s">
        <v>19</v>
      </c>
      <c r="G23989" s="6">
        <v>42704</v>
      </c>
      <c r="H23989" s="6">
        <v>42731</v>
      </c>
      <c r="I23989" s="6">
        <v>42710</v>
      </c>
      <c r="J23989" s="5" t="s">
        <v>35874</v>
      </c>
      <c r="K23989" s="5" t="s">
        <v>21</v>
      </c>
      <c r="L23989" s="5"/>
      <c r="M23989" s="5" t="s">
        <v>157</v>
      </c>
      <c r="N23989" s="5" t="s">
        <v>7713</v>
      </c>
      <c r="O23989" s="7">
        <v>778.91766014000007</v>
      </c>
      <c r="P23989">
        <v>0</v>
      </c>
    </row>
    <row r="23990" spans="1:16" x14ac:dyDescent="0.3">
      <c r="A23990" s="5">
        <v>23989</v>
      </c>
      <c r="B23990" s="5" t="s">
        <v>35875</v>
      </c>
      <c r="C23990" s="6"/>
      <c r="D23990" s="5" t="s">
        <v>83</v>
      </c>
      <c r="E23990" s="5" t="s">
        <v>18</v>
      </c>
      <c r="F23990" s="5" t="s">
        <v>19</v>
      </c>
      <c r="G23990" s="6">
        <v>42704</v>
      </c>
      <c r="H23990" s="6">
        <v>42759</v>
      </c>
      <c r="I23990" s="6">
        <v>42710</v>
      </c>
      <c r="J23990" s="5" t="s">
        <v>35876</v>
      </c>
      <c r="K23990" s="5" t="s">
        <v>21</v>
      </c>
      <c r="L23990" s="5"/>
      <c r="M23990" s="5" t="s">
        <v>157</v>
      </c>
      <c r="N23990" s="5" t="s">
        <v>7713</v>
      </c>
      <c r="O23990" s="7">
        <v>1573.3957527600001</v>
      </c>
      <c r="P23990">
        <v>0</v>
      </c>
    </row>
    <row r="23991" spans="1:16" x14ac:dyDescent="0.3">
      <c r="A23991" s="5">
        <v>23990</v>
      </c>
      <c r="B23991" s="5" t="s">
        <v>35877</v>
      </c>
      <c r="C23991" s="6"/>
      <c r="D23991" s="5" t="s">
        <v>1373</v>
      </c>
      <c r="E23991" s="5" t="s">
        <v>28</v>
      </c>
      <c r="F23991" s="5" t="s">
        <v>19</v>
      </c>
      <c r="G23991" s="6">
        <v>42704</v>
      </c>
      <c r="H23991" s="6">
        <v>42776</v>
      </c>
      <c r="I23991" s="6">
        <v>42713</v>
      </c>
      <c r="J23991" s="5" t="s">
        <v>35878</v>
      </c>
      <c r="K23991" s="5" t="s">
        <v>21</v>
      </c>
      <c r="L23991" s="5"/>
      <c r="M23991" s="5" t="s">
        <v>157</v>
      </c>
      <c r="N23991" s="5" t="s">
        <v>7713</v>
      </c>
      <c r="O23991" s="7">
        <v>412.70113336000003</v>
      </c>
      <c r="P23991">
        <v>0</v>
      </c>
    </row>
    <row r="23992" spans="1:16" x14ac:dyDescent="0.3">
      <c r="A23992" s="5">
        <v>23991</v>
      </c>
      <c r="B23992" s="5" t="s">
        <v>35879</v>
      </c>
      <c r="C23992" s="6"/>
      <c r="D23992" s="5" t="s">
        <v>2503</v>
      </c>
      <c r="E23992" s="5" t="s">
        <v>28</v>
      </c>
      <c r="F23992" s="5" t="s">
        <v>19</v>
      </c>
      <c r="G23992" s="6">
        <v>42705</v>
      </c>
      <c r="H23992" s="6">
        <v>42711</v>
      </c>
      <c r="I23992" s="6">
        <v>42705</v>
      </c>
      <c r="J23992" s="5" t="s">
        <v>35880</v>
      </c>
      <c r="K23992" s="5" t="s">
        <v>21</v>
      </c>
      <c r="L23992" s="5"/>
      <c r="M23992" s="5" t="s">
        <v>157</v>
      </c>
      <c r="N23992" s="5" t="s">
        <v>7713</v>
      </c>
      <c r="O23992" s="7">
        <v>1216.6750236100002</v>
      </c>
      <c r="P23992">
        <v>0</v>
      </c>
    </row>
    <row r="23993" spans="1:16" x14ac:dyDescent="0.3">
      <c r="A23993" s="5">
        <v>23992</v>
      </c>
      <c r="B23993" s="5" t="s">
        <v>35881</v>
      </c>
      <c r="C23993" s="6"/>
      <c r="D23993" s="5" t="s">
        <v>2503</v>
      </c>
      <c r="E23993" s="5" t="s">
        <v>28</v>
      </c>
      <c r="F23993" s="5" t="s">
        <v>19</v>
      </c>
      <c r="G23993" s="6">
        <v>42705</v>
      </c>
      <c r="H23993" s="6">
        <v>42710</v>
      </c>
      <c r="I23993" s="6">
        <v>42705</v>
      </c>
      <c r="J23993" s="5" t="s">
        <v>35882</v>
      </c>
      <c r="K23993" s="5" t="s">
        <v>21</v>
      </c>
      <c r="L23993" s="5"/>
      <c r="M23993" s="5" t="s">
        <v>157</v>
      </c>
      <c r="N23993" s="5" t="s">
        <v>7713</v>
      </c>
      <c r="O23993" s="7">
        <v>575.62672906</v>
      </c>
      <c r="P23993">
        <v>0</v>
      </c>
    </row>
    <row r="23994" spans="1:16" x14ac:dyDescent="0.3">
      <c r="A23994" s="5">
        <v>23993</v>
      </c>
      <c r="B23994" s="5" t="s">
        <v>35883</v>
      </c>
      <c r="C23994" s="6"/>
      <c r="D23994" s="5" t="s">
        <v>143</v>
      </c>
      <c r="E23994" s="5" t="s">
        <v>40</v>
      </c>
      <c r="F23994" s="5" t="s">
        <v>19</v>
      </c>
      <c r="G23994" s="6">
        <v>42705</v>
      </c>
      <c r="H23994" s="6">
        <v>42734</v>
      </c>
      <c r="I23994" s="6">
        <v>42705</v>
      </c>
      <c r="J23994" s="5" t="s">
        <v>35884</v>
      </c>
      <c r="K23994" s="5" t="s">
        <v>21</v>
      </c>
      <c r="L23994" s="5"/>
      <c r="M23994" s="5" t="s">
        <v>157</v>
      </c>
      <c r="N23994" s="5" t="s">
        <v>7713</v>
      </c>
      <c r="O23994" s="7">
        <v>0</v>
      </c>
      <c r="P23994">
        <v>0</v>
      </c>
    </row>
    <row r="23995" spans="1:16" x14ac:dyDescent="0.3">
      <c r="A23995" s="5">
        <v>23994</v>
      </c>
      <c r="B23995" s="5" t="s">
        <v>35885</v>
      </c>
      <c r="C23995" s="6"/>
      <c r="D23995" s="5" t="s">
        <v>45</v>
      </c>
      <c r="E23995" s="5" t="s">
        <v>28</v>
      </c>
      <c r="F23995" s="5" t="s">
        <v>19</v>
      </c>
      <c r="G23995" s="6">
        <v>42705</v>
      </c>
      <c r="H23995" s="6">
        <v>42793</v>
      </c>
      <c r="I23995" s="6">
        <v>42705</v>
      </c>
      <c r="J23995" s="5" t="s">
        <v>35886</v>
      </c>
      <c r="K23995" s="5" t="s">
        <v>21</v>
      </c>
      <c r="L23995" s="5"/>
      <c r="M23995" s="5" t="s">
        <v>157</v>
      </c>
      <c r="N23995" s="5" t="s">
        <v>7713</v>
      </c>
      <c r="O23995" s="7">
        <v>886.91186955000001</v>
      </c>
      <c r="P23995">
        <v>0</v>
      </c>
    </row>
    <row r="23996" spans="1:16" x14ac:dyDescent="0.3">
      <c r="A23996" s="5">
        <v>23995</v>
      </c>
      <c r="B23996" s="5" t="s">
        <v>35887</v>
      </c>
      <c r="C23996" s="6"/>
      <c r="D23996" s="5" t="s">
        <v>83</v>
      </c>
      <c r="E23996" s="5" t="s">
        <v>28</v>
      </c>
      <c r="F23996" s="5" t="s">
        <v>19</v>
      </c>
      <c r="G23996" s="6">
        <v>42705</v>
      </c>
      <c r="H23996" s="6">
        <v>42731</v>
      </c>
      <c r="I23996" s="6">
        <v>42706</v>
      </c>
      <c r="J23996" s="5" t="s">
        <v>35888</v>
      </c>
      <c r="K23996" s="5" t="s">
        <v>21</v>
      </c>
      <c r="L23996" s="5"/>
      <c r="M23996" s="5" t="s">
        <v>157</v>
      </c>
      <c r="N23996" s="5" t="s">
        <v>7713</v>
      </c>
      <c r="O23996" s="7">
        <v>491.53045914</v>
      </c>
      <c r="P23996">
        <v>0</v>
      </c>
    </row>
    <row r="23997" spans="1:16" x14ac:dyDescent="0.3">
      <c r="A23997" s="5">
        <v>23996</v>
      </c>
      <c r="B23997" s="5" t="s">
        <v>35889</v>
      </c>
      <c r="C23997" s="6"/>
      <c r="D23997" s="5" t="s">
        <v>83</v>
      </c>
      <c r="E23997" s="5" t="s">
        <v>28</v>
      </c>
      <c r="F23997" s="5" t="s">
        <v>19</v>
      </c>
      <c r="G23997" s="6">
        <v>42705</v>
      </c>
      <c r="H23997" s="6">
        <v>42733</v>
      </c>
      <c r="I23997" s="6">
        <v>42706</v>
      </c>
      <c r="J23997" s="5" t="s">
        <v>35890</v>
      </c>
      <c r="K23997" s="5" t="s">
        <v>21</v>
      </c>
      <c r="L23997" s="5"/>
      <c r="M23997" s="5" t="s">
        <v>157</v>
      </c>
      <c r="N23997" s="5" t="s">
        <v>7713</v>
      </c>
      <c r="O23997" s="7">
        <v>611.83970183999998</v>
      </c>
      <c r="P23997">
        <v>0</v>
      </c>
    </row>
    <row r="23998" spans="1:16" x14ac:dyDescent="0.3">
      <c r="A23998" s="5">
        <v>23997</v>
      </c>
      <c r="B23998" s="5" t="s">
        <v>35891</v>
      </c>
      <c r="C23998" s="6"/>
      <c r="D23998" s="5" t="s">
        <v>316</v>
      </c>
      <c r="E23998" s="5" t="s">
        <v>18</v>
      </c>
      <c r="F23998" s="5" t="s">
        <v>19</v>
      </c>
      <c r="G23998" s="6">
        <v>42705</v>
      </c>
      <c r="H23998" s="6">
        <v>42794</v>
      </c>
      <c r="I23998" s="6">
        <v>42706</v>
      </c>
      <c r="J23998" s="5" t="s">
        <v>35892</v>
      </c>
      <c r="K23998" s="5" t="s">
        <v>21</v>
      </c>
      <c r="L23998" s="5"/>
      <c r="M23998" s="5" t="s">
        <v>157</v>
      </c>
      <c r="N23998" s="5" t="s">
        <v>7713</v>
      </c>
      <c r="O23998" s="7">
        <v>628.31802500000003</v>
      </c>
      <c r="P23998">
        <v>0</v>
      </c>
    </row>
    <row r="23999" spans="1:16" x14ac:dyDescent="0.3">
      <c r="A23999" s="5">
        <v>23998</v>
      </c>
      <c r="B23999" s="5" t="s">
        <v>35893</v>
      </c>
      <c r="C23999" s="6"/>
      <c r="D23999" s="5" t="s">
        <v>2503</v>
      </c>
      <c r="E23999" s="5" t="s">
        <v>28</v>
      </c>
      <c r="F23999" s="5" t="s">
        <v>19</v>
      </c>
      <c r="G23999" s="6">
        <v>42705</v>
      </c>
      <c r="H23999" s="6">
        <v>42802</v>
      </c>
      <c r="I23999" s="6">
        <v>42800</v>
      </c>
      <c r="J23999" s="5" t="s">
        <v>35894</v>
      </c>
      <c r="K23999" s="5" t="s">
        <v>21</v>
      </c>
      <c r="L23999" s="5"/>
      <c r="M23999" s="5" t="s">
        <v>157</v>
      </c>
      <c r="N23999" s="5" t="s">
        <v>7713</v>
      </c>
      <c r="O23999" s="7">
        <v>64.252347599999993</v>
      </c>
      <c r="P23999">
        <v>0</v>
      </c>
    </row>
    <row r="24000" spans="1:16" x14ac:dyDescent="0.3">
      <c r="A24000" s="5">
        <v>23999</v>
      </c>
      <c r="B24000" s="5" t="s">
        <v>35895</v>
      </c>
      <c r="C24000" s="6"/>
      <c r="D24000" s="5" t="s">
        <v>610</v>
      </c>
      <c r="E24000" s="5" t="s">
        <v>18</v>
      </c>
      <c r="F24000" s="5" t="s">
        <v>19</v>
      </c>
      <c r="G24000" s="6">
        <v>42705</v>
      </c>
      <c r="H24000" s="6">
        <v>42970</v>
      </c>
      <c r="I24000" s="6">
        <v>42907</v>
      </c>
      <c r="J24000" s="5" t="s">
        <v>35896</v>
      </c>
      <c r="K24000" s="5" t="s">
        <v>21</v>
      </c>
      <c r="L24000" s="5"/>
      <c r="M24000" s="5" t="s">
        <v>157</v>
      </c>
      <c r="N24000" s="5" t="s">
        <v>7713</v>
      </c>
      <c r="O24000" s="7">
        <v>545.34726389000002</v>
      </c>
      <c r="P24000">
        <v>0</v>
      </c>
    </row>
    <row r="24001" spans="1:16" x14ac:dyDescent="0.3">
      <c r="A24001" s="5">
        <v>24000</v>
      </c>
      <c r="B24001" s="5" t="s">
        <v>35897</v>
      </c>
      <c r="C24001" s="6"/>
      <c r="D24001" s="5" t="s">
        <v>143</v>
      </c>
      <c r="E24001" s="5" t="s">
        <v>18</v>
      </c>
      <c r="F24001" s="5" t="s">
        <v>19</v>
      </c>
      <c r="G24001" s="6">
        <v>42706</v>
      </c>
      <c r="H24001" s="6">
        <v>42739</v>
      </c>
      <c r="I24001" s="6">
        <v>42709</v>
      </c>
      <c r="J24001" s="5" t="s">
        <v>35898</v>
      </c>
      <c r="K24001" s="5" t="s">
        <v>21</v>
      </c>
      <c r="L24001" s="5"/>
      <c r="M24001" s="5" t="s">
        <v>157</v>
      </c>
      <c r="N24001" s="5" t="s">
        <v>7713</v>
      </c>
      <c r="O24001" s="7">
        <v>498.28351199999997</v>
      </c>
      <c r="P24001">
        <v>0</v>
      </c>
    </row>
    <row r="24002" spans="1:16" x14ac:dyDescent="0.3">
      <c r="A24002" s="5">
        <v>24001</v>
      </c>
      <c r="B24002" s="5" t="s">
        <v>35899</v>
      </c>
      <c r="C24002" s="6"/>
      <c r="D24002" s="5" t="s">
        <v>143</v>
      </c>
      <c r="E24002" s="5" t="s">
        <v>28</v>
      </c>
      <c r="F24002" s="5" t="s">
        <v>19</v>
      </c>
      <c r="G24002" s="6">
        <v>42706</v>
      </c>
      <c r="H24002" s="6">
        <v>42897</v>
      </c>
      <c r="I24002" s="6">
        <v>42710</v>
      </c>
      <c r="J24002" s="5" t="s">
        <v>35900</v>
      </c>
      <c r="K24002" s="5" t="s">
        <v>21</v>
      </c>
      <c r="L24002" s="5"/>
      <c r="M24002" s="5" t="s">
        <v>157</v>
      </c>
      <c r="N24002" s="5" t="s">
        <v>7713</v>
      </c>
      <c r="O24002" s="7">
        <v>1578.7173332499999</v>
      </c>
      <c r="P24002">
        <v>0</v>
      </c>
    </row>
    <row r="24003" spans="1:16" x14ac:dyDescent="0.3">
      <c r="A24003" s="5">
        <v>24002</v>
      </c>
      <c r="B24003" s="5" t="s">
        <v>35901</v>
      </c>
      <c r="C24003" s="6"/>
      <c r="D24003" s="5" t="s">
        <v>7754</v>
      </c>
      <c r="E24003" s="5" t="s">
        <v>40</v>
      </c>
      <c r="F24003" s="5" t="s">
        <v>19</v>
      </c>
      <c r="G24003" s="6">
        <v>42706</v>
      </c>
      <c r="H24003" s="6">
        <v>42803</v>
      </c>
      <c r="I24003" s="6">
        <v>42726</v>
      </c>
      <c r="J24003" s="5" t="s">
        <v>35902</v>
      </c>
      <c r="K24003" s="5" t="s">
        <v>21</v>
      </c>
      <c r="L24003" s="5"/>
      <c r="M24003" s="5" t="s">
        <v>157</v>
      </c>
      <c r="N24003" s="5" t="s">
        <v>7713</v>
      </c>
      <c r="O24003" s="7">
        <v>0</v>
      </c>
      <c r="P24003">
        <v>0</v>
      </c>
    </row>
    <row r="24004" spans="1:16" x14ac:dyDescent="0.3">
      <c r="A24004" s="5">
        <v>24003</v>
      </c>
      <c r="B24004" s="5" t="s">
        <v>35903</v>
      </c>
      <c r="C24004" s="6"/>
      <c r="D24004" s="5" t="s">
        <v>610</v>
      </c>
      <c r="E24004" s="5" t="s">
        <v>28</v>
      </c>
      <c r="F24004" s="5" t="s">
        <v>19</v>
      </c>
      <c r="G24004" s="6">
        <v>42706</v>
      </c>
      <c r="H24004" s="6">
        <v>42872</v>
      </c>
      <c r="I24004" s="6">
        <v>42844</v>
      </c>
      <c r="J24004" s="5" t="s">
        <v>35904</v>
      </c>
      <c r="K24004" s="5" t="s">
        <v>21</v>
      </c>
      <c r="L24004" s="5"/>
      <c r="M24004" s="5" t="s">
        <v>157</v>
      </c>
      <c r="N24004" s="5" t="s">
        <v>7713</v>
      </c>
      <c r="O24004" s="7">
        <v>11.3643608</v>
      </c>
      <c r="P24004">
        <v>0</v>
      </c>
    </row>
    <row r="24005" spans="1:16" x14ac:dyDescent="0.3">
      <c r="A24005" s="5">
        <v>24004</v>
      </c>
      <c r="B24005" s="5" t="s">
        <v>35905</v>
      </c>
      <c r="C24005" s="6"/>
      <c r="D24005" s="5" t="s">
        <v>83</v>
      </c>
      <c r="E24005" s="5" t="s">
        <v>28</v>
      </c>
      <c r="F24005" s="5" t="s">
        <v>19</v>
      </c>
      <c r="G24005" s="6">
        <v>42707</v>
      </c>
      <c r="H24005" s="6">
        <v>42733</v>
      </c>
      <c r="I24005" s="6">
        <v>42707</v>
      </c>
      <c r="J24005" s="5" t="s">
        <v>35906</v>
      </c>
      <c r="K24005" s="5" t="s">
        <v>21</v>
      </c>
      <c r="L24005" s="5"/>
      <c r="M24005" s="5" t="s">
        <v>157</v>
      </c>
      <c r="N24005" s="5" t="s">
        <v>7713</v>
      </c>
      <c r="O24005" s="7">
        <v>249.74275585000001</v>
      </c>
      <c r="P24005">
        <v>0</v>
      </c>
    </row>
    <row r="24006" spans="1:16" x14ac:dyDescent="0.3">
      <c r="A24006" s="5">
        <v>24005</v>
      </c>
      <c r="B24006" s="5" t="s">
        <v>35907</v>
      </c>
      <c r="C24006" s="6"/>
      <c r="D24006" s="5" t="s">
        <v>2855</v>
      </c>
      <c r="E24006" s="5" t="s">
        <v>28</v>
      </c>
      <c r="F24006" s="5" t="s">
        <v>19</v>
      </c>
      <c r="G24006" s="6">
        <v>42707</v>
      </c>
      <c r="H24006" s="6">
        <v>42731</v>
      </c>
      <c r="I24006" s="6">
        <v>42707</v>
      </c>
      <c r="J24006" s="5" t="s">
        <v>35908</v>
      </c>
      <c r="K24006" s="5" t="s">
        <v>21</v>
      </c>
      <c r="L24006" s="5"/>
      <c r="M24006" s="5" t="s">
        <v>157</v>
      </c>
      <c r="N24006" s="5" t="s">
        <v>7713</v>
      </c>
      <c r="O24006" s="7">
        <v>628.96273393000001</v>
      </c>
      <c r="P24006">
        <v>0</v>
      </c>
    </row>
    <row r="24007" spans="1:16" x14ac:dyDescent="0.3">
      <c r="A24007" s="5">
        <v>24006</v>
      </c>
      <c r="B24007" s="5" t="s">
        <v>35909</v>
      </c>
      <c r="C24007" s="6"/>
      <c r="D24007" s="5" t="s">
        <v>2823</v>
      </c>
      <c r="E24007" s="5" t="s">
        <v>28</v>
      </c>
      <c r="F24007" s="5" t="s">
        <v>19</v>
      </c>
      <c r="G24007" s="6">
        <v>42707</v>
      </c>
      <c r="H24007" s="6">
        <v>42731</v>
      </c>
      <c r="I24007" s="6">
        <v>42708</v>
      </c>
      <c r="J24007" s="5" t="s">
        <v>35910</v>
      </c>
      <c r="K24007" s="5" t="s">
        <v>21</v>
      </c>
      <c r="L24007" s="5"/>
      <c r="M24007" s="5" t="s">
        <v>157</v>
      </c>
      <c r="N24007" s="5" t="s">
        <v>7713</v>
      </c>
      <c r="O24007" s="7">
        <v>2098.53849442</v>
      </c>
      <c r="P24007">
        <v>0</v>
      </c>
    </row>
    <row r="24008" spans="1:16" x14ac:dyDescent="0.3">
      <c r="A24008" s="5">
        <v>24007</v>
      </c>
      <c r="B24008" s="5" t="s">
        <v>35911</v>
      </c>
      <c r="C24008" s="6"/>
      <c r="D24008" s="5" t="s">
        <v>143</v>
      </c>
      <c r="E24008" s="5" t="s">
        <v>28</v>
      </c>
      <c r="F24008" s="5" t="s">
        <v>19</v>
      </c>
      <c r="G24008" s="6">
        <v>42707</v>
      </c>
      <c r="H24008" s="6">
        <v>42748</v>
      </c>
      <c r="I24008" s="6">
        <v>42709</v>
      </c>
      <c r="J24008" s="5" t="s">
        <v>35912</v>
      </c>
      <c r="K24008" s="5" t="s">
        <v>21</v>
      </c>
      <c r="L24008" s="5"/>
      <c r="M24008" s="5" t="s">
        <v>157</v>
      </c>
      <c r="N24008" s="5" t="s">
        <v>7713</v>
      </c>
      <c r="O24008" s="7">
        <v>1543.4659602300001</v>
      </c>
      <c r="P24008">
        <v>0</v>
      </c>
    </row>
    <row r="24009" spans="1:16" x14ac:dyDescent="0.3">
      <c r="A24009" s="5">
        <v>24008</v>
      </c>
      <c r="B24009" s="5" t="s">
        <v>35913</v>
      </c>
      <c r="C24009" s="6"/>
      <c r="D24009" s="5" t="s">
        <v>83</v>
      </c>
      <c r="E24009" s="5" t="s">
        <v>28</v>
      </c>
      <c r="F24009" s="5" t="s">
        <v>19</v>
      </c>
      <c r="G24009" s="6">
        <v>42708</v>
      </c>
      <c r="H24009" s="6">
        <v>42794</v>
      </c>
      <c r="I24009" s="6">
        <v>42710</v>
      </c>
      <c r="J24009" s="5" t="s">
        <v>35914</v>
      </c>
      <c r="K24009" s="5" t="s">
        <v>21</v>
      </c>
      <c r="L24009" s="5"/>
      <c r="M24009" s="5" t="s">
        <v>157</v>
      </c>
      <c r="N24009" s="5" t="s">
        <v>7713</v>
      </c>
      <c r="O24009" s="7">
        <v>653.94247315000007</v>
      </c>
      <c r="P24009">
        <v>0</v>
      </c>
    </row>
    <row r="24010" spans="1:16" x14ac:dyDescent="0.3">
      <c r="A24010" s="5">
        <v>24009</v>
      </c>
      <c r="B24010" s="5" t="s">
        <v>35915</v>
      </c>
      <c r="C24010" s="6"/>
      <c r="D24010" s="5" t="s">
        <v>889</v>
      </c>
      <c r="E24010" s="5" t="s">
        <v>18</v>
      </c>
      <c r="F24010" s="5" t="s">
        <v>19</v>
      </c>
      <c r="G24010" s="6">
        <v>42708</v>
      </c>
      <c r="H24010" s="6">
        <v>42716</v>
      </c>
      <c r="I24010" s="6">
        <v>42708</v>
      </c>
      <c r="J24010" s="5" t="s">
        <v>35916</v>
      </c>
      <c r="K24010" s="5" t="s">
        <v>21</v>
      </c>
      <c r="L24010" s="5"/>
      <c r="M24010" s="5" t="s">
        <v>157</v>
      </c>
      <c r="N24010" s="5" t="s">
        <v>7713</v>
      </c>
      <c r="O24010" s="7">
        <v>425.99962095000001</v>
      </c>
      <c r="P24010">
        <v>0</v>
      </c>
    </row>
    <row r="24011" spans="1:16" x14ac:dyDescent="0.3">
      <c r="A24011" s="5">
        <v>24010</v>
      </c>
      <c r="B24011" s="5" t="s">
        <v>35917</v>
      </c>
      <c r="C24011" s="6"/>
      <c r="D24011" s="5" t="s">
        <v>7841</v>
      </c>
      <c r="E24011" s="5" t="s">
        <v>28</v>
      </c>
      <c r="F24011" s="5" t="s">
        <v>19</v>
      </c>
      <c r="G24011" s="6">
        <v>42708</v>
      </c>
      <c r="H24011" s="6">
        <v>42732</v>
      </c>
      <c r="I24011" s="6">
        <v>42709</v>
      </c>
      <c r="J24011" s="5" t="s">
        <v>35918</v>
      </c>
      <c r="K24011" s="5" t="s">
        <v>21</v>
      </c>
      <c r="L24011" s="5"/>
      <c r="M24011" s="5" t="s">
        <v>157</v>
      </c>
      <c r="N24011" s="5" t="s">
        <v>7713</v>
      </c>
      <c r="O24011" s="7">
        <v>1027.91736163</v>
      </c>
      <c r="P24011">
        <v>0</v>
      </c>
    </row>
    <row r="24012" spans="1:16" x14ac:dyDescent="0.3">
      <c r="A24012" s="5">
        <v>24011</v>
      </c>
      <c r="B24012" s="5" t="s">
        <v>35919</v>
      </c>
      <c r="C24012" s="6"/>
      <c r="D24012" s="5" t="s">
        <v>955</v>
      </c>
      <c r="E24012" s="5" t="s">
        <v>28</v>
      </c>
      <c r="F24012" s="5" t="s">
        <v>19</v>
      </c>
      <c r="G24012" s="6">
        <v>42708</v>
      </c>
      <c r="H24012" s="6">
        <v>42759</v>
      </c>
      <c r="I24012" s="6">
        <v>42711</v>
      </c>
      <c r="J24012" s="5" t="s">
        <v>35920</v>
      </c>
      <c r="K24012" s="5" t="s">
        <v>21</v>
      </c>
      <c r="L24012" s="5"/>
      <c r="M24012" s="5" t="s">
        <v>157</v>
      </c>
      <c r="N24012" s="5" t="s">
        <v>7713</v>
      </c>
      <c r="O24012" s="7">
        <v>363.64861833000003</v>
      </c>
      <c r="P24012">
        <v>0</v>
      </c>
    </row>
    <row r="24013" spans="1:16" x14ac:dyDescent="0.3">
      <c r="A24013" s="5">
        <v>24012</v>
      </c>
      <c r="B24013" s="5" t="s">
        <v>35921</v>
      </c>
      <c r="C24013" s="6"/>
      <c r="D24013" s="5" t="s">
        <v>83</v>
      </c>
      <c r="E24013" s="5" t="s">
        <v>28</v>
      </c>
      <c r="F24013" s="5" t="s">
        <v>19</v>
      </c>
      <c r="G24013" s="6">
        <v>42708</v>
      </c>
      <c r="H24013" s="6">
        <v>42944</v>
      </c>
      <c r="I24013" s="6">
        <v>42933</v>
      </c>
      <c r="J24013" s="5" t="s">
        <v>35922</v>
      </c>
      <c r="K24013" s="5" t="s">
        <v>21</v>
      </c>
      <c r="L24013" s="5"/>
      <c r="M24013" s="5" t="s">
        <v>157</v>
      </c>
      <c r="N24013" s="5" t="s">
        <v>7713</v>
      </c>
      <c r="O24013" s="7">
        <v>160.12821457999999</v>
      </c>
      <c r="P24013">
        <v>0</v>
      </c>
    </row>
    <row r="24014" spans="1:16" x14ac:dyDescent="0.3">
      <c r="A24014" s="5">
        <v>24013</v>
      </c>
      <c r="B24014" s="5" t="s">
        <v>35923</v>
      </c>
      <c r="C24014" s="6"/>
      <c r="D24014" s="5" t="s">
        <v>55</v>
      </c>
      <c r="E24014" s="5" t="s">
        <v>18</v>
      </c>
      <c r="F24014" s="5" t="s">
        <v>25</v>
      </c>
      <c r="G24014" s="6">
        <v>42709</v>
      </c>
      <c r="H24014" s="6"/>
      <c r="I24014" s="6">
        <v>42710</v>
      </c>
      <c r="J24014" s="5" t="s">
        <v>35924</v>
      </c>
      <c r="K24014" s="5" t="s">
        <v>21</v>
      </c>
      <c r="L24014" s="5"/>
      <c r="M24014" s="5" t="s">
        <v>157</v>
      </c>
      <c r="N24014" s="5" t="s">
        <v>7713</v>
      </c>
      <c r="O24014" s="7">
        <v>18825.336846949998</v>
      </c>
      <c r="P24014">
        <v>0</v>
      </c>
    </row>
    <row r="24015" spans="1:16" x14ac:dyDescent="0.3">
      <c r="A24015" s="5">
        <v>24014</v>
      </c>
      <c r="B24015" s="5" t="s">
        <v>35925</v>
      </c>
      <c r="C24015" s="6"/>
      <c r="D24015" s="5" t="s">
        <v>17</v>
      </c>
      <c r="E24015" s="5" t="s">
        <v>28</v>
      </c>
      <c r="F24015" s="5" t="s">
        <v>19</v>
      </c>
      <c r="G24015" s="6">
        <v>42709</v>
      </c>
      <c r="H24015" s="6">
        <v>42739</v>
      </c>
      <c r="I24015" s="6">
        <v>42709</v>
      </c>
      <c r="J24015" s="5" t="s">
        <v>35926</v>
      </c>
      <c r="K24015" s="5" t="s">
        <v>21</v>
      </c>
      <c r="L24015" s="5"/>
      <c r="M24015" s="5" t="s">
        <v>157</v>
      </c>
      <c r="N24015" s="5" t="s">
        <v>7713</v>
      </c>
      <c r="O24015" s="7">
        <v>1463.84987101</v>
      </c>
      <c r="P24015">
        <v>0</v>
      </c>
    </row>
    <row r="24016" spans="1:16" x14ac:dyDescent="0.3">
      <c r="A24016" s="5">
        <v>24015</v>
      </c>
      <c r="B24016" s="5" t="s">
        <v>35927</v>
      </c>
      <c r="C24016" s="6"/>
      <c r="D24016" s="5" t="s">
        <v>83</v>
      </c>
      <c r="E24016" s="5" t="s">
        <v>18</v>
      </c>
      <c r="F24016" s="5" t="s">
        <v>19</v>
      </c>
      <c r="G24016" s="6">
        <v>42709</v>
      </c>
      <c r="H24016" s="6">
        <v>42835</v>
      </c>
      <c r="I24016" s="6">
        <v>42709</v>
      </c>
      <c r="J24016" s="5" t="s">
        <v>35928</v>
      </c>
      <c r="K24016" s="5" t="s">
        <v>21</v>
      </c>
      <c r="L24016" s="5"/>
      <c r="M24016" s="5" t="s">
        <v>157</v>
      </c>
      <c r="N24016" s="5" t="s">
        <v>7713</v>
      </c>
      <c r="O24016" s="7">
        <v>8591.6425283899989</v>
      </c>
      <c r="P24016">
        <v>0</v>
      </c>
    </row>
    <row r="24017" spans="1:16" x14ac:dyDescent="0.3">
      <c r="A24017" s="5">
        <v>24016</v>
      </c>
      <c r="B24017" s="5" t="s">
        <v>35929</v>
      </c>
      <c r="C24017" s="6"/>
      <c r="D24017" s="5" t="s">
        <v>143</v>
      </c>
      <c r="E24017" s="5" t="s">
        <v>40</v>
      </c>
      <c r="F24017" s="5" t="s">
        <v>19</v>
      </c>
      <c r="G24017" s="6">
        <v>42709</v>
      </c>
      <c r="H24017" s="6">
        <v>42723</v>
      </c>
      <c r="I24017" s="6">
        <v>42709</v>
      </c>
      <c r="J24017" s="5" t="s">
        <v>35930</v>
      </c>
      <c r="K24017" s="5" t="s">
        <v>21</v>
      </c>
      <c r="L24017" s="5"/>
      <c r="M24017" s="5" t="s">
        <v>157</v>
      </c>
      <c r="N24017" s="5" t="s">
        <v>7713</v>
      </c>
      <c r="O24017" s="7">
        <v>0</v>
      </c>
      <c r="P24017">
        <v>0</v>
      </c>
    </row>
    <row r="24018" spans="1:16" x14ac:dyDescent="0.3">
      <c r="A24018" s="5">
        <v>24017</v>
      </c>
      <c r="B24018" s="5" t="s">
        <v>35931</v>
      </c>
      <c r="C24018" s="6"/>
      <c r="D24018" s="5" t="s">
        <v>143</v>
      </c>
      <c r="E24018" s="5" t="s">
        <v>18</v>
      </c>
      <c r="F24018" s="5" t="s">
        <v>25</v>
      </c>
      <c r="G24018" s="6">
        <v>42709</v>
      </c>
      <c r="H24018" s="6"/>
      <c r="I24018" s="6">
        <v>42709</v>
      </c>
      <c r="J24018" s="5" t="s">
        <v>35932</v>
      </c>
      <c r="K24018" s="5" t="s">
        <v>21</v>
      </c>
      <c r="L24018" s="5"/>
      <c r="M24018" s="5" t="s">
        <v>157</v>
      </c>
      <c r="N24018" s="5" t="s">
        <v>7713</v>
      </c>
      <c r="O24018" s="7">
        <v>23389.821435000002</v>
      </c>
      <c r="P24018">
        <v>1</v>
      </c>
    </row>
    <row r="24019" spans="1:16" x14ac:dyDescent="0.3">
      <c r="A24019" s="5">
        <v>24018</v>
      </c>
      <c r="B24019" s="5" t="s">
        <v>35933</v>
      </c>
      <c r="C24019" s="6"/>
      <c r="D24019" s="5" t="s">
        <v>955</v>
      </c>
      <c r="E24019" s="5" t="s">
        <v>40</v>
      </c>
      <c r="F24019" s="5" t="s">
        <v>19</v>
      </c>
      <c r="G24019" s="6">
        <v>42709</v>
      </c>
      <c r="H24019" s="6">
        <v>42734</v>
      </c>
      <c r="I24019" s="6">
        <v>42709</v>
      </c>
      <c r="J24019" s="5" t="s">
        <v>35934</v>
      </c>
      <c r="K24019" s="5" t="s">
        <v>21</v>
      </c>
      <c r="L24019" s="5"/>
      <c r="M24019" s="5" t="s">
        <v>157</v>
      </c>
      <c r="N24019" s="5" t="s">
        <v>7713</v>
      </c>
      <c r="O24019" s="7">
        <v>0</v>
      </c>
      <c r="P24019">
        <v>0</v>
      </c>
    </row>
    <row r="24020" spans="1:16" x14ac:dyDescent="0.3">
      <c r="A24020" s="5">
        <v>24019</v>
      </c>
      <c r="B24020" s="5" t="s">
        <v>35935</v>
      </c>
      <c r="C24020" s="6"/>
      <c r="D24020" s="5" t="s">
        <v>83</v>
      </c>
      <c r="E24020" s="5" t="s">
        <v>28</v>
      </c>
      <c r="F24020" s="5" t="s">
        <v>19</v>
      </c>
      <c r="G24020" s="6">
        <v>42709</v>
      </c>
      <c r="H24020" s="6">
        <v>42724</v>
      </c>
      <c r="I24020" s="6">
        <v>42709</v>
      </c>
      <c r="J24020" s="5" t="s">
        <v>35936</v>
      </c>
      <c r="K24020" s="5" t="s">
        <v>21</v>
      </c>
      <c r="L24020" s="5"/>
      <c r="M24020" s="5" t="s">
        <v>157</v>
      </c>
      <c r="N24020" s="5" t="s">
        <v>7713</v>
      </c>
      <c r="O24020" s="7">
        <v>169.36175773000002</v>
      </c>
      <c r="P24020">
        <v>0</v>
      </c>
    </row>
    <row r="24021" spans="1:16" x14ac:dyDescent="0.3">
      <c r="A24021" s="5">
        <v>24020</v>
      </c>
      <c r="B24021" s="5" t="s">
        <v>35937</v>
      </c>
      <c r="C24021" s="6"/>
      <c r="D24021" s="5" t="s">
        <v>1373</v>
      </c>
      <c r="E24021" s="5" t="s">
        <v>28</v>
      </c>
      <c r="F24021" s="5" t="s">
        <v>19</v>
      </c>
      <c r="G24021" s="6">
        <v>42709</v>
      </c>
      <c r="H24021" s="6">
        <v>42782</v>
      </c>
      <c r="I24021" s="6">
        <v>42709</v>
      </c>
      <c r="J24021" s="5" t="s">
        <v>35938</v>
      </c>
      <c r="K24021" s="5" t="s">
        <v>21</v>
      </c>
      <c r="L24021" s="5"/>
      <c r="M24021" s="5" t="s">
        <v>157</v>
      </c>
      <c r="N24021" s="5" t="s">
        <v>7713</v>
      </c>
      <c r="O24021" s="7">
        <v>247.63379274000002</v>
      </c>
      <c r="P24021">
        <v>0</v>
      </c>
    </row>
    <row r="24022" spans="1:16" x14ac:dyDescent="0.3">
      <c r="A24022" s="5">
        <v>24021</v>
      </c>
      <c r="B24022" s="5" t="s">
        <v>35939</v>
      </c>
      <c r="C24022" s="6"/>
      <c r="D24022" s="5" t="s">
        <v>2503</v>
      </c>
      <c r="E24022" s="5" t="s">
        <v>40</v>
      </c>
      <c r="F24022" s="5" t="s">
        <v>19</v>
      </c>
      <c r="G24022" s="6">
        <v>42709</v>
      </c>
      <c r="H24022" s="6">
        <v>42712</v>
      </c>
      <c r="I24022" s="6">
        <v>42710</v>
      </c>
      <c r="J24022" s="5" t="s">
        <v>35940</v>
      </c>
      <c r="K24022" s="5" t="s">
        <v>21</v>
      </c>
      <c r="L24022" s="5"/>
      <c r="M24022" s="5" t="s">
        <v>157</v>
      </c>
      <c r="N24022" s="5" t="s">
        <v>7713</v>
      </c>
      <c r="O24022" s="7">
        <v>0</v>
      </c>
      <c r="P24022">
        <v>0</v>
      </c>
    </row>
    <row r="24023" spans="1:16" x14ac:dyDescent="0.3">
      <c r="A24023" s="5">
        <v>24022</v>
      </c>
      <c r="B24023" s="5" t="s">
        <v>35941</v>
      </c>
      <c r="C24023" s="6"/>
      <c r="D24023" s="5" t="s">
        <v>7754</v>
      </c>
      <c r="E24023" s="5" t="s">
        <v>18</v>
      </c>
      <c r="F24023" s="5" t="s">
        <v>25</v>
      </c>
      <c r="G24023" s="6">
        <v>42709</v>
      </c>
      <c r="H24023" s="6"/>
      <c r="I24023" s="6">
        <v>42712</v>
      </c>
      <c r="J24023" s="5" t="s">
        <v>35942</v>
      </c>
      <c r="K24023" s="5" t="s">
        <v>171</v>
      </c>
      <c r="L24023" s="5"/>
      <c r="M24023" s="5" t="s">
        <v>157</v>
      </c>
      <c r="N24023" s="5" t="s">
        <v>7713</v>
      </c>
      <c r="O24023" s="7">
        <v>19338.907609680002</v>
      </c>
      <c r="P24023">
        <v>0</v>
      </c>
    </row>
    <row r="24024" spans="1:16" x14ac:dyDescent="0.3">
      <c r="A24024" s="5">
        <v>24023</v>
      </c>
      <c r="B24024" s="5" t="s">
        <v>35943</v>
      </c>
      <c r="C24024" s="6"/>
      <c r="D24024" s="5" t="s">
        <v>7715</v>
      </c>
      <c r="E24024" s="5" t="s">
        <v>18</v>
      </c>
      <c r="F24024" s="5" t="s">
        <v>19</v>
      </c>
      <c r="G24024" s="6">
        <v>42709</v>
      </c>
      <c r="H24024" s="6">
        <v>42817</v>
      </c>
      <c r="I24024" s="6">
        <v>42717</v>
      </c>
      <c r="J24024" s="5" t="s">
        <v>35944</v>
      </c>
      <c r="K24024" s="5" t="s">
        <v>21</v>
      </c>
      <c r="L24024" s="5"/>
      <c r="M24024" s="5" t="s">
        <v>157</v>
      </c>
      <c r="N24024" s="5" t="s">
        <v>7713</v>
      </c>
      <c r="O24024" s="7">
        <v>21.548576439999998</v>
      </c>
      <c r="P24024">
        <v>0</v>
      </c>
    </row>
    <row r="24025" spans="1:16" x14ac:dyDescent="0.3">
      <c r="A24025" s="5">
        <v>24024</v>
      </c>
      <c r="B24025" s="5" t="s">
        <v>35945</v>
      </c>
      <c r="C24025" s="6"/>
      <c r="D24025" s="5" t="s">
        <v>7896</v>
      </c>
      <c r="E24025" s="5" t="s">
        <v>18</v>
      </c>
      <c r="F24025" s="5" t="s">
        <v>19</v>
      </c>
      <c r="G24025" s="6">
        <v>42709</v>
      </c>
      <c r="H24025" s="6">
        <v>42894</v>
      </c>
      <c r="I24025" s="6">
        <v>42843</v>
      </c>
      <c r="J24025" s="5" t="s">
        <v>35946</v>
      </c>
      <c r="K24025" s="5" t="s">
        <v>21</v>
      </c>
      <c r="L24025" s="5"/>
      <c r="M24025" s="5" t="s">
        <v>157</v>
      </c>
      <c r="N24025" s="5" t="s">
        <v>7713</v>
      </c>
      <c r="O24025" s="7">
        <v>247.83048360000001</v>
      </c>
      <c r="P24025">
        <v>0</v>
      </c>
    </row>
    <row r="24026" spans="1:16" x14ac:dyDescent="0.3">
      <c r="A24026" s="5">
        <v>24025</v>
      </c>
      <c r="B24026" s="5" t="s">
        <v>35947</v>
      </c>
      <c r="C24026" s="6"/>
      <c r="D24026" s="5" t="s">
        <v>12504</v>
      </c>
      <c r="E24026" s="5" t="s">
        <v>40</v>
      </c>
      <c r="F24026" s="5" t="s">
        <v>19</v>
      </c>
      <c r="G24026" s="6">
        <v>42710</v>
      </c>
      <c r="H24026" s="6">
        <v>42738</v>
      </c>
      <c r="I24026" s="6">
        <v>42710</v>
      </c>
      <c r="J24026" s="5" t="s">
        <v>35948</v>
      </c>
      <c r="K24026" s="5" t="s">
        <v>21</v>
      </c>
      <c r="L24026" s="5"/>
      <c r="M24026" s="5" t="s">
        <v>157</v>
      </c>
      <c r="N24026" s="5" t="s">
        <v>7713</v>
      </c>
      <c r="O24026" s="7">
        <v>0</v>
      </c>
      <c r="P24026">
        <v>0</v>
      </c>
    </row>
    <row r="24027" spans="1:16" x14ac:dyDescent="0.3">
      <c r="A24027" s="5">
        <v>24026</v>
      </c>
      <c r="B24027" s="5" t="s">
        <v>35949</v>
      </c>
      <c r="C24027" s="6"/>
      <c r="D24027" s="5" t="s">
        <v>7754</v>
      </c>
      <c r="E24027" s="5" t="s">
        <v>18</v>
      </c>
      <c r="F24027" s="5" t="s">
        <v>25</v>
      </c>
      <c r="G24027" s="6">
        <v>42710</v>
      </c>
      <c r="H24027" s="6"/>
      <c r="I24027" s="6">
        <v>42710</v>
      </c>
      <c r="J24027" s="5" t="s">
        <v>35950</v>
      </c>
      <c r="K24027" s="5" t="s">
        <v>171</v>
      </c>
      <c r="L24027" s="5"/>
      <c r="M24027" s="5" t="s">
        <v>157</v>
      </c>
      <c r="N24027" s="5" t="s">
        <v>7713</v>
      </c>
      <c r="O24027" s="7">
        <v>16286.331026099999</v>
      </c>
      <c r="P24027">
        <v>0</v>
      </c>
    </row>
    <row r="24028" spans="1:16" x14ac:dyDescent="0.3">
      <c r="A24028" s="5">
        <v>24027</v>
      </c>
      <c r="B24028" s="5" t="s">
        <v>35951</v>
      </c>
      <c r="C24028" s="6"/>
      <c r="D24028" s="5" t="s">
        <v>610</v>
      </c>
      <c r="E24028" s="5" t="s">
        <v>28</v>
      </c>
      <c r="F24028" s="5" t="s">
        <v>19</v>
      </c>
      <c r="G24028" s="6">
        <v>42710</v>
      </c>
      <c r="H24028" s="6">
        <v>42734</v>
      </c>
      <c r="I24028" s="6">
        <v>42710</v>
      </c>
      <c r="J24028" s="5" t="s">
        <v>35952</v>
      </c>
      <c r="K24028" s="5" t="s">
        <v>21</v>
      </c>
      <c r="L24028" s="5"/>
      <c r="M24028" s="5" t="s">
        <v>157</v>
      </c>
      <c r="N24028" s="5" t="s">
        <v>7713</v>
      </c>
      <c r="O24028" s="7">
        <v>275.94634931000002</v>
      </c>
      <c r="P24028">
        <v>0</v>
      </c>
    </row>
    <row r="24029" spans="1:16" x14ac:dyDescent="0.3">
      <c r="A24029" s="5">
        <v>24028</v>
      </c>
      <c r="B24029" s="5" t="s">
        <v>35953</v>
      </c>
      <c r="C24029" s="6"/>
      <c r="D24029" s="5" t="s">
        <v>52</v>
      </c>
      <c r="E24029" s="5" t="s">
        <v>28</v>
      </c>
      <c r="F24029" s="5" t="s">
        <v>19</v>
      </c>
      <c r="G24029" s="6">
        <v>42710</v>
      </c>
      <c r="H24029" s="6">
        <v>42900</v>
      </c>
      <c r="I24029" s="6">
        <v>42710</v>
      </c>
      <c r="J24029" s="5" t="s">
        <v>35954</v>
      </c>
      <c r="K24029" s="5" t="s">
        <v>21</v>
      </c>
      <c r="L24029" s="5"/>
      <c r="M24029" s="5" t="s">
        <v>157</v>
      </c>
      <c r="N24029" s="5" t="s">
        <v>7713</v>
      </c>
      <c r="O24029" s="7">
        <v>79.506816520000001</v>
      </c>
      <c r="P24029">
        <v>0</v>
      </c>
    </row>
    <row r="24030" spans="1:16" x14ac:dyDescent="0.3">
      <c r="A24030" s="5">
        <v>24029</v>
      </c>
      <c r="B24030" s="5" t="s">
        <v>35955</v>
      </c>
      <c r="C24030" s="6"/>
      <c r="D24030" s="5" t="s">
        <v>1373</v>
      </c>
      <c r="E24030" s="5" t="s">
        <v>18</v>
      </c>
      <c r="F24030" s="5" t="s">
        <v>19</v>
      </c>
      <c r="G24030" s="6">
        <v>42710</v>
      </c>
      <c r="H24030" s="6">
        <v>42849</v>
      </c>
      <c r="I24030" s="6">
        <v>42711</v>
      </c>
      <c r="J24030" s="5" t="s">
        <v>35956</v>
      </c>
      <c r="K24030" s="5" t="s">
        <v>21</v>
      </c>
      <c r="L24030" s="5"/>
      <c r="M24030" s="5" t="s">
        <v>157</v>
      </c>
      <c r="N24030" s="5" t="s">
        <v>7713</v>
      </c>
      <c r="O24030" s="7">
        <v>3091.2591193799999</v>
      </c>
      <c r="P24030">
        <v>0</v>
      </c>
    </row>
    <row r="24031" spans="1:16" x14ac:dyDescent="0.3">
      <c r="A24031" s="5">
        <v>24030</v>
      </c>
      <c r="B24031" s="5" t="s">
        <v>35957</v>
      </c>
      <c r="C24031" s="6"/>
      <c r="D24031" s="5" t="s">
        <v>52</v>
      </c>
      <c r="E24031" s="5" t="s">
        <v>28</v>
      </c>
      <c r="F24031" s="5" t="s">
        <v>19</v>
      </c>
      <c r="G24031" s="6">
        <v>42710</v>
      </c>
      <c r="H24031" s="6">
        <v>42898</v>
      </c>
      <c r="I24031" s="6">
        <v>42711</v>
      </c>
      <c r="J24031" s="5" t="s">
        <v>35958</v>
      </c>
      <c r="K24031" s="5" t="s">
        <v>21</v>
      </c>
      <c r="L24031" s="5"/>
      <c r="M24031" s="5" t="s">
        <v>157</v>
      </c>
      <c r="N24031" s="5" t="s">
        <v>7713</v>
      </c>
      <c r="O24031" s="7">
        <v>141.30052836999999</v>
      </c>
      <c r="P24031">
        <v>0</v>
      </c>
    </row>
    <row r="24032" spans="1:16" x14ac:dyDescent="0.3">
      <c r="A24032" s="5">
        <v>24031</v>
      </c>
      <c r="B24032" s="5" t="s">
        <v>35959</v>
      </c>
      <c r="C24032" s="6"/>
      <c r="D24032" s="5" t="s">
        <v>143</v>
      </c>
      <c r="E24032" s="5" t="s">
        <v>18</v>
      </c>
      <c r="F24032" s="5" t="s">
        <v>19</v>
      </c>
      <c r="G24032" s="6">
        <v>42710</v>
      </c>
      <c r="H24032" s="6">
        <v>42753</v>
      </c>
      <c r="I24032" s="6">
        <v>42712</v>
      </c>
      <c r="J24032" s="5" t="s">
        <v>35960</v>
      </c>
      <c r="K24032" s="5" t="s">
        <v>21</v>
      </c>
      <c r="L24032" s="5"/>
      <c r="M24032" s="5" t="s">
        <v>157</v>
      </c>
      <c r="N24032" s="5" t="s">
        <v>7713</v>
      </c>
      <c r="O24032" s="7">
        <v>3224.7029406199999</v>
      </c>
      <c r="P24032">
        <v>0</v>
      </c>
    </row>
    <row r="24033" spans="1:16" x14ac:dyDescent="0.3">
      <c r="A24033" s="5">
        <v>24032</v>
      </c>
      <c r="B24033" s="5" t="s">
        <v>35961</v>
      </c>
      <c r="C24033" s="6"/>
      <c r="D24033" s="5" t="s">
        <v>610</v>
      </c>
      <c r="E24033" s="5" t="s">
        <v>40</v>
      </c>
      <c r="F24033" s="5" t="s">
        <v>19</v>
      </c>
      <c r="G24033" s="6">
        <v>42710</v>
      </c>
      <c r="H24033" s="6">
        <v>42795</v>
      </c>
      <c r="I24033" s="6">
        <v>42712</v>
      </c>
      <c r="J24033" s="5" t="s">
        <v>35962</v>
      </c>
      <c r="K24033" s="5" t="s">
        <v>21</v>
      </c>
      <c r="L24033" s="5"/>
      <c r="M24033" s="5" t="s">
        <v>157</v>
      </c>
      <c r="N24033" s="5" t="s">
        <v>7713</v>
      </c>
      <c r="O24033" s="7">
        <v>0</v>
      </c>
      <c r="P24033">
        <v>0</v>
      </c>
    </row>
    <row r="24034" spans="1:16" x14ac:dyDescent="0.3">
      <c r="A24034" s="5">
        <v>24033</v>
      </c>
      <c r="B24034" s="5" t="s">
        <v>35963</v>
      </c>
      <c r="C24034" s="6"/>
      <c r="D24034" s="5" t="s">
        <v>83</v>
      </c>
      <c r="E24034" s="5" t="s">
        <v>28</v>
      </c>
      <c r="F24034" s="5" t="s">
        <v>19</v>
      </c>
      <c r="G24034" s="6">
        <v>42710</v>
      </c>
      <c r="H24034" s="6">
        <v>42752</v>
      </c>
      <c r="I24034" s="6">
        <v>42712</v>
      </c>
      <c r="J24034" s="5" t="s">
        <v>35964</v>
      </c>
      <c r="K24034" s="5" t="s">
        <v>21</v>
      </c>
      <c r="L24034" s="5"/>
      <c r="M24034" s="5" t="s">
        <v>157</v>
      </c>
      <c r="N24034" s="5" t="s">
        <v>7713</v>
      </c>
      <c r="O24034" s="7">
        <v>785.31011308999996</v>
      </c>
      <c r="P24034">
        <v>0</v>
      </c>
    </row>
    <row r="24035" spans="1:16" x14ac:dyDescent="0.3">
      <c r="A24035" s="5">
        <v>24034</v>
      </c>
      <c r="B24035" s="5" t="s">
        <v>35965</v>
      </c>
      <c r="C24035" s="6"/>
      <c r="D24035" s="5" t="s">
        <v>65</v>
      </c>
      <c r="E24035" s="5" t="s">
        <v>40</v>
      </c>
      <c r="F24035" s="5" t="s">
        <v>19</v>
      </c>
      <c r="G24035" s="6">
        <v>42710</v>
      </c>
      <c r="H24035" s="6">
        <v>42731</v>
      </c>
      <c r="I24035" s="6">
        <v>42713</v>
      </c>
      <c r="J24035" s="5" t="s">
        <v>35966</v>
      </c>
      <c r="K24035" s="5" t="s">
        <v>21</v>
      </c>
      <c r="L24035" s="5"/>
      <c r="M24035" s="5" t="s">
        <v>157</v>
      </c>
      <c r="N24035" s="5" t="s">
        <v>7713</v>
      </c>
      <c r="O24035" s="7">
        <v>0</v>
      </c>
      <c r="P24035">
        <v>0</v>
      </c>
    </row>
    <row r="24036" spans="1:16" x14ac:dyDescent="0.3">
      <c r="A24036" s="5">
        <v>24035</v>
      </c>
      <c r="B24036" s="5" t="s">
        <v>35967</v>
      </c>
      <c r="C24036" s="6"/>
      <c r="D24036" s="5" t="s">
        <v>83</v>
      </c>
      <c r="E24036" s="5" t="s">
        <v>40</v>
      </c>
      <c r="F24036" s="5" t="s">
        <v>19</v>
      </c>
      <c r="G24036" s="6">
        <v>42710</v>
      </c>
      <c r="H24036" s="6">
        <v>42940</v>
      </c>
      <c r="I24036" s="6">
        <v>42818</v>
      </c>
      <c r="J24036" s="5" t="s">
        <v>35968</v>
      </c>
      <c r="K24036" s="5" t="s">
        <v>21</v>
      </c>
      <c r="L24036" s="5"/>
      <c r="M24036" s="5" t="s">
        <v>157</v>
      </c>
      <c r="N24036" s="5" t="s">
        <v>7713</v>
      </c>
      <c r="O24036" s="7">
        <v>0</v>
      </c>
      <c r="P24036">
        <v>0</v>
      </c>
    </row>
    <row r="24037" spans="1:16" x14ac:dyDescent="0.3">
      <c r="A24037" s="5">
        <v>24036</v>
      </c>
      <c r="B24037" s="5" t="s">
        <v>35969</v>
      </c>
      <c r="C24037" s="6"/>
      <c r="D24037" s="5" t="s">
        <v>45</v>
      </c>
      <c r="E24037" s="5" t="s">
        <v>18</v>
      </c>
      <c r="F24037" s="5" t="s">
        <v>19</v>
      </c>
      <c r="G24037" s="6">
        <v>42711</v>
      </c>
      <c r="H24037" s="6">
        <v>42734</v>
      </c>
      <c r="I24037" s="6">
        <v>42711</v>
      </c>
      <c r="J24037" s="5" t="s">
        <v>35970</v>
      </c>
      <c r="K24037" s="5" t="s">
        <v>21</v>
      </c>
      <c r="L24037" s="5"/>
      <c r="M24037" s="5" t="s">
        <v>157</v>
      </c>
      <c r="N24037" s="5" t="s">
        <v>7713</v>
      </c>
      <c r="O24037" s="7">
        <v>797.51587368000003</v>
      </c>
      <c r="P24037">
        <v>0</v>
      </c>
    </row>
    <row r="24038" spans="1:16" x14ac:dyDescent="0.3">
      <c r="A24038" s="5">
        <v>24037</v>
      </c>
      <c r="B24038" s="5" t="s">
        <v>35971</v>
      </c>
      <c r="C24038" s="6"/>
      <c r="D24038" s="5" t="s">
        <v>96</v>
      </c>
      <c r="E24038" s="5" t="s">
        <v>28</v>
      </c>
      <c r="F24038" s="5" t="s">
        <v>19</v>
      </c>
      <c r="G24038" s="6">
        <v>42711</v>
      </c>
      <c r="H24038" s="6">
        <v>42716</v>
      </c>
      <c r="I24038" s="6">
        <v>42711</v>
      </c>
      <c r="J24038" s="5" t="s">
        <v>35972</v>
      </c>
      <c r="K24038" s="5" t="s">
        <v>21</v>
      </c>
      <c r="L24038" s="5"/>
      <c r="M24038" s="5" t="s">
        <v>157</v>
      </c>
      <c r="N24038" s="5" t="s">
        <v>7713</v>
      </c>
      <c r="O24038" s="7">
        <v>1273.22364586</v>
      </c>
      <c r="P24038">
        <v>0</v>
      </c>
    </row>
    <row r="24039" spans="1:16" x14ac:dyDescent="0.3">
      <c r="A24039" s="5">
        <v>24038</v>
      </c>
      <c r="B24039" s="5" t="s">
        <v>35973</v>
      </c>
      <c r="C24039" s="6"/>
      <c r="D24039" s="5" t="s">
        <v>1230</v>
      </c>
      <c r="E24039" s="5" t="s">
        <v>18</v>
      </c>
      <c r="F24039" s="5" t="s">
        <v>19</v>
      </c>
      <c r="G24039" s="6">
        <v>42711</v>
      </c>
      <c r="H24039" s="6">
        <v>42786</v>
      </c>
      <c r="I24039" s="6">
        <v>42712</v>
      </c>
      <c r="J24039" s="5" t="s">
        <v>35974</v>
      </c>
      <c r="K24039" s="5" t="s">
        <v>21</v>
      </c>
      <c r="L24039" s="5"/>
      <c r="M24039" s="5" t="s">
        <v>157</v>
      </c>
      <c r="N24039" s="5" t="s">
        <v>7713</v>
      </c>
      <c r="O24039" s="7">
        <v>771.38877110999999</v>
      </c>
      <c r="P24039">
        <v>0</v>
      </c>
    </row>
    <row r="24040" spans="1:16" x14ac:dyDescent="0.3">
      <c r="A24040" s="5">
        <v>24039</v>
      </c>
      <c r="B24040" s="5" t="s">
        <v>35975</v>
      </c>
      <c r="C24040" s="6"/>
      <c r="D24040" s="5" t="s">
        <v>2503</v>
      </c>
      <c r="E24040" s="5" t="s">
        <v>18</v>
      </c>
      <c r="F24040" s="5" t="s">
        <v>19</v>
      </c>
      <c r="G24040" s="6">
        <v>42711</v>
      </c>
      <c r="H24040" s="6">
        <v>42915</v>
      </c>
      <c r="I24040" s="6">
        <v>42712</v>
      </c>
      <c r="J24040" s="5" t="s">
        <v>35976</v>
      </c>
      <c r="K24040" s="5" t="s">
        <v>21</v>
      </c>
      <c r="L24040" s="5"/>
      <c r="M24040" s="5" t="s">
        <v>157</v>
      </c>
      <c r="N24040" s="5" t="s">
        <v>7713</v>
      </c>
      <c r="O24040" s="7">
        <v>14952.428249930001</v>
      </c>
      <c r="P24040">
        <v>0</v>
      </c>
    </row>
    <row r="24041" spans="1:16" x14ac:dyDescent="0.3">
      <c r="A24041" s="5">
        <v>24040</v>
      </c>
      <c r="B24041" s="5" t="s">
        <v>35977</v>
      </c>
      <c r="C24041" s="6"/>
      <c r="D24041" s="5" t="s">
        <v>143</v>
      </c>
      <c r="E24041" s="5" t="s">
        <v>18</v>
      </c>
      <c r="F24041" s="5" t="s">
        <v>19</v>
      </c>
      <c r="G24041" s="6">
        <v>42711</v>
      </c>
      <c r="H24041" s="6">
        <v>42910</v>
      </c>
      <c r="I24041" s="6">
        <v>42713</v>
      </c>
      <c r="J24041" s="5" t="s">
        <v>35978</v>
      </c>
      <c r="K24041" s="5" t="s">
        <v>171</v>
      </c>
      <c r="L24041" s="5"/>
      <c r="M24041" s="5" t="s">
        <v>157</v>
      </c>
      <c r="N24041" s="5" t="s">
        <v>7713</v>
      </c>
      <c r="O24041" s="7">
        <v>57953.104263100002</v>
      </c>
      <c r="P24041">
        <v>1</v>
      </c>
    </row>
    <row r="24042" spans="1:16" x14ac:dyDescent="0.3">
      <c r="A24042" s="5">
        <v>24041</v>
      </c>
      <c r="B24042" s="5" t="s">
        <v>35979</v>
      </c>
      <c r="C24042" s="6"/>
      <c r="D24042" s="5" t="s">
        <v>610</v>
      </c>
      <c r="E24042" s="5" t="s">
        <v>40</v>
      </c>
      <c r="F24042" s="5" t="s">
        <v>19</v>
      </c>
      <c r="G24042" s="6">
        <v>42711</v>
      </c>
      <c r="H24042" s="6">
        <v>42971</v>
      </c>
      <c r="I24042" s="6">
        <v>42944</v>
      </c>
      <c r="J24042" s="5" t="s">
        <v>35980</v>
      </c>
      <c r="K24042" s="5" t="s">
        <v>21</v>
      </c>
      <c r="L24042" s="5"/>
      <c r="M24042" s="5" t="s">
        <v>157</v>
      </c>
      <c r="N24042" s="5" t="s">
        <v>7713</v>
      </c>
      <c r="O24042" s="7">
        <v>0</v>
      </c>
      <c r="P24042">
        <v>0</v>
      </c>
    </row>
    <row r="24043" spans="1:16" x14ac:dyDescent="0.3">
      <c r="A24043" s="5">
        <v>24042</v>
      </c>
      <c r="B24043" s="5" t="s">
        <v>35981</v>
      </c>
      <c r="C24043" s="6"/>
      <c r="D24043" s="5" t="s">
        <v>143</v>
      </c>
      <c r="E24043" s="5" t="s">
        <v>28</v>
      </c>
      <c r="F24043" s="5" t="s">
        <v>19</v>
      </c>
      <c r="G24043" s="6">
        <v>42712</v>
      </c>
      <c r="H24043" s="6">
        <v>42817</v>
      </c>
      <c r="I24043" s="6">
        <v>42712</v>
      </c>
      <c r="J24043" s="5" t="s">
        <v>35982</v>
      </c>
      <c r="K24043" s="5" t="s">
        <v>21</v>
      </c>
      <c r="L24043" s="5"/>
      <c r="M24043" s="5" t="s">
        <v>157</v>
      </c>
      <c r="N24043" s="5" t="s">
        <v>7713</v>
      </c>
      <c r="O24043" s="7">
        <v>314.48683060000002</v>
      </c>
      <c r="P24043">
        <v>0</v>
      </c>
    </row>
    <row r="24044" spans="1:16" x14ac:dyDescent="0.3">
      <c r="A24044" s="5">
        <v>24043</v>
      </c>
      <c r="B24044" s="5" t="s">
        <v>35983</v>
      </c>
      <c r="C24044" s="6"/>
      <c r="D24044" s="5" t="s">
        <v>170</v>
      </c>
      <c r="E24044" s="5" t="s">
        <v>40</v>
      </c>
      <c r="F24044" s="5" t="s">
        <v>19</v>
      </c>
      <c r="G24044" s="6">
        <v>42712</v>
      </c>
      <c r="H24044" s="6">
        <v>42752</v>
      </c>
      <c r="I24044" s="6">
        <v>42712</v>
      </c>
      <c r="J24044" s="5" t="s">
        <v>35984</v>
      </c>
      <c r="K24044" s="5" t="s">
        <v>21</v>
      </c>
      <c r="L24044" s="5"/>
      <c r="M24044" s="5" t="s">
        <v>157</v>
      </c>
      <c r="N24044" s="5" t="s">
        <v>7713</v>
      </c>
      <c r="O24044" s="7">
        <v>0</v>
      </c>
      <c r="P24044">
        <v>0</v>
      </c>
    </row>
    <row r="24045" spans="1:16" x14ac:dyDescent="0.3">
      <c r="A24045" s="5">
        <v>24044</v>
      </c>
      <c r="B24045" s="5" t="s">
        <v>35985</v>
      </c>
      <c r="C24045" s="6"/>
      <c r="D24045" s="5" t="s">
        <v>65</v>
      </c>
      <c r="E24045" s="5" t="s">
        <v>18</v>
      </c>
      <c r="F24045" s="5" t="s">
        <v>19</v>
      </c>
      <c r="G24045" s="6">
        <v>42712</v>
      </c>
      <c r="H24045" s="6">
        <v>42734</v>
      </c>
      <c r="I24045" s="6">
        <v>42712</v>
      </c>
      <c r="J24045" s="5" t="s">
        <v>35986</v>
      </c>
      <c r="K24045" s="5" t="s">
        <v>21</v>
      </c>
      <c r="L24045" s="5"/>
      <c r="M24045" s="5" t="s">
        <v>157</v>
      </c>
      <c r="N24045" s="5" t="s">
        <v>7713</v>
      </c>
      <c r="O24045" s="7">
        <v>777.49711503999993</v>
      </c>
      <c r="P24045">
        <v>0</v>
      </c>
    </row>
    <row r="24046" spans="1:16" x14ac:dyDescent="0.3">
      <c r="A24046" s="5">
        <v>24045</v>
      </c>
      <c r="B24046" s="5" t="s">
        <v>35987</v>
      </c>
      <c r="C24046" s="6"/>
      <c r="D24046" s="5" t="s">
        <v>7896</v>
      </c>
      <c r="E24046" s="5" t="s">
        <v>18</v>
      </c>
      <c r="F24046" s="5" t="s">
        <v>19</v>
      </c>
      <c r="G24046" s="6">
        <v>42712</v>
      </c>
      <c r="H24046" s="6">
        <v>42790</v>
      </c>
      <c r="I24046" s="6">
        <v>42712</v>
      </c>
      <c r="J24046" s="5" t="s">
        <v>35988</v>
      </c>
      <c r="K24046" s="5" t="s">
        <v>21</v>
      </c>
      <c r="L24046" s="5"/>
      <c r="M24046" s="5" t="s">
        <v>157</v>
      </c>
      <c r="N24046" s="5" t="s">
        <v>7713</v>
      </c>
      <c r="O24046" s="7">
        <v>1950.8892221799999</v>
      </c>
      <c r="P24046">
        <v>0</v>
      </c>
    </row>
    <row r="24047" spans="1:16" x14ac:dyDescent="0.3">
      <c r="A24047" s="5">
        <v>24046</v>
      </c>
      <c r="B24047" s="5" t="s">
        <v>35989</v>
      </c>
      <c r="C24047" s="6"/>
      <c r="D24047" s="5" t="s">
        <v>170</v>
      </c>
      <c r="E24047" s="5" t="s">
        <v>28</v>
      </c>
      <c r="F24047" s="5" t="s">
        <v>19</v>
      </c>
      <c r="G24047" s="6">
        <v>42712</v>
      </c>
      <c r="H24047" s="6">
        <v>42733</v>
      </c>
      <c r="I24047" s="6">
        <v>42712</v>
      </c>
      <c r="J24047" s="5" t="s">
        <v>35990</v>
      </c>
      <c r="K24047" s="5" t="s">
        <v>21</v>
      </c>
      <c r="L24047" s="5"/>
      <c r="M24047" s="5" t="s">
        <v>157</v>
      </c>
      <c r="N24047" s="5" t="s">
        <v>7713</v>
      </c>
      <c r="O24047" s="7">
        <v>145.78070907</v>
      </c>
      <c r="P24047">
        <v>0</v>
      </c>
    </row>
    <row r="24048" spans="1:16" x14ac:dyDescent="0.3">
      <c r="A24048" s="5">
        <v>24047</v>
      </c>
      <c r="B24048" s="5" t="s">
        <v>35991</v>
      </c>
      <c r="C24048" s="6"/>
      <c r="D24048" s="5" t="s">
        <v>143</v>
      </c>
      <c r="E24048" s="5" t="s">
        <v>28</v>
      </c>
      <c r="F24048" s="5" t="s">
        <v>19</v>
      </c>
      <c r="G24048" s="6">
        <v>42712</v>
      </c>
      <c r="H24048" s="6">
        <v>42723</v>
      </c>
      <c r="I24048" s="6">
        <v>42712</v>
      </c>
      <c r="J24048" s="5" t="s">
        <v>35992</v>
      </c>
      <c r="K24048" s="5" t="s">
        <v>21</v>
      </c>
      <c r="L24048" s="5"/>
      <c r="M24048" s="5" t="s">
        <v>157</v>
      </c>
      <c r="N24048" s="5" t="s">
        <v>7713</v>
      </c>
      <c r="O24048" s="7">
        <v>598.12597799000002</v>
      </c>
      <c r="P24048">
        <v>0</v>
      </c>
    </row>
    <row r="24049" spans="1:16" x14ac:dyDescent="0.3">
      <c r="A24049" s="5">
        <v>24048</v>
      </c>
      <c r="B24049" s="5" t="s">
        <v>35993</v>
      </c>
      <c r="C24049" s="6"/>
      <c r="D24049" s="5" t="s">
        <v>2503</v>
      </c>
      <c r="E24049" s="5" t="s">
        <v>28</v>
      </c>
      <c r="F24049" s="5" t="s">
        <v>19</v>
      </c>
      <c r="G24049" s="6">
        <v>42712</v>
      </c>
      <c r="H24049" s="6">
        <v>42744</v>
      </c>
      <c r="I24049" s="6">
        <v>42712</v>
      </c>
      <c r="J24049" s="5" t="s">
        <v>35994</v>
      </c>
      <c r="K24049" s="5" t="s">
        <v>21</v>
      </c>
      <c r="L24049" s="5"/>
      <c r="M24049" s="5" t="s">
        <v>157</v>
      </c>
      <c r="N24049" s="5" t="s">
        <v>7713</v>
      </c>
      <c r="O24049" s="7">
        <v>187.74142587</v>
      </c>
      <c r="P24049">
        <v>0</v>
      </c>
    </row>
    <row r="24050" spans="1:16" x14ac:dyDescent="0.3">
      <c r="A24050" s="5">
        <v>24049</v>
      </c>
      <c r="B24050" s="5" t="s">
        <v>35995</v>
      </c>
      <c r="C24050" s="6"/>
      <c r="D24050" s="5" t="s">
        <v>8671</v>
      </c>
      <c r="E24050" s="5" t="s">
        <v>28</v>
      </c>
      <c r="F24050" s="5" t="s">
        <v>19</v>
      </c>
      <c r="G24050" s="6">
        <v>42712</v>
      </c>
      <c r="H24050" s="6">
        <v>42794</v>
      </c>
      <c r="I24050" s="6">
        <v>42713</v>
      </c>
      <c r="J24050" s="5" t="s">
        <v>35996</v>
      </c>
      <c r="K24050" s="5" t="s">
        <v>21</v>
      </c>
      <c r="L24050" s="5"/>
      <c r="M24050" s="5" t="s">
        <v>157</v>
      </c>
      <c r="N24050" s="5" t="s">
        <v>7713</v>
      </c>
      <c r="O24050" s="7">
        <v>335.66387986000001</v>
      </c>
      <c r="P24050">
        <v>0</v>
      </c>
    </row>
    <row r="24051" spans="1:16" x14ac:dyDescent="0.3">
      <c r="A24051" s="5">
        <v>24050</v>
      </c>
      <c r="B24051" s="5" t="s">
        <v>35997</v>
      </c>
      <c r="C24051" s="6"/>
      <c r="D24051" s="5" t="s">
        <v>143</v>
      </c>
      <c r="E24051" s="5" t="s">
        <v>40</v>
      </c>
      <c r="F24051" s="5" t="s">
        <v>19</v>
      </c>
      <c r="G24051" s="6">
        <v>42712</v>
      </c>
      <c r="H24051" s="6">
        <v>42741</v>
      </c>
      <c r="I24051" s="6">
        <v>42713</v>
      </c>
      <c r="J24051" s="5" t="s">
        <v>35998</v>
      </c>
      <c r="K24051" s="5" t="s">
        <v>21</v>
      </c>
      <c r="L24051" s="5"/>
      <c r="M24051" s="5" t="s">
        <v>157</v>
      </c>
      <c r="N24051" s="5" t="s">
        <v>7713</v>
      </c>
      <c r="O24051" s="7">
        <v>0</v>
      </c>
      <c r="P24051">
        <v>0</v>
      </c>
    </row>
    <row r="24052" spans="1:16" x14ac:dyDescent="0.3">
      <c r="A24052" s="5">
        <v>24051</v>
      </c>
      <c r="B24052" s="5" t="s">
        <v>35999</v>
      </c>
      <c r="C24052" s="6"/>
      <c r="D24052" s="5" t="s">
        <v>610</v>
      </c>
      <c r="E24052" s="5" t="s">
        <v>28</v>
      </c>
      <c r="F24052" s="5" t="s">
        <v>19</v>
      </c>
      <c r="G24052" s="6">
        <v>42712</v>
      </c>
      <c r="H24052" s="6">
        <v>42734</v>
      </c>
      <c r="I24052" s="6">
        <v>42713</v>
      </c>
      <c r="J24052" s="5" t="s">
        <v>36000</v>
      </c>
      <c r="K24052" s="5" t="s">
        <v>21</v>
      </c>
      <c r="L24052" s="5"/>
      <c r="M24052" s="5" t="s">
        <v>157</v>
      </c>
      <c r="N24052" s="5" t="s">
        <v>7713</v>
      </c>
      <c r="O24052" s="7">
        <v>9.9438157</v>
      </c>
      <c r="P24052">
        <v>0</v>
      </c>
    </row>
    <row r="24053" spans="1:16" x14ac:dyDescent="0.3">
      <c r="A24053" s="5">
        <v>24052</v>
      </c>
      <c r="B24053" s="5" t="s">
        <v>36001</v>
      </c>
      <c r="C24053" s="6"/>
      <c r="D24053" s="5" t="s">
        <v>7735</v>
      </c>
      <c r="E24053" s="5" t="s">
        <v>28</v>
      </c>
      <c r="F24053" s="5" t="s">
        <v>19</v>
      </c>
      <c r="G24053" s="6">
        <v>42712</v>
      </c>
      <c r="H24053" s="6">
        <v>42741</v>
      </c>
      <c r="I24053" s="6">
        <v>42713</v>
      </c>
      <c r="J24053" s="5" t="s">
        <v>36002</v>
      </c>
      <c r="K24053" s="5" t="s">
        <v>21</v>
      </c>
      <c r="L24053" s="5"/>
      <c r="M24053" s="5" t="s">
        <v>157</v>
      </c>
      <c r="N24053" s="5" t="s">
        <v>7713</v>
      </c>
      <c r="O24053" s="7">
        <v>427.51851148000003</v>
      </c>
      <c r="P24053">
        <v>0</v>
      </c>
    </row>
    <row r="24054" spans="1:16" x14ac:dyDescent="0.3">
      <c r="A24054" s="5">
        <v>24053</v>
      </c>
      <c r="B24054" s="5" t="s">
        <v>36003</v>
      </c>
      <c r="C24054" s="6"/>
      <c r="D24054" s="5" t="s">
        <v>1230</v>
      </c>
      <c r="E24054" s="5" t="s">
        <v>18</v>
      </c>
      <c r="F24054" s="5" t="s">
        <v>19</v>
      </c>
      <c r="G24054" s="6">
        <v>42712</v>
      </c>
      <c r="H24054" s="6">
        <v>42886</v>
      </c>
      <c r="I24054" s="6">
        <v>42716</v>
      </c>
      <c r="J24054" s="5" t="s">
        <v>36004</v>
      </c>
      <c r="K24054" s="5" t="s">
        <v>21</v>
      </c>
      <c r="L24054" s="5"/>
      <c r="M24054" s="5" t="s">
        <v>157</v>
      </c>
      <c r="N24054" s="5" t="s">
        <v>7713</v>
      </c>
      <c r="O24054" s="7">
        <v>1374.77076597</v>
      </c>
      <c r="P24054">
        <v>0</v>
      </c>
    </row>
    <row r="24055" spans="1:16" x14ac:dyDescent="0.3">
      <c r="A24055" s="5">
        <v>24054</v>
      </c>
      <c r="B24055" s="5" t="s">
        <v>36005</v>
      </c>
      <c r="C24055" s="6"/>
      <c r="D24055" s="5" t="s">
        <v>83</v>
      </c>
      <c r="E24055" s="5" t="s">
        <v>18</v>
      </c>
      <c r="F24055" s="5" t="s">
        <v>25</v>
      </c>
      <c r="G24055" s="6">
        <v>42712</v>
      </c>
      <c r="H24055" s="6"/>
      <c r="I24055" s="6">
        <v>42716</v>
      </c>
      <c r="J24055" s="5" t="s">
        <v>36006</v>
      </c>
      <c r="K24055" s="5" t="s">
        <v>21</v>
      </c>
      <c r="L24055" s="5"/>
      <c r="M24055" s="5" t="s">
        <v>157</v>
      </c>
      <c r="N24055" s="5" t="s">
        <v>7713</v>
      </c>
      <c r="O24055" s="7">
        <v>42295.954516329999</v>
      </c>
      <c r="P24055">
        <v>1</v>
      </c>
    </row>
    <row r="24056" spans="1:16" x14ac:dyDescent="0.3">
      <c r="A24056" s="5">
        <v>24055</v>
      </c>
      <c r="B24056" s="5" t="s">
        <v>36007</v>
      </c>
      <c r="C24056" s="6"/>
      <c r="D24056" s="5" t="s">
        <v>316</v>
      </c>
      <c r="E24056" s="5" t="s">
        <v>18</v>
      </c>
      <c r="F24056" s="5" t="s">
        <v>19</v>
      </c>
      <c r="G24056" s="6">
        <v>42712</v>
      </c>
      <c r="H24056" s="6">
        <v>42760</v>
      </c>
      <c r="I24056" s="6">
        <v>42727</v>
      </c>
      <c r="J24056" s="5" t="s">
        <v>36008</v>
      </c>
      <c r="K24056" s="5" t="s">
        <v>21</v>
      </c>
      <c r="L24056" s="5"/>
      <c r="M24056" s="5" t="s">
        <v>157</v>
      </c>
      <c r="N24056" s="5" t="s">
        <v>7713</v>
      </c>
      <c r="O24056" s="7">
        <v>411.958079</v>
      </c>
      <c r="P24056">
        <v>0</v>
      </c>
    </row>
    <row r="24057" spans="1:16" x14ac:dyDescent="0.3">
      <c r="A24057" s="5">
        <v>24056</v>
      </c>
      <c r="B24057" s="5" t="s">
        <v>36009</v>
      </c>
      <c r="C24057" s="6"/>
      <c r="D24057" s="5" t="s">
        <v>143</v>
      </c>
      <c r="E24057" s="5" t="s">
        <v>28</v>
      </c>
      <c r="F24057" s="5" t="s">
        <v>19</v>
      </c>
      <c r="G24057" s="6">
        <v>42713</v>
      </c>
      <c r="H24057" s="6">
        <v>42724</v>
      </c>
      <c r="I24057" s="6">
        <v>42713</v>
      </c>
      <c r="J24057" s="5" t="s">
        <v>36010</v>
      </c>
      <c r="K24057" s="5" t="s">
        <v>21</v>
      </c>
      <c r="L24057" s="5"/>
      <c r="M24057" s="5" t="s">
        <v>157</v>
      </c>
      <c r="N24057" s="5" t="s">
        <v>7713</v>
      </c>
      <c r="O24057" s="7">
        <v>446.13857955999998</v>
      </c>
      <c r="P24057">
        <v>0</v>
      </c>
    </row>
    <row r="24058" spans="1:16" x14ac:dyDescent="0.3">
      <c r="A24058" s="5">
        <v>24057</v>
      </c>
      <c r="B24058" s="5" t="s">
        <v>36011</v>
      </c>
      <c r="C24058" s="6"/>
      <c r="D24058" s="5" t="s">
        <v>170</v>
      </c>
      <c r="E24058" s="5" t="s">
        <v>28</v>
      </c>
      <c r="F24058" s="5" t="s">
        <v>19</v>
      </c>
      <c r="G24058" s="6">
        <v>42713</v>
      </c>
      <c r="H24058" s="6">
        <v>42731</v>
      </c>
      <c r="I24058" s="6">
        <v>42713</v>
      </c>
      <c r="J24058" s="5" t="s">
        <v>36012</v>
      </c>
      <c r="K24058" s="5" t="s">
        <v>21</v>
      </c>
      <c r="L24058" s="5"/>
      <c r="M24058" s="5" t="s">
        <v>157</v>
      </c>
      <c r="N24058" s="5" t="s">
        <v>7713</v>
      </c>
      <c r="O24058" s="7">
        <v>147.12476328</v>
      </c>
      <c r="P24058">
        <v>0</v>
      </c>
    </row>
    <row r="24059" spans="1:16" x14ac:dyDescent="0.3">
      <c r="A24059" s="5">
        <v>24058</v>
      </c>
      <c r="B24059" s="5" t="s">
        <v>36013</v>
      </c>
      <c r="C24059" s="6"/>
      <c r="D24059" s="5" t="s">
        <v>65</v>
      </c>
      <c r="E24059" s="5" t="s">
        <v>28</v>
      </c>
      <c r="F24059" s="5" t="s">
        <v>19</v>
      </c>
      <c r="G24059" s="6">
        <v>42713</v>
      </c>
      <c r="H24059" s="6">
        <v>42733</v>
      </c>
      <c r="I24059" s="6">
        <v>42713</v>
      </c>
      <c r="J24059" s="5" t="s">
        <v>36014</v>
      </c>
      <c r="K24059" s="5" t="s">
        <v>21</v>
      </c>
      <c r="L24059" s="5"/>
      <c r="M24059" s="5" t="s">
        <v>157</v>
      </c>
      <c r="N24059" s="5" t="s">
        <v>7713</v>
      </c>
      <c r="O24059" s="7">
        <v>227.05774332999999</v>
      </c>
      <c r="P24059">
        <v>0</v>
      </c>
    </row>
    <row r="24060" spans="1:16" x14ac:dyDescent="0.3">
      <c r="A24060" s="5">
        <v>24059</v>
      </c>
      <c r="B24060" s="5" t="s">
        <v>36015</v>
      </c>
      <c r="C24060" s="6"/>
      <c r="D24060" s="5" t="s">
        <v>17</v>
      </c>
      <c r="E24060" s="5" t="s">
        <v>40</v>
      </c>
      <c r="F24060" s="5" t="s">
        <v>19</v>
      </c>
      <c r="G24060" s="6">
        <v>42713</v>
      </c>
      <c r="H24060" s="6">
        <v>42725</v>
      </c>
      <c r="I24060" s="6">
        <v>42713</v>
      </c>
      <c r="J24060" s="5" t="s">
        <v>36016</v>
      </c>
      <c r="K24060" s="5" t="s">
        <v>21</v>
      </c>
      <c r="L24060" s="5"/>
      <c r="M24060" s="5" t="s">
        <v>157</v>
      </c>
      <c r="N24060" s="5" t="s">
        <v>7713</v>
      </c>
      <c r="O24060" s="7">
        <v>0</v>
      </c>
      <c r="P24060">
        <v>0</v>
      </c>
    </row>
    <row r="24061" spans="1:16" x14ac:dyDescent="0.3">
      <c r="A24061" s="5">
        <v>24060</v>
      </c>
      <c r="B24061" s="5" t="s">
        <v>36017</v>
      </c>
      <c r="C24061" s="6"/>
      <c r="D24061" s="5" t="s">
        <v>83</v>
      </c>
      <c r="E24061" s="5" t="s">
        <v>18</v>
      </c>
      <c r="F24061" s="5" t="s">
        <v>25</v>
      </c>
      <c r="G24061" s="6">
        <v>42713</v>
      </c>
      <c r="H24061" s="6"/>
      <c r="I24061" s="6">
        <v>42714</v>
      </c>
      <c r="J24061" s="5" t="s">
        <v>36018</v>
      </c>
      <c r="K24061" s="5" t="s">
        <v>21</v>
      </c>
      <c r="L24061" s="5"/>
      <c r="M24061" s="5" t="s">
        <v>157</v>
      </c>
      <c r="N24061" s="5" t="s">
        <v>7713</v>
      </c>
      <c r="O24061" s="7">
        <v>23282.843461699998</v>
      </c>
      <c r="P24061">
        <v>1</v>
      </c>
    </row>
    <row r="24062" spans="1:16" x14ac:dyDescent="0.3">
      <c r="A24062" s="5">
        <v>24061</v>
      </c>
      <c r="B24062" s="5" t="s">
        <v>36019</v>
      </c>
      <c r="C24062" s="6"/>
      <c r="D24062" s="5" t="s">
        <v>2503</v>
      </c>
      <c r="E24062" s="5" t="s">
        <v>28</v>
      </c>
      <c r="F24062" s="5" t="s">
        <v>19</v>
      </c>
      <c r="G24062" s="6">
        <v>42713</v>
      </c>
      <c r="H24062" s="6">
        <v>42808</v>
      </c>
      <c r="I24062" s="6">
        <v>42714</v>
      </c>
      <c r="J24062" s="5" t="s">
        <v>36020</v>
      </c>
      <c r="K24062" s="5" t="s">
        <v>21</v>
      </c>
      <c r="L24062" s="5"/>
      <c r="M24062" s="5" t="s">
        <v>157</v>
      </c>
      <c r="N24062" s="5" t="s">
        <v>7713</v>
      </c>
      <c r="O24062" s="7">
        <v>1523.2395834599999</v>
      </c>
      <c r="P24062">
        <v>0</v>
      </c>
    </row>
    <row r="24063" spans="1:16" x14ac:dyDescent="0.3">
      <c r="A24063" s="5">
        <v>24062</v>
      </c>
      <c r="B24063" s="5" t="s">
        <v>36021</v>
      </c>
      <c r="C24063" s="6"/>
      <c r="D24063" s="5" t="s">
        <v>236</v>
      </c>
      <c r="E24063" s="5" t="s">
        <v>18</v>
      </c>
      <c r="F24063" s="5" t="s">
        <v>25</v>
      </c>
      <c r="G24063" s="6">
        <v>42713</v>
      </c>
      <c r="H24063" s="6"/>
      <c r="I24063" s="6">
        <v>42716</v>
      </c>
      <c r="J24063" s="5" t="s">
        <v>36022</v>
      </c>
      <c r="K24063" s="5" t="s">
        <v>21</v>
      </c>
      <c r="L24063" s="5"/>
      <c r="M24063" s="5" t="s">
        <v>157</v>
      </c>
      <c r="N24063" s="5" t="s">
        <v>7713</v>
      </c>
      <c r="O24063" s="7">
        <v>2419.1883053000001</v>
      </c>
      <c r="P24063">
        <v>0</v>
      </c>
    </row>
    <row r="24064" spans="1:16" x14ac:dyDescent="0.3">
      <c r="A24064" s="5">
        <v>24063</v>
      </c>
      <c r="B24064" s="5" t="s">
        <v>36023</v>
      </c>
      <c r="C24064" s="6"/>
      <c r="D24064" s="5" t="s">
        <v>83</v>
      </c>
      <c r="E24064" s="5" t="s">
        <v>18</v>
      </c>
      <c r="F24064" s="5" t="s">
        <v>19</v>
      </c>
      <c r="G24064" s="6">
        <v>42713</v>
      </c>
      <c r="H24064" s="6">
        <v>42795</v>
      </c>
      <c r="I24064" s="6">
        <v>42717</v>
      </c>
      <c r="J24064" s="5" t="s">
        <v>36024</v>
      </c>
      <c r="K24064" s="5" t="s">
        <v>21</v>
      </c>
      <c r="L24064" s="5"/>
      <c r="M24064" s="5" t="s">
        <v>157</v>
      </c>
      <c r="N24064" s="5" t="s">
        <v>7713</v>
      </c>
      <c r="O24064" s="7">
        <v>3028.3945350700001</v>
      </c>
      <c r="P24064">
        <v>0</v>
      </c>
    </row>
    <row r="24065" spans="1:16" x14ac:dyDescent="0.3">
      <c r="A24065" s="5">
        <v>24064</v>
      </c>
      <c r="B24065" s="5" t="s">
        <v>36025</v>
      </c>
      <c r="C24065" s="6"/>
      <c r="D24065" s="5" t="s">
        <v>17</v>
      </c>
      <c r="E24065" s="5" t="s">
        <v>28</v>
      </c>
      <c r="F24065" s="5" t="s">
        <v>19</v>
      </c>
      <c r="G24065" s="6">
        <v>42713</v>
      </c>
      <c r="H24065" s="6">
        <v>42746</v>
      </c>
      <c r="I24065" s="6">
        <v>42717</v>
      </c>
      <c r="J24065" s="5" t="s">
        <v>36026</v>
      </c>
      <c r="K24065" s="5" t="s">
        <v>21</v>
      </c>
      <c r="L24065" s="5"/>
      <c r="M24065" s="5" t="s">
        <v>157</v>
      </c>
      <c r="N24065" s="5" t="s">
        <v>7713</v>
      </c>
      <c r="O24065" s="7">
        <v>2081.48102595</v>
      </c>
      <c r="P24065">
        <v>0</v>
      </c>
    </row>
    <row r="24066" spans="1:16" x14ac:dyDescent="0.3">
      <c r="A24066" s="5">
        <v>24065</v>
      </c>
      <c r="B24066" s="5" t="s">
        <v>36027</v>
      </c>
      <c r="C24066" s="6"/>
      <c r="D24066" s="5" t="s">
        <v>7841</v>
      </c>
      <c r="E24066" s="5" t="s">
        <v>18</v>
      </c>
      <c r="F24066" s="5" t="s">
        <v>19</v>
      </c>
      <c r="G24066" s="6">
        <v>42713</v>
      </c>
      <c r="H24066" s="6">
        <v>42907</v>
      </c>
      <c r="I24066" s="6">
        <v>42717</v>
      </c>
      <c r="J24066" s="5" t="s">
        <v>36028</v>
      </c>
      <c r="K24066" s="5" t="s">
        <v>21</v>
      </c>
      <c r="L24066" s="5"/>
      <c r="M24066" s="5" t="s">
        <v>157</v>
      </c>
      <c r="N24066" s="5" t="s">
        <v>7713</v>
      </c>
      <c r="O24066" s="7">
        <v>27643.1520098</v>
      </c>
      <c r="P24066">
        <v>1</v>
      </c>
    </row>
    <row r="24067" spans="1:16" x14ac:dyDescent="0.3">
      <c r="A24067" s="5">
        <v>24066</v>
      </c>
      <c r="B24067" s="5" t="s">
        <v>36029</v>
      </c>
      <c r="C24067" s="6"/>
      <c r="D24067" s="5" t="s">
        <v>2823</v>
      </c>
      <c r="E24067" s="5" t="s">
        <v>18</v>
      </c>
      <c r="F24067" s="5" t="s">
        <v>19</v>
      </c>
      <c r="G24067" s="6">
        <v>42713</v>
      </c>
      <c r="H24067" s="6">
        <v>42846</v>
      </c>
      <c r="I24067" s="6">
        <v>42732</v>
      </c>
      <c r="J24067" s="5" t="s">
        <v>36030</v>
      </c>
      <c r="K24067" s="5" t="s">
        <v>21</v>
      </c>
      <c r="L24067" s="5"/>
      <c r="M24067" s="5" t="s">
        <v>157</v>
      </c>
      <c r="N24067" s="5" t="s">
        <v>7713</v>
      </c>
      <c r="O24067" s="7">
        <v>3660.1655773900002</v>
      </c>
      <c r="P24067">
        <v>0</v>
      </c>
    </row>
    <row r="24068" spans="1:16" x14ac:dyDescent="0.3">
      <c r="A24068" s="5">
        <v>24067</v>
      </c>
      <c r="B24068" s="5" t="s">
        <v>36031</v>
      </c>
      <c r="C24068" s="6"/>
      <c r="D24068" s="5" t="s">
        <v>143</v>
      </c>
      <c r="E24068" s="5" t="s">
        <v>18</v>
      </c>
      <c r="F24068" s="5" t="s">
        <v>25</v>
      </c>
      <c r="G24068" s="6">
        <v>42713</v>
      </c>
      <c r="H24068" s="6"/>
      <c r="I24068" s="6">
        <v>42733</v>
      </c>
      <c r="J24068" s="5" t="s">
        <v>36032</v>
      </c>
      <c r="K24068" s="5" t="s">
        <v>21</v>
      </c>
      <c r="L24068" s="5"/>
      <c r="M24068" s="5" t="s">
        <v>157</v>
      </c>
      <c r="N24068" s="5" t="s">
        <v>7713</v>
      </c>
      <c r="O24068" s="7">
        <v>15897.156305049999</v>
      </c>
      <c r="P24068">
        <v>0</v>
      </c>
    </row>
    <row r="24069" spans="1:16" x14ac:dyDescent="0.3">
      <c r="A24069" s="5">
        <v>24068</v>
      </c>
      <c r="B24069" s="5" t="s">
        <v>36033</v>
      </c>
      <c r="C24069" s="6"/>
      <c r="D24069" s="5" t="s">
        <v>1230</v>
      </c>
      <c r="E24069" s="5" t="s">
        <v>40</v>
      </c>
      <c r="F24069" s="5" t="s">
        <v>19</v>
      </c>
      <c r="G24069" s="6">
        <v>42714</v>
      </c>
      <c r="H24069" s="6">
        <v>42808</v>
      </c>
      <c r="I24069" s="6">
        <v>42714</v>
      </c>
      <c r="J24069" s="5" t="s">
        <v>36034</v>
      </c>
      <c r="K24069" s="5" t="s">
        <v>21</v>
      </c>
      <c r="L24069" s="5"/>
      <c r="M24069" s="5" t="s">
        <v>157</v>
      </c>
      <c r="N24069" s="5" t="s">
        <v>7713</v>
      </c>
      <c r="O24069" s="7">
        <v>0</v>
      </c>
      <c r="P24069">
        <v>0</v>
      </c>
    </row>
    <row r="24070" spans="1:16" x14ac:dyDescent="0.3">
      <c r="A24070" s="5">
        <v>24069</v>
      </c>
      <c r="B24070" s="5" t="s">
        <v>36035</v>
      </c>
      <c r="C24070" s="6"/>
      <c r="D24070" s="5" t="s">
        <v>83</v>
      </c>
      <c r="E24070" s="5" t="s">
        <v>40</v>
      </c>
      <c r="F24070" s="5" t="s">
        <v>19</v>
      </c>
      <c r="G24070" s="6">
        <v>42714</v>
      </c>
      <c r="H24070" s="6">
        <v>42733</v>
      </c>
      <c r="I24070" s="6">
        <v>42714</v>
      </c>
      <c r="J24070" s="5" t="s">
        <v>36036</v>
      </c>
      <c r="K24070" s="5" t="s">
        <v>21</v>
      </c>
      <c r="L24070" s="5"/>
      <c r="M24070" s="5" t="s">
        <v>157</v>
      </c>
      <c r="N24070" s="5" t="s">
        <v>7713</v>
      </c>
      <c r="O24070" s="7">
        <v>0</v>
      </c>
      <c r="P24070">
        <v>0</v>
      </c>
    </row>
    <row r="24071" spans="1:16" x14ac:dyDescent="0.3">
      <c r="A24071" s="5">
        <v>24070</v>
      </c>
      <c r="B24071" s="5" t="s">
        <v>36037</v>
      </c>
      <c r="C24071" s="6"/>
      <c r="D24071" s="5" t="s">
        <v>143</v>
      </c>
      <c r="E24071" s="5" t="s">
        <v>28</v>
      </c>
      <c r="F24071" s="5" t="s">
        <v>19</v>
      </c>
      <c r="G24071" s="6">
        <v>42714</v>
      </c>
      <c r="H24071" s="6">
        <v>42726</v>
      </c>
      <c r="I24071" s="6">
        <v>42715</v>
      </c>
      <c r="J24071" s="5" t="s">
        <v>36038</v>
      </c>
      <c r="K24071" s="5" t="s">
        <v>21</v>
      </c>
      <c r="L24071" s="5"/>
      <c r="M24071" s="5" t="s">
        <v>157</v>
      </c>
      <c r="N24071" s="5" t="s">
        <v>7713</v>
      </c>
      <c r="O24071" s="7">
        <v>1388.7358170300001</v>
      </c>
      <c r="P24071">
        <v>0</v>
      </c>
    </row>
    <row r="24072" spans="1:16" x14ac:dyDescent="0.3">
      <c r="A24072" s="5">
        <v>24071</v>
      </c>
      <c r="B24072" s="5" t="s">
        <v>36039</v>
      </c>
      <c r="C24072" s="6"/>
      <c r="D24072" s="5" t="s">
        <v>7715</v>
      </c>
      <c r="E24072" s="5" t="s">
        <v>40</v>
      </c>
      <c r="F24072" s="5" t="s">
        <v>19</v>
      </c>
      <c r="G24072" s="6">
        <v>42714</v>
      </c>
      <c r="H24072" s="6">
        <v>42741</v>
      </c>
      <c r="I24072" s="6">
        <v>42715</v>
      </c>
      <c r="J24072" s="5" t="s">
        <v>36040</v>
      </c>
      <c r="K24072" s="5" t="s">
        <v>21</v>
      </c>
      <c r="L24072" s="5"/>
      <c r="M24072" s="5" t="s">
        <v>157</v>
      </c>
      <c r="N24072" s="5" t="s">
        <v>7713</v>
      </c>
      <c r="O24072" s="7">
        <v>0</v>
      </c>
      <c r="P24072">
        <v>0</v>
      </c>
    </row>
    <row r="24073" spans="1:16" x14ac:dyDescent="0.3">
      <c r="A24073" s="5">
        <v>24072</v>
      </c>
      <c r="B24073" s="5" t="s">
        <v>36041</v>
      </c>
      <c r="C24073" s="6"/>
      <c r="D24073" s="5" t="s">
        <v>143</v>
      </c>
      <c r="E24073" s="5" t="s">
        <v>18</v>
      </c>
      <c r="F24073" s="5" t="s">
        <v>19</v>
      </c>
      <c r="G24073" s="6">
        <v>42714</v>
      </c>
      <c r="H24073" s="6">
        <v>42733</v>
      </c>
      <c r="I24073" s="6">
        <v>42716</v>
      </c>
      <c r="J24073" s="5" t="s">
        <v>36042</v>
      </c>
      <c r="K24073" s="5" t="s">
        <v>21</v>
      </c>
      <c r="L24073" s="5"/>
      <c r="M24073" s="5" t="s">
        <v>157</v>
      </c>
      <c r="N24073" s="5" t="s">
        <v>7713</v>
      </c>
      <c r="O24073" s="7">
        <v>252.62755512999999</v>
      </c>
      <c r="P24073">
        <v>0</v>
      </c>
    </row>
    <row r="24074" spans="1:16" x14ac:dyDescent="0.3">
      <c r="A24074" s="5">
        <v>24073</v>
      </c>
      <c r="B24074" s="5" t="s">
        <v>36043</v>
      </c>
      <c r="C24074" s="6"/>
      <c r="D24074" s="5" t="s">
        <v>83</v>
      </c>
      <c r="E24074" s="5" t="s">
        <v>28</v>
      </c>
      <c r="F24074" s="5" t="s">
        <v>19</v>
      </c>
      <c r="G24074" s="6">
        <v>42714</v>
      </c>
      <c r="H24074" s="6">
        <v>42794</v>
      </c>
      <c r="I24074" s="6">
        <v>42725</v>
      </c>
      <c r="J24074" s="5" t="s">
        <v>36044</v>
      </c>
      <c r="K24074" s="5" t="s">
        <v>21</v>
      </c>
      <c r="L24074" s="5"/>
      <c r="M24074" s="5" t="s">
        <v>157</v>
      </c>
      <c r="N24074" s="5" t="s">
        <v>7713</v>
      </c>
      <c r="O24074" s="7">
        <v>3150.04783198</v>
      </c>
      <c r="P24074">
        <v>0</v>
      </c>
    </row>
    <row r="24075" spans="1:16" x14ac:dyDescent="0.3">
      <c r="A24075" s="5">
        <v>24074</v>
      </c>
      <c r="B24075" s="5" t="s">
        <v>36045</v>
      </c>
      <c r="C24075" s="6"/>
      <c r="D24075" s="5" t="s">
        <v>267</v>
      </c>
      <c r="E24075" s="5" t="s">
        <v>28</v>
      </c>
      <c r="F24075" s="5" t="s">
        <v>19</v>
      </c>
      <c r="G24075" s="6">
        <v>42714</v>
      </c>
      <c r="H24075" s="6">
        <v>42788</v>
      </c>
      <c r="I24075" s="6">
        <v>42745</v>
      </c>
      <c r="J24075" s="5" t="s">
        <v>36046</v>
      </c>
      <c r="K24075" s="5" t="s">
        <v>21</v>
      </c>
      <c r="L24075" s="5"/>
      <c r="M24075" s="5" t="s">
        <v>157</v>
      </c>
      <c r="N24075" s="5" t="s">
        <v>7713</v>
      </c>
      <c r="O24075" s="7">
        <v>286.65507391</v>
      </c>
      <c r="P24075">
        <v>0</v>
      </c>
    </row>
    <row r="24076" spans="1:16" x14ac:dyDescent="0.3">
      <c r="A24076" s="5">
        <v>24075</v>
      </c>
      <c r="B24076" s="5" t="s">
        <v>36047</v>
      </c>
      <c r="C24076" s="6"/>
      <c r="D24076" s="5" t="s">
        <v>143</v>
      </c>
      <c r="E24076" s="5" t="s">
        <v>28</v>
      </c>
      <c r="F24076" s="5" t="s">
        <v>19</v>
      </c>
      <c r="G24076" s="6">
        <v>42715</v>
      </c>
      <c r="H24076" s="6">
        <v>42731</v>
      </c>
      <c r="I24076" s="6">
        <v>42715</v>
      </c>
      <c r="J24076" s="5" t="s">
        <v>36048</v>
      </c>
      <c r="K24076" s="5" t="s">
        <v>21</v>
      </c>
      <c r="L24076" s="5"/>
      <c r="M24076" s="5" t="s">
        <v>157</v>
      </c>
      <c r="N24076" s="5" t="s">
        <v>7713</v>
      </c>
      <c r="O24076" s="7">
        <v>1012.37878369</v>
      </c>
      <c r="P24076">
        <v>0</v>
      </c>
    </row>
    <row r="24077" spans="1:16" x14ac:dyDescent="0.3">
      <c r="A24077" s="5">
        <v>24076</v>
      </c>
      <c r="B24077" s="5" t="s">
        <v>36049</v>
      </c>
      <c r="C24077" s="6"/>
      <c r="D24077" s="5" t="s">
        <v>83</v>
      </c>
      <c r="E24077" s="5" t="s">
        <v>18</v>
      </c>
      <c r="F24077" s="5" t="s">
        <v>19</v>
      </c>
      <c r="G24077" s="6">
        <v>42715</v>
      </c>
      <c r="H24077" s="6">
        <v>42913</v>
      </c>
      <c r="I24077" s="6">
        <v>42715</v>
      </c>
      <c r="J24077" s="5" t="s">
        <v>36050</v>
      </c>
      <c r="K24077" s="5" t="s">
        <v>21</v>
      </c>
      <c r="L24077" s="5"/>
      <c r="M24077" s="5" t="s">
        <v>157</v>
      </c>
      <c r="N24077" s="5" t="s">
        <v>7713</v>
      </c>
      <c r="O24077" s="7">
        <v>2076.8260089299997</v>
      </c>
      <c r="P24077">
        <v>0</v>
      </c>
    </row>
    <row r="24078" spans="1:16" x14ac:dyDescent="0.3">
      <c r="A24078" s="5">
        <v>24077</v>
      </c>
      <c r="B24078" s="5" t="s">
        <v>36051</v>
      </c>
      <c r="C24078" s="6"/>
      <c r="D24078" s="5" t="s">
        <v>83</v>
      </c>
      <c r="E24078" s="5" t="s">
        <v>28</v>
      </c>
      <c r="F24078" s="5" t="s">
        <v>19</v>
      </c>
      <c r="G24078" s="6">
        <v>42715</v>
      </c>
      <c r="H24078" s="6">
        <v>42733</v>
      </c>
      <c r="I24078" s="6">
        <v>42715</v>
      </c>
      <c r="J24078" s="5" t="s">
        <v>36052</v>
      </c>
      <c r="K24078" s="5" t="s">
        <v>21</v>
      </c>
      <c r="L24078" s="5"/>
      <c r="M24078" s="5" t="s">
        <v>157</v>
      </c>
      <c r="N24078" s="5" t="s">
        <v>7713</v>
      </c>
      <c r="O24078" s="7">
        <v>797.52680095000005</v>
      </c>
      <c r="P24078">
        <v>0</v>
      </c>
    </row>
    <row r="24079" spans="1:16" x14ac:dyDescent="0.3">
      <c r="A24079" s="5">
        <v>24078</v>
      </c>
      <c r="B24079" s="5" t="s">
        <v>36053</v>
      </c>
      <c r="C24079" s="6"/>
      <c r="D24079" s="5" t="s">
        <v>605</v>
      </c>
      <c r="E24079" s="5" t="s">
        <v>40</v>
      </c>
      <c r="F24079" s="5" t="s">
        <v>19</v>
      </c>
      <c r="G24079" s="6">
        <v>42715</v>
      </c>
      <c r="H24079" s="6">
        <v>42725</v>
      </c>
      <c r="I24079" s="6">
        <v>42716</v>
      </c>
      <c r="J24079" s="5" t="s">
        <v>36054</v>
      </c>
      <c r="K24079" s="5" t="s">
        <v>21</v>
      </c>
      <c r="L24079" s="5"/>
      <c r="M24079" s="5" t="s">
        <v>157</v>
      </c>
      <c r="N24079" s="5" t="s">
        <v>7713</v>
      </c>
      <c r="O24079" s="7">
        <v>0</v>
      </c>
      <c r="P24079">
        <v>0</v>
      </c>
    </row>
    <row r="24080" spans="1:16" x14ac:dyDescent="0.3">
      <c r="A24080" s="5">
        <v>24079</v>
      </c>
      <c r="B24080" s="5" t="s">
        <v>36055</v>
      </c>
      <c r="C24080" s="6"/>
      <c r="D24080" s="5" t="s">
        <v>170</v>
      </c>
      <c r="E24080" s="5" t="s">
        <v>18</v>
      </c>
      <c r="F24080" s="5" t="s">
        <v>25</v>
      </c>
      <c r="G24080" s="6">
        <v>42715</v>
      </c>
      <c r="H24080" s="6"/>
      <c r="I24080" s="6">
        <v>42716</v>
      </c>
      <c r="J24080" s="5" t="s">
        <v>36056</v>
      </c>
      <c r="K24080" s="5" t="s">
        <v>21</v>
      </c>
      <c r="L24080" s="5"/>
      <c r="M24080" s="5" t="s">
        <v>157</v>
      </c>
      <c r="N24080" s="5" t="s">
        <v>7713</v>
      </c>
      <c r="O24080" s="7">
        <v>546363.5</v>
      </c>
      <c r="P24080">
        <v>1</v>
      </c>
    </row>
    <row r="24081" spans="1:16" x14ac:dyDescent="0.3">
      <c r="A24081" s="5">
        <v>24080</v>
      </c>
      <c r="B24081" s="5" t="s">
        <v>36057</v>
      </c>
      <c r="C24081" s="6"/>
      <c r="D24081" s="5" t="s">
        <v>170</v>
      </c>
      <c r="E24081" s="5" t="s">
        <v>28</v>
      </c>
      <c r="F24081" s="5" t="s">
        <v>19</v>
      </c>
      <c r="G24081" s="6">
        <v>42716</v>
      </c>
      <c r="H24081" s="6">
        <v>42781</v>
      </c>
      <c r="I24081" s="6">
        <v>42716</v>
      </c>
      <c r="J24081" s="5" t="s">
        <v>36058</v>
      </c>
      <c r="K24081" s="5" t="s">
        <v>21</v>
      </c>
      <c r="L24081" s="5"/>
      <c r="M24081" s="5" t="s">
        <v>157</v>
      </c>
      <c r="N24081" s="5" t="s">
        <v>7713</v>
      </c>
      <c r="O24081" s="7">
        <v>332.99762598000001</v>
      </c>
      <c r="P24081">
        <v>0</v>
      </c>
    </row>
    <row r="24082" spans="1:16" x14ac:dyDescent="0.3">
      <c r="A24082" s="5">
        <v>24081</v>
      </c>
      <c r="B24082" s="5" t="s">
        <v>36059</v>
      </c>
      <c r="C24082" s="6"/>
      <c r="D24082" s="5" t="s">
        <v>170</v>
      </c>
      <c r="E24082" s="5" t="s">
        <v>18</v>
      </c>
      <c r="F24082" s="5" t="s">
        <v>19</v>
      </c>
      <c r="G24082" s="6">
        <v>42716</v>
      </c>
      <c r="H24082" s="6">
        <v>42750</v>
      </c>
      <c r="I24082" s="6">
        <v>42716</v>
      </c>
      <c r="J24082" s="5" t="s">
        <v>36060</v>
      </c>
      <c r="K24082" s="5" t="s">
        <v>21</v>
      </c>
      <c r="L24082" s="5"/>
      <c r="M24082" s="5" t="s">
        <v>157</v>
      </c>
      <c r="N24082" s="5" t="s">
        <v>7713</v>
      </c>
      <c r="O24082" s="7">
        <v>500.08651154999995</v>
      </c>
      <c r="P24082">
        <v>0</v>
      </c>
    </row>
    <row r="24083" spans="1:16" x14ac:dyDescent="0.3">
      <c r="A24083" s="5">
        <v>24082</v>
      </c>
      <c r="B24083" s="5" t="s">
        <v>36061</v>
      </c>
      <c r="C24083" s="6"/>
      <c r="D24083" s="5" t="s">
        <v>83</v>
      </c>
      <c r="E24083" s="5" t="s">
        <v>18</v>
      </c>
      <c r="F24083" s="5" t="s">
        <v>25</v>
      </c>
      <c r="G24083" s="6">
        <v>42716</v>
      </c>
      <c r="H24083" s="6"/>
      <c r="I24083" s="6">
        <v>42716</v>
      </c>
      <c r="J24083" s="5" t="s">
        <v>36062</v>
      </c>
      <c r="K24083" s="5" t="s">
        <v>171</v>
      </c>
      <c r="L24083" s="5"/>
      <c r="M24083" s="5" t="s">
        <v>157</v>
      </c>
      <c r="N24083" s="5" t="s">
        <v>7713</v>
      </c>
      <c r="O24083" s="7">
        <v>54480.068184460004</v>
      </c>
      <c r="P24083">
        <v>1</v>
      </c>
    </row>
    <row r="24084" spans="1:16" x14ac:dyDescent="0.3">
      <c r="A24084" s="5">
        <v>24083</v>
      </c>
      <c r="B24084" s="5" t="s">
        <v>36063</v>
      </c>
      <c r="C24084" s="6"/>
      <c r="D24084" s="5" t="s">
        <v>83</v>
      </c>
      <c r="E24084" s="5" t="s">
        <v>18</v>
      </c>
      <c r="F24084" s="5" t="s">
        <v>25</v>
      </c>
      <c r="G24084" s="6">
        <v>42716</v>
      </c>
      <c r="H24084" s="6"/>
      <c r="I24084" s="6">
        <v>42716</v>
      </c>
      <c r="J24084" s="5" t="s">
        <v>36064</v>
      </c>
      <c r="K24084" s="5" t="s">
        <v>171</v>
      </c>
      <c r="L24084" s="5"/>
      <c r="M24084" s="5" t="s">
        <v>157</v>
      </c>
      <c r="N24084" s="5" t="s">
        <v>7713</v>
      </c>
      <c r="O24084" s="7">
        <v>25824.73408183</v>
      </c>
      <c r="P24084">
        <v>1</v>
      </c>
    </row>
    <row r="24085" spans="1:16" x14ac:dyDescent="0.3">
      <c r="A24085" s="5">
        <v>24084</v>
      </c>
      <c r="B24085" s="5" t="s">
        <v>36065</v>
      </c>
      <c r="C24085" s="6"/>
      <c r="D24085" s="5" t="s">
        <v>65</v>
      </c>
      <c r="E24085" s="5" t="s">
        <v>28</v>
      </c>
      <c r="F24085" s="5" t="s">
        <v>19</v>
      </c>
      <c r="G24085" s="6">
        <v>42716</v>
      </c>
      <c r="H24085" s="6">
        <v>42732</v>
      </c>
      <c r="I24085" s="6">
        <v>42716</v>
      </c>
      <c r="J24085" s="5" t="s">
        <v>36066</v>
      </c>
      <c r="K24085" s="5" t="s">
        <v>21</v>
      </c>
      <c r="L24085" s="5"/>
      <c r="M24085" s="5" t="s">
        <v>157</v>
      </c>
      <c r="N24085" s="5" t="s">
        <v>7713</v>
      </c>
      <c r="O24085" s="7">
        <v>910.47106367000004</v>
      </c>
      <c r="P24085">
        <v>0</v>
      </c>
    </row>
    <row r="24086" spans="1:16" x14ac:dyDescent="0.3">
      <c r="A24086" s="5">
        <v>24085</v>
      </c>
      <c r="B24086" s="5" t="s">
        <v>36067</v>
      </c>
      <c r="C24086" s="6"/>
      <c r="D24086" s="5" t="s">
        <v>83</v>
      </c>
      <c r="E24086" s="5" t="s">
        <v>28</v>
      </c>
      <c r="F24086" s="5" t="s">
        <v>19</v>
      </c>
      <c r="G24086" s="6">
        <v>42716</v>
      </c>
      <c r="H24086" s="6">
        <v>42733</v>
      </c>
      <c r="I24086" s="6">
        <v>42716</v>
      </c>
      <c r="J24086" s="5" t="s">
        <v>36068</v>
      </c>
      <c r="K24086" s="5" t="s">
        <v>21</v>
      </c>
      <c r="L24086" s="5"/>
      <c r="M24086" s="5" t="s">
        <v>157</v>
      </c>
      <c r="N24086" s="5" t="s">
        <v>7713</v>
      </c>
      <c r="O24086" s="7">
        <v>355.6826385</v>
      </c>
      <c r="P24086">
        <v>0</v>
      </c>
    </row>
    <row r="24087" spans="1:16" x14ac:dyDescent="0.3">
      <c r="A24087" s="5">
        <v>24086</v>
      </c>
      <c r="B24087" s="5" t="s">
        <v>36069</v>
      </c>
      <c r="C24087" s="6"/>
      <c r="D24087" s="5" t="s">
        <v>17</v>
      </c>
      <c r="E24087" s="5" t="s">
        <v>28</v>
      </c>
      <c r="F24087" s="5" t="s">
        <v>19</v>
      </c>
      <c r="G24087" s="6">
        <v>42716</v>
      </c>
      <c r="H24087" s="6">
        <v>42739</v>
      </c>
      <c r="I24087" s="6">
        <v>42717</v>
      </c>
      <c r="J24087" s="5" t="s">
        <v>36070</v>
      </c>
      <c r="K24087" s="5" t="s">
        <v>21</v>
      </c>
      <c r="L24087" s="5"/>
      <c r="M24087" s="5" t="s">
        <v>157</v>
      </c>
      <c r="N24087" s="5" t="s">
        <v>7713</v>
      </c>
      <c r="O24087" s="7">
        <v>495.57354903999999</v>
      </c>
      <c r="P24087">
        <v>0</v>
      </c>
    </row>
    <row r="24088" spans="1:16" x14ac:dyDescent="0.3">
      <c r="A24088" s="5">
        <v>24087</v>
      </c>
      <c r="B24088" s="5" t="s">
        <v>36071</v>
      </c>
      <c r="C24088" s="6"/>
      <c r="D24088" s="5" t="s">
        <v>83</v>
      </c>
      <c r="E24088" s="5" t="s">
        <v>18</v>
      </c>
      <c r="F24088" s="5" t="s">
        <v>19</v>
      </c>
      <c r="G24088" s="6">
        <v>42716</v>
      </c>
      <c r="H24088" s="6">
        <v>42857</v>
      </c>
      <c r="I24088" s="6">
        <v>42717</v>
      </c>
      <c r="J24088" s="5" t="s">
        <v>36072</v>
      </c>
      <c r="K24088" s="5" t="s">
        <v>21</v>
      </c>
      <c r="L24088" s="5"/>
      <c r="M24088" s="5" t="s">
        <v>157</v>
      </c>
      <c r="N24088" s="5" t="s">
        <v>7713</v>
      </c>
      <c r="O24088" s="7">
        <v>1966.62449098</v>
      </c>
      <c r="P24088">
        <v>0</v>
      </c>
    </row>
    <row r="24089" spans="1:16" x14ac:dyDescent="0.3">
      <c r="A24089" s="5">
        <v>24088</v>
      </c>
      <c r="B24089" s="5" t="s">
        <v>36073</v>
      </c>
      <c r="C24089" s="6"/>
      <c r="D24089" s="5" t="s">
        <v>83</v>
      </c>
      <c r="E24089" s="5" t="s">
        <v>28</v>
      </c>
      <c r="F24089" s="5" t="s">
        <v>19</v>
      </c>
      <c r="G24089" s="6">
        <v>42716</v>
      </c>
      <c r="H24089" s="6">
        <v>42794</v>
      </c>
      <c r="I24089" s="6">
        <v>42718</v>
      </c>
      <c r="J24089" s="5" t="s">
        <v>36074</v>
      </c>
      <c r="K24089" s="5" t="s">
        <v>21</v>
      </c>
      <c r="L24089" s="5"/>
      <c r="M24089" s="5" t="s">
        <v>157</v>
      </c>
      <c r="N24089" s="5" t="s">
        <v>7713</v>
      </c>
      <c r="O24089" s="7">
        <v>525.51426884</v>
      </c>
      <c r="P24089">
        <v>0</v>
      </c>
    </row>
    <row r="24090" spans="1:16" x14ac:dyDescent="0.3">
      <c r="A24090" s="5">
        <v>24089</v>
      </c>
      <c r="B24090" s="5" t="s">
        <v>36075</v>
      </c>
      <c r="C24090" s="6"/>
      <c r="D24090" s="5" t="s">
        <v>17</v>
      </c>
      <c r="E24090" s="5" t="s">
        <v>40</v>
      </c>
      <c r="F24090" s="5" t="s">
        <v>19</v>
      </c>
      <c r="G24090" s="6">
        <v>42716</v>
      </c>
      <c r="H24090" s="6">
        <v>42786</v>
      </c>
      <c r="I24090" s="6">
        <v>42718</v>
      </c>
      <c r="J24090" s="5" t="s">
        <v>36076</v>
      </c>
      <c r="K24090" s="5" t="s">
        <v>21</v>
      </c>
      <c r="L24090" s="5"/>
      <c r="M24090" s="5" t="s">
        <v>157</v>
      </c>
      <c r="N24090" s="5" t="s">
        <v>7713</v>
      </c>
      <c r="O24090" s="7">
        <v>0</v>
      </c>
      <c r="P24090">
        <v>0</v>
      </c>
    </row>
    <row r="24091" spans="1:16" x14ac:dyDescent="0.3">
      <c r="A24091" s="5">
        <v>24090</v>
      </c>
      <c r="B24091" s="5" t="s">
        <v>36077</v>
      </c>
      <c r="C24091" s="6"/>
      <c r="D24091" s="5" t="s">
        <v>12504</v>
      </c>
      <c r="E24091" s="5" t="s">
        <v>40</v>
      </c>
      <c r="F24091" s="5" t="s">
        <v>19</v>
      </c>
      <c r="G24091" s="6">
        <v>42716</v>
      </c>
      <c r="H24091" s="6">
        <v>42752</v>
      </c>
      <c r="I24091" s="6">
        <v>42719</v>
      </c>
      <c r="J24091" s="5" t="s">
        <v>36078</v>
      </c>
      <c r="K24091" s="5" t="s">
        <v>21</v>
      </c>
      <c r="L24091" s="5"/>
      <c r="M24091" s="5" t="s">
        <v>157</v>
      </c>
      <c r="N24091" s="5" t="s">
        <v>7713</v>
      </c>
      <c r="O24091" s="7">
        <v>0</v>
      </c>
      <c r="P24091">
        <v>0</v>
      </c>
    </row>
    <row r="24092" spans="1:16" x14ac:dyDescent="0.3">
      <c r="A24092" s="5">
        <v>24091</v>
      </c>
      <c r="B24092" s="5" t="s">
        <v>36079</v>
      </c>
      <c r="C24092" s="6"/>
      <c r="D24092" s="5" t="s">
        <v>96</v>
      </c>
      <c r="E24092" s="5" t="s">
        <v>18</v>
      </c>
      <c r="F24092" s="5" t="s">
        <v>25</v>
      </c>
      <c r="G24092" s="6">
        <v>42716</v>
      </c>
      <c r="H24092" s="6"/>
      <c r="I24092" s="6">
        <v>42720</v>
      </c>
      <c r="J24092" s="5" t="s">
        <v>36080</v>
      </c>
      <c r="K24092" s="5" t="s">
        <v>21</v>
      </c>
      <c r="L24092" s="5"/>
      <c r="M24092" s="5" t="s">
        <v>157</v>
      </c>
      <c r="N24092" s="5" t="s">
        <v>7713</v>
      </c>
      <c r="O24092" s="7">
        <v>75993.305833279999</v>
      </c>
      <c r="P24092">
        <v>1</v>
      </c>
    </row>
    <row r="24093" spans="1:16" x14ac:dyDescent="0.3">
      <c r="A24093" s="5">
        <v>24092</v>
      </c>
      <c r="B24093" s="5" t="s">
        <v>36081</v>
      </c>
      <c r="C24093" s="6"/>
      <c r="D24093" s="5" t="s">
        <v>17</v>
      </c>
      <c r="E24093" s="5" t="s">
        <v>28</v>
      </c>
      <c r="F24093" s="5" t="s">
        <v>19</v>
      </c>
      <c r="G24093" s="6">
        <v>42716</v>
      </c>
      <c r="H24093" s="6">
        <v>42733</v>
      </c>
      <c r="I24093" s="6">
        <v>42732</v>
      </c>
      <c r="J24093" s="5" t="s">
        <v>36082</v>
      </c>
      <c r="K24093" s="5" t="s">
        <v>21</v>
      </c>
      <c r="L24093" s="5"/>
      <c r="M24093" s="5" t="s">
        <v>157</v>
      </c>
      <c r="N24093" s="5" t="s">
        <v>7713</v>
      </c>
      <c r="O24093" s="7">
        <v>1156.5204022600001</v>
      </c>
      <c r="P24093">
        <v>0</v>
      </c>
    </row>
    <row r="24094" spans="1:16" x14ac:dyDescent="0.3">
      <c r="A24094" s="5">
        <v>24093</v>
      </c>
      <c r="B24094" s="5" t="s">
        <v>36083</v>
      </c>
      <c r="C24094" s="6"/>
      <c r="D24094" s="5" t="s">
        <v>83</v>
      </c>
      <c r="E24094" s="5" t="s">
        <v>18</v>
      </c>
      <c r="F24094" s="5" t="s">
        <v>19</v>
      </c>
      <c r="G24094" s="6">
        <v>42717</v>
      </c>
      <c r="H24094" s="6">
        <v>42794</v>
      </c>
      <c r="I24094" s="6">
        <v>42717</v>
      </c>
      <c r="J24094" s="5" t="s">
        <v>36084</v>
      </c>
      <c r="K24094" s="5" t="s">
        <v>21</v>
      </c>
      <c r="L24094" s="5"/>
      <c r="M24094" s="5" t="s">
        <v>157</v>
      </c>
      <c r="N24094" s="5" t="s">
        <v>7713</v>
      </c>
      <c r="O24094" s="7">
        <v>5378.36951219</v>
      </c>
      <c r="P24094">
        <v>0</v>
      </c>
    </row>
    <row r="24095" spans="1:16" x14ac:dyDescent="0.3">
      <c r="A24095" s="5">
        <v>24094</v>
      </c>
      <c r="B24095" s="5" t="s">
        <v>36085</v>
      </c>
      <c r="C24095" s="6"/>
      <c r="D24095" s="5" t="s">
        <v>65</v>
      </c>
      <c r="E24095" s="5" t="s">
        <v>28</v>
      </c>
      <c r="F24095" s="5" t="s">
        <v>19</v>
      </c>
      <c r="G24095" s="6">
        <v>42717</v>
      </c>
      <c r="H24095" s="6">
        <v>42733</v>
      </c>
      <c r="I24095" s="6">
        <v>42717</v>
      </c>
      <c r="J24095" s="5" t="s">
        <v>36086</v>
      </c>
      <c r="K24095" s="5" t="s">
        <v>21</v>
      </c>
      <c r="L24095" s="5"/>
      <c r="M24095" s="5" t="s">
        <v>157</v>
      </c>
      <c r="N24095" s="5" t="s">
        <v>7713</v>
      </c>
      <c r="O24095" s="7">
        <v>760.45057383999995</v>
      </c>
      <c r="P24095">
        <v>0</v>
      </c>
    </row>
    <row r="24096" spans="1:16" x14ac:dyDescent="0.3">
      <c r="A24096" s="5">
        <v>24095</v>
      </c>
      <c r="B24096" s="5" t="s">
        <v>36087</v>
      </c>
      <c r="C24096" s="6"/>
      <c r="D24096" s="5" t="s">
        <v>2855</v>
      </c>
      <c r="E24096" s="5" t="s">
        <v>40</v>
      </c>
      <c r="F24096" s="5" t="s">
        <v>19</v>
      </c>
      <c r="G24096" s="6">
        <v>42717</v>
      </c>
      <c r="H24096" s="6">
        <v>42731</v>
      </c>
      <c r="I24096" s="6">
        <v>42718</v>
      </c>
      <c r="J24096" s="5" t="s">
        <v>36088</v>
      </c>
      <c r="K24096" s="5" t="s">
        <v>21</v>
      </c>
      <c r="L24096" s="5"/>
      <c r="M24096" s="5" t="s">
        <v>157</v>
      </c>
      <c r="N24096" s="5" t="s">
        <v>7713</v>
      </c>
      <c r="O24096" s="7">
        <v>0</v>
      </c>
      <c r="P24096">
        <v>0</v>
      </c>
    </row>
    <row r="24097" spans="1:16" x14ac:dyDescent="0.3">
      <c r="A24097" s="5">
        <v>24096</v>
      </c>
      <c r="B24097" s="5" t="s">
        <v>36089</v>
      </c>
      <c r="C24097" s="6"/>
      <c r="D24097" s="5" t="s">
        <v>2503</v>
      </c>
      <c r="E24097" s="5" t="s">
        <v>28</v>
      </c>
      <c r="F24097" s="5" t="s">
        <v>19</v>
      </c>
      <c r="G24097" s="6">
        <v>42717</v>
      </c>
      <c r="H24097" s="6">
        <v>42741</v>
      </c>
      <c r="I24097" s="6">
        <v>42719</v>
      </c>
      <c r="J24097" s="5" t="s">
        <v>36090</v>
      </c>
      <c r="K24097" s="5" t="s">
        <v>21</v>
      </c>
      <c r="L24097" s="5"/>
      <c r="M24097" s="5" t="s">
        <v>157</v>
      </c>
      <c r="N24097" s="5" t="s">
        <v>7713</v>
      </c>
      <c r="O24097" s="7">
        <v>181.73142737000001</v>
      </c>
      <c r="P24097">
        <v>0</v>
      </c>
    </row>
    <row r="24098" spans="1:16" x14ac:dyDescent="0.3">
      <c r="A24098" s="5">
        <v>24097</v>
      </c>
      <c r="B24098" s="5" t="s">
        <v>36091</v>
      </c>
      <c r="C24098" s="6"/>
      <c r="D24098" s="5" t="s">
        <v>170</v>
      </c>
      <c r="E24098" s="5" t="s">
        <v>18</v>
      </c>
      <c r="F24098" s="5" t="s">
        <v>19</v>
      </c>
      <c r="G24098" s="6">
        <v>42717</v>
      </c>
      <c r="H24098" s="6">
        <v>42793</v>
      </c>
      <c r="I24098" s="6">
        <v>42719</v>
      </c>
      <c r="J24098" s="5" t="s">
        <v>36092</v>
      </c>
      <c r="K24098" s="5" t="s">
        <v>21</v>
      </c>
      <c r="L24098" s="5"/>
      <c r="M24098" s="5" t="s">
        <v>157</v>
      </c>
      <c r="N24098" s="5" t="s">
        <v>7713</v>
      </c>
      <c r="O24098" s="7">
        <v>1874.66058666</v>
      </c>
      <c r="P24098">
        <v>0</v>
      </c>
    </row>
    <row r="24099" spans="1:16" x14ac:dyDescent="0.3">
      <c r="A24099" s="5">
        <v>24098</v>
      </c>
      <c r="B24099" s="5" t="s">
        <v>36093</v>
      </c>
      <c r="C24099" s="6"/>
      <c r="D24099" s="5" t="s">
        <v>236</v>
      </c>
      <c r="E24099" s="5" t="s">
        <v>18</v>
      </c>
      <c r="F24099" s="5" t="s">
        <v>19</v>
      </c>
      <c r="G24099" s="6">
        <v>42717</v>
      </c>
      <c r="H24099" s="6">
        <v>42780</v>
      </c>
      <c r="I24099" s="6">
        <v>42758</v>
      </c>
      <c r="J24099" s="5" t="s">
        <v>36094</v>
      </c>
      <c r="K24099" s="5" t="s">
        <v>21</v>
      </c>
      <c r="L24099" s="5"/>
      <c r="M24099" s="5" t="s">
        <v>157</v>
      </c>
      <c r="N24099" s="5" t="s">
        <v>7713</v>
      </c>
      <c r="O24099" s="7">
        <v>213.72647393</v>
      </c>
      <c r="P24099">
        <v>0</v>
      </c>
    </row>
    <row r="24100" spans="1:16" x14ac:dyDescent="0.3">
      <c r="A24100" s="5">
        <v>24099</v>
      </c>
      <c r="B24100" s="5" t="s">
        <v>36095</v>
      </c>
      <c r="C24100" s="6"/>
      <c r="D24100" s="5" t="s">
        <v>610</v>
      </c>
      <c r="E24100" s="5" t="s">
        <v>28</v>
      </c>
      <c r="F24100" s="5" t="s">
        <v>19</v>
      </c>
      <c r="G24100" s="6">
        <v>42718</v>
      </c>
      <c r="H24100" s="6">
        <v>42734</v>
      </c>
      <c r="I24100" s="6">
        <v>42718</v>
      </c>
      <c r="J24100" s="5" t="s">
        <v>36096</v>
      </c>
      <c r="K24100" s="5" t="s">
        <v>21</v>
      </c>
      <c r="L24100" s="5"/>
      <c r="M24100" s="5" t="s">
        <v>157</v>
      </c>
      <c r="N24100" s="5" t="s">
        <v>7713</v>
      </c>
      <c r="O24100" s="7">
        <v>416.53660513</v>
      </c>
      <c r="P24100">
        <v>0</v>
      </c>
    </row>
    <row r="24101" spans="1:16" x14ac:dyDescent="0.3">
      <c r="A24101" s="5">
        <v>24100</v>
      </c>
      <c r="B24101" s="5" t="s">
        <v>36097</v>
      </c>
      <c r="C24101" s="6"/>
      <c r="D24101" s="5" t="s">
        <v>7715</v>
      </c>
      <c r="E24101" s="5" t="s">
        <v>28</v>
      </c>
      <c r="F24101" s="5" t="s">
        <v>19</v>
      </c>
      <c r="G24101" s="6">
        <v>42718</v>
      </c>
      <c r="H24101" s="6">
        <v>42739</v>
      </c>
      <c r="I24101" s="6">
        <v>42718</v>
      </c>
      <c r="J24101" s="5" t="s">
        <v>36098</v>
      </c>
      <c r="K24101" s="5" t="s">
        <v>21</v>
      </c>
      <c r="L24101" s="5"/>
      <c r="M24101" s="5" t="s">
        <v>157</v>
      </c>
      <c r="N24101" s="5" t="s">
        <v>7713</v>
      </c>
      <c r="O24101" s="7">
        <v>383.11008620000001</v>
      </c>
      <c r="P24101">
        <v>0</v>
      </c>
    </row>
    <row r="24102" spans="1:16" x14ac:dyDescent="0.3">
      <c r="A24102" s="5">
        <v>24101</v>
      </c>
      <c r="B24102" s="5" t="s">
        <v>36099</v>
      </c>
      <c r="C24102" s="6"/>
      <c r="D24102" s="5" t="s">
        <v>1373</v>
      </c>
      <c r="E24102" s="5" t="s">
        <v>28</v>
      </c>
      <c r="F24102" s="5" t="s">
        <v>19</v>
      </c>
      <c r="G24102" s="6">
        <v>42718</v>
      </c>
      <c r="H24102" s="6">
        <v>42776</v>
      </c>
      <c r="I24102" s="6">
        <v>42718</v>
      </c>
      <c r="J24102" s="5" t="s">
        <v>36100</v>
      </c>
      <c r="K24102" s="5" t="s">
        <v>21</v>
      </c>
      <c r="L24102" s="5"/>
      <c r="M24102" s="5" t="s">
        <v>157</v>
      </c>
      <c r="N24102" s="5" t="s">
        <v>7713</v>
      </c>
      <c r="O24102" s="7">
        <v>677.85133991000009</v>
      </c>
      <c r="P24102">
        <v>0</v>
      </c>
    </row>
    <row r="24103" spans="1:16" x14ac:dyDescent="0.3">
      <c r="A24103" s="5">
        <v>24102</v>
      </c>
      <c r="B24103" s="5" t="s">
        <v>36101</v>
      </c>
      <c r="C24103" s="6"/>
      <c r="D24103" s="5" t="s">
        <v>236</v>
      </c>
      <c r="E24103" s="5" t="s">
        <v>18</v>
      </c>
      <c r="F24103" s="5" t="s">
        <v>19</v>
      </c>
      <c r="G24103" s="6">
        <v>42718</v>
      </c>
      <c r="H24103" s="6">
        <v>42733</v>
      </c>
      <c r="I24103" s="6">
        <v>42718</v>
      </c>
      <c r="J24103" s="5" t="s">
        <v>36102</v>
      </c>
      <c r="K24103" s="5" t="s">
        <v>21</v>
      </c>
      <c r="L24103" s="5"/>
      <c r="M24103" s="5" t="s">
        <v>157</v>
      </c>
      <c r="N24103" s="5" t="s">
        <v>7713</v>
      </c>
      <c r="O24103" s="7">
        <v>162.44479582</v>
      </c>
      <c r="P24103">
        <v>0</v>
      </c>
    </row>
    <row r="24104" spans="1:16" x14ac:dyDescent="0.3">
      <c r="A24104" s="5">
        <v>24103</v>
      </c>
      <c r="B24104" s="5" t="s">
        <v>36103</v>
      </c>
      <c r="C24104" s="6"/>
      <c r="D24104" s="5" t="s">
        <v>17</v>
      </c>
      <c r="E24104" s="5" t="s">
        <v>28</v>
      </c>
      <c r="F24104" s="5" t="s">
        <v>19</v>
      </c>
      <c r="G24104" s="6">
        <v>42718</v>
      </c>
      <c r="H24104" s="6">
        <v>42809</v>
      </c>
      <c r="I24104" s="6">
        <v>42718</v>
      </c>
      <c r="J24104" s="5" t="s">
        <v>36104</v>
      </c>
      <c r="K24104" s="5" t="s">
        <v>21</v>
      </c>
      <c r="L24104" s="5"/>
      <c r="M24104" s="5" t="s">
        <v>157</v>
      </c>
      <c r="N24104" s="5" t="s">
        <v>7713</v>
      </c>
      <c r="O24104" s="7">
        <v>4.2616353</v>
      </c>
      <c r="P24104">
        <v>0</v>
      </c>
    </row>
    <row r="24105" spans="1:16" x14ac:dyDescent="0.3">
      <c r="A24105" s="5">
        <v>24104</v>
      </c>
      <c r="B24105" s="5" t="s">
        <v>36105</v>
      </c>
      <c r="C24105" s="6"/>
      <c r="D24105" s="5" t="s">
        <v>610</v>
      </c>
      <c r="E24105" s="5" t="s">
        <v>18</v>
      </c>
      <c r="F24105" s="5" t="s">
        <v>19</v>
      </c>
      <c r="G24105" s="6">
        <v>42718</v>
      </c>
      <c r="H24105" s="6">
        <v>42907</v>
      </c>
      <c r="I24105" s="6">
        <v>42719</v>
      </c>
      <c r="J24105" s="5" t="s">
        <v>36106</v>
      </c>
      <c r="K24105" s="5" t="s">
        <v>21</v>
      </c>
      <c r="L24105" s="5"/>
      <c r="M24105" s="5" t="s">
        <v>157</v>
      </c>
      <c r="N24105" s="5" t="s">
        <v>7713</v>
      </c>
      <c r="O24105" s="7">
        <v>896.06892181000001</v>
      </c>
      <c r="P24105">
        <v>0</v>
      </c>
    </row>
    <row r="24106" spans="1:16" x14ac:dyDescent="0.3">
      <c r="A24106" s="5">
        <v>24105</v>
      </c>
      <c r="B24106" s="5" t="s">
        <v>36107</v>
      </c>
      <c r="C24106" s="6"/>
      <c r="D24106" s="5" t="s">
        <v>96</v>
      </c>
      <c r="E24106" s="5" t="s">
        <v>28</v>
      </c>
      <c r="F24106" s="5" t="s">
        <v>19</v>
      </c>
      <c r="G24106" s="6">
        <v>42718</v>
      </c>
      <c r="H24106" s="6">
        <v>42765</v>
      </c>
      <c r="I24106" s="6">
        <v>42719</v>
      </c>
      <c r="J24106" s="5" t="s">
        <v>36108</v>
      </c>
      <c r="K24106" s="5" t="s">
        <v>21</v>
      </c>
      <c r="L24106" s="5"/>
      <c r="M24106" s="5" t="s">
        <v>157</v>
      </c>
      <c r="N24106" s="5" t="s">
        <v>7713</v>
      </c>
      <c r="O24106" s="7">
        <v>464.33248411</v>
      </c>
      <c r="P24106">
        <v>0</v>
      </c>
    </row>
    <row r="24107" spans="1:16" x14ac:dyDescent="0.3">
      <c r="A24107" s="5">
        <v>24106</v>
      </c>
      <c r="B24107" s="5" t="s">
        <v>36109</v>
      </c>
      <c r="C24107" s="6"/>
      <c r="D24107" s="5" t="s">
        <v>65</v>
      </c>
      <c r="E24107" s="5" t="s">
        <v>18</v>
      </c>
      <c r="F24107" s="5" t="s">
        <v>19</v>
      </c>
      <c r="G24107" s="6">
        <v>42718</v>
      </c>
      <c r="H24107" s="6">
        <v>42950</v>
      </c>
      <c r="I24107" s="6">
        <v>42722</v>
      </c>
      <c r="J24107" s="5" t="s">
        <v>36110</v>
      </c>
      <c r="K24107" s="5" t="s">
        <v>21</v>
      </c>
      <c r="L24107" s="5"/>
      <c r="M24107" s="5" t="s">
        <v>157</v>
      </c>
      <c r="N24107" s="5" t="s">
        <v>7713</v>
      </c>
      <c r="O24107" s="7">
        <v>2356.72802998</v>
      </c>
      <c r="P24107">
        <v>0</v>
      </c>
    </row>
    <row r="24108" spans="1:16" x14ac:dyDescent="0.3">
      <c r="A24108" s="5">
        <v>24107</v>
      </c>
      <c r="B24108" s="5" t="s">
        <v>36111</v>
      </c>
      <c r="C24108" s="6"/>
      <c r="D24108" s="5" t="s">
        <v>955</v>
      </c>
      <c r="E24108" s="5" t="s">
        <v>28</v>
      </c>
      <c r="F24108" s="5" t="s">
        <v>19</v>
      </c>
      <c r="G24108" s="6">
        <v>42718</v>
      </c>
      <c r="H24108" s="6">
        <v>42788</v>
      </c>
      <c r="I24108" s="6">
        <v>42725</v>
      </c>
      <c r="J24108" s="5" t="s">
        <v>36112</v>
      </c>
      <c r="K24108" s="5" t="s">
        <v>21</v>
      </c>
      <c r="L24108" s="5"/>
      <c r="M24108" s="5" t="s">
        <v>157</v>
      </c>
      <c r="N24108" s="5" t="s">
        <v>7713</v>
      </c>
      <c r="O24108" s="7">
        <v>123.03013293000001</v>
      </c>
      <c r="P24108">
        <v>0</v>
      </c>
    </row>
    <row r="24109" spans="1:16" x14ac:dyDescent="0.3">
      <c r="A24109" s="5">
        <v>24108</v>
      </c>
      <c r="B24109" s="5" t="s">
        <v>36113</v>
      </c>
      <c r="C24109" s="6"/>
      <c r="D24109" s="5" t="s">
        <v>7735</v>
      </c>
      <c r="E24109" s="5" t="s">
        <v>18</v>
      </c>
      <c r="F24109" s="5" t="s">
        <v>25</v>
      </c>
      <c r="G24109" s="6">
        <v>42718</v>
      </c>
      <c r="H24109" s="6"/>
      <c r="I24109" s="6">
        <v>42725</v>
      </c>
      <c r="J24109" s="5" t="s">
        <v>36114</v>
      </c>
      <c r="K24109" s="5" t="s">
        <v>21</v>
      </c>
      <c r="L24109" s="5"/>
      <c r="M24109" s="5" t="s">
        <v>157</v>
      </c>
      <c r="N24109" s="5" t="s">
        <v>7713</v>
      </c>
      <c r="O24109" s="7">
        <v>68793.568030220005</v>
      </c>
      <c r="P24109">
        <v>1</v>
      </c>
    </row>
    <row r="24110" spans="1:16" x14ac:dyDescent="0.3">
      <c r="A24110" s="5">
        <v>24109</v>
      </c>
      <c r="B24110" s="5" t="s">
        <v>36115</v>
      </c>
      <c r="C24110" s="6"/>
      <c r="D24110" s="5" t="s">
        <v>2503</v>
      </c>
      <c r="E24110" s="5" t="s">
        <v>28</v>
      </c>
      <c r="F24110" s="5" t="s">
        <v>19</v>
      </c>
      <c r="G24110" s="6">
        <v>42718</v>
      </c>
      <c r="H24110" s="6">
        <v>42733</v>
      </c>
      <c r="I24110" s="6">
        <v>42727</v>
      </c>
      <c r="J24110" s="5" t="s">
        <v>36116</v>
      </c>
      <c r="K24110" s="5" t="s">
        <v>21</v>
      </c>
      <c r="L24110" s="5"/>
      <c r="M24110" s="5" t="s">
        <v>157</v>
      </c>
      <c r="N24110" s="5" t="s">
        <v>7713</v>
      </c>
      <c r="O24110" s="7">
        <v>388.48630304</v>
      </c>
      <c r="P24110">
        <v>0</v>
      </c>
    </row>
    <row r="24111" spans="1:16" x14ac:dyDescent="0.3">
      <c r="A24111" s="5">
        <v>24110</v>
      </c>
      <c r="B24111" s="5" t="s">
        <v>36117</v>
      </c>
      <c r="C24111" s="6"/>
      <c r="D24111" s="5" t="s">
        <v>2503</v>
      </c>
      <c r="E24111" s="5" t="s">
        <v>18</v>
      </c>
      <c r="F24111" s="5" t="s">
        <v>19</v>
      </c>
      <c r="G24111" s="6">
        <v>42718</v>
      </c>
      <c r="H24111" s="6">
        <v>42942</v>
      </c>
      <c r="I24111" s="6">
        <v>42741</v>
      </c>
      <c r="J24111" s="5" t="s">
        <v>36118</v>
      </c>
      <c r="K24111" s="5" t="s">
        <v>21</v>
      </c>
      <c r="L24111" s="5"/>
      <c r="M24111" s="5" t="s">
        <v>157</v>
      </c>
      <c r="N24111" s="5" t="s">
        <v>7713</v>
      </c>
      <c r="O24111" s="7">
        <v>28580.07799414</v>
      </c>
      <c r="P24111">
        <v>1</v>
      </c>
    </row>
    <row r="24112" spans="1:16" x14ac:dyDescent="0.3">
      <c r="A24112" s="5">
        <v>24111</v>
      </c>
      <c r="B24112" s="5" t="s">
        <v>36119</v>
      </c>
      <c r="C24112" s="6"/>
      <c r="D24112" s="5" t="s">
        <v>80</v>
      </c>
      <c r="E24112" s="5" t="s">
        <v>18</v>
      </c>
      <c r="F24112" s="5" t="s">
        <v>19</v>
      </c>
      <c r="G24112" s="6">
        <v>42718</v>
      </c>
      <c r="H24112" s="6">
        <v>42825</v>
      </c>
      <c r="I24112" s="6">
        <v>42761</v>
      </c>
      <c r="J24112" s="5" t="s">
        <v>36120</v>
      </c>
      <c r="K24112" s="5" t="s">
        <v>21</v>
      </c>
      <c r="L24112" s="5"/>
      <c r="M24112" s="5" t="s">
        <v>157</v>
      </c>
      <c r="N24112" s="5" t="s">
        <v>7713</v>
      </c>
      <c r="O24112" s="7">
        <v>286.76434661000002</v>
      </c>
      <c r="P24112">
        <v>0</v>
      </c>
    </row>
    <row r="24113" spans="1:16" x14ac:dyDescent="0.3">
      <c r="A24113" s="5">
        <v>24112</v>
      </c>
      <c r="B24113" s="5" t="s">
        <v>36121</v>
      </c>
      <c r="C24113" s="6"/>
      <c r="D24113" s="5" t="s">
        <v>7754</v>
      </c>
      <c r="E24113" s="5" t="s">
        <v>28</v>
      </c>
      <c r="F24113" s="5" t="s">
        <v>19</v>
      </c>
      <c r="G24113" s="6">
        <v>42718</v>
      </c>
      <c r="H24113" s="6">
        <v>42961</v>
      </c>
      <c r="I24113" s="6">
        <v>42768</v>
      </c>
      <c r="J24113" s="5" t="s">
        <v>36122</v>
      </c>
      <c r="K24113" s="5" t="s">
        <v>21</v>
      </c>
      <c r="L24113" s="5"/>
      <c r="M24113" s="5" t="s">
        <v>157</v>
      </c>
      <c r="N24113" s="5" t="s">
        <v>7713</v>
      </c>
      <c r="O24113" s="7">
        <v>269.43369638999997</v>
      </c>
      <c r="P24113">
        <v>0</v>
      </c>
    </row>
    <row r="24114" spans="1:16" x14ac:dyDescent="0.3">
      <c r="A24114" s="5">
        <v>24113</v>
      </c>
      <c r="B24114" s="5" t="s">
        <v>36123</v>
      </c>
      <c r="C24114" s="6"/>
      <c r="D24114" s="5" t="s">
        <v>17</v>
      </c>
      <c r="E24114" s="5" t="s">
        <v>18</v>
      </c>
      <c r="F24114" s="5" t="s">
        <v>19</v>
      </c>
      <c r="G24114" s="6">
        <v>42719</v>
      </c>
      <c r="H24114" s="6">
        <v>42772</v>
      </c>
      <c r="I24114" s="6">
        <v>42719</v>
      </c>
      <c r="J24114" s="5" t="s">
        <v>36124</v>
      </c>
      <c r="K24114" s="5" t="s">
        <v>21</v>
      </c>
      <c r="L24114" s="5"/>
      <c r="M24114" s="5" t="s">
        <v>157</v>
      </c>
      <c r="N24114" s="5" t="s">
        <v>7713</v>
      </c>
      <c r="O24114" s="7">
        <v>1726.97853261</v>
      </c>
      <c r="P24114">
        <v>0</v>
      </c>
    </row>
    <row r="24115" spans="1:16" x14ac:dyDescent="0.3">
      <c r="A24115" s="5">
        <v>24114</v>
      </c>
      <c r="B24115" s="5" t="s">
        <v>36125</v>
      </c>
      <c r="C24115" s="6"/>
      <c r="D24115" s="5" t="s">
        <v>17</v>
      </c>
      <c r="E24115" s="5" t="s">
        <v>28</v>
      </c>
      <c r="F24115" s="5" t="s">
        <v>19</v>
      </c>
      <c r="G24115" s="6">
        <v>42719</v>
      </c>
      <c r="H24115" s="6">
        <v>42811</v>
      </c>
      <c r="I24115" s="6">
        <v>42720</v>
      </c>
      <c r="J24115" s="5" t="s">
        <v>36126</v>
      </c>
      <c r="K24115" s="5" t="s">
        <v>21</v>
      </c>
      <c r="L24115" s="5"/>
      <c r="M24115" s="5" t="s">
        <v>157</v>
      </c>
      <c r="N24115" s="5" t="s">
        <v>7713</v>
      </c>
      <c r="O24115" s="7">
        <v>981.03937332999999</v>
      </c>
      <c r="P24115">
        <v>0</v>
      </c>
    </row>
    <row r="24116" spans="1:16" x14ac:dyDescent="0.3">
      <c r="A24116" s="5">
        <v>24115</v>
      </c>
      <c r="B24116" s="5" t="s">
        <v>36127</v>
      </c>
      <c r="C24116" s="6"/>
      <c r="D24116" s="5" t="s">
        <v>610</v>
      </c>
      <c r="E24116" s="5" t="s">
        <v>28</v>
      </c>
      <c r="F24116" s="5" t="s">
        <v>19</v>
      </c>
      <c r="G24116" s="6">
        <v>42720</v>
      </c>
      <c r="H24116" s="6">
        <v>42760</v>
      </c>
      <c r="I24116" s="6">
        <v>42720</v>
      </c>
      <c r="J24116" s="5" t="s">
        <v>36128</v>
      </c>
      <c r="K24116" s="5" t="s">
        <v>21</v>
      </c>
      <c r="L24116" s="5"/>
      <c r="M24116" s="5" t="s">
        <v>157</v>
      </c>
      <c r="N24116" s="5" t="s">
        <v>7713</v>
      </c>
      <c r="O24116" s="7">
        <v>517.60292535999997</v>
      </c>
      <c r="P24116">
        <v>0</v>
      </c>
    </row>
    <row r="24117" spans="1:16" x14ac:dyDescent="0.3">
      <c r="A24117" s="5">
        <v>24116</v>
      </c>
      <c r="B24117" s="5" t="s">
        <v>36129</v>
      </c>
      <c r="C24117" s="6"/>
      <c r="D24117" s="5" t="s">
        <v>610</v>
      </c>
      <c r="E24117" s="5" t="s">
        <v>28</v>
      </c>
      <c r="F24117" s="5" t="s">
        <v>19</v>
      </c>
      <c r="G24117" s="6">
        <v>42720</v>
      </c>
      <c r="H24117" s="6">
        <v>42774</v>
      </c>
      <c r="I24117" s="6">
        <v>42720</v>
      </c>
      <c r="J24117" s="5" t="s">
        <v>36130</v>
      </c>
      <c r="K24117" s="5" t="s">
        <v>21</v>
      </c>
      <c r="L24117" s="5"/>
      <c r="M24117" s="5" t="s">
        <v>157</v>
      </c>
      <c r="N24117" s="5" t="s">
        <v>7713</v>
      </c>
      <c r="O24117" s="7">
        <v>240.68404902</v>
      </c>
      <c r="P24117">
        <v>0</v>
      </c>
    </row>
    <row r="24118" spans="1:16" x14ac:dyDescent="0.3">
      <c r="A24118" s="5">
        <v>24117</v>
      </c>
      <c r="B24118" s="5" t="s">
        <v>36131</v>
      </c>
      <c r="C24118" s="6"/>
      <c r="D24118" s="5" t="s">
        <v>96</v>
      </c>
      <c r="E24118" s="5" t="s">
        <v>40</v>
      </c>
      <c r="F24118" s="5" t="s">
        <v>19</v>
      </c>
      <c r="G24118" s="6">
        <v>42720</v>
      </c>
      <c r="H24118" s="6">
        <v>42733</v>
      </c>
      <c r="I24118" s="6">
        <v>42723</v>
      </c>
      <c r="J24118" s="5" t="s">
        <v>36132</v>
      </c>
      <c r="K24118" s="5" t="s">
        <v>21</v>
      </c>
      <c r="L24118" s="5"/>
      <c r="M24118" s="5" t="s">
        <v>157</v>
      </c>
      <c r="N24118" s="5" t="s">
        <v>7713</v>
      </c>
      <c r="O24118" s="7">
        <v>0</v>
      </c>
      <c r="P24118">
        <v>0</v>
      </c>
    </row>
    <row r="24119" spans="1:16" x14ac:dyDescent="0.3">
      <c r="A24119" s="5">
        <v>24118</v>
      </c>
      <c r="B24119" s="5" t="s">
        <v>36133</v>
      </c>
      <c r="C24119" s="6"/>
      <c r="D24119" s="5" t="s">
        <v>7841</v>
      </c>
      <c r="E24119" s="5" t="s">
        <v>18</v>
      </c>
      <c r="F24119" s="5" t="s">
        <v>19</v>
      </c>
      <c r="G24119" s="6">
        <v>42720</v>
      </c>
      <c r="H24119" s="6">
        <v>42790</v>
      </c>
      <c r="I24119" s="6">
        <v>42723</v>
      </c>
      <c r="J24119" s="5" t="s">
        <v>36134</v>
      </c>
      <c r="K24119" s="5" t="s">
        <v>21</v>
      </c>
      <c r="L24119" s="5"/>
      <c r="M24119" s="5" t="s">
        <v>157</v>
      </c>
      <c r="N24119" s="5" t="s">
        <v>7713</v>
      </c>
      <c r="O24119" s="7">
        <v>7239.72068399</v>
      </c>
      <c r="P24119">
        <v>0</v>
      </c>
    </row>
    <row r="24120" spans="1:16" x14ac:dyDescent="0.3">
      <c r="A24120" s="5">
        <v>24119</v>
      </c>
      <c r="B24120" s="5" t="s">
        <v>36135</v>
      </c>
      <c r="C24120" s="6"/>
      <c r="D24120" s="5" t="s">
        <v>11144</v>
      </c>
      <c r="E24120" s="5" t="s">
        <v>28</v>
      </c>
      <c r="F24120" s="5" t="s">
        <v>19</v>
      </c>
      <c r="G24120" s="6">
        <v>42720</v>
      </c>
      <c r="H24120" s="6">
        <v>42860</v>
      </c>
      <c r="I24120" s="6">
        <v>42724</v>
      </c>
      <c r="J24120" s="5" t="s">
        <v>36136</v>
      </c>
      <c r="K24120" s="5" t="s">
        <v>21</v>
      </c>
      <c r="L24120" s="5"/>
      <c r="M24120" s="5" t="s">
        <v>157</v>
      </c>
      <c r="N24120" s="5" t="s">
        <v>7713</v>
      </c>
      <c r="O24120" s="7">
        <v>639.95556754999996</v>
      </c>
      <c r="P24120">
        <v>0</v>
      </c>
    </row>
    <row r="24121" spans="1:16" x14ac:dyDescent="0.3">
      <c r="A24121" s="5">
        <v>24120</v>
      </c>
      <c r="B24121" s="5" t="s">
        <v>36137</v>
      </c>
      <c r="C24121" s="6"/>
      <c r="D24121" s="5" t="s">
        <v>7896</v>
      </c>
      <c r="E24121" s="5" t="s">
        <v>18</v>
      </c>
      <c r="F24121" s="5" t="s">
        <v>19</v>
      </c>
      <c r="G24121" s="6">
        <v>42720</v>
      </c>
      <c r="H24121" s="6">
        <v>42748</v>
      </c>
      <c r="I24121" s="6">
        <v>42724</v>
      </c>
      <c r="J24121" s="5" t="s">
        <v>36138</v>
      </c>
      <c r="K24121" s="5" t="s">
        <v>21</v>
      </c>
      <c r="L24121" s="5"/>
      <c r="M24121" s="5" t="s">
        <v>157</v>
      </c>
      <c r="N24121" s="5" t="s">
        <v>7713</v>
      </c>
      <c r="O24121" s="7">
        <v>202.31840405</v>
      </c>
      <c r="P24121">
        <v>0</v>
      </c>
    </row>
    <row r="24122" spans="1:16" x14ac:dyDescent="0.3">
      <c r="A24122" s="5">
        <v>24121</v>
      </c>
      <c r="B24122" s="5" t="s">
        <v>36139</v>
      </c>
      <c r="C24122" s="6"/>
      <c r="D24122" s="5" t="s">
        <v>1373</v>
      </c>
      <c r="E24122" s="5" t="s">
        <v>40</v>
      </c>
      <c r="F24122" s="5" t="s">
        <v>19</v>
      </c>
      <c r="G24122" s="6">
        <v>42720</v>
      </c>
      <c r="H24122" s="6">
        <v>42765</v>
      </c>
      <c r="I24122" s="6">
        <v>42738</v>
      </c>
      <c r="J24122" s="5" t="s">
        <v>36140</v>
      </c>
      <c r="K24122" s="5" t="s">
        <v>21</v>
      </c>
      <c r="L24122" s="5"/>
      <c r="M24122" s="5" t="s">
        <v>157</v>
      </c>
      <c r="N24122" s="5" t="s">
        <v>7713</v>
      </c>
      <c r="O24122" s="7">
        <v>0</v>
      </c>
      <c r="P24122">
        <v>0</v>
      </c>
    </row>
    <row r="24123" spans="1:16" x14ac:dyDescent="0.3">
      <c r="A24123" s="5">
        <v>24122</v>
      </c>
      <c r="B24123" s="5" t="s">
        <v>36141</v>
      </c>
      <c r="C24123" s="6"/>
      <c r="D24123" s="5" t="s">
        <v>83</v>
      </c>
      <c r="E24123" s="5" t="s">
        <v>28</v>
      </c>
      <c r="F24123" s="5" t="s">
        <v>19</v>
      </c>
      <c r="G24123" s="6">
        <v>42720</v>
      </c>
      <c r="H24123" s="6">
        <v>42789</v>
      </c>
      <c r="I24123" s="6">
        <v>42774</v>
      </c>
      <c r="J24123" s="5" t="s">
        <v>36142</v>
      </c>
      <c r="K24123" s="5" t="s">
        <v>21</v>
      </c>
      <c r="L24123" s="5"/>
      <c r="M24123" s="5" t="s">
        <v>157</v>
      </c>
      <c r="N24123" s="5" t="s">
        <v>7713</v>
      </c>
      <c r="O24123" s="7">
        <v>850.88466036</v>
      </c>
      <c r="P24123">
        <v>0</v>
      </c>
    </row>
    <row r="24124" spans="1:16" x14ac:dyDescent="0.3">
      <c r="A24124" s="5">
        <v>24123</v>
      </c>
      <c r="B24124" s="5" t="s">
        <v>36143</v>
      </c>
      <c r="C24124" s="6"/>
      <c r="D24124" s="5" t="s">
        <v>1373</v>
      </c>
      <c r="E24124" s="5" t="s">
        <v>18</v>
      </c>
      <c r="F24124" s="5" t="s">
        <v>19</v>
      </c>
      <c r="G24124" s="6">
        <v>42720</v>
      </c>
      <c r="H24124" s="6">
        <v>42901</v>
      </c>
      <c r="I24124" s="6">
        <v>42849</v>
      </c>
      <c r="J24124" s="5" t="s">
        <v>36144</v>
      </c>
      <c r="K24124" s="5" t="s">
        <v>21</v>
      </c>
      <c r="L24124" s="5"/>
      <c r="M24124" s="5" t="s">
        <v>157</v>
      </c>
      <c r="N24124" s="5" t="s">
        <v>7713</v>
      </c>
      <c r="O24124" s="7">
        <v>178.96682806000001</v>
      </c>
      <c r="P24124">
        <v>0</v>
      </c>
    </row>
    <row r="24125" spans="1:16" x14ac:dyDescent="0.3">
      <c r="A24125" s="5">
        <v>24124</v>
      </c>
      <c r="B24125" s="5" t="s">
        <v>36145</v>
      </c>
      <c r="C24125" s="6"/>
      <c r="D24125" s="5" t="s">
        <v>143</v>
      </c>
      <c r="E24125" s="5" t="s">
        <v>40</v>
      </c>
      <c r="F24125" s="5" t="s">
        <v>19</v>
      </c>
      <c r="G24125" s="6">
        <v>42721</v>
      </c>
      <c r="H24125" s="6">
        <v>42733</v>
      </c>
      <c r="I24125" s="6">
        <v>42721</v>
      </c>
      <c r="J24125" s="5" t="s">
        <v>36146</v>
      </c>
      <c r="K24125" s="5" t="s">
        <v>21</v>
      </c>
      <c r="L24125" s="5"/>
      <c r="M24125" s="5" t="s">
        <v>157</v>
      </c>
      <c r="N24125" s="5" t="s">
        <v>7713</v>
      </c>
      <c r="O24125" s="7">
        <v>0</v>
      </c>
      <c r="P24125">
        <v>0</v>
      </c>
    </row>
    <row r="24126" spans="1:16" x14ac:dyDescent="0.3">
      <c r="A24126" s="5">
        <v>24125</v>
      </c>
      <c r="B24126" s="5" t="s">
        <v>36147</v>
      </c>
      <c r="C24126" s="6"/>
      <c r="D24126" s="5" t="s">
        <v>236</v>
      </c>
      <c r="E24126" s="5" t="s">
        <v>28</v>
      </c>
      <c r="F24126" s="5" t="s">
        <v>19</v>
      </c>
      <c r="G24126" s="6">
        <v>42721</v>
      </c>
      <c r="H24126" s="6">
        <v>42762</v>
      </c>
      <c r="I24126" s="6">
        <v>42723</v>
      </c>
      <c r="J24126" s="5" t="s">
        <v>36148</v>
      </c>
      <c r="K24126" s="5" t="s">
        <v>21</v>
      </c>
      <c r="L24126" s="5"/>
      <c r="M24126" s="5" t="s">
        <v>157</v>
      </c>
      <c r="N24126" s="5" t="s">
        <v>7713</v>
      </c>
      <c r="O24126" s="7">
        <v>323.04288300999997</v>
      </c>
      <c r="P24126">
        <v>0</v>
      </c>
    </row>
    <row r="24127" spans="1:16" x14ac:dyDescent="0.3">
      <c r="A24127" s="5">
        <v>24126</v>
      </c>
      <c r="B24127" s="5" t="s">
        <v>36149</v>
      </c>
      <c r="C24127" s="6"/>
      <c r="D24127" s="5" t="s">
        <v>96</v>
      </c>
      <c r="E24127" s="5" t="s">
        <v>18</v>
      </c>
      <c r="F24127" s="5" t="s">
        <v>19</v>
      </c>
      <c r="G24127" s="6">
        <v>42721</v>
      </c>
      <c r="H24127" s="6">
        <v>42850</v>
      </c>
      <c r="I24127" s="6">
        <v>42730</v>
      </c>
      <c r="J24127" s="5" t="s">
        <v>36150</v>
      </c>
      <c r="K24127" s="5" t="s">
        <v>21</v>
      </c>
      <c r="L24127" s="5"/>
      <c r="M24127" s="5" t="s">
        <v>157</v>
      </c>
      <c r="N24127" s="5" t="s">
        <v>7713</v>
      </c>
      <c r="O24127" s="7">
        <v>119.32578840000001</v>
      </c>
      <c r="P24127">
        <v>0</v>
      </c>
    </row>
    <row r="24128" spans="1:16" x14ac:dyDescent="0.3">
      <c r="A24128" s="5">
        <v>24127</v>
      </c>
      <c r="B24128" s="5" t="s">
        <v>36151</v>
      </c>
      <c r="C24128" s="6"/>
      <c r="D24128" s="5" t="s">
        <v>2503</v>
      </c>
      <c r="E24128" s="5" t="s">
        <v>28</v>
      </c>
      <c r="F24128" s="5" t="s">
        <v>19</v>
      </c>
      <c r="G24128" s="6">
        <v>42721</v>
      </c>
      <c r="H24128" s="6">
        <v>42789</v>
      </c>
      <c r="I24128" s="6">
        <v>42788</v>
      </c>
      <c r="J24128" s="5" t="s">
        <v>36152</v>
      </c>
      <c r="K24128" s="5" t="s">
        <v>21</v>
      </c>
      <c r="L24128" s="5"/>
      <c r="M24128" s="5" t="s">
        <v>157</v>
      </c>
      <c r="N24128" s="5" t="s">
        <v>7713</v>
      </c>
      <c r="O24128" s="7">
        <v>245.61224779</v>
      </c>
      <c r="P24128">
        <v>0</v>
      </c>
    </row>
    <row r="24129" spans="1:16" x14ac:dyDescent="0.3">
      <c r="A24129" s="5">
        <v>24128</v>
      </c>
      <c r="B24129" s="5" t="s">
        <v>36153</v>
      </c>
      <c r="C24129" s="6"/>
      <c r="D24129" s="5" t="s">
        <v>65</v>
      </c>
      <c r="E24129" s="5" t="s">
        <v>28</v>
      </c>
      <c r="F24129" s="5" t="s">
        <v>19</v>
      </c>
      <c r="G24129" s="6">
        <v>42722</v>
      </c>
      <c r="H24129" s="6">
        <v>42734</v>
      </c>
      <c r="I24129" s="6">
        <v>42724</v>
      </c>
      <c r="J24129" s="5" t="s">
        <v>36154</v>
      </c>
      <c r="K24129" s="5" t="s">
        <v>21</v>
      </c>
      <c r="L24129" s="5"/>
      <c r="M24129" s="5" t="s">
        <v>157</v>
      </c>
      <c r="N24129" s="5" t="s">
        <v>7713</v>
      </c>
      <c r="O24129" s="7">
        <v>336.04633430999996</v>
      </c>
      <c r="P24129">
        <v>0</v>
      </c>
    </row>
    <row r="24130" spans="1:16" x14ac:dyDescent="0.3">
      <c r="A24130" s="5">
        <v>24129</v>
      </c>
      <c r="B24130" s="5" t="s">
        <v>36155</v>
      </c>
      <c r="C24130" s="6"/>
      <c r="D24130" s="5" t="s">
        <v>531</v>
      </c>
      <c r="E24130" s="5" t="s">
        <v>18</v>
      </c>
      <c r="F24130" s="5" t="s">
        <v>25</v>
      </c>
      <c r="G24130" s="6">
        <v>42722</v>
      </c>
      <c r="H24130" s="6"/>
      <c r="I24130" s="6">
        <v>42837</v>
      </c>
      <c r="J24130" s="5" t="s">
        <v>36156</v>
      </c>
      <c r="K24130" s="5" t="s">
        <v>21</v>
      </c>
      <c r="L24130" s="5"/>
      <c r="M24130" s="5" t="s">
        <v>157</v>
      </c>
      <c r="N24130" s="5" t="s">
        <v>7713</v>
      </c>
      <c r="O24130" s="7">
        <v>6354.2075050000003</v>
      </c>
      <c r="P24130">
        <v>0</v>
      </c>
    </row>
    <row r="24131" spans="1:16" x14ac:dyDescent="0.3">
      <c r="A24131" s="5">
        <v>24130</v>
      </c>
      <c r="B24131" s="5" t="s">
        <v>36157</v>
      </c>
      <c r="C24131" s="6"/>
      <c r="D24131" s="5" t="s">
        <v>610</v>
      </c>
      <c r="E24131" s="5" t="s">
        <v>18</v>
      </c>
      <c r="F24131" s="5" t="s">
        <v>19</v>
      </c>
      <c r="G24131" s="6">
        <v>42723</v>
      </c>
      <c r="H24131" s="6">
        <v>42759</v>
      </c>
      <c r="I24131" s="6">
        <v>42723</v>
      </c>
      <c r="J24131" s="5" t="s">
        <v>36158</v>
      </c>
      <c r="K24131" s="5" t="s">
        <v>21</v>
      </c>
      <c r="L24131" s="5"/>
      <c r="M24131" s="5" t="s">
        <v>157</v>
      </c>
      <c r="N24131" s="5" t="s">
        <v>7713</v>
      </c>
      <c r="O24131" s="7">
        <v>472.04713673000003</v>
      </c>
      <c r="P24131">
        <v>0</v>
      </c>
    </row>
    <row r="24132" spans="1:16" x14ac:dyDescent="0.3">
      <c r="A24132" s="5">
        <v>24131</v>
      </c>
      <c r="B24132" s="5" t="s">
        <v>36159</v>
      </c>
      <c r="C24132" s="6"/>
      <c r="D24132" s="5" t="s">
        <v>143</v>
      </c>
      <c r="E24132" s="5" t="s">
        <v>28</v>
      </c>
      <c r="F24132" s="5" t="s">
        <v>19</v>
      </c>
      <c r="G24132" s="6">
        <v>42723</v>
      </c>
      <c r="H24132" s="6">
        <v>42739</v>
      </c>
      <c r="I24132" s="6">
        <v>42723</v>
      </c>
      <c r="J24132" s="5" t="s">
        <v>36160</v>
      </c>
      <c r="K24132" s="5" t="s">
        <v>21</v>
      </c>
      <c r="L24132" s="5"/>
      <c r="M24132" s="5" t="s">
        <v>157</v>
      </c>
      <c r="N24132" s="5" t="s">
        <v>7713</v>
      </c>
      <c r="O24132" s="7">
        <v>2233.0641153900001</v>
      </c>
      <c r="P24132">
        <v>0</v>
      </c>
    </row>
    <row r="24133" spans="1:16" x14ac:dyDescent="0.3">
      <c r="A24133" s="5">
        <v>24132</v>
      </c>
      <c r="B24133" s="5" t="s">
        <v>36161</v>
      </c>
      <c r="C24133" s="6"/>
      <c r="D24133" s="5" t="s">
        <v>65</v>
      </c>
      <c r="E24133" s="5" t="s">
        <v>28</v>
      </c>
      <c r="F24133" s="5" t="s">
        <v>19</v>
      </c>
      <c r="G24133" s="6">
        <v>42723</v>
      </c>
      <c r="H24133" s="6">
        <v>42731</v>
      </c>
      <c r="I24133" s="6">
        <v>42723</v>
      </c>
      <c r="J24133" s="5" t="s">
        <v>36162</v>
      </c>
      <c r="K24133" s="5" t="s">
        <v>21</v>
      </c>
      <c r="L24133" s="5"/>
      <c r="M24133" s="5" t="s">
        <v>157</v>
      </c>
      <c r="N24133" s="5" t="s">
        <v>7713</v>
      </c>
      <c r="O24133" s="7">
        <v>2878.3303361600001</v>
      </c>
      <c r="P24133">
        <v>0</v>
      </c>
    </row>
    <row r="24134" spans="1:16" x14ac:dyDescent="0.3">
      <c r="A24134" s="5">
        <v>24133</v>
      </c>
      <c r="B24134" s="5" t="s">
        <v>36163</v>
      </c>
      <c r="C24134" s="6"/>
      <c r="D24134" s="5" t="s">
        <v>83</v>
      </c>
      <c r="E24134" s="5" t="s">
        <v>28</v>
      </c>
      <c r="F24134" s="5" t="s">
        <v>19</v>
      </c>
      <c r="G24134" s="6">
        <v>42723</v>
      </c>
      <c r="H24134" s="6">
        <v>42734</v>
      </c>
      <c r="I24134" s="6">
        <v>42723</v>
      </c>
      <c r="J24134" s="5" t="s">
        <v>36164</v>
      </c>
      <c r="K24134" s="5" t="s">
        <v>21</v>
      </c>
      <c r="L24134" s="5"/>
      <c r="M24134" s="5" t="s">
        <v>157</v>
      </c>
      <c r="N24134" s="5" t="s">
        <v>7713</v>
      </c>
      <c r="O24134" s="7">
        <v>374.39012474000003</v>
      </c>
      <c r="P24134">
        <v>0</v>
      </c>
    </row>
    <row r="24135" spans="1:16" x14ac:dyDescent="0.3">
      <c r="A24135" s="5">
        <v>24134</v>
      </c>
      <c r="B24135" s="5" t="s">
        <v>36165</v>
      </c>
      <c r="C24135" s="6"/>
      <c r="D24135" s="5" t="s">
        <v>83</v>
      </c>
      <c r="E24135" s="5" t="s">
        <v>40</v>
      </c>
      <c r="F24135" s="5" t="s">
        <v>19</v>
      </c>
      <c r="G24135" s="6">
        <v>42723</v>
      </c>
      <c r="H24135" s="6">
        <v>42783</v>
      </c>
      <c r="I24135" s="6">
        <v>42723</v>
      </c>
      <c r="J24135" s="5" t="s">
        <v>36166</v>
      </c>
      <c r="K24135" s="5" t="s">
        <v>21</v>
      </c>
      <c r="L24135" s="5"/>
      <c r="M24135" s="5" t="s">
        <v>157</v>
      </c>
      <c r="N24135" s="5" t="s">
        <v>7713</v>
      </c>
      <c r="O24135" s="7">
        <v>0</v>
      </c>
      <c r="P24135">
        <v>0</v>
      </c>
    </row>
    <row r="24136" spans="1:16" x14ac:dyDescent="0.3">
      <c r="A24136" s="5">
        <v>24135</v>
      </c>
      <c r="B24136" s="5" t="s">
        <v>36167</v>
      </c>
      <c r="C24136" s="6"/>
      <c r="D24136" s="5" t="s">
        <v>83</v>
      </c>
      <c r="E24136" s="5" t="s">
        <v>40</v>
      </c>
      <c r="F24136" s="5" t="s">
        <v>19</v>
      </c>
      <c r="G24136" s="6">
        <v>42723</v>
      </c>
      <c r="H24136" s="6">
        <v>42731</v>
      </c>
      <c r="I24136" s="6">
        <v>42723</v>
      </c>
      <c r="J24136" s="5" t="s">
        <v>36168</v>
      </c>
      <c r="K24136" s="5" t="s">
        <v>21</v>
      </c>
      <c r="L24136" s="5"/>
      <c r="M24136" s="5" t="s">
        <v>157</v>
      </c>
      <c r="N24136" s="5" t="s">
        <v>7713</v>
      </c>
      <c r="O24136" s="7">
        <v>0</v>
      </c>
      <c r="P24136">
        <v>0</v>
      </c>
    </row>
    <row r="24137" spans="1:16" x14ac:dyDescent="0.3">
      <c r="A24137" s="5">
        <v>24136</v>
      </c>
      <c r="B24137" s="5" t="s">
        <v>36169</v>
      </c>
      <c r="C24137" s="6"/>
      <c r="D24137" s="5" t="s">
        <v>12504</v>
      </c>
      <c r="E24137" s="5" t="s">
        <v>18</v>
      </c>
      <c r="F24137" s="5" t="s">
        <v>25</v>
      </c>
      <c r="G24137" s="6">
        <v>42723</v>
      </c>
      <c r="H24137" s="6"/>
      <c r="I24137" s="6">
        <v>42724</v>
      </c>
      <c r="J24137" s="5" t="s">
        <v>36170</v>
      </c>
      <c r="K24137" s="5" t="s">
        <v>21</v>
      </c>
      <c r="L24137" s="5"/>
      <c r="M24137" s="5" t="s">
        <v>157</v>
      </c>
      <c r="N24137" s="5" t="s">
        <v>7713</v>
      </c>
      <c r="O24137" s="7">
        <v>54551.543457530002</v>
      </c>
      <c r="P24137">
        <v>1</v>
      </c>
    </row>
    <row r="24138" spans="1:16" x14ac:dyDescent="0.3">
      <c r="A24138" s="5">
        <v>24137</v>
      </c>
      <c r="B24138" s="5" t="s">
        <v>36171</v>
      </c>
      <c r="C24138" s="6"/>
      <c r="D24138" s="5" t="s">
        <v>170</v>
      </c>
      <c r="E24138" s="5" t="s">
        <v>18</v>
      </c>
      <c r="F24138" s="5" t="s">
        <v>19</v>
      </c>
      <c r="G24138" s="6">
        <v>42723</v>
      </c>
      <c r="H24138" s="6">
        <v>42843</v>
      </c>
      <c r="I24138" s="6">
        <v>42724</v>
      </c>
      <c r="J24138" s="5" t="s">
        <v>36172</v>
      </c>
      <c r="K24138" s="5" t="s">
        <v>21</v>
      </c>
      <c r="L24138" s="5"/>
      <c r="M24138" s="5" t="s">
        <v>157</v>
      </c>
      <c r="N24138" s="5" t="s">
        <v>7713</v>
      </c>
      <c r="O24138" s="7">
        <v>1450.28912894</v>
      </c>
      <c r="P24138">
        <v>0</v>
      </c>
    </row>
    <row r="24139" spans="1:16" x14ac:dyDescent="0.3">
      <c r="A24139" s="5">
        <v>24138</v>
      </c>
      <c r="B24139" s="5" t="s">
        <v>36173</v>
      </c>
      <c r="C24139" s="6"/>
      <c r="D24139" s="5" t="s">
        <v>170</v>
      </c>
      <c r="E24139" s="5" t="s">
        <v>18</v>
      </c>
      <c r="F24139" s="5" t="s">
        <v>25</v>
      </c>
      <c r="G24139" s="6">
        <v>42723</v>
      </c>
      <c r="H24139" s="6"/>
      <c r="I24139" s="6">
        <v>42725</v>
      </c>
      <c r="J24139" s="5" t="s">
        <v>36174</v>
      </c>
      <c r="K24139" s="5" t="s">
        <v>171</v>
      </c>
      <c r="L24139" s="5"/>
      <c r="M24139" s="5" t="s">
        <v>157</v>
      </c>
      <c r="N24139" s="5" t="s">
        <v>7713</v>
      </c>
      <c r="O24139" s="7">
        <v>97464.823165239999</v>
      </c>
      <c r="P24139">
        <v>1</v>
      </c>
    </row>
    <row r="24140" spans="1:16" x14ac:dyDescent="0.3">
      <c r="A24140" s="5">
        <v>24139</v>
      </c>
      <c r="B24140" s="5" t="s">
        <v>36175</v>
      </c>
      <c r="C24140" s="6"/>
      <c r="D24140" s="5" t="s">
        <v>17</v>
      </c>
      <c r="E24140" s="5" t="s">
        <v>18</v>
      </c>
      <c r="F24140" s="5" t="s">
        <v>19</v>
      </c>
      <c r="G24140" s="6">
        <v>42723</v>
      </c>
      <c r="H24140" s="6">
        <v>42754</v>
      </c>
      <c r="I24140" s="6">
        <v>42730</v>
      </c>
      <c r="J24140" s="5" t="s">
        <v>36176</v>
      </c>
      <c r="K24140" s="5" t="s">
        <v>21</v>
      </c>
      <c r="L24140" s="5"/>
      <c r="M24140" s="5" t="s">
        <v>157</v>
      </c>
      <c r="N24140" s="5" t="s">
        <v>7713</v>
      </c>
      <c r="O24140" s="7">
        <v>802.62983603999999</v>
      </c>
      <c r="P24140">
        <v>0</v>
      </c>
    </row>
    <row r="24141" spans="1:16" x14ac:dyDescent="0.3">
      <c r="A24141" s="5">
        <v>24140</v>
      </c>
      <c r="B24141" s="5" t="s">
        <v>36177</v>
      </c>
      <c r="C24141" s="6"/>
      <c r="D24141" s="5" t="s">
        <v>7754</v>
      </c>
      <c r="E24141" s="5" t="s">
        <v>18</v>
      </c>
      <c r="F24141" s="5" t="s">
        <v>25</v>
      </c>
      <c r="G24141" s="6">
        <v>42723</v>
      </c>
      <c r="H24141" s="6"/>
      <c r="I24141" s="6">
        <v>42731</v>
      </c>
      <c r="J24141" s="5" t="s">
        <v>36178</v>
      </c>
      <c r="K24141" s="5" t="s">
        <v>171</v>
      </c>
      <c r="L24141" s="5"/>
      <c r="M24141" s="5" t="s">
        <v>157</v>
      </c>
      <c r="N24141" s="5" t="s">
        <v>7713</v>
      </c>
      <c r="O24141" s="7">
        <v>4123.0775163999997</v>
      </c>
      <c r="P24141">
        <v>0</v>
      </c>
    </row>
    <row r="24142" spans="1:16" x14ac:dyDescent="0.3">
      <c r="A24142" s="5">
        <v>24141</v>
      </c>
      <c r="B24142" s="5" t="s">
        <v>36179</v>
      </c>
      <c r="C24142" s="6"/>
      <c r="D24142" s="5" t="s">
        <v>8671</v>
      </c>
      <c r="E24142" s="5" t="s">
        <v>18</v>
      </c>
      <c r="F24142" s="5" t="s">
        <v>25</v>
      </c>
      <c r="G24142" s="6">
        <v>42723</v>
      </c>
      <c r="H24142" s="6"/>
      <c r="I24142" s="6">
        <v>42733</v>
      </c>
      <c r="J24142" s="5" t="s">
        <v>36180</v>
      </c>
      <c r="K24142" s="5" t="s">
        <v>21</v>
      </c>
      <c r="L24142" s="5"/>
      <c r="M24142" s="5" t="s">
        <v>157</v>
      </c>
      <c r="N24142" s="5" t="s">
        <v>7713</v>
      </c>
      <c r="O24142" s="7">
        <v>29011.901849999998</v>
      </c>
      <c r="P24142">
        <v>1</v>
      </c>
    </row>
    <row r="24143" spans="1:16" x14ac:dyDescent="0.3">
      <c r="A24143" s="5">
        <v>24142</v>
      </c>
      <c r="B24143" s="5" t="s">
        <v>36181</v>
      </c>
      <c r="C24143" s="6"/>
      <c r="D24143" s="5" t="s">
        <v>17</v>
      </c>
      <c r="E24143" s="5" t="s">
        <v>18</v>
      </c>
      <c r="F24143" s="5" t="s">
        <v>19</v>
      </c>
      <c r="G24143" s="6">
        <v>42723</v>
      </c>
      <c r="H24143" s="6">
        <v>42842</v>
      </c>
      <c r="I24143" s="6">
        <v>42741</v>
      </c>
      <c r="J24143" s="5" t="s">
        <v>36182</v>
      </c>
      <c r="K24143" s="5" t="s">
        <v>21</v>
      </c>
      <c r="L24143" s="5"/>
      <c r="M24143" s="5" t="s">
        <v>157</v>
      </c>
      <c r="N24143" s="5" t="s">
        <v>7713</v>
      </c>
      <c r="O24143" s="7">
        <v>2968.9392590000002</v>
      </c>
      <c r="P24143">
        <v>0</v>
      </c>
    </row>
    <row r="24144" spans="1:16" x14ac:dyDescent="0.3">
      <c r="A24144" s="5">
        <v>24143</v>
      </c>
      <c r="B24144" s="5" t="s">
        <v>36183</v>
      </c>
      <c r="C24144" s="6"/>
      <c r="D24144" s="5" t="s">
        <v>7754</v>
      </c>
      <c r="E24144" s="5" t="s">
        <v>28</v>
      </c>
      <c r="F24144" s="5" t="s">
        <v>19</v>
      </c>
      <c r="G24144" s="6">
        <v>42723</v>
      </c>
      <c r="H24144" s="6">
        <v>42886</v>
      </c>
      <c r="I24144" s="6">
        <v>42749</v>
      </c>
      <c r="J24144" s="5" t="s">
        <v>36184</v>
      </c>
      <c r="K24144" s="5" t="s">
        <v>21</v>
      </c>
      <c r="L24144" s="5"/>
      <c r="M24144" s="5" t="s">
        <v>157</v>
      </c>
      <c r="N24144" s="5" t="s">
        <v>7713</v>
      </c>
      <c r="O24144" s="7">
        <v>157.24341530000001</v>
      </c>
      <c r="P24144">
        <v>0</v>
      </c>
    </row>
    <row r="24145" spans="1:16" x14ac:dyDescent="0.3">
      <c r="A24145" s="5">
        <v>24144</v>
      </c>
      <c r="B24145" s="5" t="s">
        <v>36185</v>
      </c>
      <c r="C24145" s="6"/>
      <c r="D24145" s="5" t="s">
        <v>7715</v>
      </c>
      <c r="E24145" s="5" t="s">
        <v>28</v>
      </c>
      <c r="F24145" s="5" t="s">
        <v>19</v>
      </c>
      <c r="G24145" s="6">
        <v>42723</v>
      </c>
      <c r="H24145" s="6">
        <v>42916</v>
      </c>
      <c r="I24145" s="6">
        <v>42802</v>
      </c>
      <c r="J24145" s="5" t="s">
        <v>36186</v>
      </c>
      <c r="K24145" s="5" t="s">
        <v>21</v>
      </c>
      <c r="L24145" s="5"/>
      <c r="M24145" s="5" t="s">
        <v>157</v>
      </c>
      <c r="N24145" s="5" t="s">
        <v>7713</v>
      </c>
      <c r="O24145" s="7">
        <v>546.42906361999997</v>
      </c>
      <c r="P24145">
        <v>0</v>
      </c>
    </row>
    <row r="24146" spans="1:16" x14ac:dyDescent="0.3">
      <c r="A24146" s="5">
        <v>24145</v>
      </c>
      <c r="B24146" s="5" t="s">
        <v>36187</v>
      </c>
      <c r="C24146" s="6"/>
      <c r="D24146" s="5" t="s">
        <v>2503</v>
      </c>
      <c r="E24146" s="5" t="s">
        <v>40</v>
      </c>
      <c r="F24146" s="5" t="s">
        <v>19</v>
      </c>
      <c r="G24146" s="6">
        <v>42723</v>
      </c>
      <c r="H24146" s="6">
        <v>42888</v>
      </c>
      <c r="I24146" s="6">
        <v>42886</v>
      </c>
      <c r="J24146" s="5" t="s">
        <v>36188</v>
      </c>
      <c r="K24146" s="5" t="s">
        <v>21</v>
      </c>
      <c r="L24146" s="5"/>
      <c r="M24146" s="5" t="s">
        <v>157</v>
      </c>
      <c r="N24146" s="5" t="s">
        <v>7713</v>
      </c>
      <c r="O24146" s="7">
        <v>0</v>
      </c>
      <c r="P24146">
        <v>0</v>
      </c>
    </row>
    <row r="24147" spans="1:16" x14ac:dyDescent="0.3">
      <c r="A24147" s="5">
        <v>24146</v>
      </c>
      <c r="B24147" s="5" t="s">
        <v>36189</v>
      </c>
      <c r="C24147" s="6"/>
      <c r="D24147" s="5" t="s">
        <v>605</v>
      </c>
      <c r="E24147" s="5" t="s">
        <v>28</v>
      </c>
      <c r="F24147" s="5" t="s">
        <v>19</v>
      </c>
      <c r="G24147" s="6">
        <v>42724</v>
      </c>
      <c r="H24147" s="6">
        <v>42753</v>
      </c>
      <c r="I24147" s="6">
        <v>42724</v>
      </c>
      <c r="J24147" s="5" t="s">
        <v>36190</v>
      </c>
      <c r="K24147" s="5" t="s">
        <v>21</v>
      </c>
      <c r="L24147" s="5"/>
      <c r="M24147" s="5" t="s">
        <v>157</v>
      </c>
      <c r="N24147" s="5" t="s">
        <v>7713</v>
      </c>
      <c r="O24147" s="7">
        <v>521.25263354000003</v>
      </c>
      <c r="P24147">
        <v>0</v>
      </c>
    </row>
    <row r="24148" spans="1:16" x14ac:dyDescent="0.3">
      <c r="A24148" s="5">
        <v>24147</v>
      </c>
      <c r="B24148" s="5" t="s">
        <v>36191</v>
      </c>
      <c r="C24148" s="6"/>
      <c r="D24148" s="5" t="s">
        <v>531</v>
      </c>
      <c r="E24148" s="5" t="s">
        <v>18</v>
      </c>
      <c r="F24148" s="5" t="s">
        <v>19</v>
      </c>
      <c r="G24148" s="6">
        <v>42724</v>
      </c>
      <c r="H24148" s="6">
        <v>42828</v>
      </c>
      <c r="I24148" s="6">
        <v>42724</v>
      </c>
      <c r="J24148" s="5" t="s">
        <v>36192</v>
      </c>
      <c r="K24148" s="5" t="s">
        <v>21</v>
      </c>
      <c r="L24148" s="5"/>
      <c r="M24148" s="5" t="s">
        <v>157</v>
      </c>
      <c r="N24148" s="5" t="s">
        <v>7713</v>
      </c>
      <c r="O24148" s="7">
        <v>3360.8567248199997</v>
      </c>
      <c r="P24148">
        <v>0</v>
      </c>
    </row>
    <row r="24149" spans="1:16" x14ac:dyDescent="0.3">
      <c r="A24149" s="5">
        <v>24148</v>
      </c>
      <c r="B24149" s="5" t="s">
        <v>36193</v>
      </c>
      <c r="C24149" s="6"/>
      <c r="D24149" s="5" t="s">
        <v>1230</v>
      </c>
      <c r="E24149" s="5" t="s">
        <v>28</v>
      </c>
      <c r="F24149" s="5" t="s">
        <v>19</v>
      </c>
      <c r="G24149" s="6">
        <v>42724</v>
      </c>
      <c r="H24149" s="6">
        <v>42738</v>
      </c>
      <c r="I24149" s="6">
        <v>42724</v>
      </c>
      <c r="J24149" s="5" t="s">
        <v>36194</v>
      </c>
      <c r="K24149" s="5" t="s">
        <v>21</v>
      </c>
      <c r="L24149" s="5"/>
      <c r="M24149" s="5" t="s">
        <v>157</v>
      </c>
      <c r="N24149" s="5" t="s">
        <v>7713</v>
      </c>
      <c r="O24149" s="7">
        <v>473.68622722999999</v>
      </c>
      <c r="P24149">
        <v>0</v>
      </c>
    </row>
    <row r="24150" spans="1:16" x14ac:dyDescent="0.3">
      <c r="A24150" s="5">
        <v>24149</v>
      </c>
      <c r="B24150" s="5" t="s">
        <v>36195</v>
      </c>
      <c r="C24150" s="6"/>
      <c r="D24150" s="5" t="s">
        <v>2503</v>
      </c>
      <c r="E24150" s="5" t="s">
        <v>28</v>
      </c>
      <c r="F24150" s="5" t="s">
        <v>19</v>
      </c>
      <c r="G24150" s="6">
        <v>42724</v>
      </c>
      <c r="H24150" s="6">
        <v>42755</v>
      </c>
      <c r="I24150" s="6">
        <v>42724</v>
      </c>
      <c r="J24150" s="5" t="s">
        <v>36196</v>
      </c>
      <c r="K24150" s="5" t="s">
        <v>21</v>
      </c>
      <c r="L24150" s="5"/>
      <c r="M24150" s="5" t="s">
        <v>157</v>
      </c>
      <c r="N24150" s="5" t="s">
        <v>7713</v>
      </c>
      <c r="O24150" s="7">
        <v>818.73663202</v>
      </c>
      <c r="P24150">
        <v>0</v>
      </c>
    </row>
    <row r="24151" spans="1:16" x14ac:dyDescent="0.3">
      <c r="A24151" s="5">
        <v>24150</v>
      </c>
      <c r="B24151" s="5" t="s">
        <v>36197</v>
      </c>
      <c r="C24151" s="6"/>
      <c r="D24151" s="5" t="s">
        <v>8671</v>
      </c>
      <c r="E24151" s="5" t="s">
        <v>18</v>
      </c>
      <c r="F24151" s="5" t="s">
        <v>19</v>
      </c>
      <c r="G24151" s="6">
        <v>42724</v>
      </c>
      <c r="H24151" s="6">
        <v>42821</v>
      </c>
      <c r="I24151" s="6">
        <v>42725</v>
      </c>
      <c r="J24151" s="5" t="s">
        <v>36198</v>
      </c>
      <c r="K24151" s="5" t="s">
        <v>21</v>
      </c>
      <c r="L24151" s="5"/>
      <c r="M24151" s="5" t="s">
        <v>157</v>
      </c>
      <c r="N24151" s="5" t="s">
        <v>7713</v>
      </c>
      <c r="O24151" s="7">
        <v>340.83247857000003</v>
      </c>
      <c r="P24151">
        <v>0</v>
      </c>
    </row>
    <row r="24152" spans="1:16" x14ac:dyDescent="0.3">
      <c r="A24152" s="5">
        <v>24151</v>
      </c>
      <c r="B24152" s="5" t="s">
        <v>36199</v>
      </c>
      <c r="C24152" s="6"/>
      <c r="D24152" s="5" t="s">
        <v>80</v>
      </c>
      <c r="E24152" s="5" t="s">
        <v>40</v>
      </c>
      <c r="F24152" s="5" t="s">
        <v>19</v>
      </c>
      <c r="G24152" s="6">
        <v>42724</v>
      </c>
      <c r="H24152" s="6">
        <v>42828</v>
      </c>
      <c r="I24152" s="6">
        <v>42741</v>
      </c>
      <c r="J24152" s="5" t="s">
        <v>36200</v>
      </c>
      <c r="K24152" s="5" t="s">
        <v>21</v>
      </c>
      <c r="L24152" s="5"/>
      <c r="M24152" s="5" t="s">
        <v>157</v>
      </c>
      <c r="N24152" s="5" t="s">
        <v>7713</v>
      </c>
      <c r="O24152" s="7">
        <v>0</v>
      </c>
      <c r="P24152">
        <v>0</v>
      </c>
    </row>
    <row r="24153" spans="1:16" x14ac:dyDescent="0.3">
      <c r="A24153" s="5">
        <v>24152</v>
      </c>
      <c r="B24153" s="5" t="s">
        <v>36201</v>
      </c>
      <c r="C24153" s="6"/>
      <c r="D24153" s="5" t="s">
        <v>201</v>
      </c>
      <c r="E24153" s="5" t="s">
        <v>28</v>
      </c>
      <c r="F24153" s="5" t="s">
        <v>19</v>
      </c>
      <c r="G24153" s="6">
        <v>42724</v>
      </c>
      <c r="H24153" s="6">
        <v>42773</v>
      </c>
      <c r="I24153" s="6">
        <v>42768</v>
      </c>
      <c r="J24153" s="5" t="s">
        <v>36202</v>
      </c>
      <c r="K24153" s="5" t="s">
        <v>21</v>
      </c>
      <c r="L24153" s="5"/>
      <c r="M24153" s="5" t="s">
        <v>157</v>
      </c>
      <c r="N24153" s="5" t="s">
        <v>7713</v>
      </c>
      <c r="O24153" s="7">
        <v>575.81249265000008</v>
      </c>
      <c r="P24153">
        <v>0</v>
      </c>
    </row>
    <row r="24154" spans="1:16" x14ac:dyDescent="0.3">
      <c r="A24154" s="5">
        <v>24153</v>
      </c>
      <c r="B24154" s="5" t="s">
        <v>36203</v>
      </c>
      <c r="C24154" s="6"/>
      <c r="D24154" s="5" t="s">
        <v>83</v>
      </c>
      <c r="E24154" s="5" t="s">
        <v>18</v>
      </c>
      <c r="F24154" s="5" t="s">
        <v>19</v>
      </c>
      <c r="G24154" s="6">
        <v>42724</v>
      </c>
      <c r="H24154" s="6">
        <v>42817</v>
      </c>
      <c r="I24154" s="6">
        <v>42776</v>
      </c>
      <c r="J24154" s="5" t="s">
        <v>36204</v>
      </c>
      <c r="K24154" s="5" t="s">
        <v>171</v>
      </c>
      <c r="L24154" s="5"/>
      <c r="M24154" s="5" t="s">
        <v>157</v>
      </c>
      <c r="N24154" s="5" t="s">
        <v>7713</v>
      </c>
      <c r="O24154" s="7">
        <v>753.98163</v>
      </c>
      <c r="P24154">
        <v>0</v>
      </c>
    </row>
    <row r="24155" spans="1:16" x14ac:dyDescent="0.3">
      <c r="A24155" s="5">
        <v>24154</v>
      </c>
      <c r="B24155" s="5" t="s">
        <v>36205</v>
      </c>
      <c r="C24155" s="6"/>
      <c r="D24155" s="5" t="s">
        <v>2503</v>
      </c>
      <c r="E24155" s="5" t="s">
        <v>40</v>
      </c>
      <c r="F24155" s="5" t="s">
        <v>19</v>
      </c>
      <c r="G24155" s="6">
        <v>42725</v>
      </c>
      <c r="H24155" s="6">
        <v>42760</v>
      </c>
      <c r="I24155" s="6">
        <v>42747</v>
      </c>
      <c r="J24155" s="5" t="s">
        <v>36206</v>
      </c>
      <c r="K24155" s="5" t="s">
        <v>21</v>
      </c>
      <c r="L24155" s="5"/>
      <c r="M24155" s="5" t="s">
        <v>157</v>
      </c>
      <c r="N24155" s="5" t="s">
        <v>7713</v>
      </c>
      <c r="O24155" s="7">
        <v>0</v>
      </c>
      <c r="P24155">
        <v>0</v>
      </c>
    </row>
    <row r="24156" spans="1:16" x14ac:dyDescent="0.3">
      <c r="A24156" s="5">
        <v>24155</v>
      </c>
      <c r="B24156" s="5" t="s">
        <v>36207</v>
      </c>
      <c r="C24156" s="6"/>
      <c r="D24156" s="5" t="s">
        <v>531</v>
      </c>
      <c r="E24156" s="5" t="s">
        <v>28</v>
      </c>
      <c r="F24156" s="5" t="s">
        <v>19</v>
      </c>
      <c r="G24156" s="6">
        <v>42725</v>
      </c>
      <c r="H24156" s="6">
        <v>42759</v>
      </c>
      <c r="I24156" s="6">
        <v>42725</v>
      </c>
      <c r="J24156" s="5" t="s">
        <v>36208</v>
      </c>
      <c r="K24156" s="5" t="s">
        <v>21</v>
      </c>
      <c r="L24156" s="5"/>
      <c r="M24156" s="5" t="s">
        <v>157</v>
      </c>
      <c r="N24156" s="5" t="s">
        <v>7713</v>
      </c>
      <c r="O24156" s="7">
        <v>319.51337479999995</v>
      </c>
      <c r="P24156">
        <v>0</v>
      </c>
    </row>
    <row r="24157" spans="1:16" x14ac:dyDescent="0.3">
      <c r="A24157" s="5">
        <v>24156</v>
      </c>
      <c r="B24157" s="5" t="s">
        <v>36209</v>
      </c>
      <c r="C24157" s="6"/>
      <c r="D24157" s="5" t="s">
        <v>55</v>
      </c>
      <c r="E24157" s="5" t="s">
        <v>18</v>
      </c>
      <c r="F24157" s="5" t="s">
        <v>19</v>
      </c>
      <c r="G24157" s="6">
        <v>42725</v>
      </c>
      <c r="H24157" s="6">
        <v>42803</v>
      </c>
      <c r="I24157" s="6">
        <v>42725</v>
      </c>
      <c r="J24157" s="5" t="s">
        <v>36210</v>
      </c>
      <c r="K24157" s="5" t="s">
        <v>21</v>
      </c>
      <c r="L24157" s="5"/>
      <c r="M24157" s="5" t="s">
        <v>157</v>
      </c>
      <c r="N24157" s="5" t="s">
        <v>7713</v>
      </c>
      <c r="O24157" s="7">
        <v>18.576359</v>
      </c>
      <c r="P24157">
        <v>0</v>
      </c>
    </row>
    <row r="24158" spans="1:16" x14ac:dyDescent="0.3">
      <c r="A24158" s="5">
        <v>24157</v>
      </c>
      <c r="B24158" s="5" t="s">
        <v>36211</v>
      </c>
      <c r="C24158" s="6"/>
      <c r="D24158" s="5" t="s">
        <v>1373</v>
      </c>
      <c r="E24158" s="5" t="s">
        <v>18</v>
      </c>
      <c r="F24158" s="5" t="s">
        <v>19</v>
      </c>
      <c r="G24158" s="6">
        <v>42725</v>
      </c>
      <c r="H24158" s="6">
        <v>42802</v>
      </c>
      <c r="I24158" s="6">
        <v>42725</v>
      </c>
      <c r="J24158" s="5" t="s">
        <v>36212</v>
      </c>
      <c r="K24158" s="5" t="s">
        <v>21</v>
      </c>
      <c r="L24158" s="5"/>
      <c r="M24158" s="5" t="s">
        <v>157</v>
      </c>
      <c r="N24158" s="5" t="s">
        <v>7713</v>
      </c>
      <c r="O24158" s="7">
        <v>6475.3690747600003</v>
      </c>
      <c r="P24158">
        <v>0</v>
      </c>
    </row>
    <row r="24159" spans="1:16" x14ac:dyDescent="0.3">
      <c r="A24159" s="5">
        <v>24158</v>
      </c>
      <c r="B24159" s="5" t="s">
        <v>36213</v>
      </c>
      <c r="C24159" s="6"/>
      <c r="D24159" s="5" t="s">
        <v>83</v>
      </c>
      <c r="E24159" s="5" t="s">
        <v>18</v>
      </c>
      <c r="F24159" s="5" t="s">
        <v>19</v>
      </c>
      <c r="G24159" s="6">
        <v>42725</v>
      </c>
      <c r="H24159" s="6">
        <v>42863</v>
      </c>
      <c r="I24159" s="6">
        <v>42726</v>
      </c>
      <c r="J24159" s="5" t="s">
        <v>36214</v>
      </c>
      <c r="K24159" s="5" t="s">
        <v>21</v>
      </c>
      <c r="L24159" s="5"/>
      <c r="M24159" s="5" t="s">
        <v>157</v>
      </c>
      <c r="N24159" s="5" t="s">
        <v>7713</v>
      </c>
      <c r="O24159" s="7">
        <v>1268.9401560199999</v>
      </c>
      <c r="P24159">
        <v>0</v>
      </c>
    </row>
    <row r="24160" spans="1:16" x14ac:dyDescent="0.3">
      <c r="A24160" s="5">
        <v>24159</v>
      </c>
      <c r="B24160" s="5" t="s">
        <v>36215</v>
      </c>
      <c r="C24160" s="6"/>
      <c r="D24160" s="5" t="s">
        <v>83</v>
      </c>
      <c r="E24160" s="5" t="s">
        <v>28</v>
      </c>
      <c r="F24160" s="5" t="s">
        <v>19</v>
      </c>
      <c r="G24160" s="6">
        <v>42725</v>
      </c>
      <c r="H24160" s="6">
        <v>42794</v>
      </c>
      <c r="I24160" s="6">
        <v>42726</v>
      </c>
      <c r="J24160" s="5" t="s">
        <v>36216</v>
      </c>
      <c r="K24160" s="5" t="s">
        <v>21</v>
      </c>
      <c r="L24160" s="5"/>
      <c r="M24160" s="5" t="s">
        <v>157</v>
      </c>
      <c r="N24160" s="5" t="s">
        <v>7713</v>
      </c>
      <c r="O24160" s="7">
        <v>314.56332149000002</v>
      </c>
      <c r="P24160">
        <v>0</v>
      </c>
    </row>
    <row r="24161" spans="1:16" x14ac:dyDescent="0.3">
      <c r="A24161" s="5">
        <v>24160</v>
      </c>
      <c r="B24161" s="5" t="s">
        <v>36217</v>
      </c>
      <c r="C24161" s="6"/>
      <c r="D24161" s="5" t="s">
        <v>1373</v>
      </c>
      <c r="E24161" s="5" t="s">
        <v>40</v>
      </c>
      <c r="F24161" s="5" t="s">
        <v>19</v>
      </c>
      <c r="G24161" s="6">
        <v>42725</v>
      </c>
      <c r="H24161" s="6">
        <v>42823</v>
      </c>
      <c r="I24161" s="6">
        <v>42727</v>
      </c>
      <c r="J24161" s="5" t="s">
        <v>36218</v>
      </c>
      <c r="K24161" s="5" t="s">
        <v>21</v>
      </c>
      <c r="L24161" s="5"/>
      <c r="M24161" s="5" t="s">
        <v>157</v>
      </c>
      <c r="N24161" s="5" t="s">
        <v>7713</v>
      </c>
      <c r="O24161" s="7">
        <v>0</v>
      </c>
      <c r="P24161">
        <v>0</v>
      </c>
    </row>
    <row r="24162" spans="1:16" x14ac:dyDescent="0.3">
      <c r="A24162" s="5">
        <v>24161</v>
      </c>
      <c r="B24162" s="5" t="s">
        <v>36219</v>
      </c>
      <c r="C24162" s="6"/>
      <c r="D24162" s="5" t="s">
        <v>55</v>
      </c>
      <c r="E24162" s="5" t="s">
        <v>28</v>
      </c>
      <c r="F24162" s="5" t="s">
        <v>19</v>
      </c>
      <c r="G24162" s="6">
        <v>42725</v>
      </c>
      <c r="H24162" s="6">
        <v>42822</v>
      </c>
      <c r="I24162" s="6">
        <v>42731</v>
      </c>
      <c r="J24162" s="5" t="s">
        <v>36220</v>
      </c>
      <c r="K24162" s="5" t="s">
        <v>21</v>
      </c>
      <c r="L24162" s="5"/>
      <c r="M24162" s="5" t="s">
        <v>157</v>
      </c>
      <c r="N24162" s="5" t="s">
        <v>7713</v>
      </c>
      <c r="O24162" s="7">
        <v>76.0537992</v>
      </c>
      <c r="P24162">
        <v>0</v>
      </c>
    </row>
    <row r="24163" spans="1:16" x14ac:dyDescent="0.3">
      <c r="A24163" s="5">
        <v>24162</v>
      </c>
      <c r="B24163" s="5" t="s">
        <v>36221</v>
      </c>
      <c r="C24163" s="6"/>
      <c r="D24163" s="5" t="s">
        <v>2503</v>
      </c>
      <c r="E24163" s="5" t="s">
        <v>40</v>
      </c>
      <c r="F24163" s="5" t="s">
        <v>19</v>
      </c>
      <c r="G24163" s="6">
        <v>42725</v>
      </c>
      <c r="H24163" s="6">
        <v>42760</v>
      </c>
      <c r="I24163" s="6">
        <v>42747</v>
      </c>
      <c r="J24163" s="5" t="s">
        <v>36222</v>
      </c>
      <c r="K24163" s="5" t="s">
        <v>21</v>
      </c>
      <c r="L24163" s="5"/>
      <c r="M24163" s="5" t="s">
        <v>157</v>
      </c>
      <c r="N24163" s="5" t="s">
        <v>7713</v>
      </c>
      <c r="O24163" s="7">
        <v>0</v>
      </c>
      <c r="P24163">
        <v>0</v>
      </c>
    </row>
    <row r="24164" spans="1:16" x14ac:dyDescent="0.3">
      <c r="A24164" s="5">
        <v>24163</v>
      </c>
      <c r="B24164" s="5" t="s">
        <v>36223</v>
      </c>
      <c r="C24164" s="6"/>
      <c r="D24164" s="5" t="s">
        <v>83</v>
      </c>
      <c r="E24164" s="5" t="s">
        <v>18</v>
      </c>
      <c r="F24164" s="5" t="s">
        <v>19</v>
      </c>
      <c r="G24164" s="6">
        <v>42725</v>
      </c>
      <c r="H24164" s="6">
        <v>42901</v>
      </c>
      <c r="I24164" s="6">
        <v>42748</v>
      </c>
      <c r="J24164" s="5" t="s">
        <v>36224</v>
      </c>
      <c r="K24164" s="5" t="s">
        <v>21</v>
      </c>
      <c r="L24164" s="5"/>
      <c r="M24164" s="5" t="s">
        <v>157</v>
      </c>
      <c r="N24164" s="5" t="s">
        <v>7713</v>
      </c>
      <c r="O24164" s="7">
        <v>5318.6956907199992</v>
      </c>
      <c r="P24164">
        <v>0</v>
      </c>
    </row>
    <row r="24165" spans="1:16" x14ac:dyDescent="0.3">
      <c r="A24165" s="5">
        <v>24164</v>
      </c>
      <c r="B24165" s="5" t="s">
        <v>36225</v>
      </c>
      <c r="C24165" s="6"/>
      <c r="D24165" s="5" t="s">
        <v>1230</v>
      </c>
      <c r="E24165" s="5" t="s">
        <v>18</v>
      </c>
      <c r="F24165" s="5" t="s">
        <v>25</v>
      </c>
      <c r="G24165" s="6">
        <v>42725</v>
      </c>
      <c r="H24165" s="6"/>
      <c r="I24165" s="6">
        <v>42758</v>
      </c>
      <c r="J24165" s="5" t="s">
        <v>36226</v>
      </c>
      <c r="K24165" s="5" t="s">
        <v>21</v>
      </c>
      <c r="L24165" s="5"/>
      <c r="M24165" s="5" t="s">
        <v>157</v>
      </c>
      <c r="N24165" s="5" t="s">
        <v>7713</v>
      </c>
      <c r="O24165" s="7">
        <v>15784.441515</v>
      </c>
      <c r="P24165">
        <v>0</v>
      </c>
    </row>
    <row r="24166" spans="1:16" x14ac:dyDescent="0.3">
      <c r="A24166" s="5">
        <v>24165</v>
      </c>
      <c r="B24166" s="5" t="s">
        <v>36227</v>
      </c>
      <c r="C24166" s="6"/>
      <c r="D24166" s="5" t="s">
        <v>143</v>
      </c>
      <c r="E24166" s="5" t="s">
        <v>40</v>
      </c>
      <c r="F24166" s="5" t="s">
        <v>19</v>
      </c>
      <c r="G24166" s="6">
        <v>42725</v>
      </c>
      <c r="H24166" s="6">
        <v>42897</v>
      </c>
      <c r="I24166" s="6">
        <v>42774</v>
      </c>
      <c r="J24166" s="5" t="s">
        <v>36228</v>
      </c>
      <c r="K24166" s="5" t="s">
        <v>21</v>
      </c>
      <c r="L24166" s="5"/>
      <c r="M24166" s="5" t="s">
        <v>157</v>
      </c>
      <c r="N24166" s="5" t="s">
        <v>7713</v>
      </c>
      <c r="O24166" s="7">
        <v>0</v>
      </c>
      <c r="P24166">
        <v>0</v>
      </c>
    </row>
    <row r="24167" spans="1:16" x14ac:dyDescent="0.3">
      <c r="A24167" s="5">
        <v>24166</v>
      </c>
      <c r="B24167" s="5" t="s">
        <v>36229</v>
      </c>
      <c r="C24167" s="6"/>
      <c r="D24167" s="5" t="s">
        <v>55</v>
      </c>
      <c r="E24167" s="5" t="s">
        <v>28</v>
      </c>
      <c r="F24167" s="5" t="s">
        <v>19</v>
      </c>
      <c r="G24167" s="6">
        <v>42726</v>
      </c>
      <c r="H24167" s="6">
        <v>42838</v>
      </c>
      <c r="I24167" s="6">
        <v>42726</v>
      </c>
      <c r="J24167" s="5" t="s">
        <v>36230</v>
      </c>
      <c r="K24167" s="5" t="s">
        <v>21</v>
      </c>
      <c r="L24167" s="5"/>
      <c r="M24167" s="5" t="s">
        <v>157</v>
      </c>
      <c r="N24167" s="5" t="s">
        <v>7713</v>
      </c>
      <c r="O24167" s="7">
        <v>461.55695752999998</v>
      </c>
      <c r="P24167">
        <v>0</v>
      </c>
    </row>
    <row r="24168" spans="1:16" x14ac:dyDescent="0.3">
      <c r="A24168" s="5">
        <v>24167</v>
      </c>
      <c r="B24168" s="5" t="s">
        <v>36231</v>
      </c>
      <c r="C24168" s="6"/>
      <c r="D24168" s="5" t="s">
        <v>83</v>
      </c>
      <c r="E24168" s="5" t="s">
        <v>18</v>
      </c>
      <c r="F24168" s="5" t="s">
        <v>25</v>
      </c>
      <c r="G24168" s="6">
        <v>42726</v>
      </c>
      <c r="H24168" s="6"/>
      <c r="I24168" s="6">
        <v>42726</v>
      </c>
      <c r="J24168" s="5" t="s">
        <v>36232</v>
      </c>
      <c r="K24168" s="5" t="s">
        <v>21</v>
      </c>
      <c r="L24168" s="5"/>
      <c r="M24168" s="5" t="s">
        <v>157</v>
      </c>
      <c r="N24168" s="5" t="s">
        <v>7713</v>
      </c>
      <c r="O24168" s="7">
        <v>33373.762070440003</v>
      </c>
      <c r="P24168">
        <v>1</v>
      </c>
    </row>
    <row r="24169" spans="1:16" x14ac:dyDescent="0.3">
      <c r="A24169" s="5">
        <v>24168</v>
      </c>
      <c r="B24169" s="5" t="s">
        <v>36233</v>
      </c>
      <c r="C24169" s="6"/>
      <c r="D24169" s="5" t="s">
        <v>83</v>
      </c>
      <c r="E24169" s="5" t="s">
        <v>40</v>
      </c>
      <c r="F24169" s="5" t="s">
        <v>19</v>
      </c>
      <c r="G24169" s="6">
        <v>42726</v>
      </c>
      <c r="H24169" s="6">
        <v>42733</v>
      </c>
      <c r="I24169" s="6">
        <v>42726</v>
      </c>
      <c r="J24169" s="5" t="s">
        <v>36234</v>
      </c>
      <c r="K24169" s="5" t="s">
        <v>21</v>
      </c>
      <c r="L24169" s="5"/>
      <c r="M24169" s="5" t="s">
        <v>157</v>
      </c>
      <c r="N24169" s="5" t="s">
        <v>7713</v>
      </c>
      <c r="O24169" s="7">
        <v>0</v>
      </c>
      <c r="P24169">
        <v>0</v>
      </c>
    </row>
    <row r="24170" spans="1:16" x14ac:dyDescent="0.3">
      <c r="A24170" s="5">
        <v>24169</v>
      </c>
      <c r="B24170" s="5" t="s">
        <v>36235</v>
      </c>
      <c r="C24170" s="6"/>
      <c r="D24170" s="5" t="s">
        <v>143</v>
      </c>
      <c r="E24170" s="5" t="s">
        <v>40</v>
      </c>
      <c r="F24170" s="5" t="s">
        <v>19</v>
      </c>
      <c r="G24170" s="6">
        <v>42726</v>
      </c>
      <c r="H24170" s="6">
        <v>42821</v>
      </c>
      <c r="I24170" s="6">
        <v>42726</v>
      </c>
      <c r="J24170" s="5" t="s">
        <v>36236</v>
      </c>
      <c r="K24170" s="5" t="s">
        <v>21</v>
      </c>
      <c r="L24170" s="5"/>
      <c r="M24170" s="5" t="s">
        <v>157</v>
      </c>
      <c r="N24170" s="5" t="s">
        <v>7713</v>
      </c>
      <c r="O24170" s="7">
        <v>0</v>
      </c>
      <c r="P24170">
        <v>0</v>
      </c>
    </row>
    <row r="24171" spans="1:16" x14ac:dyDescent="0.3">
      <c r="A24171" s="5">
        <v>24170</v>
      </c>
      <c r="B24171" s="5" t="s">
        <v>36237</v>
      </c>
      <c r="C24171" s="6"/>
      <c r="D24171" s="5" t="s">
        <v>2855</v>
      </c>
      <c r="E24171" s="5" t="s">
        <v>18</v>
      </c>
      <c r="F24171" s="5" t="s">
        <v>19</v>
      </c>
      <c r="G24171" s="6">
        <v>42726</v>
      </c>
      <c r="H24171" s="6">
        <v>42933</v>
      </c>
      <c r="I24171" s="6">
        <v>42726</v>
      </c>
      <c r="J24171" s="5" t="s">
        <v>36238</v>
      </c>
      <c r="K24171" s="5" t="s">
        <v>21</v>
      </c>
      <c r="L24171" s="5"/>
      <c r="M24171" s="5" t="s">
        <v>157</v>
      </c>
      <c r="N24171" s="5" t="s">
        <v>7713</v>
      </c>
      <c r="O24171" s="7">
        <v>1872.7920234899998</v>
      </c>
      <c r="P24171">
        <v>0</v>
      </c>
    </row>
    <row r="24172" spans="1:16" x14ac:dyDescent="0.3">
      <c r="A24172" s="5">
        <v>24171</v>
      </c>
      <c r="B24172" s="5" t="s">
        <v>36239</v>
      </c>
      <c r="C24172" s="6"/>
      <c r="D24172" s="5" t="s">
        <v>65</v>
      </c>
      <c r="E24172" s="5" t="s">
        <v>18</v>
      </c>
      <c r="F24172" s="5" t="s">
        <v>19</v>
      </c>
      <c r="G24172" s="6">
        <v>42726</v>
      </c>
      <c r="H24172" s="6">
        <v>42790</v>
      </c>
      <c r="I24172" s="6">
        <v>42727</v>
      </c>
      <c r="J24172" s="5" t="s">
        <v>36240</v>
      </c>
      <c r="K24172" s="5" t="s">
        <v>21</v>
      </c>
      <c r="L24172" s="5"/>
      <c r="M24172" s="5" t="s">
        <v>157</v>
      </c>
      <c r="N24172" s="5" t="s">
        <v>7713</v>
      </c>
      <c r="O24172" s="7">
        <v>854.15191408999999</v>
      </c>
      <c r="P24172">
        <v>0</v>
      </c>
    </row>
    <row r="24173" spans="1:16" x14ac:dyDescent="0.3">
      <c r="A24173" s="5">
        <v>24172</v>
      </c>
      <c r="B24173" s="5" t="s">
        <v>36241</v>
      </c>
      <c r="C24173" s="6"/>
      <c r="D24173" s="5" t="s">
        <v>201</v>
      </c>
      <c r="E24173" s="5" t="s">
        <v>28</v>
      </c>
      <c r="F24173" s="5" t="s">
        <v>19</v>
      </c>
      <c r="G24173" s="6">
        <v>42726</v>
      </c>
      <c r="H24173" s="6">
        <v>42828</v>
      </c>
      <c r="I24173" s="6">
        <v>42727</v>
      </c>
      <c r="J24173" s="5" t="s">
        <v>36242</v>
      </c>
      <c r="K24173" s="5" t="s">
        <v>21</v>
      </c>
      <c r="L24173" s="5"/>
      <c r="M24173" s="5" t="s">
        <v>157</v>
      </c>
      <c r="N24173" s="5" t="s">
        <v>7713</v>
      </c>
      <c r="O24173" s="7">
        <v>424.63371220000005</v>
      </c>
      <c r="P24173">
        <v>0</v>
      </c>
    </row>
    <row r="24174" spans="1:16" x14ac:dyDescent="0.3">
      <c r="A24174" s="5">
        <v>24173</v>
      </c>
      <c r="B24174" s="5" t="s">
        <v>36243</v>
      </c>
      <c r="C24174" s="6"/>
      <c r="D24174" s="5" t="s">
        <v>83</v>
      </c>
      <c r="E24174" s="5" t="s">
        <v>18</v>
      </c>
      <c r="F24174" s="5" t="s">
        <v>25</v>
      </c>
      <c r="G24174" s="6">
        <v>42726</v>
      </c>
      <c r="H24174" s="6"/>
      <c r="I24174" s="6">
        <v>42727</v>
      </c>
      <c r="J24174" s="5" t="s">
        <v>36244</v>
      </c>
      <c r="K24174" s="5" t="s">
        <v>171</v>
      </c>
      <c r="L24174" s="5"/>
      <c r="M24174" s="5" t="s">
        <v>157</v>
      </c>
      <c r="N24174" s="5" t="s">
        <v>7713</v>
      </c>
      <c r="O24174" s="7">
        <v>89694.015304710003</v>
      </c>
      <c r="P24174">
        <v>1</v>
      </c>
    </row>
    <row r="24175" spans="1:16" x14ac:dyDescent="0.3">
      <c r="A24175" s="5">
        <v>24174</v>
      </c>
      <c r="B24175" s="5" t="s">
        <v>36245</v>
      </c>
      <c r="C24175" s="6"/>
      <c r="D24175" s="5" t="s">
        <v>83</v>
      </c>
      <c r="E24175" s="5" t="s">
        <v>18</v>
      </c>
      <c r="F24175" s="5" t="s">
        <v>19</v>
      </c>
      <c r="G24175" s="6">
        <v>42726</v>
      </c>
      <c r="H24175" s="6">
        <v>42793</v>
      </c>
      <c r="I24175" s="6">
        <v>42727</v>
      </c>
      <c r="J24175" s="5" t="s">
        <v>36246</v>
      </c>
      <c r="K24175" s="5" t="s">
        <v>21</v>
      </c>
      <c r="L24175" s="5"/>
      <c r="M24175" s="5" t="s">
        <v>157</v>
      </c>
      <c r="N24175" s="5" t="s">
        <v>7713</v>
      </c>
      <c r="O24175" s="7">
        <v>1259.4989947399999</v>
      </c>
      <c r="P24175">
        <v>0</v>
      </c>
    </row>
    <row r="24176" spans="1:16" x14ac:dyDescent="0.3">
      <c r="A24176" s="5">
        <v>24175</v>
      </c>
      <c r="B24176" s="5" t="s">
        <v>36247</v>
      </c>
      <c r="C24176" s="6"/>
      <c r="D24176" s="5" t="s">
        <v>236</v>
      </c>
      <c r="E24176" s="5" t="s">
        <v>18</v>
      </c>
      <c r="F24176" s="5" t="s">
        <v>25</v>
      </c>
      <c r="G24176" s="6">
        <v>42726</v>
      </c>
      <c r="H24176" s="6"/>
      <c r="I24176" s="6">
        <v>42732</v>
      </c>
      <c r="J24176" s="5" t="s">
        <v>36248</v>
      </c>
      <c r="K24176" s="5" t="s">
        <v>21</v>
      </c>
      <c r="L24176" s="5"/>
      <c r="M24176" s="5" t="s">
        <v>157</v>
      </c>
      <c r="N24176" s="5" t="s">
        <v>7713</v>
      </c>
      <c r="O24176" s="7">
        <v>71226.470059369996</v>
      </c>
      <c r="P24176">
        <v>1</v>
      </c>
    </row>
    <row r="24177" spans="1:16" x14ac:dyDescent="0.3">
      <c r="A24177" s="5">
        <v>24176</v>
      </c>
      <c r="B24177" s="5" t="s">
        <v>36249</v>
      </c>
      <c r="C24177" s="6"/>
      <c r="D24177" s="5" t="s">
        <v>170</v>
      </c>
      <c r="E24177" s="5" t="s">
        <v>18</v>
      </c>
      <c r="F24177" s="5" t="s">
        <v>19</v>
      </c>
      <c r="G24177" s="6">
        <v>42726</v>
      </c>
      <c r="H24177" s="6">
        <v>42802</v>
      </c>
      <c r="I24177" s="6">
        <v>42732</v>
      </c>
      <c r="J24177" s="5" t="s">
        <v>36250</v>
      </c>
      <c r="K24177" s="5" t="s">
        <v>21</v>
      </c>
      <c r="L24177" s="5"/>
      <c r="M24177" s="5" t="s">
        <v>157</v>
      </c>
      <c r="N24177" s="5" t="s">
        <v>7713</v>
      </c>
      <c r="O24177" s="7">
        <v>1459.2604176100001</v>
      </c>
      <c r="P24177">
        <v>0</v>
      </c>
    </row>
    <row r="24178" spans="1:16" x14ac:dyDescent="0.3">
      <c r="A24178" s="5">
        <v>24177</v>
      </c>
      <c r="B24178" s="5" t="s">
        <v>36251</v>
      </c>
      <c r="C24178" s="6"/>
      <c r="D24178" s="5" t="s">
        <v>2503</v>
      </c>
      <c r="E24178" s="5" t="s">
        <v>40</v>
      </c>
      <c r="F24178" s="5" t="s">
        <v>19</v>
      </c>
      <c r="G24178" s="6">
        <v>42726</v>
      </c>
      <c r="H24178" s="6">
        <v>42760</v>
      </c>
      <c r="I24178" s="6">
        <v>42747</v>
      </c>
      <c r="J24178" s="5" t="s">
        <v>36252</v>
      </c>
      <c r="K24178" s="5" t="s">
        <v>21</v>
      </c>
      <c r="L24178" s="5"/>
      <c r="M24178" s="5" t="s">
        <v>157</v>
      </c>
      <c r="N24178" s="5" t="s">
        <v>7713</v>
      </c>
      <c r="O24178" s="7">
        <v>0</v>
      </c>
      <c r="P24178">
        <v>0</v>
      </c>
    </row>
    <row r="24179" spans="1:16" x14ac:dyDescent="0.3">
      <c r="A24179" s="5">
        <v>24178</v>
      </c>
      <c r="B24179" s="5" t="s">
        <v>36253</v>
      </c>
      <c r="C24179" s="6"/>
      <c r="D24179" s="5" t="s">
        <v>143</v>
      </c>
      <c r="E24179" s="5" t="s">
        <v>28</v>
      </c>
      <c r="F24179" s="5" t="s">
        <v>19</v>
      </c>
      <c r="G24179" s="6">
        <v>42727</v>
      </c>
      <c r="H24179" s="6">
        <v>42766</v>
      </c>
      <c r="I24179" s="6">
        <v>42727</v>
      </c>
      <c r="J24179" s="5" t="s">
        <v>36254</v>
      </c>
      <c r="K24179" s="5" t="s">
        <v>21</v>
      </c>
      <c r="L24179" s="5"/>
      <c r="M24179" s="5" t="s">
        <v>157</v>
      </c>
      <c r="N24179" s="5" t="s">
        <v>7713</v>
      </c>
      <c r="O24179" s="7">
        <v>288.58920070000005</v>
      </c>
      <c r="P24179">
        <v>0</v>
      </c>
    </row>
    <row r="24180" spans="1:16" x14ac:dyDescent="0.3">
      <c r="A24180" s="5">
        <v>24179</v>
      </c>
      <c r="B24180" s="5" t="s">
        <v>36255</v>
      </c>
      <c r="C24180" s="6"/>
      <c r="D24180" s="5" t="s">
        <v>170</v>
      </c>
      <c r="E24180" s="5" t="s">
        <v>28</v>
      </c>
      <c r="F24180" s="5" t="s">
        <v>19</v>
      </c>
      <c r="G24180" s="6">
        <v>42727</v>
      </c>
      <c r="H24180" s="6">
        <v>42755</v>
      </c>
      <c r="I24180" s="6">
        <v>42727</v>
      </c>
      <c r="J24180" s="5" t="s">
        <v>36256</v>
      </c>
      <c r="K24180" s="5" t="s">
        <v>21</v>
      </c>
      <c r="L24180" s="5"/>
      <c r="M24180" s="5" t="s">
        <v>157</v>
      </c>
      <c r="N24180" s="5" t="s">
        <v>7713</v>
      </c>
      <c r="O24180" s="7">
        <v>163.61401370999999</v>
      </c>
      <c r="P24180">
        <v>0</v>
      </c>
    </row>
    <row r="24181" spans="1:16" x14ac:dyDescent="0.3">
      <c r="A24181" s="5">
        <v>24180</v>
      </c>
      <c r="B24181" s="5" t="s">
        <v>36257</v>
      </c>
      <c r="C24181" s="6"/>
      <c r="D24181" s="5" t="s">
        <v>2503</v>
      </c>
      <c r="E24181" s="5" t="s">
        <v>28</v>
      </c>
      <c r="F24181" s="5" t="s">
        <v>19</v>
      </c>
      <c r="G24181" s="6">
        <v>42727</v>
      </c>
      <c r="H24181" s="6">
        <v>42748</v>
      </c>
      <c r="I24181" s="6">
        <v>42741</v>
      </c>
      <c r="J24181" s="5" t="s">
        <v>36258</v>
      </c>
      <c r="K24181" s="5" t="s">
        <v>21</v>
      </c>
      <c r="L24181" s="5"/>
      <c r="M24181" s="5" t="s">
        <v>157</v>
      </c>
      <c r="N24181" s="5" t="s">
        <v>7713</v>
      </c>
      <c r="O24181" s="7">
        <v>136.56902046000002</v>
      </c>
      <c r="P24181">
        <v>0</v>
      </c>
    </row>
    <row r="24182" spans="1:16" x14ac:dyDescent="0.3">
      <c r="A24182" s="5">
        <v>24181</v>
      </c>
      <c r="B24182" s="5" t="s">
        <v>36259</v>
      </c>
      <c r="C24182" s="6"/>
      <c r="D24182" s="5" t="s">
        <v>889</v>
      </c>
      <c r="E24182" s="5" t="s">
        <v>28</v>
      </c>
      <c r="F24182" s="5" t="s">
        <v>19</v>
      </c>
      <c r="G24182" s="6">
        <v>42728</v>
      </c>
      <c r="H24182" s="6">
        <v>42773</v>
      </c>
      <c r="I24182" s="6">
        <v>42728</v>
      </c>
      <c r="J24182" s="5" t="s">
        <v>36260</v>
      </c>
      <c r="K24182" s="5" t="s">
        <v>21</v>
      </c>
      <c r="L24182" s="5"/>
      <c r="M24182" s="5" t="s">
        <v>157</v>
      </c>
      <c r="N24182" s="5" t="s">
        <v>7713</v>
      </c>
      <c r="O24182" s="7">
        <v>778.85209652000003</v>
      </c>
      <c r="P24182">
        <v>0</v>
      </c>
    </row>
    <row r="24183" spans="1:16" x14ac:dyDescent="0.3">
      <c r="A24183" s="5">
        <v>24182</v>
      </c>
      <c r="B24183" s="5" t="s">
        <v>36261</v>
      </c>
      <c r="C24183" s="6"/>
      <c r="D24183" s="5" t="s">
        <v>65</v>
      </c>
      <c r="E24183" s="5" t="s">
        <v>40</v>
      </c>
      <c r="F24183" s="5" t="s">
        <v>19</v>
      </c>
      <c r="G24183" s="6">
        <v>42728</v>
      </c>
      <c r="H24183" s="6">
        <v>42762</v>
      </c>
      <c r="I24183" s="6">
        <v>42728</v>
      </c>
      <c r="J24183" s="5" t="s">
        <v>36262</v>
      </c>
      <c r="K24183" s="5" t="s">
        <v>21</v>
      </c>
      <c r="L24183" s="5"/>
      <c r="M24183" s="5" t="s">
        <v>157</v>
      </c>
      <c r="N24183" s="5" t="s">
        <v>7713</v>
      </c>
      <c r="O24183" s="7">
        <v>0</v>
      </c>
      <c r="P24183">
        <v>0</v>
      </c>
    </row>
    <row r="24184" spans="1:16" x14ac:dyDescent="0.3">
      <c r="A24184" s="5">
        <v>24183</v>
      </c>
      <c r="B24184" s="5" t="s">
        <v>36263</v>
      </c>
      <c r="C24184" s="6"/>
      <c r="D24184" s="5" t="s">
        <v>83</v>
      </c>
      <c r="E24184" s="5" t="s">
        <v>28</v>
      </c>
      <c r="F24184" s="5" t="s">
        <v>19</v>
      </c>
      <c r="G24184" s="6">
        <v>42728</v>
      </c>
      <c r="H24184" s="6">
        <v>42783</v>
      </c>
      <c r="I24184" s="6">
        <v>42728</v>
      </c>
      <c r="J24184" s="5" t="s">
        <v>36264</v>
      </c>
      <c r="K24184" s="5" t="s">
        <v>21</v>
      </c>
      <c r="L24184" s="5"/>
      <c r="M24184" s="5" t="s">
        <v>157</v>
      </c>
      <c r="N24184" s="5" t="s">
        <v>7713</v>
      </c>
      <c r="O24184" s="7">
        <v>388.89061203</v>
      </c>
      <c r="P24184">
        <v>0</v>
      </c>
    </row>
    <row r="24185" spans="1:16" x14ac:dyDescent="0.3">
      <c r="A24185" s="5">
        <v>24184</v>
      </c>
      <c r="B24185" s="5" t="s">
        <v>36265</v>
      </c>
      <c r="C24185" s="6"/>
      <c r="D24185" s="5" t="s">
        <v>2855</v>
      </c>
      <c r="E24185" s="5" t="s">
        <v>28</v>
      </c>
      <c r="F24185" s="5" t="s">
        <v>19</v>
      </c>
      <c r="G24185" s="6">
        <v>42729</v>
      </c>
      <c r="H24185" s="6">
        <v>42754</v>
      </c>
      <c r="I24185" s="6">
        <v>42729</v>
      </c>
      <c r="J24185" s="5" t="s">
        <v>36266</v>
      </c>
      <c r="K24185" s="5" t="s">
        <v>21</v>
      </c>
      <c r="L24185" s="5"/>
      <c r="M24185" s="5" t="s">
        <v>157</v>
      </c>
      <c r="N24185" s="5" t="s">
        <v>7713</v>
      </c>
      <c r="O24185" s="7">
        <v>524.54174180999996</v>
      </c>
      <c r="P24185">
        <v>0</v>
      </c>
    </row>
    <row r="24186" spans="1:16" x14ac:dyDescent="0.3">
      <c r="A24186" s="5">
        <v>24185</v>
      </c>
      <c r="B24186" s="5" t="s">
        <v>36267</v>
      </c>
      <c r="C24186" s="6"/>
      <c r="D24186" s="5" t="s">
        <v>52</v>
      </c>
      <c r="E24186" s="5" t="s">
        <v>28</v>
      </c>
      <c r="F24186" s="5" t="s">
        <v>19</v>
      </c>
      <c r="G24186" s="6">
        <v>42729</v>
      </c>
      <c r="H24186" s="6">
        <v>42916</v>
      </c>
      <c r="I24186" s="6">
        <v>42733</v>
      </c>
      <c r="J24186" s="5" t="s">
        <v>36268</v>
      </c>
      <c r="K24186" s="5" t="s">
        <v>21</v>
      </c>
      <c r="L24186" s="5"/>
      <c r="M24186" s="5" t="s">
        <v>157</v>
      </c>
      <c r="N24186" s="5" t="s">
        <v>7713</v>
      </c>
      <c r="O24186" s="7">
        <v>485.73900603999999</v>
      </c>
      <c r="P24186">
        <v>0</v>
      </c>
    </row>
    <row r="24187" spans="1:16" x14ac:dyDescent="0.3">
      <c r="A24187" s="5">
        <v>24186</v>
      </c>
      <c r="B24187" s="5" t="s">
        <v>36269</v>
      </c>
      <c r="C24187" s="6"/>
      <c r="D24187" s="5" t="s">
        <v>1373</v>
      </c>
      <c r="E24187" s="5" t="s">
        <v>18</v>
      </c>
      <c r="F24187" s="5" t="s">
        <v>25</v>
      </c>
      <c r="G24187" s="6">
        <v>42730</v>
      </c>
      <c r="H24187" s="6"/>
      <c r="I24187" s="6">
        <v>42730</v>
      </c>
      <c r="J24187" s="5" t="s">
        <v>36270</v>
      </c>
      <c r="K24187" s="5" t="s">
        <v>21</v>
      </c>
      <c r="L24187" s="5"/>
      <c r="M24187" s="5" t="s">
        <v>157</v>
      </c>
      <c r="N24187" s="5" t="s">
        <v>7713</v>
      </c>
      <c r="O24187" s="7">
        <v>1309.65516404</v>
      </c>
      <c r="P24187">
        <v>0</v>
      </c>
    </row>
    <row r="24188" spans="1:16" x14ac:dyDescent="0.3">
      <c r="A24188" s="5">
        <v>24187</v>
      </c>
      <c r="B24188" s="5" t="s">
        <v>36271</v>
      </c>
      <c r="C24188" s="6"/>
      <c r="D24188" s="5" t="s">
        <v>83</v>
      </c>
      <c r="E24188" s="5" t="s">
        <v>28</v>
      </c>
      <c r="F24188" s="5" t="s">
        <v>19</v>
      </c>
      <c r="G24188" s="6">
        <v>42730</v>
      </c>
      <c r="H24188" s="6">
        <v>42762</v>
      </c>
      <c r="I24188" s="6">
        <v>42732</v>
      </c>
      <c r="J24188" s="5" t="s">
        <v>36272</v>
      </c>
      <c r="K24188" s="5" t="s">
        <v>21</v>
      </c>
      <c r="L24188" s="5"/>
      <c r="M24188" s="5" t="s">
        <v>157</v>
      </c>
      <c r="N24188" s="5" t="s">
        <v>7713</v>
      </c>
      <c r="O24188" s="7">
        <v>419.38862260000002</v>
      </c>
      <c r="P24188">
        <v>0</v>
      </c>
    </row>
    <row r="24189" spans="1:16" x14ac:dyDescent="0.3">
      <c r="A24189" s="5">
        <v>24188</v>
      </c>
      <c r="B24189" s="5" t="s">
        <v>36273</v>
      </c>
      <c r="C24189" s="6"/>
      <c r="D24189" s="5" t="s">
        <v>80</v>
      </c>
      <c r="E24189" s="5" t="s">
        <v>18</v>
      </c>
      <c r="F24189" s="5" t="s">
        <v>19</v>
      </c>
      <c r="G24189" s="6">
        <v>42730</v>
      </c>
      <c r="H24189" s="6">
        <v>42762</v>
      </c>
      <c r="I24189" s="6">
        <v>42732</v>
      </c>
      <c r="J24189" s="5" t="s">
        <v>36274</v>
      </c>
      <c r="K24189" s="5" t="s">
        <v>21</v>
      </c>
      <c r="L24189" s="5"/>
      <c r="M24189" s="5" t="s">
        <v>157</v>
      </c>
      <c r="N24189" s="5" t="s">
        <v>7713</v>
      </c>
      <c r="O24189" s="7">
        <v>214.85198274000001</v>
      </c>
      <c r="P24189">
        <v>0</v>
      </c>
    </row>
    <row r="24190" spans="1:16" x14ac:dyDescent="0.3">
      <c r="A24190" s="5">
        <v>24189</v>
      </c>
      <c r="B24190" s="5" t="s">
        <v>36275</v>
      </c>
      <c r="C24190" s="6"/>
      <c r="D24190" s="5" t="s">
        <v>889</v>
      </c>
      <c r="E24190" s="5" t="s">
        <v>28</v>
      </c>
      <c r="F24190" s="5" t="s">
        <v>19</v>
      </c>
      <c r="G24190" s="6">
        <v>42730</v>
      </c>
      <c r="H24190" s="6">
        <v>42761</v>
      </c>
      <c r="I24190" s="6">
        <v>42733</v>
      </c>
      <c r="J24190" s="5" t="s">
        <v>36276</v>
      </c>
      <c r="K24190" s="5" t="s">
        <v>21</v>
      </c>
      <c r="L24190" s="5"/>
      <c r="M24190" s="5" t="s">
        <v>157</v>
      </c>
      <c r="N24190" s="5" t="s">
        <v>7713</v>
      </c>
      <c r="O24190" s="7">
        <v>118.68107947</v>
      </c>
      <c r="P24190">
        <v>0</v>
      </c>
    </row>
    <row r="24191" spans="1:16" x14ac:dyDescent="0.3">
      <c r="A24191" s="5">
        <v>24190</v>
      </c>
      <c r="B24191" s="5" t="s">
        <v>36277</v>
      </c>
      <c r="C24191" s="6"/>
      <c r="D24191" s="5" t="s">
        <v>83</v>
      </c>
      <c r="E24191" s="5" t="s">
        <v>40</v>
      </c>
      <c r="F24191" s="5" t="s">
        <v>19</v>
      </c>
      <c r="G24191" s="6">
        <v>42730</v>
      </c>
      <c r="H24191" s="6">
        <v>42753</v>
      </c>
      <c r="I24191" s="6">
        <v>42735</v>
      </c>
      <c r="J24191" s="5" t="s">
        <v>36278</v>
      </c>
      <c r="K24191" s="5" t="s">
        <v>21</v>
      </c>
      <c r="L24191" s="5"/>
      <c r="M24191" s="5" t="s">
        <v>157</v>
      </c>
      <c r="N24191" s="5" t="s">
        <v>7713</v>
      </c>
      <c r="O24191" s="7">
        <v>0</v>
      </c>
      <c r="P24191">
        <v>0</v>
      </c>
    </row>
    <row r="24192" spans="1:16" x14ac:dyDescent="0.3">
      <c r="A24192" s="5">
        <v>24191</v>
      </c>
      <c r="B24192" s="5" t="s">
        <v>36279</v>
      </c>
      <c r="C24192" s="6"/>
      <c r="D24192" s="5" t="s">
        <v>170</v>
      </c>
      <c r="E24192" s="5" t="s">
        <v>18</v>
      </c>
      <c r="F24192" s="5" t="s">
        <v>25</v>
      </c>
      <c r="G24192" s="6">
        <v>42730</v>
      </c>
      <c r="H24192" s="6"/>
      <c r="I24192" s="6">
        <v>42740</v>
      </c>
      <c r="J24192" s="5" t="s">
        <v>36280</v>
      </c>
      <c r="K24192" s="5" t="s">
        <v>21</v>
      </c>
      <c r="L24192" s="5"/>
      <c r="M24192" s="5" t="s">
        <v>157</v>
      </c>
      <c r="N24192" s="5" t="s">
        <v>7713</v>
      </c>
      <c r="O24192" s="7">
        <v>84362.097617290012</v>
      </c>
      <c r="P24192">
        <v>1</v>
      </c>
    </row>
    <row r="24193" spans="1:16" x14ac:dyDescent="0.3">
      <c r="A24193" s="5">
        <v>24192</v>
      </c>
      <c r="B24193" s="5" t="s">
        <v>36281</v>
      </c>
      <c r="C24193" s="6"/>
      <c r="D24193" s="5" t="s">
        <v>2503</v>
      </c>
      <c r="E24193" s="5" t="s">
        <v>28</v>
      </c>
      <c r="F24193" s="5" t="s">
        <v>19</v>
      </c>
      <c r="G24193" s="6">
        <v>42730</v>
      </c>
      <c r="H24193" s="6">
        <v>42748</v>
      </c>
      <c r="I24193" s="6">
        <v>42741</v>
      </c>
      <c r="J24193" s="5" t="s">
        <v>36282</v>
      </c>
      <c r="K24193" s="5" t="s">
        <v>21</v>
      </c>
      <c r="L24193" s="5"/>
      <c r="M24193" s="5" t="s">
        <v>157</v>
      </c>
      <c r="N24193" s="5" t="s">
        <v>7713</v>
      </c>
      <c r="O24193" s="7">
        <v>233.81079618999999</v>
      </c>
      <c r="P24193">
        <v>0</v>
      </c>
    </row>
    <row r="24194" spans="1:16" x14ac:dyDescent="0.3">
      <c r="A24194" s="5">
        <v>24193</v>
      </c>
      <c r="B24194" s="5" t="s">
        <v>36283</v>
      </c>
      <c r="C24194" s="6"/>
      <c r="D24194" s="5" t="s">
        <v>143</v>
      </c>
      <c r="E24194" s="5" t="s">
        <v>18</v>
      </c>
      <c r="F24194" s="5" t="s">
        <v>19</v>
      </c>
      <c r="G24194" s="6">
        <v>42730</v>
      </c>
      <c r="H24194" s="6">
        <v>42825</v>
      </c>
      <c r="I24194" s="6">
        <v>42803</v>
      </c>
      <c r="J24194" s="5" t="s">
        <v>36284</v>
      </c>
      <c r="K24194" s="5" t="s">
        <v>21</v>
      </c>
      <c r="L24194" s="5"/>
      <c r="M24194" s="5" t="s">
        <v>157</v>
      </c>
      <c r="N24194" s="5" t="s">
        <v>7713</v>
      </c>
      <c r="O24194" s="7">
        <v>567.24551297000005</v>
      </c>
      <c r="P24194">
        <v>0</v>
      </c>
    </row>
    <row r="24195" spans="1:16" x14ac:dyDescent="0.3">
      <c r="A24195" s="5">
        <v>24194</v>
      </c>
      <c r="B24195" s="5" t="s">
        <v>36285</v>
      </c>
      <c r="C24195" s="6"/>
      <c r="D24195" s="5" t="s">
        <v>65</v>
      </c>
      <c r="E24195" s="5" t="s">
        <v>18</v>
      </c>
      <c r="F24195" s="5" t="s">
        <v>19</v>
      </c>
      <c r="G24195" s="6">
        <v>42731</v>
      </c>
      <c r="H24195" s="6">
        <v>42794</v>
      </c>
      <c r="I24195" s="6">
        <v>42731</v>
      </c>
      <c r="J24195" s="5" t="s">
        <v>36286</v>
      </c>
      <c r="K24195" s="5" t="s">
        <v>21</v>
      </c>
      <c r="L24195" s="5"/>
      <c r="M24195" s="5" t="s">
        <v>157</v>
      </c>
      <c r="N24195" s="5" t="s">
        <v>7713</v>
      </c>
      <c r="O24195" s="7">
        <v>1363.1769325</v>
      </c>
      <c r="P24195">
        <v>0</v>
      </c>
    </row>
    <row r="24196" spans="1:16" x14ac:dyDescent="0.3">
      <c r="A24196" s="5">
        <v>24195</v>
      </c>
      <c r="B24196" s="5" t="s">
        <v>36287</v>
      </c>
      <c r="C24196" s="6"/>
      <c r="D24196" s="5" t="s">
        <v>170</v>
      </c>
      <c r="E24196" s="5" t="s">
        <v>18</v>
      </c>
      <c r="F24196" s="5" t="s">
        <v>19</v>
      </c>
      <c r="G24196" s="6">
        <v>42731</v>
      </c>
      <c r="H24196" s="6">
        <v>42835</v>
      </c>
      <c r="I24196" s="6">
        <v>42731</v>
      </c>
      <c r="J24196" s="5" t="s">
        <v>36288</v>
      </c>
      <c r="K24196" s="5" t="s">
        <v>21</v>
      </c>
      <c r="L24196" s="5"/>
      <c r="M24196" s="5" t="s">
        <v>157</v>
      </c>
      <c r="N24196" s="5" t="s">
        <v>7713</v>
      </c>
      <c r="O24196" s="7">
        <v>4876.0538375599999</v>
      </c>
      <c r="P24196">
        <v>0</v>
      </c>
    </row>
    <row r="24197" spans="1:16" x14ac:dyDescent="0.3">
      <c r="A24197" s="5">
        <v>24196</v>
      </c>
      <c r="B24197" s="5" t="s">
        <v>36289</v>
      </c>
      <c r="C24197" s="6"/>
      <c r="D24197" s="5" t="s">
        <v>7715</v>
      </c>
      <c r="E24197" s="5" t="s">
        <v>18</v>
      </c>
      <c r="F24197" s="5" t="s">
        <v>25</v>
      </c>
      <c r="G24197" s="6">
        <v>42731</v>
      </c>
      <c r="H24197" s="6"/>
      <c r="I24197" s="6">
        <v>42731</v>
      </c>
      <c r="J24197" s="5" t="s">
        <v>36290</v>
      </c>
      <c r="K24197" s="5" t="s">
        <v>21</v>
      </c>
      <c r="L24197" s="5"/>
      <c r="M24197" s="5" t="s">
        <v>157</v>
      </c>
      <c r="N24197" s="5" t="s">
        <v>7713</v>
      </c>
      <c r="O24197" s="7">
        <v>52069.30480433</v>
      </c>
      <c r="P24197">
        <v>1</v>
      </c>
    </row>
    <row r="24198" spans="1:16" x14ac:dyDescent="0.3">
      <c r="A24198" s="5">
        <v>24197</v>
      </c>
      <c r="B24198" s="5" t="s">
        <v>36291</v>
      </c>
      <c r="C24198" s="6"/>
      <c r="D24198" s="5" t="s">
        <v>83</v>
      </c>
      <c r="E24198" s="5" t="s">
        <v>28</v>
      </c>
      <c r="F24198" s="5" t="s">
        <v>19</v>
      </c>
      <c r="G24198" s="6">
        <v>42731</v>
      </c>
      <c r="H24198" s="6">
        <v>42794</v>
      </c>
      <c r="I24198" s="6">
        <v>42731</v>
      </c>
      <c r="J24198" s="5" t="s">
        <v>36292</v>
      </c>
      <c r="K24198" s="5" t="s">
        <v>21</v>
      </c>
      <c r="L24198" s="5"/>
      <c r="M24198" s="5" t="s">
        <v>157</v>
      </c>
      <c r="N24198" s="5" t="s">
        <v>7713</v>
      </c>
      <c r="O24198" s="7">
        <v>377.70108754999995</v>
      </c>
      <c r="P24198">
        <v>0</v>
      </c>
    </row>
    <row r="24199" spans="1:16" x14ac:dyDescent="0.3">
      <c r="A24199" s="5">
        <v>24198</v>
      </c>
      <c r="B24199" s="5" t="s">
        <v>36293</v>
      </c>
      <c r="C24199" s="6"/>
      <c r="D24199" s="5" t="s">
        <v>65</v>
      </c>
      <c r="E24199" s="5" t="s">
        <v>18</v>
      </c>
      <c r="F24199" s="5" t="s">
        <v>19</v>
      </c>
      <c r="G24199" s="6">
        <v>42731</v>
      </c>
      <c r="H24199" s="6">
        <v>42873</v>
      </c>
      <c r="I24199" s="6">
        <v>42731</v>
      </c>
      <c r="J24199" s="5" t="s">
        <v>36294</v>
      </c>
      <c r="K24199" s="5" t="s">
        <v>21</v>
      </c>
      <c r="L24199" s="5"/>
      <c r="M24199" s="5" t="s">
        <v>157</v>
      </c>
      <c r="N24199" s="5" t="s">
        <v>7713</v>
      </c>
      <c r="O24199" s="7">
        <v>1456.95476364</v>
      </c>
      <c r="P24199">
        <v>0</v>
      </c>
    </row>
    <row r="24200" spans="1:16" x14ac:dyDescent="0.3">
      <c r="A24200" s="5">
        <v>24199</v>
      </c>
      <c r="B24200" s="5" t="s">
        <v>36295</v>
      </c>
      <c r="C24200" s="6"/>
      <c r="D24200" s="5" t="s">
        <v>143</v>
      </c>
      <c r="E24200" s="5" t="s">
        <v>28</v>
      </c>
      <c r="F24200" s="5" t="s">
        <v>19</v>
      </c>
      <c r="G24200" s="6">
        <v>42731</v>
      </c>
      <c r="H24200" s="6">
        <v>42748</v>
      </c>
      <c r="I24200" s="6">
        <v>42732</v>
      </c>
      <c r="J24200" s="5" t="s">
        <v>36296</v>
      </c>
      <c r="K24200" s="5" t="s">
        <v>21</v>
      </c>
      <c r="L24200" s="5"/>
      <c r="M24200" s="5" t="s">
        <v>157</v>
      </c>
      <c r="N24200" s="5" t="s">
        <v>7713</v>
      </c>
      <c r="O24200" s="7">
        <v>515.42839862999995</v>
      </c>
      <c r="P24200">
        <v>0</v>
      </c>
    </row>
    <row r="24201" spans="1:16" x14ac:dyDescent="0.3">
      <c r="A24201" s="5">
        <v>24200</v>
      </c>
      <c r="B24201" s="5" t="s">
        <v>36297</v>
      </c>
      <c r="C24201" s="6"/>
      <c r="D24201" s="5" t="s">
        <v>1373</v>
      </c>
      <c r="E24201" s="5" t="s">
        <v>18</v>
      </c>
      <c r="F24201" s="5" t="s">
        <v>19</v>
      </c>
      <c r="G24201" s="6">
        <v>42731</v>
      </c>
      <c r="H24201" s="6">
        <v>42878</v>
      </c>
      <c r="I24201" s="6">
        <v>42732</v>
      </c>
      <c r="J24201" s="5" t="s">
        <v>36298</v>
      </c>
      <c r="K24201" s="5" t="s">
        <v>21</v>
      </c>
      <c r="L24201" s="5"/>
      <c r="M24201" s="5" t="s">
        <v>157</v>
      </c>
      <c r="N24201" s="5" t="s">
        <v>7713</v>
      </c>
      <c r="O24201" s="7">
        <v>10316.053152549999</v>
      </c>
      <c r="P24201">
        <v>0</v>
      </c>
    </row>
    <row r="24202" spans="1:16" x14ac:dyDescent="0.3">
      <c r="A24202" s="5">
        <v>24201</v>
      </c>
      <c r="B24202" s="5" t="s">
        <v>36299</v>
      </c>
      <c r="C24202" s="6"/>
      <c r="D24202" s="5" t="s">
        <v>83</v>
      </c>
      <c r="E24202" s="5" t="s">
        <v>28</v>
      </c>
      <c r="F24202" s="5" t="s">
        <v>19</v>
      </c>
      <c r="G24202" s="6">
        <v>42731</v>
      </c>
      <c r="H24202" s="6">
        <v>42790</v>
      </c>
      <c r="I24202" s="6">
        <v>42732</v>
      </c>
      <c r="J24202" s="5" t="s">
        <v>36300</v>
      </c>
      <c r="K24202" s="5" t="s">
        <v>21</v>
      </c>
      <c r="L24202" s="5"/>
      <c r="M24202" s="5" t="s">
        <v>157</v>
      </c>
      <c r="N24202" s="5" t="s">
        <v>7713</v>
      </c>
      <c r="O24202" s="7">
        <v>1553.40977593</v>
      </c>
      <c r="P24202">
        <v>0</v>
      </c>
    </row>
    <row r="24203" spans="1:16" x14ac:dyDescent="0.3">
      <c r="A24203" s="5">
        <v>24202</v>
      </c>
      <c r="B24203" s="5" t="s">
        <v>36301</v>
      </c>
      <c r="C24203" s="6"/>
      <c r="D24203" s="5" t="s">
        <v>170</v>
      </c>
      <c r="E24203" s="5" t="s">
        <v>18</v>
      </c>
      <c r="F24203" s="5" t="s">
        <v>19</v>
      </c>
      <c r="G24203" s="6">
        <v>42731</v>
      </c>
      <c r="H24203" s="6">
        <v>42808</v>
      </c>
      <c r="I24203" s="6">
        <v>42733</v>
      </c>
      <c r="J24203" s="5" t="s">
        <v>36302</v>
      </c>
      <c r="K24203" s="5" t="s">
        <v>21</v>
      </c>
      <c r="L24203" s="5"/>
      <c r="M24203" s="5" t="s">
        <v>157</v>
      </c>
      <c r="N24203" s="5" t="s">
        <v>7713</v>
      </c>
      <c r="O24203" s="7">
        <v>1504.6522971900001</v>
      </c>
      <c r="P24203">
        <v>0</v>
      </c>
    </row>
    <row r="24204" spans="1:16" x14ac:dyDescent="0.3">
      <c r="A24204" s="5">
        <v>24203</v>
      </c>
      <c r="B24204" s="5" t="s">
        <v>36303</v>
      </c>
      <c r="C24204" s="6"/>
      <c r="D24204" s="5" t="s">
        <v>80</v>
      </c>
      <c r="E24204" s="5" t="s">
        <v>40</v>
      </c>
      <c r="F24204" s="5" t="s">
        <v>19</v>
      </c>
      <c r="G24204" s="6">
        <v>42731</v>
      </c>
      <c r="H24204" s="6">
        <v>42774</v>
      </c>
      <c r="I24204" s="6">
        <v>42733</v>
      </c>
      <c r="J24204" s="5" t="s">
        <v>36304</v>
      </c>
      <c r="K24204" s="5" t="s">
        <v>21</v>
      </c>
      <c r="L24204" s="5"/>
      <c r="M24204" s="5" t="s">
        <v>157</v>
      </c>
      <c r="N24204" s="5" t="s">
        <v>7713</v>
      </c>
      <c r="O24204" s="7">
        <v>0</v>
      </c>
      <c r="P24204">
        <v>0</v>
      </c>
    </row>
    <row r="24205" spans="1:16" x14ac:dyDescent="0.3">
      <c r="A24205" s="5">
        <v>24204</v>
      </c>
      <c r="B24205" s="5" t="s">
        <v>36305</v>
      </c>
      <c r="C24205" s="6"/>
      <c r="D24205" s="5" t="s">
        <v>7735</v>
      </c>
      <c r="E24205" s="5" t="s">
        <v>18</v>
      </c>
      <c r="F24205" s="5" t="s">
        <v>19</v>
      </c>
      <c r="G24205" s="6">
        <v>42731</v>
      </c>
      <c r="H24205" s="6">
        <v>42886</v>
      </c>
      <c r="I24205" s="6">
        <v>42734</v>
      </c>
      <c r="J24205" s="5" t="s">
        <v>36306</v>
      </c>
      <c r="K24205" s="5" t="s">
        <v>21</v>
      </c>
      <c r="L24205" s="5"/>
      <c r="M24205" s="5" t="s">
        <v>157</v>
      </c>
      <c r="N24205" s="5" t="s">
        <v>7713</v>
      </c>
      <c r="O24205" s="7">
        <v>2764.1950010099999</v>
      </c>
      <c r="P24205">
        <v>0</v>
      </c>
    </row>
    <row r="24206" spans="1:16" x14ac:dyDescent="0.3">
      <c r="A24206" s="5">
        <v>24205</v>
      </c>
      <c r="B24206" s="5" t="s">
        <v>36307</v>
      </c>
      <c r="C24206" s="6"/>
      <c r="D24206" s="5" t="s">
        <v>1230</v>
      </c>
      <c r="E24206" s="5" t="s">
        <v>18</v>
      </c>
      <c r="F24206" s="5" t="s">
        <v>25</v>
      </c>
      <c r="G24206" s="6">
        <v>42731</v>
      </c>
      <c r="H24206" s="6"/>
      <c r="I24206" s="6">
        <v>42738</v>
      </c>
      <c r="J24206" s="5" t="s">
        <v>36308</v>
      </c>
      <c r="K24206" s="5" t="s">
        <v>21</v>
      </c>
      <c r="L24206" s="5"/>
      <c r="M24206" s="5" t="s">
        <v>157</v>
      </c>
      <c r="N24206" s="5" t="s">
        <v>7713</v>
      </c>
      <c r="O24206" s="7">
        <v>83347.620797759999</v>
      </c>
      <c r="P24206">
        <v>1</v>
      </c>
    </row>
    <row r="24207" spans="1:16" x14ac:dyDescent="0.3">
      <c r="A24207" s="5">
        <v>24206</v>
      </c>
      <c r="B24207" s="5" t="s">
        <v>36309</v>
      </c>
      <c r="C24207" s="6"/>
      <c r="D24207" s="5" t="s">
        <v>17</v>
      </c>
      <c r="E24207" s="5" t="s">
        <v>18</v>
      </c>
      <c r="F24207" s="5" t="s">
        <v>25</v>
      </c>
      <c r="G24207" s="6">
        <v>42731</v>
      </c>
      <c r="H24207" s="6"/>
      <c r="I24207" s="6">
        <v>42739</v>
      </c>
      <c r="J24207" s="5" t="s">
        <v>36310</v>
      </c>
      <c r="K24207" s="5" t="s">
        <v>171</v>
      </c>
      <c r="L24207" s="5"/>
      <c r="M24207" s="5" t="s">
        <v>157</v>
      </c>
      <c r="N24207" s="5" t="s">
        <v>7713</v>
      </c>
      <c r="O24207" s="7">
        <v>61703.452599800003</v>
      </c>
      <c r="P24207">
        <v>1</v>
      </c>
    </row>
    <row r="24208" spans="1:16" x14ac:dyDescent="0.3">
      <c r="A24208" s="5">
        <v>24207</v>
      </c>
      <c r="B24208" s="5" t="s">
        <v>36311</v>
      </c>
      <c r="C24208" s="6"/>
      <c r="D24208" s="5" t="s">
        <v>143</v>
      </c>
      <c r="E24208" s="5" t="s">
        <v>40</v>
      </c>
      <c r="F24208" s="5" t="s">
        <v>19</v>
      </c>
      <c r="G24208" s="6">
        <v>42731</v>
      </c>
      <c r="H24208" s="6">
        <v>42822</v>
      </c>
      <c r="I24208" s="6">
        <v>42754</v>
      </c>
      <c r="J24208" s="5" t="s">
        <v>36312</v>
      </c>
      <c r="K24208" s="5" t="s">
        <v>21</v>
      </c>
      <c r="L24208" s="5"/>
      <c r="M24208" s="5" t="s">
        <v>157</v>
      </c>
      <c r="N24208" s="5" t="s">
        <v>7713</v>
      </c>
      <c r="O24208" s="7">
        <v>0</v>
      </c>
      <c r="P24208">
        <v>0</v>
      </c>
    </row>
    <row r="24209" spans="1:16" x14ac:dyDescent="0.3">
      <c r="A24209" s="5">
        <v>24208</v>
      </c>
      <c r="B24209" s="5" t="s">
        <v>36313</v>
      </c>
      <c r="C24209" s="6"/>
      <c r="D24209" s="5" t="s">
        <v>2503</v>
      </c>
      <c r="E24209" s="5" t="s">
        <v>28</v>
      </c>
      <c r="F24209" s="5" t="s">
        <v>19</v>
      </c>
      <c r="G24209" s="6">
        <v>42731</v>
      </c>
      <c r="H24209" s="6">
        <v>42807</v>
      </c>
      <c r="I24209" s="6">
        <v>42789</v>
      </c>
      <c r="J24209" s="5" t="s">
        <v>36314</v>
      </c>
      <c r="K24209" s="5" t="s">
        <v>21</v>
      </c>
      <c r="L24209" s="5"/>
      <c r="M24209" s="5" t="s">
        <v>157</v>
      </c>
      <c r="N24209" s="5" t="s">
        <v>7713</v>
      </c>
      <c r="O24209" s="7">
        <v>509.71343641999999</v>
      </c>
      <c r="P24209">
        <v>0</v>
      </c>
    </row>
    <row r="24210" spans="1:16" x14ac:dyDescent="0.3">
      <c r="A24210" s="5">
        <v>24209</v>
      </c>
      <c r="B24210" s="5" t="s">
        <v>36315</v>
      </c>
      <c r="C24210" s="6"/>
      <c r="D24210" s="5" t="s">
        <v>610</v>
      </c>
      <c r="E24210" s="5" t="s">
        <v>18</v>
      </c>
      <c r="F24210" s="5" t="s">
        <v>19</v>
      </c>
      <c r="G24210" s="6">
        <v>42732</v>
      </c>
      <c r="H24210" s="6">
        <v>42752</v>
      </c>
      <c r="I24210" s="6">
        <v>42732</v>
      </c>
      <c r="J24210" s="5" t="s">
        <v>36316</v>
      </c>
      <c r="K24210" s="5" t="s">
        <v>21</v>
      </c>
      <c r="L24210" s="5"/>
      <c r="M24210" s="5" t="s">
        <v>157</v>
      </c>
      <c r="N24210" s="5" t="s">
        <v>7713</v>
      </c>
      <c r="O24210" s="7">
        <v>1896.6243993600001</v>
      </c>
      <c r="P24210">
        <v>0</v>
      </c>
    </row>
    <row r="24211" spans="1:16" x14ac:dyDescent="0.3">
      <c r="A24211" s="5">
        <v>24210</v>
      </c>
      <c r="B24211" s="5" t="s">
        <v>36317</v>
      </c>
      <c r="C24211" s="6"/>
      <c r="D24211" s="5" t="s">
        <v>7896</v>
      </c>
      <c r="E24211" s="5" t="s">
        <v>28</v>
      </c>
      <c r="F24211" s="5" t="s">
        <v>19</v>
      </c>
      <c r="G24211" s="6">
        <v>42732</v>
      </c>
      <c r="H24211" s="6">
        <v>42734</v>
      </c>
      <c r="I24211" s="6">
        <v>42732</v>
      </c>
      <c r="J24211" s="5" t="s">
        <v>36318</v>
      </c>
      <c r="K24211" s="5" t="s">
        <v>21</v>
      </c>
      <c r="L24211" s="5"/>
      <c r="M24211" s="5" t="s">
        <v>157</v>
      </c>
      <c r="N24211" s="5" t="s">
        <v>7713</v>
      </c>
      <c r="O24211" s="7">
        <v>412.9415333</v>
      </c>
      <c r="P24211">
        <v>0</v>
      </c>
    </row>
    <row r="24212" spans="1:16" x14ac:dyDescent="0.3">
      <c r="A24212" s="5">
        <v>24211</v>
      </c>
      <c r="B24212" s="5" t="s">
        <v>36319</v>
      </c>
      <c r="C24212" s="6"/>
      <c r="D24212" s="5" t="s">
        <v>80</v>
      </c>
      <c r="E24212" s="5" t="s">
        <v>28</v>
      </c>
      <c r="F24212" s="5" t="s">
        <v>19</v>
      </c>
      <c r="G24212" s="6">
        <v>42732</v>
      </c>
      <c r="H24212" s="6">
        <v>42774</v>
      </c>
      <c r="I24212" s="6">
        <v>42732</v>
      </c>
      <c r="J24212" s="5" t="s">
        <v>36320</v>
      </c>
      <c r="K24212" s="5" t="s">
        <v>21</v>
      </c>
      <c r="L24212" s="5"/>
      <c r="M24212" s="5" t="s">
        <v>157</v>
      </c>
      <c r="N24212" s="5" t="s">
        <v>7713</v>
      </c>
      <c r="O24212" s="7">
        <v>104.72695568</v>
      </c>
      <c r="P24212">
        <v>0</v>
      </c>
    </row>
    <row r="24213" spans="1:16" x14ac:dyDescent="0.3">
      <c r="A24213" s="5">
        <v>24212</v>
      </c>
      <c r="B24213" s="5" t="s">
        <v>36321</v>
      </c>
      <c r="C24213" s="6"/>
      <c r="D24213" s="5" t="s">
        <v>55</v>
      </c>
      <c r="E24213" s="5" t="s">
        <v>18</v>
      </c>
      <c r="F24213" s="5" t="s">
        <v>19</v>
      </c>
      <c r="G24213" s="6">
        <v>42732</v>
      </c>
      <c r="H24213" s="6">
        <v>42956</v>
      </c>
      <c r="I24213" s="6">
        <v>42732</v>
      </c>
      <c r="J24213" s="5" t="s">
        <v>36322</v>
      </c>
      <c r="K24213" s="5" t="s">
        <v>21</v>
      </c>
      <c r="L24213" s="5"/>
      <c r="M24213" s="5" t="s">
        <v>157</v>
      </c>
      <c r="N24213" s="5" t="s">
        <v>7713</v>
      </c>
      <c r="O24213" s="7">
        <v>18429.551127550003</v>
      </c>
      <c r="P24213">
        <v>0</v>
      </c>
    </row>
    <row r="24214" spans="1:16" x14ac:dyDescent="0.3">
      <c r="A24214" s="5">
        <v>24213</v>
      </c>
      <c r="B24214" s="5" t="s">
        <v>36323</v>
      </c>
      <c r="C24214" s="6"/>
      <c r="D24214" s="5" t="s">
        <v>83</v>
      </c>
      <c r="E24214" s="5" t="s">
        <v>28</v>
      </c>
      <c r="F24214" s="5" t="s">
        <v>19</v>
      </c>
      <c r="G24214" s="6">
        <v>42732</v>
      </c>
      <c r="H24214" s="6">
        <v>42776</v>
      </c>
      <c r="I24214" s="6">
        <v>42732</v>
      </c>
      <c r="J24214" s="5" t="s">
        <v>36324</v>
      </c>
      <c r="K24214" s="5" t="s">
        <v>21</v>
      </c>
      <c r="L24214" s="5"/>
      <c r="M24214" s="5" t="s">
        <v>157</v>
      </c>
      <c r="N24214" s="5" t="s">
        <v>7713</v>
      </c>
      <c r="O24214" s="7">
        <v>1345.5621732600002</v>
      </c>
      <c r="P24214">
        <v>0</v>
      </c>
    </row>
    <row r="24215" spans="1:16" x14ac:dyDescent="0.3">
      <c r="A24215" s="5">
        <v>24214</v>
      </c>
      <c r="B24215" s="5" t="s">
        <v>36325</v>
      </c>
      <c r="C24215" s="6"/>
      <c r="D24215" s="5" t="s">
        <v>1373</v>
      </c>
      <c r="E24215" s="5" t="s">
        <v>18</v>
      </c>
      <c r="F24215" s="5" t="s">
        <v>25</v>
      </c>
      <c r="G24215" s="6">
        <v>42732</v>
      </c>
      <c r="H24215" s="6"/>
      <c r="I24215" s="6">
        <v>42732</v>
      </c>
      <c r="J24215" s="5" t="s">
        <v>36326</v>
      </c>
      <c r="K24215" s="5" t="s">
        <v>21</v>
      </c>
      <c r="L24215" s="5"/>
      <c r="M24215" s="5" t="s">
        <v>157</v>
      </c>
      <c r="N24215" s="5" t="s">
        <v>7713</v>
      </c>
      <c r="O24215" s="7">
        <v>3592.4383579300002</v>
      </c>
      <c r="P24215">
        <v>0</v>
      </c>
    </row>
    <row r="24216" spans="1:16" x14ac:dyDescent="0.3">
      <c r="A24216" s="5">
        <v>24215</v>
      </c>
      <c r="B24216" s="5" t="s">
        <v>36327</v>
      </c>
      <c r="C24216" s="6"/>
      <c r="D24216" s="5" t="s">
        <v>1373</v>
      </c>
      <c r="E24216" s="5" t="s">
        <v>28</v>
      </c>
      <c r="F24216" s="5" t="s">
        <v>19</v>
      </c>
      <c r="G24216" s="6">
        <v>42732</v>
      </c>
      <c r="H24216" s="6">
        <v>42772</v>
      </c>
      <c r="I24216" s="6">
        <v>42732</v>
      </c>
      <c r="J24216" s="5" t="s">
        <v>36328</v>
      </c>
      <c r="K24216" s="5" t="s">
        <v>21</v>
      </c>
      <c r="L24216" s="5"/>
      <c r="M24216" s="5" t="s">
        <v>157</v>
      </c>
      <c r="N24216" s="5" t="s">
        <v>7713</v>
      </c>
      <c r="O24216" s="7">
        <v>985.58511765000003</v>
      </c>
      <c r="P24216">
        <v>0</v>
      </c>
    </row>
    <row r="24217" spans="1:16" x14ac:dyDescent="0.3">
      <c r="A24217" s="5">
        <v>24216</v>
      </c>
      <c r="B24217" s="5" t="s">
        <v>36329</v>
      </c>
      <c r="C24217" s="6"/>
      <c r="D24217" s="5" t="s">
        <v>2823</v>
      </c>
      <c r="E24217" s="5" t="s">
        <v>28</v>
      </c>
      <c r="F24217" s="5" t="s">
        <v>19</v>
      </c>
      <c r="G24217" s="6">
        <v>42732</v>
      </c>
      <c r="H24217" s="6">
        <v>42766</v>
      </c>
      <c r="I24217" s="6">
        <v>42733</v>
      </c>
      <c r="J24217" s="5" t="s">
        <v>36330</v>
      </c>
      <c r="K24217" s="5" t="s">
        <v>21</v>
      </c>
      <c r="L24217" s="5"/>
      <c r="M24217" s="5" t="s">
        <v>157</v>
      </c>
      <c r="N24217" s="5" t="s">
        <v>7713</v>
      </c>
      <c r="O24217" s="7">
        <v>904.20973795999998</v>
      </c>
      <c r="P24217">
        <v>0</v>
      </c>
    </row>
    <row r="24218" spans="1:16" x14ac:dyDescent="0.3">
      <c r="A24218" s="5">
        <v>24217</v>
      </c>
      <c r="B24218" s="5" t="s">
        <v>36331</v>
      </c>
      <c r="C24218" s="6"/>
      <c r="D24218" s="5" t="s">
        <v>201</v>
      </c>
      <c r="E24218" s="5" t="s">
        <v>18</v>
      </c>
      <c r="F24218" s="5" t="s">
        <v>19</v>
      </c>
      <c r="G24218" s="6">
        <v>42732</v>
      </c>
      <c r="H24218" s="6">
        <v>42793</v>
      </c>
      <c r="I24218" s="6">
        <v>42733</v>
      </c>
      <c r="J24218" s="5" t="s">
        <v>36332</v>
      </c>
      <c r="K24218" s="5" t="s">
        <v>21</v>
      </c>
      <c r="L24218" s="5"/>
      <c r="M24218" s="5" t="s">
        <v>157</v>
      </c>
      <c r="N24218" s="5" t="s">
        <v>7713</v>
      </c>
      <c r="O24218" s="7">
        <v>861.28742140000008</v>
      </c>
      <c r="P24218">
        <v>0</v>
      </c>
    </row>
    <row r="24219" spans="1:16" x14ac:dyDescent="0.3">
      <c r="A24219" s="5">
        <v>24218</v>
      </c>
      <c r="B24219" s="5" t="s">
        <v>36333</v>
      </c>
      <c r="C24219" s="6"/>
      <c r="D24219" s="5" t="s">
        <v>889</v>
      </c>
      <c r="E24219" s="5" t="s">
        <v>28</v>
      </c>
      <c r="F24219" s="5" t="s">
        <v>19</v>
      </c>
      <c r="G24219" s="6">
        <v>42732</v>
      </c>
      <c r="H24219" s="6">
        <v>42781</v>
      </c>
      <c r="I24219" s="6">
        <v>42733</v>
      </c>
      <c r="J24219" s="5" t="s">
        <v>36334</v>
      </c>
      <c r="K24219" s="5" t="s">
        <v>21</v>
      </c>
      <c r="L24219" s="5"/>
      <c r="M24219" s="5" t="s">
        <v>157</v>
      </c>
      <c r="N24219" s="5" t="s">
        <v>7713</v>
      </c>
      <c r="O24219" s="7">
        <v>836.89775476</v>
      </c>
      <c r="P24219">
        <v>0</v>
      </c>
    </row>
    <row r="24220" spans="1:16" x14ac:dyDescent="0.3">
      <c r="A24220" s="5">
        <v>24219</v>
      </c>
      <c r="B24220" s="5" t="s">
        <v>36335</v>
      </c>
      <c r="C24220" s="6"/>
      <c r="D24220" s="5" t="s">
        <v>62</v>
      </c>
      <c r="E24220" s="5" t="s">
        <v>18</v>
      </c>
      <c r="F24220" s="5" t="s">
        <v>19</v>
      </c>
      <c r="G24220" s="6">
        <v>42732</v>
      </c>
      <c r="H24220" s="6">
        <v>42852</v>
      </c>
      <c r="I24220" s="6">
        <v>42733</v>
      </c>
      <c r="J24220" s="5" t="s">
        <v>36336</v>
      </c>
      <c r="K24220" s="5" t="s">
        <v>21</v>
      </c>
      <c r="L24220" s="5"/>
      <c r="M24220" s="5" t="s">
        <v>157</v>
      </c>
      <c r="N24220" s="5" t="s">
        <v>7713</v>
      </c>
      <c r="O24220" s="7">
        <v>5746.7824202399997</v>
      </c>
      <c r="P24220">
        <v>0</v>
      </c>
    </row>
    <row r="24221" spans="1:16" x14ac:dyDescent="0.3">
      <c r="A24221" s="5">
        <v>24220</v>
      </c>
      <c r="B24221" s="5" t="s">
        <v>36337</v>
      </c>
      <c r="C24221" s="6"/>
      <c r="D24221" s="5" t="s">
        <v>65</v>
      </c>
      <c r="E24221" s="5" t="s">
        <v>28</v>
      </c>
      <c r="F24221" s="5" t="s">
        <v>19</v>
      </c>
      <c r="G24221" s="6">
        <v>42732</v>
      </c>
      <c r="H24221" s="6">
        <v>42748</v>
      </c>
      <c r="I24221" s="6">
        <v>42740</v>
      </c>
      <c r="J24221" s="5" t="s">
        <v>36338</v>
      </c>
      <c r="K24221" s="5" t="s">
        <v>21</v>
      </c>
      <c r="L24221" s="5"/>
      <c r="M24221" s="5" t="s">
        <v>157</v>
      </c>
      <c r="N24221" s="5" t="s">
        <v>7713</v>
      </c>
      <c r="O24221" s="7">
        <v>901.90408399</v>
      </c>
      <c r="P24221">
        <v>0</v>
      </c>
    </row>
    <row r="24222" spans="1:16" x14ac:dyDescent="0.3">
      <c r="A24222" s="5">
        <v>24221</v>
      </c>
      <c r="B24222" s="5" t="s">
        <v>36339</v>
      </c>
      <c r="C24222" s="6"/>
      <c r="D24222" s="5" t="s">
        <v>2503</v>
      </c>
      <c r="E24222" s="5" t="s">
        <v>40</v>
      </c>
      <c r="F24222" s="5" t="s">
        <v>19</v>
      </c>
      <c r="G24222" s="6">
        <v>42732</v>
      </c>
      <c r="H24222" s="6">
        <v>42781</v>
      </c>
      <c r="I24222" s="6">
        <v>42780</v>
      </c>
      <c r="J24222" s="5" t="s">
        <v>36340</v>
      </c>
      <c r="K24222" s="5" t="s">
        <v>21</v>
      </c>
      <c r="L24222" s="5"/>
      <c r="M24222" s="5" t="s">
        <v>157</v>
      </c>
      <c r="N24222" s="5" t="s">
        <v>7713</v>
      </c>
      <c r="O24222" s="7">
        <v>0</v>
      </c>
      <c r="P24222">
        <v>0</v>
      </c>
    </row>
    <row r="24223" spans="1:16" x14ac:dyDescent="0.3">
      <c r="A24223" s="5">
        <v>24222</v>
      </c>
      <c r="B24223" s="5" t="s">
        <v>36341</v>
      </c>
      <c r="C24223" s="6"/>
      <c r="D24223" s="5" t="s">
        <v>2503</v>
      </c>
      <c r="E24223" s="5" t="s">
        <v>28</v>
      </c>
      <c r="F24223" s="5" t="s">
        <v>19</v>
      </c>
      <c r="G24223" s="6">
        <v>42732</v>
      </c>
      <c r="H24223" s="6">
        <v>42802</v>
      </c>
      <c r="I24223" s="6">
        <v>42801</v>
      </c>
      <c r="J24223" s="5" t="s">
        <v>36342</v>
      </c>
      <c r="K24223" s="5" t="s">
        <v>21</v>
      </c>
      <c r="L24223" s="5"/>
      <c r="M24223" s="5" t="s">
        <v>157</v>
      </c>
      <c r="N24223" s="5" t="s">
        <v>7713</v>
      </c>
      <c r="O24223" s="7">
        <v>269.60853270999996</v>
      </c>
      <c r="P24223">
        <v>0</v>
      </c>
    </row>
    <row r="24224" spans="1:16" x14ac:dyDescent="0.3">
      <c r="A24224" s="5">
        <v>24223</v>
      </c>
      <c r="B24224" s="5" t="s">
        <v>36343</v>
      </c>
      <c r="C24224" s="6"/>
      <c r="D24224" s="5" t="s">
        <v>143</v>
      </c>
      <c r="E24224" s="5" t="s">
        <v>28</v>
      </c>
      <c r="F24224" s="5" t="s">
        <v>19</v>
      </c>
      <c r="G24224" s="6">
        <v>42733</v>
      </c>
      <c r="H24224" s="6">
        <v>42766</v>
      </c>
      <c r="I24224" s="6">
        <v>42733</v>
      </c>
      <c r="J24224" s="5" t="s">
        <v>36344</v>
      </c>
      <c r="K24224" s="5" t="s">
        <v>21</v>
      </c>
      <c r="L24224" s="5"/>
      <c r="M24224" s="5" t="s">
        <v>157</v>
      </c>
      <c r="N24224" s="5" t="s">
        <v>7713</v>
      </c>
      <c r="O24224" s="7">
        <v>204.35087626999999</v>
      </c>
      <c r="P24224">
        <v>0</v>
      </c>
    </row>
    <row r="24225" spans="1:16" x14ac:dyDescent="0.3">
      <c r="A24225" s="5">
        <v>24224</v>
      </c>
      <c r="B24225" s="5" t="s">
        <v>36345</v>
      </c>
      <c r="C24225" s="6"/>
      <c r="D24225" s="5" t="s">
        <v>52</v>
      </c>
      <c r="E24225" s="5" t="s">
        <v>28</v>
      </c>
      <c r="F24225" s="5" t="s">
        <v>19</v>
      </c>
      <c r="G24225" s="6">
        <v>42733</v>
      </c>
      <c r="H24225" s="6">
        <v>42916</v>
      </c>
      <c r="I24225" s="6">
        <v>42733</v>
      </c>
      <c r="J24225" s="5" t="s">
        <v>36346</v>
      </c>
      <c r="K24225" s="5" t="s">
        <v>21</v>
      </c>
      <c r="L24225" s="5"/>
      <c r="M24225" s="5" t="s">
        <v>157</v>
      </c>
      <c r="N24225" s="5" t="s">
        <v>7713</v>
      </c>
      <c r="O24225" s="7">
        <v>1517.76502119</v>
      </c>
      <c r="P24225">
        <v>0</v>
      </c>
    </row>
    <row r="24226" spans="1:16" x14ac:dyDescent="0.3">
      <c r="A24226" s="5">
        <v>24225</v>
      </c>
      <c r="B24226" s="5" t="s">
        <v>36347</v>
      </c>
      <c r="C24226" s="6"/>
      <c r="D24226" s="5" t="s">
        <v>7941</v>
      </c>
      <c r="E24226" s="5" t="s">
        <v>18</v>
      </c>
      <c r="F24226" s="5" t="s">
        <v>25</v>
      </c>
      <c r="G24226" s="6">
        <v>42733</v>
      </c>
      <c r="H24226" s="6"/>
      <c r="I24226" s="6">
        <v>42733</v>
      </c>
      <c r="J24226" s="5" t="s">
        <v>36348</v>
      </c>
      <c r="K24226" s="5" t="s">
        <v>21</v>
      </c>
      <c r="L24226" s="5"/>
      <c r="M24226" s="5" t="s">
        <v>157</v>
      </c>
      <c r="N24226" s="5" t="s">
        <v>7713</v>
      </c>
      <c r="O24226" s="7">
        <v>9014.9977500000005</v>
      </c>
      <c r="P24226">
        <v>0</v>
      </c>
    </row>
    <row r="24227" spans="1:16" x14ac:dyDescent="0.3">
      <c r="A24227" s="5">
        <v>24226</v>
      </c>
      <c r="B24227" s="5" t="s">
        <v>36349</v>
      </c>
      <c r="C24227" s="6"/>
      <c r="D24227" s="5" t="s">
        <v>610</v>
      </c>
      <c r="E24227" s="5" t="s">
        <v>18</v>
      </c>
      <c r="F24227" s="5" t="s">
        <v>25</v>
      </c>
      <c r="G24227" s="6">
        <v>42733</v>
      </c>
      <c r="H24227" s="6"/>
      <c r="I24227" s="6">
        <v>42738</v>
      </c>
      <c r="J24227" s="5" t="s">
        <v>36350</v>
      </c>
      <c r="K24227" s="5" t="s">
        <v>21</v>
      </c>
      <c r="L24227" s="5"/>
      <c r="M24227" s="5" t="s">
        <v>157</v>
      </c>
      <c r="N24227" s="5" t="s">
        <v>7713</v>
      </c>
      <c r="O24227" s="7">
        <v>140085.72190956</v>
      </c>
      <c r="P24227">
        <v>1</v>
      </c>
    </row>
    <row r="24228" spans="1:16" x14ac:dyDescent="0.3">
      <c r="A24228" s="5">
        <v>24227</v>
      </c>
      <c r="B24228" s="5" t="s">
        <v>36351</v>
      </c>
      <c r="C24228" s="6"/>
      <c r="D24228" s="5" t="s">
        <v>83</v>
      </c>
      <c r="E24228" s="5" t="s">
        <v>18</v>
      </c>
      <c r="F24228" s="5" t="s">
        <v>19</v>
      </c>
      <c r="G24228" s="6">
        <v>42733</v>
      </c>
      <c r="H24228" s="6">
        <v>42921</v>
      </c>
      <c r="I24228" s="6">
        <v>42739</v>
      </c>
      <c r="J24228" s="5" t="s">
        <v>36352</v>
      </c>
      <c r="K24228" s="5" t="s">
        <v>21</v>
      </c>
      <c r="L24228" s="5"/>
      <c r="M24228" s="5" t="s">
        <v>157</v>
      </c>
      <c r="N24228" s="5" t="s">
        <v>7713</v>
      </c>
      <c r="O24228" s="7">
        <v>14025.21660862</v>
      </c>
      <c r="P24228">
        <v>0</v>
      </c>
    </row>
    <row r="24229" spans="1:16" x14ac:dyDescent="0.3">
      <c r="A24229" s="5">
        <v>24228</v>
      </c>
      <c r="B24229" s="5" t="s">
        <v>36353</v>
      </c>
      <c r="C24229" s="6"/>
      <c r="D24229" s="5" t="s">
        <v>65</v>
      </c>
      <c r="E24229" s="5" t="s">
        <v>18</v>
      </c>
      <c r="F24229" s="5" t="s">
        <v>19</v>
      </c>
      <c r="G24229" s="6">
        <v>42733</v>
      </c>
      <c r="H24229" s="6">
        <v>42886</v>
      </c>
      <c r="I24229" s="6">
        <v>42744</v>
      </c>
      <c r="J24229" s="5" t="s">
        <v>36354</v>
      </c>
      <c r="K24229" s="5" t="s">
        <v>21</v>
      </c>
      <c r="L24229" s="5"/>
      <c r="M24229" s="5" t="s">
        <v>157</v>
      </c>
      <c r="N24229" s="5" t="s">
        <v>7713</v>
      </c>
      <c r="O24229" s="7">
        <v>2775.5156527299996</v>
      </c>
      <c r="P24229">
        <v>0</v>
      </c>
    </row>
    <row r="24230" spans="1:16" x14ac:dyDescent="0.3">
      <c r="A24230" s="5">
        <v>24229</v>
      </c>
      <c r="B24230" s="5" t="s">
        <v>36355</v>
      </c>
      <c r="C24230" s="6"/>
      <c r="D24230" s="5" t="s">
        <v>8591</v>
      </c>
      <c r="E24230" s="5" t="s">
        <v>28</v>
      </c>
      <c r="F24230" s="5" t="s">
        <v>19</v>
      </c>
      <c r="G24230" s="6">
        <v>42734</v>
      </c>
      <c r="H24230" s="6">
        <v>42772</v>
      </c>
      <c r="I24230" s="6">
        <v>42734</v>
      </c>
      <c r="J24230" s="5" t="s">
        <v>36356</v>
      </c>
      <c r="K24230" s="5" t="s">
        <v>21</v>
      </c>
      <c r="L24230" s="5"/>
      <c r="M24230" s="5" t="s">
        <v>157</v>
      </c>
      <c r="N24230" s="5" t="s">
        <v>7713</v>
      </c>
      <c r="O24230" s="7">
        <v>925.37585995000006</v>
      </c>
      <c r="P24230">
        <v>0</v>
      </c>
    </row>
    <row r="24231" spans="1:16" x14ac:dyDescent="0.3">
      <c r="A24231" s="5">
        <v>24230</v>
      </c>
      <c r="B24231" s="5" t="s">
        <v>36357</v>
      </c>
      <c r="C24231" s="6"/>
      <c r="D24231" s="5" t="s">
        <v>7715</v>
      </c>
      <c r="E24231" s="5" t="s">
        <v>18</v>
      </c>
      <c r="F24231" s="5" t="s">
        <v>19</v>
      </c>
      <c r="G24231" s="6">
        <v>42734</v>
      </c>
      <c r="H24231" s="6">
        <v>42824</v>
      </c>
      <c r="I24231" s="6">
        <v>42734</v>
      </c>
      <c r="J24231" s="5" t="s">
        <v>36358</v>
      </c>
      <c r="K24231" s="5" t="s">
        <v>21</v>
      </c>
      <c r="L24231" s="5"/>
      <c r="M24231" s="5" t="s">
        <v>157</v>
      </c>
      <c r="N24231" s="5" t="s">
        <v>7713</v>
      </c>
      <c r="O24231" s="7">
        <v>5440.7970057000002</v>
      </c>
      <c r="P24231">
        <v>0</v>
      </c>
    </row>
    <row r="24232" spans="1:16" x14ac:dyDescent="0.3">
      <c r="A24232" s="5">
        <v>24231</v>
      </c>
      <c r="B24232" s="5" t="s">
        <v>36359</v>
      </c>
      <c r="C24232" s="6"/>
      <c r="D24232" s="5" t="s">
        <v>17</v>
      </c>
      <c r="E24232" s="5" t="s">
        <v>28</v>
      </c>
      <c r="F24232" s="5" t="s">
        <v>19</v>
      </c>
      <c r="G24232" s="6">
        <v>42734</v>
      </c>
      <c r="H24232" s="6">
        <v>42754</v>
      </c>
      <c r="I24232" s="6">
        <v>42734</v>
      </c>
      <c r="J24232" s="5" t="s">
        <v>36360</v>
      </c>
      <c r="K24232" s="5" t="s">
        <v>21</v>
      </c>
      <c r="L24232" s="5"/>
      <c r="M24232" s="5" t="s">
        <v>157</v>
      </c>
      <c r="N24232" s="5" t="s">
        <v>7713</v>
      </c>
      <c r="O24232" s="7">
        <v>7.1027255</v>
      </c>
      <c r="P24232">
        <v>0</v>
      </c>
    </row>
    <row r="24233" spans="1:16" x14ac:dyDescent="0.3">
      <c r="A24233" s="5">
        <v>24232</v>
      </c>
      <c r="B24233" s="5" t="s">
        <v>36361</v>
      </c>
      <c r="C24233" s="6"/>
      <c r="D24233" s="5" t="s">
        <v>236</v>
      </c>
      <c r="E24233" s="5" t="s">
        <v>18</v>
      </c>
      <c r="F24233" s="5" t="s">
        <v>19</v>
      </c>
      <c r="G24233" s="6">
        <v>42734</v>
      </c>
      <c r="H24233" s="6">
        <v>42853</v>
      </c>
      <c r="I24233" s="6">
        <v>42734</v>
      </c>
      <c r="J24233" s="5" t="s">
        <v>36362</v>
      </c>
      <c r="K24233" s="5" t="s">
        <v>21</v>
      </c>
      <c r="L24233" s="5"/>
      <c r="M24233" s="5" t="s">
        <v>157</v>
      </c>
      <c r="N24233" s="5" t="s">
        <v>7713</v>
      </c>
      <c r="O24233" s="7">
        <v>8611.7596324599999</v>
      </c>
      <c r="P24233">
        <v>0</v>
      </c>
    </row>
    <row r="24234" spans="1:16" x14ac:dyDescent="0.3">
      <c r="A24234" s="5">
        <v>24233</v>
      </c>
      <c r="B24234" s="5" t="s">
        <v>36363</v>
      </c>
      <c r="C24234" s="6"/>
      <c r="D24234" s="5" t="s">
        <v>1754</v>
      </c>
      <c r="E24234" s="5" t="s">
        <v>28</v>
      </c>
      <c r="F24234" s="5" t="s">
        <v>19</v>
      </c>
      <c r="G24234" s="6">
        <v>42734</v>
      </c>
      <c r="H24234" s="6">
        <v>42772</v>
      </c>
      <c r="I24234" s="6">
        <v>42734</v>
      </c>
      <c r="J24234" s="5" t="s">
        <v>36364</v>
      </c>
      <c r="K24234" s="5" t="s">
        <v>21</v>
      </c>
      <c r="L24234" s="5"/>
      <c r="M24234" s="5" t="s">
        <v>157</v>
      </c>
      <c r="N24234" s="5" t="s">
        <v>7713</v>
      </c>
      <c r="O24234" s="7">
        <v>1027.3054345099999</v>
      </c>
      <c r="P24234">
        <v>0</v>
      </c>
    </row>
    <row r="24235" spans="1:16" x14ac:dyDescent="0.3">
      <c r="A24235" s="5">
        <v>24234</v>
      </c>
      <c r="B24235" s="5" t="s">
        <v>36365</v>
      </c>
      <c r="C24235" s="6"/>
      <c r="D24235" s="5" t="s">
        <v>83</v>
      </c>
      <c r="E24235" s="5" t="s">
        <v>28</v>
      </c>
      <c r="F24235" s="5" t="s">
        <v>19</v>
      </c>
      <c r="G24235" s="6">
        <v>42734</v>
      </c>
      <c r="H24235" s="6">
        <v>42760</v>
      </c>
      <c r="I24235" s="6">
        <v>42734</v>
      </c>
      <c r="J24235" s="5" t="s">
        <v>36366</v>
      </c>
      <c r="K24235" s="5" t="s">
        <v>21</v>
      </c>
      <c r="L24235" s="5"/>
      <c r="M24235" s="5" t="s">
        <v>157</v>
      </c>
      <c r="N24235" s="5" t="s">
        <v>7713</v>
      </c>
      <c r="O24235" s="7">
        <v>516.81616192000001</v>
      </c>
      <c r="P24235">
        <v>0</v>
      </c>
    </row>
    <row r="24236" spans="1:16" x14ac:dyDescent="0.3">
      <c r="A24236" s="5">
        <v>24235</v>
      </c>
      <c r="B24236" s="5" t="s">
        <v>36367</v>
      </c>
      <c r="C24236" s="6"/>
      <c r="D24236" s="5" t="s">
        <v>2503</v>
      </c>
      <c r="E24236" s="5" t="s">
        <v>18</v>
      </c>
      <c r="F24236" s="5" t="s">
        <v>19</v>
      </c>
      <c r="G24236" s="6">
        <v>42734</v>
      </c>
      <c r="H24236" s="6">
        <v>42865</v>
      </c>
      <c r="I24236" s="6">
        <v>42738</v>
      </c>
      <c r="J24236" s="5" t="s">
        <v>36368</v>
      </c>
      <c r="K24236" s="5" t="s">
        <v>21</v>
      </c>
      <c r="L24236" s="5"/>
      <c r="M24236" s="5" t="s">
        <v>157</v>
      </c>
      <c r="N24236" s="5" t="s">
        <v>7713</v>
      </c>
      <c r="O24236" s="7">
        <v>1556.2399388600002</v>
      </c>
      <c r="P24236">
        <v>0</v>
      </c>
    </row>
    <row r="24237" spans="1:16" x14ac:dyDescent="0.3">
      <c r="A24237" s="5">
        <v>24236</v>
      </c>
      <c r="B24237" s="5" t="s">
        <v>36369</v>
      </c>
      <c r="C24237" s="6"/>
      <c r="D24237" s="5" t="s">
        <v>7754</v>
      </c>
      <c r="E24237" s="5" t="s">
        <v>28</v>
      </c>
      <c r="F24237" s="5" t="s">
        <v>19</v>
      </c>
      <c r="G24237" s="6">
        <v>42734</v>
      </c>
      <c r="H24237" s="6">
        <v>42851</v>
      </c>
      <c r="I24237" s="6">
        <v>42741</v>
      </c>
      <c r="J24237" s="5" t="s">
        <v>36370</v>
      </c>
      <c r="K24237" s="5" t="s">
        <v>21</v>
      </c>
      <c r="L24237" s="5"/>
      <c r="M24237" s="5" t="s">
        <v>157</v>
      </c>
      <c r="N24237" s="5" t="s">
        <v>7713</v>
      </c>
      <c r="O24237" s="7">
        <v>396.05890115</v>
      </c>
      <c r="P24237">
        <v>0</v>
      </c>
    </row>
    <row r="24238" spans="1:16" x14ac:dyDescent="0.3">
      <c r="A24238" s="5">
        <v>24237</v>
      </c>
      <c r="B24238" s="5" t="s">
        <v>36371</v>
      </c>
      <c r="C24238" s="6"/>
      <c r="D24238" s="5" t="s">
        <v>170</v>
      </c>
      <c r="E24238" s="5" t="s">
        <v>28</v>
      </c>
      <c r="F24238" s="5" t="s">
        <v>19</v>
      </c>
      <c r="G24238" s="6">
        <v>42735</v>
      </c>
      <c r="H24238" s="6">
        <v>42755</v>
      </c>
      <c r="I24238" s="6">
        <v>42735</v>
      </c>
      <c r="J24238" s="5" t="s">
        <v>36372</v>
      </c>
      <c r="K24238" s="5" t="s">
        <v>21</v>
      </c>
      <c r="L24238" s="5"/>
      <c r="M24238" s="5" t="s">
        <v>157</v>
      </c>
      <c r="N24238" s="5" t="s">
        <v>7713</v>
      </c>
      <c r="O24238" s="7">
        <v>151.93276208</v>
      </c>
      <c r="P24238">
        <v>0</v>
      </c>
    </row>
    <row r="24239" spans="1:16" x14ac:dyDescent="0.3">
      <c r="A24239" s="5">
        <v>24238</v>
      </c>
      <c r="B24239" s="5" t="s">
        <v>36373</v>
      </c>
      <c r="C24239" s="6"/>
      <c r="D24239" s="5" t="s">
        <v>17</v>
      </c>
      <c r="E24239" s="5" t="s">
        <v>18</v>
      </c>
      <c r="F24239" s="5" t="s">
        <v>25</v>
      </c>
      <c r="G24239" s="6">
        <v>42735</v>
      </c>
      <c r="H24239" s="6"/>
      <c r="I24239" s="6">
        <v>42735</v>
      </c>
      <c r="J24239" s="5" t="s">
        <v>36374</v>
      </c>
      <c r="K24239" s="5" t="s">
        <v>171</v>
      </c>
      <c r="L24239" s="5"/>
      <c r="M24239" s="5" t="s">
        <v>157</v>
      </c>
      <c r="N24239" s="5" t="s">
        <v>7713</v>
      </c>
      <c r="O24239" s="7">
        <v>28472.597366419999</v>
      </c>
      <c r="P24239">
        <v>1</v>
      </c>
    </row>
    <row r="24240" spans="1:16" x14ac:dyDescent="0.3">
      <c r="A24240" s="5">
        <v>24239</v>
      </c>
      <c r="B24240" s="5" t="s">
        <v>36375</v>
      </c>
      <c r="C24240" s="6"/>
      <c r="D24240" s="5" t="s">
        <v>2503</v>
      </c>
      <c r="E24240" s="5" t="s">
        <v>40</v>
      </c>
      <c r="F24240" s="5" t="s">
        <v>19</v>
      </c>
      <c r="G24240" s="6">
        <v>42735</v>
      </c>
      <c r="H24240" s="6">
        <v>42760</v>
      </c>
      <c r="I24240" s="6">
        <v>42747</v>
      </c>
      <c r="J24240" s="5" t="s">
        <v>36376</v>
      </c>
      <c r="K24240" s="5" t="s">
        <v>21</v>
      </c>
      <c r="L24240" s="5"/>
      <c r="M24240" s="5" t="s">
        <v>157</v>
      </c>
      <c r="N24240" s="5" t="s">
        <v>7713</v>
      </c>
      <c r="O24240" s="7">
        <v>0</v>
      </c>
      <c r="P24240">
        <v>0</v>
      </c>
    </row>
    <row r="24241" spans="1:16" x14ac:dyDescent="0.3">
      <c r="A24241" s="5">
        <v>24240</v>
      </c>
      <c r="B24241" s="5" t="s">
        <v>36377</v>
      </c>
      <c r="C24241" s="6"/>
      <c r="D24241" s="5" t="s">
        <v>83</v>
      </c>
      <c r="E24241" s="5" t="s">
        <v>28</v>
      </c>
      <c r="F24241" s="5" t="s">
        <v>19</v>
      </c>
      <c r="G24241" s="6">
        <v>42735</v>
      </c>
      <c r="H24241" s="6">
        <v>42814</v>
      </c>
      <c r="I24241" s="6">
        <v>42787</v>
      </c>
      <c r="J24241" s="5" t="s">
        <v>36378</v>
      </c>
      <c r="K24241" s="5" t="s">
        <v>21</v>
      </c>
      <c r="L24241" s="5"/>
      <c r="M24241" s="5" t="s">
        <v>157</v>
      </c>
      <c r="N24241" s="5" t="s">
        <v>7713</v>
      </c>
      <c r="O24241" s="7">
        <v>443.83292559</v>
      </c>
      <c r="P24241">
        <v>0</v>
      </c>
    </row>
    <row r="24242" spans="1:16" x14ac:dyDescent="0.3">
      <c r="A24242" s="5">
        <v>24241</v>
      </c>
      <c r="B24242" s="5" t="s">
        <v>36379</v>
      </c>
      <c r="C24242" s="6"/>
      <c r="D24242" s="5" t="s">
        <v>316</v>
      </c>
      <c r="E24242" s="5" t="s">
        <v>18</v>
      </c>
      <c r="F24242" s="5" t="s">
        <v>25</v>
      </c>
      <c r="G24242" s="6">
        <v>42736</v>
      </c>
      <c r="H24242" s="6"/>
      <c r="I24242" s="6">
        <v>42736</v>
      </c>
      <c r="J24242" s="5" t="s">
        <v>36380</v>
      </c>
      <c r="K24242" s="5" t="s">
        <v>21</v>
      </c>
      <c r="L24242" s="5"/>
      <c r="M24242" s="5" t="s">
        <v>157</v>
      </c>
      <c r="N24242" s="5" t="s">
        <v>7713</v>
      </c>
      <c r="O24242" s="7">
        <v>31454.974197</v>
      </c>
      <c r="P24242">
        <v>1</v>
      </c>
    </row>
    <row r="24243" spans="1:16" x14ac:dyDescent="0.3">
      <c r="A24243" s="5">
        <v>24242</v>
      </c>
      <c r="B24243" s="5" t="s">
        <v>36381</v>
      </c>
      <c r="C24243" s="6"/>
      <c r="D24243" s="5" t="s">
        <v>7754</v>
      </c>
      <c r="E24243" s="5" t="s">
        <v>28</v>
      </c>
      <c r="F24243" s="5" t="s">
        <v>19</v>
      </c>
      <c r="G24243" s="6">
        <v>42736</v>
      </c>
      <c r="H24243" s="6">
        <v>42788</v>
      </c>
      <c r="I24243" s="6">
        <v>42737</v>
      </c>
      <c r="J24243" s="5" t="s">
        <v>36382</v>
      </c>
      <c r="K24243" s="5" t="s">
        <v>21</v>
      </c>
      <c r="L24243" s="5"/>
      <c r="M24243" s="5" t="s">
        <v>157</v>
      </c>
      <c r="N24243" s="5" t="s">
        <v>7713</v>
      </c>
      <c r="O24243" s="7">
        <v>560.60077799999988</v>
      </c>
      <c r="P24243">
        <v>0</v>
      </c>
    </row>
    <row r="24244" spans="1:16" x14ac:dyDescent="0.3">
      <c r="A24244" s="5">
        <v>24243</v>
      </c>
      <c r="B24244" s="5" t="s">
        <v>36383</v>
      </c>
      <c r="C24244" s="6"/>
      <c r="D24244" s="5" t="s">
        <v>7735</v>
      </c>
      <c r="E24244" s="5" t="s">
        <v>18</v>
      </c>
      <c r="F24244" s="5" t="s">
        <v>19</v>
      </c>
      <c r="G24244" s="6">
        <v>42736</v>
      </c>
      <c r="H24244" s="6">
        <v>42838</v>
      </c>
      <c r="I24244" s="6">
        <v>42738</v>
      </c>
      <c r="J24244" s="5" t="s">
        <v>36384</v>
      </c>
      <c r="K24244" s="5" t="s">
        <v>21</v>
      </c>
      <c r="L24244" s="5"/>
      <c r="M24244" s="5" t="s">
        <v>157</v>
      </c>
      <c r="N24244" s="5" t="s">
        <v>7713</v>
      </c>
      <c r="O24244" s="7">
        <v>8.2750199999999996</v>
      </c>
      <c r="P24244">
        <v>0</v>
      </c>
    </row>
    <row r="24245" spans="1:16" x14ac:dyDescent="0.3">
      <c r="A24245" s="5">
        <v>24244</v>
      </c>
      <c r="B24245" s="5" t="s">
        <v>36385</v>
      </c>
      <c r="C24245" s="6"/>
      <c r="D24245" s="5" t="s">
        <v>83</v>
      </c>
      <c r="E24245" s="5" t="s">
        <v>28</v>
      </c>
      <c r="F24245" s="5" t="s">
        <v>19</v>
      </c>
      <c r="G24245" s="6">
        <v>42736</v>
      </c>
      <c r="H24245" s="6">
        <v>42789</v>
      </c>
      <c r="I24245" s="6">
        <v>42739</v>
      </c>
      <c r="J24245" s="5" t="s">
        <v>36386</v>
      </c>
      <c r="K24245" s="5" t="s">
        <v>21</v>
      </c>
      <c r="L24245" s="5"/>
      <c r="M24245" s="5" t="s">
        <v>157</v>
      </c>
      <c r="N24245" s="5" t="s">
        <v>7713</v>
      </c>
      <c r="O24245" s="7">
        <v>2723.266646</v>
      </c>
      <c r="P24245">
        <v>0</v>
      </c>
    </row>
    <row r="24246" spans="1:16" x14ac:dyDescent="0.3">
      <c r="A24246" s="5">
        <v>24245</v>
      </c>
      <c r="B24246" s="5" t="s">
        <v>36387</v>
      </c>
      <c r="C24246" s="6"/>
      <c r="D24246" s="5" t="s">
        <v>80</v>
      </c>
      <c r="E24246" s="5" t="s">
        <v>28</v>
      </c>
      <c r="F24246" s="5" t="s">
        <v>19</v>
      </c>
      <c r="G24246" s="6">
        <v>42736</v>
      </c>
      <c r="H24246" s="6">
        <v>42782</v>
      </c>
      <c r="I24246" s="6">
        <v>42755</v>
      </c>
      <c r="J24246" s="5" t="s">
        <v>36388</v>
      </c>
      <c r="K24246" s="5" t="s">
        <v>21</v>
      </c>
      <c r="L24246" s="5"/>
      <c r="M24246" s="5" t="s">
        <v>157</v>
      </c>
      <c r="N24246" s="5" t="s">
        <v>7713</v>
      </c>
      <c r="O24246" s="7">
        <v>616.94517699999994</v>
      </c>
      <c r="P24246">
        <v>0</v>
      </c>
    </row>
    <row r="24247" spans="1:16" x14ac:dyDescent="0.3">
      <c r="A24247" s="5">
        <v>24246</v>
      </c>
      <c r="B24247" s="5" t="s">
        <v>36389</v>
      </c>
      <c r="C24247" s="6"/>
      <c r="D24247" s="5" t="s">
        <v>2503</v>
      </c>
      <c r="E24247" s="5" t="s">
        <v>28</v>
      </c>
      <c r="F24247" s="5" t="s">
        <v>19</v>
      </c>
      <c r="G24247" s="6">
        <v>42736</v>
      </c>
      <c r="H24247" s="6">
        <v>42793</v>
      </c>
      <c r="I24247" s="6">
        <v>42790</v>
      </c>
      <c r="J24247" s="5" t="s">
        <v>36390</v>
      </c>
      <c r="K24247" s="5" t="s">
        <v>21</v>
      </c>
      <c r="L24247" s="5"/>
      <c r="M24247" s="5" t="s">
        <v>157</v>
      </c>
      <c r="N24247" s="5" t="s">
        <v>7713</v>
      </c>
      <c r="O24247" s="7">
        <v>227.00077299999998</v>
      </c>
      <c r="P24247">
        <v>0</v>
      </c>
    </row>
    <row r="24248" spans="1:16" x14ac:dyDescent="0.3">
      <c r="A24248" s="5">
        <v>24247</v>
      </c>
      <c r="B24248" s="5" t="s">
        <v>36391</v>
      </c>
      <c r="C24248" s="6"/>
      <c r="D24248" s="5" t="s">
        <v>2503</v>
      </c>
      <c r="E24248" s="5" t="s">
        <v>28</v>
      </c>
      <c r="F24248" s="5" t="s">
        <v>19</v>
      </c>
      <c r="G24248" s="6">
        <v>42737</v>
      </c>
      <c r="H24248" s="6">
        <v>42745</v>
      </c>
      <c r="I24248" s="6">
        <v>42738</v>
      </c>
      <c r="J24248" s="5" t="s">
        <v>36392</v>
      </c>
      <c r="K24248" s="5" t="s">
        <v>21</v>
      </c>
      <c r="L24248" s="5"/>
      <c r="M24248" s="5" t="s">
        <v>157</v>
      </c>
      <c r="N24248" s="5" t="s">
        <v>7713</v>
      </c>
      <c r="O24248" s="7">
        <v>558.37288799999999</v>
      </c>
      <c r="P24248">
        <v>0</v>
      </c>
    </row>
    <row r="24249" spans="1:16" x14ac:dyDescent="0.3">
      <c r="A24249" s="5">
        <v>24248</v>
      </c>
      <c r="B24249" s="5" t="s">
        <v>36393</v>
      </c>
      <c r="C24249" s="6"/>
      <c r="D24249" s="5" t="s">
        <v>610</v>
      </c>
      <c r="E24249" s="5" t="s">
        <v>18</v>
      </c>
      <c r="F24249" s="5" t="s">
        <v>25</v>
      </c>
      <c r="G24249" s="6">
        <v>42737</v>
      </c>
      <c r="H24249" s="6"/>
      <c r="I24249" s="6">
        <v>42738</v>
      </c>
      <c r="J24249" s="5" t="s">
        <v>36394</v>
      </c>
      <c r="K24249" s="5" t="s">
        <v>21</v>
      </c>
      <c r="L24249" s="5"/>
      <c r="M24249" s="5" t="s">
        <v>157</v>
      </c>
      <c r="N24249" s="5" t="s">
        <v>7713</v>
      </c>
      <c r="O24249" s="7">
        <v>28163.935088999999</v>
      </c>
      <c r="P24249">
        <v>1</v>
      </c>
    </row>
    <row r="24250" spans="1:16" x14ac:dyDescent="0.3">
      <c r="A24250" s="5">
        <v>24249</v>
      </c>
      <c r="B24250" s="5" t="s">
        <v>36395</v>
      </c>
      <c r="C24250" s="6"/>
      <c r="D24250" s="5" t="s">
        <v>236</v>
      </c>
      <c r="E24250" s="5" t="s">
        <v>28</v>
      </c>
      <c r="F24250" s="5" t="s">
        <v>19</v>
      </c>
      <c r="G24250" s="6">
        <v>42737</v>
      </c>
      <c r="H24250" s="6">
        <v>42790</v>
      </c>
      <c r="I24250" s="6">
        <v>42738</v>
      </c>
      <c r="J24250" s="5" t="s">
        <v>36396</v>
      </c>
      <c r="K24250" s="5" t="s">
        <v>21</v>
      </c>
      <c r="L24250" s="5"/>
      <c r="M24250" s="5" t="s">
        <v>157</v>
      </c>
      <c r="N24250" s="5" t="s">
        <v>7713</v>
      </c>
      <c r="O24250" s="7">
        <v>147.01952199999999</v>
      </c>
      <c r="P24250">
        <v>0</v>
      </c>
    </row>
    <row r="24251" spans="1:16" x14ac:dyDescent="0.3">
      <c r="A24251" s="5">
        <v>24250</v>
      </c>
      <c r="B24251" s="5" t="s">
        <v>36397</v>
      </c>
      <c r="C24251" s="6"/>
      <c r="D24251" s="5" t="s">
        <v>17</v>
      </c>
      <c r="E24251" s="5" t="s">
        <v>28</v>
      </c>
      <c r="F24251" s="5" t="s">
        <v>19</v>
      </c>
      <c r="G24251" s="6">
        <v>42737</v>
      </c>
      <c r="H24251" s="6">
        <v>42775</v>
      </c>
      <c r="I24251" s="6">
        <v>42739</v>
      </c>
      <c r="J24251" s="5" t="s">
        <v>36398</v>
      </c>
      <c r="K24251" s="5" t="s">
        <v>21</v>
      </c>
      <c r="L24251" s="5"/>
      <c r="M24251" s="5" t="s">
        <v>157</v>
      </c>
      <c r="N24251" s="5" t="s">
        <v>7713</v>
      </c>
      <c r="O24251" s="7">
        <v>3262.1932369999995</v>
      </c>
      <c r="P24251">
        <v>0</v>
      </c>
    </row>
    <row r="24252" spans="1:16" x14ac:dyDescent="0.3">
      <c r="A24252" s="5">
        <v>24251</v>
      </c>
      <c r="B24252" s="5" t="s">
        <v>36399</v>
      </c>
      <c r="C24252" s="6"/>
      <c r="D24252" s="5" t="s">
        <v>1373</v>
      </c>
      <c r="E24252" s="5" t="s">
        <v>18</v>
      </c>
      <c r="F24252" s="5" t="s">
        <v>19</v>
      </c>
      <c r="G24252" s="6">
        <v>42737</v>
      </c>
      <c r="H24252" s="6">
        <v>42794</v>
      </c>
      <c r="I24252" s="6">
        <v>42751</v>
      </c>
      <c r="J24252" s="5" t="s">
        <v>36400</v>
      </c>
      <c r="K24252" s="5" t="s">
        <v>21</v>
      </c>
      <c r="L24252" s="5"/>
      <c r="M24252" s="5" t="s">
        <v>157</v>
      </c>
      <c r="N24252" s="5" t="s">
        <v>7713</v>
      </c>
      <c r="O24252" s="7">
        <v>278.19980700000002</v>
      </c>
      <c r="P24252">
        <v>0</v>
      </c>
    </row>
    <row r="24253" spans="1:16" x14ac:dyDescent="0.3">
      <c r="A24253" s="5">
        <v>24252</v>
      </c>
      <c r="B24253" s="5" t="s">
        <v>36401</v>
      </c>
      <c r="C24253" s="6"/>
      <c r="D24253" s="5" t="s">
        <v>83</v>
      </c>
      <c r="E24253" s="5" t="s">
        <v>40</v>
      </c>
      <c r="F24253" s="5" t="s">
        <v>19</v>
      </c>
      <c r="G24253" s="6">
        <v>42737</v>
      </c>
      <c r="H24253" s="6">
        <v>42814</v>
      </c>
      <c r="I24253" s="6">
        <v>42786</v>
      </c>
      <c r="J24253" s="5" t="s">
        <v>36402</v>
      </c>
      <c r="K24253" s="5" t="s">
        <v>21</v>
      </c>
      <c r="L24253" s="5"/>
      <c r="M24253" s="5" t="s">
        <v>157</v>
      </c>
      <c r="N24253" s="5" t="s">
        <v>7713</v>
      </c>
      <c r="O24253" s="7">
        <v>0</v>
      </c>
      <c r="P24253">
        <v>0</v>
      </c>
    </row>
    <row r="24254" spans="1:16" x14ac:dyDescent="0.3">
      <c r="A24254" s="5">
        <v>24253</v>
      </c>
      <c r="B24254" s="5" t="s">
        <v>36403</v>
      </c>
      <c r="C24254" s="6"/>
      <c r="D24254" s="5" t="s">
        <v>889</v>
      </c>
      <c r="E24254" s="5" t="s">
        <v>18</v>
      </c>
      <c r="F24254" s="5" t="s">
        <v>25</v>
      </c>
      <c r="G24254" s="6">
        <v>42738</v>
      </c>
      <c r="H24254" s="6"/>
      <c r="I24254" s="6">
        <v>42739</v>
      </c>
      <c r="J24254" s="5" t="s">
        <v>36404</v>
      </c>
      <c r="K24254" s="5" t="s">
        <v>21</v>
      </c>
      <c r="L24254" s="5"/>
      <c r="M24254" s="5" t="s">
        <v>157</v>
      </c>
      <c r="N24254" s="5" t="s">
        <v>7713</v>
      </c>
      <c r="O24254" s="7">
        <v>103683.11495199999</v>
      </c>
      <c r="P24254">
        <v>1</v>
      </c>
    </row>
    <row r="24255" spans="1:16" x14ac:dyDescent="0.3">
      <c r="A24255" s="5">
        <v>24254</v>
      </c>
      <c r="B24255" s="5" t="s">
        <v>36405</v>
      </c>
      <c r="C24255" s="6"/>
      <c r="D24255" s="5" t="s">
        <v>80</v>
      </c>
      <c r="E24255" s="5" t="s">
        <v>28</v>
      </c>
      <c r="F24255" s="5" t="s">
        <v>19</v>
      </c>
      <c r="G24255" s="6">
        <v>42738</v>
      </c>
      <c r="H24255" s="6">
        <v>42770</v>
      </c>
      <c r="I24255" s="6">
        <v>42739</v>
      </c>
      <c r="J24255" s="5" t="s">
        <v>36406</v>
      </c>
      <c r="K24255" s="5" t="s">
        <v>21</v>
      </c>
      <c r="L24255" s="5"/>
      <c r="M24255" s="5" t="s">
        <v>157</v>
      </c>
      <c r="N24255" s="5" t="s">
        <v>7713</v>
      </c>
      <c r="O24255" s="7">
        <v>396.57502899999997</v>
      </c>
      <c r="P24255">
        <v>0</v>
      </c>
    </row>
    <row r="24256" spans="1:16" x14ac:dyDescent="0.3">
      <c r="A24256" s="5">
        <v>24255</v>
      </c>
      <c r="B24256" s="5" t="s">
        <v>36407</v>
      </c>
      <c r="C24256" s="6"/>
      <c r="D24256" s="5" t="s">
        <v>7715</v>
      </c>
      <c r="E24256" s="5" t="s">
        <v>28</v>
      </c>
      <c r="F24256" s="5" t="s">
        <v>19</v>
      </c>
      <c r="G24256" s="6">
        <v>42738</v>
      </c>
      <c r="H24256" s="6">
        <v>42751</v>
      </c>
      <c r="I24256" s="6">
        <v>42738</v>
      </c>
      <c r="J24256" s="5" t="s">
        <v>36408</v>
      </c>
      <c r="K24256" s="5" t="s">
        <v>21</v>
      </c>
      <c r="L24256" s="5"/>
      <c r="M24256" s="5" t="s">
        <v>157</v>
      </c>
      <c r="N24256" s="5" t="s">
        <v>7713</v>
      </c>
      <c r="O24256" s="7">
        <v>498.07133199999998</v>
      </c>
      <c r="P24256">
        <v>0</v>
      </c>
    </row>
    <row r="24257" spans="1:16" x14ac:dyDescent="0.3">
      <c r="A24257" s="5">
        <v>24256</v>
      </c>
      <c r="B24257" s="5" t="s">
        <v>36409</v>
      </c>
      <c r="C24257" s="6"/>
      <c r="D24257" s="5" t="s">
        <v>143</v>
      </c>
      <c r="E24257" s="5" t="s">
        <v>18</v>
      </c>
      <c r="F24257" s="5" t="s">
        <v>25</v>
      </c>
      <c r="G24257" s="6">
        <v>42738</v>
      </c>
      <c r="H24257" s="6"/>
      <c r="I24257" s="6">
        <v>42738</v>
      </c>
      <c r="J24257" s="5" t="s">
        <v>36410</v>
      </c>
      <c r="K24257" s="5" t="s">
        <v>21</v>
      </c>
      <c r="L24257" s="5"/>
      <c r="M24257" s="5" t="s">
        <v>157</v>
      </c>
      <c r="N24257" s="5" t="s">
        <v>7713</v>
      </c>
      <c r="O24257" s="7">
        <v>11514.181097999999</v>
      </c>
      <c r="P24257">
        <v>0</v>
      </c>
    </row>
    <row r="24258" spans="1:16" x14ac:dyDescent="0.3">
      <c r="A24258" s="5">
        <v>24257</v>
      </c>
      <c r="B24258" s="5" t="s">
        <v>36411</v>
      </c>
      <c r="C24258" s="6"/>
      <c r="D24258" s="5" t="s">
        <v>2503</v>
      </c>
      <c r="E24258" s="5" t="s">
        <v>28</v>
      </c>
      <c r="F24258" s="5" t="s">
        <v>19</v>
      </c>
      <c r="G24258" s="6">
        <v>42738</v>
      </c>
      <c r="H24258" s="6">
        <v>42745</v>
      </c>
      <c r="I24258" s="6">
        <v>42738</v>
      </c>
      <c r="J24258" s="5" t="s">
        <v>36412</v>
      </c>
      <c r="K24258" s="5" t="s">
        <v>21</v>
      </c>
      <c r="L24258" s="5"/>
      <c r="M24258" s="5" t="s">
        <v>157</v>
      </c>
      <c r="N24258" s="5" t="s">
        <v>7713</v>
      </c>
      <c r="O24258" s="7">
        <v>3514.6025649999997</v>
      </c>
      <c r="P24258">
        <v>0</v>
      </c>
    </row>
    <row r="24259" spans="1:16" x14ac:dyDescent="0.3">
      <c r="A24259" s="5">
        <v>24258</v>
      </c>
      <c r="B24259" s="5" t="s">
        <v>36413</v>
      </c>
      <c r="C24259" s="6"/>
      <c r="D24259" s="5" t="s">
        <v>236</v>
      </c>
      <c r="E24259" s="5" t="s">
        <v>18</v>
      </c>
      <c r="F24259" s="5" t="s">
        <v>19</v>
      </c>
      <c r="G24259" s="6">
        <v>42738</v>
      </c>
      <c r="H24259" s="6">
        <v>42765</v>
      </c>
      <c r="I24259" s="6">
        <v>42738</v>
      </c>
      <c r="J24259" s="5" t="s">
        <v>36414</v>
      </c>
      <c r="K24259" s="5" t="s">
        <v>21</v>
      </c>
      <c r="L24259" s="5"/>
      <c r="M24259" s="5" t="s">
        <v>157</v>
      </c>
      <c r="N24259" s="5" t="s">
        <v>7713</v>
      </c>
      <c r="O24259" s="7">
        <v>271.84501599999999</v>
      </c>
      <c r="P24259">
        <v>0</v>
      </c>
    </row>
    <row r="24260" spans="1:16" x14ac:dyDescent="0.3">
      <c r="A24260" s="5">
        <v>24259</v>
      </c>
      <c r="B24260" s="5" t="s">
        <v>36415</v>
      </c>
      <c r="C24260" s="6"/>
      <c r="D24260" s="5" t="s">
        <v>143</v>
      </c>
      <c r="E24260" s="5" t="s">
        <v>18</v>
      </c>
      <c r="F24260" s="5" t="s">
        <v>19</v>
      </c>
      <c r="G24260" s="6">
        <v>42738</v>
      </c>
      <c r="H24260" s="6">
        <v>42946</v>
      </c>
      <c r="I24260" s="6">
        <v>42739</v>
      </c>
      <c r="J24260" s="5" t="s">
        <v>36416</v>
      </c>
      <c r="K24260" s="5" t="s">
        <v>21</v>
      </c>
      <c r="L24260" s="5"/>
      <c r="M24260" s="5" t="s">
        <v>157</v>
      </c>
      <c r="N24260" s="5" t="s">
        <v>7713</v>
      </c>
      <c r="O24260" s="7">
        <v>61165.266516999996</v>
      </c>
      <c r="P24260">
        <v>1</v>
      </c>
    </row>
    <row r="24261" spans="1:16" x14ac:dyDescent="0.3">
      <c r="A24261" s="5">
        <v>24260</v>
      </c>
      <c r="B24261" s="5" t="s">
        <v>36417</v>
      </c>
      <c r="C24261" s="6"/>
      <c r="D24261" s="5" t="s">
        <v>2503</v>
      </c>
      <c r="E24261" s="5" t="s">
        <v>28</v>
      </c>
      <c r="F24261" s="5" t="s">
        <v>19</v>
      </c>
      <c r="G24261" s="6">
        <v>42738</v>
      </c>
      <c r="H24261" s="6">
        <v>42751</v>
      </c>
      <c r="I24261" s="6">
        <v>42739</v>
      </c>
      <c r="J24261" s="5" t="s">
        <v>36418</v>
      </c>
      <c r="K24261" s="5" t="s">
        <v>21</v>
      </c>
      <c r="L24261" s="5"/>
      <c r="M24261" s="5" t="s">
        <v>157</v>
      </c>
      <c r="N24261" s="5" t="s">
        <v>7713</v>
      </c>
      <c r="O24261" s="7">
        <v>544.071956</v>
      </c>
      <c r="P24261">
        <v>0</v>
      </c>
    </row>
    <row r="24262" spans="1:16" x14ac:dyDescent="0.3">
      <c r="A24262" s="5">
        <v>24261</v>
      </c>
      <c r="B24262" s="5" t="s">
        <v>36419</v>
      </c>
      <c r="C24262" s="6"/>
      <c r="D24262" s="5" t="s">
        <v>143</v>
      </c>
      <c r="E24262" s="5" t="s">
        <v>28</v>
      </c>
      <c r="F24262" s="5" t="s">
        <v>19</v>
      </c>
      <c r="G24262" s="6">
        <v>42738</v>
      </c>
      <c r="H24262" s="6">
        <v>42755</v>
      </c>
      <c r="I24262" s="6">
        <v>42739</v>
      </c>
      <c r="J24262" s="5" t="s">
        <v>36420</v>
      </c>
      <c r="K24262" s="5" t="s">
        <v>21</v>
      </c>
      <c r="L24262" s="5"/>
      <c r="M24262" s="5" t="s">
        <v>157</v>
      </c>
      <c r="N24262" s="5" t="s">
        <v>7713</v>
      </c>
      <c r="O24262" s="7">
        <v>380.07803399999995</v>
      </c>
      <c r="P24262">
        <v>0</v>
      </c>
    </row>
    <row r="24263" spans="1:16" x14ac:dyDescent="0.3">
      <c r="A24263" s="5">
        <v>24262</v>
      </c>
      <c r="B24263" s="5" t="s">
        <v>36421</v>
      </c>
      <c r="C24263" s="6"/>
      <c r="D24263" s="5" t="s">
        <v>1754</v>
      </c>
      <c r="E24263" s="5" t="s">
        <v>28</v>
      </c>
      <c r="F24263" s="5" t="s">
        <v>19</v>
      </c>
      <c r="G24263" s="6">
        <v>42738</v>
      </c>
      <c r="H24263" s="6">
        <v>42849</v>
      </c>
      <c r="I24263" s="6">
        <v>42740</v>
      </c>
      <c r="J24263" s="5" t="s">
        <v>36422</v>
      </c>
      <c r="K24263" s="5" t="s">
        <v>21</v>
      </c>
      <c r="L24263" s="5"/>
      <c r="M24263" s="5" t="s">
        <v>157</v>
      </c>
      <c r="N24263" s="5" t="s">
        <v>7713</v>
      </c>
      <c r="O24263" s="7">
        <v>896.33319199999994</v>
      </c>
      <c r="P24263">
        <v>0</v>
      </c>
    </row>
    <row r="24264" spans="1:16" x14ac:dyDescent="0.3">
      <c r="A24264" s="5">
        <v>24263</v>
      </c>
      <c r="B24264" s="5" t="s">
        <v>36423</v>
      </c>
      <c r="C24264" s="6"/>
      <c r="D24264" s="5" t="s">
        <v>2503</v>
      </c>
      <c r="E24264" s="5" t="s">
        <v>28</v>
      </c>
      <c r="F24264" s="5" t="s">
        <v>19</v>
      </c>
      <c r="G24264" s="6">
        <v>42738</v>
      </c>
      <c r="H24264" s="6">
        <v>42748</v>
      </c>
      <c r="I24264" s="6">
        <v>42740</v>
      </c>
      <c r="J24264" s="5" t="s">
        <v>36424</v>
      </c>
      <c r="K24264" s="5" t="s">
        <v>21</v>
      </c>
      <c r="L24264" s="5"/>
      <c r="M24264" s="5" t="s">
        <v>157</v>
      </c>
      <c r="N24264" s="5" t="s">
        <v>7713</v>
      </c>
      <c r="O24264" s="7">
        <v>303.20522</v>
      </c>
      <c r="P24264">
        <v>0</v>
      </c>
    </row>
    <row r="24265" spans="1:16" x14ac:dyDescent="0.3">
      <c r="A24265" s="5">
        <v>24264</v>
      </c>
      <c r="B24265" s="5" t="s">
        <v>36425</v>
      </c>
      <c r="C24265" s="6"/>
      <c r="D24265" s="5" t="s">
        <v>83</v>
      </c>
      <c r="E24265" s="5" t="s">
        <v>28</v>
      </c>
      <c r="F24265" s="5" t="s">
        <v>19</v>
      </c>
      <c r="G24265" s="6">
        <v>42738</v>
      </c>
      <c r="H24265" s="6">
        <v>42878</v>
      </c>
      <c r="I24265" s="6">
        <v>42787</v>
      </c>
      <c r="J24265" s="5" t="s">
        <v>36426</v>
      </c>
      <c r="K24265" s="5" t="s">
        <v>21</v>
      </c>
      <c r="L24265" s="5"/>
      <c r="M24265" s="5" t="s">
        <v>157</v>
      </c>
      <c r="N24265" s="5" t="s">
        <v>7713</v>
      </c>
      <c r="O24265" s="7">
        <v>1038.8332800000001</v>
      </c>
      <c r="P24265">
        <v>0</v>
      </c>
    </row>
    <row r="24266" spans="1:16" x14ac:dyDescent="0.3">
      <c r="A24266" s="5">
        <v>24265</v>
      </c>
      <c r="B24266" s="5" t="s">
        <v>36427</v>
      </c>
      <c r="C24266" s="6"/>
      <c r="D24266" s="5" t="s">
        <v>2503</v>
      </c>
      <c r="E24266" s="5" t="s">
        <v>28</v>
      </c>
      <c r="F24266" s="5" t="s">
        <v>19</v>
      </c>
      <c r="G24266" s="6">
        <v>42738</v>
      </c>
      <c r="H24266" s="6">
        <v>42794</v>
      </c>
      <c r="I24266" s="6">
        <v>42793</v>
      </c>
      <c r="J24266" s="5" t="s">
        <v>36428</v>
      </c>
      <c r="K24266" s="5" t="s">
        <v>21</v>
      </c>
      <c r="L24266" s="5"/>
      <c r="M24266" s="5" t="s">
        <v>157</v>
      </c>
      <c r="N24266" s="5" t="s">
        <v>7713</v>
      </c>
      <c r="O24266" s="7">
        <v>94.653497999999999</v>
      </c>
      <c r="P24266">
        <v>0</v>
      </c>
    </row>
    <row r="24267" spans="1:16" x14ac:dyDescent="0.3">
      <c r="A24267" s="5">
        <v>24266</v>
      </c>
      <c r="B24267" s="5" t="s">
        <v>36429</v>
      </c>
      <c r="C24267" s="6"/>
      <c r="D24267" s="5" t="s">
        <v>7735</v>
      </c>
      <c r="E24267" s="5" t="s">
        <v>28</v>
      </c>
      <c r="F24267" s="5" t="s">
        <v>19</v>
      </c>
      <c r="G24267" s="6">
        <v>42738</v>
      </c>
      <c r="H24267" s="6">
        <v>42855</v>
      </c>
      <c r="I24267" s="6">
        <v>42837</v>
      </c>
      <c r="J24267" s="5" t="s">
        <v>36430</v>
      </c>
      <c r="K24267" s="5" t="s">
        <v>21</v>
      </c>
      <c r="L24267" s="5"/>
      <c r="M24267" s="5" t="s">
        <v>157</v>
      </c>
      <c r="N24267" s="5" t="s">
        <v>7713</v>
      </c>
      <c r="O24267" s="7">
        <v>227.06442699999999</v>
      </c>
      <c r="P24267">
        <v>0</v>
      </c>
    </row>
    <row r="24268" spans="1:16" x14ac:dyDescent="0.3">
      <c r="A24268" s="5">
        <v>24267</v>
      </c>
      <c r="B24268" s="5" t="s">
        <v>36431</v>
      </c>
      <c r="C24268" s="6"/>
      <c r="D24268" s="5" t="s">
        <v>170</v>
      </c>
      <c r="E24268" s="5" t="s">
        <v>18</v>
      </c>
      <c r="F24268" s="5" t="s">
        <v>25</v>
      </c>
      <c r="G24268" s="6">
        <v>42739</v>
      </c>
      <c r="H24268" s="6"/>
      <c r="I24268" s="6">
        <v>42747</v>
      </c>
      <c r="J24268" s="5" t="s">
        <v>36432</v>
      </c>
      <c r="K24268" s="5" t="s">
        <v>21</v>
      </c>
      <c r="L24268" s="5"/>
      <c r="M24268" s="5" t="s">
        <v>157</v>
      </c>
      <c r="N24268" s="5" t="s">
        <v>7713</v>
      </c>
      <c r="O24268" s="7">
        <v>52793.110513</v>
      </c>
      <c r="P24268">
        <v>1</v>
      </c>
    </row>
    <row r="24269" spans="1:16" x14ac:dyDescent="0.3">
      <c r="A24269" s="5">
        <v>24268</v>
      </c>
      <c r="B24269" s="5" t="s">
        <v>36433</v>
      </c>
      <c r="C24269" s="6"/>
      <c r="D24269" s="5" t="s">
        <v>17</v>
      </c>
      <c r="E24269" s="5" t="s">
        <v>40</v>
      </c>
      <c r="F24269" s="5" t="s">
        <v>19</v>
      </c>
      <c r="G24269" s="6">
        <v>42739</v>
      </c>
      <c r="H24269" s="6">
        <v>42774</v>
      </c>
      <c r="I24269" s="6">
        <v>42769</v>
      </c>
      <c r="J24269" s="5" t="s">
        <v>36434</v>
      </c>
      <c r="K24269" s="5" t="s">
        <v>21</v>
      </c>
      <c r="L24269" s="5"/>
      <c r="M24269" s="5" t="s">
        <v>157</v>
      </c>
      <c r="N24269" s="5" t="s">
        <v>7713</v>
      </c>
      <c r="O24269" s="7">
        <v>0</v>
      </c>
      <c r="P24269">
        <v>0</v>
      </c>
    </row>
    <row r="24270" spans="1:16" x14ac:dyDescent="0.3">
      <c r="A24270" s="5">
        <v>24269</v>
      </c>
      <c r="B24270" s="5" t="s">
        <v>36435</v>
      </c>
      <c r="C24270" s="6"/>
      <c r="D24270" s="5" t="s">
        <v>65</v>
      </c>
      <c r="E24270" s="5" t="s">
        <v>18</v>
      </c>
      <c r="F24270" s="5" t="s">
        <v>19</v>
      </c>
      <c r="G24270" s="6">
        <v>42739</v>
      </c>
      <c r="H24270" s="6">
        <v>42823</v>
      </c>
      <c r="I24270" s="6">
        <v>42739</v>
      </c>
      <c r="J24270" s="5" t="s">
        <v>36436</v>
      </c>
      <c r="K24270" s="5" t="s">
        <v>21</v>
      </c>
      <c r="L24270" s="5"/>
      <c r="M24270" s="5" t="s">
        <v>157</v>
      </c>
      <c r="N24270" s="5" t="s">
        <v>7713</v>
      </c>
      <c r="O24270" s="7">
        <v>2143.0604359999998</v>
      </c>
      <c r="P24270">
        <v>0</v>
      </c>
    </row>
    <row r="24271" spans="1:16" x14ac:dyDescent="0.3">
      <c r="A24271" s="5">
        <v>24270</v>
      </c>
      <c r="B24271" s="5" t="s">
        <v>36437</v>
      </c>
      <c r="C24271" s="6"/>
      <c r="D24271" s="5" t="s">
        <v>7896</v>
      </c>
      <c r="E24271" s="5" t="s">
        <v>40</v>
      </c>
      <c r="F24271" s="5" t="s">
        <v>19</v>
      </c>
      <c r="G24271" s="6">
        <v>42739</v>
      </c>
      <c r="H24271" s="6">
        <v>42748</v>
      </c>
      <c r="I24271" s="6">
        <v>42739</v>
      </c>
      <c r="J24271" s="5" t="s">
        <v>36438</v>
      </c>
      <c r="K24271" s="5" t="s">
        <v>21</v>
      </c>
      <c r="L24271" s="5"/>
      <c r="M24271" s="5" t="s">
        <v>157</v>
      </c>
      <c r="N24271" s="5" t="s">
        <v>7713</v>
      </c>
      <c r="O24271" s="7">
        <v>0</v>
      </c>
      <c r="P24271">
        <v>0</v>
      </c>
    </row>
    <row r="24272" spans="1:16" x14ac:dyDescent="0.3">
      <c r="A24272" s="5">
        <v>24271</v>
      </c>
      <c r="B24272" s="5" t="s">
        <v>36439</v>
      </c>
      <c r="C24272" s="6"/>
      <c r="D24272" s="5" t="s">
        <v>889</v>
      </c>
      <c r="E24272" s="5" t="s">
        <v>28</v>
      </c>
      <c r="F24272" s="5" t="s">
        <v>19</v>
      </c>
      <c r="G24272" s="6">
        <v>42739</v>
      </c>
      <c r="H24272" s="6">
        <v>42755</v>
      </c>
      <c r="I24272" s="6">
        <v>42739</v>
      </c>
      <c r="J24272" s="5" t="s">
        <v>36440</v>
      </c>
      <c r="K24272" s="5" t="s">
        <v>21</v>
      </c>
      <c r="L24272" s="5"/>
      <c r="M24272" s="5" t="s">
        <v>157</v>
      </c>
      <c r="N24272" s="5" t="s">
        <v>7713</v>
      </c>
      <c r="O24272" s="7">
        <v>612.20295399999986</v>
      </c>
      <c r="P24272">
        <v>0</v>
      </c>
    </row>
    <row r="24273" spans="1:16" x14ac:dyDescent="0.3">
      <c r="A24273" s="5">
        <v>24272</v>
      </c>
      <c r="B24273" s="5" t="s">
        <v>36441</v>
      </c>
      <c r="C24273" s="6"/>
      <c r="D24273" s="5" t="s">
        <v>143</v>
      </c>
      <c r="E24273" s="5" t="s">
        <v>18</v>
      </c>
      <c r="F24273" s="5" t="s">
        <v>25</v>
      </c>
      <c r="G24273" s="6">
        <v>42739</v>
      </c>
      <c r="H24273" s="6"/>
      <c r="I24273" s="6">
        <v>42741</v>
      </c>
      <c r="J24273" s="5" t="s">
        <v>36442</v>
      </c>
      <c r="K24273" s="5" t="s">
        <v>171</v>
      </c>
      <c r="L24273" s="5"/>
      <c r="M24273" s="5" t="s">
        <v>157</v>
      </c>
      <c r="N24273" s="5" t="s">
        <v>7713</v>
      </c>
      <c r="O24273" s="7">
        <v>52084.514185</v>
      </c>
      <c r="P24273">
        <v>1</v>
      </c>
    </row>
    <row r="24274" spans="1:16" x14ac:dyDescent="0.3">
      <c r="A24274" s="5">
        <v>24273</v>
      </c>
      <c r="B24274" s="5" t="s">
        <v>36443</v>
      </c>
      <c r="C24274" s="6"/>
      <c r="D24274" s="5" t="s">
        <v>52</v>
      </c>
      <c r="E24274" s="5" t="s">
        <v>28</v>
      </c>
      <c r="F24274" s="5" t="s">
        <v>19</v>
      </c>
      <c r="G24274" s="6">
        <v>42739</v>
      </c>
      <c r="H24274" s="6">
        <v>42937</v>
      </c>
      <c r="I24274" s="6">
        <v>42746</v>
      </c>
      <c r="J24274" s="5" t="s">
        <v>36444</v>
      </c>
      <c r="K24274" s="5" t="s">
        <v>21</v>
      </c>
      <c r="L24274" s="5"/>
      <c r="M24274" s="5" t="s">
        <v>157</v>
      </c>
      <c r="N24274" s="5" t="s">
        <v>7713</v>
      </c>
      <c r="O24274" s="7">
        <v>995.87743899999998</v>
      </c>
      <c r="P24274">
        <v>0</v>
      </c>
    </row>
    <row r="24275" spans="1:16" x14ac:dyDescent="0.3">
      <c r="A24275" s="5">
        <v>24274</v>
      </c>
      <c r="B24275" s="5" t="s">
        <v>36445</v>
      </c>
      <c r="C24275" s="6"/>
      <c r="D24275" s="5" t="s">
        <v>80</v>
      </c>
      <c r="E24275" s="5" t="s">
        <v>40</v>
      </c>
      <c r="F24275" s="5" t="s">
        <v>19</v>
      </c>
      <c r="G24275" s="6">
        <v>42739</v>
      </c>
      <c r="H24275" s="6">
        <v>42782</v>
      </c>
      <c r="I24275" s="6">
        <v>42751</v>
      </c>
      <c r="J24275" s="5" t="s">
        <v>36446</v>
      </c>
      <c r="K24275" s="5" t="s">
        <v>21</v>
      </c>
      <c r="L24275" s="5"/>
      <c r="M24275" s="5" t="s">
        <v>157</v>
      </c>
      <c r="N24275" s="5" t="s">
        <v>7713</v>
      </c>
      <c r="O24275" s="7">
        <v>0</v>
      </c>
      <c r="P24275">
        <v>0</v>
      </c>
    </row>
    <row r="24276" spans="1:16" x14ac:dyDescent="0.3">
      <c r="A24276" s="5">
        <v>24275</v>
      </c>
      <c r="B24276" s="5" t="s">
        <v>36447</v>
      </c>
      <c r="C24276" s="6"/>
      <c r="D24276" s="5" t="s">
        <v>96</v>
      </c>
      <c r="E24276" s="5" t="s">
        <v>28</v>
      </c>
      <c r="F24276" s="5" t="s">
        <v>19</v>
      </c>
      <c r="G24276" s="6">
        <v>42740</v>
      </c>
      <c r="H24276" s="6">
        <v>42751</v>
      </c>
      <c r="I24276" s="6">
        <v>42740</v>
      </c>
      <c r="J24276" s="5" t="s">
        <v>36448</v>
      </c>
      <c r="K24276" s="5" t="s">
        <v>21</v>
      </c>
      <c r="L24276" s="5"/>
      <c r="M24276" s="5" t="s">
        <v>157</v>
      </c>
      <c r="N24276" s="5" t="s">
        <v>7713</v>
      </c>
      <c r="O24276" s="7">
        <v>2023.8364939999999</v>
      </c>
      <c r="P24276">
        <v>0</v>
      </c>
    </row>
    <row r="24277" spans="1:16" x14ac:dyDescent="0.3">
      <c r="A24277" s="5">
        <v>24276</v>
      </c>
      <c r="B24277" s="5" t="s">
        <v>36449</v>
      </c>
      <c r="C24277" s="6"/>
      <c r="D24277" s="5" t="s">
        <v>65</v>
      </c>
      <c r="E24277" s="5" t="s">
        <v>28</v>
      </c>
      <c r="F24277" s="5" t="s">
        <v>19</v>
      </c>
      <c r="G24277" s="6">
        <v>42740</v>
      </c>
      <c r="H24277" s="6">
        <v>42755</v>
      </c>
      <c r="I24277" s="6">
        <v>42740</v>
      </c>
      <c r="J24277" s="5" t="s">
        <v>36450</v>
      </c>
      <c r="K24277" s="5" t="s">
        <v>21</v>
      </c>
      <c r="L24277" s="5"/>
      <c r="M24277" s="5" t="s">
        <v>157</v>
      </c>
      <c r="N24277" s="5" t="s">
        <v>7713</v>
      </c>
      <c r="O24277" s="7">
        <v>1353.984234</v>
      </c>
      <c r="P24277">
        <v>0</v>
      </c>
    </row>
    <row r="24278" spans="1:16" x14ac:dyDescent="0.3">
      <c r="A24278" s="5">
        <v>24277</v>
      </c>
      <c r="B24278" s="5" t="s">
        <v>36451</v>
      </c>
      <c r="C24278" s="6"/>
      <c r="D24278" s="5" t="s">
        <v>7896</v>
      </c>
      <c r="E24278" s="5" t="s">
        <v>18</v>
      </c>
      <c r="F24278" s="5" t="s">
        <v>19</v>
      </c>
      <c r="G24278" s="6">
        <v>42740</v>
      </c>
      <c r="H24278" s="6">
        <v>42865</v>
      </c>
      <c r="I24278" s="6">
        <v>42740</v>
      </c>
      <c r="J24278" s="5" t="s">
        <v>36452</v>
      </c>
      <c r="K24278" s="5" t="s">
        <v>21</v>
      </c>
      <c r="L24278" s="5"/>
      <c r="M24278" s="5" t="s">
        <v>157</v>
      </c>
      <c r="N24278" s="5" t="s">
        <v>7713</v>
      </c>
      <c r="O24278" s="7">
        <v>1195.6342999999999</v>
      </c>
      <c r="P24278">
        <v>0</v>
      </c>
    </row>
    <row r="24279" spans="1:16" x14ac:dyDescent="0.3">
      <c r="A24279" s="5">
        <v>24278</v>
      </c>
      <c r="B24279" s="5" t="s">
        <v>36453</v>
      </c>
      <c r="C24279" s="6"/>
      <c r="D24279" s="5" t="s">
        <v>96</v>
      </c>
      <c r="E24279" s="5" t="s">
        <v>28</v>
      </c>
      <c r="F24279" s="5" t="s">
        <v>19</v>
      </c>
      <c r="G24279" s="6">
        <v>42740</v>
      </c>
      <c r="H24279" s="6">
        <v>42760</v>
      </c>
      <c r="I24279" s="6">
        <v>42741</v>
      </c>
      <c r="J24279" s="5" t="s">
        <v>36454</v>
      </c>
      <c r="K24279" s="5" t="s">
        <v>21</v>
      </c>
      <c r="L24279" s="5"/>
      <c r="M24279" s="5" t="s">
        <v>157</v>
      </c>
      <c r="N24279" s="5" t="s">
        <v>7713</v>
      </c>
      <c r="O24279" s="7">
        <v>156.49335899999997</v>
      </c>
      <c r="P24279">
        <v>0</v>
      </c>
    </row>
    <row r="24280" spans="1:16" x14ac:dyDescent="0.3">
      <c r="A24280" s="5">
        <v>24279</v>
      </c>
      <c r="B24280" s="5" t="s">
        <v>36455</v>
      </c>
      <c r="C24280" s="6"/>
      <c r="D24280" s="5" t="s">
        <v>8671</v>
      </c>
      <c r="E24280" s="5" t="s">
        <v>28</v>
      </c>
      <c r="F24280" s="5" t="s">
        <v>19</v>
      </c>
      <c r="G24280" s="6">
        <v>42740</v>
      </c>
      <c r="H24280" s="6">
        <v>42794</v>
      </c>
      <c r="I24280" s="6">
        <v>42741</v>
      </c>
      <c r="J24280" s="5" t="s">
        <v>36456</v>
      </c>
      <c r="K24280" s="5" t="s">
        <v>21</v>
      </c>
      <c r="L24280" s="5"/>
      <c r="M24280" s="5" t="s">
        <v>157</v>
      </c>
      <c r="N24280" s="5" t="s">
        <v>7713</v>
      </c>
      <c r="O24280" s="7">
        <v>140.961783</v>
      </c>
      <c r="P24280">
        <v>0</v>
      </c>
    </row>
    <row r="24281" spans="1:16" x14ac:dyDescent="0.3">
      <c r="A24281" s="5">
        <v>24280</v>
      </c>
      <c r="B24281" s="5" t="s">
        <v>36457</v>
      </c>
      <c r="C24281" s="6"/>
      <c r="D24281" s="5" t="s">
        <v>2503</v>
      </c>
      <c r="E24281" s="5" t="s">
        <v>28</v>
      </c>
      <c r="F24281" s="5" t="s">
        <v>19</v>
      </c>
      <c r="G24281" s="6">
        <v>42740</v>
      </c>
      <c r="H24281" s="6">
        <v>42755</v>
      </c>
      <c r="I24281" s="6">
        <v>42744</v>
      </c>
      <c r="J24281" s="5" t="s">
        <v>36458</v>
      </c>
      <c r="K24281" s="5" t="s">
        <v>21</v>
      </c>
      <c r="L24281" s="5"/>
      <c r="M24281" s="5" t="s">
        <v>157</v>
      </c>
      <c r="N24281" s="5" t="s">
        <v>7713</v>
      </c>
      <c r="O24281" s="7">
        <v>658.81889999999999</v>
      </c>
      <c r="P24281">
        <v>0</v>
      </c>
    </row>
    <row r="24282" spans="1:16" x14ac:dyDescent="0.3">
      <c r="A24282" s="5">
        <v>24281</v>
      </c>
      <c r="B24282" s="5" t="s">
        <v>36459</v>
      </c>
      <c r="C24282" s="6"/>
      <c r="D24282" s="5" t="s">
        <v>143</v>
      </c>
      <c r="E24282" s="5" t="s">
        <v>40</v>
      </c>
      <c r="F24282" s="5" t="s">
        <v>19</v>
      </c>
      <c r="G24282" s="6">
        <v>42740</v>
      </c>
      <c r="H24282" s="6">
        <v>42761</v>
      </c>
      <c r="I24282" s="6">
        <v>42747</v>
      </c>
      <c r="J24282" s="5" t="s">
        <v>36460</v>
      </c>
      <c r="K24282" s="5" t="s">
        <v>21</v>
      </c>
      <c r="L24282" s="5"/>
      <c r="M24282" s="5" t="s">
        <v>157</v>
      </c>
      <c r="N24282" s="5" t="s">
        <v>7713</v>
      </c>
      <c r="O24282" s="7">
        <v>0</v>
      </c>
      <c r="P24282">
        <v>0</v>
      </c>
    </row>
    <row r="24283" spans="1:16" x14ac:dyDescent="0.3">
      <c r="A24283" s="5">
        <v>24282</v>
      </c>
      <c r="B24283" s="5" t="s">
        <v>36461</v>
      </c>
      <c r="C24283" s="6"/>
      <c r="D24283" s="5" t="s">
        <v>83</v>
      </c>
      <c r="E24283" s="5" t="s">
        <v>18</v>
      </c>
      <c r="F24283" s="5" t="s">
        <v>25</v>
      </c>
      <c r="G24283" s="6">
        <v>42740</v>
      </c>
      <c r="H24283" s="6"/>
      <c r="I24283" s="6">
        <v>42751</v>
      </c>
      <c r="J24283" s="5" t="s">
        <v>36462</v>
      </c>
      <c r="K24283" s="5" t="s">
        <v>21</v>
      </c>
      <c r="L24283" s="5"/>
      <c r="M24283" s="5" t="s">
        <v>157</v>
      </c>
      <c r="N24283" s="5" t="s">
        <v>7713</v>
      </c>
      <c r="O24283" s="7">
        <v>26480.880892999998</v>
      </c>
      <c r="P24283">
        <v>1</v>
      </c>
    </row>
    <row r="24284" spans="1:16" x14ac:dyDescent="0.3">
      <c r="A24284" s="5">
        <v>24283</v>
      </c>
      <c r="B24284" s="5" t="s">
        <v>36463</v>
      </c>
      <c r="C24284" s="6"/>
      <c r="D24284" s="5" t="s">
        <v>143</v>
      </c>
      <c r="E24284" s="5" t="s">
        <v>18</v>
      </c>
      <c r="F24284" s="5" t="s">
        <v>25</v>
      </c>
      <c r="G24284" s="6">
        <v>42740</v>
      </c>
      <c r="H24284" s="6"/>
      <c r="I24284" s="6">
        <v>42755</v>
      </c>
      <c r="J24284" s="5" t="s">
        <v>36464</v>
      </c>
      <c r="K24284" s="5" t="s">
        <v>21</v>
      </c>
      <c r="L24284" s="5"/>
      <c r="M24284" s="5" t="s">
        <v>157</v>
      </c>
      <c r="N24284" s="5" t="s">
        <v>7713</v>
      </c>
      <c r="O24284" s="7">
        <v>49553.938805999991</v>
      </c>
      <c r="P24284">
        <v>1</v>
      </c>
    </row>
    <row r="24285" spans="1:16" x14ac:dyDescent="0.3">
      <c r="A24285" s="5">
        <v>24284</v>
      </c>
      <c r="B24285" s="5" t="s">
        <v>36465</v>
      </c>
      <c r="C24285" s="6"/>
      <c r="D24285" s="5" t="s">
        <v>889</v>
      </c>
      <c r="E24285" s="5" t="s">
        <v>18</v>
      </c>
      <c r="F24285" s="5" t="s">
        <v>19</v>
      </c>
      <c r="G24285" s="6">
        <v>42741</v>
      </c>
      <c r="H24285" s="6">
        <v>42793</v>
      </c>
      <c r="I24285" s="6">
        <v>42741</v>
      </c>
      <c r="J24285" s="5" t="s">
        <v>36466</v>
      </c>
      <c r="K24285" s="5" t="s">
        <v>21</v>
      </c>
      <c r="L24285" s="5"/>
      <c r="M24285" s="5" t="s">
        <v>157</v>
      </c>
      <c r="N24285" s="5" t="s">
        <v>7713</v>
      </c>
      <c r="O24285" s="7">
        <v>458.74376899999999</v>
      </c>
      <c r="P24285">
        <v>0</v>
      </c>
    </row>
    <row r="24286" spans="1:16" x14ac:dyDescent="0.3">
      <c r="A24286" s="5">
        <v>24285</v>
      </c>
      <c r="B24286" s="5" t="s">
        <v>36467</v>
      </c>
      <c r="C24286" s="6"/>
      <c r="D24286" s="5" t="s">
        <v>83</v>
      </c>
      <c r="E24286" s="5" t="s">
        <v>28</v>
      </c>
      <c r="F24286" s="5" t="s">
        <v>19</v>
      </c>
      <c r="G24286" s="6">
        <v>42741</v>
      </c>
      <c r="H24286" s="6">
        <v>42978</v>
      </c>
      <c r="I24286" s="6">
        <v>42741</v>
      </c>
      <c r="J24286" s="5" t="s">
        <v>36468</v>
      </c>
      <c r="K24286" s="5" t="s">
        <v>21</v>
      </c>
      <c r="L24286" s="5"/>
      <c r="M24286" s="5" t="s">
        <v>157</v>
      </c>
      <c r="N24286" s="5" t="s">
        <v>7713</v>
      </c>
      <c r="O24286" s="7">
        <v>1849.848894</v>
      </c>
      <c r="P24286">
        <v>0</v>
      </c>
    </row>
    <row r="24287" spans="1:16" x14ac:dyDescent="0.3">
      <c r="A24287" s="5">
        <v>24286</v>
      </c>
      <c r="B24287" s="5" t="s">
        <v>36469</v>
      </c>
      <c r="C24287" s="6"/>
      <c r="D24287" s="5" t="s">
        <v>236</v>
      </c>
      <c r="E24287" s="5" t="s">
        <v>18</v>
      </c>
      <c r="F24287" s="5" t="s">
        <v>19</v>
      </c>
      <c r="G24287" s="6">
        <v>42741</v>
      </c>
      <c r="H24287" s="6">
        <v>42788</v>
      </c>
      <c r="I24287" s="6">
        <v>42741</v>
      </c>
      <c r="J24287" s="5" t="s">
        <v>36470</v>
      </c>
      <c r="K24287" s="5" t="s">
        <v>21</v>
      </c>
      <c r="L24287" s="5"/>
      <c r="M24287" s="5" t="s">
        <v>157</v>
      </c>
      <c r="N24287" s="5" t="s">
        <v>7713</v>
      </c>
      <c r="O24287" s="7">
        <v>543.01105599999994</v>
      </c>
      <c r="P24287">
        <v>0</v>
      </c>
    </row>
    <row r="24288" spans="1:16" x14ac:dyDescent="0.3">
      <c r="A24288" s="5">
        <v>24287</v>
      </c>
      <c r="B24288" s="5" t="s">
        <v>36471</v>
      </c>
      <c r="C24288" s="6"/>
      <c r="D24288" s="5" t="s">
        <v>610</v>
      </c>
      <c r="E24288" s="5" t="s">
        <v>28</v>
      </c>
      <c r="F24288" s="5" t="s">
        <v>19</v>
      </c>
      <c r="G24288" s="6">
        <v>42741</v>
      </c>
      <c r="H24288" s="6">
        <v>42802</v>
      </c>
      <c r="I24288" s="6">
        <v>42742</v>
      </c>
      <c r="J24288" s="5" t="s">
        <v>36472</v>
      </c>
      <c r="K24288" s="5" t="s">
        <v>21</v>
      </c>
      <c r="L24288" s="5"/>
      <c r="M24288" s="5" t="s">
        <v>157</v>
      </c>
      <c r="N24288" s="5" t="s">
        <v>7713</v>
      </c>
      <c r="O24288" s="7">
        <v>624.11686099999997</v>
      </c>
      <c r="P24288">
        <v>0</v>
      </c>
    </row>
    <row r="24289" spans="1:16" x14ac:dyDescent="0.3">
      <c r="A24289" s="5">
        <v>24288</v>
      </c>
      <c r="B24289" s="5" t="s">
        <v>36473</v>
      </c>
      <c r="C24289" s="6"/>
      <c r="D24289" s="5" t="s">
        <v>335</v>
      </c>
      <c r="E24289" s="5" t="s">
        <v>18</v>
      </c>
      <c r="F24289" s="5" t="s">
        <v>19</v>
      </c>
      <c r="G24289" s="6">
        <v>42741</v>
      </c>
      <c r="H24289" s="6">
        <v>42866</v>
      </c>
      <c r="I24289" s="6">
        <v>42742</v>
      </c>
      <c r="J24289" s="5" t="s">
        <v>36474</v>
      </c>
      <c r="K24289" s="5" t="s">
        <v>21</v>
      </c>
      <c r="L24289" s="5"/>
      <c r="M24289" s="5" t="s">
        <v>157</v>
      </c>
      <c r="N24289" s="5" t="s">
        <v>7713</v>
      </c>
      <c r="O24289" s="7">
        <v>5603.2918760000002</v>
      </c>
      <c r="P24289">
        <v>0</v>
      </c>
    </row>
    <row r="24290" spans="1:16" x14ac:dyDescent="0.3">
      <c r="A24290" s="5">
        <v>24289</v>
      </c>
      <c r="B24290" s="5" t="s">
        <v>36475</v>
      </c>
      <c r="C24290" s="6"/>
      <c r="D24290" s="5" t="s">
        <v>96</v>
      </c>
      <c r="E24290" s="5" t="s">
        <v>28</v>
      </c>
      <c r="F24290" s="5" t="s">
        <v>19</v>
      </c>
      <c r="G24290" s="6">
        <v>42741</v>
      </c>
      <c r="H24290" s="6">
        <v>42775</v>
      </c>
      <c r="I24290" s="6">
        <v>42745</v>
      </c>
      <c r="J24290" s="5" t="s">
        <v>36476</v>
      </c>
      <c r="K24290" s="5" t="s">
        <v>21</v>
      </c>
      <c r="L24290" s="5"/>
      <c r="M24290" s="5" t="s">
        <v>157</v>
      </c>
      <c r="N24290" s="5" t="s">
        <v>7713</v>
      </c>
      <c r="O24290" s="7">
        <v>639.02250600000002</v>
      </c>
      <c r="P24290">
        <v>0</v>
      </c>
    </row>
    <row r="24291" spans="1:16" x14ac:dyDescent="0.3">
      <c r="A24291" s="5">
        <v>24290</v>
      </c>
      <c r="B24291" s="5" t="s">
        <v>36477</v>
      </c>
      <c r="C24291" s="6"/>
      <c r="D24291" s="5" t="s">
        <v>96</v>
      </c>
      <c r="E24291" s="5" t="s">
        <v>40</v>
      </c>
      <c r="F24291" s="5" t="s">
        <v>19</v>
      </c>
      <c r="G24291" s="6">
        <v>42741</v>
      </c>
      <c r="H24291" s="6">
        <v>42752</v>
      </c>
      <c r="I24291" s="6">
        <v>42745</v>
      </c>
      <c r="J24291" s="5" t="s">
        <v>36478</v>
      </c>
      <c r="K24291" s="5" t="s">
        <v>21</v>
      </c>
      <c r="L24291" s="5"/>
      <c r="M24291" s="5" t="s">
        <v>157</v>
      </c>
      <c r="N24291" s="5" t="s">
        <v>7713</v>
      </c>
      <c r="O24291" s="7">
        <v>0</v>
      </c>
      <c r="P24291">
        <v>0</v>
      </c>
    </row>
    <row r="24292" spans="1:16" x14ac:dyDescent="0.3">
      <c r="A24292" s="5">
        <v>24291</v>
      </c>
      <c r="B24292" s="5" t="s">
        <v>36479</v>
      </c>
      <c r="C24292" s="6"/>
      <c r="D24292" s="5" t="s">
        <v>13310</v>
      </c>
      <c r="E24292" s="5" t="s">
        <v>28</v>
      </c>
      <c r="F24292" s="5" t="s">
        <v>19</v>
      </c>
      <c r="G24292" s="6">
        <v>42741</v>
      </c>
      <c r="H24292" s="6">
        <v>42761</v>
      </c>
      <c r="I24292" s="6">
        <v>42745</v>
      </c>
      <c r="J24292" s="5" t="s">
        <v>36480</v>
      </c>
      <c r="K24292" s="5" t="s">
        <v>21</v>
      </c>
      <c r="L24292" s="5"/>
      <c r="M24292" s="5" t="s">
        <v>157</v>
      </c>
      <c r="N24292" s="5" t="s">
        <v>7713</v>
      </c>
      <c r="O24292" s="7">
        <v>198.61108899999999</v>
      </c>
      <c r="P24292">
        <v>0</v>
      </c>
    </row>
    <row r="24293" spans="1:16" x14ac:dyDescent="0.3">
      <c r="A24293" s="5">
        <v>24292</v>
      </c>
      <c r="B24293" s="5" t="s">
        <v>36481</v>
      </c>
      <c r="C24293" s="6"/>
      <c r="D24293" s="5" t="s">
        <v>2503</v>
      </c>
      <c r="E24293" s="5" t="s">
        <v>28</v>
      </c>
      <c r="F24293" s="5" t="s">
        <v>19</v>
      </c>
      <c r="G24293" s="6">
        <v>42741</v>
      </c>
      <c r="H24293" s="6">
        <v>42752</v>
      </c>
      <c r="I24293" s="6">
        <v>42746</v>
      </c>
      <c r="J24293" s="5" t="s">
        <v>36482</v>
      </c>
      <c r="K24293" s="5" t="s">
        <v>21</v>
      </c>
      <c r="L24293" s="5"/>
      <c r="M24293" s="5" t="s">
        <v>157</v>
      </c>
      <c r="N24293" s="5" t="s">
        <v>7713</v>
      </c>
      <c r="O24293" s="7">
        <v>154.42460399999999</v>
      </c>
      <c r="P24293">
        <v>0</v>
      </c>
    </row>
    <row r="24294" spans="1:16" x14ac:dyDescent="0.3">
      <c r="A24294" s="5">
        <v>24293</v>
      </c>
      <c r="B24294" s="5" t="s">
        <v>36483</v>
      </c>
      <c r="C24294" s="6"/>
      <c r="D24294" s="5" t="s">
        <v>335</v>
      </c>
      <c r="E24294" s="5" t="s">
        <v>18</v>
      </c>
      <c r="F24294" s="5" t="s">
        <v>25</v>
      </c>
      <c r="G24294" s="6">
        <v>42742</v>
      </c>
      <c r="H24294" s="6"/>
      <c r="I24294" s="6">
        <v>42744</v>
      </c>
      <c r="J24294" s="5" t="s">
        <v>36484</v>
      </c>
      <c r="K24294" s="5" t="s">
        <v>21</v>
      </c>
      <c r="L24294" s="5"/>
      <c r="M24294" s="5" t="s">
        <v>157</v>
      </c>
      <c r="N24294" s="5" t="s">
        <v>7713</v>
      </c>
      <c r="O24294" s="7">
        <v>44155.252103999999</v>
      </c>
      <c r="P24294">
        <v>1</v>
      </c>
    </row>
    <row r="24295" spans="1:16" x14ac:dyDescent="0.3">
      <c r="A24295" s="5">
        <v>24294</v>
      </c>
      <c r="B24295" s="5" t="s">
        <v>36485</v>
      </c>
      <c r="C24295" s="6"/>
      <c r="D24295" s="5" t="s">
        <v>83</v>
      </c>
      <c r="E24295" s="5" t="s">
        <v>40</v>
      </c>
      <c r="F24295" s="5" t="s">
        <v>19</v>
      </c>
      <c r="G24295" s="6">
        <v>42742</v>
      </c>
      <c r="H24295" s="6">
        <v>42817</v>
      </c>
      <c r="I24295" s="6">
        <v>42753</v>
      </c>
      <c r="J24295" s="5" t="s">
        <v>36486</v>
      </c>
      <c r="K24295" s="5" t="s">
        <v>21</v>
      </c>
      <c r="L24295" s="5"/>
      <c r="M24295" s="5" t="s">
        <v>157</v>
      </c>
      <c r="N24295" s="5" t="s">
        <v>7713</v>
      </c>
      <c r="O24295" s="7">
        <v>0</v>
      </c>
      <c r="P24295">
        <v>0</v>
      </c>
    </row>
    <row r="24296" spans="1:16" x14ac:dyDescent="0.3">
      <c r="A24296" s="5">
        <v>24295</v>
      </c>
      <c r="B24296" s="5" t="s">
        <v>36487</v>
      </c>
      <c r="C24296" s="6"/>
      <c r="D24296" s="5" t="s">
        <v>889</v>
      </c>
      <c r="E24296" s="5" t="s">
        <v>18</v>
      </c>
      <c r="F24296" s="5" t="s">
        <v>19</v>
      </c>
      <c r="G24296" s="6">
        <v>42743</v>
      </c>
      <c r="H24296" s="6">
        <v>42810</v>
      </c>
      <c r="I24296" s="6">
        <v>42744</v>
      </c>
      <c r="J24296" s="5" t="s">
        <v>36488</v>
      </c>
      <c r="K24296" s="5" t="s">
        <v>21</v>
      </c>
      <c r="L24296" s="5"/>
      <c r="M24296" s="5" t="s">
        <v>157</v>
      </c>
      <c r="N24296" s="5" t="s">
        <v>7713</v>
      </c>
      <c r="O24296" s="7">
        <v>1503.4119989999999</v>
      </c>
      <c r="P24296">
        <v>0</v>
      </c>
    </row>
    <row r="24297" spans="1:16" x14ac:dyDescent="0.3">
      <c r="A24297" s="5">
        <v>24296</v>
      </c>
      <c r="B24297" s="5" t="s">
        <v>36489</v>
      </c>
      <c r="C24297" s="6"/>
      <c r="D24297" s="5" t="s">
        <v>143</v>
      </c>
      <c r="E24297" s="5" t="s">
        <v>28</v>
      </c>
      <c r="F24297" s="5" t="s">
        <v>19</v>
      </c>
      <c r="G24297" s="6">
        <v>42744</v>
      </c>
      <c r="H24297" s="6">
        <v>42761</v>
      </c>
      <c r="I24297" s="6">
        <v>42744</v>
      </c>
      <c r="J24297" s="5" t="s">
        <v>36490</v>
      </c>
      <c r="K24297" s="5" t="s">
        <v>21</v>
      </c>
      <c r="L24297" s="5"/>
      <c r="M24297" s="5" t="s">
        <v>157</v>
      </c>
      <c r="N24297" s="5" t="s">
        <v>7713</v>
      </c>
      <c r="O24297" s="7">
        <v>716.56368699999996</v>
      </c>
      <c r="P24297">
        <v>0</v>
      </c>
    </row>
    <row r="24298" spans="1:16" x14ac:dyDescent="0.3">
      <c r="A24298" s="5">
        <v>24297</v>
      </c>
      <c r="B24298" s="5" t="s">
        <v>36491</v>
      </c>
      <c r="C24298" s="6"/>
      <c r="D24298" s="5" t="s">
        <v>45</v>
      </c>
      <c r="E24298" s="5" t="s">
        <v>18</v>
      </c>
      <c r="F24298" s="5" t="s">
        <v>19</v>
      </c>
      <c r="G24298" s="6">
        <v>42744</v>
      </c>
      <c r="H24298" s="6">
        <v>42969</v>
      </c>
      <c r="I24298" s="6">
        <v>42744</v>
      </c>
      <c r="J24298" s="5" t="s">
        <v>36492</v>
      </c>
      <c r="K24298" s="5" t="s">
        <v>21</v>
      </c>
      <c r="L24298" s="5"/>
      <c r="M24298" s="5" t="s">
        <v>157</v>
      </c>
      <c r="N24298" s="5" t="s">
        <v>7713</v>
      </c>
      <c r="O24298" s="7">
        <v>66442.00276399999</v>
      </c>
      <c r="P24298">
        <v>1</v>
      </c>
    </row>
    <row r="24299" spans="1:16" x14ac:dyDescent="0.3">
      <c r="A24299" s="5">
        <v>24298</v>
      </c>
      <c r="B24299" s="5" t="s">
        <v>36493</v>
      </c>
      <c r="C24299" s="6"/>
      <c r="D24299" s="5" t="s">
        <v>83</v>
      </c>
      <c r="E24299" s="5" t="s">
        <v>28</v>
      </c>
      <c r="F24299" s="5" t="s">
        <v>19</v>
      </c>
      <c r="G24299" s="6">
        <v>42744</v>
      </c>
      <c r="H24299" s="6">
        <v>42783</v>
      </c>
      <c r="I24299" s="6">
        <v>42744</v>
      </c>
      <c r="J24299" s="5" t="s">
        <v>36494</v>
      </c>
      <c r="K24299" s="5" t="s">
        <v>21</v>
      </c>
      <c r="L24299" s="5"/>
      <c r="M24299" s="5" t="s">
        <v>157</v>
      </c>
      <c r="N24299" s="5" t="s">
        <v>7713</v>
      </c>
      <c r="O24299" s="7">
        <v>455.74142199999994</v>
      </c>
      <c r="P24299">
        <v>0</v>
      </c>
    </row>
    <row r="24300" spans="1:16" x14ac:dyDescent="0.3">
      <c r="A24300" s="5">
        <v>24299</v>
      </c>
      <c r="B24300" s="5" t="s">
        <v>36495</v>
      </c>
      <c r="C24300" s="6"/>
      <c r="D24300" s="5" t="s">
        <v>12504</v>
      </c>
      <c r="E24300" s="5" t="s">
        <v>28</v>
      </c>
      <c r="F24300" s="5" t="s">
        <v>19</v>
      </c>
      <c r="G24300" s="6">
        <v>42744</v>
      </c>
      <c r="H24300" s="6">
        <v>42774</v>
      </c>
      <c r="I24300" s="6">
        <v>42744</v>
      </c>
      <c r="J24300" s="5" t="s">
        <v>36496</v>
      </c>
      <c r="K24300" s="5" t="s">
        <v>21</v>
      </c>
      <c r="L24300" s="5"/>
      <c r="M24300" s="5" t="s">
        <v>157</v>
      </c>
      <c r="N24300" s="5" t="s">
        <v>7713</v>
      </c>
      <c r="O24300" s="7">
        <v>88.892811000000009</v>
      </c>
      <c r="P24300">
        <v>0</v>
      </c>
    </row>
    <row r="24301" spans="1:16" x14ac:dyDescent="0.3">
      <c r="A24301" s="5">
        <v>24300</v>
      </c>
      <c r="B24301" s="5" t="s">
        <v>36497</v>
      </c>
      <c r="C24301" s="6"/>
      <c r="D24301" s="5" t="s">
        <v>65</v>
      </c>
      <c r="E24301" s="5" t="s">
        <v>40</v>
      </c>
      <c r="F24301" s="5" t="s">
        <v>19</v>
      </c>
      <c r="G24301" s="6">
        <v>42744</v>
      </c>
      <c r="H24301" s="6">
        <v>42762</v>
      </c>
      <c r="I24301" s="6">
        <v>42744</v>
      </c>
      <c r="J24301" s="5" t="s">
        <v>36498</v>
      </c>
      <c r="K24301" s="5" t="s">
        <v>21</v>
      </c>
      <c r="L24301" s="5"/>
      <c r="M24301" s="5" t="s">
        <v>157</v>
      </c>
      <c r="N24301" s="5" t="s">
        <v>7713</v>
      </c>
      <c r="O24301" s="7">
        <v>0</v>
      </c>
      <c r="P24301">
        <v>0</v>
      </c>
    </row>
    <row r="24302" spans="1:16" x14ac:dyDescent="0.3">
      <c r="A24302" s="5">
        <v>24301</v>
      </c>
      <c r="B24302" s="5" t="s">
        <v>36499</v>
      </c>
      <c r="C24302" s="6"/>
      <c r="D24302" s="5" t="s">
        <v>80</v>
      </c>
      <c r="E24302" s="5" t="s">
        <v>28</v>
      </c>
      <c r="F24302" s="5" t="s">
        <v>19</v>
      </c>
      <c r="G24302" s="6">
        <v>42744</v>
      </c>
      <c r="H24302" s="6">
        <v>42806</v>
      </c>
      <c r="I24302" s="6">
        <v>42745</v>
      </c>
      <c r="J24302" s="5" t="s">
        <v>36500</v>
      </c>
      <c r="K24302" s="5" t="s">
        <v>21</v>
      </c>
      <c r="L24302" s="5"/>
      <c r="M24302" s="5" t="s">
        <v>157</v>
      </c>
      <c r="N24302" s="5" t="s">
        <v>7713</v>
      </c>
      <c r="O24302" s="7">
        <v>378.01988799999998</v>
      </c>
      <c r="P24302">
        <v>0</v>
      </c>
    </row>
    <row r="24303" spans="1:16" x14ac:dyDescent="0.3">
      <c r="A24303" s="5">
        <v>24302</v>
      </c>
      <c r="B24303" s="5" t="s">
        <v>36501</v>
      </c>
      <c r="C24303" s="6"/>
      <c r="D24303" s="5" t="s">
        <v>143</v>
      </c>
      <c r="E24303" s="5" t="s">
        <v>40</v>
      </c>
      <c r="F24303" s="5" t="s">
        <v>19</v>
      </c>
      <c r="G24303" s="6">
        <v>42744</v>
      </c>
      <c r="H24303" s="6">
        <v>42775</v>
      </c>
      <c r="I24303" s="6">
        <v>42745</v>
      </c>
      <c r="J24303" s="5" t="s">
        <v>36502</v>
      </c>
      <c r="K24303" s="5" t="s">
        <v>21</v>
      </c>
      <c r="L24303" s="5"/>
      <c r="M24303" s="5" t="s">
        <v>157</v>
      </c>
      <c r="N24303" s="5" t="s">
        <v>7713</v>
      </c>
      <c r="O24303" s="7">
        <v>0</v>
      </c>
      <c r="P24303">
        <v>0</v>
      </c>
    </row>
    <row r="24304" spans="1:16" x14ac:dyDescent="0.3">
      <c r="A24304" s="5">
        <v>24303</v>
      </c>
      <c r="B24304" s="5" t="s">
        <v>36503</v>
      </c>
      <c r="C24304" s="6"/>
      <c r="D24304" s="5" t="s">
        <v>610</v>
      </c>
      <c r="E24304" s="5" t="s">
        <v>18</v>
      </c>
      <c r="F24304" s="5" t="s">
        <v>25</v>
      </c>
      <c r="G24304" s="6">
        <v>42744</v>
      </c>
      <c r="H24304" s="6"/>
      <c r="I24304" s="6">
        <v>42747</v>
      </c>
      <c r="J24304" s="5" t="s">
        <v>36504</v>
      </c>
      <c r="K24304" s="5" t="s">
        <v>21</v>
      </c>
      <c r="L24304" s="5"/>
      <c r="M24304" s="5" t="s">
        <v>157</v>
      </c>
      <c r="N24304" s="5" t="s">
        <v>7713</v>
      </c>
      <c r="O24304" s="7">
        <v>25726.824999999997</v>
      </c>
      <c r="P24304">
        <v>1</v>
      </c>
    </row>
    <row r="24305" spans="1:16" x14ac:dyDescent="0.3">
      <c r="A24305" s="5">
        <v>24304</v>
      </c>
      <c r="B24305" s="5" t="s">
        <v>36505</v>
      </c>
      <c r="C24305" s="6"/>
      <c r="D24305" s="5" t="s">
        <v>83</v>
      </c>
      <c r="E24305" s="5" t="s">
        <v>18</v>
      </c>
      <c r="F24305" s="5" t="s">
        <v>19</v>
      </c>
      <c r="G24305" s="6">
        <v>42744</v>
      </c>
      <c r="H24305" s="6">
        <v>42828</v>
      </c>
      <c r="I24305" s="6">
        <v>42754</v>
      </c>
      <c r="J24305" s="5" t="s">
        <v>36506</v>
      </c>
      <c r="K24305" s="5" t="s">
        <v>21</v>
      </c>
      <c r="L24305" s="5"/>
      <c r="M24305" s="5" t="s">
        <v>157</v>
      </c>
      <c r="N24305" s="5" t="s">
        <v>7713</v>
      </c>
      <c r="O24305" s="7">
        <v>2806.6215590000002</v>
      </c>
      <c r="P24305">
        <v>0</v>
      </c>
    </row>
    <row r="24306" spans="1:16" x14ac:dyDescent="0.3">
      <c r="A24306" s="5">
        <v>24305</v>
      </c>
      <c r="B24306" s="5" t="s">
        <v>36507</v>
      </c>
      <c r="C24306" s="6"/>
      <c r="D24306" s="5" t="s">
        <v>7754</v>
      </c>
      <c r="E24306" s="5" t="s">
        <v>28</v>
      </c>
      <c r="F24306" s="5" t="s">
        <v>19</v>
      </c>
      <c r="G24306" s="6">
        <v>42744</v>
      </c>
      <c r="H24306" s="6">
        <v>42877</v>
      </c>
      <c r="I24306" s="6">
        <v>42843</v>
      </c>
      <c r="J24306" s="5" t="s">
        <v>36508</v>
      </c>
      <c r="K24306" s="5" t="s">
        <v>21</v>
      </c>
      <c r="L24306" s="5"/>
      <c r="M24306" s="5" t="s">
        <v>157</v>
      </c>
      <c r="N24306" s="5" t="s">
        <v>7713</v>
      </c>
      <c r="O24306" s="7">
        <v>428.91126100000002</v>
      </c>
      <c r="P24306">
        <v>0</v>
      </c>
    </row>
    <row r="24307" spans="1:16" x14ac:dyDescent="0.3">
      <c r="A24307" s="5">
        <v>24306</v>
      </c>
      <c r="B24307" s="5" t="s">
        <v>36509</v>
      </c>
      <c r="C24307" s="6"/>
      <c r="D24307" s="5" t="s">
        <v>65</v>
      </c>
      <c r="E24307" s="5" t="s">
        <v>18</v>
      </c>
      <c r="F24307" s="5" t="s">
        <v>19</v>
      </c>
      <c r="G24307" s="6">
        <v>42745</v>
      </c>
      <c r="H24307" s="6">
        <v>42790</v>
      </c>
      <c r="I24307" s="6">
        <v>42747</v>
      </c>
      <c r="J24307" s="5" t="s">
        <v>36510</v>
      </c>
      <c r="K24307" s="5" t="s">
        <v>21</v>
      </c>
      <c r="L24307" s="5"/>
      <c r="M24307" s="5" t="s">
        <v>157</v>
      </c>
      <c r="N24307" s="5" t="s">
        <v>7713</v>
      </c>
      <c r="O24307" s="7">
        <v>553.25934999999993</v>
      </c>
      <c r="P24307">
        <v>0</v>
      </c>
    </row>
    <row r="24308" spans="1:16" x14ac:dyDescent="0.3">
      <c r="A24308" s="5">
        <v>24307</v>
      </c>
      <c r="B24308" s="5" t="s">
        <v>36511</v>
      </c>
      <c r="C24308" s="6"/>
      <c r="D24308" s="5" t="s">
        <v>17</v>
      </c>
      <c r="E24308" s="5" t="s">
        <v>28</v>
      </c>
      <c r="F24308" s="5" t="s">
        <v>19</v>
      </c>
      <c r="G24308" s="6">
        <v>42745</v>
      </c>
      <c r="H24308" s="6">
        <v>42760</v>
      </c>
      <c r="I24308" s="6">
        <v>42745</v>
      </c>
      <c r="J24308" s="5" t="s">
        <v>36512</v>
      </c>
      <c r="K24308" s="5" t="s">
        <v>21</v>
      </c>
      <c r="L24308" s="5"/>
      <c r="M24308" s="5" t="s">
        <v>157</v>
      </c>
      <c r="N24308" s="5" t="s">
        <v>7713</v>
      </c>
      <c r="O24308" s="7">
        <v>661.42871400000001</v>
      </c>
      <c r="P24308">
        <v>0</v>
      </c>
    </row>
    <row r="24309" spans="1:16" x14ac:dyDescent="0.3">
      <c r="A24309" s="5">
        <v>24308</v>
      </c>
      <c r="B24309" s="5" t="s">
        <v>36513</v>
      </c>
      <c r="C24309" s="6"/>
      <c r="D24309" s="5" t="s">
        <v>7715</v>
      </c>
      <c r="E24309" s="5" t="s">
        <v>28</v>
      </c>
      <c r="F24309" s="5" t="s">
        <v>19</v>
      </c>
      <c r="G24309" s="6">
        <v>42745</v>
      </c>
      <c r="H24309" s="6">
        <v>42772</v>
      </c>
      <c r="I24309" s="6">
        <v>42745</v>
      </c>
      <c r="J24309" s="5" t="s">
        <v>36514</v>
      </c>
      <c r="K24309" s="5" t="s">
        <v>21</v>
      </c>
      <c r="L24309" s="5"/>
      <c r="M24309" s="5" t="s">
        <v>157</v>
      </c>
      <c r="N24309" s="5" t="s">
        <v>7713</v>
      </c>
      <c r="O24309" s="7">
        <v>424.423654</v>
      </c>
      <c r="P24309">
        <v>0</v>
      </c>
    </row>
    <row r="24310" spans="1:16" x14ac:dyDescent="0.3">
      <c r="A24310" s="5">
        <v>24309</v>
      </c>
      <c r="B24310" s="5" t="s">
        <v>36515</v>
      </c>
      <c r="C24310" s="6"/>
      <c r="D24310" s="5" t="s">
        <v>531</v>
      </c>
      <c r="E24310" s="5" t="s">
        <v>28</v>
      </c>
      <c r="F24310" s="5" t="s">
        <v>19</v>
      </c>
      <c r="G24310" s="6">
        <v>42745</v>
      </c>
      <c r="H24310" s="6">
        <v>42768</v>
      </c>
      <c r="I24310" s="6">
        <v>42745</v>
      </c>
      <c r="J24310" s="5" t="s">
        <v>36516</v>
      </c>
      <c r="K24310" s="5" t="s">
        <v>21</v>
      </c>
      <c r="L24310" s="5"/>
      <c r="M24310" s="5" t="s">
        <v>157</v>
      </c>
      <c r="N24310" s="5" t="s">
        <v>7713</v>
      </c>
      <c r="O24310" s="7">
        <v>1468.6781329999999</v>
      </c>
      <c r="P24310">
        <v>0</v>
      </c>
    </row>
    <row r="24311" spans="1:16" x14ac:dyDescent="0.3">
      <c r="A24311" s="5">
        <v>24310</v>
      </c>
      <c r="B24311" s="5" t="s">
        <v>36517</v>
      </c>
      <c r="C24311" s="6"/>
      <c r="D24311" s="5" t="s">
        <v>889</v>
      </c>
      <c r="E24311" s="5" t="s">
        <v>28</v>
      </c>
      <c r="F24311" s="5" t="s">
        <v>19</v>
      </c>
      <c r="G24311" s="6">
        <v>42745</v>
      </c>
      <c r="H24311" s="6">
        <v>42795</v>
      </c>
      <c r="I24311" s="6">
        <v>42745</v>
      </c>
      <c r="J24311" s="5" t="s">
        <v>36518</v>
      </c>
      <c r="K24311" s="5" t="s">
        <v>21</v>
      </c>
      <c r="L24311" s="5"/>
      <c r="M24311" s="5" t="s">
        <v>157</v>
      </c>
      <c r="N24311" s="5" t="s">
        <v>7713</v>
      </c>
      <c r="O24311" s="7">
        <v>2871.0606250000001</v>
      </c>
      <c r="P24311">
        <v>0</v>
      </c>
    </row>
    <row r="24312" spans="1:16" x14ac:dyDescent="0.3">
      <c r="A24312" s="5">
        <v>24311</v>
      </c>
      <c r="B24312" s="5" t="s">
        <v>36519</v>
      </c>
      <c r="C24312" s="6"/>
      <c r="D24312" s="5" t="s">
        <v>1230</v>
      </c>
      <c r="E24312" s="5" t="s">
        <v>28</v>
      </c>
      <c r="F24312" s="5" t="s">
        <v>19</v>
      </c>
      <c r="G24312" s="6">
        <v>42745</v>
      </c>
      <c r="H24312" s="6">
        <v>42776</v>
      </c>
      <c r="I24312" s="6">
        <v>42745</v>
      </c>
      <c r="J24312" s="5" t="s">
        <v>36520</v>
      </c>
      <c r="K24312" s="5" t="s">
        <v>21</v>
      </c>
      <c r="L24312" s="5"/>
      <c r="M24312" s="5" t="s">
        <v>157</v>
      </c>
      <c r="N24312" s="5" t="s">
        <v>7713</v>
      </c>
      <c r="O24312" s="7">
        <v>410.04845899999998</v>
      </c>
      <c r="P24312">
        <v>0</v>
      </c>
    </row>
    <row r="24313" spans="1:16" x14ac:dyDescent="0.3">
      <c r="A24313" s="5">
        <v>24312</v>
      </c>
      <c r="B24313" s="5" t="s">
        <v>36521</v>
      </c>
      <c r="C24313" s="6"/>
      <c r="D24313" s="5" t="s">
        <v>17</v>
      </c>
      <c r="E24313" s="5" t="s">
        <v>28</v>
      </c>
      <c r="F24313" s="5" t="s">
        <v>19</v>
      </c>
      <c r="G24313" s="6">
        <v>42745</v>
      </c>
      <c r="H24313" s="6">
        <v>42767</v>
      </c>
      <c r="I24313" s="6">
        <v>42745</v>
      </c>
      <c r="J24313" s="5" t="s">
        <v>36522</v>
      </c>
      <c r="K24313" s="5" t="s">
        <v>21</v>
      </c>
      <c r="L24313" s="5"/>
      <c r="M24313" s="5" t="s">
        <v>157</v>
      </c>
      <c r="N24313" s="5" t="s">
        <v>7713</v>
      </c>
      <c r="O24313" s="7">
        <v>598.45369000000005</v>
      </c>
      <c r="P24313">
        <v>0</v>
      </c>
    </row>
    <row r="24314" spans="1:16" x14ac:dyDescent="0.3">
      <c r="A24314" s="5">
        <v>24313</v>
      </c>
      <c r="B24314" s="5" t="s">
        <v>36523</v>
      </c>
      <c r="C24314" s="6"/>
      <c r="D24314" s="5" t="s">
        <v>10971</v>
      </c>
      <c r="E24314" s="5" t="s">
        <v>18</v>
      </c>
      <c r="F24314" s="5" t="s">
        <v>25</v>
      </c>
      <c r="G24314" s="6">
        <v>42745</v>
      </c>
      <c r="H24314" s="6"/>
      <c r="I24314" s="6">
        <v>42746</v>
      </c>
      <c r="J24314" s="5" t="s">
        <v>36524</v>
      </c>
      <c r="K24314" s="5" t="s">
        <v>21</v>
      </c>
      <c r="L24314" s="5"/>
      <c r="M24314" s="5" t="s">
        <v>157</v>
      </c>
      <c r="N24314" s="5" t="s">
        <v>7713</v>
      </c>
      <c r="O24314" s="7">
        <v>98549.653249999988</v>
      </c>
      <c r="P24314">
        <v>1</v>
      </c>
    </row>
    <row r="24315" spans="1:16" x14ac:dyDescent="0.3">
      <c r="A24315" s="5">
        <v>24314</v>
      </c>
      <c r="B24315" s="5" t="s">
        <v>36525</v>
      </c>
      <c r="C24315" s="6"/>
      <c r="D24315" s="5" t="s">
        <v>236</v>
      </c>
      <c r="E24315" s="5" t="s">
        <v>18</v>
      </c>
      <c r="F24315" s="5" t="s">
        <v>19</v>
      </c>
      <c r="G24315" s="6">
        <v>42745</v>
      </c>
      <c r="H24315" s="6">
        <v>42807</v>
      </c>
      <c r="I24315" s="6">
        <v>42746</v>
      </c>
      <c r="J24315" s="5" t="s">
        <v>36526</v>
      </c>
      <c r="K24315" s="5" t="s">
        <v>21</v>
      </c>
      <c r="L24315" s="5"/>
      <c r="M24315" s="5" t="s">
        <v>157</v>
      </c>
      <c r="N24315" s="5" t="s">
        <v>7713</v>
      </c>
      <c r="O24315" s="7">
        <v>389.88074999999998</v>
      </c>
      <c r="P24315">
        <v>0</v>
      </c>
    </row>
    <row r="24316" spans="1:16" x14ac:dyDescent="0.3">
      <c r="A24316" s="5">
        <v>24315</v>
      </c>
      <c r="B24316" s="5" t="s">
        <v>36527</v>
      </c>
      <c r="C24316" s="6"/>
      <c r="D24316" s="5" t="s">
        <v>8591</v>
      </c>
      <c r="E24316" s="5" t="s">
        <v>40</v>
      </c>
      <c r="F24316" s="5" t="s">
        <v>19</v>
      </c>
      <c r="G24316" s="6">
        <v>42745</v>
      </c>
      <c r="H24316" s="6">
        <v>42774</v>
      </c>
      <c r="I24316" s="6">
        <v>42746</v>
      </c>
      <c r="J24316" s="5" t="s">
        <v>36528</v>
      </c>
      <c r="K24316" s="5" t="s">
        <v>21</v>
      </c>
      <c r="L24316" s="5"/>
      <c r="M24316" s="5" t="s">
        <v>157</v>
      </c>
      <c r="N24316" s="5" t="s">
        <v>7713</v>
      </c>
      <c r="O24316" s="7">
        <v>0</v>
      </c>
      <c r="P24316">
        <v>0</v>
      </c>
    </row>
    <row r="24317" spans="1:16" x14ac:dyDescent="0.3">
      <c r="A24317" s="5">
        <v>24316</v>
      </c>
      <c r="B24317" s="5" t="s">
        <v>36529</v>
      </c>
      <c r="C24317" s="6"/>
      <c r="D24317" s="5" t="s">
        <v>610</v>
      </c>
      <c r="E24317" s="5" t="s">
        <v>18</v>
      </c>
      <c r="F24317" s="5" t="s">
        <v>19</v>
      </c>
      <c r="G24317" s="6">
        <v>42745</v>
      </c>
      <c r="H24317" s="6">
        <v>42976</v>
      </c>
      <c r="I24317" s="6">
        <v>42746</v>
      </c>
      <c r="J24317" s="5" t="s">
        <v>36530</v>
      </c>
      <c r="K24317" s="5" t="s">
        <v>21</v>
      </c>
      <c r="L24317" s="5"/>
      <c r="M24317" s="5" t="s">
        <v>157</v>
      </c>
      <c r="N24317" s="5" t="s">
        <v>7713</v>
      </c>
      <c r="O24317" s="7">
        <v>401.75222099999996</v>
      </c>
      <c r="P24317">
        <v>0</v>
      </c>
    </row>
    <row r="24318" spans="1:16" x14ac:dyDescent="0.3">
      <c r="A24318" s="5">
        <v>24317</v>
      </c>
      <c r="B24318" s="5" t="s">
        <v>36531</v>
      </c>
      <c r="C24318" s="6"/>
      <c r="D24318" s="5" t="s">
        <v>7754</v>
      </c>
      <c r="E24318" s="5" t="s">
        <v>40</v>
      </c>
      <c r="F24318" s="5" t="s">
        <v>19</v>
      </c>
      <c r="G24318" s="6">
        <v>42745</v>
      </c>
      <c r="H24318" s="6">
        <v>42790</v>
      </c>
      <c r="I24318" s="6">
        <v>42746</v>
      </c>
      <c r="J24318" s="5" t="s">
        <v>36532</v>
      </c>
      <c r="K24318" s="5" t="s">
        <v>21</v>
      </c>
      <c r="L24318" s="5"/>
      <c r="M24318" s="5" t="s">
        <v>157</v>
      </c>
      <c r="N24318" s="5" t="s">
        <v>7713</v>
      </c>
      <c r="O24318" s="7">
        <v>0</v>
      </c>
      <c r="P24318">
        <v>0</v>
      </c>
    </row>
    <row r="24319" spans="1:16" x14ac:dyDescent="0.3">
      <c r="A24319" s="5">
        <v>24318</v>
      </c>
      <c r="B24319" s="5" t="s">
        <v>36533</v>
      </c>
      <c r="C24319" s="6"/>
      <c r="D24319" s="5" t="s">
        <v>236</v>
      </c>
      <c r="E24319" s="5" t="s">
        <v>18</v>
      </c>
      <c r="F24319" s="5" t="s">
        <v>19</v>
      </c>
      <c r="G24319" s="6">
        <v>42745</v>
      </c>
      <c r="H24319" s="6">
        <v>42807</v>
      </c>
      <c r="I24319" s="6">
        <v>42747</v>
      </c>
      <c r="J24319" s="5" t="s">
        <v>36534</v>
      </c>
      <c r="K24319" s="5" t="s">
        <v>21</v>
      </c>
      <c r="L24319" s="5"/>
      <c r="M24319" s="5" t="s">
        <v>157</v>
      </c>
      <c r="N24319" s="5" t="s">
        <v>7713</v>
      </c>
      <c r="O24319" s="7">
        <v>4879.9490379999997</v>
      </c>
      <c r="P24319">
        <v>0</v>
      </c>
    </row>
    <row r="24320" spans="1:16" x14ac:dyDescent="0.3">
      <c r="A24320" s="5">
        <v>24319</v>
      </c>
      <c r="B24320" s="5" t="s">
        <v>36535</v>
      </c>
      <c r="C24320" s="6"/>
      <c r="D24320" s="5" t="s">
        <v>83</v>
      </c>
      <c r="E24320" s="5" t="s">
        <v>28</v>
      </c>
      <c r="F24320" s="5" t="s">
        <v>19</v>
      </c>
      <c r="G24320" s="6">
        <v>42745</v>
      </c>
      <c r="H24320" s="6">
        <v>42762</v>
      </c>
      <c r="I24320" s="6">
        <v>42750</v>
      </c>
      <c r="J24320" s="5" t="s">
        <v>36536</v>
      </c>
      <c r="K24320" s="5" t="s">
        <v>21</v>
      </c>
      <c r="L24320" s="5"/>
      <c r="M24320" s="5" t="s">
        <v>157</v>
      </c>
      <c r="N24320" s="5" t="s">
        <v>7713</v>
      </c>
      <c r="O24320" s="7">
        <v>602.50632799999994</v>
      </c>
      <c r="P24320">
        <v>0</v>
      </c>
    </row>
    <row r="24321" spans="1:16" x14ac:dyDescent="0.3">
      <c r="A24321" s="5">
        <v>24320</v>
      </c>
      <c r="B24321" s="5" t="s">
        <v>36537</v>
      </c>
      <c r="C24321" s="6"/>
      <c r="D24321" s="5" t="s">
        <v>7754</v>
      </c>
      <c r="E24321" s="5" t="s">
        <v>28</v>
      </c>
      <c r="F24321" s="5" t="s">
        <v>19</v>
      </c>
      <c r="G24321" s="6">
        <v>42745</v>
      </c>
      <c r="H24321" s="6">
        <v>42815</v>
      </c>
      <c r="I24321" s="6">
        <v>42752</v>
      </c>
      <c r="J24321" s="5" t="s">
        <v>36538</v>
      </c>
      <c r="K24321" s="5" t="s">
        <v>21</v>
      </c>
      <c r="L24321" s="5"/>
      <c r="M24321" s="5" t="s">
        <v>157</v>
      </c>
      <c r="N24321" s="5" t="s">
        <v>7713</v>
      </c>
      <c r="O24321" s="7">
        <v>783.28368799999998</v>
      </c>
      <c r="P24321">
        <v>0</v>
      </c>
    </row>
    <row r="24322" spans="1:16" x14ac:dyDescent="0.3">
      <c r="A24322" s="5">
        <v>24321</v>
      </c>
      <c r="B24322" s="5" t="s">
        <v>36539</v>
      </c>
      <c r="C24322" s="6"/>
      <c r="D24322" s="5" t="s">
        <v>143</v>
      </c>
      <c r="E24322" s="5" t="s">
        <v>18</v>
      </c>
      <c r="F24322" s="5" t="s">
        <v>19</v>
      </c>
      <c r="G24322" s="6">
        <v>42745</v>
      </c>
      <c r="H24322" s="6">
        <v>42905</v>
      </c>
      <c r="I24322" s="6">
        <v>42753</v>
      </c>
      <c r="J24322" s="5" t="s">
        <v>36540</v>
      </c>
      <c r="K24322" s="5" t="s">
        <v>21</v>
      </c>
      <c r="L24322" s="5"/>
      <c r="M24322" s="5" t="s">
        <v>157</v>
      </c>
      <c r="N24322" s="5" t="s">
        <v>7713</v>
      </c>
      <c r="O24322" s="7">
        <v>3333.5599799999995</v>
      </c>
      <c r="P24322">
        <v>0</v>
      </c>
    </row>
    <row r="24323" spans="1:16" x14ac:dyDescent="0.3">
      <c r="A24323" s="5">
        <v>24322</v>
      </c>
      <c r="B24323" s="5" t="s">
        <v>36541</v>
      </c>
      <c r="C24323" s="6"/>
      <c r="D24323" s="5" t="s">
        <v>45</v>
      </c>
      <c r="E24323" s="5" t="s">
        <v>28</v>
      </c>
      <c r="F24323" s="5" t="s">
        <v>19</v>
      </c>
      <c r="G24323" s="6">
        <v>42746</v>
      </c>
      <c r="H24323" s="6">
        <v>42753</v>
      </c>
      <c r="I24323" s="6">
        <v>42746</v>
      </c>
      <c r="J24323" s="5" t="s">
        <v>36542</v>
      </c>
      <c r="K24323" s="5" t="s">
        <v>21</v>
      </c>
      <c r="L24323" s="5"/>
      <c r="M24323" s="5" t="s">
        <v>157</v>
      </c>
      <c r="N24323" s="5" t="s">
        <v>7713</v>
      </c>
      <c r="O24323" s="7">
        <v>1068.209601</v>
      </c>
      <c r="P24323">
        <v>0</v>
      </c>
    </row>
    <row r="24324" spans="1:16" x14ac:dyDescent="0.3">
      <c r="A24324" s="5">
        <v>24323</v>
      </c>
      <c r="B24324" s="5" t="s">
        <v>36543</v>
      </c>
      <c r="C24324" s="6"/>
      <c r="D24324" s="5" t="s">
        <v>17</v>
      </c>
      <c r="E24324" s="5" t="s">
        <v>28</v>
      </c>
      <c r="F24324" s="5" t="s">
        <v>19</v>
      </c>
      <c r="G24324" s="6">
        <v>42746</v>
      </c>
      <c r="H24324" s="6">
        <v>42814</v>
      </c>
      <c r="I24324" s="6">
        <v>42746</v>
      </c>
      <c r="J24324" s="5" t="s">
        <v>36544</v>
      </c>
      <c r="K24324" s="5" t="s">
        <v>21</v>
      </c>
      <c r="L24324" s="5"/>
      <c r="M24324" s="5" t="s">
        <v>157</v>
      </c>
      <c r="N24324" s="5" t="s">
        <v>7713</v>
      </c>
      <c r="O24324" s="7">
        <v>800.73549299999991</v>
      </c>
      <c r="P24324">
        <v>0</v>
      </c>
    </row>
    <row r="24325" spans="1:16" x14ac:dyDescent="0.3">
      <c r="A24325" s="5">
        <v>24324</v>
      </c>
      <c r="B24325" s="5" t="s">
        <v>36545</v>
      </c>
      <c r="C24325" s="6"/>
      <c r="D24325" s="5" t="s">
        <v>143</v>
      </c>
      <c r="E24325" s="5" t="s">
        <v>18</v>
      </c>
      <c r="F24325" s="5" t="s">
        <v>25</v>
      </c>
      <c r="G24325" s="6">
        <v>42746</v>
      </c>
      <c r="H24325" s="6"/>
      <c r="I24325" s="6">
        <v>42746</v>
      </c>
      <c r="J24325" s="5" t="s">
        <v>36546</v>
      </c>
      <c r="K24325" s="5" t="s">
        <v>21</v>
      </c>
      <c r="L24325" s="5"/>
      <c r="M24325" s="5" t="s">
        <v>157</v>
      </c>
      <c r="N24325" s="5" t="s">
        <v>7713</v>
      </c>
      <c r="O24325" s="7">
        <v>11392.930837</v>
      </c>
      <c r="P24325">
        <v>0</v>
      </c>
    </row>
    <row r="24326" spans="1:16" x14ac:dyDescent="0.3">
      <c r="A24326" s="5">
        <v>24325</v>
      </c>
      <c r="B24326" s="5" t="s">
        <v>36547</v>
      </c>
      <c r="C24326" s="6"/>
      <c r="D24326" s="5" t="s">
        <v>7735</v>
      </c>
      <c r="E24326" s="5" t="s">
        <v>18</v>
      </c>
      <c r="F24326" s="5" t="s">
        <v>19</v>
      </c>
      <c r="G24326" s="6">
        <v>42746</v>
      </c>
      <c r="H24326" s="6">
        <v>42972</v>
      </c>
      <c r="I24326" s="6">
        <v>42746</v>
      </c>
      <c r="J24326" s="5" t="s">
        <v>36548</v>
      </c>
      <c r="K24326" s="5" t="s">
        <v>21</v>
      </c>
      <c r="L24326" s="5"/>
      <c r="M24326" s="5" t="s">
        <v>157</v>
      </c>
      <c r="N24326" s="5" t="s">
        <v>7713</v>
      </c>
      <c r="O24326" s="7">
        <v>722.12280299999998</v>
      </c>
      <c r="P24326">
        <v>0</v>
      </c>
    </row>
    <row r="24327" spans="1:16" x14ac:dyDescent="0.3">
      <c r="A24327" s="5">
        <v>24326</v>
      </c>
      <c r="B24327" s="5" t="s">
        <v>36549</v>
      </c>
      <c r="C24327" s="6"/>
      <c r="D24327" s="5" t="s">
        <v>889</v>
      </c>
      <c r="E24327" s="5" t="s">
        <v>28</v>
      </c>
      <c r="F24327" s="5" t="s">
        <v>19</v>
      </c>
      <c r="G24327" s="6">
        <v>42746</v>
      </c>
      <c r="H24327" s="6">
        <v>42809</v>
      </c>
      <c r="I24327" s="6">
        <v>42746</v>
      </c>
      <c r="J24327" s="5" t="s">
        <v>36550</v>
      </c>
      <c r="K24327" s="5" t="s">
        <v>21</v>
      </c>
      <c r="L24327" s="5"/>
      <c r="M24327" s="5" t="s">
        <v>157</v>
      </c>
      <c r="N24327" s="5" t="s">
        <v>7713</v>
      </c>
      <c r="O24327" s="7">
        <v>2647.125853</v>
      </c>
      <c r="P24327">
        <v>0</v>
      </c>
    </row>
    <row r="24328" spans="1:16" x14ac:dyDescent="0.3">
      <c r="A24328" s="5">
        <v>24327</v>
      </c>
      <c r="B24328" s="5" t="s">
        <v>36551</v>
      </c>
      <c r="C24328" s="6"/>
      <c r="D24328" s="5" t="s">
        <v>1373</v>
      </c>
      <c r="E24328" s="5" t="s">
        <v>40</v>
      </c>
      <c r="F24328" s="5" t="s">
        <v>19</v>
      </c>
      <c r="G24328" s="6">
        <v>42746</v>
      </c>
      <c r="H24328" s="6">
        <v>42775</v>
      </c>
      <c r="I24328" s="6">
        <v>42746</v>
      </c>
      <c r="J24328" s="5" t="s">
        <v>36552</v>
      </c>
      <c r="K24328" s="5" t="s">
        <v>21</v>
      </c>
      <c r="L24328" s="5"/>
      <c r="M24328" s="5" t="s">
        <v>157</v>
      </c>
      <c r="N24328" s="5" t="s">
        <v>7713</v>
      </c>
      <c r="O24328" s="7">
        <v>0</v>
      </c>
      <c r="P24328">
        <v>0</v>
      </c>
    </row>
    <row r="24329" spans="1:16" x14ac:dyDescent="0.3">
      <c r="A24329" s="5">
        <v>24328</v>
      </c>
      <c r="B24329" s="5" t="s">
        <v>36553</v>
      </c>
      <c r="C24329" s="6"/>
      <c r="D24329" s="5" t="s">
        <v>610</v>
      </c>
      <c r="E24329" s="5" t="s">
        <v>18</v>
      </c>
      <c r="F24329" s="5" t="s">
        <v>25</v>
      </c>
      <c r="G24329" s="6">
        <v>42746</v>
      </c>
      <c r="H24329" s="6"/>
      <c r="I24329" s="6">
        <v>42747</v>
      </c>
      <c r="J24329" s="5" t="s">
        <v>36554</v>
      </c>
      <c r="K24329" s="5" t="s">
        <v>21</v>
      </c>
      <c r="L24329" s="5"/>
      <c r="M24329" s="5" t="s">
        <v>157</v>
      </c>
      <c r="N24329" s="5" t="s">
        <v>7713</v>
      </c>
      <c r="O24329" s="7">
        <v>27966.522817000001</v>
      </c>
      <c r="P24329">
        <v>1</v>
      </c>
    </row>
    <row r="24330" spans="1:16" x14ac:dyDescent="0.3">
      <c r="A24330" s="5">
        <v>24329</v>
      </c>
      <c r="B24330" s="5" t="s">
        <v>36555</v>
      </c>
      <c r="C24330" s="6"/>
      <c r="D24330" s="5" t="s">
        <v>1373</v>
      </c>
      <c r="E24330" s="5" t="s">
        <v>40</v>
      </c>
      <c r="F24330" s="5" t="s">
        <v>19</v>
      </c>
      <c r="G24330" s="6">
        <v>42746</v>
      </c>
      <c r="H24330" s="6">
        <v>42976</v>
      </c>
      <c r="I24330" s="6">
        <v>42747</v>
      </c>
      <c r="J24330" s="5" t="s">
        <v>36556</v>
      </c>
      <c r="K24330" s="5" t="s">
        <v>21</v>
      </c>
      <c r="L24330" s="5"/>
      <c r="M24330" s="5" t="s">
        <v>157</v>
      </c>
      <c r="N24330" s="5" t="s">
        <v>7713</v>
      </c>
      <c r="O24330" s="7">
        <v>0</v>
      </c>
      <c r="P24330">
        <v>0</v>
      </c>
    </row>
    <row r="24331" spans="1:16" x14ac:dyDescent="0.3">
      <c r="A24331" s="5">
        <v>24330</v>
      </c>
      <c r="B24331" s="5" t="s">
        <v>36557</v>
      </c>
      <c r="C24331" s="6"/>
      <c r="D24331" s="5" t="s">
        <v>17</v>
      </c>
      <c r="E24331" s="5" t="s">
        <v>18</v>
      </c>
      <c r="F24331" s="5" t="s">
        <v>25</v>
      </c>
      <c r="G24331" s="6">
        <v>42746</v>
      </c>
      <c r="H24331" s="6"/>
      <c r="I24331" s="6">
        <v>42747</v>
      </c>
      <c r="J24331" s="5" t="s">
        <v>36558</v>
      </c>
      <c r="K24331" s="5" t="s">
        <v>21</v>
      </c>
      <c r="L24331" s="5"/>
      <c r="M24331" s="5" t="s">
        <v>157</v>
      </c>
      <c r="N24331" s="5" t="s">
        <v>7713</v>
      </c>
      <c r="O24331" s="7">
        <v>25465.164624000001</v>
      </c>
      <c r="P24331">
        <v>1</v>
      </c>
    </row>
    <row r="24332" spans="1:16" x14ac:dyDescent="0.3">
      <c r="A24332" s="5">
        <v>24331</v>
      </c>
      <c r="B24332" s="5" t="s">
        <v>36559</v>
      </c>
      <c r="C24332" s="6"/>
      <c r="D24332" s="5" t="s">
        <v>955</v>
      </c>
      <c r="E24332" s="5" t="s">
        <v>28</v>
      </c>
      <c r="F24332" s="5" t="s">
        <v>19</v>
      </c>
      <c r="G24332" s="6">
        <v>42746</v>
      </c>
      <c r="H24332" s="6">
        <v>42778</v>
      </c>
      <c r="I24332" s="6">
        <v>42747</v>
      </c>
      <c r="J24332" s="5" t="s">
        <v>36560</v>
      </c>
      <c r="K24332" s="5" t="s">
        <v>21</v>
      </c>
      <c r="L24332" s="5"/>
      <c r="M24332" s="5" t="s">
        <v>157</v>
      </c>
      <c r="N24332" s="5" t="s">
        <v>7713</v>
      </c>
      <c r="O24332" s="7">
        <v>99.533637999999982</v>
      </c>
      <c r="P24332">
        <v>0</v>
      </c>
    </row>
    <row r="24333" spans="1:16" x14ac:dyDescent="0.3">
      <c r="A24333" s="5">
        <v>24332</v>
      </c>
      <c r="B24333" s="5" t="s">
        <v>36561</v>
      </c>
      <c r="C24333" s="6"/>
      <c r="D24333" s="5" t="s">
        <v>2823</v>
      </c>
      <c r="E24333" s="5" t="s">
        <v>18</v>
      </c>
      <c r="F24333" s="5" t="s">
        <v>25</v>
      </c>
      <c r="G24333" s="6">
        <v>42746</v>
      </c>
      <c r="H24333" s="6"/>
      <c r="I24333" s="6">
        <v>42748</v>
      </c>
      <c r="J24333" s="5" t="s">
        <v>36562</v>
      </c>
      <c r="K24333" s="5" t="s">
        <v>21</v>
      </c>
      <c r="L24333" s="5"/>
      <c r="M24333" s="5" t="s">
        <v>157</v>
      </c>
      <c r="N24333" s="5" t="s">
        <v>7713</v>
      </c>
      <c r="O24333" s="7">
        <v>3341.835</v>
      </c>
      <c r="P24333">
        <v>0</v>
      </c>
    </row>
    <row r="24334" spans="1:16" x14ac:dyDescent="0.3">
      <c r="A24334" s="5">
        <v>24333</v>
      </c>
      <c r="B24334" s="5" t="s">
        <v>36563</v>
      </c>
      <c r="C24334" s="6"/>
      <c r="D24334" s="5" t="s">
        <v>65</v>
      </c>
      <c r="E24334" s="5" t="s">
        <v>18</v>
      </c>
      <c r="F24334" s="5" t="s">
        <v>19</v>
      </c>
      <c r="G24334" s="6">
        <v>42746</v>
      </c>
      <c r="H24334" s="6">
        <v>42846</v>
      </c>
      <c r="I24334" s="6">
        <v>42750</v>
      </c>
      <c r="J24334" s="5" t="s">
        <v>36564</v>
      </c>
      <c r="K24334" s="5" t="s">
        <v>21</v>
      </c>
      <c r="L24334" s="5"/>
      <c r="M24334" s="5" t="s">
        <v>157</v>
      </c>
      <c r="N24334" s="5" t="s">
        <v>7713</v>
      </c>
      <c r="O24334" s="7">
        <v>985.90497899999991</v>
      </c>
      <c r="P24334">
        <v>0</v>
      </c>
    </row>
    <row r="24335" spans="1:16" x14ac:dyDescent="0.3">
      <c r="A24335" s="5">
        <v>24334</v>
      </c>
      <c r="B24335" s="5" t="s">
        <v>36565</v>
      </c>
      <c r="C24335" s="6"/>
      <c r="D24335" s="5" t="s">
        <v>65</v>
      </c>
      <c r="E24335" s="5" t="s">
        <v>28</v>
      </c>
      <c r="F24335" s="5" t="s">
        <v>19</v>
      </c>
      <c r="G24335" s="6">
        <v>42746</v>
      </c>
      <c r="H24335" s="6">
        <v>42755</v>
      </c>
      <c r="I24335" s="6">
        <v>42750</v>
      </c>
      <c r="J24335" s="5" t="s">
        <v>36566</v>
      </c>
      <c r="K24335" s="5" t="s">
        <v>21</v>
      </c>
      <c r="L24335" s="5"/>
      <c r="M24335" s="5" t="s">
        <v>157</v>
      </c>
      <c r="N24335" s="5" t="s">
        <v>7713</v>
      </c>
      <c r="O24335" s="7">
        <v>302.58989800000001</v>
      </c>
      <c r="P24335">
        <v>0</v>
      </c>
    </row>
    <row r="24336" spans="1:16" x14ac:dyDescent="0.3">
      <c r="A24336" s="5">
        <v>24335</v>
      </c>
      <c r="B24336" s="5" t="s">
        <v>36567</v>
      </c>
      <c r="C24336" s="6"/>
      <c r="D24336" s="5" t="s">
        <v>236</v>
      </c>
      <c r="E24336" s="5" t="s">
        <v>28</v>
      </c>
      <c r="F24336" s="5" t="s">
        <v>19</v>
      </c>
      <c r="G24336" s="6">
        <v>42747</v>
      </c>
      <c r="H24336" s="6">
        <v>42821</v>
      </c>
      <c r="I24336" s="6">
        <v>42747</v>
      </c>
      <c r="J24336" s="5" t="s">
        <v>36568</v>
      </c>
      <c r="K24336" s="5" t="s">
        <v>21</v>
      </c>
      <c r="L24336" s="5"/>
      <c r="M24336" s="5" t="s">
        <v>157</v>
      </c>
      <c r="N24336" s="5" t="s">
        <v>7713</v>
      </c>
      <c r="O24336" s="7">
        <v>73.902293999999998</v>
      </c>
      <c r="P24336">
        <v>0</v>
      </c>
    </row>
    <row r="24337" spans="1:16" x14ac:dyDescent="0.3">
      <c r="A24337" s="5">
        <v>24336</v>
      </c>
      <c r="B24337" s="5" t="s">
        <v>36569</v>
      </c>
      <c r="C24337" s="6"/>
      <c r="D24337" s="5" t="s">
        <v>316</v>
      </c>
      <c r="E24337" s="5" t="s">
        <v>18</v>
      </c>
      <c r="F24337" s="5" t="s">
        <v>19</v>
      </c>
      <c r="G24337" s="6">
        <v>42747</v>
      </c>
      <c r="H24337" s="6">
        <v>42945</v>
      </c>
      <c r="I24337" s="6">
        <v>42747</v>
      </c>
      <c r="J24337" s="5" t="s">
        <v>36570</v>
      </c>
      <c r="K24337" s="5" t="s">
        <v>21</v>
      </c>
      <c r="L24337" s="5"/>
      <c r="M24337" s="5" t="s">
        <v>157</v>
      </c>
      <c r="N24337" s="5" t="s">
        <v>7713</v>
      </c>
      <c r="O24337" s="7">
        <v>8351.0440939999989</v>
      </c>
      <c r="P24337">
        <v>0</v>
      </c>
    </row>
    <row r="24338" spans="1:16" x14ac:dyDescent="0.3">
      <c r="A24338" s="5">
        <v>24337</v>
      </c>
      <c r="B24338" s="5" t="s">
        <v>36571</v>
      </c>
      <c r="C24338" s="6"/>
      <c r="D24338" s="5" t="s">
        <v>236</v>
      </c>
      <c r="E24338" s="5" t="s">
        <v>28</v>
      </c>
      <c r="F24338" s="5" t="s">
        <v>19</v>
      </c>
      <c r="G24338" s="6">
        <v>42747</v>
      </c>
      <c r="H24338" s="6">
        <v>42790</v>
      </c>
      <c r="I24338" s="6">
        <v>42747</v>
      </c>
      <c r="J24338" s="5" t="s">
        <v>36572</v>
      </c>
      <c r="K24338" s="5" t="s">
        <v>21</v>
      </c>
      <c r="L24338" s="5"/>
      <c r="M24338" s="5" t="s">
        <v>157</v>
      </c>
      <c r="N24338" s="5" t="s">
        <v>7713</v>
      </c>
      <c r="O24338" s="7">
        <v>1006.4121759999999</v>
      </c>
      <c r="P24338">
        <v>0</v>
      </c>
    </row>
    <row r="24339" spans="1:16" x14ac:dyDescent="0.3">
      <c r="A24339" s="5">
        <v>24338</v>
      </c>
      <c r="B24339" s="5" t="s">
        <v>36573</v>
      </c>
      <c r="C24339" s="6"/>
      <c r="D24339" s="5" t="s">
        <v>2823</v>
      </c>
      <c r="E24339" s="5" t="s">
        <v>18</v>
      </c>
      <c r="F24339" s="5" t="s">
        <v>19</v>
      </c>
      <c r="G24339" s="6">
        <v>42747</v>
      </c>
      <c r="H24339" s="6">
        <v>42785</v>
      </c>
      <c r="I24339" s="6">
        <v>42747</v>
      </c>
      <c r="J24339" s="5" t="s">
        <v>36574</v>
      </c>
      <c r="K24339" s="5" t="s">
        <v>21</v>
      </c>
      <c r="L24339" s="5"/>
      <c r="M24339" s="5" t="s">
        <v>157</v>
      </c>
      <c r="N24339" s="5" t="s">
        <v>7713</v>
      </c>
      <c r="O24339" s="7">
        <v>4431.0928569999996</v>
      </c>
      <c r="P24339">
        <v>0</v>
      </c>
    </row>
    <row r="24340" spans="1:16" x14ac:dyDescent="0.3">
      <c r="A24340" s="5">
        <v>24339</v>
      </c>
      <c r="B24340" s="5" t="s">
        <v>36575</v>
      </c>
      <c r="C24340" s="6"/>
      <c r="D24340" s="5" t="s">
        <v>335</v>
      </c>
      <c r="E24340" s="5" t="s">
        <v>28</v>
      </c>
      <c r="F24340" s="5" t="s">
        <v>19</v>
      </c>
      <c r="G24340" s="6">
        <v>42747</v>
      </c>
      <c r="H24340" s="6">
        <v>42782</v>
      </c>
      <c r="I24340" s="6">
        <v>42747</v>
      </c>
      <c r="J24340" s="5" t="s">
        <v>36576</v>
      </c>
      <c r="K24340" s="5" t="s">
        <v>21</v>
      </c>
      <c r="L24340" s="5"/>
      <c r="M24340" s="5" t="s">
        <v>157</v>
      </c>
      <c r="N24340" s="5" t="s">
        <v>7713</v>
      </c>
      <c r="O24340" s="7">
        <v>1088.674362</v>
      </c>
      <c r="P24340">
        <v>0</v>
      </c>
    </row>
    <row r="24341" spans="1:16" x14ac:dyDescent="0.3">
      <c r="A24341" s="5">
        <v>24340</v>
      </c>
      <c r="B24341" s="5" t="s">
        <v>36577</v>
      </c>
      <c r="C24341" s="6"/>
      <c r="D24341" s="5" t="s">
        <v>143</v>
      </c>
      <c r="E24341" s="5" t="s">
        <v>28</v>
      </c>
      <c r="F24341" s="5" t="s">
        <v>19</v>
      </c>
      <c r="G24341" s="6">
        <v>42747</v>
      </c>
      <c r="H24341" s="6">
        <v>42794</v>
      </c>
      <c r="I24341" s="6">
        <v>42748</v>
      </c>
      <c r="J24341" s="5" t="s">
        <v>36578</v>
      </c>
      <c r="K24341" s="5" t="s">
        <v>21</v>
      </c>
      <c r="L24341" s="5"/>
      <c r="M24341" s="5" t="s">
        <v>157</v>
      </c>
      <c r="N24341" s="5" t="s">
        <v>7713</v>
      </c>
      <c r="O24341" s="7">
        <v>78.718779999999995</v>
      </c>
      <c r="P24341">
        <v>0</v>
      </c>
    </row>
    <row r="24342" spans="1:16" x14ac:dyDescent="0.3">
      <c r="A24342" s="5">
        <v>24341</v>
      </c>
      <c r="B24342" s="5" t="s">
        <v>36579</v>
      </c>
      <c r="C24342" s="6"/>
      <c r="D24342" s="5" t="s">
        <v>12504</v>
      </c>
      <c r="E24342" s="5" t="s">
        <v>18</v>
      </c>
      <c r="F24342" s="5" t="s">
        <v>19</v>
      </c>
      <c r="G24342" s="6">
        <v>42747</v>
      </c>
      <c r="H24342" s="6">
        <v>42766</v>
      </c>
      <c r="I24342" s="6">
        <v>42748</v>
      </c>
      <c r="J24342" s="5" t="s">
        <v>36580</v>
      </c>
      <c r="K24342" s="5" t="s">
        <v>21</v>
      </c>
      <c r="L24342" s="5"/>
      <c r="M24342" s="5" t="s">
        <v>157</v>
      </c>
      <c r="N24342" s="5" t="s">
        <v>7713</v>
      </c>
      <c r="O24342" s="7">
        <v>1389.1636780000001</v>
      </c>
      <c r="P24342">
        <v>0</v>
      </c>
    </row>
    <row r="24343" spans="1:16" x14ac:dyDescent="0.3">
      <c r="A24343" s="5">
        <v>24342</v>
      </c>
      <c r="B24343" s="5" t="s">
        <v>36581</v>
      </c>
      <c r="C24343" s="6"/>
      <c r="D24343" s="5" t="s">
        <v>7735</v>
      </c>
      <c r="E24343" s="5" t="s">
        <v>28</v>
      </c>
      <c r="F24343" s="5" t="s">
        <v>19</v>
      </c>
      <c r="G24343" s="6">
        <v>42747</v>
      </c>
      <c r="H24343" s="6">
        <v>42970</v>
      </c>
      <c r="I24343" s="6">
        <v>42748</v>
      </c>
      <c r="J24343" s="5" t="s">
        <v>36582</v>
      </c>
      <c r="K24343" s="5" t="s">
        <v>21</v>
      </c>
      <c r="L24343" s="5"/>
      <c r="M24343" s="5" t="s">
        <v>157</v>
      </c>
      <c r="N24343" s="5" t="s">
        <v>7713</v>
      </c>
      <c r="O24343" s="7">
        <v>2425.00522</v>
      </c>
      <c r="P24343">
        <v>0</v>
      </c>
    </row>
    <row r="24344" spans="1:16" x14ac:dyDescent="0.3">
      <c r="A24344" s="5">
        <v>24343</v>
      </c>
      <c r="B24344" s="5" t="s">
        <v>36583</v>
      </c>
      <c r="C24344" s="6"/>
      <c r="D24344" s="5" t="s">
        <v>610</v>
      </c>
      <c r="E24344" s="5" t="s">
        <v>28</v>
      </c>
      <c r="F24344" s="5" t="s">
        <v>19</v>
      </c>
      <c r="G24344" s="6">
        <v>42747</v>
      </c>
      <c r="H24344" s="6">
        <v>42782</v>
      </c>
      <c r="I24344" s="6">
        <v>42751</v>
      </c>
      <c r="J24344" s="5" t="s">
        <v>36584</v>
      </c>
      <c r="K24344" s="5" t="s">
        <v>21</v>
      </c>
      <c r="L24344" s="5"/>
      <c r="M24344" s="5" t="s">
        <v>157</v>
      </c>
      <c r="N24344" s="5" t="s">
        <v>7713</v>
      </c>
      <c r="O24344" s="7">
        <v>308.19144999999997</v>
      </c>
      <c r="P24344">
        <v>0</v>
      </c>
    </row>
    <row r="24345" spans="1:16" x14ac:dyDescent="0.3">
      <c r="A24345" s="5">
        <v>24344</v>
      </c>
      <c r="B24345" s="5" t="s">
        <v>36585</v>
      </c>
      <c r="C24345" s="6"/>
      <c r="D24345" s="5" t="s">
        <v>610</v>
      </c>
      <c r="E24345" s="5" t="s">
        <v>28</v>
      </c>
      <c r="F24345" s="5" t="s">
        <v>19</v>
      </c>
      <c r="G24345" s="6">
        <v>42747</v>
      </c>
      <c r="H24345" s="6">
        <v>42797</v>
      </c>
      <c r="I24345" s="6">
        <v>42751</v>
      </c>
      <c r="J24345" s="5" t="s">
        <v>36586</v>
      </c>
      <c r="K24345" s="5" t="s">
        <v>21</v>
      </c>
      <c r="L24345" s="5"/>
      <c r="M24345" s="5" t="s">
        <v>157</v>
      </c>
      <c r="N24345" s="5" t="s">
        <v>7713</v>
      </c>
      <c r="O24345" s="7">
        <v>199.65077099999999</v>
      </c>
      <c r="P24345">
        <v>0</v>
      </c>
    </row>
    <row r="24346" spans="1:16" x14ac:dyDescent="0.3">
      <c r="A24346" s="5">
        <v>24345</v>
      </c>
      <c r="B24346" s="5" t="s">
        <v>36587</v>
      </c>
      <c r="C24346" s="6"/>
      <c r="D24346" s="5" t="s">
        <v>83</v>
      </c>
      <c r="E24346" s="5" t="s">
        <v>28</v>
      </c>
      <c r="F24346" s="5" t="s">
        <v>19</v>
      </c>
      <c r="G24346" s="6">
        <v>42747</v>
      </c>
      <c r="H24346" s="6">
        <v>42794</v>
      </c>
      <c r="I24346" s="6">
        <v>42753</v>
      </c>
      <c r="J24346" s="5" t="s">
        <v>36588</v>
      </c>
      <c r="K24346" s="5" t="s">
        <v>21</v>
      </c>
      <c r="L24346" s="5"/>
      <c r="M24346" s="5" t="s">
        <v>157</v>
      </c>
      <c r="N24346" s="5" t="s">
        <v>7713</v>
      </c>
      <c r="O24346" s="7">
        <v>764.367841</v>
      </c>
      <c r="P24346">
        <v>0</v>
      </c>
    </row>
    <row r="24347" spans="1:16" x14ac:dyDescent="0.3">
      <c r="A24347" s="5">
        <v>24346</v>
      </c>
      <c r="B24347" s="5" t="s">
        <v>36589</v>
      </c>
      <c r="C24347" s="6"/>
      <c r="D24347" s="5" t="s">
        <v>1057</v>
      </c>
      <c r="E24347" s="5" t="s">
        <v>18</v>
      </c>
      <c r="F24347" s="5" t="s">
        <v>25</v>
      </c>
      <c r="G24347" s="6">
        <v>42747</v>
      </c>
      <c r="H24347" s="6"/>
      <c r="I24347" s="6">
        <v>42754</v>
      </c>
      <c r="J24347" s="5" t="s">
        <v>36590</v>
      </c>
      <c r="K24347" s="5" t="s">
        <v>21</v>
      </c>
      <c r="L24347" s="5"/>
      <c r="M24347" s="5" t="s">
        <v>157</v>
      </c>
      <c r="N24347" s="5" t="s">
        <v>7713</v>
      </c>
      <c r="O24347" s="7">
        <v>22301.327426</v>
      </c>
      <c r="P24347">
        <v>1</v>
      </c>
    </row>
    <row r="24348" spans="1:16" x14ac:dyDescent="0.3">
      <c r="A24348" s="5">
        <v>24347</v>
      </c>
      <c r="B24348" s="5" t="s">
        <v>36591</v>
      </c>
      <c r="C24348" s="6"/>
      <c r="D24348" s="5" t="s">
        <v>65</v>
      </c>
      <c r="E24348" s="5" t="s">
        <v>18</v>
      </c>
      <c r="F24348" s="5" t="s">
        <v>19</v>
      </c>
      <c r="G24348" s="6">
        <v>42748</v>
      </c>
      <c r="H24348" s="6">
        <v>42827</v>
      </c>
      <c r="I24348" s="6">
        <v>42759</v>
      </c>
      <c r="J24348" s="5" t="s">
        <v>36592</v>
      </c>
      <c r="K24348" s="5" t="s">
        <v>21</v>
      </c>
      <c r="L24348" s="5"/>
      <c r="M24348" s="5" t="s">
        <v>157</v>
      </c>
      <c r="N24348" s="5" t="s">
        <v>7713</v>
      </c>
      <c r="O24348" s="7">
        <v>4258.1343299999999</v>
      </c>
      <c r="P24348">
        <v>0</v>
      </c>
    </row>
    <row r="24349" spans="1:16" x14ac:dyDescent="0.3">
      <c r="A24349" s="5">
        <v>24348</v>
      </c>
      <c r="B24349" s="5" t="s">
        <v>36593</v>
      </c>
      <c r="C24349" s="6"/>
      <c r="D24349" s="5" t="s">
        <v>2503</v>
      </c>
      <c r="E24349" s="5" t="s">
        <v>28</v>
      </c>
      <c r="F24349" s="5" t="s">
        <v>19</v>
      </c>
      <c r="G24349" s="6">
        <v>42748</v>
      </c>
      <c r="H24349" s="6">
        <v>42767</v>
      </c>
      <c r="I24349" s="6">
        <v>42748</v>
      </c>
      <c r="J24349" s="5" t="s">
        <v>36594</v>
      </c>
      <c r="K24349" s="5" t="s">
        <v>21</v>
      </c>
      <c r="L24349" s="5"/>
      <c r="M24349" s="5" t="s">
        <v>157</v>
      </c>
      <c r="N24349" s="5" t="s">
        <v>7713</v>
      </c>
      <c r="O24349" s="7">
        <v>346.224715</v>
      </c>
      <c r="P24349">
        <v>0</v>
      </c>
    </row>
    <row r="24350" spans="1:16" x14ac:dyDescent="0.3">
      <c r="A24350" s="5">
        <v>24349</v>
      </c>
      <c r="B24350" s="5" t="s">
        <v>36595</v>
      </c>
      <c r="C24350" s="6"/>
      <c r="D24350" s="5" t="s">
        <v>7754</v>
      </c>
      <c r="E24350" s="5" t="s">
        <v>40</v>
      </c>
      <c r="F24350" s="5" t="s">
        <v>19</v>
      </c>
      <c r="G24350" s="6">
        <v>42748</v>
      </c>
      <c r="H24350" s="6">
        <v>42753</v>
      </c>
      <c r="I24350" s="6">
        <v>42748</v>
      </c>
      <c r="J24350" s="5" t="s">
        <v>36596</v>
      </c>
      <c r="K24350" s="5" t="s">
        <v>21</v>
      </c>
      <c r="L24350" s="5"/>
      <c r="M24350" s="5" t="s">
        <v>157</v>
      </c>
      <c r="N24350" s="5" t="s">
        <v>7713</v>
      </c>
      <c r="O24350" s="7">
        <v>0</v>
      </c>
      <c r="P24350">
        <v>0</v>
      </c>
    </row>
    <row r="24351" spans="1:16" x14ac:dyDescent="0.3">
      <c r="A24351" s="5">
        <v>24350</v>
      </c>
      <c r="B24351" s="5" t="s">
        <v>36597</v>
      </c>
      <c r="C24351" s="6"/>
      <c r="D24351" s="5" t="s">
        <v>83</v>
      </c>
      <c r="E24351" s="5" t="s">
        <v>28</v>
      </c>
      <c r="F24351" s="5" t="s">
        <v>19</v>
      </c>
      <c r="G24351" s="6">
        <v>42748</v>
      </c>
      <c r="H24351" s="6">
        <v>42814</v>
      </c>
      <c r="I24351" s="6">
        <v>42750</v>
      </c>
      <c r="J24351" s="5" t="s">
        <v>36598</v>
      </c>
      <c r="K24351" s="5" t="s">
        <v>21</v>
      </c>
      <c r="L24351" s="5"/>
      <c r="M24351" s="5" t="s">
        <v>157</v>
      </c>
      <c r="N24351" s="5" t="s">
        <v>7713</v>
      </c>
      <c r="O24351" s="7">
        <v>348.44199599999996</v>
      </c>
      <c r="P24351">
        <v>0</v>
      </c>
    </row>
    <row r="24352" spans="1:16" x14ac:dyDescent="0.3">
      <c r="A24352" s="5">
        <v>24351</v>
      </c>
      <c r="B24352" s="5" t="s">
        <v>36599</v>
      </c>
      <c r="C24352" s="6"/>
      <c r="D24352" s="5" t="s">
        <v>52</v>
      </c>
      <c r="E24352" s="5" t="s">
        <v>18</v>
      </c>
      <c r="F24352" s="5" t="s">
        <v>25</v>
      </c>
      <c r="G24352" s="6">
        <v>42748</v>
      </c>
      <c r="H24352" s="6"/>
      <c r="I24352" s="6">
        <v>42754</v>
      </c>
      <c r="J24352" s="5" t="s">
        <v>36600</v>
      </c>
      <c r="K24352" s="5" t="s">
        <v>171</v>
      </c>
      <c r="L24352" s="5"/>
      <c r="M24352" s="5" t="s">
        <v>157</v>
      </c>
      <c r="N24352" s="5" t="s">
        <v>7713</v>
      </c>
      <c r="O24352" s="7">
        <v>73975.899242</v>
      </c>
      <c r="P24352">
        <v>1</v>
      </c>
    </row>
    <row r="24353" spans="1:16" x14ac:dyDescent="0.3">
      <c r="A24353" s="5">
        <v>24352</v>
      </c>
      <c r="B24353" s="5" t="s">
        <v>36601</v>
      </c>
      <c r="C24353" s="6"/>
      <c r="D24353" s="5" t="s">
        <v>55</v>
      </c>
      <c r="E24353" s="5" t="s">
        <v>18</v>
      </c>
      <c r="F24353" s="5" t="s">
        <v>19</v>
      </c>
      <c r="G24353" s="6">
        <v>42748</v>
      </c>
      <c r="H24353" s="6">
        <v>42769</v>
      </c>
      <c r="I24353" s="6">
        <v>42755</v>
      </c>
      <c r="J24353" s="5" t="s">
        <v>36602</v>
      </c>
      <c r="K24353" s="5" t="s">
        <v>21</v>
      </c>
      <c r="L24353" s="5"/>
      <c r="M24353" s="5" t="s">
        <v>157</v>
      </c>
      <c r="N24353" s="5" t="s">
        <v>7713</v>
      </c>
      <c r="O24353" s="7">
        <v>373.88237800000002</v>
      </c>
      <c r="P24353">
        <v>0</v>
      </c>
    </row>
    <row r="24354" spans="1:16" x14ac:dyDescent="0.3">
      <c r="A24354" s="5">
        <v>24353</v>
      </c>
      <c r="B24354" s="5" t="s">
        <v>36603</v>
      </c>
      <c r="C24354" s="6"/>
      <c r="D24354" s="5" t="s">
        <v>2503</v>
      </c>
      <c r="E24354" s="5" t="s">
        <v>40</v>
      </c>
      <c r="F24354" s="5" t="s">
        <v>19</v>
      </c>
      <c r="G24354" s="6">
        <v>42748</v>
      </c>
      <c r="H24354" s="6">
        <v>42794</v>
      </c>
      <c r="I24354" s="6">
        <v>42782</v>
      </c>
      <c r="J24354" s="5" t="s">
        <v>36604</v>
      </c>
      <c r="K24354" s="5" t="s">
        <v>21</v>
      </c>
      <c r="L24354" s="5"/>
      <c r="M24354" s="5" t="s">
        <v>157</v>
      </c>
      <c r="N24354" s="5" t="s">
        <v>7713</v>
      </c>
      <c r="O24354" s="7">
        <v>0</v>
      </c>
      <c r="P24354">
        <v>0</v>
      </c>
    </row>
    <row r="24355" spans="1:16" x14ac:dyDescent="0.3">
      <c r="A24355" s="5">
        <v>24354</v>
      </c>
      <c r="B24355" s="5" t="s">
        <v>36605</v>
      </c>
      <c r="C24355" s="6"/>
      <c r="D24355" s="5" t="s">
        <v>83</v>
      </c>
      <c r="E24355" s="5" t="s">
        <v>28</v>
      </c>
      <c r="F24355" s="5" t="s">
        <v>19</v>
      </c>
      <c r="G24355" s="6">
        <v>42749</v>
      </c>
      <c r="H24355" s="6">
        <v>42860</v>
      </c>
      <c r="I24355" s="6">
        <v>42749</v>
      </c>
      <c r="J24355" s="5" t="s">
        <v>36606</v>
      </c>
      <c r="K24355" s="5" t="s">
        <v>21</v>
      </c>
      <c r="L24355" s="5"/>
      <c r="M24355" s="5" t="s">
        <v>157</v>
      </c>
      <c r="N24355" s="5" t="s">
        <v>7713</v>
      </c>
      <c r="O24355" s="7">
        <v>1185.6512309999998</v>
      </c>
      <c r="P24355">
        <v>0</v>
      </c>
    </row>
    <row r="24356" spans="1:16" x14ac:dyDescent="0.3">
      <c r="A24356" s="5">
        <v>24355</v>
      </c>
      <c r="B24356" s="5" t="s">
        <v>36607</v>
      </c>
      <c r="C24356" s="6"/>
      <c r="D24356" s="5" t="s">
        <v>2855</v>
      </c>
      <c r="E24356" s="5" t="s">
        <v>28</v>
      </c>
      <c r="F24356" s="5" t="s">
        <v>19</v>
      </c>
      <c r="G24356" s="6">
        <v>42749</v>
      </c>
      <c r="H24356" s="6">
        <v>42766</v>
      </c>
      <c r="I24356" s="6">
        <v>42749</v>
      </c>
      <c r="J24356" s="5" t="s">
        <v>36608</v>
      </c>
      <c r="K24356" s="5" t="s">
        <v>21</v>
      </c>
      <c r="L24356" s="5"/>
      <c r="M24356" s="5" t="s">
        <v>157</v>
      </c>
      <c r="N24356" s="5" t="s">
        <v>7713</v>
      </c>
      <c r="O24356" s="7">
        <v>89.455087999999989</v>
      </c>
      <c r="P24356">
        <v>0</v>
      </c>
    </row>
    <row r="24357" spans="1:16" x14ac:dyDescent="0.3">
      <c r="A24357" s="5">
        <v>24356</v>
      </c>
      <c r="B24357" s="5" t="s">
        <v>36609</v>
      </c>
      <c r="C24357" s="6"/>
      <c r="D24357" s="5" t="s">
        <v>316</v>
      </c>
      <c r="E24357" s="5" t="s">
        <v>18</v>
      </c>
      <c r="F24357" s="5" t="s">
        <v>19</v>
      </c>
      <c r="G24357" s="6">
        <v>42749</v>
      </c>
      <c r="H24357" s="6">
        <v>42849</v>
      </c>
      <c r="I24357" s="6">
        <v>42750</v>
      </c>
      <c r="J24357" s="5" t="s">
        <v>36610</v>
      </c>
      <c r="K24357" s="5" t="s">
        <v>21</v>
      </c>
      <c r="L24357" s="5"/>
      <c r="M24357" s="5" t="s">
        <v>157</v>
      </c>
      <c r="N24357" s="5" t="s">
        <v>7713</v>
      </c>
      <c r="O24357" s="7">
        <v>5852.2638879999995</v>
      </c>
      <c r="P24357">
        <v>0</v>
      </c>
    </row>
    <row r="24358" spans="1:16" x14ac:dyDescent="0.3">
      <c r="A24358" s="5">
        <v>24357</v>
      </c>
      <c r="B24358" s="5" t="s">
        <v>36611</v>
      </c>
      <c r="C24358" s="6"/>
      <c r="D24358" s="5" t="s">
        <v>889</v>
      </c>
      <c r="E24358" s="5" t="s">
        <v>18</v>
      </c>
      <c r="F24358" s="5" t="s">
        <v>25</v>
      </c>
      <c r="G24358" s="6">
        <v>42749</v>
      </c>
      <c r="H24358" s="6"/>
      <c r="I24358" s="6">
        <v>42752</v>
      </c>
      <c r="J24358" s="5" t="s">
        <v>36612</v>
      </c>
      <c r="K24358" s="5" t="s">
        <v>21</v>
      </c>
      <c r="L24358" s="5"/>
      <c r="M24358" s="5" t="s">
        <v>157</v>
      </c>
      <c r="N24358" s="5" t="s">
        <v>7713</v>
      </c>
      <c r="O24358" s="7">
        <v>51678.115222</v>
      </c>
      <c r="P24358">
        <v>1</v>
      </c>
    </row>
    <row r="24359" spans="1:16" x14ac:dyDescent="0.3">
      <c r="A24359" s="5">
        <v>24358</v>
      </c>
      <c r="B24359" s="5" t="s">
        <v>36613</v>
      </c>
      <c r="C24359" s="6"/>
      <c r="D24359" s="5" t="s">
        <v>1057</v>
      </c>
      <c r="E24359" s="5" t="s">
        <v>18</v>
      </c>
      <c r="F24359" s="5" t="s">
        <v>25</v>
      </c>
      <c r="G24359" s="6">
        <v>42749</v>
      </c>
      <c r="H24359" s="6"/>
      <c r="I24359" s="6">
        <v>42754</v>
      </c>
      <c r="J24359" s="5" t="s">
        <v>36614</v>
      </c>
      <c r="K24359" s="5" t="s">
        <v>21</v>
      </c>
      <c r="L24359" s="5"/>
      <c r="M24359" s="5" t="s">
        <v>157</v>
      </c>
      <c r="N24359" s="5" t="s">
        <v>7713</v>
      </c>
      <c r="O24359" s="7">
        <v>121156.222824</v>
      </c>
      <c r="P24359">
        <v>1</v>
      </c>
    </row>
    <row r="24360" spans="1:16" x14ac:dyDescent="0.3">
      <c r="A24360" s="5">
        <v>24359</v>
      </c>
      <c r="B24360" s="5" t="s">
        <v>36615</v>
      </c>
      <c r="C24360" s="6"/>
      <c r="D24360" s="5" t="s">
        <v>83</v>
      </c>
      <c r="E24360" s="5" t="s">
        <v>40</v>
      </c>
      <c r="F24360" s="5" t="s">
        <v>19</v>
      </c>
      <c r="G24360" s="6">
        <v>42749</v>
      </c>
      <c r="H24360" s="6">
        <v>42794</v>
      </c>
      <c r="I24360" s="6">
        <v>42765</v>
      </c>
      <c r="J24360" s="5" t="s">
        <v>36616</v>
      </c>
      <c r="K24360" s="5" t="s">
        <v>21</v>
      </c>
      <c r="L24360" s="5"/>
      <c r="M24360" s="5" t="s">
        <v>157</v>
      </c>
      <c r="N24360" s="5" t="s">
        <v>7713</v>
      </c>
      <c r="O24360" s="7">
        <v>0</v>
      </c>
      <c r="P24360">
        <v>0</v>
      </c>
    </row>
    <row r="24361" spans="1:16" x14ac:dyDescent="0.3">
      <c r="A24361" s="5">
        <v>24360</v>
      </c>
      <c r="B24361" s="5" t="s">
        <v>36617</v>
      </c>
      <c r="C24361" s="6"/>
      <c r="D24361" s="5" t="s">
        <v>1230</v>
      </c>
      <c r="E24361" s="5" t="s">
        <v>28</v>
      </c>
      <c r="F24361" s="5" t="s">
        <v>19</v>
      </c>
      <c r="G24361" s="6">
        <v>42749</v>
      </c>
      <c r="H24361" s="6">
        <v>42816</v>
      </c>
      <c r="I24361" s="6">
        <v>42793</v>
      </c>
      <c r="J24361" s="5" t="s">
        <v>36618</v>
      </c>
      <c r="K24361" s="5" t="s">
        <v>21</v>
      </c>
      <c r="L24361" s="5"/>
      <c r="M24361" s="5" t="s">
        <v>157</v>
      </c>
      <c r="N24361" s="5" t="s">
        <v>7713</v>
      </c>
      <c r="O24361" s="7">
        <v>106.652277</v>
      </c>
      <c r="P24361">
        <v>0</v>
      </c>
    </row>
    <row r="24362" spans="1:16" x14ac:dyDescent="0.3">
      <c r="A24362" s="5">
        <v>24361</v>
      </c>
      <c r="B24362" s="5" t="s">
        <v>36619</v>
      </c>
      <c r="C24362" s="6"/>
      <c r="D24362" s="5" t="s">
        <v>889</v>
      </c>
      <c r="E24362" s="5" t="s">
        <v>40</v>
      </c>
      <c r="F24362" s="5" t="s">
        <v>19</v>
      </c>
      <c r="G24362" s="6">
        <v>42749</v>
      </c>
      <c r="H24362" s="6">
        <v>42881</v>
      </c>
      <c r="I24362" s="6">
        <v>42850</v>
      </c>
      <c r="J24362" s="5" t="s">
        <v>36620</v>
      </c>
      <c r="K24362" s="5" t="s">
        <v>21</v>
      </c>
      <c r="L24362" s="5"/>
      <c r="M24362" s="5" t="s">
        <v>157</v>
      </c>
      <c r="N24362" s="5" t="s">
        <v>7713</v>
      </c>
      <c r="O24362" s="7">
        <v>0</v>
      </c>
      <c r="P24362">
        <v>0</v>
      </c>
    </row>
    <row r="24363" spans="1:16" x14ac:dyDescent="0.3">
      <c r="A24363" s="5">
        <v>24362</v>
      </c>
      <c r="B24363" s="5" t="s">
        <v>36621</v>
      </c>
      <c r="C24363" s="6"/>
      <c r="D24363" s="5" t="s">
        <v>17</v>
      </c>
      <c r="E24363" s="5" t="s">
        <v>28</v>
      </c>
      <c r="F24363" s="5" t="s">
        <v>19</v>
      </c>
      <c r="G24363" s="6">
        <v>42750</v>
      </c>
      <c r="H24363" s="6">
        <v>42762</v>
      </c>
      <c r="I24363" s="6">
        <v>42750</v>
      </c>
      <c r="J24363" s="5" t="s">
        <v>36622</v>
      </c>
      <c r="K24363" s="5" t="s">
        <v>21</v>
      </c>
      <c r="L24363" s="5"/>
      <c r="M24363" s="5" t="s">
        <v>157</v>
      </c>
      <c r="N24363" s="5" t="s">
        <v>7713</v>
      </c>
      <c r="O24363" s="7">
        <v>238.79798099999999</v>
      </c>
      <c r="P24363">
        <v>0</v>
      </c>
    </row>
    <row r="24364" spans="1:16" x14ac:dyDescent="0.3">
      <c r="A24364" s="5">
        <v>24363</v>
      </c>
      <c r="B24364" s="5" t="s">
        <v>36623</v>
      </c>
      <c r="C24364" s="6"/>
      <c r="D24364" s="5" t="s">
        <v>96</v>
      </c>
      <c r="E24364" s="5" t="s">
        <v>28</v>
      </c>
      <c r="F24364" s="5" t="s">
        <v>19</v>
      </c>
      <c r="G24364" s="6">
        <v>42750</v>
      </c>
      <c r="H24364" s="6">
        <v>42762</v>
      </c>
      <c r="I24364" s="6">
        <v>42751</v>
      </c>
      <c r="J24364" s="5" t="s">
        <v>36624</v>
      </c>
      <c r="K24364" s="5" t="s">
        <v>21</v>
      </c>
      <c r="L24364" s="5"/>
      <c r="M24364" s="5" t="s">
        <v>157</v>
      </c>
      <c r="N24364" s="5" t="s">
        <v>7713</v>
      </c>
      <c r="O24364" s="7">
        <v>257.51225699999998</v>
      </c>
      <c r="P24364">
        <v>0</v>
      </c>
    </row>
    <row r="24365" spans="1:16" x14ac:dyDescent="0.3">
      <c r="A24365" s="5">
        <v>24364</v>
      </c>
      <c r="B24365" s="5" t="s">
        <v>36625</v>
      </c>
      <c r="C24365" s="6"/>
      <c r="D24365" s="5" t="s">
        <v>83</v>
      </c>
      <c r="E24365" s="5" t="s">
        <v>40</v>
      </c>
      <c r="F24365" s="5" t="s">
        <v>19</v>
      </c>
      <c r="G24365" s="6">
        <v>42750</v>
      </c>
      <c r="H24365" s="6">
        <v>42783</v>
      </c>
      <c r="I24365" s="6">
        <v>42754</v>
      </c>
      <c r="J24365" s="5" t="s">
        <v>36626</v>
      </c>
      <c r="K24365" s="5" t="s">
        <v>21</v>
      </c>
      <c r="L24365" s="5"/>
      <c r="M24365" s="5" t="s">
        <v>157</v>
      </c>
      <c r="N24365" s="5" t="s">
        <v>7713</v>
      </c>
      <c r="O24365" s="7">
        <v>0</v>
      </c>
      <c r="P24365">
        <v>0</v>
      </c>
    </row>
    <row r="24366" spans="1:16" x14ac:dyDescent="0.3">
      <c r="A24366" s="5">
        <v>24365</v>
      </c>
      <c r="B24366" s="5" t="s">
        <v>36627</v>
      </c>
      <c r="C24366" s="6"/>
      <c r="D24366" s="5" t="s">
        <v>80</v>
      </c>
      <c r="E24366" s="5" t="s">
        <v>28</v>
      </c>
      <c r="F24366" s="5" t="s">
        <v>19</v>
      </c>
      <c r="G24366" s="6">
        <v>42750</v>
      </c>
      <c r="H24366" s="6">
        <v>42843</v>
      </c>
      <c r="I24366" s="6">
        <v>42755</v>
      </c>
      <c r="J24366" s="5" t="s">
        <v>36628</v>
      </c>
      <c r="K24366" s="5" t="s">
        <v>21</v>
      </c>
      <c r="L24366" s="5"/>
      <c r="M24366" s="5" t="s">
        <v>157</v>
      </c>
      <c r="N24366" s="5" t="s">
        <v>7713</v>
      </c>
      <c r="O24366" s="7">
        <v>101.07194299999999</v>
      </c>
      <c r="P24366">
        <v>0</v>
      </c>
    </row>
    <row r="24367" spans="1:16" x14ac:dyDescent="0.3">
      <c r="A24367" s="5">
        <v>24366</v>
      </c>
      <c r="B24367" s="5" t="s">
        <v>36629</v>
      </c>
      <c r="C24367" s="6"/>
      <c r="D24367" s="5" t="s">
        <v>80</v>
      </c>
      <c r="E24367" s="5" t="s">
        <v>28</v>
      </c>
      <c r="F24367" s="5" t="s">
        <v>19</v>
      </c>
      <c r="G24367" s="6">
        <v>42750</v>
      </c>
      <c r="H24367" s="6">
        <v>42808</v>
      </c>
      <c r="I24367" s="6">
        <v>42757</v>
      </c>
      <c r="J24367" s="5" t="s">
        <v>36630</v>
      </c>
      <c r="K24367" s="5" t="s">
        <v>21</v>
      </c>
      <c r="L24367" s="5"/>
      <c r="M24367" s="5" t="s">
        <v>157</v>
      </c>
      <c r="N24367" s="5" t="s">
        <v>7713</v>
      </c>
      <c r="O24367" s="7">
        <v>92.170991999999998</v>
      </c>
      <c r="P24367">
        <v>0</v>
      </c>
    </row>
    <row r="24368" spans="1:16" x14ac:dyDescent="0.3">
      <c r="A24368" s="5">
        <v>24367</v>
      </c>
      <c r="B24368" s="5" t="s">
        <v>36631</v>
      </c>
      <c r="C24368" s="6"/>
      <c r="D24368" s="5" t="s">
        <v>955</v>
      </c>
      <c r="E24368" s="5" t="s">
        <v>28</v>
      </c>
      <c r="F24368" s="5" t="s">
        <v>19</v>
      </c>
      <c r="G24368" s="6">
        <v>42751</v>
      </c>
      <c r="H24368" s="6">
        <v>42781</v>
      </c>
      <c r="I24368" s="6">
        <v>42751</v>
      </c>
      <c r="J24368" s="5" t="s">
        <v>36632</v>
      </c>
      <c r="K24368" s="5" t="s">
        <v>21</v>
      </c>
      <c r="L24368" s="5"/>
      <c r="M24368" s="5" t="s">
        <v>157</v>
      </c>
      <c r="N24368" s="5" t="s">
        <v>7713</v>
      </c>
      <c r="O24368" s="7">
        <v>294.65436599999998</v>
      </c>
      <c r="P24368">
        <v>0</v>
      </c>
    </row>
    <row r="24369" spans="1:16" x14ac:dyDescent="0.3">
      <c r="A24369" s="5">
        <v>24368</v>
      </c>
      <c r="B24369" s="5" t="s">
        <v>36633</v>
      </c>
      <c r="C24369" s="6"/>
      <c r="D24369" s="5" t="s">
        <v>83</v>
      </c>
      <c r="E24369" s="5" t="s">
        <v>18</v>
      </c>
      <c r="F24369" s="5" t="s">
        <v>19</v>
      </c>
      <c r="G24369" s="6">
        <v>42751</v>
      </c>
      <c r="H24369" s="6">
        <v>42837</v>
      </c>
      <c r="I24369" s="6">
        <v>42751</v>
      </c>
      <c r="J24369" s="5" t="s">
        <v>36634</v>
      </c>
      <c r="K24369" s="5" t="s">
        <v>21</v>
      </c>
      <c r="L24369" s="5"/>
      <c r="M24369" s="5" t="s">
        <v>157</v>
      </c>
      <c r="N24369" s="5" t="s">
        <v>7713</v>
      </c>
      <c r="O24369" s="7">
        <v>228.95282899999998</v>
      </c>
      <c r="P24369">
        <v>0</v>
      </c>
    </row>
    <row r="24370" spans="1:16" x14ac:dyDescent="0.3">
      <c r="A24370" s="5">
        <v>24369</v>
      </c>
      <c r="B24370" s="5" t="s">
        <v>36635</v>
      </c>
      <c r="C24370" s="6"/>
      <c r="D24370" s="5" t="s">
        <v>7754</v>
      </c>
      <c r="E24370" s="5" t="s">
        <v>40</v>
      </c>
      <c r="F24370" s="5" t="s">
        <v>19</v>
      </c>
      <c r="G24370" s="6">
        <v>42751</v>
      </c>
      <c r="H24370" s="6">
        <v>42888</v>
      </c>
      <c r="I24370" s="6">
        <v>42752</v>
      </c>
      <c r="J24370" s="5" t="s">
        <v>36636</v>
      </c>
      <c r="K24370" s="5" t="s">
        <v>21</v>
      </c>
      <c r="L24370" s="5"/>
      <c r="M24370" s="5" t="s">
        <v>157</v>
      </c>
      <c r="N24370" s="5" t="s">
        <v>7713</v>
      </c>
      <c r="O24370" s="7">
        <v>0</v>
      </c>
      <c r="P24370">
        <v>0</v>
      </c>
    </row>
    <row r="24371" spans="1:16" x14ac:dyDescent="0.3">
      <c r="A24371" s="5">
        <v>24370</v>
      </c>
      <c r="B24371" s="5" t="s">
        <v>36637</v>
      </c>
      <c r="C24371" s="6"/>
      <c r="D24371" s="5" t="s">
        <v>7715</v>
      </c>
      <c r="E24371" s="5" t="s">
        <v>18</v>
      </c>
      <c r="F24371" s="5" t="s">
        <v>19</v>
      </c>
      <c r="G24371" s="6">
        <v>42751</v>
      </c>
      <c r="H24371" s="6">
        <v>42856</v>
      </c>
      <c r="I24371" s="6">
        <v>42753</v>
      </c>
      <c r="J24371" s="5" t="s">
        <v>36638</v>
      </c>
      <c r="K24371" s="5" t="s">
        <v>21</v>
      </c>
      <c r="L24371" s="5"/>
      <c r="M24371" s="5" t="s">
        <v>157</v>
      </c>
      <c r="N24371" s="5" t="s">
        <v>7713</v>
      </c>
      <c r="O24371" s="7">
        <v>162.773887</v>
      </c>
      <c r="P24371">
        <v>0</v>
      </c>
    </row>
    <row r="24372" spans="1:16" x14ac:dyDescent="0.3">
      <c r="A24372" s="5">
        <v>24371</v>
      </c>
      <c r="B24372" s="5" t="s">
        <v>36639</v>
      </c>
      <c r="C24372" s="6"/>
      <c r="D24372" s="5" t="s">
        <v>2503</v>
      </c>
      <c r="E24372" s="5" t="s">
        <v>28</v>
      </c>
      <c r="F24372" s="5" t="s">
        <v>19</v>
      </c>
      <c r="G24372" s="6">
        <v>42751</v>
      </c>
      <c r="H24372" s="6">
        <v>42863</v>
      </c>
      <c r="I24372" s="6">
        <v>42753</v>
      </c>
      <c r="J24372" s="5" t="s">
        <v>36640</v>
      </c>
      <c r="K24372" s="5" t="s">
        <v>21</v>
      </c>
      <c r="L24372" s="5"/>
      <c r="M24372" s="5" t="s">
        <v>157</v>
      </c>
      <c r="N24372" s="5" t="s">
        <v>7713</v>
      </c>
      <c r="O24372" s="7">
        <v>2425.6099329999997</v>
      </c>
      <c r="P24372">
        <v>0</v>
      </c>
    </row>
    <row r="24373" spans="1:16" x14ac:dyDescent="0.3">
      <c r="A24373" s="5">
        <v>24372</v>
      </c>
      <c r="B24373" s="5" t="s">
        <v>36641</v>
      </c>
      <c r="C24373" s="6"/>
      <c r="D24373" s="5" t="s">
        <v>52</v>
      </c>
      <c r="E24373" s="5" t="s">
        <v>18</v>
      </c>
      <c r="F24373" s="5" t="s">
        <v>19</v>
      </c>
      <c r="G24373" s="6">
        <v>42751</v>
      </c>
      <c r="H24373" s="6">
        <v>42936</v>
      </c>
      <c r="I24373" s="6">
        <v>42754</v>
      </c>
      <c r="J24373" s="5" t="s">
        <v>36642</v>
      </c>
      <c r="K24373" s="5" t="s">
        <v>21</v>
      </c>
      <c r="L24373" s="5"/>
      <c r="M24373" s="5" t="s">
        <v>157</v>
      </c>
      <c r="N24373" s="5" t="s">
        <v>7713</v>
      </c>
      <c r="O24373" s="7">
        <v>250.064739</v>
      </c>
      <c r="P24373">
        <v>0</v>
      </c>
    </row>
    <row r="24374" spans="1:16" x14ac:dyDescent="0.3">
      <c r="A24374" s="5">
        <v>24373</v>
      </c>
      <c r="B24374" s="5" t="s">
        <v>36643</v>
      </c>
      <c r="C24374" s="6"/>
      <c r="D24374" s="5" t="s">
        <v>610</v>
      </c>
      <c r="E24374" s="5" t="s">
        <v>18</v>
      </c>
      <c r="F24374" s="5" t="s">
        <v>19</v>
      </c>
      <c r="G24374" s="6">
        <v>42751</v>
      </c>
      <c r="H24374" s="6">
        <v>42794</v>
      </c>
      <c r="I24374" s="6">
        <v>42758</v>
      </c>
      <c r="J24374" s="5" t="s">
        <v>36644</v>
      </c>
      <c r="K24374" s="5" t="s">
        <v>21</v>
      </c>
      <c r="L24374" s="5"/>
      <c r="M24374" s="5" t="s">
        <v>157</v>
      </c>
      <c r="N24374" s="5" t="s">
        <v>7713</v>
      </c>
      <c r="O24374" s="7">
        <v>1103.8452319999999</v>
      </c>
      <c r="P24374">
        <v>0</v>
      </c>
    </row>
    <row r="24375" spans="1:16" x14ac:dyDescent="0.3">
      <c r="A24375" s="5">
        <v>24374</v>
      </c>
      <c r="B24375" s="5" t="s">
        <v>36645</v>
      </c>
      <c r="C24375" s="6"/>
      <c r="D24375" s="5" t="s">
        <v>83</v>
      </c>
      <c r="E24375" s="5" t="s">
        <v>18</v>
      </c>
      <c r="F24375" s="5" t="s">
        <v>25</v>
      </c>
      <c r="G24375" s="6">
        <v>42751</v>
      </c>
      <c r="H24375" s="6"/>
      <c r="I24375" s="6">
        <v>42758</v>
      </c>
      <c r="J24375" s="5" t="s">
        <v>36646</v>
      </c>
      <c r="K24375" s="5" t="s">
        <v>21</v>
      </c>
      <c r="L24375" s="5"/>
      <c r="M24375" s="5" t="s">
        <v>157</v>
      </c>
      <c r="N24375" s="5" t="s">
        <v>7713</v>
      </c>
      <c r="O24375" s="7">
        <v>6617.5971479999998</v>
      </c>
      <c r="P24375">
        <v>0</v>
      </c>
    </row>
    <row r="24376" spans="1:16" x14ac:dyDescent="0.3">
      <c r="A24376" s="5">
        <v>24375</v>
      </c>
      <c r="B24376" s="5" t="s">
        <v>36647</v>
      </c>
      <c r="C24376" s="6"/>
      <c r="D24376" s="5" t="s">
        <v>96</v>
      </c>
      <c r="E24376" s="5" t="s">
        <v>40</v>
      </c>
      <c r="F24376" s="5" t="s">
        <v>19</v>
      </c>
      <c r="G24376" s="6">
        <v>42751</v>
      </c>
      <c r="H24376" s="6">
        <v>42943</v>
      </c>
      <c r="I24376" s="6">
        <v>42927</v>
      </c>
      <c r="J24376" s="5" t="s">
        <v>36648</v>
      </c>
      <c r="K24376" s="5" t="s">
        <v>21</v>
      </c>
      <c r="L24376" s="5"/>
      <c r="M24376" s="5" t="s">
        <v>157</v>
      </c>
      <c r="N24376" s="5" t="s">
        <v>7713</v>
      </c>
      <c r="O24376" s="7">
        <v>0</v>
      </c>
      <c r="P24376">
        <v>0</v>
      </c>
    </row>
    <row r="24377" spans="1:16" x14ac:dyDescent="0.3">
      <c r="A24377" s="5">
        <v>24376</v>
      </c>
      <c r="B24377" s="5" t="s">
        <v>36649</v>
      </c>
      <c r="C24377" s="6"/>
      <c r="D24377" s="5" t="s">
        <v>7754</v>
      </c>
      <c r="E24377" s="5" t="s">
        <v>28</v>
      </c>
      <c r="F24377" s="5" t="s">
        <v>19</v>
      </c>
      <c r="G24377" s="6">
        <v>42752</v>
      </c>
      <c r="H24377" s="6">
        <v>42815</v>
      </c>
      <c r="I24377" s="6">
        <v>42752</v>
      </c>
      <c r="J24377" s="5" t="s">
        <v>36650</v>
      </c>
      <c r="K24377" s="5" t="s">
        <v>21</v>
      </c>
      <c r="L24377" s="5"/>
      <c r="M24377" s="5" t="s">
        <v>157</v>
      </c>
      <c r="N24377" s="5" t="s">
        <v>7713</v>
      </c>
      <c r="O24377" s="7">
        <v>338.48014499999999</v>
      </c>
      <c r="P24377">
        <v>0</v>
      </c>
    </row>
    <row r="24378" spans="1:16" x14ac:dyDescent="0.3">
      <c r="A24378" s="5">
        <v>24377</v>
      </c>
      <c r="B24378" s="5" t="s">
        <v>36651</v>
      </c>
      <c r="C24378" s="6"/>
      <c r="D24378" s="5" t="s">
        <v>605</v>
      </c>
      <c r="E24378" s="5" t="s">
        <v>28</v>
      </c>
      <c r="F24378" s="5" t="s">
        <v>19</v>
      </c>
      <c r="G24378" s="6">
        <v>42752</v>
      </c>
      <c r="H24378" s="6">
        <v>42766</v>
      </c>
      <c r="I24378" s="6">
        <v>42752</v>
      </c>
      <c r="J24378" s="5" t="s">
        <v>36652</v>
      </c>
      <c r="K24378" s="5" t="s">
        <v>21</v>
      </c>
      <c r="L24378" s="5"/>
      <c r="M24378" s="5" t="s">
        <v>157</v>
      </c>
      <c r="N24378" s="5" t="s">
        <v>7713</v>
      </c>
      <c r="O24378" s="7">
        <v>398.877182</v>
      </c>
      <c r="P24378">
        <v>0</v>
      </c>
    </row>
    <row r="24379" spans="1:16" x14ac:dyDescent="0.3">
      <c r="A24379" s="5">
        <v>24378</v>
      </c>
      <c r="B24379" s="5" t="s">
        <v>36653</v>
      </c>
      <c r="C24379" s="6"/>
      <c r="D24379" s="5" t="s">
        <v>7754</v>
      </c>
      <c r="E24379" s="5" t="s">
        <v>28</v>
      </c>
      <c r="F24379" s="5" t="s">
        <v>19</v>
      </c>
      <c r="G24379" s="6">
        <v>42752</v>
      </c>
      <c r="H24379" s="6">
        <v>42786</v>
      </c>
      <c r="I24379" s="6">
        <v>42752</v>
      </c>
      <c r="J24379" s="5" t="s">
        <v>36654</v>
      </c>
      <c r="K24379" s="5" t="s">
        <v>21</v>
      </c>
      <c r="L24379" s="5"/>
      <c r="M24379" s="5" t="s">
        <v>157</v>
      </c>
      <c r="N24379" s="5" t="s">
        <v>7713</v>
      </c>
      <c r="O24379" s="7">
        <v>607.49255800000003</v>
      </c>
      <c r="P24379">
        <v>0</v>
      </c>
    </row>
    <row r="24380" spans="1:16" x14ac:dyDescent="0.3">
      <c r="A24380" s="5">
        <v>24379</v>
      </c>
      <c r="B24380" s="5" t="s">
        <v>36655</v>
      </c>
      <c r="C24380" s="6"/>
      <c r="D24380" s="5" t="s">
        <v>83</v>
      </c>
      <c r="E24380" s="5" t="s">
        <v>28</v>
      </c>
      <c r="F24380" s="5" t="s">
        <v>19</v>
      </c>
      <c r="G24380" s="6">
        <v>42752</v>
      </c>
      <c r="H24380" s="6">
        <v>42794</v>
      </c>
      <c r="I24380" s="6">
        <v>42752</v>
      </c>
      <c r="J24380" s="5" t="s">
        <v>36656</v>
      </c>
      <c r="K24380" s="5" t="s">
        <v>21</v>
      </c>
      <c r="L24380" s="5"/>
      <c r="M24380" s="5" t="s">
        <v>157</v>
      </c>
      <c r="N24380" s="5" t="s">
        <v>7713</v>
      </c>
      <c r="O24380" s="7">
        <v>329.03813499999995</v>
      </c>
      <c r="P24380">
        <v>0</v>
      </c>
    </row>
    <row r="24381" spans="1:16" x14ac:dyDescent="0.3">
      <c r="A24381" s="5">
        <v>24380</v>
      </c>
      <c r="B24381" s="5" t="s">
        <v>36657</v>
      </c>
      <c r="C24381" s="6"/>
      <c r="D24381" s="5" t="s">
        <v>45</v>
      </c>
      <c r="E24381" s="5" t="s">
        <v>18</v>
      </c>
      <c r="F24381" s="5" t="s">
        <v>19</v>
      </c>
      <c r="G24381" s="6">
        <v>42752</v>
      </c>
      <c r="H24381" s="6">
        <v>42844</v>
      </c>
      <c r="I24381" s="6">
        <v>42752</v>
      </c>
      <c r="J24381" s="5" t="s">
        <v>36658</v>
      </c>
      <c r="K24381" s="5" t="s">
        <v>21</v>
      </c>
      <c r="L24381" s="5"/>
      <c r="M24381" s="5" t="s">
        <v>157</v>
      </c>
      <c r="N24381" s="5" t="s">
        <v>7713</v>
      </c>
      <c r="O24381" s="7">
        <v>5960.0407189999996</v>
      </c>
      <c r="P24381">
        <v>0</v>
      </c>
    </row>
    <row r="24382" spans="1:16" x14ac:dyDescent="0.3">
      <c r="A24382" s="5">
        <v>24381</v>
      </c>
      <c r="B24382" s="5" t="s">
        <v>36659</v>
      </c>
      <c r="C24382" s="6"/>
      <c r="D24382" s="5" t="s">
        <v>83</v>
      </c>
      <c r="E24382" s="5" t="s">
        <v>28</v>
      </c>
      <c r="F24382" s="5" t="s">
        <v>19</v>
      </c>
      <c r="G24382" s="6">
        <v>42752</v>
      </c>
      <c r="H24382" s="6">
        <v>42795</v>
      </c>
      <c r="I24382" s="6">
        <v>42752</v>
      </c>
      <c r="J24382" s="5" t="s">
        <v>36660</v>
      </c>
      <c r="K24382" s="5" t="s">
        <v>21</v>
      </c>
      <c r="L24382" s="5"/>
      <c r="M24382" s="5" t="s">
        <v>157</v>
      </c>
      <c r="N24382" s="5" t="s">
        <v>7713</v>
      </c>
      <c r="O24382" s="7">
        <v>430.64052800000002</v>
      </c>
      <c r="P24382">
        <v>0</v>
      </c>
    </row>
    <row r="24383" spans="1:16" x14ac:dyDescent="0.3">
      <c r="A24383" s="5">
        <v>24382</v>
      </c>
      <c r="B24383" s="5" t="s">
        <v>36661</v>
      </c>
      <c r="C24383" s="6"/>
      <c r="D24383" s="5" t="s">
        <v>52</v>
      </c>
      <c r="E24383" s="5" t="s">
        <v>18</v>
      </c>
      <c r="F24383" s="5" t="s">
        <v>25</v>
      </c>
      <c r="G24383" s="6">
        <v>42752</v>
      </c>
      <c r="H24383" s="6"/>
      <c r="I24383" s="6">
        <v>42752</v>
      </c>
      <c r="J24383" s="5" t="s">
        <v>36662</v>
      </c>
      <c r="K24383" s="5" t="s">
        <v>21</v>
      </c>
      <c r="L24383" s="5"/>
      <c r="M24383" s="5" t="s">
        <v>157</v>
      </c>
      <c r="N24383" s="5" t="s">
        <v>7713</v>
      </c>
      <c r="O24383" s="7">
        <v>2969.4591</v>
      </c>
      <c r="P24383">
        <v>0</v>
      </c>
    </row>
    <row r="24384" spans="1:16" x14ac:dyDescent="0.3">
      <c r="A24384" s="5">
        <v>24383</v>
      </c>
      <c r="B24384" s="5" t="s">
        <v>36663</v>
      </c>
      <c r="C24384" s="6"/>
      <c r="D24384" s="5" t="s">
        <v>531</v>
      </c>
      <c r="E24384" s="5" t="s">
        <v>18</v>
      </c>
      <c r="F24384" s="5" t="s">
        <v>19</v>
      </c>
      <c r="G24384" s="6">
        <v>42752</v>
      </c>
      <c r="H24384" s="6">
        <v>42844</v>
      </c>
      <c r="I24384" s="6">
        <v>42752</v>
      </c>
      <c r="J24384" s="5" t="s">
        <v>36664</v>
      </c>
      <c r="K24384" s="5" t="s">
        <v>21</v>
      </c>
      <c r="L24384" s="5"/>
      <c r="M24384" s="5" t="s">
        <v>157</v>
      </c>
      <c r="N24384" s="5" t="s">
        <v>7713</v>
      </c>
      <c r="O24384" s="7">
        <v>7116.135276</v>
      </c>
      <c r="P24384">
        <v>0</v>
      </c>
    </row>
    <row r="24385" spans="1:16" x14ac:dyDescent="0.3">
      <c r="A24385" s="5">
        <v>24384</v>
      </c>
      <c r="B24385" s="5" t="s">
        <v>36665</v>
      </c>
      <c r="C24385" s="6"/>
      <c r="D24385" s="5" t="s">
        <v>83</v>
      </c>
      <c r="E24385" s="5" t="s">
        <v>18</v>
      </c>
      <c r="F24385" s="5" t="s">
        <v>19</v>
      </c>
      <c r="G24385" s="6">
        <v>42752</v>
      </c>
      <c r="H24385" s="6">
        <v>42783</v>
      </c>
      <c r="I24385" s="6">
        <v>42752</v>
      </c>
      <c r="J24385" s="5" t="s">
        <v>36666</v>
      </c>
      <c r="K24385" s="5" t="s">
        <v>21</v>
      </c>
      <c r="L24385" s="5"/>
      <c r="M24385" s="5" t="s">
        <v>157</v>
      </c>
      <c r="N24385" s="5" t="s">
        <v>7713</v>
      </c>
      <c r="O24385" s="7">
        <v>244.25100699999999</v>
      </c>
      <c r="P24385">
        <v>0</v>
      </c>
    </row>
    <row r="24386" spans="1:16" x14ac:dyDescent="0.3">
      <c r="A24386" s="5">
        <v>24385</v>
      </c>
      <c r="B24386" s="5" t="s">
        <v>36667</v>
      </c>
      <c r="C24386" s="6"/>
      <c r="D24386" s="5" t="s">
        <v>955</v>
      </c>
      <c r="E24386" s="5" t="s">
        <v>18</v>
      </c>
      <c r="F24386" s="5" t="s">
        <v>25</v>
      </c>
      <c r="G24386" s="6">
        <v>42752</v>
      </c>
      <c r="H24386" s="6"/>
      <c r="I24386" s="6">
        <v>42753</v>
      </c>
      <c r="J24386" s="5" t="s">
        <v>36668</v>
      </c>
      <c r="K24386" s="5" t="s">
        <v>21</v>
      </c>
      <c r="L24386" s="5"/>
      <c r="M24386" s="5" t="s">
        <v>157</v>
      </c>
      <c r="N24386" s="5" t="s">
        <v>7713</v>
      </c>
      <c r="O24386" s="7">
        <v>13728.364269999998</v>
      </c>
      <c r="P24386">
        <v>0</v>
      </c>
    </row>
    <row r="24387" spans="1:16" x14ac:dyDescent="0.3">
      <c r="A24387" s="5">
        <v>24386</v>
      </c>
      <c r="B24387" s="5" t="s">
        <v>36669</v>
      </c>
      <c r="C24387" s="6"/>
      <c r="D24387" s="5" t="s">
        <v>7754</v>
      </c>
      <c r="E24387" s="5" t="s">
        <v>18</v>
      </c>
      <c r="F24387" s="5" t="s">
        <v>19</v>
      </c>
      <c r="G24387" s="6">
        <v>42752</v>
      </c>
      <c r="H24387" s="6">
        <v>42977</v>
      </c>
      <c r="I24387" s="6">
        <v>42756</v>
      </c>
      <c r="J24387" s="5" t="s">
        <v>36670</v>
      </c>
      <c r="K24387" s="5" t="s">
        <v>21</v>
      </c>
      <c r="L24387" s="5"/>
      <c r="M24387" s="5" t="s">
        <v>157</v>
      </c>
      <c r="N24387" s="5" t="s">
        <v>7713</v>
      </c>
      <c r="O24387" s="7">
        <v>6070.0136129999992</v>
      </c>
      <c r="P24387">
        <v>0</v>
      </c>
    </row>
    <row r="24388" spans="1:16" x14ac:dyDescent="0.3">
      <c r="A24388" s="5">
        <v>24387</v>
      </c>
      <c r="B24388" s="5" t="s">
        <v>36671</v>
      </c>
      <c r="C24388" s="6"/>
      <c r="D24388" s="5" t="s">
        <v>83</v>
      </c>
      <c r="E24388" s="5" t="s">
        <v>28</v>
      </c>
      <c r="F24388" s="5" t="s">
        <v>19</v>
      </c>
      <c r="G24388" s="6">
        <v>42752</v>
      </c>
      <c r="H24388" s="6">
        <v>42794</v>
      </c>
      <c r="I24388" s="6">
        <v>42758</v>
      </c>
      <c r="J24388" s="5" t="s">
        <v>36672</v>
      </c>
      <c r="K24388" s="5" t="s">
        <v>21</v>
      </c>
      <c r="L24388" s="5"/>
      <c r="M24388" s="5" t="s">
        <v>157</v>
      </c>
      <c r="N24388" s="5" t="s">
        <v>7713</v>
      </c>
      <c r="O24388" s="7">
        <v>1566.174843</v>
      </c>
      <c r="P24388">
        <v>0</v>
      </c>
    </row>
    <row r="24389" spans="1:16" x14ac:dyDescent="0.3">
      <c r="A24389" s="5">
        <v>24388</v>
      </c>
      <c r="B24389" s="5" t="s">
        <v>36673</v>
      </c>
      <c r="C24389" s="6"/>
      <c r="D24389" s="5" t="s">
        <v>531</v>
      </c>
      <c r="E24389" s="5" t="s">
        <v>18</v>
      </c>
      <c r="F24389" s="5" t="s">
        <v>19</v>
      </c>
      <c r="G24389" s="6">
        <v>42753</v>
      </c>
      <c r="H24389" s="6">
        <v>42838</v>
      </c>
      <c r="I24389" s="6">
        <v>42753</v>
      </c>
      <c r="J24389" s="5" t="s">
        <v>36674</v>
      </c>
      <c r="K24389" s="5" t="s">
        <v>21</v>
      </c>
      <c r="L24389" s="5"/>
      <c r="M24389" s="5" t="s">
        <v>157</v>
      </c>
      <c r="N24389" s="5" t="s">
        <v>7713</v>
      </c>
      <c r="O24389" s="7">
        <v>3117.8365739999999</v>
      </c>
      <c r="P24389">
        <v>0</v>
      </c>
    </row>
    <row r="24390" spans="1:16" x14ac:dyDescent="0.3">
      <c r="A24390" s="5">
        <v>24389</v>
      </c>
      <c r="B24390" s="5" t="s">
        <v>36675</v>
      </c>
      <c r="C24390" s="6"/>
      <c r="D24390" s="5" t="s">
        <v>2855</v>
      </c>
      <c r="E24390" s="5" t="s">
        <v>28</v>
      </c>
      <c r="F24390" s="5" t="s">
        <v>19</v>
      </c>
      <c r="G24390" s="6">
        <v>42753</v>
      </c>
      <c r="H24390" s="6">
        <v>42794</v>
      </c>
      <c r="I24390" s="6">
        <v>42753</v>
      </c>
      <c r="J24390" s="5" t="s">
        <v>36676</v>
      </c>
      <c r="K24390" s="5" t="s">
        <v>21</v>
      </c>
      <c r="L24390" s="5"/>
      <c r="M24390" s="5" t="s">
        <v>157</v>
      </c>
      <c r="N24390" s="5" t="s">
        <v>7713</v>
      </c>
      <c r="O24390" s="7">
        <v>895.74969699999997</v>
      </c>
      <c r="P24390">
        <v>0</v>
      </c>
    </row>
    <row r="24391" spans="1:16" x14ac:dyDescent="0.3">
      <c r="A24391" s="5">
        <v>24390</v>
      </c>
      <c r="B24391" s="5" t="s">
        <v>36677</v>
      </c>
      <c r="C24391" s="6"/>
      <c r="D24391" s="5" t="s">
        <v>8591</v>
      </c>
      <c r="E24391" s="5" t="s">
        <v>28</v>
      </c>
      <c r="F24391" s="5" t="s">
        <v>19</v>
      </c>
      <c r="G24391" s="6">
        <v>42753</v>
      </c>
      <c r="H24391" s="6">
        <v>42772</v>
      </c>
      <c r="I24391" s="6">
        <v>42753</v>
      </c>
      <c r="J24391" s="5" t="s">
        <v>36678</v>
      </c>
      <c r="K24391" s="5" t="s">
        <v>21</v>
      </c>
      <c r="L24391" s="5"/>
      <c r="M24391" s="5" t="s">
        <v>157</v>
      </c>
      <c r="N24391" s="5" t="s">
        <v>7713</v>
      </c>
      <c r="O24391" s="7">
        <v>265.18256400000001</v>
      </c>
      <c r="P24391">
        <v>0</v>
      </c>
    </row>
    <row r="24392" spans="1:16" x14ac:dyDescent="0.3">
      <c r="A24392" s="5">
        <v>24391</v>
      </c>
      <c r="B24392" s="5" t="s">
        <v>36679</v>
      </c>
      <c r="C24392" s="6"/>
      <c r="D24392" s="5" t="s">
        <v>236</v>
      </c>
      <c r="E24392" s="5" t="s">
        <v>18</v>
      </c>
      <c r="F24392" s="5" t="s">
        <v>19</v>
      </c>
      <c r="G24392" s="6">
        <v>42753</v>
      </c>
      <c r="H24392" s="6">
        <v>42802</v>
      </c>
      <c r="I24392" s="6">
        <v>42753</v>
      </c>
      <c r="J24392" s="5" t="s">
        <v>36680</v>
      </c>
      <c r="K24392" s="5" t="s">
        <v>21</v>
      </c>
      <c r="L24392" s="5"/>
      <c r="M24392" s="5" t="s">
        <v>157</v>
      </c>
      <c r="N24392" s="5" t="s">
        <v>7713</v>
      </c>
      <c r="O24392" s="7">
        <v>421.633487</v>
      </c>
      <c r="P24392">
        <v>0</v>
      </c>
    </row>
    <row r="24393" spans="1:16" x14ac:dyDescent="0.3">
      <c r="A24393" s="5">
        <v>24392</v>
      </c>
      <c r="B24393" s="5" t="s">
        <v>36681</v>
      </c>
      <c r="C24393" s="6"/>
      <c r="D24393" s="5" t="s">
        <v>96</v>
      </c>
      <c r="E24393" s="5" t="s">
        <v>28</v>
      </c>
      <c r="F24393" s="5" t="s">
        <v>19</v>
      </c>
      <c r="G24393" s="6">
        <v>42753</v>
      </c>
      <c r="H24393" s="6">
        <v>42761</v>
      </c>
      <c r="I24393" s="6">
        <v>42753</v>
      </c>
      <c r="J24393" s="5" t="s">
        <v>36682</v>
      </c>
      <c r="K24393" s="5" t="s">
        <v>21</v>
      </c>
      <c r="L24393" s="5"/>
      <c r="M24393" s="5" t="s">
        <v>157</v>
      </c>
      <c r="N24393" s="5" t="s">
        <v>7713</v>
      </c>
      <c r="O24393" s="7">
        <v>1265.8234440000001</v>
      </c>
      <c r="P24393">
        <v>0</v>
      </c>
    </row>
    <row r="24394" spans="1:16" x14ac:dyDescent="0.3">
      <c r="A24394" s="5">
        <v>24393</v>
      </c>
      <c r="B24394" s="5" t="s">
        <v>36683</v>
      </c>
      <c r="C24394" s="6"/>
      <c r="D24394" s="5" t="s">
        <v>65</v>
      </c>
      <c r="E24394" s="5" t="s">
        <v>28</v>
      </c>
      <c r="F24394" s="5" t="s">
        <v>19</v>
      </c>
      <c r="G24394" s="6">
        <v>42753</v>
      </c>
      <c r="H24394" s="6">
        <v>42766</v>
      </c>
      <c r="I24394" s="6">
        <v>42753</v>
      </c>
      <c r="J24394" s="5" t="s">
        <v>36684</v>
      </c>
      <c r="K24394" s="5" t="s">
        <v>21</v>
      </c>
      <c r="L24394" s="5"/>
      <c r="M24394" s="5" t="s">
        <v>157</v>
      </c>
      <c r="N24394" s="5" t="s">
        <v>7713</v>
      </c>
      <c r="O24394" s="7">
        <v>251.51817199999999</v>
      </c>
      <c r="P24394">
        <v>0</v>
      </c>
    </row>
    <row r="24395" spans="1:16" x14ac:dyDescent="0.3">
      <c r="A24395" s="5">
        <v>24394</v>
      </c>
      <c r="B24395" s="5" t="s">
        <v>36685</v>
      </c>
      <c r="C24395" s="6"/>
      <c r="D24395" s="5" t="s">
        <v>80</v>
      </c>
      <c r="E24395" s="5" t="s">
        <v>28</v>
      </c>
      <c r="F24395" s="5" t="s">
        <v>19</v>
      </c>
      <c r="G24395" s="6">
        <v>42753</v>
      </c>
      <c r="H24395" s="6">
        <v>42781</v>
      </c>
      <c r="I24395" s="6">
        <v>42754</v>
      </c>
      <c r="J24395" s="5" t="s">
        <v>36686</v>
      </c>
      <c r="K24395" s="5" t="s">
        <v>21</v>
      </c>
      <c r="L24395" s="5"/>
      <c r="M24395" s="5" t="s">
        <v>157</v>
      </c>
      <c r="N24395" s="5" t="s">
        <v>7713</v>
      </c>
      <c r="O24395" s="7">
        <v>796.79955399999994</v>
      </c>
      <c r="P24395">
        <v>0</v>
      </c>
    </row>
    <row r="24396" spans="1:16" x14ac:dyDescent="0.3">
      <c r="A24396" s="5">
        <v>24395</v>
      </c>
      <c r="B24396" s="5" t="s">
        <v>36687</v>
      </c>
      <c r="C24396" s="6"/>
      <c r="D24396" s="5" t="s">
        <v>80</v>
      </c>
      <c r="E24396" s="5" t="s">
        <v>40</v>
      </c>
      <c r="F24396" s="5" t="s">
        <v>19</v>
      </c>
      <c r="G24396" s="6">
        <v>42753</v>
      </c>
      <c r="H24396" s="6">
        <v>42824</v>
      </c>
      <c r="I24396" s="6">
        <v>42754</v>
      </c>
      <c r="J24396" s="5" t="s">
        <v>36688</v>
      </c>
      <c r="K24396" s="5" t="s">
        <v>21</v>
      </c>
      <c r="L24396" s="5"/>
      <c r="M24396" s="5" t="s">
        <v>157</v>
      </c>
      <c r="N24396" s="5" t="s">
        <v>7713</v>
      </c>
      <c r="O24396" s="7">
        <v>0</v>
      </c>
      <c r="P24396">
        <v>0</v>
      </c>
    </row>
    <row r="24397" spans="1:16" x14ac:dyDescent="0.3">
      <c r="A24397" s="5">
        <v>24396</v>
      </c>
      <c r="B24397" s="5" t="s">
        <v>36689</v>
      </c>
      <c r="C24397" s="6"/>
      <c r="D24397" s="5" t="s">
        <v>80</v>
      </c>
      <c r="E24397" s="5" t="s">
        <v>28</v>
      </c>
      <c r="F24397" s="5" t="s">
        <v>19</v>
      </c>
      <c r="G24397" s="6">
        <v>42753</v>
      </c>
      <c r="H24397" s="6">
        <v>42822</v>
      </c>
      <c r="I24397" s="6">
        <v>42755</v>
      </c>
      <c r="J24397" s="5" t="s">
        <v>36690</v>
      </c>
      <c r="K24397" s="5" t="s">
        <v>21</v>
      </c>
      <c r="L24397" s="5"/>
      <c r="M24397" s="5" t="s">
        <v>157</v>
      </c>
      <c r="N24397" s="5" t="s">
        <v>7713</v>
      </c>
      <c r="O24397" s="7">
        <v>209.63383999999999</v>
      </c>
      <c r="P24397">
        <v>0</v>
      </c>
    </row>
    <row r="24398" spans="1:16" x14ac:dyDescent="0.3">
      <c r="A24398" s="5">
        <v>24397</v>
      </c>
      <c r="B24398" s="5" t="s">
        <v>36691</v>
      </c>
      <c r="C24398" s="6"/>
      <c r="D24398" s="5" t="s">
        <v>83</v>
      </c>
      <c r="E24398" s="5" t="s">
        <v>28</v>
      </c>
      <c r="F24398" s="5" t="s">
        <v>19</v>
      </c>
      <c r="G24398" s="6">
        <v>42753</v>
      </c>
      <c r="H24398" s="6">
        <v>42790</v>
      </c>
      <c r="I24398" s="6">
        <v>42756</v>
      </c>
      <c r="J24398" s="5" t="s">
        <v>36692</v>
      </c>
      <c r="K24398" s="5" t="s">
        <v>21</v>
      </c>
      <c r="L24398" s="5"/>
      <c r="M24398" s="5" t="s">
        <v>157</v>
      </c>
      <c r="N24398" s="5" t="s">
        <v>7713</v>
      </c>
      <c r="O24398" s="7">
        <v>554.564257</v>
      </c>
      <c r="P24398">
        <v>0</v>
      </c>
    </row>
    <row r="24399" spans="1:16" x14ac:dyDescent="0.3">
      <c r="A24399" s="5">
        <v>24398</v>
      </c>
      <c r="B24399" s="5" t="s">
        <v>36693</v>
      </c>
      <c r="C24399" s="6"/>
      <c r="D24399" s="5" t="s">
        <v>236</v>
      </c>
      <c r="E24399" s="5" t="s">
        <v>18</v>
      </c>
      <c r="F24399" s="5" t="s">
        <v>25</v>
      </c>
      <c r="G24399" s="6">
        <v>42754</v>
      </c>
      <c r="H24399" s="6"/>
      <c r="I24399" s="6">
        <v>42754</v>
      </c>
      <c r="J24399" s="5" t="s">
        <v>36694</v>
      </c>
      <c r="K24399" s="5" t="s">
        <v>21</v>
      </c>
      <c r="L24399" s="5"/>
      <c r="M24399" s="5" t="s">
        <v>157</v>
      </c>
      <c r="N24399" s="5" t="s">
        <v>7713</v>
      </c>
      <c r="O24399" s="7">
        <v>267829.07453099999</v>
      </c>
      <c r="P24399">
        <v>1</v>
      </c>
    </row>
    <row r="24400" spans="1:16" x14ac:dyDescent="0.3">
      <c r="A24400" s="5">
        <v>24399</v>
      </c>
      <c r="B24400" s="5" t="s">
        <v>36695</v>
      </c>
      <c r="C24400" s="6"/>
      <c r="D24400" s="5" t="s">
        <v>170</v>
      </c>
      <c r="E24400" s="5" t="s">
        <v>40</v>
      </c>
      <c r="F24400" s="5" t="s">
        <v>19</v>
      </c>
      <c r="G24400" s="6">
        <v>42754</v>
      </c>
      <c r="H24400" s="6">
        <v>42824</v>
      </c>
      <c r="I24400" s="6">
        <v>42754</v>
      </c>
      <c r="J24400" s="5" t="s">
        <v>36696</v>
      </c>
      <c r="K24400" s="5" t="s">
        <v>21</v>
      </c>
      <c r="L24400" s="5"/>
      <c r="M24400" s="5" t="s">
        <v>157</v>
      </c>
      <c r="N24400" s="5" t="s">
        <v>7713</v>
      </c>
      <c r="O24400" s="7">
        <v>0</v>
      </c>
      <c r="P24400">
        <v>0</v>
      </c>
    </row>
    <row r="24401" spans="1:16" x14ac:dyDescent="0.3">
      <c r="A24401" s="5">
        <v>24400</v>
      </c>
      <c r="B24401" s="5" t="s">
        <v>36697</v>
      </c>
      <c r="C24401" s="6"/>
      <c r="D24401" s="5" t="s">
        <v>8591</v>
      </c>
      <c r="E24401" s="5" t="s">
        <v>28</v>
      </c>
      <c r="F24401" s="5" t="s">
        <v>19</v>
      </c>
      <c r="G24401" s="6">
        <v>42754</v>
      </c>
      <c r="H24401" s="6">
        <v>42807</v>
      </c>
      <c r="I24401" s="6">
        <v>42760</v>
      </c>
      <c r="J24401" s="5" t="s">
        <v>36698</v>
      </c>
      <c r="K24401" s="5" t="s">
        <v>21</v>
      </c>
      <c r="L24401" s="5"/>
      <c r="M24401" s="5" t="s">
        <v>157</v>
      </c>
      <c r="N24401" s="5" t="s">
        <v>7713</v>
      </c>
      <c r="O24401" s="7">
        <v>766.54268599999989</v>
      </c>
      <c r="P24401">
        <v>0</v>
      </c>
    </row>
    <row r="24402" spans="1:16" x14ac:dyDescent="0.3">
      <c r="A24402" s="5">
        <v>24401</v>
      </c>
      <c r="B24402" s="5" t="s">
        <v>36699</v>
      </c>
      <c r="C24402" s="6"/>
      <c r="D24402" s="5" t="s">
        <v>65</v>
      </c>
      <c r="E24402" s="5" t="s">
        <v>28</v>
      </c>
      <c r="F24402" s="5" t="s">
        <v>19</v>
      </c>
      <c r="G24402" s="6">
        <v>42754</v>
      </c>
      <c r="H24402" s="6">
        <v>42755</v>
      </c>
      <c r="I24402" s="6">
        <v>42754</v>
      </c>
      <c r="J24402" s="5" t="s">
        <v>36700</v>
      </c>
      <c r="K24402" s="5" t="s">
        <v>21</v>
      </c>
      <c r="L24402" s="5"/>
      <c r="M24402" s="5" t="s">
        <v>157</v>
      </c>
      <c r="N24402" s="5" t="s">
        <v>7713</v>
      </c>
      <c r="O24402" s="7">
        <v>407.88422300000002</v>
      </c>
      <c r="P24402">
        <v>0</v>
      </c>
    </row>
    <row r="24403" spans="1:16" x14ac:dyDescent="0.3">
      <c r="A24403" s="5">
        <v>24402</v>
      </c>
      <c r="B24403" s="5" t="s">
        <v>36701</v>
      </c>
      <c r="C24403" s="6"/>
      <c r="D24403" s="5" t="s">
        <v>80</v>
      </c>
      <c r="E24403" s="5" t="s">
        <v>28</v>
      </c>
      <c r="F24403" s="5" t="s">
        <v>19</v>
      </c>
      <c r="G24403" s="6">
        <v>42754</v>
      </c>
      <c r="H24403" s="6">
        <v>42971</v>
      </c>
      <c r="I24403" s="6">
        <v>42754</v>
      </c>
      <c r="J24403" s="5" t="s">
        <v>36702</v>
      </c>
      <c r="K24403" s="5" t="s">
        <v>21</v>
      </c>
      <c r="L24403" s="5"/>
      <c r="M24403" s="5" t="s">
        <v>157</v>
      </c>
      <c r="N24403" s="5" t="s">
        <v>7713</v>
      </c>
      <c r="O24403" s="7">
        <v>355.910732</v>
      </c>
      <c r="P24403">
        <v>0</v>
      </c>
    </row>
    <row r="24404" spans="1:16" x14ac:dyDescent="0.3">
      <c r="A24404" s="5">
        <v>24403</v>
      </c>
      <c r="B24404" s="5" t="s">
        <v>36703</v>
      </c>
      <c r="C24404" s="6"/>
      <c r="D24404" s="5" t="s">
        <v>83</v>
      </c>
      <c r="E24404" s="5" t="s">
        <v>18</v>
      </c>
      <c r="F24404" s="5" t="s">
        <v>19</v>
      </c>
      <c r="G24404" s="6">
        <v>42754</v>
      </c>
      <c r="H24404" s="6">
        <v>42865</v>
      </c>
      <c r="I24404" s="6">
        <v>42754</v>
      </c>
      <c r="J24404" s="5" t="s">
        <v>36704</v>
      </c>
      <c r="K24404" s="5" t="s">
        <v>21</v>
      </c>
      <c r="L24404" s="5"/>
      <c r="M24404" s="5" t="s">
        <v>157</v>
      </c>
      <c r="N24404" s="5" t="s">
        <v>7713</v>
      </c>
      <c r="O24404" s="7">
        <v>2998.0503549999999</v>
      </c>
      <c r="P24404">
        <v>0</v>
      </c>
    </row>
    <row r="24405" spans="1:16" x14ac:dyDescent="0.3">
      <c r="A24405" s="5">
        <v>24404</v>
      </c>
      <c r="B24405" s="5" t="s">
        <v>36705</v>
      </c>
      <c r="C24405" s="6"/>
      <c r="D24405" s="5" t="s">
        <v>2823</v>
      </c>
      <c r="E24405" s="5" t="s">
        <v>28</v>
      </c>
      <c r="F24405" s="5" t="s">
        <v>19</v>
      </c>
      <c r="G24405" s="6">
        <v>42754</v>
      </c>
      <c r="H24405" s="6">
        <v>42776</v>
      </c>
      <c r="I24405" s="6">
        <v>42755</v>
      </c>
      <c r="J24405" s="5" t="s">
        <v>36706</v>
      </c>
      <c r="K24405" s="5" t="s">
        <v>21</v>
      </c>
      <c r="L24405" s="5"/>
      <c r="M24405" s="5" t="s">
        <v>157</v>
      </c>
      <c r="N24405" s="5" t="s">
        <v>7713</v>
      </c>
      <c r="O24405" s="7">
        <v>2198.471243</v>
      </c>
      <c r="P24405">
        <v>0</v>
      </c>
    </row>
    <row r="24406" spans="1:16" x14ac:dyDescent="0.3">
      <c r="A24406" s="5">
        <v>24405</v>
      </c>
      <c r="B24406" s="5" t="s">
        <v>36707</v>
      </c>
      <c r="C24406" s="6"/>
      <c r="D24406" s="5" t="s">
        <v>610</v>
      </c>
      <c r="E24406" s="5" t="s">
        <v>40</v>
      </c>
      <c r="F24406" s="5" t="s">
        <v>19</v>
      </c>
      <c r="G24406" s="6">
        <v>42754</v>
      </c>
      <c r="H24406" s="6">
        <v>42766</v>
      </c>
      <c r="I24406" s="6">
        <v>42755</v>
      </c>
      <c r="J24406" s="5" t="s">
        <v>36708</v>
      </c>
      <c r="K24406" s="5" t="s">
        <v>21</v>
      </c>
      <c r="L24406" s="5"/>
      <c r="M24406" s="5" t="s">
        <v>157</v>
      </c>
      <c r="N24406" s="5" t="s">
        <v>7713</v>
      </c>
      <c r="O24406" s="7">
        <v>0</v>
      </c>
      <c r="P24406">
        <v>0</v>
      </c>
    </row>
    <row r="24407" spans="1:16" x14ac:dyDescent="0.3">
      <c r="A24407" s="5">
        <v>24406</v>
      </c>
      <c r="B24407" s="5" t="s">
        <v>36709</v>
      </c>
      <c r="C24407" s="6"/>
      <c r="D24407" s="5" t="s">
        <v>80</v>
      </c>
      <c r="E24407" s="5" t="s">
        <v>28</v>
      </c>
      <c r="F24407" s="5" t="s">
        <v>19</v>
      </c>
      <c r="G24407" s="6">
        <v>42754</v>
      </c>
      <c r="H24407" s="6">
        <v>42790</v>
      </c>
      <c r="I24407" s="6">
        <v>42759</v>
      </c>
      <c r="J24407" s="5" t="s">
        <v>36710</v>
      </c>
      <c r="K24407" s="5" t="s">
        <v>21</v>
      </c>
      <c r="L24407" s="5"/>
      <c r="M24407" s="5" t="s">
        <v>157</v>
      </c>
      <c r="N24407" s="5" t="s">
        <v>7713</v>
      </c>
      <c r="O24407" s="7">
        <v>344.909199</v>
      </c>
      <c r="P24407">
        <v>0</v>
      </c>
    </row>
    <row r="24408" spans="1:16" x14ac:dyDescent="0.3">
      <c r="A24408" s="5">
        <v>24407</v>
      </c>
      <c r="B24408" s="5" t="s">
        <v>36711</v>
      </c>
      <c r="C24408" s="6"/>
      <c r="D24408" s="5" t="s">
        <v>531</v>
      </c>
      <c r="E24408" s="5" t="s">
        <v>28</v>
      </c>
      <c r="F24408" s="5" t="s">
        <v>19</v>
      </c>
      <c r="G24408" s="6">
        <v>42754</v>
      </c>
      <c r="H24408" s="6">
        <v>42787</v>
      </c>
      <c r="I24408" s="6">
        <v>42760</v>
      </c>
      <c r="J24408" s="5" t="s">
        <v>36712</v>
      </c>
      <c r="K24408" s="5" t="s">
        <v>21</v>
      </c>
      <c r="L24408" s="5"/>
      <c r="M24408" s="5" t="s">
        <v>157</v>
      </c>
      <c r="N24408" s="5" t="s">
        <v>7713</v>
      </c>
      <c r="O24408" s="7">
        <v>242.03372599999997</v>
      </c>
      <c r="P24408">
        <v>0</v>
      </c>
    </row>
    <row r="24409" spans="1:16" x14ac:dyDescent="0.3">
      <c r="A24409" s="5">
        <v>24408</v>
      </c>
      <c r="B24409" s="5" t="s">
        <v>36713</v>
      </c>
      <c r="C24409" s="6"/>
      <c r="D24409" s="5" t="s">
        <v>170</v>
      </c>
      <c r="E24409" s="5" t="s">
        <v>28</v>
      </c>
      <c r="F24409" s="5" t="s">
        <v>19</v>
      </c>
      <c r="G24409" s="6">
        <v>42754</v>
      </c>
      <c r="H24409" s="6">
        <v>42793</v>
      </c>
      <c r="I24409" s="6">
        <v>42774</v>
      </c>
      <c r="J24409" s="5" t="s">
        <v>36714</v>
      </c>
      <c r="K24409" s="5" t="s">
        <v>21</v>
      </c>
      <c r="L24409" s="5"/>
      <c r="M24409" s="5" t="s">
        <v>157</v>
      </c>
      <c r="N24409" s="5" t="s">
        <v>7713</v>
      </c>
      <c r="O24409" s="7">
        <v>210.41890599999999</v>
      </c>
      <c r="P24409">
        <v>0</v>
      </c>
    </row>
    <row r="24410" spans="1:16" x14ac:dyDescent="0.3">
      <c r="A24410" s="5">
        <v>24409</v>
      </c>
      <c r="B24410" s="5" t="s">
        <v>36715</v>
      </c>
      <c r="C24410" s="6"/>
      <c r="D24410" s="5" t="s">
        <v>955</v>
      </c>
      <c r="E24410" s="5" t="s">
        <v>28</v>
      </c>
      <c r="F24410" s="5" t="s">
        <v>19</v>
      </c>
      <c r="G24410" s="6">
        <v>42755</v>
      </c>
      <c r="H24410" s="6">
        <v>42788</v>
      </c>
      <c r="I24410" s="6">
        <v>42755</v>
      </c>
      <c r="J24410" s="5" t="s">
        <v>36716</v>
      </c>
      <c r="K24410" s="5" t="s">
        <v>21</v>
      </c>
      <c r="L24410" s="5"/>
      <c r="M24410" s="5" t="s">
        <v>157</v>
      </c>
      <c r="N24410" s="5" t="s">
        <v>7713</v>
      </c>
      <c r="O24410" s="7">
        <v>152.83325399999998</v>
      </c>
      <c r="P24410">
        <v>0</v>
      </c>
    </row>
    <row r="24411" spans="1:16" x14ac:dyDescent="0.3">
      <c r="A24411" s="5">
        <v>24410</v>
      </c>
      <c r="B24411" s="5" t="s">
        <v>36717</v>
      </c>
      <c r="C24411" s="6"/>
      <c r="D24411" s="5" t="s">
        <v>83</v>
      </c>
      <c r="E24411" s="5" t="s">
        <v>40</v>
      </c>
      <c r="F24411" s="5" t="s">
        <v>19</v>
      </c>
      <c r="G24411" s="6">
        <v>42755</v>
      </c>
      <c r="H24411" s="6">
        <v>42823</v>
      </c>
      <c r="I24411" s="6">
        <v>42755</v>
      </c>
      <c r="J24411" s="5" t="s">
        <v>36718</v>
      </c>
      <c r="K24411" s="5" t="s">
        <v>21</v>
      </c>
      <c r="L24411" s="5"/>
      <c r="M24411" s="5" t="s">
        <v>157</v>
      </c>
      <c r="N24411" s="5" t="s">
        <v>7713</v>
      </c>
      <c r="O24411" s="7">
        <v>0</v>
      </c>
      <c r="P24411">
        <v>0</v>
      </c>
    </row>
    <row r="24412" spans="1:16" x14ac:dyDescent="0.3">
      <c r="A24412" s="5">
        <v>24411</v>
      </c>
      <c r="B24412" s="5" t="s">
        <v>36719</v>
      </c>
      <c r="C24412" s="6"/>
      <c r="D24412" s="5" t="s">
        <v>610</v>
      </c>
      <c r="E24412" s="5" t="s">
        <v>28</v>
      </c>
      <c r="F24412" s="5" t="s">
        <v>19</v>
      </c>
      <c r="G24412" s="6">
        <v>42755</v>
      </c>
      <c r="H24412" s="6">
        <v>42860</v>
      </c>
      <c r="I24412" s="6">
        <v>42755</v>
      </c>
      <c r="J24412" s="5" t="s">
        <v>36720</v>
      </c>
      <c r="K24412" s="5" t="s">
        <v>21</v>
      </c>
      <c r="L24412" s="5"/>
      <c r="M24412" s="5" t="s">
        <v>157</v>
      </c>
      <c r="N24412" s="5" t="s">
        <v>7713</v>
      </c>
      <c r="O24412" s="7">
        <v>461.93707799999999</v>
      </c>
      <c r="P24412">
        <v>0</v>
      </c>
    </row>
    <row r="24413" spans="1:16" x14ac:dyDescent="0.3">
      <c r="A24413" s="5">
        <v>24412</v>
      </c>
      <c r="B24413" s="5" t="s">
        <v>36721</v>
      </c>
      <c r="C24413" s="6"/>
      <c r="D24413" s="5" t="s">
        <v>80</v>
      </c>
      <c r="E24413" s="5" t="s">
        <v>18</v>
      </c>
      <c r="F24413" s="5" t="s">
        <v>19</v>
      </c>
      <c r="G24413" s="6">
        <v>42755</v>
      </c>
      <c r="H24413" s="6">
        <v>42780</v>
      </c>
      <c r="I24413" s="6">
        <v>42755</v>
      </c>
      <c r="J24413" s="5" t="s">
        <v>36722</v>
      </c>
      <c r="K24413" s="5" t="s">
        <v>21</v>
      </c>
      <c r="L24413" s="5"/>
      <c r="M24413" s="5" t="s">
        <v>157</v>
      </c>
      <c r="N24413" s="5" t="s">
        <v>7713</v>
      </c>
      <c r="O24413" s="7">
        <v>335.17013700000001</v>
      </c>
      <c r="P24413">
        <v>0</v>
      </c>
    </row>
    <row r="24414" spans="1:16" x14ac:dyDescent="0.3">
      <c r="A24414" s="5">
        <v>24413</v>
      </c>
      <c r="B24414" s="5" t="s">
        <v>36723</v>
      </c>
      <c r="C24414" s="6"/>
      <c r="D24414" s="5" t="s">
        <v>335</v>
      </c>
      <c r="E24414" s="5" t="s">
        <v>28</v>
      </c>
      <c r="F24414" s="5" t="s">
        <v>19</v>
      </c>
      <c r="G24414" s="6">
        <v>42755</v>
      </c>
      <c r="H24414" s="6">
        <v>42788</v>
      </c>
      <c r="I24414" s="6">
        <v>42756</v>
      </c>
      <c r="J24414" s="5" t="s">
        <v>36724</v>
      </c>
      <c r="K24414" s="5" t="s">
        <v>21</v>
      </c>
      <c r="L24414" s="5"/>
      <c r="M24414" s="5" t="s">
        <v>157</v>
      </c>
      <c r="N24414" s="5" t="s">
        <v>7713</v>
      </c>
      <c r="O24414" s="7">
        <v>2065.2540300000001</v>
      </c>
      <c r="P24414">
        <v>0</v>
      </c>
    </row>
    <row r="24415" spans="1:16" x14ac:dyDescent="0.3">
      <c r="A24415" s="5">
        <v>24414</v>
      </c>
      <c r="B24415" s="5" t="s">
        <v>36725</v>
      </c>
      <c r="C24415" s="6"/>
      <c r="D24415" s="5" t="s">
        <v>143</v>
      </c>
      <c r="E24415" s="5" t="s">
        <v>18</v>
      </c>
      <c r="F24415" s="5" t="s">
        <v>25</v>
      </c>
      <c r="G24415" s="6">
        <v>42755</v>
      </c>
      <c r="H24415" s="6"/>
      <c r="I24415" s="6">
        <v>42757</v>
      </c>
      <c r="J24415" s="5" t="s">
        <v>36726</v>
      </c>
      <c r="K24415" s="5" t="s">
        <v>21</v>
      </c>
      <c r="L24415" s="5"/>
      <c r="M24415" s="5" t="s">
        <v>157</v>
      </c>
      <c r="N24415" s="5" t="s">
        <v>7713</v>
      </c>
      <c r="O24415" s="7">
        <v>87623.348668999999</v>
      </c>
      <c r="P24415">
        <v>1</v>
      </c>
    </row>
    <row r="24416" spans="1:16" x14ac:dyDescent="0.3">
      <c r="A24416" s="5">
        <v>24415</v>
      </c>
      <c r="B24416" s="5" t="s">
        <v>36727</v>
      </c>
      <c r="C24416" s="6"/>
      <c r="D24416" s="5" t="s">
        <v>96</v>
      </c>
      <c r="E24416" s="5" t="s">
        <v>18</v>
      </c>
      <c r="F24416" s="5" t="s">
        <v>25</v>
      </c>
      <c r="G24416" s="6">
        <v>42755</v>
      </c>
      <c r="H24416" s="6"/>
      <c r="I24416" s="6">
        <v>42758</v>
      </c>
      <c r="J24416" s="5" t="s">
        <v>36728</v>
      </c>
      <c r="K24416" s="5" t="s">
        <v>171</v>
      </c>
      <c r="L24416" s="5"/>
      <c r="M24416" s="5" t="s">
        <v>157</v>
      </c>
      <c r="N24416" s="5" t="s">
        <v>7713</v>
      </c>
      <c r="O24416" s="7">
        <v>36778.11421</v>
      </c>
      <c r="P24416">
        <v>1</v>
      </c>
    </row>
    <row r="24417" spans="1:16" x14ac:dyDescent="0.3">
      <c r="A24417" s="5">
        <v>24416</v>
      </c>
      <c r="B24417" s="5" t="s">
        <v>36729</v>
      </c>
      <c r="C24417" s="6"/>
      <c r="D24417" s="5" t="s">
        <v>96</v>
      </c>
      <c r="E24417" s="5" t="s">
        <v>18</v>
      </c>
      <c r="F24417" s="5" t="s">
        <v>25</v>
      </c>
      <c r="G24417" s="6">
        <v>42755</v>
      </c>
      <c r="H24417" s="6"/>
      <c r="I24417" s="6">
        <v>42758</v>
      </c>
      <c r="J24417" s="5" t="s">
        <v>36730</v>
      </c>
      <c r="K24417" s="5" t="s">
        <v>171</v>
      </c>
      <c r="L24417" s="5"/>
      <c r="M24417" s="5" t="s">
        <v>157</v>
      </c>
      <c r="N24417" s="5" t="s">
        <v>7713</v>
      </c>
      <c r="O24417" s="7">
        <v>51405.368440999999</v>
      </c>
      <c r="P24417">
        <v>1</v>
      </c>
    </row>
    <row r="24418" spans="1:16" x14ac:dyDescent="0.3">
      <c r="A24418" s="5">
        <v>24417</v>
      </c>
      <c r="B24418" s="5" t="s">
        <v>36731</v>
      </c>
      <c r="C24418" s="6"/>
      <c r="D24418" s="5" t="s">
        <v>83</v>
      </c>
      <c r="E24418" s="5" t="s">
        <v>18</v>
      </c>
      <c r="F24418" s="5" t="s">
        <v>19</v>
      </c>
      <c r="G24418" s="6">
        <v>42755</v>
      </c>
      <c r="H24418" s="6">
        <v>42893</v>
      </c>
      <c r="I24418" s="6">
        <v>42759</v>
      </c>
      <c r="J24418" s="5" t="s">
        <v>36732</v>
      </c>
      <c r="K24418" s="5" t="s">
        <v>21</v>
      </c>
      <c r="L24418" s="5"/>
      <c r="M24418" s="5" t="s">
        <v>157</v>
      </c>
      <c r="N24418" s="5" t="s">
        <v>7713</v>
      </c>
      <c r="O24418" s="7">
        <v>1963.0044879999998</v>
      </c>
      <c r="P24418">
        <v>0</v>
      </c>
    </row>
    <row r="24419" spans="1:16" x14ac:dyDescent="0.3">
      <c r="A24419" s="5">
        <v>24418</v>
      </c>
      <c r="B24419" s="5" t="s">
        <v>36733</v>
      </c>
      <c r="C24419" s="6"/>
      <c r="D24419" s="5" t="s">
        <v>17</v>
      </c>
      <c r="E24419" s="5" t="s">
        <v>28</v>
      </c>
      <c r="F24419" s="5" t="s">
        <v>19</v>
      </c>
      <c r="G24419" s="6">
        <v>42755</v>
      </c>
      <c r="H24419" s="6">
        <v>42787</v>
      </c>
      <c r="I24419" s="6">
        <v>42759</v>
      </c>
      <c r="J24419" s="5" t="s">
        <v>36734</v>
      </c>
      <c r="K24419" s="5" t="s">
        <v>21</v>
      </c>
      <c r="L24419" s="5"/>
      <c r="M24419" s="5" t="s">
        <v>157</v>
      </c>
      <c r="N24419" s="5" t="s">
        <v>7713</v>
      </c>
      <c r="O24419" s="7">
        <v>2228.717502</v>
      </c>
      <c r="P24419">
        <v>0</v>
      </c>
    </row>
    <row r="24420" spans="1:16" x14ac:dyDescent="0.3">
      <c r="A24420" s="5">
        <v>24419</v>
      </c>
      <c r="B24420" s="5" t="s">
        <v>36735</v>
      </c>
      <c r="C24420" s="6"/>
      <c r="D24420" s="5" t="s">
        <v>2503</v>
      </c>
      <c r="E24420" s="5" t="s">
        <v>28</v>
      </c>
      <c r="F24420" s="5" t="s">
        <v>19</v>
      </c>
      <c r="G24420" s="6">
        <v>42755</v>
      </c>
      <c r="H24420" s="6">
        <v>42768</v>
      </c>
      <c r="I24420" s="6">
        <v>42759</v>
      </c>
      <c r="J24420" s="5" t="s">
        <v>36736</v>
      </c>
      <c r="K24420" s="5" t="s">
        <v>21</v>
      </c>
      <c r="L24420" s="5"/>
      <c r="M24420" s="5" t="s">
        <v>157</v>
      </c>
      <c r="N24420" s="5" t="s">
        <v>7713</v>
      </c>
      <c r="O24420" s="7">
        <v>774.49943599999995</v>
      </c>
      <c r="P24420">
        <v>0</v>
      </c>
    </row>
    <row r="24421" spans="1:16" x14ac:dyDescent="0.3">
      <c r="A24421" s="5">
        <v>24420</v>
      </c>
      <c r="B24421" s="5" t="s">
        <v>36737</v>
      </c>
      <c r="C24421" s="6"/>
      <c r="D24421" s="5" t="s">
        <v>170</v>
      </c>
      <c r="E24421" s="5" t="s">
        <v>18</v>
      </c>
      <c r="F24421" s="5" t="s">
        <v>19</v>
      </c>
      <c r="G24421" s="6">
        <v>42755</v>
      </c>
      <c r="H24421" s="6">
        <v>42824</v>
      </c>
      <c r="I24421" s="6">
        <v>42762</v>
      </c>
      <c r="J24421" s="5" t="s">
        <v>36738</v>
      </c>
      <c r="K24421" s="5" t="s">
        <v>21</v>
      </c>
      <c r="L24421" s="5"/>
      <c r="M24421" s="5" t="s">
        <v>157</v>
      </c>
      <c r="N24421" s="5" t="s">
        <v>7713</v>
      </c>
      <c r="O24421" s="7">
        <v>3693.5339589999999</v>
      </c>
      <c r="P24421">
        <v>0</v>
      </c>
    </row>
    <row r="24422" spans="1:16" x14ac:dyDescent="0.3">
      <c r="A24422" s="5">
        <v>24421</v>
      </c>
      <c r="B24422" s="5" t="s">
        <v>36739</v>
      </c>
      <c r="C24422" s="6"/>
      <c r="D24422" s="5" t="s">
        <v>83</v>
      </c>
      <c r="E24422" s="5" t="s">
        <v>28</v>
      </c>
      <c r="F24422" s="5" t="s">
        <v>19</v>
      </c>
      <c r="G24422" s="6">
        <v>42756</v>
      </c>
      <c r="H24422" s="6">
        <v>42794</v>
      </c>
      <c r="I24422" s="6">
        <v>42756</v>
      </c>
      <c r="J24422" s="5" t="s">
        <v>36740</v>
      </c>
      <c r="K24422" s="5" t="s">
        <v>21</v>
      </c>
      <c r="L24422" s="5"/>
      <c r="M24422" s="5" t="s">
        <v>157</v>
      </c>
      <c r="N24422" s="5" t="s">
        <v>7713</v>
      </c>
      <c r="O24422" s="7">
        <v>712.51104899999996</v>
      </c>
      <c r="P24422">
        <v>0</v>
      </c>
    </row>
    <row r="24423" spans="1:16" x14ac:dyDescent="0.3">
      <c r="A24423" s="5">
        <v>24422</v>
      </c>
      <c r="B24423" s="5" t="s">
        <v>36741</v>
      </c>
      <c r="C24423" s="6"/>
      <c r="D24423" s="5" t="s">
        <v>65</v>
      </c>
      <c r="E24423" s="5" t="s">
        <v>28</v>
      </c>
      <c r="F24423" s="5" t="s">
        <v>19</v>
      </c>
      <c r="G24423" s="6">
        <v>42756</v>
      </c>
      <c r="H24423" s="6">
        <v>42762</v>
      </c>
      <c r="I24423" s="6">
        <v>42756</v>
      </c>
      <c r="J24423" s="5" t="s">
        <v>36742</v>
      </c>
      <c r="K24423" s="5" t="s">
        <v>21</v>
      </c>
      <c r="L24423" s="5"/>
      <c r="M24423" s="5" t="s">
        <v>157</v>
      </c>
      <c r="N24423" s="5" t="s">
        <v>7713</v>
      </c>
      <c r="O24423" s="7">
        <v>847.22413099999994</v>
      </c>
      <c r="P24423">
        <v>0</v>
      </c>
    </row>
    <row r="24424" spans="1:16" x14ac:dyDescent="0.3">
      <c r="A24424" s="5">
        <v>24423</v>
      </c>
      <c r="B24424" s="5" t="s">
        <v>36743</v>
      </c>
      <c r="C24424" s="6"/>
      <c r="D24424" s="5" t="s">
        <v>7735</v>
      </c>
      <c r="E24424" s="5" t="s">
        <v>28</v>
      </c>
      <c r="F24424" s="5" t="s">
        <v>19</v>
      </c>
      <c r="G24424" s="6">
        <v>42756</v>
      </c>
      <c r="H24424" s="6">
        <v>42832</v>
      </c>
      <c r="I24424" s="6">
        <v>42759</v>
      </c>
      <c r="J24424" s="5" t="s">
        <v>36744</v>
      </c>
      <c r="K24424" s="5" t="s">
        <v>21</v>
      </c>
      <c r="L24424" s="5"/>
      <c r="M24424" s="5" t="s">
        <v>157</v>
      </c>
      <c r="N24424" s="5" t="s">
        <v>7713</v>
      </c>
      <c r="O24424" s="7">
        <v>139.61444</v>
      </c>
      <c r="P24424">
        <v>0</v>
      </c>
    </row>
    <row r="24425" spans="1:16" x14ac:dyDescent="0.3">
      <c r="A24425" s="5">
        <v>24424</v>
      </c>
      <c r="B24425" s="5" t="s">
        <v>36745</v>
      </c>
      <c r="C24425" s="6"/>
      <c r="D24425" s="5" t="s">
        <v>83</v>
      </c>
      <c r="E24425" s="5" t="s">
        <v>40</v>
      </c>
      <c r="F24425" s="5" t="s">
        <v>19</v>
      </c>
      <c r="G24425" s="6">
        <v>42756</v>
      </c>
      <c r="H24425" s="6">
        <v>42885</v>
      </c>
      <c r="I24425" s="6">
        <v>42859</v>
      </c>
      <c r="J24425" s="5" t="s">
        <v>36746</v>
      </c>
      <c r="K24425" s="5" t="s">
        <v>21</v>
      </c>
      <c r="L24425" s="5"/>
      <c r="M24425" s="5" t="s">
        <v>157</v>
      </c>
      <c r="N24425" s="5" t="s">
        <v>7713</v>
      </c>
      <c r="O24425" s="7">
        <v>0</v>
      </c>
      <c r="P24425">
        <v>0</v>
      </c>
    </row>
    <row r="24426" spans="1:16" x14ac:dyDescent="0.3">
      <c r="A24426" s="5">
        <v>24425</v>
      </c>
      <c r="B24426" s="5" t="s">
        <v>36747</v>
      </c>
      <c r="C24426" s="6"/>
      <c r="D24426" s="5" t="s">
        <v>65</v>
      </c>
      <c r="E24426" s="5" t="s">
        <v>40</v>
      </c>
      <c r="F24426" s="5" t="s">
        <v>19</v>
      </c>
      <c r="G24426" s="6">
        <v>42757</v>
      </c>
      <c r="H24426" s="6">
        <v>42762</v>
      </c>
      <c r="I24426" s="6">
        <v>42760</v>
      </c>
      <c r="J24426" s="5" t="s">
        <v>36748</v>
      </c>
      <c r="K24426" s="5" t="s">
        <v>21</v>
      </c>
      <c r="L24426" s="5"/>
      <c r="M24426" s="5" t="s">
        <v>157</v>
      </c>
      <c r="N24426" s="5" t="s">
        <v>7713</v>
      </c>
      <c r="O24426" s="7">
        <v>0</v>
      </c>
      <c r="P24426">
        <v>0</v>
      </c>
    </row>
    <row r="24427" spans="1:16" x14ac:dyDescent="0.3">
      <c r="A24427" s="5">
        <v>24426</v>
      </c>
      <c r="B24427" s="5" t="s">
        <v>36749</v>
      </c>
      <c r="C24427" s="6"/>
      <c r="D24427" s="5" t="s">
        <v>83</v>
      </c>
      <c r="E24427" s="5" t="s">
        <v>18</v>
      </c>
      <c r="F24427" s="5" t="s">
        <v>19</v>
      </c>
      <c r="G24427" s="6">
        <v>42757</v>
      </c>
      <c r="H24427" s="6">
        <v>42794</v>
      </c>
      <c r="I24427" s="6">
        <v>42757</v>
      </c>
      <c r="J24427" s="5" t="s">
        <v>36750</v>
      </c>
      <c r="K24427" s="5" t="s">
        <v>21</v>
      </c>
      <c r="L24427" s="5"/>
      <c r="M24427" s="5" t="s">
        <v>157</v>
      </c>
      <c r="N24427" s="5" t="s">
        <v>7713</v>
      </c>
      <c r="O24427" s="7">
        <v>433.36704099999997</v>
      </c>
      <c r="P24427">
        <v>0</v>
      </c>
    </row>
    <row r="24428" spans="1:16" x14ac:dyDescent="0.3">
      <c r="A24428" s="5">
        <v>24427</v>
      </c>
      <c r="B24428" s="5" t="s">
        <v>36751</v>
      </c>
      <c r="C24428" s="6"/>
      <c r="D24428" s="5" t="s">
        <v>143</v>
      </c>
      <c r="E24428" s="5" t="s">
        <v>28</v>
      </c>
      <c r="F24428" s="5" t="s">
        <v>19</v>
      </c>
      <c r="G24428" s="6">
        <v>42757</v>
      </c>
      <c r="H24428" s="6">
        <v>42767</v>
      </c>
      <c r="I24428" s="6">
        <v>42757</v>
      </c>
      <c r="J24428" s="5" t="s">
        <v>36752</v>
      </c>
      <c r="K24428" s="5" t="s">
        <v>21</v>
      </c>
      <c r="L24428" s="5"/>
      <c r="M24428" s="5" t="s">
        <v>157</v>
      </c>
      <c r="N24428" s="5" t="s">
        <v>7713</v>
      </c>
      <c r="O24428" s="7">
        <v>1507.2736749999999</v>
      </c>
      <c r="P24428">
        <v>0</v>
      </c>
    </row>
    <row r="24429" spans="1:16" x14ac:dyDescent="0.3">
      <c r="A24429" s="5">
        <v>24428</v>
      </c>
      <c r="B24429" s="5" t="s">
        <v>36753</v>
      </c>
      <c r="C24429" s="6"/>
      <c r="D24429" s="5" t="s">
        <v>1373</v>
      </c>
      <c r="E24429" s="5" t="s">
        <v>18</v>
      </c>
      <c r="F24429" s="5" t="s">
        <v>25</v>
      </c>
      <c r="G24429" s="6">
        <v>42757</v>
      </c>
      <c r="H24429" s="6"/>
      <c r="I24429" s="6">
        <v>42757</v>
      </c>
      <c r="J24429" s="5" t="s">
        <v>36754</v>
      </c>
      <c r="K24429" s="5" t="s">
        <v>21</v>
      </c>
      <c r="L24429" s="5"/>
      <c r="M24429" s="5" t="s">
        <v>157</v>
      </c>
      <c r="N24429" s="5" t="s">
        <v>7713</v>
      </c>
      <c r="O24429" s="7">
        <v>16030.198999999999</v>
      </c>
      <c r="P24429">
        <v>0</v>
      </c>
    </row>
    <row r="24430" spans="1:16" x14ac:dyDescent="0.3">
      <c r="A24430" s="5">
        <v>24429</v>
      </c>
      <c r="B24430" s="5" t="s">
        <v>36755</v>
      </c>
      <c r="C24430" s="6"/>
      <c r="D24430" s="5" t="s">
        <v>889</v>
      </c>
      <c r="E24430" s="5" t="s">
        <v>28</v>
      </c>
      <c r="F24430" s="5" t="s">
        <v>25</v>
      </c>
      <c r="G24430" s="6">
        <v>42757</v>
      </c>
      <c r="H24430" s="6"/>
      <c r="I24430" s="6">
        <v>42957</v>
      </c>
      <c r="J24430" s="5" t="s">
        <v>36756</v>
      </c>
      <c r="K24430" s="5" t="s">
        <v>21</v>
      </c>
      <c r="L24430" s="5"/>
      <c r="M24430" s="5" t="s">
        <v>157</v>
      </c>
      <c r="N24430" s="5" t="s">
        <v>7713</v>
      </c>
      <c r="O24430" s="7">
        <v>636.54</v>
      </c>
      <c r="P24430">
        <v>0</v>
      </c>
    </row>
    <row r="24431" spans="1:16" x14ac:dyDescent="0.3">
      <c r="A24431" s="5">
        <v>24430</v>
      </c>
      <c r="B24431" s="5" t="s">
        <v>36757</v>
      </c>
      <c r="C24431" s="6"/>
      <c r="D24431" s="5" t="s">
        <v>7941</v>
      </c>
      <c r="E24431" s="5" t="s">
        <v>28</v>
      </c>
      <c r="F24431" s="5" t="s">
        <v>19</v>
      </c>
      <c r="G24431" s="6">
        <v>42758</v>
      </c>
      <c r="H24431" s="6">
        <v>42761</v>
      </c>
      <c r="I24431" s="6">
        <v>42758</v>
      </c>
      <c r="J24431" s="5" t="s">
        <v>36758</v>
      </c>
      <c r="K24431" s="5" t="s">
        <v>21</v>
      </c>
      <c r="L24431" s="5"/>
      <c r="M24431" s="5" t="s">
        <v>157</v>
      </c>
      <c r="N24431" s="5" t="s">
        <v>7713</v>
      </c>
      <c r="O24431" s="7">
        <v>835.92554600000005</v>
      </c>
      <c r="P24431">
        <v>0</v>
      </c>
    </row>
    <row r="24432" spans="1:16" x14ac:dyDescent="0.3">
      <c r="A24432" s="5">
        <v>24431</v>
      </c>
      <c r="B24432" s="5" t="s">
        <v>36759</v>
      </c>
      <c r="C24432" s="6"/>
      <c r="D24432" s="5" t="s">
        <v>12504</v>
      </c>
      <c r="E24432" s="5" t="s">
        <v>28</v>
      </c>
      <c r="F24432" s="5" t="s">
        <v>19</v>
      </c>
      <c r="G24432" s="6">
        <v>42758</v>
      </c>
      <c r="H24432" s="6">
        <v>42774</v>
      </c>
      <c r="I24432" s="6">
        <v>42758</v>
      </c>
      <c r="J24432" s="5" t="s">
        <v>36760</v>
      </c>
      <c r="K24432" s="5" t="s">
        <v>21</v>
      </c>
      <c r="L24432" s="5"/>
      <c r="M24432" s="5" t="s">
        <v>157</v>
      </c>
      <c r="N24432" s="5" t="s">
        <v>7713</v>
      </c>
      <c r="O24432" s="7">
        <v>639.94548900000007</v>
      </c>
      <c r="P24432">
        <v>0</v>
      </c>
    </row>
    <row r="24433" spans="1:16" x14ac:dyDescent="0.3">
      <c r="A24433" s="5">
        <v>24432</v>
      </c>
      <c r="B24433" s="5" t="s">
        <v>36761</v>
      </c>
      <c r="C24433" s="6"/>
      <c r="D24433" s="5" t="s">
        <v>2503</v>
      </c>
      <c r="E24433" s="5" t="s">
        <v>18</v>
      </c>
      <c r="F24433" s="5" t="s">
        <v>25</v>
      </c>
      <c r="G24433" s="6">
        <v>42758</v>
      </c>
      <c r="H24433" s="6"/>
      <c r="I24433" s="6">
        <v>42759</v>
      </c>
      <c r="J24433" s="5" t="s">
        <v>36762</v>
      </c>
      <c r="K24433" s="5" t="s">
        <v>171</v>
      </c>
      <c r="L24433" s="5"/>
      <c r="M24433" s="5" t="s">
        <v>157</v>
      </c>
      <c r="N24433" s="5" t="s">
        <v>7713</v>
      </c>
      <c r="O24433" s="7">
        <v>79932.184374999997</v>
      </c>
      <c r="P24433">
        <v>1</v>
      </c>
    </row>
    <row r="24434" spans="1:16" x14ac:dyDescent="0.3">
      <c r="A24434" s="5">
        <v>24433</v>
      </c>
      <c r="B24434" s="5" t="s">
        <v>36763</v>
      </c>
      <c r="C24434" s="6"/>
      <c r="D24434" s="5" t="s">
        <v>17</v>
      </c>
      <c r="E24434" s="5" t="s">
        <v>28</v>
      </c>
      <c r="F24434" s="5" t="s">
        <v>19</v>
      </c>
      <c r="G24434" s="6">
        <v>42758</v>
      </c>
      <c r="H24434" s="6">
        <v>42774</v>
      </c>
      <c r="I24434" s="6">
        <v>42769</v>
      </c>
      <c r="J24434" s="5" t="s">
        <v>36764</v>
      </c>
      <c r="K24434" s="5" t="s">
        <v>21</v>
      </c>
      <c r="L24434" s="5"/>
      <c r="M24434" s="5" t="s">
        <v>157</v>
      </c>
      <c r="N24434" s="5" t="s">
        <v>7713</v>
      </c>
      <c r="O24434" s="7">
        <v>226.92651000000001</v>
      </c>
      <c r="P24434">
        <v>0</v>
      </c>
    </row>
    <row r="24435" spans="1:16" x14ac:dyDescent="0.3">
      <c r="A24435" s="5">
        <v>24434</v>
      </c>
      <c r="B24435" s="5" t="s">
        <v>36765</v>
      </c>
      <c r="C24435" s="6"/>
      <c r="D24435" s="5" t="s">
        <v>610</v>
      </c>
      <c r="E24435" s="5" t="s">
        <v>18</v>
      </c>
      <c r="F24435" s="5" t="s">
        <v>25</v>
      </c>
      <c r="G24435" s="6">
        <v>42758</v>
      </c>
      <c r="H24435" s="6"/>
      <c r="I24435" s="6">
        <v>42781</v>
      </c>
      <c r="J24435" s="5" t="s">
        <v>36766</v>
      </c>
      <c r="K24435" s="5" t="s">
        <v>21</v>
      </c>
      <c r="L24435" s="5"/>
      <c r="M24435" s="5" t="s">
        <v>157</v>
      </c>
      <c r="N24435" s="5" t="s">
        <v>7713</v>
      </c>
      <c r="O24435" s="7">
        <v>24398.153839999999</v>
      </c>
      <c r="P24435">
        <v>1</v>
      </c>
    </row>
    <row r="24436" spans="1:16" x14ac:dyDescent="0.3">
      <c r="A24436" s="5">
        <v>24435</v>
      </c>
      <c r="B24436" s="5" t="s">
        <v>36767</v>
      </c>
      <c r="C24436" s="6"/>
      <c r="D24436" s="5" t="s">
        <v>83</v>
      </c>
      <c r="E24436" s="5" t="s">
        <v>28</v>
      </c>
      <c r="F24436" s="5" t="s">
        <v>19</v>
      </c>
      <c r="G24436" s="6">
        <v>42759</v>
      </c>
      <c r="H24436" s="6">
        <v>42783</v>
      </c>
      <c r="I24436" s="6">
        <v>42759</v>
      </c>
      <c r="J24436" s="5" t="s">
        <v>36768</v>
      </c>
      <c r="K24436" s="5" t="s">
        <v>21</v>
      </c>
      <c r="L24436" s="5"/>
      <c r="M24436" s="5" t="s">
        <v>157</v>
      </c>
      <c r="N24436" s="5" t="s">
        <v>7713</v>
      </c>
      <c r="O24436" s="7">
        <v>594.75114899999994</v>
      </c>
      <c r="P24436">
        <v>0</v>
      </c>
    </row>
    <row r="24437" spans="1:16" x14ac:dyDescent="0.3">
      <c r="A24437" s="5">
        <v>24436</v>
      </c>
      <c r="B24437" s="5" t="s">
        <v>36769</v>
      </c>
      <c r="C24437" s="6"/>
      <c r="D24437" s="5" t="s">
        <v>889</v>
      </c>
      <c r="E24437" s="5" t="s">
        <v>28</v>
      </c>
      <c r="F24437" s="5" t="s">
        <v>19</v>
      </c>
      <c r="G24437" s="6">
        <v>42759</v>
      </c>
      <c r="H24437" s="6">
        <v>42849</v>
      </c>
      <c r="I24437" s="6">
        <v>42760</v>
      </c>
      <c r="J24437" s="5" t="s">
        <v>36770</v>
      </c>
      <c r="K24437" s="5" t="s">
        <v>21</v>
      </c>
      <c r="L24437" s="5"/>
      <c r="M24437" s="5" t="s">
        <v>157</v>
      </c>
      <c r="N24437" s="5" t="s">
        <v>7713</v>
      </c>
      <c r="O24437" s="7">
        <v>1695.6470789999998</v>
      </c>
      <c r="P24437">
        <v>0</v>
      </c>
    </row>
    <row r="24438" spans="1:16" x14ac:dyDescent="0.3">
      <c r="A24438" s="5">
        <v>24437</v>
      </c>
      <c r="B24438" s="5" t="s">
        <v>36771</v>
      </c>
      <c r="C24438" s="6"/>
      <c r="D24438" s="5" t="s">
        <v>83</v>
      </c>
      <c r="E24438" s="5" t="s">
        <v>28</v>
      </c>
      <c r="F24438" s="5" t="s">
        <v>19</v>
      </c>
      <c r="G24438" s="6">
        <v>42759</v>
      </c>
      <c r="H24438" s="6">
        <v>42794</v>
      </c>
      <c r="I24438" s="6">
        <v>42759</v>
      </c>
      <c r="J24438" s="5" t="s">
        <v>36772</v>
      </c>
      <c r="K24438" s="5" t="s">
        <v>21</v>
      </c>
      <c r="L24438" s="5"/>
      <c r="M24438" s="5" t="s">
        <v>157</v>
      </c>
      <c r="N24438" s="5" t="s">
        <v>7713</v>
      </c>
      <c r="O24438" s="7">
        <v>485.16017899999997</v>
      </c>
      <c r="P24438">
        <v>0</v>
      </c>
    </row>
    <row r="24439" spans="1:16" x14ac:dyDescent="0.3">
      <c r="A24439" s="5">
        <v>24438</v>
      </c>
      <c r="B24439" s="5" t="s">
        <v>36773</v>
      </c>
      <c r="C24439" s="6"/>
      <c r="D24439" s="5" t="s">
        <v>65</v>
      </c>
      <c r="E24439" s="5" t="s">
        <v>40</v>
      </c>
      <c r="F24439" s="5" t="s">
        <v>19</v>
      </c>
      <c r="G24439" s="6">
        <v>42759</v>
      </c>
      <c r="H24439" s="6">
        <v>42804</v>
      </c>
      <c r="I24439" s="6">
        <v>42759</v>
      </c>
      <c r="J24439" s="5" t="s">
        <v>36774</v>
      </c>
      <c r="K24439" s="5" t="s">
        <v>21</v>
      </c>
      <c r="L24439" s="5"/>
      <c r="M24439" s="5" t="s">
        <v>157</v>
      </c>
      <c r="N24439" s="5" t="s">
        <v>7713</v>
      </c>
      <c r="O24439" s="7">
        <v>0</v>
      </c>
      <c r="P24439">
        <v>0</v>
      </c>
    </row>
    <row r="24440" spans="1:16" x14ac:dyDescent="0.3">
      <c r="A24440" s="5">
        <v>24439</v>
      </c>
      <c r="B24440" s="5" t="s">
        <v>36775</v>
      </c>
      <c r="C24440" s="6"/>
      <c r="D24440" s="5" t="s">
        <v>170</v>
      </c>
      <c r="E24440" s="5" t="s">
        <v>18</v>
      </c>
      <c r="F24440" s="5" t="s">
        <v>19</v>
      </c>
      <c r="G24440" s="6">
        <v>42759</v>
      </c>
      <c r="H24440" s="6">
        <v>42899</v>
      </c>
      <c r="I24440" s="6">
        <v>42760</v>
      </c>
      <c r="J24440" s="5" t="s">
        <v>36776</v>
      </c>
      <c r="K24440" s="5" t="s">
        <v>21</v>
      </c>
      <c r="L24440" s="5"/>
      <c r="M24440" s="5" t="s">
        <v>157</v>
      </c>
      <c r="N24440" s="5" t="s">
        <v>7713</v>
      </c>
      <c r="O24440" s="7">
        <v>2765.798127</v>
      </c>
      <c r="P24440">
        <v>0</v>
      </c>
    </row>
    <row r="24441" spans="1:16" x14ac:dyDescent="0.3">
      <c r="A24441" s="5">
        <v>24440</v>
      </c>
      <c r="B24441" s="5" t="s">
        <v>36777</v>
      </c>
      <c r="C24441" s="6"/>
      <c r="D24441" s="5" t="s">
        <v>7754</v>
      </c>
      <c r="E24441" s="5" t="s">
        <v>18</v>
      </c>
      <c r="F24441" s="5" t="s">
        <v>25</v>
      </c>
      <c r="G24441" s="6">
        <v>42759</v>
      </c>
      <c r="H24441" s="6"/>
      <c r="I24441" s="6">
        <v>42760</v>
      </c>
      <c r="J24441" s="5" t="s">
        <v>36778</v>
      </c>
      <c r="K24441" s="5" t="s">
        <v>171</v>
      </c>
      <c r="L24441" s="5"/>
      <c r="M24441" s="5" t="s">
        <v>157</v>
      </c>
      <c r="N24441" s="5" t="s">
        <v>7713</v>
      </c>
      <c r="O24441" s="7">
        <v>10234.523518</v>
      </c>
      <c r="P24441">
        <v>0</v>
      </c>
    </row>
    <row r="24442" spans="1:16" x14ac:dyDescent="0.3">
      <c r="A24442" s="5">
        <v>24441</v>
      </c>
      <c r="B24442" s="5" t="s">
        <v>36779</v>
      </c>
      <c r="C24442" s="6"/>
      <c r="D24442" s="5" t="s">
        <v>83</v>
      </c>
      <c r="E24442" s="5" t="s">
        <v>28</v>
      </c>
      <c r="F24442" s="5" t="s">
        <v>19</v>
      </c>
      <c r="G24442" s="6">
        <v>42759</v>
      </c>
      <c r="H24442" s="6">
        <v>42790</v>
      </c>
      <c r="I24442" s="6">
        <v>42760</v>
      </c>
      <c r="J24442" s="5" t="s">
        <v>36780</v>
      </c>
      <c r="K24442" s="5" t="s">
        <v>21</v>
      </c>
      <c r="L24442" s="5"/>
      <c r="M24442" s="5" t="s">
        <v>157</v>
      </c>
      <c r="N24442" s="5" t="s">
        <v>7713</v>
      </c>
      <c r="O24442" s="7">
        <v>194.73880399999999</v>
      </c>
      <c r="P24442">
        <v>0</v>
      </c>
    </row>
    <row r="24443" spans="1:16" x14ac:dyDescent="0.3">
      <c r="A24443" s="5">
        <v>24442</v>
      </c>
      <c r="B24443" s="5" t="s">
        <v>36781</v>
      </c>
      <c r="C24443" s="6"/>
      <c r="D24443" s="5" t="s">
        <v>236</v>
      </c>
      <c r="E24443" s="5" t="s">
        <v>40</v>
      </c>
      <c r="F24443" s="5" t="s">
        <v>19</v>
      </c>
      <c r="G24443" s="6">
        <v>42759</v>
      </c>
      <c r="H24443" s="6">
        <v>42788</v>
      </c>
      <c r="I24443" s="6">
        <v>42760</v>
      </c>
      <c r="J24443" s="5" t="s">
        <v>36782</v>
      </c>
      <c r="K24443" s="5" t="s">
        <v>21</v>
      </c>
      <c r="L24443" s="5"/>
      <c r="M24443" s="5" t="s">
        <v>157</v>
      </c>
      <c r="N24443" s="5" t="s">
        <v>7713</v>
      </c>
      <c r="O24443" s="7">
        <v>0</v>
      </c>
      <c r="P24443">
        <v>0</v>
      </c>
    </row>
    <row r="24444" spans="1:16" x14ac:dyDescent="0.3">
      <c r="A24444" s="5">
        <v>24443</v>
      </c>
      <c r="B24444" s="5" t="s">
        <v>36783</v>
      </c>
      <c r="C24444" s="6"/>
      <c r="D24444" s="5" t="s">
        <v>65</v>
      </c>
      <c r="E24444" s="5" t="s">
        <v>28</v>
      </c>
      <c r="F24444" s="5" t="s">
        <v>19</v>
      </c>
      <c r="G24444" s="6">
        <v>42759</v>
      </c>
      <c r="H24444" s="6">
        <v>42794</v>
      </c>
      <c r="I24444" s="6">
        <v>42765</v>
      </c>
      <c r="J24444" s="5" t="s">
        <v>36784</v>
      </c>
      <c r="K24444" s="5" t="s">
        <v>21</v>
      </c>
      <c r="L24444" s="5"/>
      <c r="M24444" s="5" t="s">
        <v>157</v>
      </c>
      <c r="N24444" s="5" t="s">
        <v>7713</v>
      </c>
      <c r="O24444" s="7">
        <v>408.58441699999997</v>
      </c>
      <c r="P24444">
        <v>0</v>
      </c>
    </row>
    <row r="24445" spans="1:16" x14ac:dyDescent="0.3">
      <c r="A24445" s="5">
        <v>24444</v>
      </c>
      <c r="B24445" s="5" t="s">
        <v>36785</v>
      </c>
      <c r="C24445" s="6"/>
      <c r="D24445" s="5" t="s">
        <v>2503</v>
      </c>
      <c r="E24445" s="5" t="s">
        <v>18</v>
      </c>
      <c r="F24445" s="5" t="s">
        <v>19</v>
      </c>
      <c r="G24445" s="6">
        <v>42759</v>
      </c>
      <c r="H24445" s="6">
        <v>42976</v>
      </c>
      <c r="I24445" s="6">
        <v>42801</v>
      </c>
      <c r="J24445" s="5" t="s">
        <v>36786</v>
      </c>
      <c r="K24445" s="5" t="s">
        <v>171</v>
      </c>
      <c r="L24445" s="5"/>
      <c r="M24445" s="5" t="s">
        <v>157</v>
      </c>
      <c r="N24445" s="5" t="s">
        <v>7713</v>
      </c>
      <c r="O24445" s="7">
        <v>415.87279999999998</v>
      </c>
      <c r="P24445">
        <v>0</v>
      </c>
    </row>
    <row r="24446" spans="1:16" x14ac:dyDescent="0.3">
      <c r="A24446" s="5">
        <v>24445</v>
      </c>
      <c r="B24446" s="5" t="s">
        <v>36787</v>
      </c>
      <c r="C24446" s="6"/>
      <c r="D24446" s="5" t="s">
        <v>7735</v>
      </c>
      <c r="E24446" s="5" t="s">
        <v>18</v>
      </c>
      <c r="F24446" s="5" t="s">
        <v>19</v>
      </c>
      <c r="G24446" s="6">
        <v>42760</v>
      </c>
      <c r="H24446" s="6">
        <v>42852</v>
      </c>
      <c r="I24446" s="6">
        <v>42760</v>
      </c>
      <c r="J24446" s="5" t="s">
        <v>36788</v>
      </c>
      <c r="K24446" s="5" t="s">
        <v>21</v>
      </c>
      <c r="L24446" s="5"/>
      <c r="M24446" s="5" t="s">
        <v>157</v>
      </c>
      <c r="N24446" s="5" t="s">
        <v>7713</v>
      </c>
      <c r="O24446" s="7">
        <v>906.35869700000001</v>
      </c>
      <c r="P24446">
        <v>0</v>
      </c>
    </row>
    <row r="24447" spans="1:16" x14ac:dyDescent="0.3">
      <c r="A24447" s="5">
        <v>24446</v>
      </c>
      <c r="B24447" s="5" t="s">
        <v>36789</v>
      </c>
      <c r="C24447" s="6"/>
      <c r="D24447" s="5" t="s">
        <v>7896</v>
      </c>
      <c r="E24447" s="5" t="s">
        <v>18</v>
      </c>
      <c r="F24447" s="5" t="s">
        <v>19</v>
      </c>
      <c r="G24447" s="6">
        <v>42760</v>
      </c>
      <c r="H24447" s="6">
        <v>42804</v>
      </c>
      <c r="I24447" s="6">
        <v>42760</v>
      </c>
      <c r="J24447" s="5" t="s">
        <v>36790</v>
      </c>
      <c r="K24447" s="5" t="s">
        <v>21</v>
      </c>
      <c r="L24447" s="5"/>
      <c r="M24447" s="5" t="s">
        <v>157</v>
      </c>
      <c r="N24447" s="5" t="s">
        <v>7713</v>
      </c>
      <c r="O24447" s="7">
        <v>1218.9422729999999</v>
      </c>
      <c r="P24447">
        <v>0</v>
      </c>
    </row>
    <row r="24448" spans="1:16" x14ac:dyDescent="0.3">
      <c r="A24448" s="5">
        <v>24447</v>
      </c>
      <c r="B24448" s="5" t="s">
        <v>36791</v>
      </c>
      <c r="C24448" s="6"/>
      <c r="D24448" s="5" t="s">
        <v>2855</v>
      </c>
      <c r="E24448" s="5" t="s">
        <v>18</v>
      </c>
      <c r="F24448" s="5" t="s">
        <v>19</v>
      </c>
      <c r="G24448" s="6">
        <v>42760</v>
      </c>
      <c r="H24448" s="6">
        <v>42853</v>
      </c>
      <c r="I24448" s="6">
        <v>42761</v>
      </c>
      <c r="J24448" s="5" t="s">
        <v>36792</v>
      </c>
      <c r="K24448" s="5" t="s">
        <v>21</v>
      </c>
      <c r="L24448" s="5"/>
      <c r="M24448" s="5" t="s">
        <v>157</v>
      </c>
      <c r="N24448" s="5" t="s">
        <v>7713</v>
      </c>
      <c r="O24448" s="7">
        <v>6517.3420980000001</v>
      </c>
      <c r="P24448">
        <v>0</v>
      </c>
    </row>
    <row r="24449" spans="1:16" x14ac:dyDescent="0.3">
      <c r="A24449" s="5">
        <v>24448</v>
      </c>
      <c r="B24449" s="5" t="s">
        <v>36793</v>
      </c>
      <c r="C24449" s="6"/>
      <c r="D24449" s="5" t="s">
        <v>55</v>
      </c>
      <c r="E24449" s="5" t="s">
        <v>28</v>
      </c>
      <c r="F24449" s="5" t="s">
        <v>19</v>
      </c>
      <c r="G24449" s="6">
        <v>42760</v>
      </c>
      <c r="H24449" s="6">
        <v>42852</v>
      </c>
      <c r="I24449" s="6">
        <v>42761</v>
      </c>
      <c r="J24449" s="5" t="s">
        <v>36794</v>
      </c>
      <c r="K24449" s="5" t="s">
        <v>21</v>
      </c>
      <c r="L24449" s="5"/>
      <c r="M24449" s="5" t="s">
        <v>157</v>
      </c>
      <c r="N24449" s="5" t="s">
        <v>7713</v>
      </c>
      <c r="O24449" s="7">
        <v>234.53316299999997</v>
      </c>
      <c r="P24449">
        <v>0</v>
      </c>
    </row>
    <row r="24450" spans="1:16" x14ac:dyDescent="0.3">
      <c r="A24450" s="5">
        <v>24449</v>
      </c>
      <c r="B24450" s="5" t="s">
        <v>36795</v>
      </c>
      <c r="C24450" s="6"/>
      <c r="D24450" s="5" t="s">
        <v>1373</v>
      </c>
      <c r="E24450" s="5" t="s">
        <v>28</v>
      </c>
      <c r="F24450" s="5" t="s">
        <v>19</v>
      </c>
      <c r="G24450" s="6">
        <v>42760</v>
      </c>
      <c r="H24450" s="6">
        <v>42790</v>
      </c>
      <c r="I24450" s="6">
        <v>42761</v>
      </c>
      <c r="J24450" s="5" t="s">
        <v>36796</v>
      </c>
      <c r="K24450" s="5" t="s">
        <v>21</v>
      </c>
      <c r="L24450" s="5"/>
      <c r="M24450" s="5" t="s">
        <v>157</v>
      </c>
      <c r="N24450" s="5" t="s">
        <v>7713</v>
      </c>
      <c r="O24450" s="7">
        <v>936.59434699999997</v>
      </c>
      <c r="P24450">
        <v>0</v>
      </c>
    </row>
    <row r="24451" spans="1:16" x14ac:dyDescent="0.3">
      <c r="A24451" s="5">
        <v>24450</v>
      </c>
      <c r="B24451" s="5" t="s">
        <v>36797</v>
      </c>
      <c r="C24451" s="6"/>
      <c r="D24451" s="5" t="s">
        <v>7941</v>
      </c>
      <c r="E24451" s="5" t="s">
        <v>18</v>
      </c>
      <c r="F24451" s="5" t="s">
        <v>19</v>
      </c>
      <c r="G24451" s="6">
        <v>42760</v>
      </c>
      <c r="H24451" s="6">
        <v>42809</v>
      </c>
      <c r="I24451" s="6">
        <v>42761</v>
      </c>
      <c r="J24451" s="5" t="s">
        <v>36798</v>
      </c>
      <c r="K24451" s="5" t="s">
        <v>21</v>
      </c>
      <c r="L24451" s="5"/>
      <c r="M24451" s="5" t="s">
        <v>157</v>
      </c>
      <c r="N24451" s="5" t="s">
        <v>7713</v>
      </c>
      <c r="O24451" s="7">
        <v>5283.6639239999995</v>
      </c>
      <c r="P24451">
        <v>0</v>
      </c>
    </row>
    <row r="24452" spans="1:16" x14ac:dyDescent="0.3">
      <c r="A24452" s="5">
        <v>24451</v>
      </c>
      <c r="B24452" s="5" t="s">
        <v>36799</v>
      </c>
      <c r="C24452" s="6"/>
      <c r="D24452" s="5" t="s">
        <v>96</v>
      </c>
      <c r="E24452" s="5" t="s">
        <v>28</v>
      </c>
      <c r="F24452" s="5" t="s">
        <v>19</v>
      </c>
      <c r="G24452" s="6">
        <v>42760</v>
      </c>
      <c r="H24452" s="6">
        <v>42774</v>
      </c>
      <c r="I24452" s="6">
        <v>42763</v>
      </c>
      <c r="J24452" s="5" t="s">
        <v>36800</v>
      </c>
      <c r="K24452" s="5" t="s">
        <v>21</v>
      </c>
      <c r="L24452" s="5"/>
      <c r="M24452" s="5" t="s">
        <v>157</v>
      </c>
      <c r="N24452" s="5" t="s">
        <v>7713</v>
      </c>
      <c r="O24452" s="7">
        <v>1788.4227839999999</v>
      </c>
      <c r="P24452">
        <v>0</v>
      </c>
    </row>
    <row r="24453" spans="1:16" x14ac:dyDescent="0.3">
      <c r="A24453" s="5">
        <v>24452</v>
      </c>
      <c r="B24453" s="5" t="s">
        <v>36801</v>
      </c>
      <c r="C24453" s="6"/>
      <c r="D24453" s="5" t="s">
        <v>83</v>
      </c>
      <c r="E24453" s="5" t="s">
        <v>28</v>
      </c>
      <c r="F24453" s="5" t="s">
        <v>19</v>
      </c>
      <c r="G24453" s="6">
        <v>42760</v>
      </c>
      <c r="H24453" s="6">
        <v>42794</v>
      </c>
      <c r="I24453" s="6">
        <v>42766</v>
      </c>
      <c r="J24453" s="5" t="s">
        <v>36802</v>
      </c>
      <c r="K24453" s="5" t="s">
        <v>21</v>
      </c>
      <c r="L24453" s="5"/>
      <c r="M24453" s="5" t="s">
        <v>157</v>
      </c>
      <c r="N24453" s="5" t="s">
        <v>7713</v>
      </c>
      <c r="O24453" s="7">
        <v>934.92873399999996</v>
      </c>
      <c r="P24453">
        <v>0</v>
      </c>
    </row>
    <row r="24454" spans="1:16" x14ac:dyDescent="0.3">
      <c r="A24454" s="5">
        <v>24453</v>
      </c>
      <c r="B24454" s="5" t="s">
        <v>36803</v>
      </c>
      <c r="C24454" s="6"/>
      <c r="D24454" s="5" t="s">
        <v>1373</v>
      </c>
      <c r="E24454" s="5" t="s">
        <v>28</v>
      </c>
      <c r="F24454" s="5" t="s">
        <v>19</v>
      </c>
      <c r="G24454" s="6">
        <v>42760</v>
      </c>
      <c r="H24454" s="6">
        <v>42853</v>
      </c>
      <c r="I24454" s="6">
        <v>42768</v>
      </c>
      <c r="J24454" s="5" t="s">
        <v>36804</v>
      </c>
      <c r="K24454" s="5" t="s">
        <v>21</v>
      </c>
      <c r="L24454" s="5"/>
      <c r="M24454" s="5" t="s">
        <v>157</v>
      </c>
      <c r="N24454" s="5" t="s">
        <v>7713</v>
      </c>
      <c r="O24454" s="7">
        <v>112.253829</v>
      </c>
      <c r="P24454">
        <v>0</v>
      </c>
    </row>
    <row r="24455" spans="1:16" x14ac:dyDescent="0.3">
      <c r="A24455" s="5">
        <v>24454</v>
      </c>
      <c r="B24455" s="5" t="s">
        <v>36805</v>
      </c>
      <c r="C24455" s="6"/>
      <c r="D24455" s="5" t="s">
        <v>65</v>
      </c>
      <c r="E24455" s="5" t="s">
        <v>28</v>
      </c>
      <c r="F24455" s="5" t="s">
        <v>19</v>
      </c>
      <c r="G24455" s="6">
        <v>42761</v>
      </c>
      <c r="H24455" s="6">
        <v>42790</v>
      </c>
      <c r="I24455" s="6">
        <v>42761</v>
      </c>
      <c r="J24455" s="5" t="s">
        <v>36806</v>
      </c>
      <c r="K24455" s="5" t="s">
        <v>21</v>
      </c>
      <c r="L24455" s="5"/>
      <c r="M24455" s="5" t="s">
        <v>157</v>
      </c>
      <c r="N24455" s="5" t="s">
        <v>7713</v>
      </c>
      <c r="O24455" s="7">
        <v>618.36678299999994</v>
      </c>
      <c r="P24455">
        <v>0</v>
      </c>
    </row>
    <row r="24456" spans="1:16" x14ac:dyDescent="0.3">
      <c r="A24456" s="5">
        <v>24455</v>
      </c>
      <c r="B24456" s="5" t="s">
        <v>36807</v>
      </c>
      <c r="C24456" s="6"/>
      <c r="D24456" s="5" t="s">
        <v>17</v>
      </c>
      <c r="E24456" s="5" t="s">
        <v>28</v>
      </c>
      <c r="F24456" s="5" t="s">
        <v>19</v>
      </c>
      <c r="G24456" s="6">
        <v>42761</v>
      </c>
      <c r="H24456" s="6">
        <v>42765</v>
      </c>
      <c r="I24456" s="6">
        <v>42761</v>
      </c>
      <c r="J24456" s="5" t="s">
        <v>36808</v>
      </c>
      <c r="K24456" s="5" t="s">
        <v>21</v>
      </c>
      <c r="L24456" s="5"/>
      <c r="M24456" s="5" t="s">
        <v>157</v>
      </c>
      <c r="N24456" s="5" t="s">
        <v>7713</v>
      </c>
      <c r="O24456" s="7">
        <v>950.09960399999989</v>
      </c>
      <c r="P24456">
        <v>0</v>
      </c>
    </row>
    <row r="24457" spans="1:16" x14ac:dyDescent="0.3">
      <c r="A24457" s="5">
        <v>24456</v>
      </c>
      <c r="B24457" s="5" t="s">
        <v>36809</v>
      </c>
      <c r="C24457" s="6"/>
      <c r="D24457" s="5" t="s">
        <v>2503</v>
      </c>
      <c r="E24457" s="5" t="s">
        <v>28</v>
      </c>
      <c r="F24457" s="5" t="s">
        <v>19</v>
      </c>
      <c r="G24457" s="6">
        <v>42761</v>
      </c>
      <c r="H24457" s="6">
        <v>42767</v>
      </c>
      <c r="I24457" s="6">
        <v>42762</v>
      </c>
      <c r="J24457" s="5" t="s">
        <v>36810</v>
      </c>
      <c r="K24457" s="5" t="s">
        <v>21</v>
      </c>
      <c r="L24457" s="5"/>
      <c r="M24457" s="5" t="s">
        <v>157</v>
      </c>
      <c r="N24457" s="5" t="s">
        <v>7713</v>
      </c>
      <c r="O24457" s="7">
        <v>507.78917599999994</v>
      </c>
      <c r="P24457">
        <v>0</v>
      </c>
    </row>
    <row r="24458" spans="1:16" x14ac:dyDescent="0.3">
      <c r="A24458" s="5">
        <v>24457</v>
      </c>
      <c r="B24458" s="5" t="s">
        <v>36811</v>
      </c>
      <c r="C24458" s="6"/>
      <c r="D24458" s="5" t="s">
        <v>52</v>
      </c>
      <c r="E24458" s="5" t="s">
        <v>28</v>
      </c>
      <c r="F24458" s="5" t="s">
        <v>19</v>
      </c>
      <c r="G24458" s="6">
        <v>42761</v>
      </c>
      <c r="H24458" s="6">
        <v>42954</v>
      </c>
      <c r="I24458" s="6">
        <v>42762</v>
      </c>
      <c r="J24458" s="5" t="s">
        <v>36812</v>
      </c>
      <c r="K24458" s="5" t="s">
        <v>21</v>
      </c>
      <c r="L24458" s="5"/>
      <c r="M24458" s="5" t="s">
        <v>157</v>
      </c>
      <c r="N24458" s="5" t="s">
        <v>7713</v>
      </c>
      <c r="O24458" s="7">
        <v>667.55010700000003</v>
      </c>
      <c r="P24458">
        <v>0</v>
      </c>
    </row>
    <row r="24459" spans="1:16" x14ac:dyDescent="0.3">
      <c r="A24459" s="5">
        <v>24458</v>
      </c>
      <c r="B24459" s="5" t="s">
        <v>36813</v>
      </c>
      <c r="C24459" s="6"/>
      <c r="D24459" s="5" t="s">
        <v>1373</v>
      </c>
      <c r="E24459" s="5" t="s">
        <v>28</v>
      </c>
      <c r="F24459" s="5" t="s">
        <v>19</v>
      </c>
      <c r="G24459" s="6">
        <v>42761</v>
      </c>
      <c r="H24459" s="6">
        <v>42823</v>
      </c>
      <c r="I24459" s="6">
        <v>42762</v>
      </c>
      <c r="J24459" s="5" t="s">
        <v>36814</v>
      </c>
      <c r="K24459" s="5" t="s">
        <v>21</v>
      </c>
      <c r="L24459" s="5"/>
      <c r="M24459" s="5" t="s">
        <v>157</v>
      </c>
      <c r="N24459" s="5" t="s">
        <v>7713</v>
      </c>
      <c r="O24459" s="7">
        <v>40.526380000000003</v>
      </c>
      <c r="P24459">
        <v>0</v>
      </c>
    </row>
    <row r="24460" spans="1:16" x14ac:dyDescent="0.3">
      <c r="A24460" s="5">
        <v>24459</v>
      </c>
      <c r="B24460" s="5" t="s">
        <v>36815</v>
      </c>
      <c r="C24460" s="6"/>
      <c r="D24460" s="5" t="s">
        <v>65</v>
      </c>
      <c r="E24460" s="5" t="s">
        <v>18</v>
      </c>
      <c r="F24460" s="5" t="s">
        <v>19</v>
      </c>
      <c r="G24460" s="6">
        <v>42761</v>
      </c>
      <c r="H24460" s="6">
        <v>42865</v>
      </c>
      <c r="I24460" s="6">
        <v>42762</v>
      </c>
      <c r="J24460" s="5" t="s">
        <v>36816</v>
      </c>
      <c r="K24460" s="5" t="s">
        <v>21</v>
      </c>
      <c r="L24460" s="5"/>
      <c r="M24460" s="5" t="s">
        <v>157</v>
      </c>
      <c r="N24460" s="5" t="s">
        <v>7713</v>
      </c>
      <c r="O24460" s="7">
        <v>5325.5906919999998</v>
      </c>
      <c r="P24460">
        <v>0</v>
      </c>
    </row>
    <row r="24461" spans="1:16" x14ac:dyDescent="0.3">
      <c r="A24461" s="5">
        <v>24460</v>
      </c>
      <c r="B24461" s="5" t="s">
        <v>36817</v>
      </c>
      <c r="C24461" s="6"/>
      <c r="D24461" s="5" t="s">
        <v>7715</v>
      </c>
      <c r="E24461" s="5" t="s">
        <v>18</v>
      </c>
      <c r="F24461" s="5" t="s">
        <v>25</v>
      </c>
      <c r="G24461" s="6">
        <v>42761</v>
      </c>
      <c r="H24461" s="6"/>
      <c r="I24461" s="6">
        <v>42765</v>
      </c>
      <c r="J24461" s="5" t="s">
        <v>36818</v>
      </c>
      <c r="K24461" s="5" t="s">
        <v>21</v>
      </c>
      <c r="L24461" s="5"/>
      <c r="M24461" s="5" t="s">
        <v>157</v>
      </c>
      <c r="N24461" s="5" t="s">
        <v>7713</v>
      </c>
      <c r="O24461" s="7">
        <v>35674.343240999995</v>
      </c>
      <c r="P24461">
        <v>1</v>
      </c>
    </row>
    <row r="24462" spans="1:16" x14ac:dyDescent="0.3">
      <c r="A24462" s="5">
        <v>24461</v>
      </c>
      <c r="B24462" s="5" t="s">
        <v>36819</v>
      </c>
      <c r="C24462" s="6"/>
      <c r="D24462" s="5" t="s">
        <v>39</v>
      </c>
      <c r="E24462" s="5" t="s">
        <v>18</v>
      </c>
      <c r="F24462" s="5" t="s">
        <v>19</v>
      </c>
      <c r="G24462" s="6">
        <v>42761</v>
      </c>
      <c r="H24462" s="6">
        <v>42965</v>
      </c>
      <c r="I24462" s="6">
        <v>42765</v>
      </c>
      <c r="J24462" s="5" t="s">
        <v>36820</v>
      </c>
      <c r="K24462" s="5" t="s">
        <v>21</v>
      </c>
      <c r="L24462" s="5"/>
      <c r="M24462" s="5" t="s">
        <v>157</v>
      </c>
      <c r="N24462" s="5" t="s">
        <v>7713</v>
      </c>
      <c r="O24462" s="7">
        <v>29859.507904999999</v>
      </c>
      <c r="P24462">
        <v>1</v>
      </c>
    </row>
    <row r="24463" spans="1:16" x14ac:dyDescent="0.3">
      <c r="A24463" s="5">
        <v>24462</v>
      </c>
      <c r="B24463" s="5" t="s">
        <v>36821</v>
      </c>
      <c r="C24463" s="6"/>
      <c r="D24463" s="5" t="s">
        <v>610</v>
      </c>
      <c r="E24463" s="5" t="s">
        <v>18</v>
      </c>
      <c r="F24463" s="5" t="s">
        <v>19</v>
      </c>
      <c r="G24463" s="6">
        <v>42761</v>
      </c>
      <c r="H24463" s="6">
        <v>42915</v>
      </c>
      <c r="I24463" s="6">
        <v>42769</v>
      </c>
      <c r="J24463" s="5" t="s">
        <v>36822</v>
      </c>
      <c r="K24463" s="5" t="s">
        <v>21</v>
      </c>
      <c r="L24463" s="5"/>
      <c r="M24463" s="5" t="s">
        <v>157</v>
      </c>
      <c r="N24463" s="5" t="s">
        <v>7713</v>
      </c>
      <c r="O24463" s="7">
        <v>6461.4326680000004</v>
      </c>
      <c r="P24463">
        <v>0</v>
      </c>
    </row>
    <row r="24464" spans="1:16" x14ac:dyDescent="0.3">
      <c r="A24464" s="5">
        <v>24463</v>
      </c>
      <c r="B24464" s="5" t="s">
        <v>36823</v>
      </c>
      <c r="C24464" s="6"/>
      <c r="D24464" s="5" t="s">
        <v>1373</v>
      </c>
      <c r="E24464" s="5" t="s">
        <v>40</v>
      </c>
      <c r="F24464" s="5" t="s">
        <v>19</v>
      </c>
      <c r="G24464" s="6">
        <v>42761</v>
      </c>
      <c r="H24464" s="6">
        <v>42803</v>
      </c>
      <c r="I24464" s="6">
        <v>42773</v>
      </c>
      <c r="J24464" s="5" t="s">
        <v>36824</v>
      </c>
      <c r="K24464" s="5" t="s">
        <v>21</v>
      </c>
      <c r="L24464" s="5"/>
      <c r="M24464" s="5" t="s">
        <v>157</v>
      </c>
      <c r="N24464" s="5" t="s">
        <v>7713</v>
      </c>
      <c r="O24464" s="7">
        <v>0</v>
      </c>
      <c r="P24464">
        <v>0</v>
      </c>
    </row>
    <row r="24465" spans="1:16" x14ac:dyDescent="0.3">
      <c r="A24465" s="5">
        <v>24464</v>
      </c>
      <c r="B24465" s="5" t="s">
        <v>36825</v>
      </c>
      <c r="C24465" s="6"/>
      <c r="D24465" s="5" t="s">
        <v>1373</v>
      </c>
      <c r="E24465" s="5" t="s">
        <v>28</v>
      </c>
      <c r="F24465" s="5" t="s">
        <v>19</v>
      </c>
      <c r="G24465" s="6">
        <v>42762</v>
      </c>
      <c r="H24465" s="6">
        <v>42823</v>
      </c>
      <c r="I24465" s="6">
        <v>42762</v>
      </c>
      <c r="J24465" s="5" t="s">
        <v>36826</v>
      </c>
      <c r="K24465" s="5" t="s">
        <v>21</v>
      </c>
      <c r="L24465" s="5"/>
      <c r="M24465" s="5" t="s">
        <v>157</v>
      </c>
      <c r="N24465" s="5" t="s">
        <v>7713</v>
      </c>
      <c r="O24465" s="7">
        <v>95.099075999999997</v>
      </c>
      <c r="P24465">
        <v>0</v>
      </c>
    </row>
    <row r="24466" spans="1:16" x14ac:dyDescent="0.3">
      <c r="A24466" s="5">
        <v>24465</v>
      </c>
      <c r="B24466" s="5" t="s">
        <v>36827</v>
      </c>
      <c r="C24466" s="6"/>
      <c r="D24466" s="5" t="s">
        <v>236</v>
      </c>
      <c r="E24466" s="5" t="s">
        <v>28</v>
      </c>
      <c r="F24466" s="5" t="s">
        <v>19</v>
      </c>
      <c r="G24466" s="6">
        <v>42762</v>
      </c>
      <c r="H24466" s="6">
        <v>42782</v>
      </c>
      <c r="I24466" s="6">
        <v>42762</v>
      </c>
      <c r="J24466" s="5" t="s">
        <v>36828</v>
      </c>
      <c r="K24466" s="5" t="s">
        <v>21</v>
      </c>
      <c r="L24466" s="5"/>
      <c r="M24466" s="5" t="s">
        <v>157</v>
      </c>
      <c r="N24466" s="5" t="s">
        <v>7713</v>
      </c>
      <c r="O24466" s="7">
        <v>2662.349768</v>
      </c>
      <c r="P24466">
        <v>0</v>
      </c>
    </row>
    <row r="24467" spans="1:16" x14ac:dyDescent="0.3">
      <c r="A24467" s="5">
        <v>24466</v>
      </c>
      <c r="B24467" s="5" t="s">
        <v>36829</v>
      </c>
      <c r="C24467" s="6"/>
      <c r="D24467" s="5" t="s">
        <v>83</v>
      </c>
      <c r="E24467" s="5" t="s">
        <v>28</v>
      </c>
      <c r="F24467" s="5" t="s">
        <v>19</v>
      </c>
      <c r="G24467" s="6">
        <v>42762</v>
      </c>
      <c r="H24467" s="6">
        <v>42790</v>
      </c>
      <c r="I24467" s="6">
        <v>42762</v>
      </c>
      <c r="J24467" s="5" t="s">
        <v>36830</v>
      </c>
      <c r="K24467" s="5" t="s">
        <v>21</v>
      </c>
      <c r="L24467" s="5"/>
      <c r="M24467" s="5" t="s">
        <v>157</v>
      </c>
      <c r="N24467" s="5" t="s">
        <v>7713</v>
      </c>
      <c r="O24467" s="7">
        <v>449.32297699999992</v>
      </c>
      <c r="P24467">
        <v>0</v>
      </c>
    </row>
    <row r="24468" spans="1:16" x14ac:dyDescent="0.3">
      <c r="A24468" s="5">
        <v>24467</v>
      </c>
      <c r="B24468" s="5" t="s">
        <v>36831</v>
      </c>
      <c r="C24468" s="6"/>
      <c r="D24468" s="5" t="s">
        <v>83</v>
      </c>
      <c r="E24468" s="5" t="s">
        <v>18</v>
      </c>
      <c r="F24468" s="5" t="s">
        <v>19</v>
      </c>
      <c r="G24468" s="6">
        <v>42762</v>
      </c>
      <c r="H24468" s="6">
        <v>42787</v>
      </c>
      <c r="I24468" s="6">
        <v>42762</v>
      </c>
      <c r="J24468" s="5" t="s">
        <v>36832</v>
      </c>
      <c r="K24468" s="5" t="s">
        <v>21</v>
      </c>
      <c r="L24468" s="5"/>
      <c r="M24468" s="5" t="s">
        <v>157</v>
      </c>
      <c r="N24468" s="5" t="s">
        <v>7713</v>
      </c>
      <c r="O24468" s="7">
        <v>625.24141499999996</v>
      </c>
      <c r="P24468">
        <v>0</v>
      </c>
    </row>
    <row r="24469" spans="1:16" x14ac:dyDescent="0.3">
      <c r="A24469" s="5">
        <v>24468</v>
      </c>
      <c r="B24469" s="5" t="s">
        <v>36833</v>
      </c>
      <c r="C24469" s="6"/>
      <c r="D24469" s="5" t="s">
        <v>83</v>
      </c>
      <c r="E24469" s="5" t="s">
        <v>28</v>
      </c>
      <c r="F24469" s="5" t="s">
        <v>19</v>
      </c>
      <c r="G24469" s="6">
        <v>42762</v>
      </c>
      <c r="H24469" s="6">
        <v>42851</v>
      </c>
      <c r="I24469" s="6">
        <v>42765</v>
      </c>
      <c r="J24469" s="5" t="s">
        <v>36834</v>
      </c>
      <c r="K24469" s="5" t="s">
        <v>21</v>
      </c>
      <c r="L24469" s="5"/>
      <c r="M24469" s="5" t="s">
        <v>157</v>
      </c>
      <c r="N24469" s="5" t="s">
        <v>7713</v>
      </c>
      <c r="O24469" s="7">
        <v>685.88245899999993</v>
      </c>
      <c r="P24469">
        <v>0</v>
      </c>
    </row>
    <row r="24470" spans="1:16" x14ac:dyDescent="0.3">
      <c r="A24470" s="5">
        <v>24469</v>
      </c>
      <c r="B24470" s="5" t="s">
        <v>36835</v>
      </c>
      <c r="C24470" s="6"/>
      <c r="D24470" s="5" t="s">
        <v>83</v>
      </c>
      <c r="E24470" s="5" t="s">
        <v>18</v>
      </c>
      <c r="F24470" s="5" t="s">
        <v>25</v>
      </c>
      <c r="G24470" s="6">
        <v>42762</v>
      </c>
      <c r="H24470" s="6"/>
      <c r="I24470" s="6">
        <v>42765</v>
      </c>
      <c r="J24470" s="5" t="s">
        <v>36836</v>
      </c>
      <c r="K24470" s="5" t="s">
        <v>21</v>
      </c>
      <c r="L24470" s="5"/>
      <c r="M24470" s="5" t="s">
        <v>157</v>
      </c>
      <c r="N24470" s="5" t="s">
        <v>7713</v>
      </c>
      <c r="O24470" s="7">
        <v>51348.238976000001</v>
      </c>
      <c r="P24470">
        <v>1</v>
      </c>
    </row>
    <row r="24471" spans="1:16" x14ac:dyDescent="0.3">
      <c r="A24471" s="5">
        <v>24470</v>
      </c>
      <c r="B24471" s="5" t="s">
        <v>36837</v>
      </c>
      <c r="C24471" s="6"/>
      <c r="D24471" s="5" t="s">
        <v>889</v>
      </c>
      <c r="E24471" s="5" t="s">
        <v>18</v>
      </c>
      <c r="F24471" s="5" t="s">
        <v>25</v>
      </c>
      <c r="G24471" s="6">
        <v>42762</v>
      </c>
      <c r="H24471" s="6"/>
      <c r="I24471" s="6">
        <v>42776</v>
      </c>
      <c r="J24471" s="5" t="s">
        <v>36838</v>
      </c>
      <c r="K24471" s="5" t="s">
        <v>21</v>
      </c>
      <c r="L24471" s="5"/>
      <c r="M24471" s="5" t="s">
        <v>157</v>
      </c>
      <c r="N24471" s="5" t="s">
        <v>7713</v>
      </c>
      <c r="O24471" s="7">
        <v>52168.792080999992</v>
      </c>
      <c r="P24471">
        <v>1</v>
      </c>
    </row>
    <row r="24472" spans="1:16" x14ac:dyDescent="0.3">
      <c r="A24472" s="5">
        <v>24471</v>
      </c>
      <c r="B24472" s="5" t="s">
        <v>36839</v>
      </c>
      <c r="C24472" s="6"/>
      <c r="D24472" s="5" t="s">
        <v>143</v>
      </c>
      <c r="E24472" s="5" t="s">
        <v>28</v>
      </c>
      <c r="F24472" s="5" t="s">
        <v>19</v>
      </c>
      <c r="G24472" s="6">
        <v>42763</v>
      </c>
      <c r="H24472" s="6">
        <v>42794</v>
      </c>
      <c r="I24472" s="6">
        <v>42763</v>
      </c>
      <c r="J24472" s="5" t="s">
        <v>36840</v>
      </c>
      <c r="K24472" s="5" t="s">
        <v>21</v>
      </c>
      <c r="L24472" s="5"/>
      <c r="M24472" s="5" t="s">
        <v>157</v>
      </c>
      <c r="N24472" s="5" t="s">
        <v>7713</v>
      </c>
      <c r="O24472" s="7">
        <v>2869.1722229999996</v>
      </c>
      <c r="P24472">
        <v>0</v>
      </c>
    </row>
    <row r="24473" spans="1:16" x14ac:dyDescent="0.3">
      <c r="A24473" s="5">
        <v>24472</v>
      </c>
      <c r="B24473" s="5" t="s">
        <v>36841</v>
      </c>
      <c r="C24473" s="6"/>
      <c r="D24473" s="5" t="s">
        <v>7715</v>
      </c>
      <c r="E24473" s="5" t="s">
        <v>18</v>
      </c>
      <c r="F24473" s="5" t="s">
        <v>19</v>
      </c>
      <c r="G24473" s="6">
        <v>42763</v>
      </c>
      <c r="H24473" s="6">
        <v>42781</v>
      </c>
      <c r="I24473" s="6">
        <v>42763</v>
      </c>
      <c r="J24473" s="5" t="s">
        <v>36842</v>
      </c>
      <c r="K24473" s="5" t="s">
        <v>21</v>
      </c>
      <c r="L24473" s="5"/>
      <c r="M24473" s="5" t="s">
        <v>157</v>
      </c>
      <c r="N24473" s="5" t="s">
        <v>7713</v>
      </c>
      <c r="O24473" s="7">
        <v>568.49387400000001</v>
      </c>
      <c r="P24473">
        <v>0</v>
      </c>
    </row>
    <row r="24474" spans="1:16" x14ac:dyDescent="0.3">
      <c r="A24474" s="5">
        <v>24473</v>
      </c>
      <c r="B24474" s="5" t="s">
        <v>36843</v>
      </c>
      <c r="C24474" s="6"/>
      <c r="D24474" s="5" t="s">
        <v>610</v>
      </c>
      <c r="E24474" s="5" t="s">
        <v>28</v>
      </c>
      <c r="F24474" s="5" t="s">
        <v>19</v>
      </c>
      <c r="G24474" s="6">
        <v>42763</v>
      </c>
      <c r="H24474" s="6">
        <v>42821</v>
      </c>
      <c r="I24474" s="6">
        <v>42763</v>
      </c>
      <c r="J24474" s="5" t="s">
        <v>36844</v>
      </c>
      <c r="K24474" s="5" t="s">
        <v>21</v>
      </c>
      <c r="L24474" s="5"/>
      <c r="M24474" s="5" t="s">
        <v>157</v>
      </c>
      <c r="N24474" s="5" t="s">
        <v>7713</v>
      </c>
      <c r="O24474" s="7">
        <v>552.98351600000001</v>
      </c>
      <c r="P24474">
        <v>0</v>
      </c>
    </row>
    <row r="24475" spans="1:16" x14ac:dyDescent="0.3">
      <c r="A24475" s="5">
        <v>24474</v>
      </c>
      <c r="B24475" s="5" t="s">
        <v>36845</v>
      </c>
      <c r="C24475" s="6"/>
      <c r="D24475" s="5" t="s">
        <v>83</v>
      </c>
      <c r="E24475" s="5" t="s">
        <v>18</v>
      </c>
      <c r="F24475" s="5" t="s">
        <v>19</v>
      </c>
      <c r="G24475" s="6">
        <v>42763</v>
      </c>
      <c r="H24475" s="6">
        <v>42787</v>
      </c>
      <c r="I24475" s="6">
        <v>42764</v>
      </c>
      <c r="J24475" s="5" t="s">
        <v>36846</v>
      </c>
      <c r="K24475" s="5" t="s">
        <v>21</v>
      </c>
      <c r="L24475" s="5"/>
      <c r="M24475" s="5" t="s">
        <v>157</v>
      </c>
      <c r="N24475" s="5" t="s">
        <v>7713</v>
      </c>
      <c r="O24475" s="7">
        <v>1281.03675</v>
      </c>
      <c r="P24475">
        <v>0</v>
      </c>
    </row>
    <row r="24476" spans="1:16" x14ac:dyDescent="0.3">
      <c r="A24476" s="5">
        <v>24475</v>
      </c>
      <c r="B24476" s="5" t="s">
        <v>36847</v>
      </c>
      <c r="C24476" s="6"/>
      <c r="D24476" s="5" t="s">
        <v>7715</v>
      </c>
      <c r="E24476" s="5" t="s">
        <v>28</v>
      </c>
      <c r="F24476" s="5" t="s">
        <v>19</v>
      </c>
      <c r="G24476" s="6">
        <v>42764</v>
      </c>
      <c r="H24476" s="6">
        <v>42817</v>
      </c>
      <c r="I24476" s="6">
        <v>42764</v>
      </c>
      <c r="J24476" s="5" t="s">
        <v>36848</v>
      </c>
      <c r="K24476" s="5" t="s">
        <v>21</v>
      </c>
      <c r="L24476" s="5"/>
      <c r="M24476" s="5" t="s">
        <v>157</v>
      </c>
      <c r="N24476" s="5" t="s">
        <v>7713</v>
      </c>
      <c r="O24476" s="7">
        <v>239.58304699999999</v>
      </c>
      <c r="P24476">
        <v>0</v>
      </c>
    </row>
    <row r="24477" spans="1:16" x14ac:dyDescent="0.3">
      <c r="A24477" s="5">
        <v>24476</v>
      </c>
      <c r="B24477" s="5" t="s">
        <v>36849</v>
      </c>
      <c r="C24477" s="6"/>
      <c r="D24477" s="5" t="s">
        <v>83</v>
      </c>
      <c r="E24477" s="5" t="s">
        <v>28</v>
      </c>
      <c r="F24477" s="5" t="s">
        <v>19</v>
      </c>
      <c r="G24477" s="6">
        <v>42764</v>
      </c>
      <c r="H24477" s="6">
        <v>42817</v>
      </c>
      <c r="I24477" s="6">
        <v>42764</v>
      </c>
      <c r="J24477" s="5" t="s">
        <v>36850</v>
      </c>
      <c r="K24477" s="5" t="s">
        <v>21</v>
      </c>
      <c r="L24477" s="5"/>
      <c r="M24477" s="5" t="s">
        <v>157</v>
      </c>
      <c r="N24477" s="5" t="s">
        <v>7713</v>
      </c>
      <c r="O24477" s="7">
        <v>306.801671</v>
      </c>
      <c r="P24477">
        <v>0</v>
      </c>
    </row>
    <row r="24478" spans="1:16" x14ac:dyDescent="0.3">
      <c r="A24478" s="5">
        <v>24477</v>
      </c>
      <c r="B24478" s="5" t="s">
        <v>36851</v>
      </c>
      <c r="C24478" s="6"/>
      <c r="D24478" s="5" t="s">
        <v>610</v>
      </c>
      <c r="E24478" s="5" t="s">
        <v>28</v>
      </c>
      <c r="F24478" s="5" t="s">
        <v>19</v>
      </c>
      <c r="G24478" s="6">
        <v>42764</v>
      </c>
      <c r="H24478" s="6">
        <v>42790</v>
      </c>
      <c r="I24478" s="6">
        <v>42765</v>
      </c>
      <c r="J24478" s="5" t="s">
        <v>36852</v>
      </c>
      <c r="K24478" s="5" t="s">
        <v>21</v>
      </c>
      <c r="L24478" s="5"/>
      <c r="M24478" s="5" t="s">
        <v>157</v>
      </c>
      <c r="N24478" s="5" t="s">
        <v>7713</v>
      </c>
      <c r="O24478" s="7">
        <v>228.66638599999999</v>
      </c>
      <c r="P24478">
        <v>0</v>
      </c>
    </row>
    <row r="24479" spans="1:16" x14ac:dyDescent="0.3">
      <c r="A24479" s="5">
        <v>24478</v>
      </c>
      <c r="B24479" s="5" t="s">
        <v>36853</v>
      </c>
      <c r="C24479" s="6"/>
      <c r="D24479" s="5" t="s">
        <v>605</v>
      </c>
      <c r="E24479" s="5" t="s">
        <v>28</v>
      </c>
      <c r="F24479" s="5" t="s">
        <v>19</v>
      </c>
      <c r="G24479" s="6">
        <v>42765</v>
      </c>
      <c r="H24479" s="6">
        <v>42818</v>
      </c>
      <c r="I24479" s="6">
        <v>42765</v>
      </c>
      <c r="J24479" s="5" t="s">
        <v>36854</v>
      </c>
      <c r="K24479" s="5" t="s">
        <v>21</v>
      </c>
      <c r="L24479" s="5"/>
      <c r="M24479" s="5" t="s">
        <v>157</v>
      </c>
      <c r="N24479" s="5" t="s">
        <v>7713</v>
      </c>
      <c r="O24479" s="7">
        <v>536.32738600000005</v>
      </c>
      <c r="P24479">
        <v>0</v>
      </c>
    </row>
    <row r="24480" spans="1:16" x14ac:dyDescent="0.3">
      <c r="A24480" s="5">
        <v>24479</v>
      </c>
      <c r="B24480" s="5" t="s">
        <v>36855</v>
      </c>
      <c r="C24480" s="6"/>
      <c r="D24480" s="5" t="s">
        <v>955</v>
      </c>
      <c r="E24480" s="5" t="s">
        <v>28</v>
      </c>
      <c r="F24480" s="5" t="s">
        <v>19</v>
      </c>
      <c r="G24480" s="6">
        <v>42765</v>
      </c>
      <c r="H24480" s="6">
        <v>42781</v>
      </c>
      <c r="I24480" s="6">
        <v>42765</v>
      </c>
      <c r="J24480" s="5" t="s">
        <v>36856</v>
      </c>
      <c r="K24480" s="5" t="s">
        <v>21</v>
      </c>
      <c r="L24480" s="5"/>
      <c r="M24480" s="5" t="s">
        <v>157</v>
      </c>
      <c r="N24480" s="5" t="s">
        <v>7713</v>
      </c>
      <c r="O24480" s="7">
        <v>164.07879399999999</v>
      </c>
      <c r="P24480">
        <v>0</v>
      </c>
    </row>
    <row r="24481" spans="1:16" x14ac:dyDescent="0.3">
      <c r="A24481" s="5">
        <v>24480</v>
      </c>
      <c r="B24481" s="5" t="s">
        <v>36857</v>
      </c>
      <c r="C24481" s="6"/>
      <c r="D24481" s="5" t="s">
        <v>955</v>
      </c>
      <c r="E24481" s="5" t="s">
        <v>28</v>
      </c>
      <c r="F24481" s="5" t="s">
        <v>19</v>
      </c>
      <c r="G24481" s="6">
        <v>42765</v>
      </c>
      <c r="H24481" s="6">
        <v>42787</v>
      </c>
      <c r="I24481" s="6">
        <v>42765</v>
      </c>
      <c r="J24481" s="5" t="s">
        <v>36858</v>
      </c>
      <c r="K24481" s="5" t="s">
        <v>21</v>
      </c>
      <c r="L24481" s="5"/>
      <c r="M24481" s="5" t="s">
        <v>157</v>
      </c>
      <c r="N24481" s="5" t="s">
        <v>7713</v>
      </c>
      <c r="O24481" s="7">
        <v>441.05856599999998</v>
      </c>
      <c r="P24481">
        <v>0</v>
      </c>
    </row>
    <row r="24482" spans="1:16" x14ac:dyDescent="0.3">
      <c r="A24482" s="5">
        <v>24481</v>
      </c>
      <c r="B24482" s="5" t="s">
        <v>36859</v>
      </c>
      <c r="C24482" s="6"/>
      <c r="D24482" s="5" t="s">
        <v>201</v>
      </c>
      <c r="E24482" s="5" t="s">
        <v>18</v>
      </c>
      <c r="F24482" s="5" t="s">
        <v>19</v>
      </c>
      <c r="G24482" s="6">
        <v>42765</v>
      </c>
      <c r="H24482" s="6">
        <v>42817</v>
      </c>
      <c r="I24482" s="6">
        <v>42765</v>
      </c>
      <c r="J24482" s="5" t="s">
        <v>36860</v>
      </c>
      <c r="K24482" s="5" t="s">
        <v>21</v>
      </c>
      <c r="L24482" s="5"/>
      <c r="M24482" s="5" t="s">
        <v>157</v>
      </c>
      <c r="N24482" s="5" t="s">
        <v>7713</v>
      </c>
      <c r="O24482" s="7">
        <v>5.7394689999999997</v>
      </c>
      <c r="P24482">
        <v>0</v>
      </c>
    </row>
    <row r="24483" spans="1:16" x14ac:dyDescent="0.3">
      <c r="A24483" s="5">
        <v>24482</v>
      </c>
      <c r="B24483" s="5" t="s">
        <v>36861</v>
      </c>
      <c r="C24483" s="6"/>
      <c r="D24483" s="5" t="s">
        <v>65</v>
      </c>
      <c r="E24483" s="5" t="s">
        <v>28</v>
      </c>
      <c r="F24483" s="5" t="s">
        <v>19</v>
      </c>
      <c r="G24483" s="6">
        <v>42765</v>
      </c>
      <c r="H24483" s="6">
        <v>42776</v>
      </c>
      <c r="I24483" s="6">
        <v>42765</v>
      </c>
      <c r="J24483" s="5" t="s">
        <v>36862</v>
      </c>
      <c r="K24483" s="5" t="s">
        <v>21</v>
      </c>
      <c r="L24483" s="5"/>
      <c r="M24483" s="5" t="s">
        <v>157</v>
      </c>
      <c r="N24483" s="5" t="s">
        <v>7713</v>
      </c>
      <c r="O24483" s="7">
        <v>143.90047599999997</v>
      </c>
      <c r="P24483">
        <v>0</v>
      </c>
    </row>
    <row r="24484" spans="1:16" x14ac:dyDescent="0.3">
      <c r="A24484" s="5">
        <v>24483</v>
      </c>
      <c r="B24484" s="5" t="s">
        <v>36863</v>
      </c>
      <c r="C24484" s="6"/>
      <c r="D24484" s="5" t="s">
        <v>52</v>
      </c>
      <c r="E24484" s="5" t="s">
        <v>18</v>
      </c>
      <c r="F24484" s="5" t="s">
        <v>25</v>
      </c>
      <c r="G24484" s="6">
        <v>42765</v>
      </c>
      <c r="H24484" s="6"/>
      <c r="I24484" s="6">
        <v>42765</v>
      </c>
      <c r="J24484" s="5" t="s">
        <v>36864</v>
      </c>
      <c r="K24484" s="5" t="s">
        <v>21</v>
      </c>
      <c r="L24484" s="5"/>
      <c r="M24484" s="5" t="s">
        <v>157</v>
      </c>
      <c r="N24484" s="5" t="s">
        <v>7713</v>
      </c>
      <c r="O24484" s="7">
        <v>17047.771843999999</v>
      </c>
      <c r="P24484">
        <v>0</v>
      </c>
    </row>
    <row r="24485" spans="1:16" x14ac:dyDescent="0.3">
      <c r="A24485" s="5">
        <v>24484</v>
      </c>
      <c r="B24485" s="5" t="s">
        <v>36865</v>
      </c>
      <c r="C24485" s="6"/>
      <c r="D24485" s="5" t="s">
        <v>17</v>
      </c>
      <c r="E24485" s="5" t="s">
        <v>28</v>
      </c>
      <c r="F24485" s="5" t="s">
        <v>19</v>
      </c>
      <c r="G24485" s="6">
        <v>42765</v>
      </c>
      <c r="H24485" s="6">
        <v>42790</v>
      </c>
      <c r="I24485" s="6">
        <v>42765</v>
      </c>
      <c r="J24485" s="5" t="s">
        <v>36866</v>
      </c>
      <c r="K24485" s="5" t="s">
        <v>21</v>
      </c>
      <c r="L24485" s="5"/>
      <c r="M24485" s="5" t="s">
        <v>157</v>
      </c>
      <c r="N24485" s="5" t="s">
        <v>7713</v>
      </c>
      <c r="O24485" s="7">
        <v>769.07823699999994</v>
      </c>
      <c r="P24485">
        <v>0</v>
      </c>
    </row>
    <row r="24486" spans="1:16" x14ac:dyDescent="0.3">
      <c r="A24486" s="5">
        <v>24485</v>
      </c>
      <c r="B24486" s="5" t="s">
        <v>36867</v>
      </c>
      <c r="C24486" s="6"/>
      <c r="D24486" s="5" t="s">
        <v>7896</v>
      </c>
      <c r="E24486" s="5" t="s">
        <v>18</v>
      </c>
      <c r="F24486" s="5" t="s">
        <v>25</v>
      </c>
      <c r="G24486" s="6">
        <v>42765</v>
      </c>
      <c r="H24486" s="6"/>
      <c r="I24486" s="6">
        <v>42766</v>
      </c>
      <c r="J24486" s="5" t="s">
        <v>36868</v>
      </c>
      <c r="K24486" s="5" t="s">
        <v>21</v>
      </c>
      <c r="L24486" s="5"/>
      <c r="M24486" s="5" t="s">
        <v>157</v>
      </c>
      <c r="N24486" s="5" t="s">
        <v>7713</v>
      </c>
      <c r="O24486" s="7">
        <v>30282.456907999996</v>
      </c>
      <c r="P24486">
        <v>1</v>
      </c>
    </row>
    <row r="24487" spans="1:16" x14ac:dyDescent="0.3">
      <c r="A24487" s="5">
        <v>24486</v>
      </c>
      <c r="B24487" s="5" t="s">
        <v>36869</v>
      </c>
      <c r="C24487" s="6"/>
      <c r="D24487" s="5" t="s">
        <v>65</v>
      </c>
      <c r="E24487" s="5" t="s">
        <v>28</v>
      </c>
      <c r="F24487" s="5" t="s">
        <v>19</v>
      </c>
      <c r="G24487" s="6">
        <v>42765</v>
      </c>
      <c r="H24487" s="6">
        <v>42790</v>
      </c>
      <c r="I24487" s="6">
        <v>42766</v>
      </c>
      <c r="J24487" s="5" t="s">
        <v>36870</v>
      </c>
      <c r="K24487" s="5" t="s">
        <v>21</v>
      </c>
      <c r="L24487" s="5"/>
      <c r="M24487" s="5" t="s">
        <v>157</v>
      </c>
      <c r="N24487" s="5" t="s">
        <v>7713</v>
      </c>
      <c r="O24487" s="7">
        <v>904.21567899999991</v>
      </c>
      <c r="P24487">
        <v>0</v>
      </c>
    </row>
    <row r="24488" spans="1:16" x14ac:dyDescent="0.3">
      <c r="A24488" s="5">
        <v>24487</v>
      </c>
      <c r="B24488" s="5" t="s">
        <v>36871</v>
      </c>
      <c r="C24488" s="6"/>
      <c r="D24488" s="5" t="s">
        <v>201</v>
      </c>
      <c r="E24488" s="5" t="s">
        <v>18</v>
      </c>
      <c r="F24488" s="5" t="s">
        <v>19</v>
      </c>
      <c r="G24488" s="6">
        <v>42765</v>
      </c>
      <c r="H24488" s="6">
        <v>42817</v>
      </c>
      <c r="I24488" s="6">
        <v>42776</v>
      </c>
      <c r="J24488" s="5" t="s">
        <v>36872</v>
      </c>
      <c r="K24488" s="5" t="s">
        <v>21</v>
      </c>
      <c r="L24488" s="5"/>
      <c r="M24488" s="5" t="s">
        <v>157</v>
      </c>
      <c r="N24488" s="5" t="s">
        <v>7713</v>
      </c>
      <c r="O24488" s="7">
        <v>1861.8688909999998</v>
      </c>
      <c r="P24488">
        <v>0</v>
      </c>
    </row>
    <row r="24489" spans="1:16" x14ac:dyDescent="0.3">
      <c r="A24489" s="5">
        <v>24488</v>
      </c>
      <c r="B24489" s="5" t="s">
        <v>36873</v>
      </c>
      <c r="C24489" s="6"/>
      <c r="D24489" s="5" t="s">
        <v>7754</v>
      </c>
      <c r="E24489" s="5" t="s">
        <v>40</v>
      </c>
      <c r="F24489" s="5" t="s">
        <v>19</v>
      </c>
      <c r="G24489" s="6">
        <v>42765</v>
      </c>
      <c r="H24489" s="6">
        <v>42978</v>
      </c>
      <c r="I24489" s="6">
        <v>42956</v>
      </c>
      <c r="J24489" s="5" t="s">
        <v>36874</v>
      </c>
      <c r="K24489" s="5" t="s">
        <v>21</v>
      </c>
      <c r="L24489" s="5"/>
      <c r="M24489" s="5" t="s">
        <v>157</v>
      </c>
      <c r="N24489" s="5" t="s">
        <v>7713</v>
      </c>
      <c r="O24489" s="7">
        <v>0</v>
      </c>
      <c r="P24489">
        <v>0</v>
      </c>
    </row>
    <row r="24490" spans="1:16" x14ac:dyDescent="0.3">
      <c r="A24490" s="5">
        <v>24489</v>
      </c>
      <c r="B24490" s="5" t="s">
        <v>36875</v>
      </c>
      <c r="C24490" s="6"/>
      <c r="D24490" s="5" t="s">
        <v>65</v>
      </c>
      <c r="E24490" s="5" t="s">
        <v>28</v>
      </c>
      <c r="F24490" s="5" t="s">
        <v>19</v>
      </c>
      <c r="G24490" s="6">
        <v>42766</v>
      </c>
      <c r="H24490" s="6">
        <v>42779</v>
      </c>
      <c r="I24490" s="6">
        <v>42772</v>
      </c>
      <c r="J24490" s="5" t="s">
        <v>36876</v>
      </c>
      <c r="K24490" s="5" t="s">
        <v>21</v>
      </c>
      <c r="L24490" s="5"/>
      <c r="M24490" s="5" t="s">
        <v>157</v>
      </c>
      <c r="N24490" s="5" t="s">
        <v>7713</v>
      </c>
      <c r="O24490" s="7">
        <v>830.52556500000003</v>
      </c>
      <c r="P24490">
        <v>0</v>
      </c>
    </row>
    <row r="24491" spans="1:16" x14ac:dyDescent="0.3">
      <c r="A24491" s="5">
        <v>24490</v>
      </c>
      <c r="B24491" s="5" t="s">
        <v>36877</v>
      </c>
      <c r="C24491" s="6"/>
      <c r="D24491" s="5" t="s">
        <v>170</v>
      </c>
      <c r="E24491" s="5" t="s">
        <v>18</v>
      </c>
      <c r="F24491" s="5" t="s">
        <v>19</v>
      </c>
      <c r="G24491" s="6">
        <v>42766</v>
      </c>
      <c r="H24491" s="6">
        <v>42923</v>
      </c>
      <c r="I24491" s="6">
        <v>42766</v>
      </c>
      <c r="J24491" s="5" t="s">
        <v>36878</v>
      </c>
      <c r="K24491" s="5" t="s">
        <v>21</v>
      </c>
      <c r="L24491" s="5"/>
      <c r="M24491" s="5" t="s">
        <v>157</v>
      </c>
      <c r="N24491" s="5" t="s">
        <v>7713</v>
      </c>
      <c r="O24491" s="7">
        <v>17547.561833999996</v>
      </c>
      <c r="P24491">
        <v>0</v>
      </c>
    </row>
    <row r="24492" spans="1:16" x14ac:dyDescent="0.3">
      <c r="A24492" s="5">
        <v>24491</v>
      </c>
      <c r="B24492" s="5" t="s">
        <v>36879</v>
      </c>
      <c r="C24492" s="6"/>
      <c r="D24492" s="5" t="s">
        <v>1373</v>
      </c>
      <c r="E24492" s="5" t="s">
        <v>18</v>
      </c>
      <c r="F24492" s="5" t="s">
        <v>19</v>
      </c>
      <c r="G24492" s="6">
        <v>42766</v>
      </c>
      <c r="H24492" s="6">
        <v>42802</v>
      </c>
      <c r="I24492" s="6">
        <v>42766</v>
      </c>
      <c r="J24492" s="5" t="s">
        <v>36880</v>
      </c>
      <c r="K24492" s="5" t="s">
        <v>21</v>
      </c>
      <c r="L24492" s="5"/>
      <c r="M24492" s="5" t="s">
        <v>157</v>
      </c>
      <c r="N24492" s="5" t="s">
        <v>7713</v>
      </c>
      <c r="O24492" s="7">
        <v>1023.609365</v>
      </c>
      <c r="P24492">
        <v>0</v>
      </c>
    </row>
    <row r="24493" spans="1:16" x14ac:dyDescent="0.3">
      <c r="A24493" s="5">
        <v>24492</v>
      </c>
      <c r="B24493" s="5" t="s">
        <v>36881</v>
      </c>
      <c r="C24493" s="6"/>
      <c r="D24493" s="5" t="s">
        <v>17</v>
      </c>
      <c r="E24493" s="5" t="s">
        <v>28</v>
      </c>
      <c r="F24493" s="5" t="s">
        <v>19</v>
      </c>
      <c r="G24493" s="6">
        <v>42766</v>
      </c>
      <c r="H24493" s="6">
        <v>42772</v>
      </c>
      <c r="I24493" s="6">
        <v>42766</v>
      </c>
      <c r="J24493" s="5" t="s">
        <v>36882</v>
      </c>
      <c r="K24493" s="5" t="s">
        <v>21</v>
      </c>
      <c r="L24493" s="5"/>
      <c r="M24493" s="5" t="s">
        <v>157</v>
      </c>
      <c r="N24493" s="5" t="s">
        <v>7713</v>
      </c>
      <c r="O24493" s="7">
        <v>3022.864806</v>
      </c>
      <c r="P24493">
        <v>0</v>
      </c>
    </row>
    <row r="24494" spans="1:16" x14ac:dyDescent="0.3">
      <c r="A24494" s="5">
        <v>24493</v>
      </c>
      <c r="B24494" s="5" t="s">
        <v>36883</v>
      </c>
      <c r="C24494" s="6"/>
      <c r="D24494" s="5" t="s">
        <v>170</v>
      </c>
      <c r="E24494" s="5" t="s">
        <v>28</v>
      </c>
      <c r="F24494" s="5" t="s">
        <v>19</v>
      </c>
      <c r="G24494" s="6">
        <v>42766</v>
      </c>
      <c r="H24494" s="6">
        <v>42793</v>
      </c>
      <c r="I24494" s="6">
        <v>42787</v>
      </c>
      <c r="J24494" s="5" t="s">
        <v>36884</v>
      </c>
      <c r="K24494" s="5" t="s">
        <v>21</v>
      </c>
      <c r="L24494" s="5"/>
      <c r="M24494" s="5" t="s">
        <v>157</v>
      </c>
      <c r="N24494" s="5" t="s">
        <v>7713</v>
      </c>
      <c r="O24494" s="7">
        <v>329.69589299999996</v>
      </c>
      <c r="P24494">
        <v>0</v>
      </c>
    </row>
    <row r="24495" spans="1:16" x14ac:dyDescent="0.3">
      <c r="A24495" s="5">
        <v>24494</v>
      </c>
      <c r="B24495" s="5" t="s">
        <v>36885</v>
      </c>
      <c r="C24495" s="6"/>
      <c r="D24495" s="5" t="s">
        <v>24603</v>
      </c>
      <c r="E24495" s="5" t="s">
        <v>18</v>
      </c>
      <c r="F24495" s="5" t="s">
        <v>25</v>
      </c>
      <c r="G24495" s="6">
        <v>42767</v>
      </c>
      <c r="H24495" s="6"/>
      <c r="I24495" s="6">
        <v>42772</v>
      </c>
      <c r="J24495" s="5" t="s">
        <v>36886</v>
      </c>
      <c r="K24495" s="5" t="s">
        <v>21</v>
      </c>
      <c r="L24495" s="5"/>
      <c r="M24495" s="5" t="s">
        <v>157</v>
      </c>
      <c r="N24495" s="5" t="s">
        <v>7713</v>
      </c>
      <c r="O24495" s="7">
        <v>12917.040994999999</v>
      </c>
      <c r="P24495">
        <v>0</v>
      </c>
    </row>
    <row r="24496" spans="1:16" x14ac:dyDescent="0.3">
      <c r="A24496" s="5">
        <v>24495</v>
      </c>
      <c r="B24496" s="5" t="s">
        <v>36887</v>
      </c>
      <c r="C24496" s="6"/>
      <c r="D24496" s="5" t="s">
        <v>83</v>
      </c>
      <c r="E24496" s="5" t="s">
        <v>28</v>
      </c>
      <c r="F24496" s="5" t="s">
        <v>19</v>
      </c>
      <c r="G24496" s="6">
        <v>42767</v>
      </c>
      <c r="H24496" s="6">
        <v>42808</v>
      </c>
      <c r="I24496" s="6">
        <v>42767</v>
      </c>
      <c r="J24496" s="5" t="s">
        <v>36888</v>
      </c>
      <c r="K24496" s="5" t="s">
        <v>21</v>
      </c>
      <c r="L24496" s="5"/>
      <c r="M24496" s="5" t="s">
        <v>157</v>
      </c>
      <c r="N24496" s="5" t="s">
        <v>7713</v>
      </c>
      <c r="O24496" s="7">
        <v>641.42013999999995</v>
      </c>
      <c r="P24496">
        <v>0</v>
      </c>
    </row>
    <row r="24497" spans="1:16" x14ac:dyDescent="0.3">
      <c r="A24497" s="5">
        <v>24496</v>
      </c>
      <c r="B24497" s="5" t="s">
        <v>36889</v>
      </c>
      <c r="C24497" s="6"/>
      <c r="D24497" s="5" t="s">
        <v>55</v>
      </c>
      <c r="E24497" s="5" t="s">
        <v>40</v>
      </c>
      <c r="F24497" s="5" t="s">
        <v>19</v>
      </c>
      <c r="G24497" s="6">
        <v>42767</v>
      </c>
      <c r="H24497" s="6">
        <v>42776</v>
      </c>
      <c r="I24497" s="6">
        <v>42767</v>
      </c>
      <c r="J24497" s="5" t="s">
        <v>36890</v>
      </c>
      <c r="K24497" s="5" t="s">
        <v>21</v>
      </c>
      <c r="L24497" s="5"/>
      <c r="M24497" s="5" t="s">
        <v>157</v>
      </c>
      <c r="N24497" s="5" t="s">
        <v>7713</v>
      </c>
      <c r="O24497" s="7">
        <v>0</v>
      </c>
      <c r="P24497">
        <v>0</v>
      </c>
    </row>
    <row r="24498" spans="1:16" x14ac:dyDescent="0.3">
      <c r="A24498" s="5">
        <v>24497</v>
      </c>
      <c r="B24498" s="5" t="s">
        <v>36891</v>
      </c>
      <c r="C24498" s="6"/>
      <c r="D24498" s="5" t="s">
        <v>17</v>
      </c>
      <c r="E24498" s="5" t="s">
        <v>28</v>
      </c>
      <c r="F24498" s="5" t="s">
        <v>19</v>
      </c>
      <c r="G24498" s="6">
        <v>42767</v>
      </c>
      <c r="H24498" s="6">
        <v>42773</v>
      </c>
      <c r="I24498" s="6">
        <v>42767</v>
      </c>
      <c r="J24498" s="5" t="s">
        <v>36892</v>
      </c>
      <c r="K24498" s="5" t="s">
        <v>21</v>
      </c>
      <c r="L24498" s="5"/>
      <c r="M24498" s="5" t="s">
        <v>157</v>
      </c>
      <c r="N24498" s="5" t="s">
        <v>7713</v>
      </c>
      <c r="O24498" s="7">
        <v>1377.186117</v>
      </c>
      <c r="P24498">
        <v>0</v>
      </c>
    </row>
    <row r="24499" spans="1:16" x14ac:dyDescent="0.3">
      <c r="A24499" s="5">
        <v>24498</v>
      </c>
      <c r="B24499" s="5" t="s">
        <v>36893</v>
      </c>
      <c r="C24499" s="6"/>
      <c r="D24499" s="5" t="s">
        <v>52</v>
      </c>
      <c r="E24499" s="5" t="s">
        <v>28</v>
      </c>
      <c r="F24499" s="5" t="s">
        <v>19</v>
      </c>
      <c r="G24499" s="6">
        <v>42767</v>
      </c>
      <c r="H24499" s="6">
        <v>42963</v>
      </c>
      <c r="I24499" s="6">
        <v>42767</v>
      </c>
      <c r="J24499" s="5" t="s">
        <v>36894</v>
      </c>
      <c r="K24499" s="5" t="s">
        <v>21</v>
      </c>
      <c r="L24499" s="5"/>
      <c r="M24499" s="5" t="s">
        <v>157</v>
      </c>
      <c r="N24499" s="5" t="s">
        <v>7713</v>
      </c>
      <c r="O24499" s="7">
        <v>786.91196600000001</v>
      </c>
      <c r="P24499">
        <v>0</v>
      </c>
    </row>
    <row r="24500" spans="1:16" x14ac:dyDescent="0.3">
      <c r="A24500" s="5">
        <v>24499</v>
      </c>
      <c r="B24500" s="5" t="s">
        <v>36895</v>
      </c>
      <c r="C24500" s="6"/>
      <c r="D24500" s="5" t="s">
        <v>83</v>
      </c>
      <c r="E24500" s="5" t="s">
        <v>18</v>
      </c>
      <c r="F24500" s="5" t="s">
        <v>19</v>
      </c>
      <c r="G24500" s="6">
        <v>42767</v>
      </c>
      <c r="H24500" s="6">
        <v>42810</v>
      </c>
      <c r="I24500" s="6">
        <v>42768</v>
      </c>
      <c r="J24500" s="5" t="s">
        <v>36896</v>
      </c>
      <c r="K24500" s="5" t="s">
        <v>21</v>
      </c>
      <c r="L24500" s="5"/>
      <c r="M24500" s="5" t="s">
        <v>157</v>
      </c>
      <c r="N24500" s="5" t="s">
        <v>7713</v>
      </c>
      <c r="O24500" s="7">
        <v>1185.87402</v>
      </c>
      <c r="P24500">
        <v>0</v>
      </c>
    </row>
    <row r="24501" spans="1:16" x14ac:dyDescent="0.3">
      <c r="A24501" s="5">
        <v>24500</v>
      </c>
      <c r="B24501" s="5" t="s">
        <v>36897</v>
      </c>
      <c r="C24501" s="6"/>
      <c r="D24501" s="5" t="s">
        <v>80</v>
      </c>
      <c r="E24501" s="5" t="s">
        <v>18</v>
      </c>
      <c r="F24501" s="5" t="s">
        <v>19</v>
      </c>
      <c r="G24501" s="6">
        <v>42767</v>
      </c>
      <c r="H24501" s="6">
        <v>42961</v>
      </c>
      <c r="I24501" s="6">
        <v>42768</v>
      </c>
      <c r="J24501" s="5" t="s">
        <v>36898</v>
      </c>
      <c r="K24501" s="5" t="s">
        <v>21</v>
      </c>
      <c r="L24501" s="5"/>
      <c r="M24501" s="5" t="s">
        <v>157</v>
      </c>
      <c r="N24501" s="5" t="s">
        <v>7713</v>
      </c>
      <c r="O24501" s="7">
        <v>404.49995199999995</v>
      </c>
      <c r="P24501">
        <v>0</v>
      </c>
    </row>
    <row r="24502" spans="1:16" x14ac:dyDescent="0.3">
      <c r="A24502" s="5">
        <v>24501</v>
      </c>
      <c r="B24502" s="5" t="s">
        <v>36899</v>
      </c>
      <c r="C24502" s="6"/>
      <c r="D24502" s="5" t="s">
        <v>62</v>
      </c>
      <c r="E24502" s="5" t="s">
        <v>18</v>
      </c>
      <c r="F24502" s="5" t="s">
        <v>25</v>
      </c>
      <c r="G24502" s="6">
        <v>42767</v>
      </c>
      <c r="H24502" s="6"/>
      <c r="I24502" s="6">
        <v>42768</v>
      </c>
      <c r="J24502" s="5" t="s">
        <v>36900</v>
      </c>
      <c r="K24502" s="5" t="s">
        <v>21</v>
      </c>
      <c r="L24502" s="5"/>
      <c r="M24502" s="5" t="s">
        <v>157</v>
      </c>
      <c r="N24502" s="5" t="s">
        <v>7713</v>
      </c>
      <c r="O24502" s="7">
        <v>52146.884495999999</v>
      </c>
      <c r="P24502">
        <v>1</v>
      </c>
    </row>
    <row r="24503" spans="1:16" x14ac:dyDescent="0.3">
      <c r="A24503" s="5">
        <v>24502</v>
      </c>
      <c r="B24503" s="5" t="s">
        <v>36901</v>
      </c>
      <c r="C24503" s="6"/>
      <c r="D24503" s="5" t="s">
        <v>17</v>
      </c>
      <c r="E24503" s="5" t="s">
        <v>28</v>
      </c>
      <c r="F24503" s="5" t="s">
        <v>19</v>
      </c>
      <c r="G24503" s="6">
        <v>42767</v>
      </c>
      <c r="H24503" s="6">
        <v>42774</v>
      </c>
      <c r="I24503" s="6">
        <v>42768</v>
      </c>
      <c r="J24503" s="5" t="s">
        <v>36902</v>
      </c>
      <c r="K24503" s="5" t="s">
        <v>21</v>
      </c>
      <c r="L24503" s="5"/>
      <c r="M24503" s="5" t="s">
        <v>157</v>
      </c>
      <c r="N24503" s="5" t="s">
        <v>7713</v>
      </c>
      <c r="O24503" s="7">
        <v>311.67120199999994</v>
      </c>
      <c r="P24503">
        <v>0</v>
      </c>
    </row>
    <row r="24504" spans="1:16" x14ac:dyDescent="0.3">
      <c r="A24504" s="5">
        <v>24503</v>
      </c>
      <c r="B24504" s="5" t="s">
        <v>36903</v>
      </c>
      <c r="C24504" s="6"/>
      <c r="D24504" s="5" t="s">
        <v>7715</v>
      </c>
      <c r="E24504" s="5" t="s">
        <v>18</v>
      </c>
      <c r="F24504" s="5" t="s">
        <v>19</v>
      </c>
      <c r="G24504" s="6">
        <v>42767</v>
      </c>
      <c r="H24504" s="6">
        <v>42914</v>
      </c>
      <c r="I24504" s="6">
        <v>42768</v>
      </c>
      <c r="J24504" s="5" t="s">
        <v>36904</v>
      </c>
      <c r="K24504" s="5" t="s">
        <v>21</v>
      </c>
      <c r="L24504" s="5"/>
      <c r="M24504" s="5" t="s">
        <v>157</v>
      </c>
      <c r="N24504" s="5" t="s">
        <v>7713</v>
      </c>
      <c r="O24504" s="7">
        <v>5585.8082439999998</v>
      </c>
      <c r="P24504">
        <v>0</v>
      </c>
    </row>
    <row r="24505" spans="1:16" x14ac:dyDescent="0.3">
      <c r="A24505" s="5">
        <v>24504</v>
      </c>
      <c r="B24505" s="5" t="s">
        <v>36905</v>
      </c>
      <c r="C24505" s="6"/>
      <c r="D24505" s="5" t="s">
        <v>7715</v>
      </c>
      <c r="E24505" s="5" t="s">
        <v>28</v>
      </c>
      <c r="F24505" s="5" t="s">
        <v>19</v>
      </c>
      <c r="G24505" s="6">
        <v>42767</v>
      </c>
      <c r="H24505" s="6">
        <v>42817</v>
      </c>
      <c r="I24505" s="6">
        <v>42769</v>
      </c>
      <c r="J24505" s="5" t="s">
        <v>36906</v>
      </c>
      <c r="K24505" s="5" t="s">
        <v>21</v>
      </c>
      <c r="L24505" s="5"/>
      <c r="M24505" s="5" t="s">
        <v>157</v>
      </c>
      <c r="N24505" s="5" t="s">
        <v>7713</v>
      </c>
      <c r="O24505" s="7">
        <v>151.60261</v>
      </c>
      <c r="P24505">
        <v>0</v>
      </c>
    </row>
    <row r="24506" spans="1:16" x14ac:dyDescent="0.3">
      <c r="A24506" s="5">
        <v>24505</v>
      </c>
      <c r="B24506" s="5" t="s">
        <v>36907</v>
      </c>
      <c r="C24506" s="6"/>
      <c r="D24506" s="5" t="s">
        <v>12504</v>
      </c>
      <c r="E24506" s="5" t="s">
        <v>18</v>
      </c>
      <c r="F24506" s="5" t="s">
        <v>25</v>
      </c>
      <c r="G24506" s="6">
        <v>42767</v>
      </c>
      <c r="H24506" s="6"/>
      <c r="I24506" s="6">
        <v>42776</v>
      </c>
      <c r="J24506" s="5" t="s">
        <v>36908</v>
      </c>
      <c r="K24506" s="5" t="s">
        <v>21</v>
      </c>
      <c r="L24506" s="5"/>
      <c r="M24506" s="5" t="s">
        <v>157</v>
      </c>
      <c r="N24506" s="5" t="s">
        <v>7713</v>
      </c>
      <c r="O24506" s="7">
        <v>62755.417699999998</v>
      </c>
      <c r="P24506">
        <v>1</v>
      </c>
    </row>
    <row r="24507" spans="1:16" x14ac:dyDescent="0.3">
      <c r="A24507" s="5">
        <v>24506</v>
      </c>
      <c r="B24507" s="5" t="s">
        <v>36909</v>
      </c>
      <c r="C24507" s="6"/>
      <c r="D24507" s="5" t="s">
        <v>267</v>
      </c>
      <c r="E24507" s="5" t="s">
        <v>28</v>
      </c>
      <c r="F24507" s="5" t="s">
        <v>25</v>
      </c>
      <c r="G24507" s="6">
        <v>42767</v>
      </c>
      <c r="H24507" s="6"/>
      <c r="I24507" s="6">
        <v>42916</v>
      </c>
      <c r="J24507" s="5" t="s">
        <v>36910</v>
      </c>
      <c r="K24507" s="5" t="s">
        <v>21</v>
      </c>
      <c r="L24507" s="5"/>
      <c r="M24507" s="5" t="s">
        <v>157</v>
      </c>
      <c r="N24507" s="5" t="s">
        <v>7713</v>
      </c>
      <c r="O24507" s="7">
        <v>3061.8316629999999</v>
      </c>
      <c r="P24507">
        <v>0</v>
      </c>
    </row>
    <row r="24508" spans="1:16" x14ac:dyDescent="0.3">
      <c r="A24508" s="5">
        <v>24507</v>
      </c>
      <c r="B24508" s="5" t="s">
        <v>36911</v>
      </c>
      <c r="C24508" s="6"/>
      <c r="D24508" s="5" t="s">
        <v>80</v>
      </c>
      <c r="E24508" s="5" t="s">
        <v>28</v>
      </c>
      <c r="F24508" s="5" t="s">
        <v>19</v>
      </c>
      <c r="G24508" s="6">
        <v>42768</v>
      </c>
      <c r="H24508" s="6">
        <v>42823</v>
      </c>
      <c r="I24508" s="6">
        <v>42768</v>
      </c>
      <c r="J24508" s="5" t="s">
        <v>36912</v>
      </c>
      <c r="K24508" s="5" t="s">
        <v>21</v>
      </c>
      <c r="L24508" s="5"/>
      <c r="M24508" s="5" t="s">
        <v>157</v>
      </c>
      <c r="N24508" s="5" t="s">
        <v>7713</v>
      </c>
      <c r="O24508" s="7">
        <v>202.05901399999999</v>
      </c>
      <c r="P24508">
        <v>0</v>
      </c>
    </row>
    <row r="24509" spans="1:16" x14ac:dyDescent="0.3">
      <c r="A24509" s="5">
        <v>24508</v>
      </c>
      <c r="B24509" s="5" t="s">
        <v>36913</v>
      </c>
      <c r="C24509" s="6"/>
      <c r="D24509" s="5" t="s">
        <v>96</v>
      </c>
      <c r="E24509" s="5" t="s">
        <v>28</v>
      </c>
      <c r="F24509" s="5" t="s">
        <v>19</v>
      </c>
      <c r="G24509" s="6">
        <v>42768</v>
      </c>
      <c r="H24509" s="6">
        <v>42774</v>
      </c>
      <c r="I24509" s="6">
        <v>42768</v>
      </c>
      <c r="J24509" s="5" t="s">
        <v>36914</v>
      </c>
      <c r="K24509" s="5" t="s">
        <v>21</v>
      </c>
      <c r="L24509" s="5"/>
      <c r="M24509" s="5" t="s">
        <v>157</v>
      </c>
      <c r="N24509" s="5" t="s">
        <v>7713</v>
      </c>
      <c r="O24509" s="7">
        <v>158.51967799999997</v>
      </c>
      <c r="P24509">
        <v>0</v>
      </c>
    </row>
    <row r="24510" spans="1:16" x14ac:dyDescent="0.3">
      <c r="A24510" s="5">
        <v>24509</v>
      </c>
      <c r="B24510" s="5" t="s">
        <v>36915</v>
      </c>
      <c r="C24510" s="6"/>
      <c r="D24510" s="5" t="s">
        <v>55</v>
      </c>
      <c r="E24510" s="5" t="s">
        <v>18</v>
      </c>
      <c r="F24510" s="5" t="s">
        <v>19</v>
      </c>
      <c r="G24510" s="6">
        <v>42768</v>
      </c>
      <c r="H24510" s="6">
        <v>42797</v>
      </c>
      <c r="I24510" s="6">
        <v>42768</v>
      </c>
      <c r="J24510" s="5" t="s">
        <v>36916</v>
      </c>
      <c r="K24510" s="5" t="s">
        <v>21</v>
      </c>
      <c r="L24510" s="5"/>
      <c r="M24510" s="5" t="s">
        <v>157</v>
      </c>
      <c r="N24510" s="5" t="s">
        <v>7713</v>
      </c>
      <c r="O24510" s="7">
        <v>74.262999999999991</v>
      </c>
      <c r="P24510">
        <v>0</v>
      </c>
    </row>
    <row r="24511" spans="1:16" x14ac:dyDescent="0.3">
      <c r="A24511" s="5">
        <v>24510</v>
      </c>
      <c r="B24511" s="5" t="s">
        <v>36917</v>
      </c>
      <c r="C24511" s="6"/>
      <c r="D24511" s="5" t="s">
        <v>55</v>
      </c>
      <c r="E24511" s="5" t="s">
        <v>18</v>
      </c>
      <c r="F24511" s="5" t="s">
        <v>19</v>
      </c>
      <c r="G24511" s="6">
        <v>42768</v>
      </c>
      <c r="H24511" s="6">
        <v>42797</v>
      </c>
      <c r="I24511" s="6">
        <v>42768</v>
      </c>
      <c r="J24511" s="5" t="s">
        <v>36918</v>
      </c>
      <c r="K24511" s="5" t="s">
        <v>21</v>
      </c>
      <c r="L24511" s="5"/>
      <c r="M24511" s="5" t="s">
        <v>157</v>
      </c>
      <c r="N24511" s="5" t="s">
        <v>7713</v>
      </c>
      <c r="O24511" s="7">
        <v>755.65785199999993</v>
      </c>
      <c r="P24511">
        <v>0</v>
      </c>
    </row>
    <row r="24512" spans="1:16" x14ac:dyDescent="0.3">
      <c r="A24512" s="5">
        <v>24511</v>
      </c>
      <c r="B24512" s="5" t="s">
        <v>36919</v>
      </c>
      <c r="C24512" s="6"/>
      <c r="D24512" s="5" t="s">
        <v>17</v>
      </c>
      <c r="E24512" s="5" t="s">
        <v>28</v>
      </c>
      <c r="F24512" s="5" t="s">
        <v>19</v>
      </c>
      <c r="G24512" s="6">
        <v>42768</v>
      </c>
      <c r="H24512" s="6">
        <v>42774</v>
      </c>
      <c r="I24512" s="6">
        <v>42768</v>
      </c>
      <c r="J24512" s="5" t="s">
        <v>36920</v>
      </c>
      <c r="K24512" s="5" t="s">
        <v>21</v>
      </c>
      <c r="L24512" s="5"/>
      <c r="M24512" s="5" t="s">
        <v>157</v>
      </c>
      <c r="N24512" s="5" t="s">
        <v>7713</v>
      </c>
      <c r="O24512" s="7">
        <v>311.67120199999994</v>
      </c>
      <c r="P24512">
        <v>0</v>
      </c>
    </row>
    <row r="24513" spans="1:16" x14ac:dyDescent="0.3">
      <c r="A24513" s="5">
        <v>24512</v>
      </c>
      <c r="B24513" s="5" t="s">
        <v>36921</v>
      </c>
      <c r="C24513" s="6"/>
      <c r="D24513" s="5" t="s">
        <v>17</v>
      </c>
      <c r="E24513" s="5" t="s">
        <v>18</v>
      </c>
      <c r="F24513" s="5" t="s">
        <v>19</v>
      </c>
      <c r="G24513" s="6">
        <v>42768</v>
      </c>
      <c r="H24513" s="6">
        <v>42786</v>
      </c>
      <c r="I24513" s="6">
        <v>42768</v>
      </c>
      <c r="J24513" s="5" t="s">
        <v>36922</v>
      </c>
      <c r="K24513" s="5" t="s">
        <v>21</v>
      </c>
      <c r="L24513" s="5"/>
      <c r="M24513" s="5" t="s">
        <v>157</v>
      </c>
      <c r="N24513" s="5" t="s">
        <v>7713</v>
      </c>
      <c r="O24513" s="7">
        <v>205.78277299999999</v>
      </c>
      <c r="P24513">
        <v>0</v>
      </c>
    </row>
    <row r="24514" spans="1:16" x14ac:dyDescent="0.3">
      <c r="A24514" s="5">
        <v>24513</v>
      </c>
      <c r="B24514" s="5" t="s">
        <v>36923</v>
      </c>
      <c r="C24514" s="6"/>
      <c r="D24514" s="5" t="s">
        <v>1373</v>
      </c>
      <c r="E24514" s="5" t="s">
        <v>18</v>
      </c>
      <c r="F24514" s="5" t="s">
        <v>25</v>
      </c>
      <c r="G24514" s="6">
        <v>42768</v>
      </c>
      <c r="H24514" s="6"/>
      <c r="I24514" s="6">
        <v>42769</v>
      </c>
      <c r="J24514" s="5" t="s">
        <v>36924</v>
      </c>
      <c r="K24514" s="5" t="s">
        <v>21</v>
      </c>
      <c r="L24514" s="5"/>
      <c r="M24514" s="5" t="s">
        <v>157</v>
      </c>
      <c r="N24514" s="5" t="s">
        <v>7713</v>
      </c>
      <c r="O24514" s="7">
        <v>33338.782500000001</v>
      </c>
      <c r="P24514">
        <v>1</v>
      </c>
    </row>
    <row r="24515" spans="1:16" x14ac:dyDescent="0.3">
      <c r="A24515" s="5">
        <v>24514</v>
      </c>
      <c r="B24515" s="5" t="s">
        <v>36925</v>
      </c>
      <c r="C24515" s="6"/>
      <c r="D24515" s="5" t="s">
        <v>1230</v>
      </c>
      <c r="E24515" s="5" t="s">
        <v>28</v>
      </c>
      <c r="F24515" s="5" t="s">
        <v>19</v>
      </c>
      <c r="G24515" s="6">
        <v>42768</v>
      </c>
      <c r="H24515" s="6">
        <v>42816</v>
      </c>
      <c r="I24515" s="6">
        <v>42772</v>
      </c>
      <c r="J24515" s="5" t="s">
        <v>36926</v>
      </c>
      <c r="K24515" s="5" t="s">
        <v>21</v>
      </c>
      <c r="L24515" s="5"/>
      <c r="M24515" s="5" t="s">
        <v>157</v>
      </c>
      <c r="N24515" s="5" t="s">
        <v>7713</v>
      </c>
      <c r="O24515" s="7">
        <v>2445.6609429999999</v>
      </c>
      <c r="P24515">
        <v>0</v>
      </c>
    </row>
    <row r="24516" spans="1:16" x14ac:dyDescent="0.3">
      <c r="A24516" s="5">
        <v>24515</v>
      </c>
      <c r="B24516" s="5" t="s">
        <v>36927</v>
      </c>
      <c r="C24516" s="6"/>
      <c r="D24516" s="5" t="s">
        <v>201</v>
      </c>
      <c r="E24516" s="5" t="s">
        <v>28</v>
      </c>
      <c r="F24516" s="5" t="s">
        <v>19</v>
      </c>
      <c r="G24516" s="6">
        <v>42768</v>
      </c>
      <c r="H24516" s="6">
        <v>42878</v>
      </c>
      <c r="I24516" s="6">
        <v>42787</v>
      </c>
      <c r="J24516" s="5" t="s">
        <v>36928</v>
      </c>
      <c r="K24516" s="5" t="s">
        <v>21</v>
      </c>
      <c r="L24516" s="5"/>
      <c r="M24516" s="5" t="s">
        <v>157</v>
      </c>
      <c r="N24516" s="5" t="s">
        <v>7713</v>
      </c>
      <c r="O24516" s="7">
        <v>1078.2032789999998</v>
      </c>
      <c r="P24516">
        <v>0</v>
      </c>
    </row>
    <row r="24517" spans="1:16" x14ac:dyDescent="0.3">
      <c r="A24517" s="5">
        <v>24516</v>
      </c>
      <c r="B24517" s="5" t="s">
        <v>36929</v>
      </c>
      <c r="C24517" s="6"/>
      <c r="D24517" s="5" t="s">
        <v>8591</v>
      </c>
      <c r="E24517" s="5" t="s">
        <v>40</v>
      </c>
      <c r="F24517" s="5" t="s">
        <v>19</v>
      </c>
      <c r="G24517" s="6">
        <v>42768</v>
      </c>
      <c r="H24517" s="6">
        <v>42829</v>
      </c>
      <c r="I24517" s="6">
        <v>42790</v>
      </c>
      <c r="J24517" s="5" t="s">
        <v>36930</v>
      </c>
      <c r="K24517" s="5" t="s">
        <v>21</v>
      </c>
      <c r="L24517" s="5"/>
      <c r="M24517" s="5" t="s">
        <v>157</v>
      </c>
      <c r="N24517" s="5" t="s">
        <v>7713</v>
      </c>
      <c r="O24517" s="7">
        <v>0</v>
      </c>
      <c r="P24517">
        <v>0</v>
      </c>
    </row>
    <row r="24518" spans="1:16" x14ac:dyDescent="0.3">
      <c r="A24518" s="5">
        <v>24517</v>
      </c>
      <c r="B24518" s="5" t="s">
        <v>36931</v>
      </c>
      <c r="C24518" s="6"/>
      <c r="D24518" s="5" t="s">
        <v>83</v>
      </c>
      <c r="E24518" s="5" t="s">
        <v>18</v>
      </c>
      <c r="F24518" s="5" t="s">
        <v>25</v>
      </c>
      <c r="G24518" s="6">
        <v>42769</v>
      </c>
      <c r="H24518" s="6"/>
      <c r="I24518" s="6">
        <v>42769</v>
      </c>
      <c r="J24518" s="5" t="s">
        <v>36932</v>
      </c>
      <c r="K24518" s="5" t="s">
        <v>171</v>
      </c>
      <c r="L24518" s="5"/>
      <c r="M24518" s="5" t="s">
        <v>157</v>
      </c>
      <c r="N24518" s="5" t="s">
        <v>7713</v>
      </c>
      <c r="O24518" s="7">
        <v>52391.920569000002</v>
      </c>
      <c r="P24518">
        <v>1</v>
      </c>
    </row>
    <row r="24519" spans="1:16" x14ac:dyDescent="0.3">
      <c r="A24519" s="5">
        <v>24518</v>
      </c>
      <c r="B24519" s="5" t="s">
        <v>36933</v>
      </c>
      <c r="C24519" s="6"/>
      <c r="D24519" s="5" t="s">
        <v>65</v>
      </c>
      <c r="E24519" s="5" t="s">
        <v>28</v>
      </c>
      <c r="F24519" s="5" t="s">
        <v>19</v>
      </c>
      <c r="G24519" s="6">
        <v>42769</v>
      </c>
      <c r="H24519" s="6">
        <v>42794</v>
      </c>
      <c r="I24519" s="6">
        <v>42769</v>
      </c>
      <c r="J24519" s="5" t="s">
        <v>36934</v>
      </c>
      <c r="K24519" s="5" t="s">
        <v>21</v>
      </c>
      <c r="L24519" s="5"/>
      <c r="M24519" s="5" t="s">
        <v>157</v>
      </c>
      <c r="N24519" s="5" t="s">
        <v>7713</v>
      </c>
      <c r="O24519" s="7">
        <v>490.75112199999995</v>
      </c>
      <c r="P24519">
        <v>0</v>
      </c>
    </row>
    <row r="24520" spans="1:16" x14ac:dyDescent="0.3">
      <c r="A24520" s="5">
        <v>24519</v>
      </c>
      <c r="B24520" s="5" t="s">
        <v>36935</v>
      </c>
      <c r="C24520" s="6"/>
      <c r="D24520" s="5" t="s">
        <v>83</v>
      </c>
      <c r="E24520" s="5" t="s">
        <v>28</v>
      </c>
      <c r="F24520" s="5" t="s">
        <v>19</v>
      </c>
      <c r="G24520" s="6">
        <v>42769</v>
      </c>
      <c r="H24520" s="6">
        <v>42814</v>
      </c>
      <c r="I24520" s="6">
        <v>42769</v>
      </c>
      <c r="J24520" s="5" t="s">
        <v>36936</v>
      </c>
      <c r="K24520" s="5" t="s">
        <v>21</v>
      </c>
      <c r="L24520" s="5"/>
      <c r="M24520" s="5" t="s">
        <v>157</v>
      </c>
      <c r="N24520" s="5" t="s">
        <v>7713</v>
      </c>
      <c r="O24520" s="7">
        <v>575.18815299999994</v>
      </c>
      <c r="P24520">
        <v>0</v>
      </c>
    </row>
    <row r="24521" spans="1:16" x14ac:dyDescent="0.3">
      <c r="A24521" s="5">
        <v>24520</v>
      </c>
      <c r="B24521" s="5" t="s">
        <v>36937</v>
      </c>
      <c r="C24521" s="6"/>
      <c r="D24521" s="5" t="s">
        <v>52</v>
      </c>
      <c r="E24521" s="5" t="s">
        <v>40</v>
      </c>
      <c r="F24521" s="5" t="s">
        <v>19</v>
      </c>
      <c r="G24521" s="6">
        <v>42769</v>
      </c>
      <c r="H24521" s="6">
        <v>42964</v>
      </c>
      <c r="I24521" s="6">
        <v>42774</v>
      </c>
      <c r="J24521" s="5" t="s">
        <v>36938</v>
      </c>
      <c r="K24521" s="5" t="s">
        <v>21</v>
      </c>
      <c r="L24521" s="5"/>
      <c r="M24521" s="5" t="s">
        <v>157</v>
      </c>
      <c r="N24521" s="5" t="s">
        <v>7713</v>
      </c>
      <c r="O24521" s="7">
        <v>0</v>
      </c>
      <c r="P24521">
        <v>0</v>
      </c>
    </row>
    <row r="24522" spans="1:16" x14ac:dyDescent="0.3">
      <c r="A24522" s="5">
        <v>24521</v>
      </c>
      <c r="B24522" s="5" t="s">
        <v>36939</v>
      </c>
      <c r="C24522" s="6"/>
      <c r="D24522" s="5" t="s">
        <v>201</v>
      </c>
      <c r="E24522" s="5" t="s">
        <v>18</v>
      </c>
      <c r="F24522" s="5" t="s">
        <v>25</v>
      </c>
      <c r="G24522" s="6">
        <v>42769</v>
      </c>
      <c r="H24522" s="6"/>
      <c r="I24522" s="6">
        <v>42776</v>
      </c>
      <c r="J24522" s="5" t="s">
        <v>36940</v>
      </c>
      <c r="K24522" s="5" t="s">
        <v>21</v>
      </c>
      <c r="L24522" s="5"/>
      <c r="M24522" s="5" t="s">
        <v>157</v>
      </c>
      <c r="N24522" s="5" t="s">
        <v>7713</v>
      </c>
      <c r="O24522" s="7">
        <v>72623.739755999995</v>
      </c>
      <c r="P24522">
        <v>1</v>
      </c>
    </row>
    <row r="24523" spans="1:16" x14ac:dyDescent="0.3">
      <c r="A24523" s="5">
        <v>24522</v>
      </c>
      <c r="B24523" s="5" t="s">
        <v>36941</v>
      </c>
      <c r="C24523" s="6"/>
      <c r="D24523" s="5" t="s">
        <v>65</v>
      </c>
      <c r="E24523" s="5" t="s">
        <v>28</v>
      </c>
      <c r="F24523" s="5" t="s">
        <v>19</v>
      </c>
      <c r="G24523" s="6">
        <v>42769</v>
      </c>
      <c r="H24523" s="6">
        <v>42794</v>
      </c>
      <c r="I24523" s="6">
        <v>42779</v>
      </c>
      <c r="J24523" s="5" t="s">
        <v>36942</v>
      </c>
      <c r="K24523" s="5" t="s">
        <v>21</v>
      </c>
      <c r="L24523" s="5"/>
      <c r="M24523" s="5" t="s">
        <v>157</v>
      </c>
      <c r="N24523" s="5" t="s">
        <v>7713</v>
      </c>
      <c r="O24523" s="7">
        <v>589.70126500000003</v>
      </c>
      <c r="P24523">
        <v>0</v>
      </c>
    </row>
    <row r="24524" spans="1:16" x14ac:dyDescent="0.3">
      <c r="A24524" s="5">
        <v>24523</v>
      </c>
      <c r="B24524" s="5" t="s">
        <v>36943</v>
      </c>
      <c r="C24524" s="6"/>
      <c r="D24524" s="5" t="s">
        <v>83</v>
      </c>
      <c r="E24524" s="5" t="s">
        <v>28</v>
      </c>
      <c r="F24524" s="5" t="s">
        <v>19</v>
      </c>
      <c r="G24524" s="6">
        <v>42769</v>
      </c>
      <c r="H24524" s="6">
        <v>42825</v>
      </c>
      <c r="I24524" s="6">
        <v>42786</v>
      </c>
      <c r="J24524" s="5" t="s">
        <v>36944</v>
      </c>
      <c r="K24524" s="5" t="s">
        <v>21</v>
      </c>
      <c r="L24524" s="5"/>
      <c r="M24524" s="5" t="s">
        <v>157</v>
      </c>
      <c r="N24524" s="5" t="s">
        <v>7713</v>
      </c>
      <c r="O24524" s="7">
        <v>2298.0260990000002</v>
      </c>
      <c r="P24524">
        <v>0</v>
      </c>
    </row>
    <row r="24525" spans="1:16" x14ac:dyDescent="0.3">
      <c r="A24525" s="5">
        <v>24524</v>
      </c>
      <c r="B24525" s="5" t="s">
        <v>36945</v>
      </c>
      <c r="C24525" s="6"/>
      <c r="D24525" s="5" t="s">
        <v>83</v>
      </c>
      <c r="E24525" s="5" t="s">
        <v>28</v>
      </c>
      <c r="F24525" s="5" t="s">
        <v>19</v>
      </c>
      <c r="G24525" s="6">
        <v>42769</v>
      </c>
      <c r="H24525" s="6">
        <v>42851</v>
      </c>
      <c r="I24525" s="6">
        <v>42802</v>
      </c>
      <c r="J24525" s="5" t="s">
        <v>36946</v>
      </c>
      <c r="K24525" s="5" t="s">
        <v>21</v>
      </c>
      <c r="L24525" s="5"/>
      <c r="M24525" s="5" t="s">
        <v>157</v>
      </c>
      <c r="N24525" s="5" t="s">
        <v>7713</v>
      </c>
      <c r="O24525" s="7">
        <v>1890.6723260000001</v>
      </c>
      <c r="P24525">
        <v>0</v>
      </c>
    </row>
    <row r="24526" spans="1:16" x14ac:dyDescent="0.3">
      <c r="A24526" s="5">
        <v>24525</v>
      </c>
      <c r="B24526" s="5" t="s">
        <v>36947</v>
      </c>
      <c r="C24526" s="6"/>
      <c r="D24526" s="5" t="s">
        <v>605</v>
      </c>
      <c r="E24526" s="5" t="s">
        <v>28</v>
      </c>
      <c r="F24526" s="5" t="s">
        <v>19</v>
      </c>
      <c r="G24526" s="6">
        <v>42770</v>
      </c>
      <c r="H24526" s="6">
        <v>42781</v>
      </c>
      <c r="I24526" s="6">
        <v>42772</v>
      </c>
      <c r="J24526" s="5" t="s">
        <v>36948</v>
      </c>
      <c r="K24526" s="5" t="s">
        <v>21</v>
      </c>
      <c r="L24526" s="5"/>
      <c r="M24526" s="5" t="s">
        <v>157</v>
      </c>
      <c r="N24526" s="5" t="s">
        <v>7713</v>
      </c>
      <c r="O24526" s="7">
        <v>594.34800699999994</v>
      </c>
      <c r="P24526">
        <v>0</v>
      </c>
    </row>
    <row r="24527" spans="1:16" x14ac:dyDescent="0.3">
      <c r="A24527" s="5">
        <v>24526</v>
      </c>
      <c r="B24527" s="5" t="s">
        <v>36949</v>
      </c>
      <c r="C24527" s="6"/>
      <c r="D24527" s="5" t="s">
        <v>316</v>
      </c>
      <c r="E24527" s="5" t="s">
        <v>28</v>
      </c>
      <c r="F24527" s="5" t="s">
        <v>19</v>
      </c>
      <c r="G24527" s="6">
        <v>42770</v>
      </c>
      <c r="H24527" s="6">
        <v>42802</v>
      </c>
      <c r="I24527" s="6">
        <v>42770</v>
      </c>
      <c r="J24527" s="5" t="s">
        <v>36950</v>
      </c>
      <c r="K24527" s="5" t="s">
        <v>21</v>
      </c>
      <c r="L24527" s="5"/>
      <c r="M24527" s="5" t="s">
        <v>157</v>
      </c>
      <c r="N24527" s="5" t="s">
        <v>7713</v>
      </c>
      <c r="O24527" s="7">
        <v>2383.874127</v>
      </c>
      <c r="P24527">
        <v>0</v>
      </c>
    </row>
    <row r="24528" spans="1:16" x14ac:dyDescent="0.3">
      <c r="A24528" s="5">
        <v>24527</v>
      </c>
      <c r="B24528" s="5" t="s">
        <v>36951</v>
      </c>
      <c r="C24528" s="6"/>
      <c r="D24528" s="5" t="s">
        <v>170</v>
      </c>
      <c r="E24528" s="5" t="s">
        <v>18</v>
      </c>
      <c r="F24528" s="5" t="s">
        <v>19</v>
      </c>
      <c r="G24528" s="6">
        <v>42770</v>
      </c>
      <c r="H24528" s="6">
        <v>42809</v>
      </c>
      <c r="I24528" s="6">
        <v>42770</v>
      </c>
      <c r="J24528" s="5" t="s">
        <v>36952</v>
      </c>
      <c r="K24528" s="5" t="s">
        <v>21</v>
      </c>
      <c r="L24528" s="5"/>
      <c r="M24528" s="5" t="s">
        <v>157</v>
      </c>
      <c r="N24528" s="5" t="s">
        <v>7713</v>
      </c>
      <c r="O24528" s="7">
        <v>1134.0278370000001</v>
      </c>
      <c r="P24528">
        <v>0</v>
      </c>
    </row>
    <row r="24529" spans="1:16" x14ac:dyDescent="0.3">
      <c r="A24529" s="5">
        <v>24528</v>
      </c>
      <c r="B24529" s="5" t="s">
        <v>36953</v>
      </c>
      <c r="C24529" s="6"/>
      <c r="D24529" s="5" t="s">
        <v>83</v>
      </c>
      <c r="E24529" s="5" t="s">
        <v>18</v>
      </c>
      <c r="F24529" s="5" t="s">
        <v>19</v>
      </c>
      <c r="G24529" s="6">
        <v>42770</v>
      </c>
      <c r="H24529" s="6">
        <v>42832</v>
      </c>
      <c r="I24529" s="6">
        <v>42770</v>
      </c>
      <c r="J24529" s="5" t="s">
        <v>36954</v>
      </c>
      <c r="K24529" s="5" t="s">
        <v>21</v>
      </c>
      <c r="L24529" s="5"/>
      <c r="M24529" s="5" t="s">
        <v>157</v>
      </c>
      <c r="N24529" s="5" t="s">
        <v>7713</v>
      </c>
      <c r="O24529" s="7">
        <v>1169.1754539999999</v>
      </c>
      <c r="P24529">
        <v>0</v>
      </c>
    </row>
    <row r="24530" spans="1:16" x14ac:dyDescent="0.3">
      <c r="A24530" s="5">
        <v>24529</v>
      </c>
      <c r="B24530" s="5" t="s">
        <v>36955</v>
      </c>
      <c r="C24530" s="6"/>
      <c r="D24530" s="5" t="s">
        <v>201</v>
      </c>
      <c r="E24530" s="5" t="s">
        <v>40</v>
      </c>
      <c r="F24530" s="5" t="s">
        <v>19</v>
      </c>
      <c r="G24530" s="6">
        <v>42770</v>
      </c>
      <c r="H24530" s="6">
        <v>42793</v>
      </c>
      <c r="I24530" s="6">
        <v>42770</v>
      </c>
      <c r="J24530" s="5" t="s">
        <v>36956</v>
      </c>
      <c r="K24530" s="5" t="s">
        <v>21</v>
      </c>
      <c r="L24530" s="5"/>
      <c r="M24530" s="5" t="s">
        <v>157</v>
      </c>
      <c r="N24530" s="5" t="s">
        <v>7713</v>
      </c>
      <c r="O24530" s="7">
        <v>0</v>
      </c>
      <c r="P24530">
        <v>0</v>
      </c>
    </row>
    <row r="24531" spans="1:16" x14ac:dyDescent="0.3">
      <c r="A24531" s="5">
        <v>24530</v>
      </c>
      <c r="B24531" s="5" t="s">
        <v>36957</v>
      </c>
      <c r="C24531" s="6"/>
      <c r="D24531" s="5" t="s">
        <v>83</v>
      </c>
      <c r="E24531" s="5" t="s">
        <v>18</v>
      </c>
      <c r="F24531" s="5" t="s">
        <v>19</v>
      </c>
      <c r="G24531" s="6">
        <v>42770</v>
      </c>
      <c r="H24531" s="6">
        <v>42857</v>
      </c>
      <c r="I24531" s="6">
        <v>42770</v>
      </c>
      <c r="J24531" s="5" t="s">
        <v>36958</v>
      </c>
      <c r="K24531" s="5" t="s">
        <v>21</v>
      </c>
      <c r="L24531" s="5"/>
      <c r="M24531" s="5" t="s">
        <v>157</v>
      </c>
      <c r="N24531" s="5" t="s">
        <v>7713</v>
      </c>
      <c r="O24531" s="7">
        <v>454.34103399999998</v>
      </c>
      <c r="P24531">
        <v>0</v>
      </c>
    </row>
    <row r="24532" spans="1:16" x14ac:dyDescent="0.3">
      <c r="A24532" s="5">
        <v>24531</v>
      </c>
      <c r="B24532" s="5" t="s">
        <v>36959</v>
      </c>
      <c r="C24532" s="6"/>
      <c r="D24532" s="5" t="s">
        <v>143</v>
      </c>
      <c r="E24532" s="5" t="s">
        <v>18</v>
      </c>
      <c r="F24532" s="5" t="s">
        <v>19</v>
      </c>
      <c r="G24532" s="6">
        <v>42770</v>
      </c>
      <c r="H24532" s="6">
        <v>42824</v>
      </c>
      <c r="I24532" s="6">
        <v>42772</v>
      </c>
      <c r="J24532" s="5" t="s">
        <v>36960</v>
      </c>
      <c r="K24532" s="5" t="s">
        <v>21</v>
      </c>
      <c r="L24532" s="5"/>
      <c r="M24532" s="5" t="s">
        <v>157</v>
      </c>
      <c r="N24532" s="5" t="s">
        <v>7713</v>
      </c>
      <c r="O24532" s="7">
        <v>2579.7374850000001</v>
      </c>
      <c r="P24532">
        <v>0</v>
      </c>
    </row>
    <row r="24533" spans="1:16" x14ac:dyDescent="0.3">
      <c r="A24533" s="5">
        <v>24532</v>
      </c>
      <c r="B24533" s="5" t="s">
        <v>36961</v>
      </c>
      <c r="C24533" s="6"/>
      <c r="D24533" s="5" t="s">
        <v>1373</v>
      </c>
      <c r="E24533" s="5" t="s">
        <v>28</v>
      </c>
      <c r="F24533" s="5" t="s">
        <v>19</v>
      </c>
      <c r="G24533" s="6">
        <v>42770</v>
      </c>
      <c r="H24533" s="6">
        <v>42853</v>
      </c>
      <c r="I24533" s="6">
        <v>42773</v>
      </c>
      <c r="J24533" s="5" t="s">
        <v>36962</v>
      </c>
      <c r="K24533" s="5" t="s">
        <v>21</v>
      </c>
      <c r="L24533" s="5"/>
      <c r="M24533" s="5" t="s">
        <v>157</v>
      </c>
      <c r="N24533" s="5" t="s">
        <v>7713</v>
      </c>
      <c r="O24533" s="7">
        <v>1209.097121</v>
      </c>
      <c r="P24533">
        <v>0</v>
      </c>
    </row>
    <row r="24534" spans="1:16" x14ac:dyDescent="0.3">
      <c r="A24534" s="5">
        <v>24533</v>
      </c>
      <c r="B24534" s="5" t="s">
        <v>36963</v>
      </c>
      <c r="C24534" s="6"/>
      <c r="D24534" s="5" t="s">
        <v>83</v>
      </c>
      <c r="E24534" s="5" t="s">
        <v>18</v>
      </c>
      <c r="F24534" s="5" t="s">
        <v>19</v>
      </c>
      <c r="G24534" s="6">
        <v>42770</v>
      </c>
      <c r="H24534" s="6">
        <v>42822</v>
      </c>
      <c r="I24534" s="6">
        <v>42773</v>
      </c>
      <c r="J24534" s="5" t="s">
        <v>36964</v>
      </c>
      <c r="K24534" s="5" t="s">
        <v>21</v>
      </c>
      <c r="L24534" s="5"/>
      <c r="M24534" s="5" t="s">
        <v>157</v>
      </c>
      <c r="N24534" s="5" t="s">
        <v>7713</v>
      </c>
      <c r="O24534" s="7">
        <v>406.10191100000003</v>
      </c>
      <c r="P24534">
        <v>0</v>
      </c>
    </row>
    <row r="24535" spans="1:16" x14ac:dyDescent="0.3">
      <c r="A24535" s="5">
        <v>24534</v>
      </c>
      <c r="B24535" s="5" t="s">
        <v>36965</v>
      </c>
      <c r="C24535" s="6"/>
      <c r="D24535" s="5" t="s">
        <v>1754</v>
      </c>
      <c r="E24535" s="5" t="s">
        <v>28</v>
      </c>
      <c r="F24535" s="5" t="s">
        <v>19</v>
      </c>
      <c r="G24535" s="6">
        <v>42770</v>
      </c>
      <c r="H24535" s="6">
        <v>42800</v>
      </c>
      <c r="I24535" s="6">
        <v>42774</v>
      </c>
      <c r="J24535" s="5" t="s">
        <v>36966</v>
      </c>
      <c r="K24535" s="5" t="s">
        <v>21</v>
      </c>
      <c r="L24535" s="5"/>
      <c r="M24535" s="5" t="s">
        <v>157</v>
      </c>
      <c r="N24535" s="5" t="s">
        <v>7713</v>
      </c>
      <c r="O24535" s="7">
        <v>636.28538399999991</v>
      </c>
      <c r="P24535">
        <v>0</v>
      </c>
    </row>
    <row r="24536" spans="1:16" x14ac:dyDescent="0.3">
      <c r="A24536" s="5">
        <v>24535</v>
      </c>
      <c r="B24536" s="5" t="s">
        <v>36967</v>
      </c>
      <c r="C24536" s="6"/>
      <c r="D24536" s="5" t="s">
        <v>7735</v>
      </c>
      <c r="E24536" s="5" t="s">
        <v>40</v>
      </c>
      <c r="F24536" s="5" t="s">
        <v>19</v>
      </c>
      <c r="G24536" s="6">
        <v>42770</v>
      </c>
      <c r="H24536" s="6">
        <v>42831</v>
      </c>
      <c r="I24536" s="6">
        <v>42782</v>
      </c>
      <c r="J24536" s="5" t="s">
        <v>36968</v>
      </c>
      <c r="K24536" s="5" t="s">
        <v>21</v>
      </c>
      <c r="L24536" s="5"/>
      <c r="M24536" s="5" t="s">
        <v>157</v>
      </c>
      <c r="N24536" s="5" t="s">
        <v>7713</v>
      </c>
      <c r="O24536" s="7">
        <v>0</v>
      </c>
      <c r="P24536">
        <v>0</v>
      </c>
    </row>
    <row r="24537" spans="1:16" x14ac:dyDescent="0.3">
      <c r="A24537" s="5">
        <v>24536</v>
      </c>
      <c r="B24537" s="5" t="s">
        <v>36969</v>
      </c>
      <c r="C24537" s="6"/>
      <c r="D24537" s="5" t="s">
        <v>7715</v>
      </c>
      <c r="E24537" s="5" t="s">
        <v>28</v>
      </c>
      <c r="F24537" s="5" t="s">
        <v>19</v>
      </c>
      <c r="G24537" s="6">
        <v>42771</v>
      </c>
      <c r="H24537" s="6">
        <v>42828</v>
      </c>
      <c r="I24537" s="6">
        <v>42771</v>
      </c>
      <c r="J24537" s="5" t="s">
        <v>36970</v>
      </c>
      <c r="K24537" s="5" t="s">
        <v>21</v>
      </c>
      <c r="L24537" s="5"/>
      <c r="M24537" s="5" t="s">
        <v>157</v>
      </c>
      <c r="N24537" s="5" t="s">
        <v>7713</v>
      </c>
      <c r="O24537" s="7">
        <v>1638.9525829999998</v>
      </c>
      <c r="P24537">
        <v>0</v>
      </c>
    </row>
    <row r="24538" spans="1:16" x14ac:dyDescent="0.3">
      <c r="A24538" s="5">
        <v>24537</v>
      </c>
      <c r="B24538" s="5" t="s">
        <v>36971</v>
      </c>
      <c r="C24538" s="6"/>
      <c r="D24538" s="5" t="s">
        <v>170</v>
      </c>
      <c r="E24538" s="5" t="s">
        <v>28</v>
      </c>
      <c r="F24538" s="5" t="s">
        <v>19</v>
      </c>
      <c r="G24538" s="6">
        <v>42771</v>
      </c>
      <c r="H24538" s="6">
        <v>42781</v>
      </c>
      <c r="I24538" s="6">
        <v>42776</v>
      </c>
      <c r="J24538" s="5" t="s">
        <v>36972</v>
      </c>
      <c r="K24538" s="5" t="s">
        <v>21</v>
      </c>
      <c r="L24538" s="5"/>
      <c r="M24538" s="5" t="s">
        <v>157</v>
      </c>
      <c r="N24538" s="5" t="s">
        <v>7713</v>
      </c>
      <c r="O24538" s="7">
        <v>452.59054900000001</v>
      </c>
      <c r="P24538">
        <v>0</v>
      </c>
    </row>
    <row r="24539" spans="1:16" x14ac:dyDescent="0.3">
      <c r="A24539" s="5">
        <v>24538</v>
      </c>
      <c r="B24539" s="5" t="s">
        <v>36973</v>
      </c>
      <c r="C24539" s="6"/>
      <c r="D24539" s="5" t="s">
        <v>17</v>
      </c>
      <c r="E24539" s="5" t="s">
        <v>28</v>
      </c>
      <c r="F24539" s="5" t="s">
        <v>19</v>
      </c>
      <c r="G24539" s="6">
        <v>42771</v>
      </c>
      <c r="H24539" s="6">
        <v>42822</v>
      </c>
      <c r="I24539" s="6">
        <v>42788</v>
      </c>
      <c r="J24539" s="5" t="s">
        <v>36974</v>
      </c>
      <c r="K24539" s="5" t="s">
        <v>21</v>
      </c>
      <c r="L24539" s="5"/>
      <c r="M24539" s="5" t="s">
        <v>157</v>
      </c>
      <c r="N24539" s="5" t="s">
        <v>7713</v>
      </c>
      <c r="O24539" s="7">
        <v>908.9366839999999</v>
      </c>
      <c r="P24539">
        <v>0</v>
      </c>
    </row>
    <row r="24540" spans="1:16" x14ac:dyDescent="0.3">
      <c r="A24540" s="5">
        <v>24539</v>
      </c>
      <c r="B24540" s="5" t="s">
        <v>36975</v>
      </c>
      <c r="C24540" s="6"/>
      <c r="D24540" s="5" t="s">
        <v>7754</v>
      </c>
      <c r="E24540" s="5" t="s">
        <v>18</v>
      </c>
      <c r="F24540" s="5" t="s">
        <v>25</v>
      </c>
      <c r="G24540" s="6">
        <v>42771</v>
      </c>
      <c r="H24540" s="6"/>
      <c r="I24540" s="6">
        <v>42874</v>
      </c>
      <c r="J24540" s="5" t="s">
        <v>36976</v>
      </c>
      <c r="K24540" s="5" t="s">
        <v>171</v>
      </c>
      <c r="L24540" s="5"/>
      <c r="M24540" s="5" t="s">
        <v>157</v>
      </c>
      <c r="N24540" s="5" t="s">
        <v>7713</v>
      </c>
      <c r="O24540" s="7">
        <v>6630.0945499999998</v>
      </c>
      <c r="P24540">
        <v>0</v>
      </c>
    </row>
    <row r="24541" spans="1:16" x14ac:dyDescent="0.3">
      <c r="A24541" s="5">
        <v>24540</v>
      </c>
      <c r="B24541" s="5" t="s">
        <v>36977</v>
      </c>
      <c r="C24541" s="6"/>
      <c r="D24541" s="5" t="s">
        <v>65</v>
      </c>
      <c r="E24541" s="5" t="s">
        <v>28</v>
      </c>
      <c r="F24541" s="5" t="s">
        <v>19</v>
      </c>
      <c r="G24541" s="6">
        <v>42772</v>
      </c>
      <c r="H24541" s="6">
        <v>42776</v>
      </c>
      <c r="I24541" s="6">
        <v>42772</v>
      </c>
      <c r="J24541" s="5" t="s">
        <v>36978</v>
      </c>
      <c r="K24541" s="5" t="s">
        <v>21</v>
      </c>
      <c r="L24541" s="5"/>
      <c r="M24541" s="5" t="s">
        <v>157</v>
      </c>
      <c r="N24541" s="5" t="s">
        <v>7713</v>
      </c>
      <c r="O24541" s="7">
        <v>412.96593399999995</v>
      </c>
      <c r="P24541">
        <v>0</v>
      </c>
    </row>
    <row r="24542" spans="1:16" x14ac:dyDescent="0.3">
      <c r="A24542" s="5">
        <v>24541</v>
      </c>
      <c r="B24542" s="5" t="s">
        <v>36979</v>
      </c>
      <c r="C24542" s="6"/>
      <c r="D24542" s="5" t="s">
        <v>83</v>
      </c>
      <c r="E24542" s="5" t="s">
        <v>40</v>
      </c>
      <c r="F24542" s="5" t="s">
        <v>19</v>
      </c>
      <c r="G24542" s="6">
        <v>42772</v>
      </c>
      <c r="H24542" s="6">
        <v>42852</v>
      </c>
      <c r="I24542" s="6">
        <v>42772</v>
      </c>
      <c r="J24542" s="5" t="s">
        <v>36980</v>
      </c>
      <c r="K24542" s="5" t="s">
        <v>21</v>
      </c>
      <c r="L24542" s="5"/>
      <c r="M24542" s="5" t="s">
        <v>157</v>
      </c>
      <c r="N24542" s="5" t="s">
        <v>7713</v>
      </c>
      <c r="O24542" s="7">
        <v>0</v>
      </c>
      <c r="P24542">
        <v>0</v>
      </c>
    </row>
    <row r="24543" spans="1:16" x14ac:dyDescent="0.3">
      <c r="A24543" s="5">
        <v>24542</v>
      </c>
      <c r="B24543" s="5" t="s">
        <v>36981</v>
      </c>
      <c r="C24543" s="6"/>
      <c r="D24543" s="5" t="s">
        <v>83</v>
      </c>
      <c r="E24543" s="5" t="s">
        <v>18</v>
      </c>
      <c r="F24543" s="5" t="s">
        <v>25</v>
      </c>
      <c r="G24543" s="6">
        <v>42772</v>
      </c>
      <c r="H24543" s="6"/>
      <c r="I24543" s="6">
        <v>42772</v>
      </c>
      <c r="J24543" s="5" t="s">
        <v>36982</v>
      </c>
      <c r="K24543" s="5" t="s">
        <v>21</v>
      </c>
      <c r="L24543" s="5"/>
      <c r="M24543" s="5" t="s">
        <v>157</v>
      </c>
      <c r="N24543" s="5" t="s">
        <v>7713</v>
      </c>
      <c r="O24543" s="7">
        <v>84311.611401999995</v>
      </c>
      <c r="P24543">
        <v>1</v>
      </c>
    </row>
    <row r="24544" spans="1:16" x14ac:dyDescent="0.3">
      <c r="A24544" s="5">
        <v>24543</v>
      </c>
      <c r="B24544" s="5" t="s">
        <v>36983</v>
      </c>
      <c r="C24544" s="6"/>
      <c r="D24544" s="5" t="s">
        <v>83</v>
      </c>
      <c r="E24544" s="5" t="s">
        <v>28</v>
      </c>
      <c r="F24544" s="5" t="s">
        <v>19</v>
      </c>
      <c r="G24544" s="6">
        <v>42772</v>
      </c>
      <c r="H24544" s="6">
        <v>42794</v>
      </c>
      <c r="I24544" s="6">
        <v>42773</v>
      </c>
      <c r="J24544" s="5" t="s">
        <v>36984</v>
      </c>
      <c r="K24544" s="5" t="s">
        <v>21</v>
      </c>
      <c r="L24544" s="5"/>
      <c r="M24544" s="5" t="s">
        <v>157</v>
      </c>
      <c r="N24544" s="5" t="s">
        <v>7713</v>
      </c>
      <c r="O24544" s="7">
        <v>467.8569</v>
      </c>
      <c r="P24544">
        <v>0</v>
      </c>
    </row>
    <row r="24545" spans="1:16" x14ac:dyDescent="0.3">
      <c r="A24545" s="5">
        <v>24544</v>
      </c>
      <c r="B24545" s="5" t="s">
        <v>36985</v>
      </c>
      <c r="C24545" s="6"/>
      <c r="D24545" s="5" t="s">
        <v>236</v>
      </c>
      <c r="E24545" s="5" t="s">
        <v>28</v>
      </c>
      <c r="F24545" s="5" t="s">
        <v>19</v>
      </c>
      <c r="G24545" s="6">
        <v>42772</v>
      </c>
      <c r="H24545" s="6">
        <v>42781</v>
      </c>
      <c r="I24545" s="6">
        <v>42773</v>
      </c>
      <c r="J24545" s="5" t="s">
        <v>36986</v>
      </c>
      <c r="K24545" s="5" t="s">
        <v>21</v>
      </c>
      <c r="L24545" s="5"/>
      <c r="M24545" s="5" t="s">
        <v>157</v>
      </c>
      <c r="N24545" s="5" t="s">
        <v>7713</v>
      </c>
      <c r="O24545" s="7">
        <v>267.90907699999997</v>
      </c>
      <c r="P24545">
        <v>0</v>
      </c>
    </row>
    <row r="24546" spans="1:16" x14ac:dyDescent="0.3">
      <c r="A24546" s="5">
        <v>24545</v>
      </c>
      <c r="B24546" s="5" t="s">
        <v>36987</v>
      </c>
      <c r="C24546" s="6"/>
      <c r="D24546" s="5" t="s">
        <v>52</v>
      </c>
      <c r="E24546" s="5" t="s">
        <v>18</v>
      </c>
      <c r="F24546" s="5" t="s">
        <v>25</v>
      </c>
      <c r="G24546" s="6">
        <v>42772</v>
      </c>
      <c r="H24546" s="6"/>
      <c r="I24546" s="6">
        <v>42773</v>
      </c>
      <c r="J24546" s="5" t="s">
        <v>36988</v>
      </c>
      <c r="K24546" s="5" t="s">
        <v>21</v>
      </c>
      <c r="L24546" s="5"/>
      <c r="M24546" s="5" t="s">
        <v>157</v>
      </c>
      <c r="N24546" s="5" t="s">
        <v>7713</v>
      </c>
      <c r="O24546" s="7">
        <v>118512.863166</v>
      </c>
      <c r="P24546">
        <v>1</v>
      </c>
    </row>
    <row r="24547" spans="1:16" x14ac:dyDescent="0.3">
      <c r="A24547" s="5">
        <v>24546</v>
      </c>
      <c r="B24547" s="5" t="s">
        <v>36989</v>
      </c>
      <c r="C24547" s="6"/>
      <c r="D24547" s="5" t="s">
        <v>83</v>
      </c>
      <c r="E24547" s="5" t="s">
        <v>18</v>
      </c>
      <c r="F24547" s="5" t="s">
        <v>25</v>
      </c>
      <c r="G24547" s="6">
        <v>42772</v>
      </c>
      <c r="H24547" s="6"/>
      <c r="I24547" s="6">
        <v>42774</v>
      </c>
      <c r="J24547" s="5" t="s">
        <v>36990</v>
      </c>
      <c r="K24547" s="5" t="s">
        <v>21</v>
      </c>
      <c r="L24547" s="5"/>
      <c r="M24547" s="5" t="s">
        <v>157</v>
      </c>
      <c r="N24547" s="5" t="s">
        <v>7713</v>
      </c>
      <c r="O24547" s="7">
        <v>51007.223279999998</v>
      </c>
      <c r="P24547">
        <v>1</v>
      </c>
    </row>
    <row r="24548" spans="1:16" x14ac:dyDescent="0.3">
      <c r="A24548" s="5">
        <v>24547</v>
      </c>
      <c r="B24548" s="5" t="s">
        <v>36991</v>
      </c>
      <c r="C24548" s="6"/>
      <c r="D24548" s="5" t="s">
        <v>83</v>
      </c>
      <c r="E24548" s="5" t="s">
        <v>18</v>
      </c>
      <c r="F24548" s="5" t="s">
        <v>19</v>
      </c>
      <c r="G24548" s="6">
        <v>42772</v>
      </c>
      <c r="H24548" s="6">
        <v>42852</v>
      </c>
      <c r="I24548" s="6">
        <v>42775</v>
      </c>
      <c r="J24548" s="5" t="s">
        <v>36992</v>
      </c>
      <c r="K24548" s="5" t="s">
        <v>21</v>
      </c>
      <c r="L24548" s="5"/>
      <c r="M24548" s="5" t="s">
        <v>157</v>
      </c>
      <c r="N24548" s="5" t="s">
        <v>7713</v>
      </c>
      <c r="O24548" s="7">
        <v>645.97140100000001</v>
      </c>
      <c r="P24548">
        <v>0</v>
      </c>
    </row>
    <row r="24549" spans="1:16" x14ac:dyDescent="0.3">
      <c r="A24549" s="5">
        <v>24548</v>
      </c>
      <c r="B24549" s="5" t="s">
        <v>36993</v>
      </c>
      <c r="C24549" s="6"/>
      <c r="D24549" s="5" t="s">
        <v>335</v>
      </c>
      <c r="E24549" s="5" t="s">
        <v>18</v>
      </c>
      <c r="F24549" s="5" t="s">
        <v>25</v>
      </c>
      <c r="G24549" s="6">
        <v>42772</v>
      </c>
      <c r="H24549" s="6"/>
      <c r="I24549" s="6">
        <v>42775</v>
      </c>
      <c r="J24549" s="5" t="s">
        <v>36994</v>
      </c>
      <c r="K24549" s="5" t="s">
        <v>171</v>
      </c>
      <c r="L24549" s="5"/>
      <c r="M24549" s="5" t="s">
        <v>157</v>
      </c>
      <c r="N24549" s="5" t="s">
        <v>7713</v>
      </c>
      <c r="O24549" s="7">
        <v>19414.469999999998</v>
      </c>
      <c r="P24549">
        <v>0</v>
      </c>
    </row>
    <row r="24550" spans="1:16" x14ac:dyDescent="0.3">
      <c r="A24550" s="5">
        <v>24549</v>
      </c>
      <c r="B24550" s="5" t="s">
        <v>36995</v>
      </c>
      <c r="C24550" s="6"/>
      <c r="D24550" s="5" t="s">
        <v>267</v>
      </c>
      <c r="E24550" s="5" t="s">
        <v>18</v>
      </c>
      <c r="F24550" s="5" t="s">
        <v>19</v>
      </c>
      <c r="G24550" s="6">
        <v>42772</v>
      </c>
      <c r="H24550" s="6">
        <v>42859</v>
      </c>
      <c r="I24550" s="6">
        <v>42800</v>
      </c>
      <c r="J24550" s="5" t="s">
        <v>36996</v>
      </c>
      <c r="K24550" s="5" t="s">
        <v>21</v>
      </c>
      <c r="L24550" s="5"/>
      <c r="M24550" s="5" t="s">
        <v>157</v>
      </c>
      <c r="N24550" s="5" t="s">
        <v>7713</v>
      </c>
      <c r="O24550" s="7">
        <v>2229.6510939999998</v>
      </c>
      <c r="P24550">
        <v>0</v>
      </c>
    </row>
    <row r="24551" spans="1:16" x14ac:dyDescent="0.3">
      <c r="A24551" s="5">
        <v>24550</v>
      </c>
      <c r="B24551" s="5" t="s">
        <v>36997</v>
      </c>
      <c r="C24551" s="6"/>
      <c r="D24551" s="5" t="s">
        <v>143</v>
      </c>
      <c r="E24551" s="5" t="s">
        <v>28</v>
      </c>
      <c r="F24551" s="5" t="s">
        <v>19</v>
      </c>
      <c r="G24551" s="6">
        <v>42773</v>
      </c>
      <c r="H24551" s="6">
        <v>42795</v>
      </c>
      <c r="I24551" s="6">
        <v>42773</v>
      </c>
      <c r="J24551" s="5" t="s">
        <v>36998</v>
      </c>
      <c r="K24551" s="5" t="s">
        <v>21</v>
      </c>
      <c r="L24551" s="5"/>
      <c r="M24551" s="5" t="s">
        <v>157</v>
      </c>
      <c r="N24551" s="5" t="s">
        <v>7713</v>
      </c>
      <c r="O24551" s="7">
        <v>347.77362899999997</v>
      </c>
      <c r="P24551">
        <v>0</v>
      </c>
    </row>
    <row r="24552" spans="1:16" x14ac:dyDescent="0.3">
      <c r="A24552" s="5">
        <v>24551</v>
      </c>
      <c r="B24552" s="5" t="s">
        <v>36999</v>
      </c>
      <c r="C24552" s="6"/>
      <c r="D24552" s="5" t="s">
        <v>1230</v>
      </c>
      <c r="E24552" s="5" t="s">
        <v>18</v>
      </c>
      <c r="F24552" s="5" t="s">
        <v>19</v>
      </c>
      <c r="G24552" s="6">
        <v>42773</v>
      </c>
      <c r="H24552" s="6">
        <v>42886</v>
      </c>
      <c r="I24552" s="6">
        <v>42773</v>
      </c>
      <c r="J24552" s="5" t="s">
        <v>37000</v>
      </c>
      <c r="K24552" s="5" t="s">
        <v>21</v>
      </c>
      <c r="L24552" s="5"/>
      <c r="M24552" s="5" t="s">
        <v>157</v>
      </c>
      <c r="N24552" s="5" t="s">
        <v>7713</v>
      </c>
      <c r="O24552" s="7">
        <v>11427.293388</v>
      </c>
      <c r="P24552">
        <v>0</v>
      </c>
    </row>
    <row r="24553" spans="1:16" x14ac:dyDescent="0.3">
      <c r="A24553" s="5">
        <v>24552</v>
      </c>
      <c r="B24553" s="5" t="s">
        <v>37001</v>
      </c>
      <c r="C24553" s="6"/>
      <c r="D24553" s="5" t="s">
        <v>1230</v>
      </c>
      <c r="E24553" s="5" t="s">
        <v>28</v>
      </c>
      <c r="F24553" s="5" t="s">
        <v>19</v>
      </c>
      <c r="G24553" s="6">
        <v>42773</v>
      </c>
      <c r="H24553" s="6">
        <v>42803</v>
      </c>
      <c r="I24553" s="6">
        <v>42773</v>
      </c>
      <c r="J24553" s="5" t="s">
        <v>37002</v>
      </c>
      <c r="K24553" s="5" t="s">
        <v>21</v>
      </c>
      <c r="L24553" s="5"/>
      <c r="M24553" s="5" t="s">
        <v>157</v>
      </c>
      <c r="N24553" s="5" t="s">
        <v>7713</v>
      </c>
      <c r="O24553" s="7">
        <v>230.67148699999998</v>
      </c>
      <c r="P24553">
        <v>0</v>
      </c>
    </row>
    <row r="24554" spans="1:16" x14ac:dyDescent="0.3">
      <c r="A24554" s="5">
        <v>24553</v>
      </c>
      <c r="B24554" s="5" t="s">
        <v>37003</v>
      </c>
      <c r="C24554" s="6"/>
      <c r="D24554" s="5" t="s">
        <v>52</v>
      </c>
      <c r="E24554" s="5" t="s">
        <v>28</v>
      </c>
      <c r="F24554" s="5" t="s">
        <v>19</v>
      </c>
      <c r="G24554" s="6">
        <v>42773</v>
      </c>
      <c r="H24554" s="6">
        <v>42954</v>
      </c>
      <c r="I24554" s="6">
        <v>42773</v>
      </c>
      <c r="J24554" s="5" t="s">
        <v>37004</v>
      </c>
      <c r="K24554" s="5" t="s">
        <v>21</v>
      </c>
      <c r="L24554" s="5"/>
      <c r="M24554" s="5" t="s">
        <v>157</v>
      </c>
      <c r="N24554" s="5" t="s">
        <v>7713</v>
      </c>
      <c r="O24554" s="7">
        <v>731.45872299999996</v>
      </c>
      <c r="P24554">
        <v>0</v>
      </c>
    </row>
    <row r="24555" spans="1:16" x14ac:dyDescent="0.3">
      <c r="A24555" s="5">
        <v>24554</v>
      </c>
      <c r="B24555" s="5" t="s">
        <v>37005</v>
      </c>
      <c r="C24555" s="6"/>
      <c r="D24555" s="5" t="s">
        <v>83</v>
      </c>
      <c r="E24555" s="5" t="s">
        <v>18</v>
      </c>
      <c r="F24555" s="5" t="s">
        <v>19</v>
      </c>
      <c r="G24555" s="6">
        <v>42773</v>
      </c>
      <c r="H24555" s="6">
        <v>42907</v>
      </c>
      <c r="I24555" s="6">
        <v>42775</v>
      </c>
      <c r="J24555" s="5" t="s">
        <v>37006</v>
      </c>
      <c r="K24555" s="5" t="s">
        <v>21</v>
      </c>
      <c r="L24555" s="5"/>
      <c r="M24555" s="5" t="s">
        <v>157</v>
      </c>
      <c r="N24555" s="5" t="s">
        <v>7713</v>
      </c>
      <c r="O24555" s="7">
        <v>3620.1196789999999</v>
      </c>
      <c r="P24555">
        <v>0</v>
      </c>
    </row>
    <row r="24556" spans="1:16" x14ac:dyDescent="0.3">
      <c r="A24556" s="5">
        <v>24555</v>
      </c>
      <c r="B24556" s="5" t="s">
        <v>37007</v>
      </c>
      <c r="C24556" s="6"/>
      <c r="D24556" s="5" t="s">
        <v>13310</v>
      </c>
      <c r="E24556" s="5" t="s">
        <v>28</v>
      </c>
      <c r="F24556" s="5" t="s">
        <v>19</v>
      </c>
      <c r="G24556" s="6">
        <v>42773</v>
      </c>
      <c r="H24556" s="6">
        <v>42808</v>
      </c>
      <c r="I24556" s="6">
        <v>42779</v>
      </c>
      <c r="J24556" s="5" t="s">
        <v>37008</v>
      </c>
      <c r="K24556" s="5" t="s">
        <v>21</v>
      </c>
      <c r="L24556" s="5"/>
      <c r="M24556" s="5" t="s">
        <v>157</v>
      </c>
      <c r="N24556" s="5" t="s">
        <v>7713</v>
      </c>
      <c r="O24556" s="7">
        <v>817.13700700000004</v>
      </c>
      <c r="P24556">
        <v>0</v>
      </c>
    </row>
    <row r="24557" spans="1:16" x14ac:dyDescent="0.3">
      <c r="A24557" s="5">
        <v>24556</v>
      </c>
      <c r="B24557" s="5" t="s">
        <v>37009</v>
      </c>
      <c r="C24557" s="6"/>
      <c r="D24557" s="5" t="s">
        <v>17</v>
      </c>
      <c r="E24557" s="5" t="s">
        <v>28</v>
      </c>
      <c r="F24557" s="5" t="s">
        <v>19</v>
      </c>
      <c r="G24557" s="6">
        <v>42774</v>
      </c>
      <c r="H24557" s="6">
        <v>42780</v>
      </c>
      <c r="I24557" s="6">
        <v>42774</v>
      </c>
      <c r="J24557" s="5" t="s">
        <v>37010</v>
      </c>
      <c r="K24557" s="5" t="s">
        <v>21</v>
      </c>
      <c r="L24557" s="5"/>
      <c r="M24557" s="5" t="s">
        <v>157</v>
      </c>
      <c r="N24557" s="5" t="s">
        <v>7713</v>
      </c>
      <c r="O24557" s="7">
        <v>1506.764443</v>
      </c>
      <c r="P24557">
        <v>0</v>
      </c>
    </row>
    <row r="24558" spans="1:16" x14ac:dyDescent="0.3">
      <c r="A24558" s="5">
        <v>24557</v>
      </c>
      <c r="B24558" s="5" t="s">
        <v>37011</v>
      </c>
      <c r="C24558" s="6"/>
      <c r="D24558" s="5" t="s">
        <v>80</v>
      </c>
      <c r="E24558" s="5" t="s">
        <v>28</v>
      </c>
      <c r="F24558" s="5" t="s">
        <v>19</v>
      </c>
      <c r="G24558" s="6">
        <v>42774</v>
      </c>
      <c r="H24558" s="6">
        <v>42971</v>
      </c>
      <c r="I24558" s="6">
        <v>42774</v>
      </c>
      <c r="J24558" s="5" t="s">
        <v>37012</v>
      </c>
      <c r="K24558" s="5" t="s">
        <v>21</v>
      </c>
      <c r="L24558" s="5"/>
      <c r="M24558" s="5" t="s">
        <v>157</v>
      </c>
      <c r="N24558" s="5" t="s">
        <v>7713</v>
      </c>
      <c r="O24558" s="7">
        <v>4881.9859659999993</v>
      </c>
      <c r="P24558">
        <v>0</v>
      </c>
    </row>
    <row r="24559" spans="1:16" x14ac:dyDescent="0.3">
      <c r="A24559" s="5">
        <v>24558</v>
      </c>
      <c r="B24559" s="5" t="s">
        <v>37013</v>
      </c>
      <c r="C24559" s="6"/>
      <c r="D24559" s="5" t="s">
        <v>52</v>
      </c>
      <c r="E24559" s="5" t="s">
        <v>28</v>
      </c>
      <c r="F24559" s="5" t="s">
        <v>19</v>
      </c>
      <c r="G24559" s="6">
        <v>42774</v>
      </c>
      <c r="H24559" s="6">
        <v>42964</v>
      </c>
      <c r="I24559" s="6">
        <v>42774</v>
      </c>
      <c r="J24559" s="5" t="s">
        <v>37014</v>
      </c>
      <c r="K24559" s="5" t="s">
        <v>21</v>
      </c>
      <c r="L24559" s="5"/>
      <c r="M24559" s="5" t="s">
        <v>157</v>
      </c>
      <c r="N24559" s="5" t="s">
        <v>7713</v>
      </c>
      <c r="O24559" s="7">
        <v>1520.2166549999999</v>
      </c>
      <c r="P24559">
        <v>0</v>
      </c>
    </row>
    <row r="24560" spans="1:16" x14ac:dyDescent="0.3">
      <c r="A24560" s="5">
        <v>24559</v>
      </c>
      <c r="B24560" s="5" t="s">
        <v>37015</v>
      </c>
      <c r="C24560" s="6"/>
      <c r="D24560" s="5" t="s">
        <v>17</v>
      </c>
      <c r="E24560" s="5" t="s">
        <v>28</v>
      </c>
      <c r="F24560" s="5" t="s">
        <v>19</v>
      </c>
      <c r="G24560" s="6">
        <v>42774</v>
      </c>
      <c r="H24560" s="6">
        <v>42794</v>
      </c>
      <c r="I24560" s="6">
        <v>42774</v>
      </c>
      <c r="J24560" s="5" t="s">
        <v>37016</v>
      </c>
      <c r="K24560" s="5" t="s">
        <v>21</v>
      </c>
      <c r="L24560" s="5"/>
      <c r="M24560" s="5" t="s">
        <v>157</v>
      </c>
      <c r="N24560" s="5" t="s">
        <v>7713</v>
      </c>
      <c r="O24560" s="7">
        <v>305.35884699999997</v>
      </c>
      <c r="P24560">
        <v>0</v>
      </c>
    </row>
    <row r="24561" spans="1:16" x14ac:dyDescent="0.3">
      <c r="A24561" s="5">
        <v>24560</v>
      </c>
      <c r="B24561" s="5" t="s">
        <v>37017</v>
      </c>
      <c r="C24561" s="6"/>
      <c r="D24561" s="5" t="s">
        <v>236</v>
      </c>
      <c r="E24561" s="5" t="s">
        <v>18</v>
      </c>
      <c r="F24561" s="5" t="s">
        <v>19</v>
      </c>
      <c r="G24561" s="6">
        <v>42774</v>
      </c>
      <c r="H24561" s="6">
        <v>42828</v>
      </c>
      <c r="I24561" s="6">
        <v>42774</v>
      </c>
      <c r="J24561" s="5" t="s">
        <v>37018</v>
      </c>
      <c r="K24561" s="5" t="s">
        <v>21</v>
      </c>
      <c r="L24561" s="5"/>
      <c r="M24561" s="5" t="s">
        <v>157</v>
      </c>
      <c r="N24561" s="5" t="s">
        <v>7713</v>
      </c>
      <c r="O24561" s="7">
        <v>116.529256</v>
      </c>
      <c r="P24561">
        <v>0</v>
      </c>
    </row>
    <row r="24562" spans="1:16" x14ac:dyDescent="0.3">
      <c r="A24562" s="5">
        <v>24561</v>
      </c>
      <c r="B24562" s="5" t="s">
        <v>37019</v>
      </c>
      <c r="C24562" s="6"/>
      <c r="D24562" s="5" t="s">
        <v>1373</v>
      </c>
      <c r="E24562" s="5" t="s">
        <v>28</v>
      </c>
      <c r="F24562" s="5" t="s">
        <v>19</v>
      </c>
      <c r="G24562" s="6">
        <v>42774</v>
      </c>
      <c r="H24562" s="6">
        <v>42971</v>
      </c>
      <c r="I24562" s="6">
        <v>42775</v>
      </c>
      <c r="J24562" s="5" t="s">
        <v>37020</v>
      </c>
      <c r="K24562" s="5" t="s">
        <v>21</v>
      </c>
      <c r="L24562" s="5"/>
      <c r="M24562" s="5" t="s">
        <v>157</v>
      </c>
      <c r="N24562" s="5" t="s">
        <v>7713</v>
      </c>
      <c r="O24562" s="7">
        <v>1854.2304109999998</v>
      </c>
      <c r="P24562">
        <v>0</v>
      </c>
    </row>
    <row r="24563" spans="1:16" x14ac:dyDescent="0.3">
      <c r="A24563" s="5">
        <v>24562</v>
      </c>
      <c r="B24563" s="5" t="s">
        <v>37021</v>
      </c>
      <c r="C24563" s="6"/>
      <c r="D24563" s="5" t="s">
        <v>2855</v>
      </c>
      <c r="E24563" s="5" t="s">
        <v>28</v>
      </c>
      <c r="F24563" s="5" t="s">
        <v>19</v>
      </c>
      <c r="G24563" s="6">
        <v>42774</v>
      </c>
      <c r="H24563" s="6">
        <v>42808</v>
      </c>
      <c r="I24563" s="6">
        <v>42776</v>
      </c>
      <c r="J24563" s="5" t="s">
        <v>37022</v>
      </c>
      <c r="K24563" s="5" t="s">
        <v>21</v>
      </c>
      <c r="L24563" s="5"/>
      <c r="M24563" s="5" t="s">
        <v>157</v>
      </c>
      <c r="N24563" s="5" t="s">
        <v>7713</v>
      </c>
      <c r="O24563" s="7">
        <v>158.15897200000001</v>
      </c>
      <c r="P24563">
        <v>0</v>
      </c>
    </row>
    <row r="24564" spans="1:16" x14ac:dyDescent="0.3">
      <c r="A24564" s="5">
        <v>24563</v>
      </c>
      <c r="B24564" s="5" t="s">
        <v>37023</v>
      </c>
      <c r="C24564" s="6"/>
      <c r="D24564" s="5" t="s">
        <v>1373</v>
      </c>
      <c r="E24564" s="5" t="s">
        <v>40</v>
      </c>
      <c r="F24564" s="5" t="s">
        <v>19</v>
      </c>
      <c r="G24564" s="6">
        <v>42774</v>
      </c>
      <c r="H24564" s="6">
        <v>42794</v>
      </c>
      <c r="I24564" s="6">
        <v>42776</v>
      </c>
      <c r="J24564" s="5" t="s">
        <v>37024</v>
      </c>
      <c r="K24564" s="5" t="s">
        <v>21</v>
      </c>
      <c r="L24564" s="5"/>
      <c r="M24564" s="5" t="s">
        <v>157</v>
      </c>
      <c r="N24564" s="5" t="s">
        <v>7713</v>
      </c>
      <c r="O24564" s="7">
        <v>0</v>
      </c>
      <c r="P24564">
        <v>0</v>
      </c>
    </row>
    <row r="24565" spans="1:16" x14ac:dyDescent="0.3">
      <c r="A24565" s="5">
        <v>24564</v>
      </c>
      <c r="B24565" s="5" t="s">
        <v>37025</v>
      </c>
      <c r="C24565" s="6"/>
      <c r="D24565" s="5" t="s">
        <v>531</v>
      </c>
      <c r="E24565" s="5" t="s">
        <v>28</v>
      </c>
      <c r="F24565" s="5" t="s">
        <v>19</v>
      </c>
      <c r="G24565" s="6">
        <v>42774</v>
      </c>
      <c r="H24565" s="6">
        <v>42796</v>
      </c>
      <c r="I24565" s="6">
        <v>42787</v>
      </c>
      <c r="J24565" s="5" t="s">
        <v>37026</v>
      </c>
      <c r="K24565" s="5" t="s">
        <v>21</v>
      </c>
      <c r="L24565" s="5"/>
      <c r="M24565" s="5" t="s">
        <v>157</v>
      </c>
      <c r="N24565" s="5" t="s">
        <v>7713</v>
      </c>
      <c r="O24565" s="7">
        <v>338.70293399999997</v>
      </c>
      <c r="P24565">
        <v>0</v>
      </c>
    </row>
    <row r="24566" spans="1:16" x14ac:dyDescent="0.3">
      <c r="A24566" s="5">
        <v>24565</v>
      </c>
      <c r="B24566" s="5" t="s">
        <v>37027</v>
      </c>
      <c r="C24566" s="6"/>
      <c r="D24566" s="5" t="s">
        <v>610</v>
      </c>
      <c r="E24566" s="5" t="s">
        <v>18</v>
      </c>
      <c r="F24566" s="5" t="s">
        <v>19</v>
      </c>
      <c r="G24566" s="6">
        <v>42774</v>
      </c>
      <c r="H24566" s="6">
        <v>42907</v>
      </c>
      <c r="I24566" s="6">
        <v>42787</v>
      </c>
      <c r="J24566" s="5" t="s">
        <v>37028</v>
      </c>
      <c r="K24566" s="5" t="s">
        <v>21</v>
      </c>
      <c r="L24566" s="5"/>
      <c r="M24566" s="5" t="s">
        <v>157</v>
      </c>
      <c r="N24566" s="5" t="s">
        <v>7713</v>
      </c>
      <c r="O24566" s="7">
        <v>6537.4143260000001</v>
      </c>
      <c r="P24566">
        <v>0</v>
      </c>
    </row>
    <row r="24567" spans="1:16" x14ac:dyDescent="0.3">
      <c r="A24567" s="5">
        <v>24566</v>
      </c>
      <c r="B24567" s="5" t="s">
        <v>37029</v>
      </c>
      <c r="C24567" s="6"/>
      <c r="D24567" s="5" t="s">
        <v>143</v>
      </c>
      <c r="E24567" s="5" t="s">
        <v>28</v>
      </c>
      <c r="F24567" s="5" t="s">
        <v>19</v>
      </c>
      <c r="G24567" s="6">
        <v>42774</v>
      </c>
      <c r="H24567" s="6">
        <v>42845</v>
      </c>
      <c r="I24567" s="6">
        <v>42811</v>
      </c>
      <c r="J24567" s="5" t="s">
        <v>37030</v>
      </c>
      <c r="K24567" s="5" t="s">
        <v>21</v>
      </c>
      <c r="L24567" s="5"/>
      <c r="M24567" s="5" t="s">
        <v>157</v>
      </c>
      <c r="N24567" s="5" t="s">
        <v>7713</v>
      </c>
      <c r="O24567" s="7">
        <v>334.37446199999999</v>
      </c>
      <c r="P24567">
        <v>0</v>
      </c>
    </row>
    <row r="24568" spans="1:16" x14ac:dyDescent="0.3">
      <c r="A24568" s="5">
        <v>24567</v>
      </c>
      <c r="B24568" s="5" t="s">
        <v>37031</v>
      </c>
      <c r="C24568" s="6"/>
      <c r="D24568" s="5" t="s">
        <v>143</v>
      </c>
      <c r="E24568" s="5" t="s">
        <v>40</v>
      </c>
      <c r="F24568" s="5" t="s">
        <v>19</v>
      </c>
      <c r="G24568" s="6">
        <v>42774</v>
      </c>
      <c r="H24568" s="6">
        <v>42839</v>
      </c>
      <c r="I24568" s="6">
        <v>42814</v>
      </c>
      <c r="J24568" s="5" t="s">
        <v>37032</v>
      </c>
      <c r="K24568" s="5" t="s">
        <v>21</v>
      </c>
      <c r="L24568" s="5"/>
      <c r="M24568" s="5" t="s">
        <v>157</v>
      </c>
      <c r="N24568" s="5" t="s">
        <v>7713</v>
      </c>
      <c r="O24568" s="7">
        <v>0</v>
      </c>
      <c r="P24568">
        <v>0</v>
      </c>
    </row>
    <row r="24569" spans="1:16" x14ac:dyDescent="0.3">
      <c r="A24569" s="5">
        <v>24568</v>
      </c>
      <c r="B24569" s="5" t="s">
        <v>37033</v>
      </c>
      <c r="C24569" s="6"/>
      <c r="D24569" s="5" t="s">
        <v>143</v>
      </c>
      <c r="E24569" s="5" t="s">
        <v>28</v>
      </c>
      <c r="F24569" s="5" t="s">
        <v>19</v>
      </c>
      <c r="G24569" s="6">
        <v>42774</v>
      </c>
      <c r="H24569" s="6">
        <v>42850</v>
      </c>
      <c r="I24569" s="6">
        <v>42816</v>
      </c>
      <c r="J24569" s="5" t="s">
        <v>37034</v>
      </c>
      <c r="K24569" s="5" t="s">
        <v>21</v>
      </c>
      <c r="L24569" s="5"/>
      <c r="M24569" s="5" t="s">
        <v>157</v>
      </c>
      <c r="N24569" s="5" t="s">
        <v>7713</v>
      </c>
      <c r="O24569" s="7">
        <v>219.52142799999999</v>
      </c>
      <c r="P24569">
        <v>0</v>
      </c>
    </row>
    <row r="24570" spans="1:16" x14ac:dyDescent="0.3">
      <c r="A24570" s="5">
        <v>24569</v>
      </c>
      <c r="B24570" s="5" t="s">
        <v>37035</v>
      </c>
      <c r="C24570" s="6"/>
      <c r="D24570" s="5" t="s">
        <v>7715</v>
      </c>
      <c r="E24570" s="5" t="s">
        <v>18</v>
      </c>
      <c r="F24570" s="5" t="s">
        <v>19</v>
      </c>
      <c r="G24570" s="6">
        <v>42775</v>
      </c>
      <c r="H24570" s="6">
        <v>42886</v>
      </c>
      <c r="I24570" s="6">
        <v>42775</v>
      </c>
      <c r="J24570" s="5" t="s">
        <v>37036</v>
      </c>
      <c r="K24570" s="5" t="s">
        <v>21</v>
      </c>
      <c r="L24570" s="5"/>
      <c r="M24570" s="5" t="s">
        <v>157</v>
      </c>
      <c r="N24570" s="5" t="s">
        <v>7713</v>
      </c>
      <c r="O24570" s="7">
        <v>6218.0091629999997</v>
      </c>
      <c r="P24570">
        <v>0</v>
      </c>
    </row>
    <row r="24571" spans="1:16" x14ac:dyDescent="0.3">
      <c r="A24571" s="5">
        <v>24570</v>
      </c>
      <c r="B24571" s="5" t="s">
        <v>37037</v>
      </c>
      <c r="C24571" s="6"/>
      <c r="D24571" s="5" t="s">
        <v>65</v>
      </c>
      <c r="E24571" s="5" t="s">
        <v>28</v>
      </c>
      <c r="F24571" s="5" t="s">
        <v>19</v>
      </c>
      <c r="G24571" s="6">
        <v>42775</v>
      </c>
      <c r="H24571" s="6">
        <v>42776</v>
      </c>
      <c r="I24571" s="6">
        <v>42775</v>
      </c>
      <c r="J24571" s="5" t="s">
        <v>37038</v>
      </c>
      <c r="K24571" s="5" t="s">
        <v>21</v>
      </c>
      <c r="L24571" s="5"/>
      <c r="M24571" s="5" t="s">
        <v>157</v>
      </c>
      <c r="N24571" s="5" t="s">
        <v>7713</v>
      </c>
      <c r="O24571" s="7">
        <v>639.59539199999995</v>
      </c>
      <c r="P24571">
        <v>0</v>
      </c>
    </row>
    <row r="24572" spans="1:16" x14ac:dyDescent="0.3">
      <c r="A24572" s="5">
        <v>24571</v>
      </c>
      <c r="B24572" s="5" t="s">
        <v>37039</v>
      </c>
      <c r="C24572" s="6"/>
      <c r="D24572" s="5" t="s">
        <v>1754</v>
      </c>
      <c r="E24572" s="5" t="s">
        <v>28</v>
      </c>
      <c r="F24572" s="5" t="s">
        <v>19</v>
      </c>
      <c r="G24572" s="6">
        <v>42775</v>
      </c>
      <c r="H24572" s="6">
        <v>42808</v>
      </c>
      <c r="I24572" s="6">
        <v>42775</v>
      </c>
      <c r="J24572" s="5" t="s">
        <v>37040</v>
      </c>
      <c r="K24572" s="5" t="s">
        <v>21</v>
      </c>
      <c r="L24572" s="5"/>
      <c r="M24572" s="5" t="s">
        <v>157</v>
      </c>
      <c r="N24572" s="5" t="s">
        <v>7713</v>
      </c>
      <c r="O24572" s="7">
        <v>667.50767100000007</v>
      </c>
      <c r="P24572">
        <v>0</v>
      </c>
    </row>
    <row r="24573" spans="1:16" x14ac:dyDescent="0.3">
      <c r="A24573" s="5">
        <v>24572</v>
      </c>
      <c r="B24573" s="5" t="s">
        <v>37041</v>
      </c>
      <c r="C24573" s="6"/>
      <c r="D24573" s="5" t="s">
        <v>65</v>
      </c>
      <c r="E24573" s="5" t="s">
        <v>28</v>
      </c>
      <c r="F24573" s="5" t="s">
        <v>19</v>
      </c>
      <c r="G24573" s="6">
        <v>42775</v>
      </c>
      <c r="H24573" s="6">
        <v>42780</v>
      </c>
      <c r="I24573" s="6">
        <v>42775</v>
      </c>
      <c r="J24573" s="5" t="s">
        <v>37042</v>
      </c>
      <c r="K24573" s="5" t="s">
        <v>21</v>
      </c>
      <c r="L24573" s="5"/>
      <c r="M24573" s="5" t="s">
        <v>157</v>
      </c>
      <c r="N24573" s="5" t="s">
        <v>7713</v>
      </c>
      <c r="O24573" s="7">
        <v>453.72571199999999</v>
      </c>
      <c r="P24573">
        <v>0</v>
      </c>
    </row>
    <row r="24574" spans="1:16" x14ac:dyDescent="0.3">
      <c r="A24574" s="5">
        <v>24573</v>
      </c>
      <c r="B24574" s="5" t="s">
        <v>37043</v>
      </c>
      <c r="C24574" s="6"/>
      <c r="D24574" s="5" t="s">
        <v>83</v>
      </c>
      <c r="E24574" s="5" t="s">
        <v>18</v>
      </c>
      <c r="F24574" s="5" t="s">
        <v>19</v>
      </c>
      <c r="G24574" s="6">
        <v>42775</v>
      </c>
      <c r="H24574" s="6">
        <v>42887</v>
      </c>
      <c r="I24574" s="6">
        <v>42775</v>
      </c>
      <c r="J24574" s="5" t="s">
        <v>37044</v>
      </c>
      <c r="K24574" s="5" t="s">
        <v>21</v>
      </c>
      <c r="L24574" s="5"/>
      <c r="M24574" s="5" t="s">
        <v>157</v>
      </c>
      <c r="N24574" s="5" t="s">
        <v>7713</v>
      </c>
      <c r="O24574" s="7">
        <v>6361.2624900000001</v>
      </c>
      <c r="P24574">
        <v>0</v>
      </c>
    </row>
    <row r="24575" spans="1:16" x14ac:dyDescent="0.3">
      <c r="A24575" s="5">
        <v>24574</v>
      </c>
      <c r="B24575" s="5" t="s">
        <v>37045</v>
      </c>
      <c r="C24575" s="6"/>
      <c r="D24575" s="5" t="s">
        <v>1230</v>
      </c>
      <c r="E24575" s="5" t="s">
        <v>28</v>
      </c>
      <c r="F24575" s="5" t="s">
        <v>19</v>
      </c>
      <c r="G24575" s="6">
        <v>42775</v>
      </c>
      <c r="H24575" s="6">
        <v>42788</v>
      </c>
      <c r="I24575" s="6">
        <v>42775</v>
      </c>
      <c r="J24575" s="5" t="s">
        <v>37046</v>
      </c>
      <c r="K24575" s="5" t="s">
        <v>21</v>
      </c>
      <c r="L24575" s="5"/>
      <c r="M24575" s="5" t="s">
        <v>157</v>
      </c>
      <c r="N24575" s="5" t="s">
        <v>7713</v>
      </c>
      <c r="O24575" s="7">
        <v>216.94344100000001</v>
      </c>
      <c r="P24575">
        <v>0</v>
      </c>
    </row>
    <row r="24576" spans="1:16" x14ac:dyDescent="0.3">
      <c r="A24576" s="5">
        <v>24575</v>
      </c>
      <c r="B24576" s="5" t="s">
        <v>37047</v>
      </c>
      <c r="C24576" s="6"/>
      <c r="D24576" s="5" t="s">
        <v>7896</v>
      </c>
      <c r="E24576" s="5" t="s">
        <v>18</v>
      </c>
      <c r="F24576" s="5" t="s">
        <v>25</v>
      </c>
      <c r="G24576" s="6">
        <v>42775</v>
      </c>
      <c r="H24576" s="6"/>
      <c r="I24576" s="6">
        <v>42776</v>
      </c>
      <c r="J24576" s="5" t="s">
        <v>37048</v>
      </c>
      <c r="K24576" s="5" t="s">
        <v>21</v>
      </c>
      <c r="L24576" s="5"/>
      <c r="M24576" s="5" t="s">
        <v>157</v>
      </c>
      <c r="N24576" s="5" t="s">
        <v>7713</v>
      </c>
      <c r="O24576" s="7">
        <v>36108.696919000002</v>
      </c>
      <c r="P24576">
        <v>1</v>
      </c>
    </row>
    <row r="24577" spans="1:16" x14ac:dyDescent="0.3">
      <c r="A24577" s="5">
        <v>24576</v>
      </c>
      <c r="B24577" s="5" t="s">
        <v>37049</v>
      </c>
      <c r="C24577" s="6"/>
      <c r="D24577" s="5" t="s">
        <v>2855</v>
      </c>
      <c r="E24577" s="5" t="s">
        <v>18</v>
      </c>
      <c r="F24577" s="5" t="s">
        <v>19</v>
      </c>
      <c r="G24577" s="6">
        <v>42775</v>
      </c>
      <c r="H24577" s="6">
        <v>42853</v>
      </c>
      <c r="I24577" s="6">
        <v>42776</v>
      </c>
      <c r="J24577" s="5" t="s">
        <v>37050</v>
      </c>
      <c r="K24577" s="5" t="s">
        <v>21</v>
      </c>
      <c r="L24577" s="5"/>
      <c r="M24577" s="5" t="s">
        <v>157</v>
      </c>
      <c r="N24577" s="5" t="s">
        <v>7713</v>
      </c>
      <c r="O24577" s="7">
        <v>90.866084999999998</v>
      </c>
      <c r="P24577">
        <v>0</v>
      </c>
    </row>
    <row r="24578" spans="1:16" x14ac:dyDescent="0.3">
      <c r="A24578" s="5">
        <v>24577</v>
      </c>
      <c r="B24578" s="5" t="s">
        <v>37051</v>
      </c>
      <c r="C24578" s="6"/>
      <c r="D24578" s="5" t="s">
        <v>5867</v>
      </c>
      <c r="E24578" s="5" t="s">
        <v>18</v>
      </c>
      <c r="F24578" s="5" t="s">
        <v>19</v>
      </c>
      <c r="G24578" s="6">
        <v>42775</v>
      </c>
      <c r="H24578" s="6">
        <v>42898</v>
      </c>
      <c r="I24578" s="6">
        <v>42779</v>
      </c>
      <c r="J24578" s="5" t="s">
        <v>37052</v>
      </c>
      <c r="K24578" s="5" t="s">
        <v>21</v>
      </c>
      <c r="L24578" s="5"/>
      <c r="M24578" s="5" t="s">
        <v>157</v>
      </c>
      <c r="N24578" s="5" t="s">
        <v>7713</v>
      </c>
      <c r="O24578" s="7">
        <v>1436.904178</v>
      </c>
      <c r="P24578">
        <v>0</v>
      </c>
    </row>
    <row r="24579" spans="1:16" x14ac:dyDescent="0.3">
      <c r="A24579" s="5">
        <v>24578</v>
      </c>
      <c r="B24579" s="5" t="s">
        <v>37053</v>
      </c>
      <c r="C24579" s="6"/>
      <c r="D24579" s="5" t="s">
        <v>45</v>
      </c>
      <c r="E24579" s="5" t="s">
        <v>18</v>
      </c>
      <c r="F24579" s="5" t="s">
        <v>25</v>
      </c>
      <c r="G24579" s="6">
        <v>42775</v>
      </c>
      <c r="H24579" s="6"/>
      <c r="I24579" s="6">
        <v>42781</v>
      </c>
      <c r="J24579" s="5" t="s">
        <v>37054</v>
      </c>
      <c r="K24579" s="5" t="s">
        <v>21</v>
      </c>
      <c r="L24579" s="5"/>
      <c r="M24579" s="5" t="s">
        <v>157</v>
      </c>
      <c r="N24579" s="5" t="s">
        <v>7713</v>
      </c>
      <c r="O24579" s="7">
        <v>76445.695659999998</v>
      </c>
      <c r="P24579">
        <v>1</v>
      </c>
    </row>
    <row r="24580" spans="1:16" x14ac:dyDescent="0.3">
      <c r="A24580" s="5">
        <v>24579</v>
      </c>
      <c r="B24580" s="5" t="s">
        <v>37055</v>
      </c>
      <c r="C24580" s="6"/>
      <c r="D24580" s="5" t="s">
        <v>83</v>
      </c>
      <c r="E24580" s="5" t="s">
        <v>28</v>
      </c>
      <c r="F24580" s="5" t="s">
        <v>19</v>
      </c>
      <c r="G24580" s="6">
        <v>42776</v>
      </c>
      <c r="H24580" s="6">
        <v>42794</v>
      </c>
      <c r="I24580" s="6">
        <v>42776</v>
      </c>
      <c r="J24580" s="5" t="s">
        <v>37056</v>
      </c>
      <c r="K24580" s="5" t="s">
        <v>21</v>
      </c>
      <c r="L24580" s="5"/>
      <c r="M24580" s="5" t="s">
        <v>157</v>
      </c>
      <c r="N24580" s="5" t="s">
        <v>7713</v>
      </c>
      <c r="O24580" s="7">
        <v>278.11493499999995</v>
      </c>
      <c r="P24580">
        <v>0</v>
      </c>
    </row>
    <row r="24581" spans="1:16" x14ac:dyDescent="0.3">
      <c r="A24581" s="5">
        <v>24580</v>
      </c>
      <c r="B24581" s="5" t="s">
        <v>37057</v>
      </c>
      <c r="C24581" s="6"/>
      <c r="D24581" s="5" t="s">
        <v>236</v>
      </c>
      <c r="E24581" s="5" t="s">
        <v>18</v>
      </c>
      <c r="F24581" s="5" t="s">
        <v>25</v>
      </c>
      <c r="G24581" s="6">
        <v>42776</v>
      </c>
      <c r="H24581" s="6"/>
      <c r="I24581" s="6">
        <v>42776</v>
      </c>
      <c r="J24581" s="5" t="s">
        <v>37058</v>
      </c>
      <c r="K24581" s="5" t="s">
        <v>21</v>
      </c>
      <c r="L24581" s="5"/>
      <c r="M24581" s="5" t="s">
        <v>157</v>
      </c>
      <c r="N24581" s="5" t="s">
        <v>7713</v>
      </c>
      <c r="O24581" s="7">
        <v>6568.0319</v>
      </c>
      <c r="P24581">
        <v>0</v>
      </c>
    </row>
    <row r="24582" spans="1:16" x14ac:dyDescent="0.3">
      <c r="A24582" s="5">
        <v>24581</v>
      </c>
      <c r="B24582" s="5" t="s">
        <v>37059</v>
      </c>
      <c r="C24582" s="6"/>
      <c r="D24582" s="5" t="s">
        <v>143</v>
      </c>
      <c r="E24582" s="5" t="s">
        <v>28</v>
      </c>
      <c r="F24582" s="5" t="s">
        <v>19</v>
      </c>
      <c r="G24582" s="6">
        <v>42776</v>
      </c>
      <c r="H24582" s="6">
        <v>42800</v>
      </c>
      <c r="I24582" s="6">
        <v>42776</v>
      </c>
      <c r="J24582" s="5" t="s">
        <v>37060</v>
      </c>
      <c r="K24582" s="5" t="s">
        <v>21</v>
      </c>
      <c r="L24582" s="5"/>
      <c r="M24582" s="5" t="s">
        <v>157</v>
      </c>
      <c r="N24582" s="5" t="s">
        <v>7713</v>
      </c>
      <c r="O24582" s="7">
        <v>358.53115499999996</v>
      </c>
      <c r="P24582">
        <v>0</v>
      </c>
    </row>
    <row r="24583" spans="1:16" x14ac:dyDescent="0.3">
      <c r="A24583" s="5">
        <v>24582</v>
      </c>
      <c r="B24583" s="5" t="s">
        <v>37061</v>
      </c>
      <c r="C24583" s="6"/>
      <c r="D24583" s="5" t="s">
        <v>236</v>
      </c>
      <c r="E24583" s="5" t="s">
        <v>18</v>
      </c>
      <c r="F24583" s="5" t="s">
        <v>19</v>
      </c>
      <c r="G24583" s="6">
        <v>42776</v>
      </c>
      <c r="H24583" s="6">
        <v>42802</v>
      </c>
      <c r="I24583" s="6">
        <v>42776</v>
      </c>
      <c r="J24583" s="5" t="s">
        <v>37062</v>
      </c>
      <c r="K24583" s="5" t="s">
        <v>21</v>
      </c>
      <c r="L24583" s="5"/>
      <c r="M24583" s="5" t="s">
        <v>157</v>
      </c>
      <c r="N24583" s="5" t="s">
        <v>7713</v>
      </c>
      <c r="O24583" s="7">
        <v>2717.3362149999998</v>
      </c>
      <c r="P24583">
        <v>0</v>
      </c>
    </row>
    <row r="24584" spans="1:16" x14ac:dyDescent="0.3">
      <c r="A24584" s="5">
        <v>24583</v>
      </c>
      <c r="B24584" s="5" t="s">
        <v>37063</v>
      </c>
      <c r="C24584" s="6"/>
      <c r="D24584" s="5" t="s">
        <v>45</v>
      </c>
      <c r="E24584" s="5" t="s">
        <v>28</v>
      </c>
      <c r="F24584" s="5" t="s">
        <v>19</v>
      </c>
      <c r="G24584" s="6">
        <v>42776</v>
      </c>
      <c r="H24584" s="6">
        <v>42783</v>
      </c>
      <c r="I24584" s="6">
        <v>42776</v>
      </c>
      <c r="J24584" s="5" t="s">
        <v>37064</v>
      </c>
      <c r="K24584" s="5" t="s">
        <v>21</v>
      </c>
      <c r="L24584" s="5"/>
      <c r="M24584" s="5" t="s">
        <v>157</v>
      </c>
      <c r="N24584" s="5" t="s">
        <v>7713</v>
      </c>
      <c r="O24584" s="7">
        <v>2640.9726329999999</v>
      </c>
      <c r="P24584">
        <v>0</v>
      </c>
    </row>
    <row r="24585" spans="1:16" x14ac:dyDescent="0.3">
      <c r="A24585" s="5">
        <v>24584</v>
      </c>
      <c r="B24585" s="5" t="s">
        <v>37065</v>
      </c>
      <c r="C24585" s="6"/>
      <c r="D24585" s="5" t="s">
        <v>17</v>
      </c>
      <c r="E24585" s="5" t="s">
        <v>18</v>
      </c>
      <c r="F24585" s="5" t="s">
        <v>19</v>
      </c>
      <c r="G24585" s="6">
        <v>42776</v>
      </c>
      <c r="H24585" s="6">
        <v>42907</v>
      </c>
      <c r="I24585" s="6">
        <v>42776</v>
      </c>
      <c r="J24585" s="5" t="s">
        <v>37066</v>
      </c>
      <c r="K24585" s="5" t="s">
        <v>21</v>
      </c>
      <c r="L24585" s="5"/>
      <c r="M24585" s="5" t="s">
        <v>157</v>
      </c>
      <c r="N24585" s="5" t="s">
        <v>7713</v>
      </c>
      <c r="O24585" s="7">
        <v>8664.6249159999988</v>
      </c>
      <c r="P24585">
        <v>0</v>
      </c>
    </row>
    <row r="24586" spans="1:16" x14ac:dyDescent="0.3">
      <c r="A24586" s="5">
        <v>24585</v>
      </c>
      <c r="B24586" s="5" t="s">
        <v>37067</v>
      </c>
      <c r="C24586" s="6"/>
      <c r="D24586" s="5" t="s">
        <v>17</v>
      </c>
      <c r="E24586" s="5" t="s">
        <v>40</v>
      </c>
      <c r="F24586" s="5" t="s">
        <v>19</v>
      </c>
      <c r="G24586" s="6">
        <v>42776</v>
      </c>
      <c r="H24586" s="6">
        <v>42788</v>
      </c>
      <c r="I24586" s="6">
        <v>42776</v>
      </c>
      <c r="J24586" s="5" t="s">
        <v>37068</v>
      </c>
      <c r="K24586" s="5" t="s">
        <v>21</v>
      </c>
      <c r="L24586" s="5"/>
      <c r="M24586" s="5" t="s">
        <v>157</v>
      </c>
      <c r="N24586" s="5" t="s">
        <v>7713</v>
      </c>
      <c r="O24586" s="7">
        <v>0</v>
      </c>
      <c r="P24586">
        <v>0</v>
      </c>
    </row>
    <row r="24587" spans="1:16" x14ac:dyDescent="0.3">
      <c r="A24587" s="5">
        <v>24586</v>
      </c>
      <c r="B24587" s="5" t="s">
        <v>37069</v>
      </c>
      <c r="C24587" s="6"/>
      <c r="D24587" s="5" t="s">
        <v>605</v>
      </c>
      <c r="E24587" s="5" t="s">
        <v>18</v>
      </c>
      <c r="F24587" s="5" t="s">
        <v>19</v>
      </c>
      <c r="G24587" s="6">
        <v>42776</v>
      </c>
      <c r="H24587" s="6">
        <v>42913</v>
      </c>
      <c r="I24587" s="6">
        <v>42777</v>
      </c>
      <c r="J24587" s="5" t="s">
        <v>37070</v>
      </c>
      <c r="K24587" s="5" t="s">
        <v>21</v>
      </c>
      <c r="L24587" s="5"/>
      <c r="M24587" s="5" t="s">
        <v>157</v>
      </c>
      <c r="N24587" s="5" t="s">
        <v>7713</v>
      </c>
      <c r="O24587" s="7">
        <v>6441.9439349999993</v>
      </c>
      <c r="P24587">
        <v>0</v>
      </c>
    </row>
    <row r="24588" spans="1:16" x14ac:dyDescent="0.3">
      <c r="A24588" s="5">
        <v>24587</v>
      </c>
      <c r="B24588" s="5" t="s">
        <v>37071</v>
      </c>
      <c r="C24588" s="6"/>
      <c r="D24588" s="5" t="s">
        <v>1754</v>
      </c>
      <c r="E24588" s="5" t="s">
        <v>18</v>
      </c>
      <c r="F24588" s="5" t="s">
        <v>25</v>
      </c>
      <c r="G24588" s="6">
        <v>42776</v>
      </c>
      <c r="H24588" s="6"/>
      <c r="I24588" s="6">
        <v>42777</v>
      </c>
      <c r="J24588" s="5" t="s">
        <v>37072</v>
      </c>
      <c r="K24588" s="5" t="s">
        <v>21</v>
      </c>
      <c r="L24588" s="5"/>
      <c r="M24588" s="5" t="s">
        <v>157</v>
      </c>
      <c r="N24588" s="5" t="s">
        <v>7713</v>
      </c>
      <c r="O24588" s="7">
        <v>34777.861523</v>
      </c>
      <c r="P24588">
        <v>1</v>
      </c>
    </row>
    <row r="24589" spans="1:16" x14ac:dyDescent="0.3">
      <c r="A24589" s="5">
        <v>24588</v>
      </c>
      <c r="B24589" s="5" t="s">
        <v>37073</v>
      </c>
      <c r="C24589" s="6"/>
      <c r="D24589" s="5" t="s">
        <v>83</v>
      </c>
      <c r="E24589" s="5" t="s">
        <v>18</v>
      </c>
      <c r="F24589" s="5" t="s">
        <v>19</v>
      </c>
      <c r="G24589" s="6">
        <v>42776</v>
      </c>
      <c r="H24589" s="6">
        <v>42849</v>
      </c>
      <c r="I24589" s="6">
        <v>42779</v>
      </c>
      <c r="J24589" s="5" t="s">
        <v>37074</v>
      </c>
      <c r="K24589" s="5" t="s">
        <v>21</v>
      </c>
      <c r="L24589" s="5"/>
      <c r="M24589" s="5" t="s">
        <v>157</v>
      </c>
      <c r="N24589" s="5" t="s">
        <v>7713</v>
      </c>
      <c r="O24589" s="7">
        <v>3398.6355859999999</v>
      </c>
      <c r="P24589">
        <v>0</v>
      </c>
    </row>
    <row r="24590" spans="1:16" x14ac:dyDescent="0.3">
      <c r="A24590" s="5">
        <v>24589</v>
      </c>
      <c r="B24590" s="5" t="s">
        <v>37075</v>
      </c>
      <c r="C24590" s="6"/>
      <c r="D24590" s="5" t="s">
        <v>7735</v>
      </c>
      <c r="E24590" s="5" t="s">
        <v>28</v>
      </c>
      <c r="F24590" s="5" t="s">
        <v>19</v>
      </c>
      <c r="G24590" s="6">
        <v>42776</v>
      </c>
      <c r="H24590" s="6">
        <v>42886</v>
      </c>
      <c r="I24590" s="6">
        <v>42780</v>
      </c>
      <c r="J24590" s="5" t="s">
        <v>37076</v>
      </c>
      <c r="K24590" s="5" t="s">
        <v>21</v>
      </c>
      <c r="L24590" s="5"/>
      <c r="M24590" s="5" t="s">
        <v>157</v>
      </c>
      <c r="N24590" s="5" t="s">
        <v>7713</v>
      </c>
      <c r="O24590" s="7">
        <v>1286.086634</v>
      </c>
      <c r="P24590">
        <v>0</v>
      </c>
    </row>
    <row r="24591" spans="1:16" x14ac:dyDescent="0.3">
      <c r="A24591" s="5">
        <v>24590</v>
      </c>
      <c r="B24591" s="5" t="s">
        <v>37077</v>
      </c>
      <c r="C24591" s="6"/>
      <c r="D24591" s="5" t="s">
        <v>83</v>
      </c>
      <c r="E24591" s="5" t="s">
        <v>28</v>
      </c>
      <c r="F24591" s="5" t="s">
        <v>19</v>
      </c>
      <c r="G24591" s="6">
        <v>42776</v>
      </c>
      <c r="H24591" s="6">
        <v>42814</v>
      </c>
      <c r="I24591" s="6">
        <v>42801</v>
      </c>
      <c r="J24591" s="5" t="s">
        <v>37078</v>
      </c>
      <c r="K24591" s="5" t="s">
        <v>21</v>
      </c>
      <c r="L24591" s="5"/>
      <c r="M24591" s="5" t="s">
        <v>157</v>
      </c>
      <c r="N24591" s="5" t="s">
        <v>7713</v>
      </c>
      <c r="O24591" s="7">
        <v>406.47322599999995</v>
      </c>
      <c r="P24591">
        <v>0</v>
      </c>
    </row>
    <row r="24592" spans="1:16" x14ac:dyDescent="0.3">
      <c r="A24592" s="5">
        <v>24591</v>
      </c>
      <c r="B24592" s="5" t="s">
        <v>37079</v>
      </c>
      <c r="C24592" s="6"/>
      <c r="D24592" s="5" t="s">
        <v>143</v>
      </c>
      <c r="E24592" s="5" t="s">
        <v>28</v>
      </c>
      <c r="F24592" s="5" t="s">
        <v>19</v>
      </c>
      <c r="G24592" s="6">
        <v>42777</v>
      </c>
      <c r="H24592" s="6">
        <v>42829</v>
      </c>
      <c r="I24592" s="6">
        <v>42777</v>
      </c>
      <c r="J24592" s="5" t="s">
        <v>37080</v>
      </c>
      <c r="K24592" s="5" t="s">
        <v>21</v>
      </c>
      <c r="L24592" s="5"/>
      <c r="M24592" s="5" t="s">
        <v>157</v>
      </c>
      <c r="N24592" s="5" t="s">
        <v>7713</v>
      </c>
      <c r="O24592" s="7">
        <v>628.3392429999999</v>
      </c>
      <c r="P24592">
        <v>0</v>
      </c>
    </row>
    <row r="24593" spans="1:16" x14ac:dyDescent="0.3">
      <c r="A24593" s="5">
        <v>24592</v>
      </c>
      <c r="B24593" s="5" t="s">
        <v>37081</v>
      </c>
      <c r="C24593" s="6"/>
      <c r="D24593" s="5" t="s">
        <v>83</v>
      </c>
      <c r="E24593" s="5" t="s">
        <v>28</v>
      </c>
      <c r="F24593" s="5" t="s">
        <v>19</v>
      </c>
      <c r="G24593" s="6">
        <v>42777</v>
      </c>
      <c r="H24593" s="6">
        <v>42828</v>
      </c>
      <c r="I24593" s="6">
        <v>42779</v>
      </c>
      <c r="J24593" s="5" t="s">
        <v>37082</v>
      </c>
      <c r="K24593" s="5" t="s">
        <v>21</v>
      </c>
      <c r="L24593" s="5"/>
      <c r="M24593" s="5" t="s">
        <v>157</v>
      </c>
      <c r="N24593" s="5" t="s">
        <v>7713</v>
      </c>
      <c r="O24593" s="7">
        <v>294.91959099999997</v>
      </c>
      <c r="P24593">
        <v>0</v>
      </c>
    </row>
    <row r="24594" spans="1:16" x14ac:dyDescent="0.3">
      <c r="A24594" s="5">
        <v>24593</v>
      </c>
      <c r="B24594" s="5" t="s">
        <v>37083</v>
      </c>
      <c r="C24594" s="6"/>
      <c r="D24594" s="5" t="s">
        <v>83</v>
      </c>
      <c r="E24594" s="5" t="s">
        <v>18</v>
      </c>
      <c r="F24594" s="5" t="s">
        <v>25</v>
      </c>
      <c r="G24594" s="6">
        <v>42777</v>
      </c>
      <c r="H24594" s="6"/>
      <c r="I24594" s="6">
        <v>42780</v>
      </c>
      <c r="J24594" s="5" t="s">
        <v>37084</v>
      </c>
      <c r="K24594" s="5" t="s">
        <v>21</v>
      </c>
      <c r="L24594" s="5"/>
      <c r="M24594" s="5" t="s">
        <v>157</v>
      </c>
      <c r="N24594" s="5" t="s">
        <v>7713</v>
      </c>
      <c r="O24594" s="7">
        <v>10121.474013999999</v>
      </c>
      <c r="P24594">
        <v>0</v>
      </c>
    </row>
    <row r="24595" spans="1:16" x14ac:dyDescent="0.3">
      <c r="A24595" s="5">
        <v>24594</v>
      </c>
      <c r="B24595" s="5" t="s">
        <v>37085</v>
      </c>
      <c r="C24595" s="6"/>
      <c r="D24595" s="5" t="s">
        <v>143</v>
      </c>
      <c r="E24595" s="5" t="s">
        <v>28</v>
      </c>
      <c r="F24595" s="5" t="s">
        <v>19</v>
      </c>
      <c r="G24595" s="6">
        <v>42777</v>
      </c>
      <c r="H24595" s="6">
        <v>42802</v>
      </c>
      <c r="I24595" s="6">
        <v>42781</v>
      </c>
      <c r="J24595" s="5" t="s">
        <v>37086</v>
      </c>
      <c r="K24595" s="5" t="s">
        <v>21</v>
      </c>
      <c r="L24595" s="5"/>
      <c r="M24595" s="5" t="s">
        <v>157</v>
      </c>
      <c r="N24595" s="5" t="s">
        <v>7713</v>
      </c>
      <c r="O24595" s="7">
        <v>673.57601899999997</v>
      </c>
      <c r="P24595">
        <v>0</v>
      </c>
    </row>
    <row r="24596" spans="1:16" x14ac:dyDescent="0.3">
      <c r="A24596" s="5">
        <v>24595</v>
      </c>
      <c r="B24596" s="5" t="s">
        <v>37087</v>
      </c>
      <c r="C24596" s="6"/>
      <c r="D24596" s="5" t="s">
        <v>65</v>
      </c>
      <c r="E24596" s="5" t="s">
        <v>40</v>
      </c>
      <c r="F24596" s="5" t="s">
        <v>19</v>
      </c>
      <c r="G24596" s="6">
        <v>42777</v>
      </c>
      <c r="H24596" s="6">
        <v>42823</v>
      </c>
      <c r="I24596" s="6">
        <v>42783</v>
      </c>
      <c r="J24596" s="5" t="s">
        <v>37088</v>
      </c>
      <c r="K24596" s="5" t="s">
        <v>21</v>
      </c>
      <c r="L24596" s="5"/>
      <c r="M24596" s="5" t="s">
        <v>157</v>
      </c>
      <c r="N24596" s="5" t="s">
        <v>7713</v>
      </c>
      <c r="O24596" s="7">
        <v>0</v>
      </c>
      <c r="P24596">
        <v>0</v>
      </c>
    </row>
    <row r="24597" spans="1:16" x14ac:dyDescent="0.3">
      <c r="A24597" s="5">
        <v>24596</v>
      </c>
      <c r="B24597" s="5" t="s">
        <v>37089</v>
      </c>
      <c r="C24597" s="6"/>
      <c r="D24597" s="5" t="s">
        <v>83</v>
      </c>
      <c r="E24597" s="5" t="s">
        <v>18</v>
      </c>
      <c r="F24597" s="5" t="s">
        <v>25</v>
      </c>
      <c r="G24597" s="6">
        <v>42777</v>
      </c>
      <c r="H24597" s="6"/>
      <c r="I24597" s="6">
        <v>42797</v>
      </c>
      <c r="J24597" s="5" t="s">
        <v>37090</v>
      </c>
      <c r="K24597" s="5" t="s">
        <v>21</v>
      </c>
      <c r="L24597" s="5"/>
      <c r="M24597" s="5" t="s">
        <v>157</v>
      </c>
      <c r="N24597" s="5" t="s">
        <v>7713</v>
      </c>
      <c r="O24597" s="7">
        <v>20016.594403999999</v>
      </c>
      <c r="P24597">
        <v>1</v>
      </c>
    </row>
    <row r="24598" spans="1:16" x14ac:dyDescent="0.3">
      <c r="A24598" s="5">
        <v>24597</v>
      </c>
      <c r="B24598" s="5" t="s">
        <v>37091</v>
      </c>
      <c r="C24598" s="6"/>
      <c r="D24598" s="5" t="s">
        <v>1754</v>
      </c>
      <c r="E24598" s="5" t="s">
        <v>28</v>
      </c>
      <c r="F24598" s="5" t="s">
        <v>19</v>
      </c>
      <c r="G24598" s="6">
        <v>42778</v>
      </c>
      <c r="H24598" s="6">
        <v>42809</v>
      </c>
      <c r="I24598" s="6">
        <v>42778</v>
      </c>
      <c r="J24598" s="5" t="s">
        <v>37092</v>
      </c>
      <c r="K24598" s="5" t="s">
        <v>21</v>
      </c>
      <c r="L24598" s="5"/>
      <c r="M24598" s="5" t="s">
        <v>157</v>
      </c>
      <c r="N24598" s="5" t="s">
        <v>7713</v>
      </c>
      <c r="O24598" s="7">
        <v>492.39551699999998</v>
      </c>
      <c r="P24598">
        <v>0</v>
      </c>
    </row>
    <row r="24599" spans="1:16" x14ac:dyDescent="0.3">
      <c r="A24599" s="5">
        <v>24598</v>
      </c>
      <c r="B24599" s="5" t="s">
        <v>37093</v>
      </c>
      <c r="C24599" s="6"/>
      <c r="D24599" s="5" t="s">
        <v>83</v>
      </c>
      <c r="E24599" s="5" t="s">
        <v>28</v>
      </c>
      <c r="F24599" s="5" t="s">
        <v>19</v>
      </c>
      <c r="G24599" s="6">
        <v>42778</v>
      </c>
      <c r="H24599" s="6">
        <v>42814</v>
      </c>
      <c r="I24599" s="6">
        <v>42778</v>
      </c>
      <c r="J24599" s="5" t="s">
        <v>37094</v>
      </c>
      <c r="K24599" s="5" t="s">
        <v>21</v>
      </c>
      <c r="L24599" s="5"/>
      <c r="M24599" s="5" t="s">
        <v>157</v>
      </c>
      <c r="N24599" s="5" t="s">
        <v>7713</v>
      </c>
      <c r="O24599" s="7">
        <v>935.65014600000006</v>
      </c>
      <c r="P24599">
        <v>0</v>
      </c>
    </row>
    <row r="24600" spans="1:16" x14ac:dyDescent="0.3">
      <c r="A24600" s="5">
        <v>24599</v>
      </c>
      <c r="B24600" s="5" t="s">
        <v>37095</v>
      </c>
      <c r="C24600" s="6"/>
      <c r="D24600" s="5" t="s">
        <v>1230</v>
      </c>
      <c r="E24600" s="5" t="s">
        <v>28</v>
      </c>
      <c r="F24600" s="5" t="s">
        <v>19</v>
      </c>
      <c r="G24600" s="6">
        <v>42778</v>
      </c>
      <c r="H24600" s="6">
        <v>42804</v>
      </c>
      <c r="I24600" s="6">
        <v>42778</v>
      </c>
      <c r="J24600" s="5" t="s">
        <v>37096</v>
      </c>
      <c r="K24600" s="5" t="s">
        <v>21</v>
      </c>
      <c r="L24600" s="5"/>
      <c r="M24600" s="5" t="s">
        <v>157</v>
      </c>
      <c r="N24600" s="5" t="s">
        <v>7713</v>
      </c>
      <c r="O24600" s="7">
        <v>1594.182603</v>
      </c>
      <c r="P24600">
        <v>0</v>
      </c>
    </row>
    <row r="24601" spans="1:16" x14ac:dyDescent="0.3">
      <c r="A24601" s="5">
        <v>24600</v>
      </c>
      <c r="B24601" s="5" t="s">
        <v>37097</v>
      </c>
      <c r="C24601" s="6"/>
      <c r="D24601" s="5" t="s">
        <v>65</v>
      </c>
      <c r="E24601" s="5" t="s">
        <v>28</v>
      </c>
      <c r="F24601" s="5" t="s">
        <v>19</v>
      </c>
      <c r="G24601" s="6">
        <v>42778</v>
      </c>
      <c r="H24601" s="6">
        <v>42790</v>
      </c>
      <c r="I24601" s="6">
        <v>42778</v>
      </c>
      <c r="J24601" s="5" t="s">
        <v>37098</v>
      </c>
      <c r="K24601" s="5" t="s">
        <v>21</v>
      </c>
      <c r="L24601" s="5"/>
      <c r="M24601" s="5" t="s">
        <v>157</v>
      </c>
      <c r="N24601" s="5" t="s">
        <v>7713</v>
      </c>
      <c r="O24601" s="7">
        <v>1068.9946669999999</v>
      </c>
      <c r="P24601">
        <v>0</v>
      </c>
    </row>
    <row r="24602" spans="1:16" x14ac:dyDescent="0.3">
      <c r="A24602" s="5">
        <v>24601</v>
      </c>
      <c r="B24602" s="5" t="s">
        <v>37099</v>
      </c>
      <c r="C24602" s="6"/>
      <c r="D24602" s="5" t="s">
        <v>83</v>
      </c>
      <c r="E24602" s="5" t="s">
        <v>18</v>
      </c>
      <c r="F24602" s="5" t="s">
        <v>19</v>
      </c>
      <c r="G24602" s="6">
        <v>42779</v>
      </c>
      <c r="H24602" s="6">
        <v>42887</v>
      </c>
      <c r="I24602" s="6">
        <v>42779</v>
      </c>
      <c r="J24602" s="5" t="s">
        <v>37100</v>
      </c>
      <c r="K24602" s="5" t="s">
        <v>21</v>
      </c>
      <c r="L24602" s="5"/>
      <c r="M24602" s="5" t="s">
        <v>157</v>
      </c>
      <c r="N24602" s="5" t="s">
        <v>7713</v>
      </c>
      <c r="O24602" s="7">
        <v>4335.3254139999999</v>
      </c>
      <c r="P24602">
        <v>0</v>
      </c>
    </row>
    <row r="24603" spans="1:16" x14ac:dyDescent="0.3">
      <c r="A24603" s="5">
        <v>24602</v>
      </c>
      <c r="B24603" s="5" t="s">
        <v>37101</v>
      </c>
      <c r="C24603" s="6"/>
      <c r="D24603" s="5" t="s">
        <v>267</v>
      </c>
      <c r="E24603" s="5" t="s">
        <v>18</v>
      </c>
      <c r="F24603" s="5" t="s">
        <v>25</v>
      </c>
      <c r="G24603" s="6">
        <v>42779</v>
      </c>
      <c r="H24603" s="6"/>
      <c r="I24603" s="6">
        <v>42779</v>
      </c>
      <c r="J24603" s="5" t="s">
        <v>37102</v>
      </c>
      <c r="K24603" s="5" t="s">
        <v>21</v>
      </c>
      <c r="L24603" s="5"/>
      <c r="M24603" s="5" t="s">
        <v>157</v>
      </c>
      <c r="N24603" s="5" t="s">
        <v>7713</v>
      </c>
      <c r="O24603" s="7">
        <v>73506.281247999999</v>
      </c>
      <c r="P24603">
        <v>1</v>
      </c>
    </row>
    <row r="24604" spans="1:16" x14ac:dyDescent="0.3">
      <c r="A24604" s="5">
        <v>24603</v>
      </c>
      <c r="B24604" s="5" t="s">
        <v>37103</v>
      </c>
      <c r="C24604" s="6"/>
      <c r="D24604" s="5" t="s">
        <v>605</v>
      </c>
      <c r="E24604" s="5" t="s">
        <v>28</v>
      </c>
      <c r="F24604" s="5" t="s">
        <v>19</v>
      </c>
      <c r="G24604" s="6">
        <v>42779</v>
      </c>
      <c r="H24604" s="6">
        <v>42796</v>
      </c>
      <c r="I24604" s="6">
        <v>42779</v>
      </c>
      <c r="J24604" s="5" t="s">
        <v>37104</v>
      </c>
      <c r="K24604" s="5" t="s">
        <v>21</v>
      </c>
      <c r="L24604" s="5"/>
      <c r="M24604" s="5" t="s">
        <v>157</v>
      </c>
      <c r="N24604" s="5" t="s">
        <v>7713</v>
      </c>
      <c r="O24604" s="7">
        <v>1254.4505959999999</v>
      </c>
      <c r="P24604">
        <v>0</v>
      </c>
    </row>
    <row r="24605" spans="1:16" x14ac:dyDescent="0.3">
      <c r="A24605" s="5">
        <v>24604</v>
      </c>
      <c r="B24605" s="5" t="s">
        <v>37105</v>
      </c>
      <c r="C24605" s="6"/>
      <c r="D24605" s="5" t="s">
        <v>7735</v>
      </c>
      <c r="E24605" s="5" t="s">
        <v>28</v>
      </c>
      <c r="F24605" s="5" t="s">
        <v>19</v>
      </c>
      <c r="G24605" s="6">
        <v>42779</v>
      </c>
      <c r="H24605" s="6">
        <v>42814</v>
      </c>
      <c r="I24605" s="6">
        <v>42779</v>
      </c>
      <c r="J24605" s="5" t="s">
        <v>37106</v>
      </c>
      <c r="K24605" s="5" t="s">
        <v>21</v>
      </c>
      <c r="L24605" s="5"/>
      <c r="M24605" s="5" t="s">
        <v>157</v>
      </c>
      <c r="N24605" s="5" t="s">
        <v>7713</v>
      </c>
      <c r="O24605" s="7">
        <v>38.616759999999999</v>
      </c>
      <c r="P24605">
        <v>0</v>
      </c>
    </row>
    <row r="24606" spans="1:16" x14ac:dyDescent="0.3">
      <c r="A24606" s="5">
        <v>24605</v>
      </c>
      <c r="B24606" s="5" t="s">
        <v>37107</v>
      </c>
      <c r="C24606" s="6"/>
      <c r="D24606" s="5" t="s">
        <v>83</v>
      </c>
      <c r="E24606" s="5" t="s">
        <v>18</v>
      </c>
      <c r="F24606" s="5" t="s">
        <v>19</v>
      </c>
      <c r="G24606" s="6">
        <v>42779</v>
      </c>
      <c r="H24606" s="6">
        <v>42811</v>
      </c>
      <c r="I24606" s="6">
        <v>42779</v>
      </c>
      <c r="J24606" s="5" t="s">
        <v>37108</v>
      </c>
      <c r="K24606" s="5" t="s">
        <v>21</v>
      </c>
      <c r="L24606" s="5"/>
      <c r="M24606" s="5" t="s">
        <v>157</v>
      </c>
      <c r="N24606" s="5" t="s">
        <v>7713</v>
      </c>
      <c r="O24606" s="7">
        <v>254.11737699999998</v>
      </c>
      <c r="P24606">
        <v>0</v>
      </c>
    </row>
    <row r="24607" spans="1:16" x14ac:dyDescent="0.3">
      <c r="A24607" s="5">
        <v>24606</v>
      </c>
      <c r="B24607" s="5" t="s">
        <v>37109</v>
      </c>
      <c r="C24607" s="6"/>
      <c r="D24607" s="5" t="s">
        <v>65</v>
      </c>
      <c r="E24607" s="5" t="s">
        <v>40</v>
      </c>
      <c r="F24607" s="5" t="s">
        <v>19</v>
      </c>
      <c r="G24607" s="6">
        <v>42779</v>
      </c>
      <c r="H24607" s="6">
        <v>42804</v>
      </c>
      <c r="I24607" s="6">
        <v>42779</v>
      </c>
      <c r="J24607" s="5" t="s">
        <v>37110</v>
      </c>
      <c r="K24607" s="5" t="s">
        <v>21</v>
      </c>
      <c r="L24607" s="5"/>
      <c r="M24607" s="5" t="s">
        <v>157</v>
      </c>
      <c r="N24607" s="5" t="s">
        <v>7713</v>
      </c>
      <c r="O24607" s="7">
        <v>0</v>
      </c>
      <c r="P24607">
        <v>0</v>
      </c>
    </row>
    <row r="24608" spans="1:16" x14ac:dyDescent="0.3">
      <c r="A24608" s="5">
        <v>24607</v>
      </c>
      <c r="B24608" s="5" t="s">
        <v>37111</v>
      </c>
      <c r="C24608" s="6"/>
      <c r="D24608" s="5" t="s">
        <v>83</v>
      </c>
      <c r="E24608" s="5" t="s">
        <v>28</v>
      </c>
      <c r="F24608" s="5" t="s">
        <v>19</v>
      </c>
      <c r="G24608" s="6">
        <v>42779</v>
      </c>
      <c r="H24608" s="6">
        <v>42794</v>
      </c>
      <c r="I24608" s="6">
        <v>42780</v>
      </c>
      <c r="J24608" s="5" t="s">
        <v>37112</v>
      </c>
      <c r="K24608" s="5" t="s">
        <v>21</v>
      </c>
      <c r="L24608" s="5"/>
      <c r="M24608" s="5" t="s">
        <v>157</v>
      </c>
      <c r="N24608" s="5" t="s">
        <v>7713</v>
      </c>
      <c r="O24608" s="7">
        <v>528.64647000000002</v>
      </c>
      <c r="P24608">
        <v>0</v>
      </c>
    </row>
    <row r="24609" spans="1:16" x14ac:dyDescent="0.3">
      <c r="A24609" s="5">
        <v>24608</v>
      </c>
      <c r="B24609" s="5" t="s">
        <v>37113</v>
      </c>
      <c r="C24609" s="6"/>
      <c r="D24609" s="5" t="s">
        <v>65</v>
      </c>
      <c r="E24609" s="5" t="s">
        <v>18</v>
      </c>
      <c r="F24609" s="5" t="s">
        <v>25</v>
      </c>
      <c r="G24609" s="6">
        <v>42779</v>
      </c>
      <c r="H24609" s="6"/>
      <c r="I24609" s="6">
        <v>42780</v>
      </c>
      <c r="J24609" s="5" t="s">
        <v>37114</v>
      </c>
      <c r="K24609" s="5" t="s">
        <v>21</v>
      </c>
      <c r="L24609" s="5"/>
      <c r="M24609" s="5" t="s">
        <v>157</v>
      </c>
      <c r="N24609" s="5" t="s">
        <v>7713</v>
      </c>
      <c r="O24609" s="7">
        <v>25191.070499999998</v>
      </c>
      <c r="P24609">
        <v>1</v>
      </c>
    </row>
    <row r="24610" spans="1:16" x14ac:dyDescent="0.3">
      <c r="A24610" s="5">
        <v>24609</v>
      </c>
      <c r="B24610" s="5" t="s">
        <v>37115</v>
      </c>
      <c r="C24610" s="6"/>
      <c r="D24610" s="5" t="s">
        <v>55</v>
      </c>
      <c r="E24610" s="5" t="s">
        <v>18</v>
      </c>
      <c r="F24610" s="5" t="s">
        <v>19</v>
      </c>
      <c r="G24610" s="6">
        <v>42779</v>
      </c>
      <c r="H24610" s="6">
        <v>42817</v>
      </c>
      <c r="I24610" s="6">
        <v>42780</v>
      </c>
      <c r="J24610" s="5" t="s">
        <v>37116</v>
      </c>
      <c r="K24610" s="5" t="s">
        <v>21</v>
      </c>
      <c r="L24610" s="5"/>
      <c r="M24610" s="5" t="s">
        <v>157</v>
      </c>
      <c r="N24610" s="5" t="s">
        <v>7713</v>
      </c>
      <c r="O24610" s="7">
        <v>188.58558399999998</v>
      </c>
      <c r="P24610">
        <v>0</v>
      </c>
    </row>
    <row r="24611" spans="1:16" x14ac:dyDescent="0.3">
      <c r="A24611" s="5">
        <v>24610</v>
      </c>
      <c r="B24611" s="5" t="s">
        <v>37117</v>
      </c>
      <c r="C24611" s="6"/>
      <c r="D24611" s="5" t="s">
        <v>610</v>
      </c>
      <c r="E24611" s="5" t="s">
        <v>18</v>
      </c>
      <c r="F24611" s="5" t="s">
        <v>25</v>
      </c>
      <c r="G24611" s="6">
        <v>42779</v>
      </c>
      <c r="H24611" s="6"/>
      <c r="I24611" s="6">
        <v>42780</v>
      </c>
      <c r="J24611" s="5" t="s">
        <v>37118</v>
      </c>
      <c r="K24611" s="5" t="s">
        <v>21</v>
      </c>
      <c r="L24611" s="5"/>
      <c r="M24611" s="5" t="s">
        <v>157</v>
      </c>
      <c r="N24611" s="5" t="s">
        <v>7713</v>
      </c>
      <c r="O24611" s="7">
        <v>41031.474489999993</v>
      </c>
      <c r="P24611">
        <v>1</v>
      </c>
    </row>
    <row r="24612" spans="1:16" x14ac:dyDescent="0.3">
      <c r="A24612" s="5">
        <v>24611</v>
      </c>
      <c r="B24612" s="5" t="s">
        <v>37119</v>
      </c>
      <c r="C24612" s="6"/>
      <c r="D24612" s="5" t="s">
        <v>83</v>
      </c>
      <c r="E24612" s="5" t="s">
        <v>18</v>
      </c>
      <c r="F24612" s="5" t="s">
        <v>25</v>
      </c>
      <c r="G24612" s="6">
        <v>42779</v>
      </c>
      <c r="H24612" s="6"/>
      <c r="I24612" s="6">
        <v>42781</v>
      </c>
      <c r="J24612" s="5" t="s">
        <v>37120</v>
      </c>
      <c r="K24612" s="5" t="s">
        <v>21</v>
      </c>
      <c r="L24612" s="5"/>
      <c r="M24612" s="5" t="s">
        <v>157</v>
      </c>
      <c r="N24612" s="5" t="s">
        <v>7713</v>
      </c>
      <c r="O24612" s="7">
        <v>59358.840259999997</v>
      </c>
      <c r="P24612">
        <v>1</v>
      </c>
    </row>
    <row r="24613" spans="1:16" x14ac:dyDescent="0.3">
      <c r="A24613" s="5">
        <v>24612</v>
      </c>
      <c r="B24613" s="5" t="s">
        <v>37121</v>
      </c>
      <c r="C24613" s="6"/>
      <c r="D24613" s="5" t="s">
        <v>39</v>
      </c>
      <c r="E24613" s="5" t="s">
        <v>18</v>
      </c>
      <c r="F24613" s="5" t="s">
        <v>25</v>
      </c>
      <c r="G24613" s="6">
        <v>42779</v>
      </c>
      <c r="H24613" s="6"/>
      <c r="I24613" s="6">
        <v>42782</v>
      </c>
      <c r="J24613" s="5" t="s">
        <v>37122</v>
      </c>
      <c r="K24613" s="5" t="s">
        <v>21</v>
      </c>
      <c r="L24613" s="5"/>
      <c r="M24613" s="5" t="s">
        <v>157</v>
      </c>
      <c r="N24613" s="5" t="s">
        <v>7713</v>
      </c>
      <c r="O24613" s="7">
        <v>1243.4384539999999</v>
      </c>
      <c r="P24613">
        <v>0</v>
      </c>
    </row>
    <row r="24614" spans="1:16" x14ac:dyDescent="0.3">
      <c r="A24614" s="5">
        <v>24613</v>
      </c>
      <c r="B24614" s="5" t="s">
        <v>37123</v>
      </c>
      <c r="C24614" s="6"/>
      <c r="D24614" s="5" t="s">
        <v>83</v>
      </c>
      <c r="E24614" s="5" t="s">
        <v>18</v>
      </c>
      <c r="F24614" s="5" t="s">
        <v>25</v>
      </c>
      <c r="G24614" s="6">
        <v>42779</v>
      </c>
      <c r="H24614" s="6"/>
      <c r="I24614" s="6">
        <v>42787</v>
      </c>
      <c r="J24614" s="5" t="s">
        <v>37124</v>
      </c>
      <c r="K24614" s="5" t="s">
        <v>171</v>
      </c>
      <c r="L24614" s="5"/>
      <c r="M24614" s="5" t="s">
        <v>157</v>
      </c>
      <c r="N24614" s="5" t="s">
        <v>7713</v>
      </c>
      <c r="O24614" s="7">
        <v>6765.0622480000002</v>
      </c>
      <c r="P24614">
        <v>0</v>
      </c>
    </row>
    <row r="24615" spans="1:16" x14ac:dyDescent="0.3">
      <c r="A24615" s="5">
        <v>24614</v>
      </c>
      <c r="B24615" s="5" t="s">
        <v>37125</v>
      </c>
      <c r="C24615" s="6"/>
      <c r="D24615" s="5" t="s">
        <v>889</v>
      </c>
      <c r="E24615" s="5" t="s">
        <v>18</v>
      </c>
      <c r="F24615" s="5" t="s">
        <v>25</v>
      </c>
      <c r="G24615" s="6">
        <v>42779</v>
      </c>
      <c r="H24615" s="6"/>
      <c r="I24615" s="6">
        <v>42800</v>
      </c>
      <c r="J24615" s="5" t="s">
        <v>37126</v>
      </c>
      <c r="K24615" s="5" t="s">
        <v>21</v>
      </c>
      <c r="L24615" s="5"/>
      <c r="M24615" s="5" t="s">
        <v>157</v>
      </c>
      <c r="N24615" s="5" t="s">
        <v>7713</v>
      </c>
      <c r="O24615" s="7">
        <v>12996.025</v>
      </c>
      <c r="P24615">
        <v>0</v>
      </c>
    </row>
    <row r="24616" spans="1:16" x14ac:dyDescent="0.3">
      <c r="A24616" s="5">
        <v>24615</v>
      </c>
      <c r="B24616" s="5" t="s">
        <v>37127</v>
      </c>
      <c r="C24616" s="6"/>
      <c r="D24616" s="5" t="s">
        <v>143</v>
      </c>
      <c r="E24616" s="5" t="s">
        <v>40</v>
      </c>
      <c r="F24616" s="5" t="s">
        <v>19</v>
      </c>
      <c r="G24616" s="6">
        <v>42780</v>
      </c>
      <c r="H24616" s="6">
        <v>42786</v>
      </c>
      <c r="I24616" s="6">
        <v>42780</v>
      </c>
      <c r="J24616" s="5" t="s">
        <v>37128</v>
      </c>
      <c r="K24616" s="5" t="s">
        <v>21</v>
      </c>
      <c r="L24616" s="5"/>
      <c r="M24616" s="5" t="s">
        <v>157</v>
      </c>
      <c r="N24616" s="5" t="s">
        <v>7713</v>
      </c>
      <c r="O24616" s="7">
        <v>0</v>
      </c>
      <c r="P24616">
        <v>0</v>
      </c>
    </row>
    <row r="24617" spans="1:16" x14ac:dyDescent="0.3">
      <c r="A24617" s="5">
        <v>24616</v>
      </c>
      <c r="B24617" s="5" t="s">
        <v>37129</v>
      </c>
      <c r="C24617" s="6"/>
      <c r="D24617" s="5" t="s">
        <v>143</v>
      </c>
      <c r="E24617" s="5" t="s">
        <v>18</v>
      </c>
      <c r="F24617" s="5" t="s">
        <v>25</v>
      </c>
      <c r="G24617" s="6">
        <v>42780</v>
      </c>
      <c r="H24617" s="6"/>
      <c r="I24617" s="6">
        <v>42781</v>
      </c>
      <c r="J24617" s="5" t="s">
        <v>37130</v>
      </c>
      <c r="K24617" s="5" t="s">
        <v>21</v>
      </c>
      <c r="L24617" s="5"/>
      <c r="M24617" s="5" t="s">
        <v>157</v>
      </c>
      <c r="N24617" s="5" t="s">
        <v>7713</v>
      </c>
      <c r="O24617" s="7">
        <v>5648.3058629999996</v>
      </c>
      <c r="P24617">
        <v>0</v>
      </c>
    </row>
    <row r="24618" spans="1:16" x14ac:dyDescent="0.3">
      <c r="A24618" s="5">
        <v>24617</v>
      </c>
      <c r="B24618" s="5" t="s">
        <v>37131</v>
      </c>
      <c r="C24618" s="6"/>
      <c r="D24618" s="5" t="s">
        <v>143</v>
      </c>
      <c r="E24618" s="5" t="s">
        <v>18</v>
      </c>
      <c r="F24618" s="5" t="s">
        <v>19</v>
      </c>
      <c r="G24618" s="6">
        <v>42780</v>
      </c>
      <c r="H24618" s="6">
        <v>42808</v>
      </c>
      <c r="I24618" s="6">
        <v>42781</v>
      </c>
      <c r="J24618" s="5" t="s">
        <v>37132</v>
      </c>
      <c r="K24618" s="5" t="s">
        <v>21</v>
      </c>
      <c r="L24618" s="5"/>
      <c r="M24618" s="5" t="s">
        <v>157</v>
      </c>
      <c r="N24618" s="5" t="s">
        <v>7713</v>
      </c>
      <c r="O24618" s="7">
        <v>546.17253800000003</v>
      </c>
      <c r="P24618">
        <v>0</v>
      </c>
    </row>
    <row r="24619" spans="1:16" x14ac:dyDescent="0.3">
      <c r="A24619" s="5">
        <v>24618</v>
      </c>
      <c r="B24619" s="5" t="s">
        <v>37133</v>
      </c>
      <c r="C24619" s="6"/>
      <c r="D24619" s="5" t="s">
        <v>1754</v>
      </c>
      <c r="E24619" s="5" t="s">
        <v>28</v>
      </c>
      <c r="F24619" s="5" t="s">
        <v>19</v>
      </c>
      <c r="G24619" s="6">
        <v>42780</v>
      </c>
      <c r="H24619" s="6">
        <v>42824</v>
      </c>
      <c r="I24619" s="6">
        <v>42786</v>
      </c>
      <c r="J24619" s="5" t="s">
        <v>37134</v>
      </c>
      <c r="K24619" s="5" t="s">
        <v>21</v>
      </c>
      <c r="L24619" s="5"/>
      <c r="M24619" s="5" t="s">
        <v>157</v>
      </c>
      <c r="N24619" s="5" t="s">
        <v>7713</v>
      </c>
      <c r="O24619" s="7">
        <v>441.72693299999997</v>
      </c>
      <c r="P24619">
        <v>0</v>
      </c>
    </row>
    <row r="24620" spans="1:16" x14ac:dyDescent="0.3">
      <c r="A24620" s="5">
        <v>24619</v>
      </c>
      <c r="B24620" s="5" t="s">
        <v>37135</v>
      </c>
      <c r="C24620" s="6"/>
      <c r="D24620" s="5" t="s">
        <v>65</v>
      </c>
      <c r="E24620" s="5" t="s">
        <v>28</v>
      </c>
      <c r="F24620" s="5" t="s">
        <v>19</v>
      </c>
      <c r="G24620" s="6">
        <v>42780</v>
      </c>
      <c r="H24620" s="6">
        <v>42818</v>
      </c>
      <c r="I24620" s="6">
        <v>42791</v>
      </c>
      <c r="J24620" s="5" t="s">
        <v>37136</v>
      </c>
      <c r="K24620" s="5" t="s">
        <v>21</v>
      </c>
      <c r="L24620" s="5"/>
      <c r="M24620" s="5" t="s">
        <v>157</v>
      </c>
      <c r="N24620" s="5" t="s">
        <v>7713</v>
      </c>
      <c r="O24620" s="7">
        <v>985.62914499999988</v>
      </c>
      <c r="P24620">
        <v>0</v>
      </c>
    </row>
    <row r="24621" spans="1:16" x14ac:dyDescent="0.3">
      <c r="A24621" s="5">
        <v>24620</v>
      </c>
      <c r="B24621" s="5" t="s">
        <v>37137</v>
      </c>
      <c r="C24621" s="6"/>
      <c r="D24621" s="5" t="s">
        <v>83</v>
      </c>
      <c r="E24621" s="5" t="s">
        <v>18</v>
      </c>
      <c r="F24621" s="5" t="s">
        <v>19</v>
      </c>
      <c r="G24621" s="6">
        <v>42781</v>
      </c>
      <c r="H24621" s="6">
        <v>42887</v>
      </c>
      <c r="I24621" s="6">
        <v>42781</v>
      </c>
      <c r="J24621" s="5" t="s">
        <v>37138</v>
      </c>
      <c r="K24621" s="5" t="s">
        <v>21</v>
      </c>
      <c r="L24621" s="5"/>
      <c r="M24621" s="5" t="s">
        <v>157</v>
      </c>
      <c r="N24621" s="5" t="s">
        <v>7713</v>
      </c>
      <c r="O24621" s="7">
        <v>675.07188800000006</v>
      </c>
      <c r="P24621">
        <v>0</v>
      </c>
    </row>
    <row r="24622" spans="1:16" x14ac:dyDescent="0.3">
      <c r="A24622" s="5">
        <v>24621</v>
      </c>
      <c r="B24622" s="5" t="s">
        <v>37139</v>
      </c>
      <c r="C24622" s="6"/>
      <c r="D24622" s="5" t="s">
        <v>267</v>
      </c>
      <c r="E24622" s="5" t="s">
        <v>18</v>
      </c>
      <c r="F24622" s="5" t="s">
        <v>19</v>
      </c>
      <c r="G24622" s="6">
        <v>42781</v>
      </c>
      <c r="H24622" s="6">
        <v>42842</v>
      </c>
      <c r="I24622" s="6">
        <v>42781</v>
      </c>
      <c r="J24622" s="5" t="s">
        <v>37140</v>
      </c>
      <c r="K24622" s="5" t="s">
        <v>21</v>
      </c>
      <c r="L24622" s="5"/>
      <c r="M24622" s="5" t="s">
        <v>157</v>
      </c>
      <c r="N24622" s="5" t="s">
        <v>7713</v>
      </c>
      <c r="O24622" s="7">
        <v>454.35164299999997</v>
      </c>
      <c r="P24622">
        <v>0</v>
      </c>
    </row>
    <row r="24623" spans="1:16" x14ac:dyDescent="0.3">
      <c r="A24623" s="5">
        <v>24622</v>
      </c>
      <c r="B24623" s="5" t="s">
        <v>37141</v>
      </c>
      <c r="C24623" s="6"/>
      <c r="D24623" s="5" t="s">
        <v>65</v>
      </c>
      <c r="E24623" s="5" t="s">
        <v>18</v>
      </c>
      <c r="F24623" s="5" t="s">
        <v>19</v>
      </c>
      <c r="G24623" s="6">
        <v>42781</v>
      </c>
      <c r="H24623" s="6">
        <v>42823</v>
      </c>
      <c r="I24623" s="6">
        <v>42781</v>
      </c>
      <c r="J24623" s="5" t="s">
        <v>37142</v>
      </c>
      <c r="K24623" s="5" t="s">
        <v>21</v>
      </c>
      <c r="L24623" s="5"/>
      <c r="M24623" s="5" t="s">
        <v>157</v>
      </c>
      <c r="N24623" s="5" t="s">
        <v>7713</v>
      </c>
      <c r="O24623" s="7">
        <v>2345.565028</v>
      </c>
      <c r="P24623">
        <v>0</v>
      </c>
    </row>
    <row r="24624" spans="1:16" x14ac:dyDescent="0.3">
      <c r="A24624" s="5">
        <v>24623</v>
      </c>
      <c r="B24624" s="5" t="s">
        <v>37143</v>
      </c>
      <c r="C24624" s="6"/>
      <c r="D24624" s="5" t="s">
        <v>7896</v>
      </c>
      <c r="E24624" s="5" t="s">
        <v>18</v>
      </c>
      <c r="F24624" s="5" t="s">
        <v>19</v>
      </c>
      <c r="G24624" s="6">
        <v>42781</v>
      </c>
      <c r="H24624" s="6">
        <v>42926</v>
      </c>
      <c r="I24624" s="6">
        <v>42782</v>
      </c>
      <c r="J24624" s="5" t="s">
        <v>37144</v>
      </c>
      <c r="K24624" s="5" t="s">
        <v>21</v>
      </c>
      <c r="L24624" s="5"/>
      <c r="M24624" s="5" t="s">
        <v>157</v>
      </c>
      <c r="N24624" s="5" t="s">
        <v>7713</v>
      </c>
      <c r="O24624" s="7">
        <v>2122.7548099999999</v>
      </c>
      <c r="P24624">
        <v>0</v>
      </c>
    </row>
    <row r="24625" spans="1:16" x14ac:dyDescent="0.3">
      <c r="A24625" s="5">
        <v>24624</v>
      </c>
      <c r="B24625" s="5" t="s">
        <v>37145</v>
      </c>
      <c r="C24625" s="6"/>
      <c r="D24625" s="5" t="s">
        <v>531</v>
      </c>
      <c r="E24625" s="5" t="s">
        <v>18</v>
      </c>
      <c r="F24625" s="5" t="s">
        <v>19</v>
      </c>
      <c r="G24625" s="6">
        <v>42781</v>
      </c>
      <c r="H24625" s="6">
        <v>42857</v>
      </c>
      <c r="I24625" s="6">
        <v>42786</v>
      </c>
      <c r="J24625" s="5" t="s">
        <v>37146</v>
      </c>
      <c r="K24625" s="5" t="s">
        <v>21</v>
      </c>
      <c r="L24625" s="5"/>
      <c r="M24625" s="5" t="s">
        <v>157</v>
      </c>
      <c r="N24625" s="5" t="s">
        <v>7713</v>
      </c>
      <c r="O24625" s="7">
        <v>3080.9490810000002</v>
      </c>
      <c r="P24625">
        <v>0</v>
      </c>
    </row>
    <row r="24626" spans="1:16" x14ac:dyDescent="0.3">
      <c r="A24626" s="5">
        <v>24625</v>
      </c>
      <c r="B24626" s="5" t="s">
        <v>37147</v>
      </c>
      <c r="C24626" s="6"/>
      <c r="D24626" s="5" t="s">
        <v>83</v>
      </c>
      <c r="E24626" s="5" t="s">
        <v>18</v>
      </c>
      <c r="F24626" s="5" t="s">
        <v>19</v>
      </c>
      <c r="G24626" s="6">
        <v>42781</v>
      </c>
      <c r="H24626" s="6">
        <v>42851</v>
      </c>
      <c r="I24626" s="6">
        <v>42788</v>
      </c>
      <c r="J24626" s="5" t="s">
        <v>37148</v>
      </c>
      <c r="K24626" s="5" t="s">
        <v>21</v>
      </c>
      <c r="L24626" s="5"/>
      <c r="M24626" s="5" t="s">
        <v>157</v>
      </c>
      <c r="N24626" s="5" t="s">
        <v>7713</v>
      </c>
      <c r="O24626" s="7">
        <v>2524.4115499999998</v>
      </c>
      <c r="P24626">
        <v>0</v>
      </c>
    </row>
    <row r="24627" spans="1:16" x14ac:dyDescent="0.3">
      <c r="A24627" s="5">
        <v>24626</v>
      </c>
      <c r="B24627" s="5" t="s">
        <v>37149</v>
      </c>
      <c r="C24627" s="6"/>
      <c r="D24627" s="5" t="s">
        <v>83</v>
      </c>
      <c r="E24627" s="5" t="s">
        <v>40</v>
      </c>
      <c r="F24627" s="5" t="s">
        <v>19</v>
      </c>
      <c r="G24627" s="6">
        <v>42781</v>
      </c>
      <c r="H24627" s="6">
        <v>42851</v>
      </c>
      <c r="I24627" s="6">
        <v>42803</v>
      </c>
      <c r="J24627" s="5" t="s">
        <v>37150</v>
      </c>
      <c r="K24627" s="5" t="s">
        <v>21</v>
      </c>
      <c r="L24627" s="5"/>
      <c r="M24627" s="5" t="s">
        <v>157</v>
      </c>
      <c r="N24627" s="5" t="s">
        <v>7713</v>
      </c>
      <c r="O24627" s="7">
        <v>0</v>
      </c>
      <c r="P24627">
        <v>0</v>
      </c>
    </row>
    <row r="24628" spans="1:16" x14ac:dyDescent="0.3">
      <c r="A24628" s="5">
        <v>24627</v>
      </c>
      <c r="B24628" s="5" t="s">
        <v>37151</v>
      </c>
      <c r="C24628" s="6"/>
      <c r="D24628" s="5" t="s">
        <v>2503</v>
      </c>
      <c r="E24628" s="5" t="s">
        <v>28</v>
      </c>
      <c r="F24628" s="5" t="s">
        <v>19</v>
      </c>
      <c r="G24628" s="6">
        <v>42782</v>
      </c>
      <c r="H24628" s="6">
        <v>42788</v>
      </c>
      <c r="I24628" s="6">
        <v>42782</v>
      </c>
      <c r="J24628" s="5" t="s">
        <v>37152</v>
      </c>
      <c r="K24628" s="5" t="s">
        <v>21</v>
      </c>
      <c r="L24628" s="5"/>
      <c r="M24628" s="5" t="s">
        <v>157</v>
      </c>
      <c r="N24628" s="5" t="s">
        <v>7713</v>
      </c>
      <c r="O24628" s="7">
        <v>545.28138200000001</v>
      </c>
      <c r="P24628">
        <v>0</v>
      </c>
    </row>
    <row r="24629" spans="1:16" x14ac:dyDescent="0.3">
      <c r="A24629" s="5">
        <v>24628</v>
      </c>
      <c r="B24629" s="5" t="s">
        <v>37153</v>
      </c>
      <c r="C24629" s="6"/>
      <c r="D24629" s="5" t="s">
        <v>889</v>
      </c>
      <c r="E24629" s="5" t="s">
        <v>18</v>
      </c>
      <c r="F24629" s="5" t="s">
        <v>19</v>
      </c>
      <c r="G24629" s="6">
        <v>42782</v>
      </c>
      <c r="H24629" s="6">
        <v>42912</v>
      </c>
      <c r="I24629" s="6">
        <v>42782</v>
      </c>
      <c r="J24629" s="5" t="s">
        <v>37154</v>
      </c>
      <c r="K24629" s="5" t="s">
        <v>21</v>
      </c>
      <c r="L24629" s="5"/>
      <c r="M24629" s="5" t="s">
        <v>157</v>
      </c>
      <c r="N24629" s="5" t="s">
        <v>7713</v>
      </c>
      <c r="O24629" s="7">
        <v>6596.7716810000002</v>
      </c>
      <c r="P24629">
        <v>0</v>
      </c>
    </row>
    <row r="24630" spans="1:16" x14ac:dyDescent="0.3">
      <c r="A24630" s="5">
        <v>24629</v>
      </c>
      <c r="B24630" s="5" t="s">
        <v>37155</v>
      </c>
      <c r="C24630" s="6"/>
      <c r="D24630" s="5" t="s">
        <v>143</v>
      </c>
      <c r="E24630" s="5" t="s">
        <v>28</v>
      </c>
      <c r="F24630" s="5" t="s">
        <v>19</v>
      </c>
      <c r="G24630" s="6">
        <v>42782</v>
      </c>
      <c r="H24630" s="6">
        <v>42810</v>
      </c>
      <c r="I24630" s="6">
        <v>42782</v>
      </c>
      <c r="J24630" s="5" t="s">
        <v>37156</v>
      </c>
      <c r="K24630" s="5" t="s">
        <v>21</v>
      </c>
      <c r="L24630" s="5"/>
      <c r="M24630" s="5" t="s">
        <v>157</v>
      </c>
      <c r="N24630" s="5" t="s">
        <v>7713</v>
      </c>
      <c r="O24630" s="7">
        <v>147.221093</v>
      </c>
      <c r="P24630">
        <v>0</v>
      </c>
    </row>
    <row r="24631" spans="1:16" x14ac:dyDescent="0.3">
      <c r="A24631" s="5">
        <v>24630</v>
      </c>
      <c r="B24631" s="5" t="s">
        <v>37157</v>
      </c>
      <c r="C24631" s="6"/>
      <c r="D24631" s="5" t="s">
        <v>17</v>
      </c>
      <c r="E24631" s="5" t="s">
        <v>28</v>
      </c>
      <c r="F24631" s="5" t="s">
        <v>19</v>
      </c>
      <c r="G24631" s="6">
        <v>42782</v>
      </c>
      <c r="H24631" s="6">
        <v>42786</v>
      </c>
      <c r="I24631" s="6">
        <v>42782</v>
      </c>
      <c r="J24631" s="5" t="s">
        <v>37158</v>
      </c>
      <c r="K24631" s="5" t="s">
        <v>21</v>
      </c>
      <c r="L24631" s="5"/>
      <c r="M24631" s="5" t="s">
        <v>157</v>
      </c>
      <c r="N24631" s="5" t="s">
        <v>7713</v>
      </c>
      <c r="O24631" s="7">
        <v>295.17420700000002</v>
      </c>
      <c r="P24631">
        <v>0</v>
      </c>
    </row>
    <row r="24632" spans="1:16" x14ac:dyDescent="0.3">
      <c r="A24632" s="5">
        <v>24631</v>
      </c>
      <c r="B24632" s="5" t="s">
        <v>37159</v>
      </c>
      <c r="C24632" s="6"/>
      <c r="D24632" s="5" t="s">
        <v>335</v>
      </c>
      <c r="E24632" s="5" t="s">
        <v>28</v>
      </c>
      <c r="F24632" s="5" t="s">
        <v>19</v>
      </c>
      <c r="G24632" s="6">
        <v>42782</v>
      </c>
      <c r="H24632" s="6">
        <v>42825</v>
      </c>
      <c r="I24632" s="6">
        <v>42783</v>
      </c>
      <c r="J24632" s="5" t="s">
        <v>37160</v>
      </c>
      <c r="K24632" s="5" t="s">
        <v>21</v>
      </c>
      <c r="L24632" s="5"/>
      <c r="M24632" s="5" t="s">
        <v>157</v>
      </c>
      <c r="N24632" s="5" t="s">
        <v>7713</v>
      </c>
      <c r="O24632" s="7">
        <v>1226.61258</v>
      </c>
      <c r="P24632">
        <v>0</v>
      </c>
    </row>
    <row r="24633" spans="1:16" x14ac:dyDescent="0.3">
      <c r="A24633" s="5">
        <v>24632</v>
      </c>
      <c r="B24633" s="5" t="s">
        <v>37161</v>
      </c>
      <c r="C24633" s="6"/>
      <c r="D24633" s="5" t="s">
        <v>17</v>
      </c>
      <c r="E24633" s="5" t="s">
        <v>18</v>
      </c>
      <c r="F24633" s="5" t="s">
        <v>19</v>
      </c>
      <c r="G24633" s="6">
        <v>42782</v>
      </c>
      <c r="H24633" s="6">
        <v>42822</v>
      </c>
      <c r="I24633" s="6">
        <v>42783</v>
      </c>
      <c r="J24633" s="5" t="s">
        <v>37162</v>
      </c>
      <c r="K24633" s="5" t="s">
        <v>21</v>
      </c>
      <c r="L24633" s="5"/>
      <c r="M24633" s="5" t="s">
        <v>157</v>
      </c>
      <c r="N24633" s="5" t="s">
        <v>7713</v>
      </c>
      <c r="O24633" s="7">
        <v>4677.3489650000001</v>
      </c>
      <c r="P24633">
        <v>0</v>
      </c>
    </row>
    <row r="24634" spans="1:16" x14ac:dyDescent="0.3">
      <c r="A24634" s="5">
        <v>24633</v>
      </c>
      <c r="B24634" s="5" t="s">
        <v>37163</v>
      </c>
      <c r="C24634" s="6"/>
      <c r="D24634" s="5" t="s">
        <v>1373</v>
      </c>
      <c r="E24634" s="5" t="s">
        <v>28</v>
      </c>
      <c r="F24634" s="5" t="s">
        <v>19</v>
      </c>
      <c r="G24634" s="6">
        <v>42782</v>
      </c>
      <c r="H24634" s="6">
        <v>42813</v>
      </c>
      <c r="I24634" s="6">
        <v>42783</v>
      </c>
      <c r="J24634" s="5" t="s">
        <v>37164</v>
      </c>
      <c r="K24634" s="5" t="s">
        <v>21</v>
      </c>
      <c r="L24634" s="5"/>
      <c r="M24634" s="5" t="s">
        <v>157</v>
      </c>
      <c r="N24634" s="5" t="s">
        <v>7713</v>
      </c>
      <c r="O24634" s="7">
        <v>170.529066</v>
      </c>
      <c r="P24634">
        <v>0</v>
      </c>
    </row>
    <row r="24635" spans="1:16" x14ac:dyDescent="0.3">
      <c r="A24635" s="5">
        <v>24634</v>
      </c>
      <c r="B24635" s="5" t="s">
        <v>37165</v>
      </c>
      <c r="C24635" s="6"/>
      <c r="D24635" s="5" t="s">
        <v>143</v>
      </c>
      <c r="E24635" s="5" t="s">
        <v>18</v>
      </c>
      <c r="F24635" s="5" t="s">
        <v>19</v>
      </c>
      <c r="G24635" s="6">
        <v>42782</v>
      </c>
      <c r="H24635" s="6">
        <v>42811</v>
      </c>
      <c r="I24635" s="6">
        <v>42796</v>
      </c>
      <c r="J24635" s="5" t="s">
        <v>37166</v>
      </c>
      <c r="K24635" s="5" t="s">
        <v>21</v>
      </c>
      <c r="L24635" s="5"/>
      <c r="M24635" s="5" t="s">
        <v>157</v>
      </c>
      <c r="N24635" s="5" t="s">
        <v>7713</v>
      </c>
      <c r="O24635" s="7">
        <v>635.78676099999996</v>
      </c>
      <c r="P24635">
        <v>0</v>
      </c>
    </row>
    <row r="24636" spans="1:16" x14ac:dyDescent="0.3">
      <c r="A24636" s="5">
        <v>24635</v>
      </c>
      <c r="B24636" s="5" t="s">
        <v>37167</v>
      </c>
      <c r="C24636" s="6"/>
      <c r="D24636" s="5" t="s">
        <v>80</v>
      </c>
      <c r="E24636" s="5" t="s">
        <v>28</v>
      </c>
      <c r="F24636" s="5" t="s">
        <v>19</v>
      </c>
      <c r="G24636" s="6">
        <v>42782</v>
      </c>
      <c r="H24636" s="6">
        <v>42915</v>
      </c>
      <c r="I24636" s="6">
        <v>42891</v>
      </c>
      <c r="J24636" s="5" t="s">
        <v>37168</v>
      </c>
      <c r="K24636" s="5" t="s">
        <v>21</v>
      </c>
      <c r="L24636" s="5"/>
      <c r="M24636" s="5" t="s">
        <v>157</v>
      </c>
      <c r="N24636" s="5" t="s">
        <v>7713</v>
      </c>
      <c r="O24636" s="7">
        <v>586.67769999999996</v>
      </c>
      <c r="P24636">
        <v>0</v>
      </c>
    </row>
    <row r="24637" spans="1:16" x14ac:dyDescent="0.3">
      <c r="A24637" s="5">
        <v>24636</v>
      </c>
      <c r="B24637" s="5" t="s">
        <v>37169</v>
      </c>
      <c r="C24637" s="6"/>
      <c r="D24637" s="5" t="s">
        <v>55</v>
      </c>
      <c r="E24637" s="5" t="s">
        <v>28</v>
      </c>
      <c r="F24637" s="5" t="s">
        <v>19</v>
      </c>
      <c r="G24637" s="6">
        <v>42783</v>
      </c>
      <c r="H24637" s="6">
        <v>42876</v>
      </c>
      <c r="I24637" s="6">
        <v>42783</v>
      </c>
      <c r="J24637" s="5" t="s">
        <v>37170</v>
      </c>
      <c r="K24637" s="5" t="s">
        <v>21</v>
      </c>
      <c r="L24637" s="5"/>
      <c r="M24637" s="5" t="s">
        <v>157</v>
      </c>
      <c r="N24637" s="5" t="s">
        <v>7713</v>
      </c>
      <c r="O24637" s="7">
        <v>61.648899</v>
      </c>
      <c r="P24637">
        <v>0</v>
      </c>
    </row>
    <row r="24638" spans="1:16" x14ac:dyDescent="0.3">
      <c r="A24638" s="5">
        <v>24637</v>
      </c>
      <c r="B24638" s="5" t="s">
        <v>37171</v>
      </c>
      <c r="C24638" s="6"/>
      <c r="D24638" s="5" t="s">
        <v>143</v>
      </c>
      <c r="E24638" s="5" t="s">
        <v>28</v>
      </c>
      <c r="F24638" s="5" t="s">
        <v>19</v>
      </c>
      <c r="G24638" s="6">
        <v>42783</v>
      </c>
      <c r="H24638" s="6">
        <v>42797</v>
      </c>
      <c r="I24638" s="6">
        <v>42783</v>
      </c>
      <c r="J24638" s="5" t="s">
        <v>37172</v>
      </c>
      <c r="K24638" s="5" t="s">
        <v>21</v>
      </c>
      <c r="L24638" s="5"/>
      <c r="M24638" s="5" t="s">
        <v>157</v>
      </c>
      <c r="N24638" s="5" t="s">
        <v>7713</v>
      </c>
      <c r="O24638" s="7">
        <v>564.53671699999995</v>
      </c>
      <c r="P24638">
        <v>0</v>
      </c>
    </row>
    <row r="24639" spans="1:16" x14ac:dyDescent="0.3">
      <c r="A24639" s="5">
        <v>24638</v>
      </c>
      <c r="B24639" s="5" t="s">
        <v>37173</v>
      </c>
      <c r="C24639" s="6"/>
      <c r="D24639" s="5" t="s">
        <v>83</v>
      </c>
      <c r="E24639" s="5" t="s">
        <v>18</v>
      </c>
      <c r="F24639" s="5" t="s">
        <v>19</v>
      </c>
      <c r="G24639" s="6">
        <v>42783</v>
      </c>
      <c r="H24639" s="6">
        <v>42874</v>
      </c>
      <c r="I24639" s="6">
        <v>42783</v>
      </c>
      <c r="J24639" s="5" t="s">
        <v>37174</v>
      </c>
      <c r="K24639" s="5" t="s">
        <v>21</v>
      </c>
      <c r="L24639" s="5"/>
      <c r="M24639" s="5" t="s">
        <v>157</v>
      </c>
      <c r="N24639" s="5" t="s">
        <v>7713</v>
      </c>
      <c r="O24639" s="7">
        <v>1050.9699759999999</v>
      </c>
      <c r="P24639">
        <v>0</v>
      </c>
    </row>
    <row r="24640" spans="1:16" x14ac:dyDescent="0.3">
      <c r="A24640" s="5">
        <v>24639</v>
      </c>
      <c r="B24640" s="5" t="s">
        <v>37175</v>
      </c>
      <c r="C24640" s="6"/>
      <c r="D24640" s="5" t="s">
        <v>83</v>
      </c>
      <c r="E24640" s="5" t="s">
        <v>18</v>
      </c>
      <c r="F24640" s="5" t="s">
        <v>19</v>
      </c>
      <c r="G24640" s="6">
        <v>42783</v>
      </c>
      <c r="H24640" s="6">
        <v>42874</v>
      </c>
      <c r="I24640" s="6">
        <v>42783</v>
      </c>
      <c r="J24640" s="5" t="s">
        <v>37176</v>
      </c>
      <c r="K24640" s="5" t="s">
        <v>21</v>
      </c>
      <c r="L24640" s="5"/>
      <c r="M24640" s="5" t="s">
        <v>157</v>
      </c>
      <c r="N24640" s="5" t="s">
        <v>7713</v>
      </c>
      <c r="O24640" s="7">
        <v>6235.7261930000004</v>
      </c>
      <c r="P24640">
        <v>0</v>
      </c>
    </row>
    <row r="24641" spans="1:16" x14ac:dyDescent="0.3">
      <c r="A24641" s="5">
        <v>24640</v>
      </c>
      <c r="B24641" s="5" t="s">
        <v>37177</v>
      </c>
      <c r="C24641" s="6"/>
      <c r="D24641" s="5" t="s">
        <v>170</v>
      </c>
      <c r="E24641" s="5" t="s">
        <v>18</v>
      </c>
      <c r="F24641" s="5" t="s">
        <v>19</v>
      </c>
      <c r="G24641" s="6">
        <v>42783</v>
      </c>
      <c r="H24641" s="6">
        <v>42829</v>
      </c>
      <c r="I24641" s="6">
        <v>42785</v>
      </c>
      <c r="J24641" s="5" t="s">
        <v>37178</v>
      </c>
      <c r="K24641" s="5" t="s">
        <v>21</v>
      </c>
      <c r="L24641" s="5"/>
      <c r="M24641" s="5" t="s">
        <v>157</v>
      </c>
      <c r="N24641" s="5" t="s">
        <v>7713</v>
      </c>
      <c r="O24641" s="7">
        <v>1411.506232</v>
      </c>
      <c r="P24641">
        <v>0</v>
      </c>
    </row>
    <row r="24642" spans="1:16" x14ac:dyDescent="0.3">
      <c r="A24642" s="5">
        <v>24641</v>
      </c>
      <c r="B24642" s="5" t="s">
        <v>37179</v>
      </c>
      <c r="C24642" s="6"/>
      <c r="D24642" s="5" t="s">
        <v>335</v>
      </c>
      <c r="E24642" s="5" t="s">
        <v>18</v>
      </c>
      <c r="F24642" s="5" t="s">
        <v>25</v>
      </c>
      <c r="G24642" s="6">
        <v>42783</v>
      </c>
      <c r="H24642" s="6"/>
      <c r="I24642" s="6">
        <v>42786</v>
      </c>
      <c r="J24642" s="5" t="s">
        <v>37180</v>
      </c>
      <c r="K24642" s="5" t="s">
        <v>21</v>
      </c>
      <c r="L24642" s="5"/>
      <c r="M24642" s="5" t="s">
        <v>157</v>
      </c>
      <c r="N24642" s="5" t="s">
        <v>7713</v>
      </c>
      <c r="O24642" s="7">
        <v>20619.896407</v>
      </c>
      <c r="P24642">
        <v>1</v>
      </c>
    </row>
    <row r="24643" spans="1:16" x14ac:dyDescent="0.3">
      <c r="A24643" s="5">
        <v>24642</v>
      </c>
      <c r="B24643" s="5" t="s">
        <v>37181</v>
      </c>
      <c r="C24643" s="6"/>
      <c r="D24643" s="5" t="s">
        <v>2503</v>
      </c>
      <c r="E24643" s="5" t="s">
        <v>18</v>
      </c>
      <c r="F24643" s="5" t="s">
        <v>19</v>
      </c>
      <c r="G24643" s="6">
        <v>42783</v>
      </c>
      <c r="H24643" s="6">
        <v>42802</v>
      </c>
      <c r="I24643" s="6">
        <v>42788</v>
      </c>
      <c r="J24643" s="5" t="s">
        <v>37182</v>
      </c>
      <c r="K24643" s="5" t="s">
        <v>21</v>
      </c>
      <c r="L24643" s="5"/>
      <c r="M24643" s="5" t="s">
        <v>157</v>
      </c>
      <c r="N24643" s="5" t="s">
        <v>7713</v>
      </c>
      <c r="O24643" s="7">
        <v>2829.7916149999996</v>
      </c>
      <c r="P24643">
        <v>0</v>
      </c>
    </row>
    <row r="24644" spans="1:16" x14ac:dyDescent="0.3">
      <c r="A24644" s="5">
        <v>24643</v>
      </c>
      <c r="B24644" s="5" t="s">
        <v>37183</v>
      </c>
      <c r="C24644" s="6"/>
      <c r="D24644" s="5" t="s">
        <v>83</v>
      </c>
      <c r="E24644" s="5" t="s">
        <v>28</v>
      </c>
      <c r="F24644" s="5" t="s">
        <v>19</v>
      </c>
      <c r="G24644" s="6">
        <v>42784</v>
      </c>
      <c r="H24644" s="6">
        <v>42825</v>
      </c>
      <c r="I24644" s="6">
        <v>42784</v>
      </c>
      <c r="J24644" s="5" t="s">
        <v>37184</v>
      </c>
      <c r="K24644" s="5" t="s">
        <v>21</v>
      </c>
      <c r="L24644" s="5"/>
      <c r="M24644" s="5" t="s">
        <v>157</v>
      </c>
      <c r="N24644" s="5" t="s">
        <v>7713</v>
      </c>
      <c r="O24644" s="7">
        <v>959.8704929999999</v>
      </c>
      <c r="P24644">
        <v>0</v>
      </c>
    </row>
    <row r="24645" spans="1:16" x14ac:dyDescent="0.3">
      <c r="A24645" s="5">
        <v>24644</v>
      </c>
      <c r="B24645" s="5" t="s">
        <v>37185</v>
      </c>
      <c r="C24645" s="6"/>
      <c r="D24645" s="5" t="s">
        <v>316</v>
      </c>
      <c r="E24645" s="5" t="s">
        <v>28</v>
      </c>
      <c r="F24645" s="5" t="s">
        <v>19</v>
      </c>
      <c r="G24645" s="6">
        <v>42784</v>
      </c>
      <c r="H24645" s="6">
        <v>42815</v>
      </c>
      <c r="I24645" s="6">
        <v>42784</v>
      </c>
      <c r="J24645" s="5" t="s">
        <v>37186</v>
      </c>
      <c r="K24645" s="5" t="s">
        <v>21</v>
      </c>
      <c r="L24645" s="5"/>
      <c r="M24645" s="5" t="s">
        <v>157</v>
      </c>
      <c r="N24645" s="5" t="s">
        <v>7713</v>
      </c>
      <c r="O24645" s="7">
        <v>1588.6553139999999</v>
      </c>
      <c r="P24645">
        <v>0</v>
      </c>
    </row>
    <row r="24646" spans="1:16" x14ac:dyDescent="0.3">
      <c r="A24646" s="5">
        <v>24645</v>
      </c>
      <c r="B24646" s="5" t="s">
        <v>37187</v>
      </c>
      <c r="C24646" s="6"/>
      <c r="D24646" s="5" t="s">
        <v>83</v>
      </c>
      <c r="E24646" s="5" t="s">
        <v>18</v>
      </c>
      <c r="F24646" s="5" t="s">
        <v>25</v>
      </c>
      <c r="G24646" s="6">
        <v>42784</v>
      </c>
      <c r="H24646" s="6"/>
      <c r="I24646" s="6">
        <v>42785</v>
      </c>
      <c r="J24646" s="5" t="s">
        <v>37188</v>
      </c>
      <c r="K24646" s="5" t="s">
        <v>21</v>
      </c>
      <c r="L24646" s="5"/>
      <c r="M24646" s="5" t="s">
        <v>157</v>
      </c>
      <c r="N24646" s="5" t="s">
        <v>7713</v>
      </c>
      <c r="O24646" s="7">
        <v>30358.714399999997</v>
      </c>
      <c r="P24646">
        <v>1</v>
      </c>
    </row>
    <row r="24647" spans="1:16" x14ac:dyDescent="0.3">
      <c r="A24647" s="5">
        <v>24646</v>
      </c>
      <c r="B24647" s="5" t="s">
        <v>37189</v>
      </c>
      <c r="C24647" s="6"/>
      <c r="D24647" s="5" t="s">
        <v>531</v>
      </c>
      <c r="E24647" s="5" t="s">
        <v>18</v>
      </c>
      <c r="F24647" s="5" t="s">
        <v>19</v>
      </c>
      <c r="G24647" s="6">
        <v>42784</v>
      </c>
      <c r="H24647" s="6">
        <v>42880</v>
      </c>
      <c r="I24647" s="6">
        <v>42785</v>
      </c>
      <c r="J24647" s="5" t="s">
        <v>37190</v>
      </c>
      <c r="K24647" s="5" t="s">
        <v>21</v>
      </c>
      <c r="L24647" s="5"/>
      <c r="M24647" s="5" t="s">
        <v>157</v>
      </c>
      <c r="N24647" s="5" t="s">
        <v>7713</v>
      </c>
      <c r="O24647" s="7">
        <v>4032.767343</v>
      </c>
      <c r="P24647">
        <v>0</v>
      </c>
    </row>
    <row r="24648" spans="1:16" x14ac:dyDescent="0.3">
      <c r="A24648" s="5">
        <v>24647</v>
      </c>
      <c r="B24648" s="5" t="s">
        <v>37191</v>
      </c>
      <c r="C24648" s="6"/>
      <c r="D24648" s="5" t="s">
        <v>65</v>
      </c>
      <c r="E24648" s="5" t="s">
        <v>18</v>
      </c>
      <c r="F24648" s="5" t="s">
        <v>25</v>
      </c>
      <c r="G24648" s="6">
        <v>42784</v>
      </c>
      <c r="H24648" s="6"/>
      <c r="I24648" s="6">
        <v>42786</v>
      </c>
      <c r="J24648" s="5" t="s">
        <v>37192</v>
      </c>
      <c r="K24648" s="5" t="s">
        <v>21</v>
      </c>
      <c r="L24648" s="5"/>
      <c r="M24648" s="5" t="s">
        <v>157</v>
      </c>
      <c r="N24648" s="5" t="s">
        <v>7713</v>
      </c>
      <c r="O24648" s="7">
        <v>7897.8276139999998</v>
      </c>
      <c r="P24648">
        <v>0</v>
      </c>
    </row>
    <row r="24649" spans="1:16" x14ac:dyDescent="0.3">
      <c r="A24649" s="5">
        <v>24648</v>
      </c>
      <c r="B24649" s="5" t="s">
        <v>37193</v>
      </c>
      <c r="C24649" s="6"/>
      <c r="D24649" s="5" t="s">
        <v>65</v>
      </c>
      <c r="E24649" s="5" t="s">
        <v>40</v>
      </c>
      <c r="F24649" s="5" t="s">
        <v>19</v>
      </c>
      <c r="G24649" s="6">
        <v>42785</v>
      </c>
      <c r="H24649" s="6">
        <v>42794</v>
      </c>
      <c r="I24649" s="6">
        <v>42785</v>
      </c>
      <c r="J24649" s="5" t="s">
        <v>37194</v>
      </c>
      <c r="K24649" s="5" t="s">
        <v>21</v>
      </c>
      <c r="L24649" s="5"/>
      <c r="M24649" s="5" t="s">
        <v>157</v>
      </c>
      <c r="N24649" s="5" t="s">
        <v>7713</v>
      </c>
      <c r="O24649" s="7">
        <v>0</v>
      </c>
      <c r="P24649">
        <v>0</v>
      </c>
    </row>
    <row r="24650" spans="1:16" x14ac:dyDescent="0.3">
      <c r="A24650" s="5">
        <v>24649</v>
      </c>
      <c r="B24650" s="5" t="s">
        <v>37195</v>
      </c>
      <c r="C24650" s="6"/>
      <c r="D24650" s="5" t="s">
        <v>83</v>
      </c>
      <c r="E24650" s="5" t="s">
        <v>18</v>
      </c>
      <c r="F24650" s="5" t="s">
        <v>19</v>
      </c>
      <c r="G24650" s="6">
        <v>42785</v>
      </c>
      <c r="H24650" s="6">
        <v>42817</v>
      </c>
      <c r="I24650" s="6">
        <v>42786</v>
      </c>
      <c r="J24650" s="5" t="s">
        <v>37196</v>
      </c>
      <c r="K24650" s="5" t="s">
        <v>21</v>
      </c>
      <c r="L24650" s="5"/>
      <c r="M24650" s="5" t="s">
        <v>157</v>
      </c>
      <c r="N24650" s="5" t="s">
        <v>7713</v>
      </c>
      <c r="O24650" s="7">
        <v>1586.5547320000001</v>
      </c>
      <c r="P24650">
        <v>0</v>
      </c>
    </row>
    <row r="24651" spans="1:16" x14ac:dyDescent="0.3">
      <c r="A24651" s="5">
        <v>24650</v>
      </c>
      <c r="B24651" s="5" t="s">
        <v>37197</v>
      </c>
      <c r="C24651" s="6"/>
      <c r="D24651" s="5" t="s">
        <v>236</v>
      </c>
      <c r="E24651" s="5" t="s">
        <v>28</v>
      </c>
      <c r="F24651" s="5" t="s">
        <v>19</v>
      </c>
      <c r="G24651" s="6">
        <v>42786</v>
      </c>
      <c r="H24651" s="6">
        <v>42821</v>
      </c>
      <c r="I24651" s="6">
        <v>42787</v>
      </c>
      <c r="J24651" s="5" t="s">
        <v>37198</v>
      </c>
      <c r="K24651" s="5" t="s">
        <v>21</v>
      </c>
      <c r="L24651" s="5"/>
      <c r="M24651" s="5" t="s">
        <v>157</v>
      </c>
      <c r="N24651" s="5" t="s">
        <v>7713</v>
      </c>
      <c r="O24651" s="7">
        <v>327.39374000000004</v>
      </c>
      <c r="P24651">
        <v>0</v>
      </c>
    </row>
    <row r="24652" spans="1:16" x14ac:dyDescent="0.3">
      <c r="A24652" s="5">
        <v>24651</v>
      </c>
      <c r="B24652" s="5" t="s">
        <v>37199</v>
      </c>
      <c r="C24652" s="6"/>
      <c r="D24652" s="5" t="s">
        <v>143</v>
      </c>
      <c r="E24652" s="5" t="s">
        <v>18</v>
      </c>
      <c r="F24652" s="5" t="s">
        <v>19</v>
      </c>
      <c r="G24652" s="6">
        <v>42786</v>
      </c>
      <c r="H24652" s="6">
        <v>42808</v>
      </c>
      <c r="I24652" s="6">
        <v>42786</v>
      </c>
      <c r="J24652" s="5" t="s">
        <v>37200</v>
      </c>
      <c r="K24652" s="5" t="s">
        <v>21</v>
      </c>
      <c r="L24652" s="5"/>
      <c r="M24652" s="5" t="s">
        <v>157</v>
      </c>
      <c r="N24652" s="5" t="s">
        <v>7713</v>
      </c>
      <c r="O24652" s="7">
        <v>1237.1473170000002</v>
      </c>
      <c r="P24652">
        <v>0</v>
      </c>
    </row>
    <row r="24653" spans="1:16" x14ac:dyDescent="0.3">
      <c r="A24653" s="5">
        <v>24652</v>
      </c>
      <c r="B24653" s="5" t="s">
        <v>37201</v>
      </c>
      <c r="C24653" s="6"/>
      <c r="D24653" s="5" t="s">
        <v>83</v>
      </c>
      <c r="E24653" s="5" t="s">
        <v>28</v>
      </c>
      <c r="F24653" s="5" t="s">
        <v>19</v>
      </c>
      <c r="G24653" s="6">
        <v>42786</v>
      </c>
      <c r="H24653" s="6">
        <v>42794</v>
      </c>
      <c r="I24653" s="6">
        <v>42786</v>
      </c>
      <c r="J24653" s="5" t="s">
        <v>37202</v>
      </c>
      <c r="K24653" s="5" t="s">
        <v>21</v>
      </c>
      <c r="L24653" s="5"/>
      <c r="M24653" s="5" t="s">
        <v>157</v>
      </c>
      <c r="N24653" s="5" t="s">
        <v>7713</v>
      </c>
      <c r="O24653" s="7">
        <v>299.62998699999997</v>
      </c>
      <c r="P24653">
        <v>0</v>
      </c>
    </row>
    <row r="24654" spans="1:16" x14ac:dyDescent="0.3">
      <c r="A24654" s="5">
        <v>24653</v>
      </c>
      <c r="B24654" s="5" t="s">
        <v>37203</v>
      </c>
      <c r="C24654" s="6"/>
      <c r="D24654" s="5" t="s">
        <v>83</v>
      </c>
      <c r="E24654" s="5" t="s">
        <v>18</v>
      </c>
      <c r="F24654" s="5" t="s">
        <v>25</v>
      </c>
      <c r="G24654" s="6">
        <v>42786</v>
      </c>
      <c r="H24654" s="6"/>
      <c r="I24654" s="6">
        <v>42786</v>
      </c>
      <c r="J24654" s="5" t="s">
        <v>37204</v>
      </c>
      <c r="K24654" s="5" t="s">
        <v>21</v>
      </c>
      <c r="L24654" s="5"/>
      <c r="M24654" s="5" t="s">
        <v>157</v>
      </c>
      <c r="N24654" s="5" t="s">
        <v>7713</v>
      </c>
      <c r="O24654" s="7">
        <v>48928.856525999996</v>
      </c>
      <c r="P24654">
        <v>1</v>
      </c>
    </row>
    <row r="24655" spans="1:16" x14ac:dyDescent="0.3">
      <c r="A24655" s="5">
        <v>24654</v>
      </c>
      <c r="B24655" s="5" t="s">
        <v>37205</v>
      </c>
      <c r="C24655" s="6"/>
      <c r="D24655" s="5" t="s">
        <v>83</v>
      </c>
      <c r="E24655" s="5" t="s">
        <v>28</v>
      </c>
      <c r="F24655" s="5" t="s">
        <v>19</v>
      </c>
      <c r="G24655" s="6">
        <v>42786</v>
      </c>
      <c r="H24655" s="6">
        <v>42851</v>
      </c>
      <c r="I24655" s="6">
        <v>42786</v>
      </c>
      <c r="J24655" s="5" t="s">
        <v>37206</v>
      </c>
      <c r="K24655" s="5" t="s">
        <v>21</v>
      </c>
      <c r="L24655" s="5"/>
      <c r="M24655" s="5" t="s">
        <v>157</v>
      </c>
      <c r="N24655" s="5" t="s">
        <v>7713</v>
      </c>
      <c r="O24655" s="7">
        <v>445.450692</v>
      </c>
      <c r="P24655">
        <v>0</v>
      </c>
    </row>
    <row r="24656" spans="1:16" x14ac:dyDescent="0.3">
      <c r="A24656" s="5">
        <v>24655</v>
      </c>
      <c r="B24656" s="5" t="s">
        <v>37207</v>
      </c>
      <c r="C24656" s="6"/>
      <c r="D24656" s="5" t="s">
        <v>83</v>
      </c>
      <c r="E24656" s="5" t="s">
        <v>18</v>
      </c>
      <c r="F24656" s="5" t="s">
        <v>25</v>
      </c>
      <c r="G24656" s="6">
        <v>42786</v>
      </c>
      <c r="H24656" s="6"/>
      <c r="I24656" s="6">
        <v>42786</v>
      </c>
      <c r="J24656" s="5" t="s">
        <v>37208</v>
      </c>
      <c r="K24656" s="5" t="s">
        <v>21</v>
      </c>
      <c r="L24656" s="5"/>
      <c r="M24656" s="5" t="s">
        <v>157</v>
      </c>
      <c r="N24656" s="5" t="s">
        <v>7713</v>
      </c>
      <c r="O24656" s="7">
        <v>79503.304940999995</v>
      </c>
      <c r="P24656">
        <v>1</v>
      </c>
    </row>
    <row r="24657" spans="1:16" x14ac:dyDescent="0.3">
      <c r="A24657" s="5">
        <v>24656</v>
      </c>
      <c r="B24657" s="5" t="s">
        <v>37209</v>
      </c>
      <c r="C24657" s="6"/>
      <c r="D24657" s="5" t="s">
        <v>7735</v>
      </c>
      <c r="E24657" s="5" t="s">
        <v>28</v>
      </c>
      <c r="F24657" s="5" t="s">
        <v>19</v>
      </c>
      <c r="G24657" s="6">
        <v>42786</v>
      </c>
      <c r="H24657" s="6">
        <v>42825</v>
      </c>
      <c r="I24657" s="6">
        <v>42787</v>
      </c>
      <c r="J24657" s="5" t="s">
        <v>37210</v>
      </c>
      <c r="K24657" s="5" t="s">
        <v>21</v>
      </c>
      <c r="L24657" s="5"/>
      <c r="M24657" s="5" t="s">
        <v>157</v>
      </c>
      <c r="N24657" s="5" t="s">
        <v>7713</v>
      </c>
      <c r="O24657" s="7">
        <v>1366.2800649999999</v>
      </c>
      <c r="P24657">
        <v>0</v>
      </c>
    </row>
    <row r="24658" spans="1:16" x14ac:dyDescent="0.3">
      <c r="A24658" s="5">
        <v>24657</v>
      </c>
      <c r="B24658" s="5" t="s">
        <v>37211</v>
      </c>
      <c r="C24658" s="6"/>
      <c r="D24658" s="5" t="s">
        <v>143</v>
      </c>
      <c r="E24658" s="5" t="s">
        <v>18</v>
      </c>
      <c r="F24658" s="5" t="s">
        <v>19</v>
      </c>
      <c r="G24658" s="6">
        <v>42786</v>
      </c>
      <c r="H24658" s="6">
        <v>42886</v>
      </c>
      <c r="I24658" s="6">
        <v>42787</v>
      </c>
      <c r="J24658" s="5" t="s">
        <v>37212</v>
      </c>
      <c r="K24658" s="5" t="s">
        <v>21</v>
      </c>
      <c r="L24658" s="5"/>
      <c r="M24658" s="5" t="s">
        <v>157</v>
      </c>
      <c r="N24658" s="5" t="s">
        <v>7713</v>
      </c>
      <c r="O24658" s="7">
        <v>4864.8099949999996</v>
      </c>
      <c r="P24658">
        <v>0</v>
      </c>
    </row>
    <row r="24659" spans="1:16" x14ac:dyDescent="0.3">
      <c r="A24659" s="5">
        <v>24658</v>
      </c>
      <c r="B24659" s="5" t="s">
        <v>37213</v>
      </c>
      <c r="C24659" s="6"/>
      <c r="D24659" s="5" t="s">
        <v>96</v>
      </c>
      <c r="E24659" s="5" t="s">
        <v>28</v>
      </c>
      <c r="F24659" s="5" t="s">
        <v>19</v>
      </c>
      <c r="G24659" s="6">
        <v>42786</v>
      </c>
      <c r="H24659" s="6">
        <v>42793</v>
      </c>
      <c r="I24659" s="6">
        <v>42787</v>
      </c>
      <c r="J24659" s="5" t="s">
        <v>37214</v>
      </c>
      <c r="K24659" s="5" t="s">
        <v>21</v>
      </c>
      <c r="L24659" s="5"/>
      <c r="M24659" s="5" t="s">
        <v>157</v>
      </c>
      <c r="N24659" s="5" t="s">
        <v>7713</v>
      </c>
      <c r="O24659" s="7">
        <v>1286.5534299999999</v>
      </c>
      <c r="P24659">
        <v>0</v>
      </c>
    </row>
    <row r="24660" spans="1:16" x14ac:dyDescent="0.3">
      <c r="A24660" s="5">
        <v>24659</v>
      </c>
      <c r="B24660" s="5" t="s">
        <v>37215</v>
      </c>
      <c r="C24660" s="6"/>
      <c r="D24660" s="5" t="s">
        <v>17</v>
      </c>
      <c r="E24660" s="5" t="s">
        <v>18</v>
      </c>
      <c r="F24660" s="5" t="s">
        <v>25</v>
      </c>
      <c r="G24660" s="6">
        <v>42786</v>
      </c>
      <c r="H24660" s="6"/>
      <c r="I24660" s="6">
        <v>42787</v>
      </c>
      <c r="J24660" s="5" t="s">
        <v>37216</v>
      </c>
      <c r="K24660" s="5" t="s">
        <v>21</v>
      </c>
      <c r="L24660" s="5"/>
      <c r="M24660" s="5" t="s">
        <v>157</v>
      </c>
      <c r="N24660" s="5" t="s">
        <v>7713</v>
      </c>
      <c r="O24660" s="7">
        <v>10120.391896000001</v>
      </c>
      <c r="P24660">
        <v>0</v>
      </c>
    </row>
    <row r="24661" spans="1:16" x14ac:dyDescent="0.3">
      <c r="A24661" s="5">
        <v>24660</v>
      </c>
      <c r="B24661" s="5" t="s">
        <v>37217</v>
      </c>
      <c r="C24661" s="6"/>
      <c r="D24661" s="5" t="s">
        <v>83</v>
      </c>
      <c r="E24661" s="5" t="s">
        <v>28</v>
      </c>
      <c r="F24661" s="5" t="s">
        <v>19</v>
      </c>
      <c r="G24661" s="6">
        <v>42786</v>
      </c>
      <c r="H24661" s="6">
        <v>42814</v>
      </c>
      <c r="I24661" s="6">
        <v>42788</v>
      </c>
      <c r="J24661" s="5" t="s">
        <v>37218</v>
      </c>
      <c r="K24661" s="5" t="s">
        <v>21</v>
      </c>
      <c r="L24661" s="5"/>
      <c r="M24661" s="5" t="s">
        <v>157</v>
      </c>
      <c r="N24661" s="5" t="s">
        <v>7713</v>
      </c>
      <c r="O24661" s="7">
        <v>359.09343200000001</v>
      </c>
      <c r="P24661">
        <v>0</v>
      </c>
    </row>
    <row r="24662" spans="1:16" x14ac:dyDescent="0.3">
      <c r="A24662" s="5">
        <v>24661</v>
      </c>
      <c r="B24662" s="5" t="s">
        <v>37219</v>
      </c>
      <c r="C24662" s="6"/>
      <c r="D24662" s="5" t="s">
        <v>96</v>
      </c>
      <c r="E24662" s="5" t="s">
        <v>28</v>
      </c>
      <c r="F24662" s="5" t="s">
        <v>19</v>
      </c>
      <c r="G24662" s="6">
        <v>42786</v>
      </c>
      <c r="H24662" s="6">
        <v>42823</v>
      </c>
      <c r="I24662" s="6">
        <v>42789</v>
      </c>
      <c r="J24662" s="5" t="s">
        <v>37220</v>
      </c>
      <c r="K24662" s="5" t="s">
        <v>21</v>
      </c>
      <c r="L24662" s="5"/>
      <c r="M24662" s="5" t="s">
        <v>157</v>
      </c>
      <c r="N24662" s="5" t="s">
        <v>7713</v>
      </c>
      <c r="O24662" s="7">
        <v>1008.6825019999999</v>
      </c>
      <c r="P24662">
        <v>0</v>
      </c>
    </row>
    <row r="24663" spans="1:16" x14ac:dyDescent="0.3">
      <c r="A24663" s="5">
        <v>24662</v>
      </c>
      <c r="B24663" s="5" t="s">
        <v>37221</v>
      </c>
      <c r="C24663" s="6"/>
      <c r="D24663" s="5" t="s">
        <v>143</v>
      </c>
      <c r="E24663" s="5" t="s">
        <v>40</v>
      </c>
      <c r="F24663" s="5" t="s">
        <v>19</v>
      </c>
      <c r="G24663" s="6">
        <v>42786</v>
      </c>
      <c r="H24663" s="6">
        <v>42797</v>
      </c>
      <c r="I24663" s="6">
        <v>42789</v>
      </c>
      <c r="J24663" s="5" t="s">
        <v>37222</v>
      </c>
      <c r="K24663" s="5" t="s">
        <v>21</v>
      </c>
      <c r="L24663" s="5"/>
      <c r="M24663" s="5" t="s">
        <v>157</v>
      </c>
      <c r="N24663" s="5" t="s">
        <v>7713</v>
      </c>
      <c r="O24663" s="7">
        <v>0</v>
      </c>
      <c r="P24663">
        <v>0</v>
      </c>
    </row>
    <row r="24664" spans="1:16" x14ac:dyDescent="0.3">
      <c r="A24664" s="5">
        <v>24663</v>
      </c>
      <c r="B24664" s="5" t="s">
        <v>37223</v>
      </c>
      <c r="C24664" s="6"/>
      <c r="D24664" s="5" t="s">
        <v>610</v>
      </c>
      <c r="E24664" s="5" t="s">
        <v>18</v>
      </c>
      <c r="F24664" s="5" t="s">
        <v>19</v>
      </c>
      <c r="G24664" s="6">
        <v>42786</v>
      </c>
      <c r="H24664" s="6">
        <v>42914</v>
      </c>
      <c r="I24664" s="6">
        <v>42831</v>
      </c>
      <c r="J24664" s="5" t="s">
        <v>37224</v>
      </c>
      <c r="K24664" s="5" t="s">
        <v>21</v>
      </c>
      <c r="L24664" s="5"/>
      <c r="M24664" s="5" t="s">
        <v>157</v>
      </c>
      <c r="N24664" s="5" t="s">
        <v>7713</v>
      </c>
      <c r="O24664" s="7">
        <v>1763.0248379999998</v>
      </c>
      <c r="P24664">
        <v>0</v>
      </c>
    </row>
    <row r="24665" spans="1:16" x14ac:dyDescent="0.3">
      <c r="A24665" s="5">
        <v>24664</v>
      </c>
      <c r="B24665" s="5" t="s">
        <v>37225</v>
      </c>
      <c r="C24665" s="6"/>
      <c r="D24665" s="5" t="s">
        <v>143</v>
      </c>
      <c r="E24665" s="5" t="s">
        <v>28</v>
      </c>
      <c r="F24665" s="5" t="s">
        <v>19</v>
      </c>
      <c r="G24665" s="6">
        <v>42786</v>
      </c>
      <c r="H24665" s="6">
        <v>42874</v>
      </c>
      <c r="I24665" s="6">
        <v>42852</v>
      </c>
      <c r="J24665" s="5" t="s">
        <v>37226</v>
      </c>
      <c r="K24665" s="5" t="s">
        <v>21</v>
      </c>
      <c r="L24665" s="5"/>
      <c r="M24665" s="5" t="s">
        <v>157</v>
      </c>
      <c r="N24665" s="5" t="s">
        <v>7713</v>
      </c>
      <c r="O24665" s="7">
        <v>397.45557599999995</v>
      </c>
      <c r="P24665">
        <v>0</v>
      </c>
    </row>
    <row r="24666" spans="1:16" x14ac:dyDescent="0.3">
      <c r="A24666" s="5">
        <v>24665</v>
      </c>
      <c r="B24666" s="5" t="s">
        <v>37227</v>
      </c>
      <c r="C24666" s="6"/>
      <c r="D24666" s="5" t="s">
        <v>8671</v>
      </c>
      <c r="E24666" s="5" t="s">
        <v>40</v>
      </c>
      <c r="F24666" s="5" t="s">
        <v>19</v>
      </c>
      <c r="G24666" s="6">
        <v>42787</v>
      </c>
      <c r="H24666" s="6">
        <v>42824</v>
      </c>
      <c r="I24666" s="6">
        <v>42787</v>
      </c>
      <c r="J24666" s="5" t="s">
        <v>37228</v>
      </c>
      <c r="K24666" s="5" t="s">
        <v>21</v>
      </c>
      <c r="L24666" s="5"/>
      <c r="M24666" s="5" t="s">
        <v>157</v>
      </c>
      <c r="N24666" s="5" t="s">
        <v>7713</v>
      </c>
      <c r="O24666" s="7">
        <v>0</v>
      </c>
      <c r="P24666">
        <v>0</v>
      </c>
    </row>
    <row r="24667" spans="1:16" x14ac:dyDescent="0.3">
      <c r="A24667" s="5">
        <v>24666</v>
      </c>
      <c r="B24667" s="5" t="s">
        <v>37229</v>
      </c>
      <c r="C24667" s="6"/>
      <c r="D24667" s="5" t="s">
        <v>83</v>
      </c>
      <c r="E24667" s="5" t="s">
        <v>28</v>
      </c>
      <c r="F24667" s="5" t="s">
        <v>19</v>
      </c>
      <c r="G24667" s="6">
        <v>42787</v>
      </c>
      <c r="H24667" s="6">
        <v>42794</v>
      </c>
      <c r="I24667" s="6">
        <v>42787</v>
      </c>
      <c r="J24667" s="5" t="s">
        <v>37230</v>
      </c>
      <c r="K24667" s="5" t="s">
        <v>21</v>
      </c>
      <c r="L24667" s="5"/>
      <c r="M24667" s="5" t="s">
        <v>157</v>
      </c>
      <c r="N24667" s="5" t="s">
        <v>7713</v>
      </c>
      <c r="O24667" s="7">
        <v>128.72960599999999</v>
      </c>
      <c r="P24667">
        <v>0</v>
      </c>
    </row>
    <row r="24668" spans="1:16" x14ac:dyDescent="0.3">
      <c r="A24668" s="5">
        <v>24667</v>
      </c>
      <c r="B24668" s="5" t="s">
        <v>37231</v>
      </c>
      <c r="C24668" s="6"/>
      <c r="D24668" s="5" t="s">
        <v>52</v>
      </c>
      <c r="E24668" s="5" t="s">
        <v>18</v>
      </c>
      <c r="F24668" s="5" t="s">
        <v>19</v>
      </c>
      <c r="G24668" s="6">
        <v>42787</v>
      </c>
      <c r="H24668" s="6">
        <v>42977</v>
      </c>
      <c r="I24668" s="6">
        <v>42787</v>
      </c>
      <c r="J24668" s="5" t="s">
        <v>37232</v>
      </c>
      <c r="K24668" s="5" t="s">
        <v>21</v>
      </c>
      <c r="L24668" s="5"/>
      <c r="M24668" s="5" t="s">
        <v>157</v>
      </c>
      <c r="N24668" s="5" t="s">
        <v>7713</v>
      </c>
      <c r="O24668" s="7">
        <v>452.28288799999996</v>
      </c>
      <c r="P24668">
        <v>0</v>
      </c>
    </row>
    <row r="24669" spans="1:16" x14ac:dyDescent="0.3">
      <c r="A24669" s="5">
        <v>24668</v>
      </c>
      <c r="B24669" s="5" t="s">
        <v>37233</v>
      </c>
      <c r="C24669" s="6"/>
      <c r="D24669" s="5" t="s">
        <v>83</v>
      </c>
      <c r="E24669" s="5" t="s">
        <v>18</v>
      </c>
      <c r="F24669" s="5" t="s">
        <v>25</v>
      </c>
      <c r="G24669" s="6">
        <v>42787</v>
      </c>
      <c r="H24669" s="6"/>
      <c r="I24669" s="6">
        <v>42787</v>
      </c>
      <c r="J24669" s="5" t="s">
        <v>37234</v>
      </c>
      <c r="K24669" s="5" t="s">
        <v>21</v>
      </c>
      <c r="L24669" s="5"/>
      <c r="M24669" s="5" t="s">
        <v>157</v>
      </c>
      <c r="N24669" s="5" t="s">
        <v>7713</v>
      </c>
      <c r="O24669" s="7">
        <v>9334.4771759999985</v>
      </c>
      <c r="P24669">
        <v>0</v>
      </c>
    </row>
    <row r="24670" spans="1:16" x14ac:dyDescent="0.3">
      <c r="A24670" s="5">
        <v>24669</v>
      </c>
      <c r="B24670" s="5" t="s">
        <v>37235</v>
      </c>
      <c r="C24670" s="6"/>
      <c r="D24670" s="5" t="s">
        <v>267</v>
      </c>
      <c r="E24670" s="5" t="s">
        <v>28</v>
      </c>
      <c r="F24670" s="5" t="s">
        <v>19</v>
      </c>
      <c r="G24670" s="6">
        <v>42787</v>
      </c>
      <c r="H24670" s="6">
        <v>42818</v>
      </c>
      <c r="I24670" s="6">
        <v>42788</v>
      </c>
      <c r="J24670" s="5" t="s">
        <v>37236</v>
      </c>
      <c r="K24670" s="5" t="s">
        <v>21</v>
      </c>
      <c r="L24670" s="5"/>
      <c r="M24670" s="5" t="s">
        <v>157</v>
      </c>
      <c r="N24670" s="5" t="s">
        <v>7713</v>
      </c>
      <c r="O24670" s="7">
        <v>359.13586799999996</v>
      </c>
      <c r="P24670">
        <v>0</v>
      </c>
    </row>
    <row r="24671" spans="1:16" x14ac:dyDescent="0.3">
      <c r="A24671" s="5">
        <v>24670</v>
      </c>
      <c r="B24671" s="5" t="s">
        <v>37237</v>
      </c>
      <c r="C24671" s="6"/>
      <c r="D24671" s="5" t="s">
        <v>65</v>
      </c>
      <c r="E24671" s="5" t="s">
        <v>18</v>
      </c>
      <c r="F24671" s="5" t="s">
        <v>19</v>
      </c>
      <c r="G24671" s="6">
        <v>42787</v>
      </c>
      <c r="H24671" s="6">
        <v>42864</v>
      </c>
      <c r="I24671" s="6">
        <v>42788</v>
      </c>
      <c r="J24671" s="5" t="s">
        <v>37238</v>
      </c>
      <c r="K24671" s="5" t="s">
        <v>21</v>
      </c>
      <c r="L24671" s="5"/>
      <c r="M24671" s="5" t="s">
        <v>157</v>
      </c>
      <c r="N24671" s="5" t="s">
        <v>7713</v>
      </c>
      <c r="O24671" s="7">
        <v>8339.6712459999999</v>
      </c>
      <c r="P24671">
        <v>0</v>
      </c>
    </row>
    <row r="24672" spans="1:16" x14ac:dyDescent="0.3">
      <c r="A24672" s="5">
        <v>24671</v>
      </c>
      <c r="B24672" s="5" t="s">
        <v>37239</v>
      </c>
      <c r="C24672" s="6"/>
      <c r="D24672" s="5" t="s">
        <v>267</v>
      </c>
      <c r="E24672" s="5" t="s">
        <v>18</v>
      </c>
      <c r="F24672" s="5" t="s">
        <v>19</v>
      </c>
      <c r="G24672" s="6">
        <v>42787</v>
      </c>
      <c r="H24672" s="6">
        <v>42886</v>
      </c>
      <c r="I24672" s="6">
        <v>42788</v>
      </c>
      <c r="J24672" s="5" t="s">
        <v>37240</v>
      </c>
      <c r="K24672" s="5" t="s">
        <v>21</v>
      </c>
      <c r="L24672" s="5"/>
      <c r="M24672" s="5" t="s">
        <v>157</v>
      </c>
      <c r="N24672" s="5" t="s">
        <v>7713</v>
      </c>
      <c r="O24672" s="7">
        <v>11798.321944999998</v>
      </c>
      <c r="P24672">
        <v>0</v>
      </c>
    </row>
    <row r="24673" spans="1:16" x14ac:dyDescent="0.3">
      <c r="A24673" s="5">
        <v>24672</v>
      </c>
      <c r="B24673" s="5" t="s">
        <v>37241</v>
      </c>
      <c r="C24673" s="6"/>
      <c r="D24673" s="5" t="s">
        <v>143</v>
      </c>
      <c r="E24673" s="5" t="s">
        <v>18</v>
      </c>
      <c r="F24673" s="5" t="s">
        <v>25</v>
      </c>
      <c r="G24673" s="6">
        <v>42787</v>
      </c>
      <c r="H24673" s="6"/>
      <c r="I24673" s="6">
        <v>42791</v>
      </c>
      <c r="J24673" s="5" t="s">
        <v>37242</v>
      </c>
      <c r="K24673" s="5" t="s">
        <v>21</v>
      </c>
      <c r="L24673" s="5"/>
      <c r="M24673" s="5" t="s">
        <v>157</v>
      </c>
      <c r="N24673" s="5" t="s">
        <v>7713</v>
      </c>
      <c r="O24673" s="7">
        <v>29463.633069999996</v>
      </c>
      <c r="P24673">
        <v>1</v>
      </c>
    </row>
    <row r="24674" spans="1:16" x14ac:dyDescent="0.3">
      <c r="A24674" s="5">
        <v>24673</v>
      </c>
      <c r="B24674" s="5" t="s">
        <v>37243</v>
      </c>
      <c r="C24674" s="6"/>
      <c r="D24674" s="5" t="s">
        <v>83</v>
      </c>
      <c r="E24674" s="5" t="s">
        <v>18</v>
      </c>
      <c r="F24674" s="5" t="s">
        <v>19</v>
      </c>
      <c r="G24674" s="6">
        <v>42788</v>
      </c>
      <c r="H24674" s="6">
        <v>42857</v>
      </c>
      <c r="I24674" s="6">
        <v>42788</v>
      </c>
      <c r="J24674" s="5" t="s">
        <v>37244</v>
      </c>
      <c r="K24674" s="5" t="s">
        <v>21</v>
      </c>
      <c r="L24674" s="5"/>
      <c r="M24674" s="5" t="s">
        <v>157</v>
      </c>
      <c r="N24674" s="5" t="s">
        <v>7713</v>
      </c>
      <c r="O24674" s="7">
        <v>3500.8320829999998</v>
      </c>
      <c r="P24674">
        <v>0</v>
      </c>
    </row>
    <row r="24675" spans="1:16" x14ac:dyDescent="0.3">
      <c r="A24675" s="5">
        <v>24674</v>
      </c>
      <c r="B24675" s="5" t="s">
        <v>37245</v>
      </c>
      <c r="C24675" s="6"/>
      <c r="D24675" s="5" t="s">
        <v>236</v>
      </c>
      <c r="E24675" s="5" t="s">
        <v>18</v>
      </c>
      <c r="F24675" s="5" t="s">
        <v>19</v>
      </c>
      <c r="G24675" s="6">
        <v>42788</v>
      </c>
      <c r="H24675" s="6">
        <v>42816</v>
      </c>
      <c r="I24675" s="6">
        <v>42788</v>
      </c>
      <c r="J24675" s="5" t="s">
        <v>37246</v>
      </c>
      <c r="K24675" s="5" t="s">
        <v>21</v>
      </c>
      <c r="L24675" s="5"/>
      <c r="M24675" s="5" t="s">
        <v>157</v>
      </c>
      <c r="N24675" s="5" t="s">
        <v>7713</v>
      </c>
      <c r="O24675" s="7">
        <v>2630.9789549999996</v>
      </c>
      <c r="P24675">
        <v>0</v>
      </c>
    </row>
    <row r="24676" spans="1:16" x14ac:dyDescent="0.3">
      <c r="A24676" s="5">
        <v>24675</v>
      </c>
      <c r="B24676" s="5" t="s">
        <v>37247</v>
      </c>
      <c r="C24676" s="6"/>
      <c r="D24676" s="5" t="s">
        <v>610</v>
      </c>
      <c r="E24676" s="5" t="s">
        <v>28</v>
      </c>
      <c r="F24676" s="5" t="s">
        <v>19</v>
      </c>
      <c r="G24676" s="6">
        <v>42788</v>
      </c>
      <c r="H24676" s="6">
        <v>42831</v>
      </c>
      <c r="I24676" s="6">
        <v>42788</v>
      </c>
      <c r="J24676" s="5" t="s">
        <v>37248</v>
      </c>
      <c r="K24676" s="5" t="s">
        <v>21</v>
      </c>
      <c r="L24676" s="5"/>
      <c r="M24676" s="5" t="s">
        <v>157</v>
      </c>
      <c r="N24676" s="5" t="s">
        <v>7713</v>
      </c>
      <c r="O24676" s="7">
        <v>457.03571999999997</v>
      </c>
      <c r="P24676">
        <v>0</v>
      </c>
    </row>
    <row r="24677" spans="1:16" x14ac:dyDescent="0.3">
      <c r="A24677" s="5">
        <v>24676</v>
      </c>
      <c r="B24677" s="5" t="s">
        <v>37249</v>
      </c>
      <c r="C24677" s="6"/>
      <c r="D24677" s="5" t="s">
        <v>143</v>
      </c>
      <c r="E24677" s="5" t="s">
        <v>18</v>
      </c>
      <c r="F24677" s="5" t="s">
        <v>19</v>
      </c>
      <c r="G24677" s="6">
        <v>42788</v>
      </c>
      <c r="H24677" s="6">
        <v>42943</v>
      </c>
      <c r="I24677" s="6">
        <v>42790</v>
      </c>
      <c r="J24677" s="5" t="s">
        <v>37250</v>
      </c>
      <c r="K24677" s="5" t="s">
        <v>21</v>
      </c>
      <c r="L24677" s="5"/>
      <c r="M24677" s="5" t="s">
        <v>157</v>
      </c>
      <c r="N24677" s="5" t="s">
        <v>7713</v>
      </c>
      <c r="O24677" s="7">
        <v>1355.9681170000001</v>
      </c>
      <c r="P24677">
        <v>0</v>
      </c>
    </row>
    <row r="24678" spans="1:16" x14ac:dyDescent="0.3">
      <c r="A24678" s="5">
        <v>24677</v>
      </c>
      <c r="B24678" s="5" t="s">
        <v>37251</v>
      </c>
      <c r="C24678" s="6"/>
      <c r="D24678" s="5" t="s">
        <v>1057</v>
      </c>
      <c r="E24678" s="5" t="s">
        <v>28</v>
      </c>
      <c r="F24678" s="5" t="s">
        <v>19</v>
      </c>
      <c r="G24678" s="6">
        <v>42788</v>
      </c>
      <c r="H24678" s="6">
        <v>42831</v>
      </c>
      <c r="I24678" s="6">
        <v>42796</v>
      </c>
      <c r="J24678" s="5" t="s">
        <v>37252</v>
      </c>
      <c r="K24678" s="5" t="s">
        <v>21</v>
      </c>
      <c r="L24678" s="5"/>
      <c r="M24678" s="5" t="s">
        <v>157</v>
      </c>
      <c r="N24678" s="5" t="s">
        <v>7713</v>
      </c>
      <c r="O24678" s="7">
        <v>215.24600099999998</v>
      </c>
      <c r="P24678">
        <v>0</v>
      </c>
    </row>
    <row r="24679" spans="1:16" x14ac:dyDescent="0.3">
      <c r="A24679" s="5">
        <v>24678</v>
      </c>
      <c r="B24679" s="5" t="s">
        <v>37253</v>
      </c>
      <c r="C24679" s="6"/>
      <c r="D24679" s="5" t="s">
        <v>170</v>
      </c>
      <c r="E24679" s="5" t="s">
        <v>40</v>
      </c>
      <c r="F24679" s="5" t="s">
        <v>19</v>
      </c>
      <c r="G24679" s="6">
        <v>42788</v>
      </c>
      <c r="H24679" s="6">
        <v>42898</v>
      </c>
      <c r="I24679" s="6">
        <v>42804</v>
      </c>
      <c r="J24679" s="5" t="s">
        <v>37254</v>
      </c>
      <c r="K24679" s="5" t="s">
        <v>21</v>
      </c>
      <c r="L24679" s="5"/>
      <c r="M24679" s="5" t="s">
        <v>157</v>
      </c>
      <c r="N24679" s="5" t="s">
        <v>7713</v>
      </c>
      <c r="O24679" s="7">
        <v>0</v>
      </c>
      <c r="P24679">
        <v>0</v>
      </c>
    </row>
    <row r="24680" spans="1:16" x14ac:dyDescent="0.3">
      <c r="A24680" s="5">
        <v>24679</v>
      </c>
      <c r="B24680" s="5" t="s">
        <v>37255</v>
      </c>
      <c r="C24680" s="6"/>
      <c r="D24680" s="5" t="s">
        <v>605</v>
      </c>
      <c r="E24680" s="5" t="s">
        <v>18</v>
      </c>
      <c r="F24680" s="5" t="s">
        <v>25</v>
      </c>
      <c r="G24680" s="6">
        <v>42788</v>
      </c>
      <c r="H24680" s="6"/>
      <c r="I24680" s="6">
        <v>42822</v>
      </c>
      <c r="J24680" s="5" t="s">
        <v>37256</v>
      </c>
      <c r="K24680" s="5" t="s">
        <v>21</v>
      </c>
      <c r="L24680" s="5"/>
      <c r="M24680" s="5" t="s">
        <v>157</v>
      </c>
      <c r="N24680" s="5" t="s">
        <v>7713</v>
      </c>
      <c r="O24680" s="7">
        <v>4784.1285499999994</v>
      </c>
      <c r="P24680">
        <v>0</v>
      </c>
    </row>
    <row r="24681" spans="1:16" x14ac:dyDescent="0.3">
      <c r="A24681" s="5">
        <v>24680</v>
      </c>
      <c r="B24681" s="5" t="s">
        <v>37257</v>
      </c>
      <c r="C24681" s="6"/>
      <c r="D24681" s="5" t="s">
        <v>83</v>
      </c>
      <c r="E24681" s="5" t="s">
        <v>28</v>
      </c>
      <c r="F24681" s="5" t="s">
        <v>19</v>
      </c>
      <c r="G24681" s="6">
        <v>42788</v>
      </c>
      <c r="H24681" s="6">
        <v>42886</v>
      </c>
      <c r="I24681" s="6">
        <v>42853</v>
      </c>
      <c r="J24681" s="5" t="s">
        <v>37258</v>
      </c>
      <c r="K24681" s="5" t="s">
        <v>21</v>
      </c>
      <c r="L24681" s="5"/>
      <c r="M24681" s="5" t="s">
        <v>157</v>
      </c>
      <c r="N24681" s="5" t="s">
        <v>7713</v>
      </c>
      <c r="O24681" s="7">
        <v>471.40030599999994</v>
      </c>
      <c r="P24681">
        <v>0</v>
      </c>
    </row>
    <row r="24682" spans="1:16" x14ac:dyDescent="0.3">
      <c r="A24682" s="5">
        <v>24681</v>
      </c>
      <c r="B24682" s="5" t="s">
        <v>37259</v>
      </c>
      <c r="C24682" s="6"/>
      <c r="D24682" s="5" t="s">
        <v>8591</v>
      </c>
      <c r="E24682" s="5" t="s">
        <v>18</v>
      </c>
      <c r="F24682" s="5" t="s">
        <v>25</v>
      </c>
      <c r="G24682" s="6">
        <v>42789</v>
      </c>
      <c r="H24682" s="6"/>
      <c r="I24682" s="6">
        <v>42793</v>
      </c>
      <c r="J24682" s="5" t="s">
        <v>37260</v>
      </c>
      <c r="K24682" s="5" t="s">
        <v>21</v>
      </c>
      <c r="L24682" s="5"/>
      <c r="M24682" s="5" t="s">
        <v>157</v>
      </c>
      <c r="N24682" s="5" t="s">
        <v>7713</v>
      </c>
      <c r="O24682" s="7">
        <v>13706.828</v>
      </c>
      <c r="P24682">
        <v>0</v>
      </c>
    </row>
    <row r="24683" spans="1:16" x14ac:dyDescent="0.3">
      <c r="A24683" s="5">
        <v>24682</v>
      </c>
      <c r="B24683" s="5" t="s">
        <v>37261</v>
      </c>
      <c r="C24683" s="6"/>
      <c r="D24683" s="5" t="s">
        <v>889</v>
      </c>
      <c r="E24683" s="5" t="s">
        <v>28</v>
      </c>
      <c r="F24683" s="5" t="s">
        <v>19</v>
      </c>
      <c r="G24683" s="6">
        <v>42789</v>
      </c>
      <c r="H24683" s="6">
        <v>42825</v>
      </c>
      <c r="I24683" s="6">
        <v>42789</v>
      </c>
      <c r="J24683" s="5" t="s">
        <v>37262</v>
      </c>
      <c r="K24683" s="5" t="s">
        <v>21</v>
      </c>
      <c r="L24683" s="5"/>
      <c r="M24683" s="5" t="s">
        <v>157</v>
      </c>
      <c r="N24683" s="5" t="s">
        <v>7713</v>
      </c>
      <c r="O24683" s="7">
        <v>615.15225599999997</v>
      </c>
      <c r="P24683">
        <v>0</v>
      </c>
    </row>
    <row r="24684" spans="1:16" x14ac:dyDescent="0.3">
      <c r="A24684" s="5">
        <v>24683</v>
      </c>
      <c r="B24684" s="5" t="s">
        <v>37263</v>
      </c>
      <c r="C24684" s="6"/>
      <c r="D24684" s="5" t="s">
        <v>143</v>
      </c>
      <c r="E24684" s="5" t="s">
        <v>18</v>
      </c>
      <c r="F24684" s="5" t="s">
        <v>19</v>
      </c>
      <c r="G24684" s="6">
        <v>42789</v>
      </c>
      <c r="H24684" s="6">
        <v>42797</v>
      </c>
      <c r="I24684" s="6">
        <v>42789</v>
      </c>
      <c r="J24684" s="5" t="s">
        <v>37264</v>
      </c>
      <c r="K24684" s="5" t="s">
        <v>21</v>
      </c>
      <c r="L24684" s="5"/>
      <c r="M24684" s="5" t="s">
        <v>157</v>
      </c>
      <c r="N24684" s="5" t="s">
        <v>7713</v>
      </c>
      <c r="O24684" s="7">
        <v>61.107839999999996</v>
      </c>
      <c r="P24684">
        <v>0</v>
      </c>
    </row>
    <row r="24685" spans="1:16" x14ac:dyDescent="0.3">
      <c r="A24685" s="5">
        <v>24684</v>
      </c>
      <c r="B24685" s="5" t="s">
        <v>37265</v>
      </c>
      <c r="C24685" s="6"/>
      <c r="D24685" s="5" t="s">
        <v>17</v>
      </c>
      <c r="E24685" s="5" t="s">
        <v>28</v>
      </c>
      <c r="F24685" s="5" t="s">
        <v>19</v>
      </c>
      <c r="G24685" s="6">
        <v>42789</v>
      </c>
      <c r="H24685" s="6">
        <v>42825</v>
      </c>
      <c r="I24685" s="6">
        <v>42789</v>
      </c>
      <c r="J24685" s="5" t="s">
        <v>37266</v>
      </c>
      <c r="K24685" s="5" t="s">
        <v>21</v>
      </c>
      <c r="L24685" s="5"/>
      <c r="M24685" s="5" t="s">
        <v>157</v>
      </c>
      <c r="N24685" s="5" t="s">
        <v>7713</v>
      </c>
      <c r="O24685" s="7">
        <v>1063.8068659999999</v>
      </c>
      <c r="P24685">
        <v>0</v>
      </c>
    </row>
    <row r="24686" spans="1:16" x14ac:dyDescent="0.3">
      <c r="A24686" s="5">
        <v>24685</v>
      </c>
      <c r="B24686" s="5" t="s">
        <v>37267</v>
      </c>
      <c r="C24686" s="6"/>
      <c r="D24686" s="5" t="s">
        <v>17</v>
      </c>
      <c r="E24686" s="5" t="s">
        <v>28</v>
      </c>
      <c r="F24686" s="5" t="s">
        <v>19</v>
      </c>
      <c r="G24686" s="6">
        <v>42789</v>
      </c>
      <c r="H24686" s="6">
        <v>42801</v>
      </c>
      <c r="I24686" s="6">
        <v>42789</v>
      </c>
      <c r="J24686" s="5" t="s">
        <v>37268</v>
      </c>
      <c r="K24686" s="5" t="s">
        <v>21</v>
      </c>
      <c r="L24686" s="5"/>
      <c r="M24686" s="5" t="s">
        <v>157</v>
      </c>
      <c r="N24686" s="5" t="s">
        <v>7713</v>
      </c>
      <c r="O24686" s="7">
        <v>675.14615099999992</v>
      </c>
      <c r="P24686">
        <v>0</v>
      </c>
    </row>
    <row r="24687" spans="1:16" x14ac:dyDescent="0.3">
      <c r="A24687" s="5">
        <v>24686</v>
      </c>
      <c r="B24687" s="5" t="s">
        <v>37269</v>
      </c>
      <c r="C24687" s="6"/>
      <c r="D24687" s="5" t="s">
        <v>83</v>
      </c>
      <c r="E24687" s="5" t="s">
        <v>18</v>
      </c>
      <c r="F24687" s="5" t="s">
        <v>19</v>
      </c>
      <c r="G24687" s="6">
        <v>42789</v>
      </c>
      <c r="H24687" s="6">
        <v>42887</v>
      </c>
      <c r="I24687" s="6">
        <v>42789</v>
      </c>
      <c r="J24687" s="5" t="s">
        <v>37270</v>
      </c>
      <c r="K24687" s="5" t="s">
        <v>21</v>
      </c>
      <c r="L24687" s="5"/>
      <c r="M24687" s="5" t="s">
        <v>157</v>
      </c>
      <c r="N24687" s="5" t="s">
        <v>7713</v>
      </c>
      <c r="O24687" s="7">
        <v>4102.9034419999998</v>
      </c>
      <c r="P24687">
        <v>0</v>
      </c>
    </row>
    <row r="24688" spans="1:16" x14ac:dyDescent="0.3">
      <c r="A24688" s="5">
        <v>24687</v>
      </c>
      <c r="B24688" s="5" t="s">
        <v>37271</v>
      </c>
      <c r="C24688" s="6"/>
      <c r="D24688" s="5" t="s">
        <v>7715</v>
      </c>
      <c r="E24688" s="5" t="s">
        <v>40</v>
      </c>
      <c r="F24688" s="5" t="s">
        <v>19</v>
      </c>
      <c r="G24688" s="6">
        <v>42789</v>
      </c>
      <c r="H24688" s="6">
        <v>42878</v>
      </c>
      <c r="I24688" s="6">
        <v>42789</v>
      </c>
      <c r="J24688" s="5" t="s">
        <v>37272</v>
      </c>
      <c r="K24688" s="5" t="s">
        <v>21</v>
      </c>
      <c r="L24688" s="5"/>
      <c r="M24688" s="5" t="s">
        <v>157</v>
      </c>
      <c r="N24688" s="5" t="s">
        <v>7713</v>
      </c>
      <c r="O24688" s="7">
        <v>0</v>
      </c>
      <c r="P24688">
        <v>0</v>
      </c>
    </row>
    <row r="24689" spans="1:16" x14ac:dyDescent="0.3">
      <c r="A24689" s="5">
        <v>24688</v>
      </c>
      <c r="B24689" s="5" t="s">
        <v>37273</v>
      </c>
      <c r="C24689" s="6"/>
      <c r="D24689" s="5" t="s">
        <v>143</v>
      </c>
      <c r="E24689" s="5" t="s">
        <v>18</v>
      </c>
      <c r="F24689" s="5" t="s">
        <v>19</v>
      </c>
      <c r="G24689" s="6">
        <v>42789</v>
      </c>
      <c r="H24689" s="6">
        <v>42818</v>
      </c>
      <c r="I24689" s="6">
        <v>42790</v>
      </c>
      <c r="J24689" s="5" t="s">
        <v>37274</v>
      </c>
      <c r="K24689" s="5" t="s">
        <v>21</v>
      </c>
      <c r="L24689" s="5"/>
      <c r="M24689" s="5" t="s">
        <v>157</v>
      </c>
      <c r="N24689" s="5" t="s">
        <v>7713</v>
      </c>
      <c r="O24689" s="7">
        <v>3243.234954</v>
      </c>
      <c r="P24689">
        <v>0</v>
      </c>
    </row>
    <row r="24690" spans="1:16" x14ac:dyDescent="0.3">
      <c r="A24690" s="5">
        <v>24689</v>
      </c>
      <c r="B24690" s="5" t="s">
        <v>37275</v>
      </c>
      <c r="C24690" s="6"/>
      <c r="D24690" s="5" t="s">
        <v>1373</v>
      </c>
      <c r="E24690" s="5" t="s">
        <v>28</v>
      </c>
      <c r="F24690" s="5" t="s">
        <v>19</v>
      </c>
      <c r="G24690" s="6">
        <v>42789</v>
      </c>
      <c r="H24690" s="6">
        <v>42835</v>
      </c>
      <c r="I24690" s="6">
        <v>42790</v>
      </c>
      <c r="J24690" s="5" t="s">
        <v>37276</v>
      </c>
      <c r="K24690" s="5" t="s">
        <v>21</v>
      </c>
      <c r="L24690" s="5"/>
      <c r="M24690" s="5" t="s">
        <v>157</v>
      </c>
      <c r="N24690" s="5" t="s">
        <v>7713</v>
      </c>
      <c r="O24690" s="7">
        <v>696.35354199999995</v>
      </c>
      <c r="P24690">
        <v>0</v>
      </c>
    </row>
    <row r="24691" spans="1:16" x14ac:dyDescent="0.3">
      <c r="A24691" s="5">
        <v>24690</v>
      </c>
      <c r="B24691" s="5" t="s">
        <v>37277</v>
      </c>
      <c r="C24691" s="6"/>
      <c r="D24691" s="5" t="s">
        <v>52</v>
      </c>
      <c r="E24691" s="5" t="s">
        <v>28</v>
      </c>
      <c r="F24691" s="5" t="s">
        <v>25</v>
      </c>
      <c r="G24691" s="6">
        <v>42789</v>
      </c>
      <c r="H24691" s="6"/>
      <c r="I24691" s="6">
        <v>42814</v>
      </c>
      <c r="J24691" s="5" t="s">
        <v>37278</v>
      </c>
      <c r="K24691" s="5" t="s">
        <v>21</v>
      </c>
      <c r="L24691" s="5"/>
      <c r="M24691" s="5" t="s">
        <v>157</v>
      </c>
      <c r="N24691" s="5" t="s">
        <v>7713</v>
      </c>
      <c r="O24691" s="7">
        <v>2174.8449999999998</v>
      </c>
      <c r="P24691">
        <v>0</v>
      </c>
    </row>
    <row r="24692" spans="1:16" x14ac:dyDescent="0.3">
      <c r="A24692" s="5">
        <v>24691</v>
      </c>
      <c r="B24692" s="5" t="s">
        <v>37279</v>
      </c>
      <c r="C24692" s="6"/>
      <c r="D24692" s="5" t="s">
        <v>17</v>
      </c>
      <c r="E24692" s="5" t="s">
        <v>18</v>
      </c>
      <c r="F24692" s="5" t="s">
        <v>19</v>
      </c>
      <c r="G24692" s="6">
        <v>42790</v>
      </c>
      <c r="H24692" s="6">
        <v>42849</v>
      </c>
      <c r="I24692" s="6">
        <v>42790</v>
      </c>
      <c r="J24692" s="5" t="s">
        <v>37280</v>
      </c>
      <c r="K24692" s="5" t="s">
        <v>21</v>
      </c>
      <c r="L24692" s="5"/>
      <c r="M24692" s="5" t="s">
        <v>157</v>
      </c>
      <c r="N24692" s="5" t="s">
        <v>7713</v>
      </c>
      <c r="O24692" s="7">
        <v>1889.431073</v>
      </c>
      <c r="P24692">
        <v>0</v>
      </c>
    </row>
    <row r="24693" spans="1:16" x14ac:dyDescent="0.3">
      <c r="A24693" s="5">
        <v>24692</v>
      </c>
      <c r="B24693" s="5" t="s">
        <v>37281</v>
      </c>
      <c r="C24693" s="6"/>
      <c r="D24693" s="5" t="s">
        <v>83</v>
      </c>
      <c r="E24693" s="5" t="s">
        <v>28</v>
      </c>
      <c r="F24693" s="5" t="s">
        <v>19</v>
      </c>
      <c r="G24693" s="6">
        <v>42790</v>
      </c>
      <c r="H24693" s="6">
        <v>42852</v>
      </c>
      <c r="I24693" s="6">
        <v>42790</v>
      </c>
      <c r="J24693" s="5" t="s">
        <v>37282</v>
      </c>
      <c r="K24693" s="5" t="s">
        <v>21</v>
      </c>
      <c r="L24693" s="5"/>
      <c r="M24693" s="5" t="s">
        <v>157</v>
      </c>
      <c r="N24693" s="5" t="s">
        <v>7713</v>
      </c>
      <c r="O24693" s="7">
        <v>306.02721399999996</v>
      </c>
      <c r="P24693">
        <v>0</v>
      </c>
    </row>
    <row r="24694" spans="1:16" x14ac:dyDescent="0.3">
      <c r="A24694" s="5">
        <v>24693</v>
      </c>
      <c r="B24694" s="5" t="s">
        <v>37283</v>
      </c>
      <c r="C24694" s="6"/>
      <c r="D24694" s="5" t="s">
        <v>143</v>
      </c>
      <c r="E24694" s="5" t="s">
        <v>28</v>
      </c>
      <c r="F24694" s="5" t="s">
        <v>19</v>
      </c>
      <c r="G24694" s="6">
        <v>42790</v>
      </c>
      <c r="H24694" s="6">
        <v>42884</v>
      </c>
      <c r="I24694" s="6">
        <v>42790</v>
      </c>
      <c r="J24694" s="5" t="s">
        <v>37284</v>
      </c>
      <c r="K24694" s="5" t="s">
        <v>21</v>
      </c>
      <c r="L24694" s="5"/>
      <c r="M24694" s="5" t="s">
        <v>157</v>
      </c>
      <c r="N24694" s="5" t="s">
        <v>7713</v>
      </c>
      <c r="O24694" s="7">
        <v>901.38307599999996</v>
      </c>
      <c r="P24694">
        <v>0</v>
      </c>
    </row>
    <row r="24695" spans="1:16" x14ac:dyDescent="0.3">
      <c r="A24695" s="5">
        <v>24694</v>
      </c>
      <c r="B24695" s="5" t="s">
        <v>37285</v>
      </c>
      <c r="C24695" s="6"/>
      <c r="D24695" s="5" t="s">
        <v>83</v>
      </c>
      <c r="E24695" s="5" t="s">
        <v>28</v>
      </c>
      <c r="F24695" s="5" t="s">
        <v>19</v>
      </c>
      <c r="G24695" s="6">
        <v>42790</v>
      </c>
      <c r="H24695" s="6">
        <v>42814</v>
      </c>
      <c r="I24695" s="6">
        <v>42790</v>
      </c>
      <c r="J24695" s="5" t="s">
        <v>37286</v>
      </c>
      <c r="K24695" s="5" t="s">
        <v>21</v>
      </c>
      <c r="L24695" s="5"/>
      <c r="M24695" s="5" t="s">
        <v>157</v>
      </c>
      <c r="N24695" s="5" t="s">
        <v>7713</v>
      </c>
      <c r="O24695" s="7">
        <v>231.541425</v>
      </c>
      <c r="P24695">
        <v>0</v>
      </c>
    </row>
    <row r="24696" spans="1:16" x14ac:dyDescent="0.3">
      <c r="A24696" s="5">
        <v>24695</v>
      </c>
      <c r="B24696" s="5" t="s">
        <v>37287</v>
      </c>
      <c r="C24696" s="6"/>
      <c r="D24696" s="5" t="s">
        <v>83</v>
      </c>
      <c r="E24696" s="5" t="s">
        <v>18</v>
      </c>
      <c r="F24696" s="5" t="s">
        <v>19</v>
      </c>
      <c r="G24696" s="6">
        <v>42790</v>
      </c>
      <c r="H24696" s="6">
        <v>42922</v>
      </c>
      <c r="I24696" s="6">
        <v>42874</v>
      </c>
      <c r="J24696" s="5" t="s">
        <v>37288</v>
      </c>
      <c r="K24696" s="5" t="s">
        <v>21</v>
      </c>
      <c r="L24696" s="5"/>
      <c r="M24696" s="5" t="s">
        <v>157</v>
      </c>
      <c r="N24696" s="5" t="s">
        <v>7713</v>
      </c>
      <c r="O24696" s="7">
        <v>328.55012099999999</v>
      </c>
      <c r="P24696">
        <v>0</v>
      </c>
    </row>
    <row r="24697" spans="1:16" x14ac:dyDescent="0.3">
      <c r="A24697" s="5">
        <v>24696</v>
      </c>
      <c r="B24697" s="5" t="s">
        <v>37289</v>
      </c>
      <c r="C24697" s="6"/>
      <c r="D24697" s="5" t="s">
        <v>610</v>
      </c>
      <c r="E24697" s="5" t="s">
        <v>28</v>
      </c>
      <c r="F24697" s="5" t="s">
        <v>19</v>
      </c>
      <c r="G24697" s="6">
        <v>42791</v>
      </c>
      <c r="H24697" s="6">
        <v>42915</v>
      </c>
      <c r="I24697" s="6">
        <v>42791</v>
      </c>
      <c r="J24697" s="5" t="s">
        <v>37290</v>
      </c>
      <c r="K24697" s="5" t="s">
        <v>21</v>
      </c>
      <c r="L24697" s="5"/>
      <c r="M24697" s="5" t="s">
        <v>157</v>
      </c>
      <c r="N24697" s="5" t="s">
        <v>7713</v>
      </c>
      <c r="O24697" s="7">
        <v>536.32738600000005</v>
      </c>
      <c r="P24697">
        <v>0</v>
      </c>
    </row>
    <row r="24698" spans="1:16" x14ac:dyDescent="0.3">
      <c r="A24698" s="5">
        <v>24697</v>
      </c>
      <c r="B24698" s="5" t="s">
        <v>37291</v>
      </c>
      <c r="C24698" s="6"/>
      <c r="D24698" s="5" t="s">
        <v>83</v>
      </c>
      <c r="E24698" s="5" t="s">
        <v>18</v>
      </c>
      <c r="F24698" s="5" t="s">
        <v>19</v>
      </c>
      <c r="G24698" s="6">
        <v>42791</v>
      </c>
      <c r="H24698" s="6">
        <v>42832</v>
      </c>
      <c r="I24698" s="6">
        <v>42791</v>
      </c>
      <c r="J24698" s="5" t="s">
        <v>37292</v>
      </c>
      <c r="K24698" s="5" t="s">
        <v>21</v>
      </c>
      <c r="L24698" s="5"/>
      <c r="M24698" s="5" t="s">
        <v>157</v>
      </c>
      <c r="N24698" s="5" t="s">
        <v>7713</v>
      </c>
      <c r="O24698" s="7">
        <v>219.39412000000002</v>
      </c>
      <c r="P24698">
        <v>0</v>
      </c>
    </row>
    <row r="24699" spans="1:16" x14ac:dyDescent="0.3">
      <c r="A24699" s="5">
        <v>24698</v>
      </c>
      <c r="B24699" s="5" t="s">
        <v>37293</v>
      </c>
      <c r="C24699" s="6"/>
      <c r="D24699" s="5" t="s">
        <v>610</v>
      </c>
      <c r="E24699" s="5" t="s">
        <v>28</v>
      </c>
      <c r="F24699" s="5" t="s">
        <v>19</v>
      </c>
      <c r="G24699" s="6">
        <v>42791</v>
      </c>
      <c r="H24699" s="6">
        <v>42842</v>
      </c>
      <c r="I24699" s="6">
        <v>42791</v>
      </c>
      <c r="J24699" s="5" t="s">
        <v>37294</v>
      </c>
      <c r="K24699" s="5" t="s">
        <v>21</v>
      </c>
      <c r="L24699" s="5"/>
      <c r="M24699" s="5" t="s">
        <v>157</v>
      </c>
      <c r="N24699" s="5" t="s">
        <v>7713</v>
      </c>
      <c r="O24699" s="7">
        <v>869.35450500000002</v>
      </c>
      <c r="P24699">
        <v>0</v>
      </c>
    </row>
    <row r="24700" spans="1:16" x14ac:dyDescent="0.3">
      <c r="A24700" s="5">
        <v>24699</v>
      </c>
      <c r="B24700" s="5" t="s">
        <v>37295</v>
      </c>
      <c r="C24700" s="6"/>
      <c r="D24700" s="5" t="s">
        <v>143</v>
      </c>
      <c r="E24700" s="5" t="s">
        <v>40</v>
      </c>
      <c r="F24700" s="5" t="s">
        <v>19</v>
      </c>
      <c r="G24700" s="6">
        <v>42791</v>
      </c>
      <c r="H24700" s="6">
        <v>42829</v>
      </c>
      <c r="I24700" s="6">
        <v>42791</v>
      </c>
      <c r="J24700" s="5" t="s">
        <v>37296</v>
      </c>
      <c r="K24700" s="5" t="s">
        <v>21</v>
      </c>
      <c r="L24700" s="5"/>
      <c r="M24700" s="5" t="s">
        <v>157</v>
      </c>
      <c r="N24700" s="5" t="s">
        <v>7713</v>
      </c>
      <c r="O24700" s="7">
        <v>0</v>
      </c>
      <c r="P24700">
        <v>0</v>
      </c>
    </row>
    <row r="24701" spans="1:16" x14ac:dyDescent="0.3">
      <c r="A24701" s="5">
        <v>24700</v>
      </c>
      <c r="B24701" s="5" t="s">
        <v>37297</v>
      </c>
      <c r="C24701" s="6"/>
      <c r="D24701" s="5" t="s">
        <v>65</v>
      </c>
      <c r="E24701" s="5" t="s">
        <v>28</v>
      </c>
      <c r="F24701" s="5" t="s">
        <v>19</v>
      </c>
      <c r="G24701" s="6">
        <v>42791</v>
      </c>
      <c r="H24701" s="6">
        <v>42794</v>
      </c>
      <c r="I24701" s="6">
        <v>42791</v>
      </c>
      <c r="J24701" s="5" t="s">
        <v>37298</v>
      </c>
      <c r="K24701" s="5" t="s">
        <v>21</v>
      </c>
      <c r="L24701" s="5"/>
      <c r="M24701" s="5" t="s">
        <v>157</v>
      </c>
      <c r="N24701" s="5" t="s">
        <v>7713</v>
      </c>
      <c r="O24701" s="7">
        <v>475.357463</v>
      </c>
      <c r="P24701">
        <v>0</v>
      </c>
    </row>
    <row r="24702" spans="1:16" x14ac:dyDescent="0.3">
      <c r="A24702" s="5">
        <v>24701</v>
      </c>
      <c r="B24702" s="5" t="s">
        <v>37299</v>
      </c>
      <c r="C24702" s="6"/>
      <c r="D24702" s="5" t="s">
        <v>143</v>
      </c>
      <c r="E24702" s="5" t="s">
        <v>18</v>
      </c>
      <c r="F24702" s="5" t="s">
        <v>25</v>
      </c>
      <c r="G24702" s="6">
        <v>42791</v>
      </c>
      <c r="H24702" s="6"/>
      <c r="I24702" s="6">
        <v>42792</v>
      </c>
      <c r="J24702" s="5" t="s">
        <v>37300</v>
      </c>
      <c r="K24702" s="5" t="s">
        <v>171</v>
      </c>
      <c r="L24702" s="5"/>
      <c r="M24702" s="5" t="s">
        <v>157</v>
      </c>
      <c r="N24702" s="5" t="s">
        <v>7713</v>
      </c>
      <c r="O24702" s="7">
        <v>48046.251379999994</v>
      </c>
      <c r="P24702">
        <v>1</v>
      </c>
    </row>
    <row r="24703" spans="1:16" x14ac:dyDescent="0.3">
      <c r="A24703" s="5">
        <v>24702</v>
      </c>
      <c r="B24703" s="5" t="s">
        <v>37301</v>
      </c>
      <c r="C24703" s="6"/>
      <c r="D24703" s="5" t="s">
        <v>7941</v>
      </c>
      <c r="E24703" s="5" t="s">
        <v>18</v>
      </c>
      <c r="F24703" s="5" t="s">
        <v>19</v>
      </c>
      <c r="G24703" s="6">
        <v>42791</v>
      </c>
      <c r="H24703" s="6">
        <v>42872</v>
      </c>
      <c r="I24703" s="6">
        <v>42792</v>
      </c>
      <c r="J24703" s="5" t="s">
        <v>37302</v>
      </c>
      <c r="K24703" s="5" t="s">
        <v>21</v>
      </c>
      <c r="L24703" s="5"/>
      <c r="M24703" s="5" t="s">
        <v>157</v>
      </c>
      <c r="N24703" s="5" t="s">
        <v>7713</v>
      </c>
      <c r="O24703" s="7">
        <v>5223.4790670000002</v>
      </c>
      <c r="P24703">
        <v>0</v>
      </c>
    </row>
    <row r="24704" spans="1:16" x14ac:dyDescent="0.3">
      <c r="A24704" s="5">
        <v>24703</v>
      </c>
      <c r="B24704" s="5" t="s">
        <v>37303</v>
      </c>
      <c r="C24704" s="6"/>
      <c r="D24704" s="5" t="s">
        <v>2855</v>
      </c>
      <c r="E24704" s="5" t="s">
        <v>28</v>
      </c>
      <c r="F24704" s="5" t="s">
        <v>19</v>
      </c>
      <c r="G24704" s="6">
        <v>42791</v>
      </c>
      <c r="H24704" s="6">
        <v>42824</v>
      </c>
      <c r="I24704" s="6">
        <v>42793</v>
      </c>
      <c r="J24704" s="5" t="s">
        <v>37304</v>
      </c>
      <c r="K24704" s="5" t="s">
        <v>21</v>
      </c>
      <c r="L24704" s="5"/>
      <c r="M24704" s="5" t="s">
        <v>157</v>
      </c>
      <c r="N24704" s="5" t="s">
        <v>7713</v>
      </c>
      <c r="O24704" s="7">
        <v>505.61433099999994</v>
      </c>
      <c r="P24704">
        <v>0</v>
      </c>
    </row>
    <row r="24705" spans="1:16" x14ac:dyDescent="0.3">
      <c r="A24705" s="5">
        <v>24704</v>
      </c>
      <c r="B24705" s="5" t="s">
        <v>37305</v>
      </c>
      <c r="C24705" s="6"/>
      <c r="D24705" s="5" t="s">
        <v>80</v>
      </c>
      <c r="E24705" s="5" t="s">
        <v>18</v>
      </c>
      <c r="F24705" s="5" t="s">
        <v>25</v>
      </c>
      <c r="G24705" s="6">
        <v>42791</v>
      </c>
      <c r="H24705" s="6"/>
      <c r="I24705" s="6">
        <v>42793</v>
      </c>
      <c r="J24705" s="5" t="s">
        <v>37306</v>
      </c>
      <c r="K24705" s="5" t="s">
        <v>21</v>
      </c>
      <c r="L24705" s="5"/>
      <c r="M24705" s="5" t="s">
        <v>157</v>
      </c>
      <c r="N24705" s="5" t="s">
        <v>7713</v>
      </c>
      <c r="O24705" s="7">
        <v>49159.050607999998</v>
      </c>
      <c r="P24705">
        <v>1</v>
      </c>
    </row>
    <row r="24706" spans="1:16" x14ac:dyDescent="0.3">
      <c r="A24706" s="5">
        <v>24705</v>
      </c>
      <c r="B24706" s="5" t="s">
        <v>37307</v>
      </c>
      <c r="C24706" s="6"/>
      <c r="D24706" s="5" t="s">
        <v>52</v>
      </c>
      <c r="E24706" s="5" t="s">
        <v>18</v>
      </c>
      <c r="F24706" s="5" t="s">
        <v>25</v>
      </c>
      <c r="G24706" s="6">
        <v>42791</v>
      </c>
      <c r="H24706" s="6"/>
      <c r="I24706" s="6">
        <v>42793</v>
      </c>
      <c r="J24706" s="5" t="s">
        <v>37308</v>
      </c>
      <c r="K24706" s="5" t="s">
        <v>21</v>
      </c>
      <c r="L24706" s="5"/>
      <c r="M24706" s="5" t="s">
        <v>157</v>
      </c>
      <c r="N24706" s="5" t="s">
        <v>7713</v>
      </c>
      <c r="O24706" s="7">
        <v>8699.3799999999992</v>
      </c>
      <c r="P24706">
        <v>0</v>
      </c>
    </row>
    <row r="24707" spans="1:16" x14ac:dyDescent="0.3">
      <c r="A24707" s="5">
        <v>24706</v>
      </c>
      <c r="B24707" s="5" t="s">
        <v>37309</v>
      </c>
      <c r="C24707" s="6"/>
      <c r="D24707" s="5" t="s">
        <v>143</v>
      </c>
      <c r="E24707" s="5" t="s">
        <v>18</v>
      </c>
      <c r="F24707" s="5" t="s">
        <v>19</v>
      </c>
      <c r="G24707" s="6">
        <v>42791</v>
      </c>
      <c r="H24707" s="6">
        <v>42835</v>
      </c>
      <c r="I24707" s="6">
        <v>42794</v>
      </c>
      <c r="J24707" s="5" t="s">
        <v>37310</v>
      </c>
      <c r="K24707" s="5" t="s">
        <v>21</v>
      </c>
      <c r="L24707" s="5"/>
      <c r="M24707" s="5" t="s">
        <v>157</v>
      </c>
      <c r="N24707" s="5" t="s">
        <v>7713</v>
      </c>
      <c r="O24707" s="7">
        <v>981.00362100000007</v>
      </c>
      <c r="P24707">
        <v>0</v>
      </c>
    </row>
    <row r="24708" spans="1:16" x14ac:dyDescent="0.3">
      <c r="A24708" s="5">
        <v>24707</v>
      </c>
      <c r="B24708" s="5" t="s">
        <v>37311</v>
      </c>
      <c r="C24708" s="6"/>
      <c r="D24708" s="5" t="s">
        <v>39</v>
      </c>
      <c r="E24708" s="5" t="s">
        <v>40</v>
      </c>
      <c r="F24708" s="5" t="s">
        <v>19</v>
      </c>
      <c r="G24708" s="6">
        <v>42791</v>
      </c>
      <c r="H24708" s="6">
        <v>42851</v>
      </c>
      <c r="I24708" s="6">
        <v>42818</v>
      </c>
      <c r="J24708" s="5" t="s">
        <v>37312</v>
      </c>
      <c r="K24708" s="5" t="s">
        <v>21</v>
      </c>
      <c r="L24708" s="5"/>
      <c r="M24708" s="5" t="s">
        <v>157</v>
      </c>
      <c r="N24708" s="5" t="s">
        <v>7713</v>
      </c>
      <c r="O24708" s="7">
        <v>0</v>
      </c>
      <c r="P24708">
        <v>0</v>
      </c>
    </row>
    <row r="24709" spans="1:16" x14ac:dyDescent="0.3">
      <c r="A24709" s="5">
        <v>24708</v>
      </c>
      <c r="B24709" s="5" t="s">
        <v>37313</v>
      </c>
      <c r="C24709" s="6"/>
      <c r="D24709" s="5" t="s">
        <v>96</v>
      </c>
      <c r="E24709" s="5" t="s">
        <v>18</v>
      </c>
      <c r="F24709" s="5" t="s">
        <v>25</v>
      </c>
      <c r="G24709" s="6">
        <v>42791</v>
      </c>
      <c r="H24709" s="6"/>
      <c r="I24709" s="6">
        <v>42878</v>
      </c>
      <c r="J24709" s="5" t="s">
        <v>37314</v>
      </c>
      <c r="K24709" s="5" t="s">
        <v>171</v>
      </c>
      <c r="L24709" s="5"/>
      <c r="M24709" s="5" t="s">
        <v>157</v>
      </c>
      <c r="N24709" s="5" t="s">
        <v>7713</v>
      </c>
      <c r="O24709" s="7">
        <v>9229.83</v>
      </c>
      <c r="P24709">
        <v>0</v>
      </c>
    </row>
    <row r="24710" spans="1:16" x14ac:dyDescent="0.3">
      <c r="A24710" s="5">
        <v>24709</v>
      </c>
      <c r="B24710" s="5" t="s">
        <v>37315</v>
      </c>
      <c r="C24710" s="6"/>
      <c r="D24710" s="5" t="s">
        <v>7715</v>
      </c>
      <c r="E24710" s="5" t="s">
        <v>28</v>
      </c>
      <c r="F24710" s="5" t="s">
        <v>19</v>
      </c>
      <c r="G24710" s="6">
        <v>42792</v>
      </c>
      <c r="H24710" s="6">
        <v>42829</v>
      </c>
      <c r="I24710" s="6">
        <v>42792</v>
      </c>
      <c r="J24710" s="5" t="s">
        <v>37316</v>
      </c>
      <c r="K24710" s="5" t="s">
        <v>21</v>
      </c>
      <c r="L24710" s="5"/>
      <c r="M24710" s="5" t="s">
        <v>157</v>
      </c>
      <c r="N24710" s="5" t="s">
        <v>7713</v>
      </c>
      <c r="O24710" s="7">
        <v>128.14611099999999</v>
      </c>
      <c r="P24710">
        <v>0</v>
      </c>
    </row>
    <row r="24711" spans="1:16" x14ac:dyDescent="0.3">
      <c r="A24711" s="5">
        <v>24710</v>
      </c>
      <c r="B24711" s="5" t="s">
        <v>37317</v>
      </c>
      <c r="C24711" s="6"/>
      <c r="D24711" s="5" t="s">
        <v>55</v>
      </c>
      <c r="E24711" s="5" t="s">
        <v>28</v>
      </c>
      <c r="F24711" s="5" t="s">
        <v>19</v>
      </c>
      <c r="G24711" s="6">
        <v>42792</v>
      </c>
      <c r="H24711" s="6">
        <v>42884</v>
      </c>
      <c r="I24711" s="6">
        <v>42793</v>
      </c>
      <c r="J24711" s="5" t="s">
        <v>37318</v>
      </c>
      <c r="K24711" s="5" t="s">
        <v>21</v>
      </c>
      <c r="L24711" s="5"/>
      <c r="M24711" s="5" t="s">
        <v>157</v>
      </c>
      <c r="N24711" s="5" t="s">
        <v>7713</v>
      </c>
      <c r="O24711" s="7">
        <v>224.16817</v>
      </c>
      <c r="P24711">
        <v>0</v>
      </c>
    </row>
    <row r="24712" spans="1:16" x14ac:dyDescent="0.3">
      <c r="A24712" s="5">
        <v>24711</v>
      </c>
      <c r="B24712" s="5" t="s">
        <v>37319</v>
      </c>
      <c r="C24712" s="6"/>
      <c r="D24712" s="5" t="s">
        <v>335</v>
      </c>
      <c r="E24712" s="5" t="s">
        <v>18</v>
      </c>
      <c r="F24712" s="5" t="s">
        <v>25</v>
      </c>
      <c r="G24712" s="6">
        <v>42792</v>
      </c>
      <c r="H24712" s="6"/>
      <c r="I24712" s="6">
        <v>42796</v>
      </c>
      <c r="J24712" s="5" t="s">
        <v>37320</v>
      </c>
      <c r="K24712" s="5" t="s">
        <v>21</v>
      </c>
      <c r="L24712" s="5"/>
      <c r="M24712" s="5" t="s">
        <v>157</v>
      </c>
      <c r="N24712" s="5" t="s">
        <v>7713</v>
      </c>
      <c r="O24712" s="7">
        <v>31588.297499999997</v>
      </c>
      <c r="P24712">
        <v>1</v>
      </c>
    </row>
    <row r="24713" spans="1:16" x14ac:dyDescent="0.3">
      <c r="A24713" s="5">
        <v>24712</v>
      </c>
      <c r="B24713" s="5" t="s">
        <v>37321</v>
      </c>
      <c r="C24713" s="6"/>
      <c r="D24713" s="5" t="s">
        <v>65</v>
      </c>
      <c r="E24713" s="5" t="s">
        <v>28</v>
      </c>
      <c r="F24713" s="5" t="s">
        <v>19</v>
      </c>
      <c r="G24713" s="6">
        <v>42793</v>
      </c>
      <c r="H24713" s="6">
        <v>42818</v>
      </c>
      <c r="I24713" s="6">
        <v>42793</v>
      </c>
      <c r="J24713" s="5" t="s">
        <v>37322</v>
      </c>
      <c r="K24713" s="5" t="s">
        <v>21</v>
      </c>
      <c r="L24713" s="5"/>
      <c r="M24713" s="5" t="s">
        <v>157</v>
      </c>
      <c r="N24713" s="5" t="s">
        <v>7713</v>
      </c>
      <c r="O24713" s="7">
        <v>768.70692199999996</v>
      </c>
      <c r="P24713">
        <v>0</v>
      </c>
    </row>
    <row r="24714" spans="1:16" x14ac:dyDescent="0.3">
      <c r="A24714" s="5">
        <v>24713</v>
      </c>
      <c r="B24714" s="5" t="s">
        <v>37323</v>
      </c>
      <c r="C24714" s="6"/>
      <c r="D24714" s="5" t="s">
        <v>170</v>
      </c>
      <c r="E24714" s="5" t="s">
        <v>28</v>
      </c>
      <c r="F24714" s="5" t="s">
        <v>19</v>
      </c>
      <c r="G24714" s="6">
        <v>42793</v>
      </c>
      <c r="H24714" s="6">
        <v>42794</v>
      </c>
      <c r="I24714" s="6">
        <v>42793</v>
      </c>
      <c r="J24714" s="5" t="s">
        <v>37324</v>
      </c>
      <c r="K24714" s="5" t="s">
        <v>21</v>
      </c>
      <c r="L24714" s="5"/>
      <c r="M24714" s="5" t="s">
        <v>157</v>
      </c>
      <c r="N24714" s="5" t="s">
        <v>7713</v>
      </c>
      <c r="O24714" s="7">
        <v>168.20569499999999</v>
      </c>
      <c r="P24714">
        <v>0</v>
      </c>
    </row>
    <row r="24715" spans="1:16" x14ac:dyDescent="0.3">
      <c r="A24715" s="5">
        <v>24714</v>
      </c>
      <c r="B24715" s="5" t="s">
        <v>37325</v>
      </c>
      <c r="C24715" s="6"/>
      <c r="D24715" s="5" t="s">
        <v>143</v>
      </c>
      <c r="E24715" s="5" t="s">
        <v>28</v>
      </c>
      <c r="F24715" s="5" t="s">
        <v>19</v>
      </c>
      <c r="G24715" s="6">
        <v>42793</v>
      </c>
      <c r="H24715" s="6">
        <v>42807</v>
      </c>
      <c r="I24715" s="6">
        <v>42794</v>
      </c>
      <c r="J24715" s="5" t="s">
        <v>37326</v>
      </c>
      <c r="K24715" s="5" t="s">
        <v>21</v>
      </c>
      <c r="L24715" s="5"/>
      <c r="M24715" s="5" t="s">
        <v>157</v>
      </c>
      <c r="N24715" s="5" t="s">
        <v>7713</v>
      </c>
      <c r="O24715" s="7">
        <v>664.45227899999986</v>
      </c>
      <c r="P24715">
        <v>0</v>
      </c>
    </row>
    <row r="24716" spans="1:16" x14ac:dyDescent="0.3">
      <c r="A24716" s="5">
        <v>24715</v>
      </c>
      <c r="B24716" s="5" t="s">
        <v>37327</v>
      </c>
      <c r="C24716" s="6"/>
      <c r="D24716" s="5" t="s">
        <v>17</v>
      </c>
      <c r="E24716" s="5" t="s">
        <v>40</v>
      </c>
      <c r="F24716" s="5" t="s">
        <v>19</v>
      </c>
      <c r="G24716" s="6">
        <v>42793</v>
      </c>
      <c r="H24716" s="6">
        <v>42797</v>
      </c>
      <c r="I24716" s="6">
        <v>42794</v>
      </c>
      <c r="J24716" s="5" t="s">
        <v>37328</v>
      </c>
      <c r="K24716" s="5" t="s">
        <v>21</v>
      </c>
      <c r="L24716" s="5"/>
      <c r="M24716" s="5" t="s">
        <v>157</v>
      </c>
      <c r="N24716" s="5" t="s">
        <v>7713</v>
      </c>
      <c r="O24716" s="7">
        <v>0</v>
      </c>
      <c r="P24716">
        <v>0</v>
      </c>
    </row>
    <row r="24717" spans="1:16" x14ac:dyDescent="0.3">
      <c r="A24717" s="5">
        <v>24716</v>
      </c>
      <c r="B24717" s="5" t="s">
        <v>37329</v>
      </c>
      <c r="C24717" s="6"/>
      <c r="D24717" s="5" t="s">
        <v>2855</v>
      </c>
      <c r="E24717" s="5" t="s">
        <v>28</v>
      </c>
      <c r="F24717" s="5" t="s">
        <v>19</v>
      </c>
      <c r="G24717" s="6">
        <v>42793</v>
      </c>
      <c r="H24717" s="6">
        <v>42829</v>
      </c>
      <c r="I24717" s="6">
        <v>42794</v>
      </c>
      <c r="J24717" s="5" t="s">
        <v>37330</v>
      </c>
      <c r="K24717" s="5" t="s">
        <v>21</v>
      </c>
      <c r="L24717" s="5"/>
      <c r="M24717" s="5" t="s">
        <v>157</v>
      </c>
      <c r="N24717" s="5" t="s">
        <v>7713</v>
      </c>
      <c r="O24717" s="7">
        <v>144.049002</v>
      </c>
      <c r="P24717">
        <v>0</v>
      </c>
    </row>
    <row r="24718" spans="1:16" x14ac:dyDescent="0.3">
      <c r="A24718" s="5">
        <v>24717</v>
      </c>
      <c r="B24718" s="5" t="s">
        <v>37331</v>
      </c>
      <c r="C24718" s="6"/>
      <c r="D24718" s="5" t="s">
        <v>17</v>
      </c>
      <c r="E24718" s="5" t="s">
        <v>28</v>
      </c>
      <c r="F24718" s="5" t="s">
        <v>19</v>
      </c>
      <c r="G24718" s="6">
        <v>42793</v>
      </c>
      <c r="H24718" s="6">
        <v>42804</v>
      </c>
      <c r="I24718" s="6">
        <v>42796</v>
      </c>
      <c r="J24718" s="5" t="s">
        <v>37332</v>
      </c>
      <c r="K24718" s="5" t="s">
        <v>21</v>
      </c>
      <c r="L24718" s="5"/>
      <c r="M24718" s="5" t="s">
        <v>157</v>
      </c>
      <c r="N24718" s="5" t="s">
        <v>7713</v>
      </c>
      <c r="O24718" s="7">
        <v>1031.152364</v>
      </c>
      <c r="P24718">
        <v>0</v>
      </c>
    </row>
    <row r="24719" spans="1:16" x14ac:dyDescent="0.3">
      <c r="A24719" s="5">
        <v>24718</v>
      </c>
      <c r="B24719" s="5" t="s">
        <v>37333</v>
      </c>
      <c r="C24719" s="6"/>
      <c r="D24719" s="5" t="s">
        <v>236</v>
      </c>
      <c r="E24719" s="5" t="s">
        <v>18</v>
      </c>
      <c r="F24719" s="5" t="s">
        <v>19</v>
      </c>
      <c r="G24719" s="6">
        <v>42793</v>
      </c>
      <c r="H24719" s="6">
        <v>42878</v>
      </c>
      <c r="I24719" s="6">
        <v>42796</v>
      </c>
      <c r="J24719" s="5" t="s">
        <v>37334</v>
      </c>
      <c r="K24719" s="5" t="s">
        <v>21</v>
      </c>
      <c r="L24719" s="5"/>
      <c r="M24719" s="5" t="s">
        <v>157</v>
      </c>
      <c r="N24719" s="5" t="s">
        <v>7713</v>
      </c>
      <c r="O24719" s="7">
        <v>7653.7569599999997</v>
      </c>
      <c r="P24719">
        <v>0</v>
      </c>
    </row>
    <row r="24720" spans="1:16" x14ac:dyDescent="0.3">
      <c r="A24720" s="5">
        <v>24719</v>
      </c>
      <c r="B24720" s="5" t="s">
        <v>37335</v>
      </c>
      <c r="C24720" s="6"/>
      <c r="D24720" s="5" t="s">
        <v>39</v>
      </c>
      <c r="E24720" s="5" t="s">
        <v>28</v>
      </c>
      <c r="F24720" s="5" t="s">
        <v>19</v>
      </c>
      <c r="G24720" s="6">
        <v>42793</v>
      </c>
      <c r="H24720" s="6">
        <v>42825</v>
      </c>
      <c r="I24720" s="6">
        <v>42800</v>
      </c>
      <c r="J24720" s="5" t="s">
        <v>37336</v>
      </c>
      <c r="K24720" s="5" t="s">
        <v>21</v>
      </c>
      <c r="L24720" s="5"/>
      <c r="M24720" s="5" t="s">
        <v>157</v>
      </c>
      <c r="N24720" s="5" t="s">
        <v>7713</v>
      </c>
      <c r="O24720" s="7">
        <v>216.45542699999999</v>
      </c>
      <c r="P24720">
        <v>0</v>
      </c>
    </row>
    <row r="24721" spans="1:16" x14ac:dyDescent="0.3">
      <c r="A24721" s="5">
        <v>24720</v>
      </c>
      <c r="B24721" s="5" t="s">
        <v>37337</v>
      </c>
      <c r="C24721" s="6"/>
      <c r="D24721" s="5" t="s">
        <v>65</v>
      </c>
      <c r="E24721" s="5" t="s">
        <v>28</v>
      </c>
      <c r="F24721" s="5" t="s">
        <v>19</v>
      </c>
      <c r="G24721" s="6">
        <v>42794</v>
      </c>
      <c r="H24721" s="6">
        <v>42804</v>
      </c>
      <c r="I24721" s="6">
        <v>42794</v>
      </c>
      <c r="J24721" s="5" t="s">
        <v>37338</v>
      </c>
      <c r="K24721" s="5" t="s">
        <v>21</v>
      </c>
      <c r="L24721" s="5"/>
      <c r="M24721" s="5" t="s">
        <v>157</v>
      </c>
      <c r="N24721" s="5" t="s">
        <v>7713</v>
      </c>
      <c r="O24721" s="7">
        <v>588.16296</v>
      </c>
      <c r="P24721">
        <v>0</v>
      </c>
    </row>
    <row r="24722" spans="1:16" x14ac:dyDescent="0.3">
      <c r="A24722" s="5">
        <v>24721</v>
      </c>
      <c r="B24722" s="5" t="s">
        <v>37339</v>
      </c>
      <c r="C24722" s="6"/>
      <c r="D24722" s="5" t="s">
        <v>8591</v>
      </c>
      <c r="E24722" s="5" t="s">
        <v>28</v>
      </c>
      <c r="F24722" s="5" t="s">
        <v>19</v>
      </c>
      <c r="G24722" s="6">
        <v>42794</v>
      </c>
      <c r="H24722" s="6">
        <v>42811</v>
      </c>
      <c r="I24722" s="6">
        <v>42794</v>
      </c>
      <c r="J24722" s="5" t="s">
        <v>37340</v>
      </c>
      <c r="K24722" s="5" t="s">
        <v>21</v>
      </c>
      <c r="L24722" s="5"/>
      <c r="M24722" s="5" t="s">
        <v>157</v>
      </c>
      <c r="N24722" s="5" t="s">
        <v>7713</v>
      </c>
      <c r="O24722" s="7">
        <v>382.58175799999998</v>
      </c>
      <c r="P24722">
        <v>0</v>
      </c>
    </row>
    <row r="24723" spans="1:16" x14ac:dyDescent="0.3">
      <c r="A24723" s="5">
        <v>24722</v>
      </c>
      <c r="B24723" s="5" t="s">
        <v>37341</v>
      </c>
      <c r="C24723" s="6"/>
      <c r="D24723" s="5" t="s">
        <v>531</v>
      </c>
      <c r="E24723" s="5" t="s">
        <v>28</v>
      </c>
      <c r="F24723" s="5" t="s">
        <v>19</v>
      </c>
      <c r="G24723" s="6">
        <v>42794</v>
      </c>
      <c r="H24723" s="6">
        <v>42823</v>
      </c>
      <c r="I24723" s="6">
        <v>42794</v>
      </c>
      <c r="J24723" s="5" t="s">
        <v>37342</v>
      </c>
      <c r="K24723" s="5" t="s">
        <v>21</v>
      </c>
      <c r="L24723" s="5"/>
      <c r="M24723" s="5" t="s">
        <v>157</v>
      </c>
      <c r="N24723" s="5" t="s">
        <v>7713</v>
      </c>
      <c r="O24723" s="7">
        <v>557.33320600000002</v>
      </c>
      <c r="P24723">
        <v>0</v>
      </c>
    </row>
    <row r="24724" spans="1:16" x14ac:dyDescent="0.3">
      <c r="A24724" s="5">
        <v>24723</v>
      </c>
      <c r="B24724" s="5" t="s">
        <v>37343</v>
      </c>
      <c r="C24724" s="6"/>
      <c r="D24724" s="5" t="s">
        <v>955</v>
      </c>
      <c r="E24724" s="5" t="s">
        <v>28</v>
      </c>
      <c r="F24724" s="5" t="s">
        <v>19</v>
      </c>
      <c r="G24724" s="6">
        <v>42794</v>
      </c>
      <c r="H24724" s="6">
        <v>42822</v>
      </c>
      <c r="I24724" s="6">
        <v>42794</v>
      </c>
      <c r="J24724" s="5" t="s">
        <v>37344</v>
      </c>
      <c r="K24724" s="5" t="s">
        <v>21</v>
      </c>
      <c r="L24724" s="5"/>
      <c r="M24724" s="5" t="s">
        <v>157</v>
      </c>
      <c r="N24724" s="5" t="s">
        <v>7713</v>
      </c>
      <c r="O24724" s="7">
        <v>150.82815299999999</v>
      </c>
      <c r="P24724">
        <v>0</v>
      </c>
    </row>
    <row r="24725" spans="1:16" x14ac:dyDescent="0.3">
      <c r="A24725" s="5">
        <v>24724</v>
      </c>
      <c r="B24725" s="5" t="s">
        <v>37345</v>
      </c>
      <c r="C24725" s="6"/>
      <c r="D24725" s="5" t="s">
        <v>83</v>
      </c>
      <c r="E24725" s="5" t="s">
        <v>28</v>
      </c>
      <c r="F24725" s="5" t="s">
        <v>19</v>
      </c>
      <c r="G24725" s="6">
        <v>42794</v>
      </c>
      <c r="H24725" s="6">
        <v>42859</v>
      </c>
      <c r="I24725" s="6">
        <v>42794</v>
      </c>
      <c r="J24725" s="5" t="s">
        <v>37346</v>
      </c>
      <c r="K24725" s="5" t="s">
        <v>21</v>
      </c>
      <c r="L24725" s="5"/>
      <c r="M24725" s="5" t="s">
        <v>157</v>
      </c>
      <c r="N24725" s="5" t="s">
        <v>7713</v>
      </c>
      <c r="O24725" s="7">
        <v>356.95041399999997</v>
      </c>
      <c r="P24725">
        <v>0</v>
      </c>
    </row>
    <row r="24726" spans="1:16" x14ac:dyDescent="0.3">
      <c r="A24726" s="5">
        <v>24725</v>
      </c>
      <c r="B24726" s="5" t="s">
        <v>37347</v>
      </c>
      <c r="C24726" s="6"/>
      <c r="D24726" s="5" t="s">
        <v>7941</v>
      </c>
      <c r="E24726" s="5" t="s">
        <v>28</v>
      </c>
      <c r="F24726" s="5" t="s">
        <v>19</v>
      </c>
      <c r="G24726" s="6">
        <v>42794</v>
      </c>
      <c r="H24726" s="6">
        <v>42824</v>
      </c>
      <c r="I24726" s="6">
        <v>42794</v>
      </c>
      <c r="J24726" s="5" t="s">
        <v>37348</v>
      </c>
      <c r="K24726" s="5" t="s">
        <v>21</v>
      </c>
      <c r="L24726" s="5"/>
      <c r="M24726" s="5" t="s">
        <v>157</v>
      </c>
      <c r="N24726" s="5" t="s">
        <v>7713</v>
      </c>
      <c r="O24726" s="7">
        <v>1143.2152309999999</v>
      </c>
      <c r="P24726">
        <v>0</v>
      </c>
    </row>
    <row r="24727" spans="1:16" x14ac:dyDescent="0.3">
      <c r="A24727" s="5">
        <v>24726</v>
      </c>
      <c r="B24727" s="5" t="s">
        <v>37349</v>
      </c>
      <c r="C24727" s="6"/>
      <c r="D24727" s="5" t="s">
        <v>7735</v>
      </c>
      <c r="E24727" s="5" t="s">
        <v>28</v>
      </c>
      <c r="F24727" s="5" t="s">
        <v>19</v>
      </c>
      <c r="G24727" s="6">
        <v>42794</v>
      </c>
      <c r="H24727" s="6">
        <v>42816</v>
      </c>
      <c r="I24727" s="6">
        <v>42795</v>
      </c>
      <c r="J24727" s="5" t="s">
        <v>37350</v>
      </c>
      <c r="K24727" s="5" t="s">
        <v>21</v>
      </c>
      <c r="L24727" s="5"/>
      <c r="M24727" s="5" t="s">
        <v>157</v>
      </c>
      <c r="N24727" s="5" t="s">
        <v>7713</v>
      </c>
      <c r="O24727" s="7">
        <v>928.12836500000003</v>
      </c>
      <c r="P24727">
        <v>0</v>
      </c>
    </row>
    <row r="24728" spans="1:16" x14ac:dyDescent="0.3">
      <c r="A24728" s="5">
        <v>24727</v>
      </c>
      <c r="B24728" s="5" t="s">
        <v>37351</v>
      </c>
      <c r="C24728" s="6"/>
      <c r="D24728" s="5" t="s">
        <v>7735</v>
      </c>
      <c r="E24728" s="5" t="s">
        <v>28</v>
      </c>
      <c r="F24728" s="5" t="s">
        <v>19</v>
      </c>
      <c r="G24728" s="6">
        <v>42794</v>
      </c>
      <c r="H24728" s="6">
        <v>42837</v>
      </c>
      <c r="I24728" s="6">
        <v>42797</v>
      </c>
      <c r="J24728" s="5" t="s">
        <v>37352</v>
      </c>
      <c r="K24728" s="5" t="s">
        <v>21</v>
      </c>
      <c r="L24728" s="5"/>
      <c r="M24728" s="5" t="s">
        <v>157</v>
      </c>
      <c r="N24728" s="5" t="s">
        <v>7713</v>
      </c>
      <c r="O24728" s="7">
        <v>772.35641799999996</v>
      </c>
      <c r="P24728">
        <v>0</v>
      </c>
    </row>
    <row r="24729" spans="1:16" x14ac:dyDescent="0.3">
      <c r="A24729" s="5">
        <v>24728</v>
      </c>
      <c r="B24729" s="5" t="s">
        <v>37353</v>
      </c>
      <c r="C24729" s="6"/>
      <c r="D24729" s="5" t="s">
        <v>7841</v>
      </c>
      <c r="E24729" s="5" t="s">
        <v>28</v>
      </c>
      <c r="F24729" s="5" t="s">
        <v>19</v>
      </c>
      <c r="G24729" s="6">
        <v>42794</v>
      </c>
      <c r="H24729" s="6">
        <v>42821</v>
      </c>
      <c r="I24729" s="6">
        <v>42800</v>
      </c>
      <c r="J24729" s="5" t="s">
        <v>37354</v>
      </c>
      <c r="K24729" s="5" t="s">
        <v>21</v>
      </c>
      <c r="L24729" s="5"/>
      <c r="M24729" s="5" t="s">
        <v>157</v>
      </c>
      <c r="N24729" s="5" t="s">
        <v>7713</v>
      </c>
      <c r="O24729" s="7">
        <v>303.21582899999999</v>
      </c>
      <c r="P24729">
        <v>0</v>
      </c>
    </row>
    <row r="24730" spans="1:16" x14ac:dyDescent="0.3">
      <c r="A24730" s="5">
        <v>24729</v>
      </c>
      <c r="B24730" s="5" t="s">
        <v>37355</v>
      </c>
      <c r="C24730" s="6"/>
      <c r="D24730" s="5" t="s">
        <v>236</v>
      </c>
      <c r="E24730" s="5" t="s">
        <v>18</v>
      </c>
      <c r="F24730" s="5" t="s">
        <v>19</v>
      </c>
      <c r="G24730" s="6">
        <v>42794</v>
      </c>
      <c r="H24730" s="6">
        <v>42850</v>
      </c>
      <c r="I24730" s="6">
        <v>42818</v>
      </c>
      <c r="J24730" s="5" t="s">
        <v>37356</v>
      </c>
      <c r="K24730" s="5" t="s">
        <v>21</v>
      </c>
      <c r="L24730" s="5"/>
      <c r="M24730" s="5" t="s">
        <v>157</v>
      </c>
      <c r="N24730" s="5" t="s">
        <v>7713</v>
      </c>
      <c r="O24730" s="7">
        <v>4418.6378909999994</v>
      </c>
      <c r="P24730">
        <v>0</v>
      </c>
    </row>
    <row r="24731" spans="1:16" x14ac:dyDescent="0.3">
      <c r="A24731" s="5">
        <v>24730</v>
      </c>
      <c r="B24731" s="5" t="s">
        <v>37357</v>
      </c>
      <c r="C24731" s="6"/>
      <c r="D24731" s="5" t="s">
        <v>170</v>
      </c>
      <c r="E24731" s="5" t="s">
        <v>28</v>
      </c>
      <c r="F24731" s="5" t="s">
        <v>19</v>
      </c>
      <c r="G24731" s="6">
        <v>42794</v>
      </c>
      <c r="H24731" s="6">
        <v>42873</v>
      </c>
      <c r="I24731" s="6">
        <v>42863</v>
      </c>
      <c r="J24731" s="5" t="s">
        <v>37358</v>
      </c>
      <c r="K24731" s="5" t="s">
        <v>21</v>
      </c>
      <c r="L24731" s="5"/>
      <c r="M24731" s="5" t="s">
        <v>157</v>
      </c>
      <c r="N24731" s="5" t="s">
        <v>7713</v>
      </c>
      <c r="O24731" s="7">
        <v>198.63230699999997</v>
      </c>
      <c r="P24731">
        <v>0</v>
      </c>
    </row>
    <row r="24732" spans="1:16" x14ac:dyDescent="0.3">
      <c r="A24732" s="5">
        <v>24731</v>
      </c>
      <c r="B24732" s="5" t="s">
        <v>37359</v>
      </c>
      <c r="C24732" s="6"/>
      <c r="D24732" s="5" t="s">
        <v>80</v>
      </c>
      <c r="E24732" s="5" t="s">
        <v>28</v>
      </c>
      <c r="F24732" s="5" t="s">
        <v>19</v>
      </c>
      <c r="G24732" s="6">
        <v>42794</v>
      </c>
      <c r="H24732" s="6">
        <v>42937</v>
      </c>
      <c r="I24732" s="6">
        <v>42908</v>
      </c>
      <c r="J24732" s="5" t="s">
        <v>37360</v>
      </c>
      <c r="K24732" s="5" t="s">
        <v>21</v>
      </c>
      <c r="L24732" s="5"/>
      <c r="M24732" s="5" t="s">
        <v>157</v>
      </c>
      <c r="N24732" s="5" t="s">
        <v>7713</v>
      </c>
      <c r="O24732" s="7">
        <v>179.196619</v>
      </c>
      <c r="P24732">
        <v>0</v>
      </c>
    </row>
    <row r="24733" spans="1:16" x14ac:dyDescent="0.3">
      <c r="A24733" s="5">
        <v>24732</v>
      </c>
      <c r="B24733" s="5" t="s">
        <v>37361</v>
      </c>
      <c r="C24733" s="6"/>
      <c r="D24733" s="5" t="s">
        <v>12504</v>
      </c>
      <c r="E24733" s="5" t="s">
        <v>28</v>
      </c>
      <c r="F24733" s="5" t="s">
        <v>19</v>
      </c>
      <c r="G24733" s="6">
        <v>42795</v>
      </c>
      <c r="H24733" s="6">
        <v>42802</v>
      </c>
      <c r="I24733" s="6">
        <v>42795</v>
      </c>
      <c r="J24733" s="5" t="s">
        <v>37362</v>
      </c>
      <c r="K24733" s="5" t="s">
        <v>21</v>
      </c>
      <c r="L24733" s="5"/>
      <c r="M24733" s="5" t="s">
        <v>157</v>
      </c>
      <c r="N24733" s="5" t="s">
        <v>7713</v>
      </c>
      <c r="O24733" s="7">
        <v>201.825616</v>
      </c>
      <c r="P24733">
        <v>0</v>
      </c>
    </row>
    <row r="24734" spans="1:16" x14ac:dyDescent="0.3">
      <c r="A24734" s="5">
        <v>24733</v>
      </c>
      <c r="B24734" s="5" t="s">
        <v>37363</v>
      </c>
      <c r="C24734" s="6"/>
      <c r="D24734" s="5" t="s">
        <v>610</v>
      </c>
      <c r="E24734" s="5" t="s">
        <v>28</v>
      </c>
      <c r="F24734" s="5" t="s">
        <v>19</v>
      </c>
      <c r="G24734" s="6">
        <v>42795</v>
      </c>
      <c r="H24734" s="6">
        <v>42878</v>
      </c>
      <c r="I24734" s="6">
        <v>42795</v>
      </c>
      <c r="J24734" s="5" t="s">
        <v>37364</v>
      </c>
      <c r="K24734" s="5" t="s">
        <v>21</v>
      </c>
      <c r="L24734" s="5"/>
      <c r="M24734" s="5" t="s">
        <v>157</v>
      </c>
      <c r="N24734" s="5" t="s">
        <v>7713</v>
      </c>
      <c r="O24734" s="7">
        <v>735.50075199999992</v>
      </c>
      <c r="P24734">
        <v>0</v>
      </c>
    </row>
    <row r="24735" spans="1:16" x14ac:dyDescent="0.3">
      <c r="A24735" s="5">
        <v>24734</v>
      </c>
      <c r="B24735" s="5" t="s">
        <v>37365</v>
      </c>
      <c r="C24735" s="6"/>
      <c r="D24735" s="5" t="s">
        <v>889</v>
      </c>
      <c r="E24735" s="5" t="s">
        <v>18</v>
      </c>
      <c r="F24735" s="5" t="s">
        <v>19</v>
      </c>
      <c r="G24735" s="6">
        <v>42795</v>
      </c>
      <c r="H24735" s="6">
        <v>42879</v>
      </c>
      <c r="I24735" s="6">
        <v>42795</v>
      </c>
      <c r="J24735" s="5" t="s">
        <v>37366</v>
      </c>
      <c r="K24735" s="5" t="s">
        <v>21</v>
      </c>
      <c r="L24735" s="5"/>
      <c r="M24735" s="5" t="s">
        <v>157</v>
      </c>
      <c r="N24735" s="5" t="s">
        <v>7713</v>
      </c>
      <c r="O24735" s="7">
        <v>1788.857753</v>
      </c>
      <c r="P24735">
        <v>0</v>
      </c>
    </row>
    <row r="24736" spans="1:16" x14ac:dyDescent="0.3">
      <c r="A24736" s="5">
        <v>24735</v>
      </c>
      <c r="B24736" s="5" t="s">
        <v>37367</v>
      </c>
      <c r="C24736" s="6"/>
      <c r="D24736" s="5" t="s">
        <v>83</v>
      </c>
      <c r="E24736" s="5" t="s">
        <v>28</v>
      </c>
      <c r="F24736" s="5" t="s">
        <v>19</v>
      </c>
      <c r="G24736" s="6">
        <v>42795</v>
      </c>
      <c r="H24736" s="6">
        <v>42814</v>
      </c>
      <c r="I24736" s="6">
        <v>42795</v>
      </c>
      <c r="J24736" s="5" t="s">
        <v>37368</v>
      </c>
      <c r="K24736" s="5" t="s">
        <v>21</v>
      </c>
      <c r="L24736" s="5"/>
      <c r="M24736" s="5" t="s">
        <v>157</v>
      </c>
      <c r="N24736" s="5" t="s">
        <v>7713</v>
      </c>
      <c r="O24736" s="7">
        <v>242.98853599999998</v>
      </c>
      <c r="P24736">
        <v>0</v>
      </c>
    </row>
    <row r="24737" spans="1:16" x14ac:dyDescent="0.3">
      <c r="A24737" s="5">
        <v>24736</v>
      </c>
      <c r="B24737" s="5" t="s">
        <v>37369</v>
      </c>
      <c r="C24737" s="6"/>
      <c r="D24737" s="5" t="s">
        <v>1373</v>
      </c>
      <c r="E24737" s="5" t="s">
        <v>28</v>
      </c>
      <c r="F24737" s="5" t="s">
        <v>19</v>
      </c>
      <c r="G24737" s="6">
        <v>42795</v>
      </c>
      <c r="H24737" s="6">
        <v>42821</v>
      </c>
      <c r="I24737" s="6">
        <v>42795</v>
      </c>
      <c r="J24737" s="5" t="s">
        <v>37370</v>
      </c>
      <c r="K24737" s="5" t="s">
        <v>21</v>
      </c>
      <c r="L24737" s="5"/>
      <c r="M24737" s="5" t="s">
        <v>157</v>
      </c>
      <c r="N24737" s="5" t="s">
        <v>7713</v>
      </c>
      <c r="O24737" s="7">
        <v>619.68229899999994</v>
      </c>
      <c r="P24737">
        <v>0</v>
      </c>
    </row>
    <row r="24738" spans="1:16" x14ac:dyDescent="0.3">
      <c r="A24738" s="5">
        <v>24737</v>
      </c>
      <c r="B24738" s="5" t="s">
        <v>37371</v>
      </c>
      <c r="C24738" s="6"/>
      <c r="D24738" s="5" t="s">
        <v>170</v>
      </c>
      <c r="E24738" s="5" t="s">
        <v>40</v>
      </c>
      <c r="F24738" s="5" t="s">
        <v>19</v>
      </c>
      <c r="G24738" s="6">
        <v>42795</v>
      </c>
      <c r="H24738" s="6">
        <v>42802</v>
      </c>
      <c r="I24738" s="6">
        <v>42795</v>
      </c>
      <c r="J24738" s="5" t="s">
        <v>37372</v>
      </c>
      <c r="K24738" s="5" t="s">
        <v>21</v>
      </c>
      <c r="L24738" s="5"/>
      <c r="M24738" s="5" t="s">
        <v>157</v>
      </c>
      <c r="N24738" s="5" t="s">
        <v>7713</v>
      </c>
      <c r="O24738" s="7">
        <v>0</v>
      </c>
      <c r="P24738">
        <v>0</v>
      </c>
    </row>
    <row r="24739" spans="1:16" x14ac:dyDescent="0.3">
      <c r="A24739" s="5">
        <v>24738</v>
      </c>
      <c r="B24739" s="5" t="s">
        <v>37373</v>
      </c>
      <c r="C24739" s="6"/>
      <c r="D24739" s="5" t="s">
        <v>1230</v>
      </c>
      <c r="E24739" s="5" t="s">
        <v>18</v>
      </c>
      <c r="F24739" s="5" t="s">
        <v>25</v>
      </c>
      <c r="G24739" s="6">
        <v>42795</v>
      </c>
      <c r="H24739" s="6"/>
      <c r="I24739" s="6">
        <v>42795</v>
      </c>
      <c r="J24739" s="5" t="s">
        <v>37374</v>
      </c>
      <c r="K24739" s="5" t="s">
        <v>21</v>
      </c>
      <c r="L24739" s="5"/>
      <c r="M24739" s="5" t="s">
        <v>157</v>
      </c>
      <c r="N24739" s="5" t="s">
        <v>7713</v>
      </c>
      <c r="O24739" s="7">
        <v>29644.558955999997</v>
      </c>
      <c r="P24739">
        <v>1</v>
      </c>
    </row>
    <row r="24740" spans="1:16" x14ac:dyDescent="0.3">
      <c r="A24740" s="5">
        <v>24739</v>
      </c>
      <c r="B24740" s="5" t="s">
        <v>37375</v>
      </c>
      <c r="C24740" s="6"/>
      <c r="D24740" s="5" t="s">
        <v>2823</v>
      </c>
      <c r="E24740" s="5" t="s">
        <v>28</v>
      </c>
      <c r="F24740" s="5" t="s">
        <v>19</v>
      </c>
      <c r="G24740" s="6">
        <v>42795</v>
      </c>
      <c r="H24740" s="6">
        <v>42825</v>
      </c>
      <c r="I24740" s="6">
        <v>42795</v>
      </c>
      <c r="J24740" s="5" t="s">
        <v>37376</v>
      </c>
      <c r="K24740" s="5" t="s">
        <v>21</v>
      </c>
      <c r="L24740" s="5"/>
      <c r="M24740" s="5" t="s">
        <v>157</v>
      </c>
      <c r="N24740" s="5" t="s">
        <v>7713</v>
      </c>
      <c r="O24740" s="7">
        <v>879.81497899999988</v>
      </c>
      <c r="P24740">
        <v>0</v>
      </c>
    </row>
    <row r="24741" spans="1:16" x14ac:dyDescent="0.3">
      <c r="A24741" s="5">
        <v>24740</v>
      </c>
      <c r="B24741" s="5" t="s">
        <v>37377</v>
      </c>
      <c r="C24741" s="6"/>
      <c r="D24741" s="5" t="s">
        <v>12504</v>
      </c>
      <c r="E24741" s="5" t="s">
        <v>18</v>
      </c>
      <c r="F24741" s="5" t="s">
        <v>19</v>
      </c>
      <c r="G24741" s="6">
        <v>42795</v>
      </c>
      <c r="H24741" s="6">
        <v>42825</v>
      </c>
      <c r="I24741" s="6">
        <v>42796</v>
      </c>
      <c r="J24741" s="5" t="s">
        <v>37378</v>
      </c>
      <c r="K24741" s="5" t="s">
        <v>21</v>
      </c>
      <c r="L24741" s="5"/>
      <c r="M24741" s="5" t="s">
        <v>157</v>
      </c>
      <c r="N24741" s="5" t="s">
        <v>7713</v>
      </c>
      <c r="O24741" s="7">
        <v>601.29690199999993</v>
      </c>
      <c r="P24741">
        <v>0</v>
      </c>
    </row>
    <row r="24742" spans="1:16" x14ac:dyDescent="0.3">
      <c r="A24742" s="5">
        <v>24741</v>
      </c>
      <c r="B24742" s="5" t="s">
        <v>37379</v>
      </c>
      <c r="C24742" s="6"/>
      <c r="D24742" s="5" t="s">
        <v>12504</v>
      </c>
      <c r="E24742" s="5" t="s">
        <v>28</v>
      </c>
      <c r="F24742" s="5" t="s">
        <v>19</v>
      </c>
      <c r="G24742" s="6">
        <v>42795</v>
      </c>
      <c r="H24742" s="6">
        <v>42828</v>
      </c>
      <c r="I24742" s="6">
        <v>42796</v>
      </c>
      <c r="J24742" s="5" t="s">
        <v>37380</v>
      </c>
      <c r="K24742" s="5" t="s">
        <v>21</v>
      </c>
      <c r="L24742" s="5"/>
      <c r="M24742" s="5" t="s">
        <v>157</v>
      </c>
      <c r="N24742" s="5" t="s">
        <v>7713</v>
      </c>
      <c r="O24742" s="7">
        <v>117.091533</v>
      </c>
      <c r="P24742">
        <v>0</v>
      </c>
    </row>
    <row r="24743" spans="1:16" x14ac:dyDescent="0.3">
      <c r="A24743" s="5">
        <v>24742</v>
      </c>
      <c r="B24743" s="5" t="s">
        <v>37381</v>
      </c>
      <c r="C24743" s="6"/>
      <c r="D24743" s="5" t="s">
        <v>7735</v>
      </c>
      <c r="E24743" s="5" t="s">
        <v>18</v>
      </c>
      <c r="F24743" s="5" t="s">
        <v>25</v>
      </c>
      <c r="G24743" s="6">
        <v>42795</v>
      </c>
      <c r="H24743" s="6"/>
      <c r="I24743" s="6">
        <v>42797</v>
      </c>
      <c r="J24743" s="5" t="s">
        <v>37382</v>
      </c>
      <c r="K24743" s="5" t="s">
        <v>21</v>
      </c>
      <c r="L24743" s="5"/>
      <c r="M24743" s="5" t="s">
        <v>157</v>
      </c>
      <c r="N24743" s="5" t="s">
        <v>7713</v>
      </c>
      <c r="O24743" s="7">
        <v>18983.596074000001</v>
      </c>
      <c r="P24743">
        <v>0</v>
      </c>
    </row>
    <row r="24744" spans="1:16" x14ac:dyDescent="0.3">
      <c r="A24744" s="5">
        <v>24743</v>
      </c>
      <c r="B24744" s="5" t="s">
        <v>37383</v>
      </c>
      <c r="C24744" s="6"/>
      <c r="D24744" s="5" t="s">
        <v>83</v>
      </c>
      <c r="E24744" s="5" t="s">
        <v>18</v>
      </c>
      <c r="F24744" s="5" t="s">
        <v>19</v>
      </c>
      <c r="G24744" s="6">
        <v>42795</v>
      </c>
      <c r="H24744" s="6">
        <v>42824</v>
      </c>
      <c r="I24744" s="6">
        <v>42797</v>
      </c>
      <c r="J24744" s="5" t="s">
        <v>37384</v>
      </c>
      <c r="K24744" s="5" t="s">
        <v>21</v>
      </c>
      <c r="L24744" s="5"/>
      <c r="M24744" s="5" t="s">
        <v>157</v>
      </c>
      <c r="N24744" s="5" t="s">
        <v>7713</v>
      </c>
      <c r="O24744" s="7">
        <v>172.05676199999999</v>
      </c>
      <c r="P24744">
        <v>0</v>
      </c>
    </row>
    <row r="24745" spans="1:16" x14ac:dyDescent="0.3">
      <c r="A24745" s="5">
        <v>24744</v>
      </c>
      <c r="B24745" s="5" t="s">
        <v>37385</v>
      </c>
      <c r="C24745" s="6"/>
      <c r="D24745" s="5" t="s">
        <v>143</v>
      </c>
      <c r="E24745" s="5" t="s">
        <v>28</v>
      </c>
      <c r="F24745" s="5" t="s">
        <v>19</v>
      </c>
      <c r="G24745" s="6">
        <v>42796</v>
      </c>
      <c r="H24745" s="6">
        <v>42835</v>
      </c>
      <c r="I24745" s="6">
        <v>42796</v>
      </c>
      <c r="J24745" s="5" t="s">
        <v>37386</v>
      </c>
      <c r="K24745" s="5" t="s">
        <v>21</v>
      </c>
      <c r="L24745" s="5"/>
      <c r="M24745" s="5" t="s">
        <v>157</v>
      </c>
      <c r="N24745" s="5" t="s">
        <v>7713</v>
      </c>
      <c r="O24745" s="7">
        <v>1101.893176</v>
      </c>
      <c r="P24745">
        <v>0</v>
      </c>
    </row>
    <row r="24746" spans="1:16" x14ac:dyDescent="0.3">
      <c r="A24746" s="5">
        <v>24745</v>
      </c>
      <c r="B24746" s="5" t="s">
        <v>37387</v>
      </c>
      <c r="C24746" s="6"/>
      <c r="D24746" s="5" t="s">
        <v>83</v>
      </c>
      <c r="E24746" s="5" t="s">
        <v>28</v>
      </c>
      <c r="F24746" s="5" t="s">
        <v>19</v>
      </c>
      <c r="G24746" s="6">
        <v>42796</v>
      </c>
      <c r="H24746" s="6">
        <v>42814</v>
      </c>
      <c r="I24746" s="6">
        <v>42796</v>
      </c>
      <c r="J24746" s="5" t="s">
        <v>37388</v>
      </c>
      <c r="K24746" s="5" t="s">
        <v>21</v>
      </c>
      <c r="L24746" s="5"/>
      <c r="M24746" s="5" t="s">
        <v>157</v>
      </c>
      <c r="N24746" s="5" t="s">
        <v>7713</v>
      </c>
      <c r="O24746" s="7">
        <v>329.83380999999997</v>
      </c>
      <c r="P24746">
        <v>0</v>
      </c>
    </row>
    <row r="24747" spans="1:16" x14ac:dyDescent="0.3">
      <c r="A24747" s="5">
        <v>24746</v>
      </c>
      <c r="B24747" s="5" t="s">
        <v>37389</v>
      </c>
      <c r="C24747" s="6"/>
      <c r="D24747" s="5" t="s">
        <v>17</v>
      </c>
      <c r="E24747" s="5" t="s">
        <v>28</v>
      </c>
      <c r="F24747" s="5" t="s">
        <v>19</v>
      </c>
      <c r="G24747" s="6">
        <v>42796</v>
      </c>
      <c r="H24747" s="6">
        <v>42821</v>
      </c>
      <c r="I24747" s="6">
        <v>42796</v>
      </c>
      <c r="J24747" s="5" t="s">
        <v>37390</v>
      </c>
      <c r="K24747" s="5" t="s">
        <v>21</v>
      </c>
      <c r="L24747" s="5"/>
      <c r="M24747" s="5" t="s">
        <v>157</v>
      </c>
      <c r="N24747" s="5" t="s">
        <v>7713</v>
      </c>
      <c r="O24747" s="7">
        <v>1547.7364010000001</v>
      </c>
      <c r="P24747">
        <v>0</v>
      </c>
    </row>
    <row r="24748" spans="1:16" x14ac:dyDescent="0.3">
      <c r="A24748" s="5">
        <v>24747</v>
      </c>
      <c r="B24748" s="5" t="s">
        <v>37391</v>
      </c>
      <c r="C24748" s="6"/>
      <c r="D24748" s="5" t="s">
        <v>80</v>
      </c>
      <c r="E24748" s="5" t="s">
        <v>28</v>
      </c>
      <c r="F24748" s="5" t="s">
        <v>19</v>
      </c>
      <c r="G24748" s="6">
        <v>42796</v>
      </c>
      <c r="H24748" s="6">
        <v>42853</v>
      </c>
      <c r="I24748" s="6">
        <v>42796</v>
      </c>
      <c r="J24748" s="5" t="s">
        <v>37392</v>
      </c>
      <c r="K24748" s="5" t="s">
        <v>21</v>
      </c>
      <c r="L24748" s="5"/>
      <c r="M24748" s="5" t="s">
        <v>157</v>
      </c>
      <c r="N24748" s="5" t="s">
        <v>7713</v>
      </c>
      <c r="O24748" s="7">
        <v>451.33868699999999</v>
      </c>
      <c r="P24748">
        <v>0</v>
      </c>
    </row>
    <row r="24749" spans="1:16" x14ac:dyDescent="0.3">
      <c r="A24749" s="5">
        <v>24748</v>
      </c>
      <c r="B24749" s="5" t="s">
        <v>37393</v>
      </c>
      <c r="C24749" s="6"/>
      <c r="D24749" s="5" t="s">
        <v>13310</v>
      </c>
      <c r="E24749" s="5" t="s">
        <v>28</v>
      </c>
      <c r="F24749" s="5" t="s">
        <v>19</v>
      </c>
      <c r="G24749" s="6">
        <v>42796</v>
      </c>
      <c r="H24749" s="6">
        <v>42801</v>
      </c>
      <c r="I24749" s="6">
        <v>42796</v>
      </c>
      <c r="J24749" s="5" t="s">
        <v>37394</v>
      </c>
      <c r="K24749" s="5" t="s">
        <v>21</v>
      </c>
      <c r="L24749" s="5"/>
      <c r="M24749" s="5" t="s">
        <v>157</v>
      </c>
      <c r="N24749" s="5" t="s">
        <v>7713</v>
      </c>
      <c r="O24749" s="7">
        <v>2864.0799029999998</v>
      </c>
      <c r="P24749">
        <v>0</v>
      </c>
    </row>
    <row r="24750" spans="1:16" x14ac:dyDescent="0.3">
      <c r="A24750" s="5">
        <v>24749</v>
      </c>
      <c r="B24750" s="5" t="s">
        <v>37395</v>
      </c>
      <c r="C24750" s="6"/>
      <c r="D24750" s="5" t="s">
        <v>55</v>
      </c>
      <c r="E24750" s="5" t="s">
        <v>28</v>
      </c>
      <c r="F24750" s="5" t="s">
        <v>19</v>
      </c>
      <c r="G24750" s="6">
        <v>42796</v>
      </c>
      <c r="H24750" s="6">
        <v>42837</v>
      </c>
      <c r="I24750" s="6">
        <v>42796</v>
      </c>
      <c r="J24750" s="5" t="s">
        <v>37396</v>
      </c>
      <c r="K24750" s="5" t="s">
        <v>21</v>
      </c>
      <c r="L24750" s="5"/>
      <c r="M24750" s="5" t="s">
        <v>157</v>
      </c>
      <c r="N24750" s="5" t="s">
        <v>7713</v>
      </c>
      <c r="O24750" s="7">
        <v>94.016958000000002</v>
      </c>
      <c r="P24750">
        <v>0</v>
      </c>
    </row>
    <row r="24751" spans="1:16" x14ac:dyDescent="0.3">
      <c r="A24751" s="5">
        <v>24750</v>
      </c>
      <c r="B24751" s="5" t="s">
        <v>37397</v>
      </c>
      <c r="C24751" s="6"/>
      <c r="D24751" s="5" t="s">
        <v>96</v>
      </c>
      <c r="E24751" s="5" t="s">
        <v>18</v>
      </c>
      <c r="F24751" s="5" t="s">
        <v>19</v>
      </c>
      <c r="G24751" s="6">
        <v>42796</v>
      </c>
      <c r="H24751" s="6">
        <v>42808</v>
      </c>
      <c r="I24751" s="6">
        <v>42796</v>
      </c>
      <c r="J24751" s="5" t="s">
        <v>37398</v>
      </c>
      <c r="K24751" s="5" t="s">
        <v>21</v>
      </c>
      <c r="L24751" s="5"/>
      <c r="M24751" s="5" t="s">
        <v>157</v>
      </c>
      <c r="N24751" s="5" t="s">
        <v>7713</v>
      </c>
      <c r="O24751" s="7">
        <v>351.45495199999993</v>
      </c>
      <c r="P24751">
        <v>0</v>
      </c>
    </row>
    <row r="24752" spans="1:16" x14ac:dyDescent="0.3">
      <c r="A24752" s="5">
        <v>24751</v>
      </c>
      <c r="B24752" s="5" t="s">
        <v>37399</v>
      </c>
      <c r="C24752" s="6"/>
      <c r="D24752" s="5" t="s">
        <v>7754</v>
      </c>
      <c r="E24752" s="5" t="s">
        <v>28</v>
      </c>
      <c r="F24752" s="5" t="s">
        <v>19</v>
      </c>
      <c r="G24752" s="6">
        <v>42796</v>
      </c>
      <c r="H24752" s="6">
        <v>42822</v>
      </c>
      <c r="I24752" s="6">
        <v>42796</v>
      </c>
      <c r="J24752" s="5" t="s">
        <v>37400</v>
      </c>
      <c r="K24752" s="5" t="s">
        <v>21</v>
      </c>
      <c r="L24752" s="5"/>
      <c r="M24752" s="5" t="s">
        <v>157</v>
      </c>
      <c r="N24752" s="5" t="s">
        <v>7713</v>
      </c>
      <c r="O24752" s="7">
        <v>83.13212399999999</v>
      </c>
      <c r="P24752">
        <v>0</v>
      </c>
    </row>
    <row r="24753" spans="1:16" x14ac:dyDescent="0.3">
      <c r="A24753" s="5">
        <v>24752</v>
      </c>
      <c r="B24753" s="5" t="s">
        <v>37401</v>
      </c>
      <c r="C24753" s="6"/>
      <c r="D24753" s="5" t="s">
        <v>170</v>
      </c>
      <c r="E24753" s="5" t="s">
        <v>18</v>
      </c>
      <c r="F24753" s="5" t="s">
        <v>19</v>
      </c>
      <c r="G24753" s="6">
        <v>42796</v>
      </c>
      <c r="H24753" s="6">
        <v>42831</v>
      </c>
      <c r="I24753" s="6">
        <v>42796</v>
      </c>
      <c r="J24753" s="5" t="s">
        <v>37402</v>
      </c>
      <c r="K24753" s="5" t="s">
        <v>21</v>
      </c>
      <c r="L24753" s="5"/>
      <c r="M24753" s="5" t="s">
        <v>157</v>
      </c>
      <c r="N24753" s="5" t="s">
        <v>7713</v>
      </c>
      <c r="O24753" s="7">
        <v>860.33685500000001</v>
      </c>
      <c r="P24753">
        <v>0</v>
      </c>
    </row>
    <row r="24754" spans="1:16" x14ac:dyDescent="0.3">
      <c r="A24754" s="5">
        <v>24753</v>
      </c>
      <c r="B24754" s="5" t="s">
        <v>37403</v>
      </c>
      <c r="C24754" s="6"/>
      <c r="D24754" s="5" t="s">
        <v>83</v>
      </c>
      <c r="E24754" s="5" t="s">
        <v>40</v>
      </c>
      <c r="F24754" s="5" t="s">
        <v>19</v>
      </c>
      <c r="G24754" s="6">
        <v>42796</v>
      </c>
      <c r="H24754" s="6">
        <v>42814</v>
      </c>
      <c r="I24754" s="6">
        <v>42797</v>
      </c>
      <c r="J24754" s="5" t="s">
        <v>37404</v>
      </c>
      <c r="K24754" s="5" t="s">
        <v>21</v>
      </c>
      <c r="L24754" s="5"/>
      <c r="M24754" s="5" t="s">
        <v>157</v>
      </c>
      <c r="N24754" s="5" t="s">
        <v>7713</v>
      </c>
      <c r="O24754" s="7">
        <v>0</v>
      </c>
      <c r="P24754">
        <v>0</v>
      </c>
    </row>
    <row r="24755" spans="1:16" x14ac:dyDescent="0.3">
      <c r="A24755" s="5">
        <v>24754</v>
      </c>
      <c r="B24755" s="5" t="s">
        <v>37405</v>
      </c>
      <c r="C24755" s="6"/>
      <c r="D24755" s="5" t="s">
        <v>10971</v>
      </c>
      <c r="E24755" s="5" t="s">
        <v>28</v>
      </c>
      <c r="F24755" s="5" t="s">
        <v>19</v>
      </c>
      <c r="G24755" s="6">
        <v>42796</v>
      </c>
      <c r="H24755" s="6">
        <v>42809</v>
      </c>
      <c r="I24755" s="6">
        <v>42797</v>
      </c>
      <c r="J24755" s="5" t="s">
        <v>37406</v>
      </c>
      <c r="K24755" s="5" t="s">
        <v>21</v>
      </c>
      <c r="L24755" s="5"/>
      <c r="M24755" s="5" t="s">
        <v>157</v>
      </c>
      <c r="N24755" s="5" t="s">
        <v>7713</v>
      </c>
      <c r="O24755" s="7">
        <v>290.53807399999999</v>
      </c>
      <c r="P24755">
        <v>0</v>
      </c>
    </row>
    <row r="24756" spans="1:16" x14ac:dyDescent="0.3">
      <c r="A24756" s="5">
        <v>24755</v>
      </c>
      <c r="B24756" s="5" t="s">
        <v>37407</v>
      </c>
      <c r="C24756" s="6"/>
      <c r="D24756" s="5" t="s">
        <v>83</v>
      </c>
      <c r="E24756" s="5" t="s">
        <v>28</v>
      </c>
      <c r="F24756" s="5" t="s">
        <v>19</v>
      </c>
      <c r="G24756" s="6">
        <v>42796</v>
      </c>
      <c r="H24756" s="6">
        <v>42852</v>
      </c>
      <c r="I24756" s="6">
        <v>42829</v>
      </c>
      <c r="J24756" s="5" t="s">
        <v>37408</v>
      </c>
      <c r="K24756" s="5" t="s">
        <v>21</v>
      </c>
      <c r="L24756" s="5"/>
      <c r="M24756" s="5" t="s">
        <v>157</v>
      </c>
      <c r="N24756" s="5" t="s">
        <v>7713</v>
      </c>
      <c r="O24756" s="7">
        <v>1908.6121449999998</v>
      </c>
      <c r="P24756">
        <v>0</v>
      </c>
    </row>
    <row r="24757" spans="1:16" x14ac:dyDescent="0.3">
      <c r="A24757" s="5">
        <v>24756</v>
      </c>
      <c r="B24757" s="5" t="s">
        <v>37409</v>
      </c>
      <c r="C24757" s="6"/>
      <c r="D24757" s="5" t="s">
        <v>80</v>
      </c>
      <c r="E24757" s="5" t="s">
        <v>18</v>
      </c>
      <c r="F24757" s="5" t="s">
        <v>25</v>
      </c>
      <c r="G24757" s="6">
        <v>42796</v>
      </c>
      <c r="H24757" s="6"/>
      <c r="I24757" s="6">
        <v>42851</v>
      </c>
      <c r="J24757" s="5" t="s">
        <v>37410</v>
      </c>
      <c r="K24757" s="5" t="s">
        <v>21</v>
      </c>
      <c r="L24757" s="5"/>
      <c r="M24757" s="5" t="s">
        <v>157</v>
      </c>
      <c r="N24757" s="5" t="s">
        <v>7713</v>
      </c>
      <c r="O24757" s="7">
        <v>7188.8705799999998</v>
      </c>
      <c r="P24757">
        <v>0</v>
      </c>
    </row>
    <row r="24758" spans="1:16" x14ac:dyDescent="0.3">
      <c r="A24758" s="5">
        <v>24757</v>
      </c>
      <c r="B24758" s="5" t="s">
        <v>37411</v>
      </c>
      <c r="C24758" s="6"/>
      <c r="D24758" s="5" t="s">
        <v>335</v>
      </c>
      <c r="E24758" s="5" t="s">
        <v>28</v>
      </c>
      <c r="F24758" s="5" t="s">
        <v>19</v>
      </c>
      <c r="G24758" s="6">
        <v>42797</v>
      </c>
      <c r="H24758" s="6">
        <v>42822</v>
      </c>
      <c r="I24758" s="6">
        <v>42797</v>
      </c>
      <c r="J24758" s="5" t="s">
        <v>37412</v>
      </c>
      <c r="K24758" s="5" t="s">
        <v>21</v>
      </c>
      <c r="L24758" s="5"/>
      <c r="M24758" s="5" t="s">
        <v>157</v>
      </c>
      <c r="N24758" s="5" t="s">
        <v>7713</v>
      </c>
      <c r="O24758" s="7">
        <v>131.03175899999999</v>
      </c>
      <c r="P24758">
        <v>0</v>
      </c>
    </row>
    <row r="24759" spans="1:16" x14ac:dyDescent="0.3">
      <c r="A24759" s="5">
        <v>24758</v>
      </c>
      <c r="B24759" s="5" t="s">
        <v>37413</v>
      </c>
      <c r="C24759" s="6"/>
      <c r="D24759" s="5" t="s">
        <v>201</v>
      </c>
      <c r="E24759" s="5" t="s">
        <v>28</v>
      </c>
      <c r="F24759" s="5" t="s">
        <v>19</v>
      </c>
      <c r="G24759" s="6">
        <v>42797</v>
      </c>
      <c r="H24759" s="6">
        <v>42801</v>
      </c>
      <c r="I24759" s="6">
        <v>42797</v>
      </c>
      <c r="J24759" s="5" t="s">
        <v>37414</v>
      </c>
      <c r="K24759" s="5" t="s">
        <v>21</v>
      </c>
      <c r="L24759" s="5"/>
      <c r="M24759" s="5" t="s">
        <v>157</v>
      </c>
      <c r="N24759" s="5" t="s">
        <v>7713</v>
      </c>
      <c r="O24759" s="7">
        <v>196.31954500000001</v>
      </c>
      <c r="P24759">
        <v>0</v>
      </c>
    </row>
    <row r="24760" spans="1:16" x14ac:dyDescent="0.3">
      <c r="A24760" s="5">
        <v>24759</v>
      </c>
      <c r="B24760" s="5" t="s">
        <v>37415</v>
      </c>
      <c r="C24760" s="6"/>
      <c r="D24760" s="5" t="s">
        <v>236</v>
      </c>
      <c r="E24760" s="5" t="s">
        <v>18</v>
      </c>
      <c r="F24760" s="5" t="s">
        <v>19</v>
      </c>
      <c r="G24760" s="6">
        <v>42797</v>
      </c>
      <c r="H24760" s="6">
        <v>42922</v>
      </c>
      <c r="I24760" s="6">
        <v>42797</v>
      </c>
      <c r="J24760" s="5" t="s">
        <v>37416</v>
      </c>
      <c r="K24760" s="5" t="s">
        <v>21</v>
      </c>
      <c r="L24760" s="5"/>
      <c r="M24760" s="5" t="s">
        <v>157</v>
      </c>
      <c r="N24760" s="5" t="s">
        <v>7713</v>
      </c>
      <c r="O24760" s="7">
        <v>291.05791500000004</v>
      </c>
      <c r="P24760">
        <v>0</v>
      </c>
    </row>
    <row r="24761" spans="1:16" x14ac:dyDescent="0.3">
      <c r="A24761" s="5">
        <v>24760</v>
      </c>
      <c r="B24761" s="5" t="s">
        <v>37417</v>
      </c>
      <c r="C24761" s="6"/>
      <c r="D24761" s="5" t="s">
        <v>1754</v>
      </c>
      <c r="E24761" s="5" t="s">
        <v>28</v>
      </c>
      <c r="F24761" s="5" t="s">
        <v>19</v>
      </c>
      <c r="G24761" s="6">
        <v>42797</v>
      </c>
      <c r="H24761" s="6">
        <v>42832</v>
      </c>
      <c r="I24761" s="6">
        <v>42797</v>
      </c>
      <c r="J24761" s="5" t="s">
        <v>37418</v>
      </c>
      <c r="K24761" s="5" t="s">
        <v>21</v>
      </c>
      <c r="L24761" s="5"/>
      <c r="M24761" s="5" t="s">
        <v>157</v>
      </c>
      <c r="N24761" s="5" t="s">
        <v>7713</v>
      </c>
      <c r="O24761" s="7">
        <v>462.69031699999999</v>
      </c>
      <c r="P24761">
        <v>0</v>
      </c>
    </row>
    <row r="24762" spans="1:16" x14ac:dyDescent="0.3">
      <c r="A24762" s="5">
        <v>24761</v>
      </c>
      <c r="B24762" s="5" t="s">
        <v>37419</v>
      </c>
      <c r="C24762" s="6"/>
      <c r="D24762" s="5" t="s">
        <v>143</v>
      </c>
      <c r="E24762" s="5" t="s">
        <v>18</v>
      </c>
      <c r="F24762" s="5" t="s">
        <v>19</v>
      </c>
      <c r="G24762" s="6">
        <v>42797</v>
      </c>
      <c r="H24762" s="6">
        <v>42831</v>
      </c>
      <c r="I24762" s="6">
        <v>42797</v>
      </c>
      <c r="J24762" s="5" t="s">
        <v>37420</v>
      </c>
      <c r="K24762" s="5" t="s">
        <v>21</v>
      </c>
      <c r="L24762" s="5"/>
      <c r="M24762" s="5" t="s">
        <v>157</v>
      </c>
      <c r="N24762" s="5" t="s">
        <v>7713</v>
      </c>
      <c r="O24762" s="7">
        <v>254.25529399999999</v>
      </c>
      <c r="P24762">
        <v>0</v>
      </c>
    </row>
    <row r="24763" spans="1:16" x14ac:dyDescent="0.3">
      <c r="A24763" s="5">
        <v>24762</v>
      </c>
      <c r="B24763" s="5" t="s">
        <v>37421</v>
      </c>
      <c r="C24763" s="6"/>
      <c r="D24763" s="5" t="s">
        <v>170</v>
      </c>
      <c r="E24763" s="5" t="s">
        <v>28</v>
      </c>
      <c r="F24763" s="5" t="s">
        <v>19</v>
      </c>
      <c r="G24763" s="6">
        <v>42797</v>
      </c>
      <c r="H24763" s="6">
        <v>42831</v>
      </c>
      <c r="I24763" s="6">
        <v>42797</v>
      </c>
      <c r="J24763" s="5" t="s">
        <v>37422</v>
      </c>
      <c r="K24763" s="5" t="s">
        <v>21</v>
      </c>
      <c r="L24763" s="5"/>
      <c r="M24763" s="5" t="s">
        <v>157</v>
      </c>
      <c r="N24763" s="5" t="s">
        <v>7713</v>
      </c>
      <c r="O24763" s="7">
        <v>818.441914</v>
      </c>
      <c r="P24763">
        <v>0</v>
      </c>
    </row>
    <row r="24764" spans="1:16" x14ac:dyDescent="0.3">
      <c r="A24764" s="5">
        <v>24763</v>
      </c>
      <c r="B24764" s="5" t="s">
        <v>37423</v>
      </c>
      <c r="C24764" s="6"/>
      <c r="D24764" s="5" t="s">
        <v>1230</v>
      </c>
      <c r="E24764" s="5" t="s">
        <v>28</v>
      </c>
      <c r="F24764" s="5" t="s">
        <v>19</v>
      </c>
      <c r="G24764" s="6">
        <v>42797</v>
      </c>
      <c r="H24764" s="6">
        <v>42809</v>
      </c>
      <c r="I24764" s="6">
        <v>42797</v>
      </c>
      <c r="J24764" s="5" t="s">
        <v>37424</v>
      </c>
      <c r="K24764" s="5" t="s">
        <v>21</v>
      </c>
      <c r="L24764" s="5"/>
      <c r="M24764" s="5" t="s">
        <v>157</v>
      </c>
      <c r="N24764" s="5" t="s">
        <v>7713</v>
      </c>
      <c r="O24764" s="7">
        <v>6.8958499999999994</v>
      </c>
      <c r="P24764">
        <v>0</v>
      </c>
    </row>
    <row r="24765" spans="1:16" x14ac:dyDescent="0.3">
      <c r="A24765" s="5">
        <v>24764</v>
      </c>
      <c r="B24765" s="5" t="s">
        <v>37425</v>
      </c>
      <c r="C24765" s="6"/>
      <c r="D24765" s="5" t="s">
        <v>605</v>
      </c>
      <c r="E24765" s="5" t="s">
        <v>18</v>
      </c>
      <c r="F24765" s="5" t="s">
        <v>19</v>
      </c>
      <c r="G24765" s="6">
        <v>42797</v>
      </c>
      <c r="H24765" s="6">
        <v>42856</v>
      </c>
      <c r="I24765" s="6">
        <v>42798</v>
      </c>
      <c r="J24765" s="5" t="s">
        <v>37426</v>
      </c>
      <c r="K24765" s="5" t="s">
        <v>21</v>
      </c>
      <c r="L24765" s="5"/>
      <c r="M24765" s="5" t="s">
        <v>157</v>
      </c>
      <c r="N24765" s="5" t="s">
        <v>7713</v>
      </c>
      <c r="O24765" s="7">
        <v>3050.93622</v>
      </c>
      <c r="P24765">
        <v>0</v>
      </c>
    </row>
    <row r="24766" spans="1:16" x14ac:dyDescent="0.3">
      <c r="A24766" s="5">
        <v>24765</v>
      </c>
      <c r="B24766" s="5" t="s">
        <v>37427</v>
      </c>
      <c r="C24766" s="6"/>
      <c r="D24766" s="5" t="s">
        <v>236</v>
      </c>
      <c r="E24766" s="5" t="s">
        <v>28</v>
      </c>
      <c r="F24766" s="5" t="s">
        <v>19</v>
      </c>
      <c r="G24766" s="6">
        <v>42797</v>
      </c>
      <c r="H24766" s="6">
        <v>42835</v>
      </c>
      <c r="I24766" s="6">
        <v>42801</v>
      </c>
      <c r="J24766" s="5" t="s">
        <v>37428</v>
      </c>
      <c r="K24766" s="5" t="s">
        <v>21</v>
      </c>
      <c r="L24766" s="5"/>
      <c r="M24766" s="5" t="s">
        <v>157</v>
      </c>
      <c r="N24766" s="5" t="s">
        <v>7713</v>
      </c>
      <c r="O24766" s="7">
        <v>77.954931999999999</v>
      </c>
      <c r="P24766">
        <v>0</v>
      </c>
    </row>
    <row r="24767" spans="1:16" x14ac:dyDescent="0.3">
      <c r="A24767" s="5">
        <v>24766</v>
      </c>
      <c r="B24767" s="5" t="s">
        <v>37429</v>
      </c>
      <c r="C24767" s="6"/>
      <c r="D24767" s="5" t="s">
        <v>236</v>
      </c>
      <c r="E24767" s="5" t="s">
        <v>40</v>
      </c>
      <c r="F24767" s="5" t="s">
        <v>19</v>
      </c>
      <c r="G24767" s="6">
        <v>42797</v>
      </c>
      <c r="H24767" s="6">
        <v>42835</v>
      </c>
      <c r="I24767" s="6">
        <v>42801</v>
      </c>
      <c r="J24767" s="5" t="s">
        <v>37430</v>
      </c>
      <c r="K24767" s="5" t="s">
        <v>21</v>
      </c>
      <c r="L24767" s="5"/>
      <c r="M24767" s="5" t="s">
        <v>157</v>
      </c>
      <c r="N24767" s="5" t="s">
        <v>7713</v>
      </c>
      <c r="O24767" s="7">
        <v>0</v>
      </c>
      <c r="P24767">
        <v>0</v>
      </c>
    </row>
    <row r="24768" spans="1:16" x14ac:dyDescent="0.3">
      <c r="A24768" s="5">
        <v>24767</v>
      </c>
      <c r="B24768" s="5" t="s">
        <v>37431</v>
      </c>
      <c r="C24768" s="6"/>
      <c r="D24768" s="5" t="s">
        <v>7896</v>
      </c>
      <c r="E24768" s="5" t="s">
        <v>40</v>
      </c>
      <c r="F24768" s="5" t="s">
        <v>19</v>
      </c>
      <c r="G24768" s="6">
        <v>42797</v>
      </c>
      <c r="H24768" s="6">
        <v>42867</v>
      </c>
      <c r="I24768" s="6">
        <v>42802</v>
      </c>
      <c r="J24768" s="5" t="s">
        <v>37432</v>
      </c>
      <c r="K24768" s="5" t="s">
        <v>21</v>
      </c>
      <c r="L24768" s="5"/>
      <c r="M24768" s="5" t="s">
        <v>157</v>
      </c>
      <c r="N24768" s="5" t="s">
        <v>7713</v>
      </c>
      <c r="O24768" s="7">
        <v>0</v>
      </c>
      <c r="P24768">
        <v>0</v>
      </c>
    </row>
    <row r="24769" spans="1:16" x14ac:dyDescent="0.3">
      <c r="A24769" s="5">
        <v>24768</v>
      </c>
      <c r="B24769" s="5" t="s">
        <v>37433</v>
      </c>
      <c r="C24769" s="6"/>
      <c r="D24769" s="5" t="s">
        <v>83</v>
      </c>
      <c r="E24769" s="5" t="s">
        <v>18</v>
      </c>
      <c r="F24769" s="5" t="s">
        <v>19</v>
      </c>
      <c r="G24769" s="6">
        <v>42798</v>
      </c>
      <c r="H24769" s="6">
        <v>42921</v>
      </c>
      <c r="I24769" s="6">
        <v>42799</v>
      </c>
      <c r="J24769" s="5" t="s">
        <v>37434</v>
      </c>
      <c r="K24769" s="5" t="s">
        <v>21</v>
      </c>
      <c r="L24769" s="5"/>
      <c r="M24769" s="5" t="s">
        <v>157</v>
      </c>
      <c r="N24769" s="5" t="s">
        <v>7713</v>
      </c>
      <c r="O24769" s="7">
        <v>9152.4479539999993</v>
      </c>
      <c r="P24769">
        <v>0</v>
      </c>
    </row>
    <row r="24770" spans="1:16" x14ac:dyDescent="0.3">
      <c r="A24770" s="5">
        <v>24769</v>
      </c>
      <c r="B24770" s="5" t="s">
        <v>37435</v>
      </c>
      <c r="C24770" s="6"/>
      <c r="D24770" s="5" t="s">
        <v>267</v>
      </c>
      <c r="E24770" s="5" t="s">
        <v>28</v>
      </c>
      <c r="F24770" s="5" t="s">
        <v>19</v>
      </c>
      <c r="G24770" s="6">
        <v>42798</v>
      </c>
      <c r="H24770" s="6">
        <v>42815</v>
      </c>
      <c r="I24770" s="6">
        <v>42801</v>
      </c>
      <c r="J24770" s="5" t="s">
        <v>37436</v>
      </c>
      <c r="K24770" s="5" t="s">
        <v>21</v>
      </c>
      <c r="L24770" s="5"/>
      <c r="M24770" s="5" t="s">
        <v>157</v>
      </c>
      <c r="N24770" s="5" t="s">
        <v>7713</v>
      </c>
      <c r="O24770" s="7">
        <v>209.41105099999999</v>
      </c>
      <c r="P24770">
        <v>0</v>
      </c>
    </row>
    <row r="24771" spans="1:16" x14ac:dyDescent="0.3">
      <c r="A24771" s="5">
        <v>24770</v>
      </c>
      <c r="B24771" s="5" t="s">
        <v>37437</v>
      </c>
      <c r="C24771" s="6"/>
      <c r="D24771" s="5" t="s">
        <v>236</v>
      </c>
      <c r="E24771" s="5" t="s">
        <v>28</v>
      </c>
      <c r="F24771" s="5" t="s">
        <v>19</v>
      </c>
      <c r="G24771" s="6">
        <v>42798</v>
      </c>
      <c r="H24771" s="6">
        <v>42835</v>
      </c>
      <c r="I24771" s="6">
        <v>42801</v>
      </c>
      <c r="J24771" s="5" t="s">
        <v>37438</v>
      </c>
      <c r="K24771" s="5" t="s">
        <v>21</v>
      </c>
      <c r="L24771" s="5"/>
      <c r="M24771" s="5" t="s">
        <v>157</v>
      </c>
      <c r="N24771" s="5" t="s">
        <v>7713</v>
      </c>
      <c r="O24771" s="7">
        <v>85.625238999999993</v>
      </c>
      <c r="P24771">
        <v>0</v>
      </c>
    </row>
    <row r="24772" spans="1:16" x14ac:dyDescent="0.3">
      <c r="A24772" s="5">
        <v>24771</v>
      </c>
      <c r="B24772" s="5" t="s">
        <v>37439</v>
      </c>
      <c r="C24772" s="6"/>
      <c r="D24772" s="5" t="s">
        <v>236</v>
      </c>
      <c r="E24772" s="5" t="s">
        <v>28</v>
      </c>
      <c r="F24772" s="5" t="s">
        <v>19</v>
      </c>
      <c r="G24772" s="6">
        <v>42798</v>
      </c>
      <c r="H24772" s="6">
        <v>42821</v>
      </c>
      <c r="I24772" s="6">
        <v>42801</v>
      </c>
      <c r="J24772" s="5" t="s">
        <v>37440</v>
      </c>
      <c r="K24772" s="5" t="s">
        <v>21</v>
      </c>
      <c r="L24772" s="5"/>
      <c r="M24772" s="5" t="s">
        <v>157</v>
      </c>
      <c r="N24772" s="5" t="s">
        <v>7713</v>
      </c>
      <c r="O24772" s="7">
        <v>40.250545999999993</v>
      </c>
      <c r="P24772">
        <v>0</v>
      </c>
    </row>
    <row r="24773" spans="1:16" x14ac:dyDescent="0.3">
      <c r="A24773" s="5">
        <v>24772</v>
      </c>
      <c r="B24773" s="5" t="s">
        <v>37441</v>
      </c>
      <c r="C24773" s="6"/>
      <c r="D24773" s="5" t="s">
        <v>605</v>
      </c>
      <c r="E24773" s="5" t="s">
        <v>18</v>
      </c>
      <c r="F24773" s="5" t="s">
        <v>19</v>
      </c>
      <c r="G24773" s="6">
        <v>42798</v>
      </c>
      <c r="H24773" s="6">
        <v>42846</v>
      </c>
      <c r="I24773" s="6">
        <v>42803</v>
      </c>
      <c r="J24773" s="5" t="s">
        <v>37442</v>
      </c>
      <c r="K24773" s="5" t="s">
        <v>21</v>
      </c>
      <c r="L24773" s="5"/>
      <c r="M24773" s="5" t="s">
        <v>157</v>
      </c>
      <c r="N24773" s="5" t="s">
        <v>7713</v>
      </c>
      <c r="O24773" s="7">
        <v>41.375099999999996</v>
      </c>
      <c r="P24773">
        <v>0</v>
      </c>
    </row>
    <row r="24774" spans="1:16" x14ac:dyDescent="0.3">
      <c r="A24774" s="5">
        <v>24773</v>
      </c>
      <c r="B24774" s="5" t="s">
        <v>37443</v>
      </c>
      <c r="C24774" s="6"/>
      <c r="D24774" s="5" t="s">
        <v>889</v>
      </c>
      <c r="E24774" s="5" t="s">
        <v>18</v>
      </c>
      <c r="F24774" s="5" t="s">
        <v>19</v>
      </c>
      <c r="G24774" s="6">
        <v>42798</v>
      </c>
      <c r="H24774" s="6">
        <v>42928</v>
      </c>
      <c r="I24774" s="6">
        <v>42811</v>
      </c>
      <c r="J24774" s="5" t="s">
        <v>37444</v>
      </c>
      <c r="K24774" s="5" t="s">
        <v>21</v>
      </c>
      <c r="L24774" s="5"/>
      <c r="M24774" s="5" t="s">
        <v>157</v>
      </c>
      <c r="N24774" s="5" t="s">
        <v>7713</v>
      </c>
      <c r="O24774" s="7">
        <v>5955.2454509999998</v>
      </c>
      <c r="P24774">
        <v>0</v>
      </c>
    </row>
    <row r="24775" spans="1:16" x14ac:dyDescent="0.3">
      <c r="A24775" s="5">
        <v>24774</v>
      </c>
      <c r="B24775" s="5" t="s">
        <v>37445</v>
      </c>
      <c r="C24775" s="6"/>
      <c r="D24775" s="5" t="s">
        <v>83</v>
      </c>
      <c r="E24775" s="5" t="s">
        <v>18</v>
      </c>
      <c r="F24775" s="5" t="s">
        <v>19</v>
      </c>
      <c r="G24775" s="6">
        <v>42798</v>
      </c>
      <c r="H24775" s="6">
        <v>42915</v>
      </c>
      <c r="I24775" s="6">
        <v>42873</v>
      </c>
      <c r="J24775" s="5" t="s">
        <v>37446</v>
      </c>
      <c r="K24775" s="5" t="s">
        <v>21</v>
      </c>
      <c r="L24775" s="5"/>
      <c r="M24775" s="5" t="s">
        <v>157</v>
      </c>
      <c r="N24775" s="5" t="s">
        <v>7713</v>
      </c>
      <c r="O24775" s="7">
        <v>521.17773399999999</v>
      </c>
      <c r="P24775">
        <v>0</v>
      </c>
    </row>
    <row r="24776" spans="1:16" x14ac:dyDescent="0.3">
      <c r="A24776" s="5">
        <v>24775</v>
      </c>
      <c r="B24776" s="5" t="s">
        <v>37447</v>
      </c>
      <c r="C24776" s="6"/>
      <c r="D24776" s="5" t="s">
        <v>52</v>
      </c>
      <c r="E24776" s="5" t="s">
        <v>28</v>
      </c>
      <c r="F24776" s="5" t="s">
        <v>25</v>
      </c>
      <c r="G24776" s="6">
        <v>42799</v>
      </c>
      <c r="H24776" s="6"/>
      <c r="I24776" s="6">
        <v>42799</v>
      </c>
      <c r="J24776" s="5" t="s">
        <v>37448</v>
      </c>
      <c r="K24776" s="5" t="s">
        <v>21</v>
      </c>
      <c r="L24776" s="5"/>
      <c r="M24776" s="5" t="s">
        <v>157</v>
      </c>
      <c r="N24776" s="5" t="s">
        <v>7713</v>
      </c>
      <c r="O24776" s="7">
        <v>1570.1319999999998</v>
      </c>
      <c r="P24776">
        <v>0</v>
      </c>
    </row>
    <row r="24777" spans="1:16" x14ac:dyDescent="0.3">
      <c r="A24777" s="5">
        <v>24776</v>
      </c>
      <c r="B24777" s="5" t="s">
        <v>37449</v>
      </c>
      <c r="C24777" s="6"/>
      <c r="D24777" s="5" t="s">
        <v>83</v>
      </c>
      <c r="E24777" s="5" t="s">
        <v>18</v>
      </c>
      <c r="F24777" s="5" t="s">
        <v>19</v>
      </c>
      <c r="G24777" s="6">
        <v>42799</v>
      </c>
      <c r="H24777" s="6">
        <v>42891</v>
      </c>
      <c r="I24777" s="6">
        <v>42800</v>
      </c>
      <c r="J24777" s="5" t="s">
        <v>37450</v>
      </c>
      <c r="K24777" s="5" t="s">
        <v>21</v>
      </c>
      <c r="L24777" s="5"/>
      <c r="M24777" s="5" t="s">
        <v>157</v>
      </c>
      <c r="N24777" s="5" t="s">
        <v>7713</v>
      </c>
      <c r="O24777" s="7">
        <v>1458.8435899999999</v>
      </c>
      <c r="P24777">
        <v>0</v>
      </c>
    </row>
    <row r="24778" spans="1:16" x14ac:dyDescent="0.3">
      <c r="A24778" s="5">
        <v>24777</v>
      </c>
      <c r="B24778" s="5" t="s">
        <v>37451</v>
      </c>
      <c r="C24778" s="6"/>
      <c r="D24778" s="5" t="s">
        <v>83</v>
      </c>
      <c r="E24778" s="5" t="s">
        <v>28</v>
      </c>
      <c r="F24778" s="5" t="s">
        <v>19</v>
      </c>
      <c r="G24778" s="6">
        <v>42799</v>
      </c>
      <c r="H24778" s="6">
        <v>42814</v>
      </c>
      <c r="I24778" s="6">
        <v>42804</v>
      </c>
      <c r="J24778" s="5" t="s">
        <v>37452</v>
      </c>
      <c r="K24778" s="5" t="s">
        <v>21</v>
      </c>
      <c r="L24778" s="5"/>
      <c r="M24778" s="5" t="s">
        <v>157</v>
      </c>
      <c r="N24778" s="5" t="s">
        <v>7713</v>
      </c>
      <c r="O24778" s="7">
        <v>242.98853599999998</v>
      </c>
      <c r="P24778">
        <v>0</v>
      </c>
    </row>
    <row r="24779" spans="1:16" x14ac:dyDescent="0.3">
      <c r="A24779" s="5">
        <v>24778</v>
      </c>
      <c r="B24779" s="5" t="s">
        <v>37453</v>
      </c>
      <c r="C24779" s="6"/>
      <c r="D24779" s="5" t="s">
        <v>7941</v>
      </c>
      <c r="E24779" s="5" t="s">
        <v>28</v>
      </c>
      <c r="F24779" s="5" t="s">
        <v>19</v>
      </c>
      <c r="G24779" s="6">
        <v>42799</v>
      </c>
      <c r="H24779" s="6">
        <v>42832</v>
      </c>
      <c r="I24779" s="6">
        <v>42821</v>
      </c>
      <c r="J24779" s="5" t="s">
        <v>37454</v>
      </c>
      <c r="K24779" s="5" t="s">
        <v>21</v>
      </c>
      <c r="L24779" s="5"/>
      <c r="M24779" s="5" t="s">
        <v>157</v>
      </c>
      <c r="N24779" s="5" t="s">
        <v>7713</v>
      </c>
      <c r="O24779" s="7">
        <v>293.72077400000001</v>
      </c>
      <c r="P24779">
        <v>0</v>
      </c>
    </row>
    <row r="24780" spans="1:16" x14ac:dyDescent="0.3">
      <c r="A24780" s="5">
        <v>24779</v>
      </c>
      <c r="B24780" s="5" t="s">
        <v>37455</v>
      </c>
      <c r="C24780" s="6"/>
      <c r="D24780" s="5" t="s">
        <v>83</v>
      </c>
      <c r="E24780" s="5" t="s">
        <v>28</v>
      </c>
      <c r="F24780" s="5" t="s">
        <v>19</v>
      </c>
      <c r="G24780" s="6">
        <v>42799</v>
      </c>
      <c r="H24780" s="6">
        <v>42851</v>
      </c>
      <c r="I24780" s="6">
        <v>42823</v>
      </c>
      <c r="J24780" s="5" t="s">
        <v>37456</v>
      </c>
      <c r="K24780" s="5" t="s">
        <v>21</v>
      </c>
      <c r="L24780" s="5"/>
      <c r="M24780" s="5" t="s">
        <v>157</v>
      </c>
      <c r="N24780" s="5" t="s">
        <v>7713</v>
      </c>
      <c r="O24780" s="7">
        <v>553.94893500000001</v>
      </c>
      <c r="P24780">
        <v>0</v>
      </c>
    </row>
    <row r="24781" spans="1:16" x14ac:dyDescent="0.3">
      <c r="A24781" s="5">
        <v>24780</v>
      </c>
      <c r="B24781" s="5" t="s">
        <v>37457</v>
      </c>
      <c r="C24781" s="6"/>
      <c r="D24781" s="5" t="s">
        <v>83</v>
      </c>
      <c r="E24781" s="5" t="s">
        <v>18</v>
      </c>
      <c r="F24781" s="5" t="s">
        <v>25</v>
      </c>
      <c r="G24781" s="6">
        <v>42799</v>
      </c>
      <c r="H24781" s="6"/>
      <c r="I24781" s="6">
        <v>42824</v>
      </c>
      <c r="J24781" s="5" t="s">
        <v>37458</v>
      </c>
      <c r="K24781" s="5" t="s">
        <v>21</v>
      </c>
      <c r="L24781" s="5"/>
      <c r="M24781" s="5" t="s">
        <v>157</v>
      </c>
      <c r="N24781" s="5" t="s">
        <v>7713</v>
      </c>
      <c r="O24781" s="7">
        <v>26068.074094</v>
      </c>
      <c r="P24781">
        <v>1</v>
      </c>
    </row>
    <row r="24782" spans="1:16" x14ac:dyDescent="0.3">
      <c r="A24782" s="5">
        <v>24781</v>
      </c>
      <c r="B24782" s="5" t="s">
        <v>37459</v>
      </c>
      <c r="C24782" s="6"/>
      <c r="D24782" s="5" t="s">
        <v>65</v>
      </c>
      <c r="E24782" s="5" t="s">
        <v>18</v>
      </c>
      <c r="F24782" s="5" t="s">
        <v>19</v>
      </c>
      <c r="G24782" s="6">
        <v>42800</v>
      </c>
      <c r="H24782" s="6">
        <v>42864</v>
      </c>
      <c r="I24782" s="6">
        <v>42800</v>
      </c>
      <c r="J24782" s="5" t="s">
        <v>37460</v>
      </c>
      <c r="K24782" s="5" t="s">
        <v>21</v>
      </c>
      <c r="L24782" s="5"/>
      <c r="M24782" s="5" t="s">
        <v>157</v>
      </c>
      <c r="N24782" s="5" t="s">
        <v>7713</v>
      </c>
      <c r="O24782" s="7">
        <v>2023.5500509999999</v>
      </c>
      <c r="P24782">
        <v>0</v>
      </c>
    </row>
    <row r="24783" spans="1:16" x14ac:dyDescent="0.3">
      <c r="A24783" s="5">
        <v>24782</v>
      </c>
      <c r="B24783" s="5" t="s">
        <v>37461</v>
      </c>
      <c r="C24783" s="6"/>
      <c r="D24783" s="5" t="s">
        <v>83</v>
      </c>
      <c r="E24783" s="5" t="s">
        <v>18</v>
      </c>
      <c r="F24783" s="5" t="s">
        <v>19</v>
      </c>
      <c r="G24783" s="6">
        <v>42800</v>
      </c>
      <c r="H24783" s="6">
        <v>42852</v>
      </c>
      <c r="I24783" s="6">
        <v>42800</v>
      </c>
      <c r="J24783" s="5" t="s">
        <v>37462</v>
      </c>
      <c r="K24783" s="5" t="s">
        <v>21</v>
      </c>
      <c r="L24783" s="5"/>
      <c r="M24783" s="5" t="s">
        <v>157</v>
      </c>
      <c r="N24783" s="5" t="s">
        <v>7713</v>
      </c>
      <c r="O24783" s="7">
        <v>3121.6452049999998</v>
      </c>
      <c r="P24783">
        <v>0</v>
      </c>
    </row>
    <row r="24784" spans="1:16" x14ac:dyDescent="0.3">
      <c r="A24784" s="5">
        <v>24783</v>
      </c>
      <c r="B24784" s="5" t="s">
        <v>37463</v>
      </c>
      <c r="C24784" s="6"/>
      <c r="D24784" s="5" t="s">
        <v>7715</v>
      </c>
      <c r="E24784" s="5" t="s">
        <v>28</v>
      </c>
      <c r="F24784" s="5" t="s">
        <v>19</v>
      </c>
      <c r="G24784" s="6">
        <v>42800</v>
      </c>
      <c r="H24784" s="6">
        <v>42808</v>
      </c>
      <c r="I24784" s="6">
        <v>42800</v>
      </c>
      <c r="J24784" s="5" t="s">
        <v>37464</v>
      </c>
      <c r="K24784" s="5" t="s">
        <v>21</v>
      </c>
      <c r="L24784" s="5"/>
      <c r="M24784" s="5" t="s">
        <v>157</v>
      </c>
      <c r="N24784" s="5" t="s">
        <v>7713</v>
      </c>
      <c r="O24784" s="7">
        <v>271.97232400000001</v>
      </c>
      <c r="P24784">
        <v>0</v>
      </c>
    </row>
    <row r="24785" spans="1:16" x14ac:dyDescent="0.3">
      <c r="A24785" s="5">
        <v>24784</v>
      </c>
      <c r="B24785" s="5" t="s">
        <v>37465</v>
      </c>
      <c r="C24785" s="6"/>
      <c r="D24785" s="5" t="s">
        <v>2503</v>
      </c>
      <c r="E24785" s="5" t="s">
        <v>28</v>
      </c>
      <c r="F24785" s="5" t="s">
        <v>19</v>
      </c>
      <c r="G24785" s="6">
        <v>42800</v>
      </c>
      <c r="H24785" s="6">
        <v>42810</v>
      </c>
      <c r="I24785" s="6">
        <v>42800</v>
      </c>
      <c r="J24785" s="5" t="s">
        <v>37466</v>
      </c>
      <c r="K24785" s="5" t="s">
        <v>21</v>
      </c>
      <c r="L24785" s="5"/>
      <c r="M24785" s="5" t="s">
        <v>157</v>
      </c>
      <c r="N24785" s="5" t="s">
        <v>7713</v>
      </c>
      <c r="O24785" s="7">
        <v>741.04925900000001</v>
      </c>
      <c r="P24785">
        <v>0</v>
      </c>
    </row>
    <row r="24786" spans="1:16" x14ac:dyDescent="0.3">
      <c r="A24786" s="5">
        <v>24785</v>
      </c>
      <c r="B24786" s="5" t="s">
        <v>37467</v>
      </c>
      <c r="C24786" s="6"/>
      <c r="D24786" s="5" t="s">
        <v>83</v>
      </c>
      <c r="E24786" s="5" t="s">
        <v>28</v>
      </c>
      <c r="F24786" s="5" t="s">
        <v>19</v>
      </c>
      <c r="G24786" s="6">
        <v>42800</v>
      </c>
      <c r="H24786" s="6">
        <v>42817</v>
      </c>
      <c r="I24786" s="6">
        <v>42801</v>
      </c>
      <c r="J24786" s="5" t="s">
        <v>37468</v>
      </c>
      <c r="K24786" s="5" t="s">
        <v>21</v>
      </c>
      <c r="L24786" s="5"/>
      <c r="M24786" s="5" t="s">
        <v>157</v>
      </c>
      <c r="N24786" s="5" t="s">
        <v>7713</v>
      </c>
      <c r="O24786" s="7">
        <v>986.24446699999999</v>
      </c>
      <c r="P24786">
        <v>0</v>
      </c>
    </row>
    <row r="24787" spans="1:16" x14ac:dyDescent="0.3">
      <c r="A24787" s="5">
        <v>24786</v>
      </c>
      <c r="B24787" s="5" t="s">
        <v>37469</v>
      </c>
      <c r="C24787" s="6"/>
      <c r="D24787" s="5" t="s">
        <v>316</v>
      </c>
      <c r="E24787" s="5" t="s">
        <v>18</v>
      </c>
      <c r="F24787" s="5" t="s">
        <v>19</v>
      </c>
      <c r="G24787" s="6">
        <v>42800</v>
      </c>
      <c r="H24787" s="6">
        <v>42849</v>
      </c>
      <c r="I24787" s="6">
        <v>42801</v>
      </c>
      <c r="J24787" s="5" t="s">
        <v>37470</v>
      </c>
      <c r="K24787" s="5" t="s">
        <v>21</v>
      </c>
      <c r="L24787" s="5"/>
      <c r="M24787" s="5" t="s">
        <v>157</v>
      </c>
      <c r="N24787" s="5" t="s">
        <v>7713</v>
      </c>
      <c r="O24787" s="7">
        <v>734.85360299999991</v>
      </c>
      <c r="P24787">
        <v>0</v>
      </c>
    </row>
    <row r="24788" spans="1:16" x14ac:dyDescent="0.3">
      <c r="A24788" s="5">
        <v>24787</v>
      </c>
      <c r="B24788" s="5" t="s">
        <v>37471</v>
      </c>
      <c r="C24788" s="6"/>
      <c r="D24788" s="5" t="s">
        <v>83</v>
      </c>
      <c r="E24788" s="5" t="s">
        <v>28</v>
      </c>
      <c r="F24788" s="5" t="s">
        <v>19</v>
      </c>
      <c r="G24788" s="6">
        <v>42800</v>
      </c>
      <c r="H24788" s="6">
        <v>42814</v>
      </c>
      <c r="I24788" s="6">
        <v>42801</v>
      </c>
      <c r="J24788" s="5" t="s">
        <v>37472</v>
      </c>
      <c r="K24788" s="5" t="s">
        <v>21</v>
      </c>
      <c r="L24788" s="5"/>
      <c r="M24788" s="5" t="s">
        <v>157</v>
      </c>
      <c r="N24788" s="5" t="s">
        <v>7713</v>
      </c>
      <c r="O24788" s="7">
        <v>651.05311199999994</v>
      </c>
      <c r="P24788">
        <v>0</v>
      </c>
    </row>
    <row r="24789" spans="1:16" x14ac:dyDescent="0.3">
      <c r="A24789" s="5">
        <v>24788</v>
      </c>
      <c r="B24789" s="5" t="s">
        <v>37473</v>
      </c>
      <c r="C24789" s="6"/>
      <c r="D24789" s="5" t="s">
        <v>236</v>
      </c>
      <c r="E24789" s="5" t="s">
        <v>28</v>
      </c>
      <c r="F24789" s="5" t="s">
        <v>19</v>
      </c>
      <c r="G24789" s="6">
        <v>42801</v>
      </c>
      <c r="H24789" s="6">
        <v>42823</v>
      </c>
      <c r="I24789" s="6">
        <v>42801</v>
      </c>
      <c r="J24789" s="5" t="s">
        <v>37474</v>
      </c>
      <c r="K24789" s="5" t="s">
        <v>21</v>
      </c>
      <c r="L24789" s="5"/>
      <c r="M24789" s="5" t="s">
        <v>157</v>
      </c>
      <c r="N24789" s="5" t="s">
        <v>7713</v>
      </c>
      <c r="O24789" s="7">
        <v>210.02637299999998</v>
      </c>
      <c r="P24789">
        <v>0</v>
      </c>
    </row>
    <row r="24790" spans="1:16" x14ac:dyDescent="0.3">
      <c r="A24790" s="5">
        <v>24789</v>
      </c>
      <c r="B24790" s="5" t="s">
        <v>37475</v>
      </c>
      <c r="C24790" s="6"/>
      <c r="D24790" s="5" t="s">
        <v>7754</v>
      </c>
      <c r="E24790" s="5" t="s">
        <v>40</v>
      </c>
      <c r="F24790" s="5" t="s">
        <v>19</v>
      </c>
      <c r="G24790" s="6">
        <v>42801</v>
      </c>
      <c r="H24790" s="6">
        <v>42828</v>
      </c>
      <c r="I24790" s="6">
        <v>42801</v>
      </c>
      <c r="J24790" s="5" t="s">
        <v>37476</v>
      </c>
      <c r="K24790" s="5" t="s">
        <v>21</v>
      </c>
      <c r="L24790" s="5"/>
      <c r="M24790" s="5" t="s">
        <v>157</v>
      </c>
      <c r="N24790" s="5" t="s">
        <v>7713</v>
      </c>
      <c r="O24790" s="7">
        <v>0</v>
      </c>
      <c r="P24790">
        <v>0</v>
      </c>
    </row>
    <row r="24791" spans="1:16" x14ac:dyDescent="0.3">
      <c r="A24791" s="5">
        <v>24790</v>
      </c>
      <c r="B24791" s="5" t="s">
        <v>37477</v>
      </c>
      <c r="C24791" s="6"/>
      <c r="D24791" s="5" t="s">
        <v>17</v>
      </c>
      <c r="E24791" s="5" t="s">
        <v>28</v>
      </c>
      <c r="F24791" s="5" t="s">
        <v>19</v>
      </c>
      <c r="G24791" s="6">
        <v>42801</v>
      </c>
      <c r="H24791" s="6">
        <v>42803</v>
      </c>
      <c r="I24791" s="6">
        <v>42801</v>
      </c>
      <c r="J24791" s="5" t="s">
        <v>37478</v>
      </c>
      <c r="K24791" s="5" t="s">
        <v>21</v>
      </c>
      <c r="L24791" s="5"/>
      <c r="M24791" s="5" t="s">
        <v>157</v>
      </c>
      <c r="N24791" s="5" t="s">
        <v>7713</v>
      </c>
      <c r="O24791" s="7">
        <v>1192.642562</v>
      </c>
      <c r="P24791">
        <v>0</v>
      </c>
    </row>
    <row r="24792" spans="1:16" x14ac:dyDescent="0.3">
      <c r="A24792" s="5">
        <v>24791</v>
      </c>
      <c r="B24792" s="5" t="s">
        <v>37479</v>
      </c>
      <c r="C24792" s="6"/>
      <c r="D24792" s="5" t="s">
        <v>7754</v>
      </c>
      <c r="E24792" s="5" t="s">
        <v>28</v>
      </c>
      <c r="F24792" s="5" t="s">
        <v>19</v>
      </c>
      <c r="G24792" s="6">
        <v>42801</v>
      </c>
      <c r="H24792" s="6">
        <v>42886</v>
      </c>
      <c r="I24792" s="6">
        <v>42801</v>
      </c>
      <c r="J24792" s="5" t="s">
        <v>37480</v>
      </c>
      <c r="K24792" s="5" t="s">
        <v>21</v>
      </c>
      <c r="L24792" s="5"/>
      <c r="M24792" s="5" t="s">
        <v>157</v>
      </c>
      <c r="N24792" s="5" t="s">
        <v>7713</v>
      </c>
      <c r="O24792" s="7">
        <v>180.055948</v>
      </c>
      <c r="P24792">
        <v>0</v>
      </c>
    </row>
    <row r="24793" spans="1:16" x14ac:dyDescent="0.3">
      <c r="A24793" s="5">
        <v>24792</v>
      </c>
      <c r="B24793" s="5" t="s">
        <v>37481</v>
      </c>
      <c r="C24793" s="6"/>
      <c r="D24793" s="5" t="s">
        <v>7715</v>
      </c>
      <c r="E24793" s="5" t="s">
        <v>28</v>
      </c>
      <c r="F24793" s="5" t="s">
        <v>19</v>
      </c>
      <c r="G24793" s="6">
        <v>42801</v>
      </c>
      <c r="H24793" s="6">
        <v>42828</v>
      </c>
      <c r="I24793" s="6">
        <v>42802</v>
      </c>
      <c r="J24793" s="5" t="s">
        <v>37482</v>
      </c>
      <c r="K24793" s="5" t="s">
        <v>21</v>
      </c>
      <c r="L24793" s="5"/>
      <c r="M24793" s="5" t="s">
        <v>157</v>
      </c>
      <c r="N24793" s="5" t="s">
        <v>7713</v>
      </c>
      <c r="O24793" s="7">
        <v>1157.908696</v>
      </c>
      <c r="P24793">
        <v>0</v>
      </c>
    </row>
    <row r="24794" spans="1:16" x14ac:dyDescent="0.3">
      <c r="A24794" s="5">
        <v>24793</v>
      </c>
      <c r="B24794" s="5" t="s">
        <v>37483</v>
      </c>
      <c r="C24794" s="6"/>
      <c r="D24794" s="5" t="s">
        <v>65</v>
      </c>
      <c r="E24794" s="5" t="s">
        <v>40</v>
      </c>
      <c r="F24794" s="5" t="s">
        <v>19</v>
      </c>
      <c r="G24794" s="6">
        <v>42801</v>
      </c>
      <c r="H24794" s="6">
        <v>42853</v>
      </c>
      <c r="I24794" s="6">
        <v>42804</v>
      </c>
      <c r="J24794" s="5" t="s">
        <v>37484</v>
      </c>
      <c r="K24794" s="5" t="s">
        <v>21</v>
      </c>
      <c r="L24794" s="5"/>
      <c r="M24794" s="5" t="s">
        <v>157</v>
      </c>
      <c r="N24794" s="5" t="s">
        <v>7713</v>
      </c>
      <c r="O24794" s="7">
        <v>0</v>
      </c>
      <c r="P24794">
        <v>0</v>
      </c>
    </row>
    <row r="24795" spans="1:16" x14ac:dyDescent="0.3">
      <c r="A24795" s="5">
        <v>24794</v>
      </c>
      <c r="B24795" s="5" t="s">
        <v>37485</v>
      </c>
      <c r="C24795" s="6"/>
      <c r="D24795" s="5" t="s">
        <v>96</v>
      </c>
      <c r="E24795" s="5" t="s">
        <v>18</v>
      </c>
      <c r="F24795" s="5" t="s">
        <v>19</v>
      </c>
      <c r="G24795" s="6">
        <v>42801</v>
      </c>
      <c r="H24795" s="6">
        <v>42885</v>
      </c>
      <c r="I24795" s="6">
        <v>42821</v>
      </c>
      <c r="J24795" s="5" t="s">
        <v>37486</v>
      </c>
      <c r="K24795" s="5" t="s">
        <v>21</v>
      </c>
      <c r="L24795" s="5"/>
      <c r="M24795" s="5" t="s">
        <v>157</v>
      </c>
      <c r="N24795" s="5" t="s">
        <v>7713</v>
      </c>
      <c r="O24795" s="7">
        <v>3755.9891419999999</v>
      </c>
      <c r="P24795">
        <v>0</v>
      </c>
    </row>
    <row r="24796" spans="1:16" x14ac:dyDescent="0.3">
      <c r="A24796" s="5">
        <v>24795</v>
      </c>
      <c r="B24796" s="5" t="s">
        <v>37487</v>
      </c>
      <c r="C24796" s="6"/>
      <c r="D24796" s="5" t="s">
        <v>45</v>
      </c>
      <c r="E24796" s="5" t="s">
        <v>40</v>
      </c>
      <c r="F24796" s="5" t="s">
        <v>19</v>
      </c>
      <c r="G24796" s="6">
        <v>42802</v>
      </c>
      <c r="H24796" s="6">
        <v>42842</v>
      </c>
      <c r="I24796" s="6">
        <v>42802</v>
      </c>
      <c r="J24796" s="5" t="s">
        <v>37488</v>
      </c>
      <c r="K24796" s="5" t="s">
        <v>21</v>
      </c>
      <c r="L24796" s="5"/>
      <c r="M24796" s="5" t="s">
        <v>157</v>
      </c>
      <c r="N24796" s="5" t="s">
        <v>7713</v>
      </c>
      <c r="O24796" s="7">
        <v>0</v>
      </c>
      <c r="P24796">
        <v>0</v>
      </c>
    </row>
    <row r="24797" spans="1:16" x14ac:dyDescent="0.3">
      <c r="A24797" s="5">
        <v>24796</v>
      </c>
      <c r="B24797" s="5" t="s">
        <v>37489</v>
      </c>
      <c r="C24797" s="6"/>
      <c r="D24797" s="5" t="s">
        <v>83</v>
      </c>
      <c r="E24797" s="5" t="s">
        <v>18</v>
      </c>
      <c r="F24797" s="5" t="s">
        <v>25</v>
      </c>
      <c r="G24797" s="6">
        <v>42802</v>
      </c>
      <c r="H24797" s="6"/>
      <c r="I24797" s="6">
        <v>42802</v>
      </c>
      <c r="J24797" s="5" t="s">
        <v>37490</v>
      </c>
      <c r="K24797" s="5" t="s">
        <v>21</v>
      </c>
      <c r="L24797" s="5"/>
      <c r="M24797" s="5" t="s">
        <v>157</v>
      </c>
      <c r="N24797" s="5" t="s">
        <v>7713</v>
      </c>
      <c r="O24797" s="7">
        <v>5240.8459999999995</v>
      </c>
      <c r="P24797">
        <v>0</v>
      </c>
    </row>
    <row r="24798" spans="1:16" x14ac:dyDescent="0.3">
      <c r="A24798" s="5">
        <v>24797</v>
      </c>
      <c r="B24798" s="5" t="s">
        <v>37491</v>
      </c>
      <c r="C24798" s="6"/>
      <c r="D24798" s="5" t="s">
        <v>45</v>
      </c>
      <c r="E24798" s="5" t="s">
        <v>18</v>
      </c>
      <c r="F24798" s="5" t="s">
        <v>19</v>
      </c>
      <c r="G24798" s="6">
        <v>42802</v>
      </c>
      <c r="H24798" s="6">
        <v>42900</v>
      </c>
      <c r="I24798" s="6">
        <v>42803</v>
      </c>
      <c r="J24798" s="5" t="s">
        <v>37492</v>
      </c>
      <c r="K24798" s="5" t="s">
        <v>21</v>
      </c>
      <c r="L24798" s="5"/>
      <c r="M24798" s="5" t="s">
        <v>157</v>
      </c>
      <c r="N24798" s="5" t="s">
        <v>7713</v>
      </c>
      <c r="O24798" s="7">
        <v>4412.6119790000002</v>
      </c>
      <c r="P24798">
        <v>0</v>
      </c>
    </row>
    <row r="24799" spans="1:16" x14ac:dyDescent="0.3">
      <c r="A24799" s="5">
        <v>24798</v>
      </c>
      <c r="B24799" s="5" t="s">
        <v>37493</v>
      </c>
      <c r="C24799" s="6"/>
      <c r="D24799" s="5" t="s">
        <v>170</v>
      </c>
      <c r="E24799" s="5" t="s">
        <v>28</v>
      </c>
      <c r="F24799" s="5" t="s">
        <v>19</v>
      </c>
      <c r="G24799" s="6">
        <v>42803</v>
      </c>
      <c r="H24799" s="6">
        <v>42835</v>
      </c>
      <c r="I24799" s="6">
        <v>42803</v>
      </c>
      <c r="J24799" s="5" t="s">
        <v>37494</v>
      </c>
      <c r="K24799" s="5" t="s">
        <v>21</v>
      </c>
      <c r="L24799" s="5"/>
      <c r="M24799" s="5" t="s">
        <v>157</v>
      </c>
      <c r="N24799" s="5" t="s">
        <v>7713</v>
      </c>
      <c r="O24799" s="7">
        <v>1350.472655</v>
      </c>
      <c r="P24799">
        <v>0</v>
      </c>
    </row>
    <row r="24800" spans="1:16" x14ac:dyDescent="0.3">
      <c r="A24800" s="5">
        <v>24799</v>
      </c>
      <c r="B24800" s="5" t="s">
        <v>37495</v>
      </c>
      <c r="C24800" s="6"/>
      <c r="D24800" s="5" t="s">
        <v>2855</v>
      </c>
      <c r="E24800" s="5" t="s">
        <v>28</v>
      </c>
      <c r="F24800" s="5" t="s">
        <v>19</v>
      </c>
      <c r="G24800" s="6">
        <v>42803</v>
      </c>
      <c r="H24800" s="6">
        <v>42878</v>
      </c>
      <c r="I24800" s="6">
        <v>42803</v>
      </c>
      <c r="J24800" s="5" t="s">
        <v>37496</v>
      </c>
      <c r="K24800" s="5" t="s">
        <v>21</v>
      </c>
      <c r="L24800" s="5"/>
      <c r="M24800" s="5" t="s">
        <v>157</v>
      </c>
      <c r="N24800" s="5" t="s">
        <v>7713</v>
      </c>
      <c r="O24800" s="7">
        <v>3070.9235759999997</v>
      </c>
      <c r="P24800">
        <v>0</v>
      </c>
    </row>
    <row r="24801" spans="1:16" x14ac:dyDescent="0.3">
      <c r="A24801" s="5">
        <v>24800</v>
      </c>
      <c r="B24801" s="5" t="s">
        <v>37497</v>
      </c>
      <c r="C24801" s="6"/>
      <c r="D24801" s="5" t="s">
        <v>7754</v>
      </c>
      <c r="E24801" s="5" t="s">
        <v>28</v>
      </c>
      <c r="F24801" s="5" t="s">
        <v>19</v>
      </c>
      <c r="G24801" s="6">
        <v>42803</v>
      </c>
      <c r="H24801" s="6">
        <v>42845</v>
      </c>
      <c r="I24801" s="6">
        <v>42803</v>
      </c>
      <c r="J24801" s="5" t="s">
        <v>37498</v>
      </c>
      <c r="K24801" s="5" t="s">
        <v>21</v>
      </c>
      <c r="L24801" s="5"/>
      <c r="M24801" s="5" t="s">
        <v>157</v>
      </c>
      <c r="N24801" s="5" t="s">
        <v>7713</v>
      </c>
      <c r="O24801" s="7">
        <v>812.09773199999995</v>
      </c>
      <c r="P24801">
        <v>0</v>
      </c>
    </row>
    <row r="24802" spans="1:16" x14ac:dyDescent="0.3">
      <c r="A24802" s="5">
        <v>24801</v>
      </c>
      <c r="B24802" s="5" t="s">
        <v>37499</v>
      </c>
      <c r="C24802" s="6"/>
      <c r="D24802" s="5" t="s">
        <v>13310</v>
      </c>
      <c r="E24802" s="5" t="s">
        <v>28</v>
      </c>
      <c r="F24802" s="5" t="s">
        <v>19</v>
      </c>
      <c r="G24802" s="6">
        <v>42803</v>
      </c>
      <c r="H24802" s="6">
        <v>42815</v>
      </c>
      <c r="I24802" s="6">
        <v>42803</v>
      </c>
      <c r="J24802" s="5" t="s">
        <v>37500</v>
      </c>
      <c r="K24802" s="5" t="s">
        <v>21</v>
      </c>
      <c r="L24802" s="5"/>
      <c r="M24802" s="5" t="s">
        <v>157</v>
      </c>
      <c r="N24802" s="5" t="s">
        <v>7713</v>
      </c>
      <c r="O24802" s="7">
        <v>140.03879999999998</v>
      </c>
      <c r="P24802">
        <v>0</v>
      </c>
    </row>
    <row r="24803" spans="1:16" x14ac:dyDescent="0.3">
      <c r="A24803" s="5">
        <v>24802</v>
      </c>
      <c r="B24803" s="5" t="s">
        <v>37501</v>
      </c>
      <c r="C24803" s="6"/>
      <c r="D24803" s="5" t="s">
        <v>83</v>
      </c>
      <c r="E24803" s="5" t="s">
        <v>40</v>
      </c>
      <c r="F24803" s="5" t="s">
        <v>19</v>
      </c>
      <c r="G24803" s="6">
        <v>42803</v>
      </c>
      <c r="H24803" s="6">
        <v>42814</v>
      </c>
      <c r="I24803" s="6">
        <v>42803</v>
      </c>
      <c r="J24803" s="5" t="s">
        <v>37502</v>
      </c>
      <c r="K24803" s="5" t="s">
        <v>21</v>
      </c>
      <c r="L24803" s="5"/>
      <c r="M24803" s="5" t="s">
        <v>157</v>
      </c>
      <c r="N24803" s="5" t="s">
        <v>7713</v>
      </c>
      <c r="O24803" s="7">
        <v>0</v>
      </c>
      <c r="P24803">
        <v>0</v>
      </c>
    </row>
    <row r="24804" spans="1:16" x14ac:dyDescent="0.3">
      <c r="A24804" s="5">
        <v>24803</v>
      </c>
      <c r="B24804" s="5" t="s">
        <v>37503</v>
      </c>
      <c r="C24804" s="6"/>
      <c r="D24804" s="5" t="s">
        <v>65</v>
      </c>
      <c r="E24804" s="5" t="s">
        <v>40</v>
      </c>
      <c r="F24804" s="5" t="s">
        <v>19</v>
      </c>
      <c r="G24804" s="6">
        <v>42803</v>
      </c>
      <c r="H24804" s="6">
        <v>42971</v>
      </c>
      <c r="I24804" s="6">
        <v>42803</v>
      </c>
      <c r="J24804" s="5" t="s">
        <v>37504</v>
      </c>
      <c r="K24804" s="5" t="s">
        <v>21</v>
      </c>
      <c r="L24804" s="5"/>
      <c r="M24804" s="5" t="s">
        <v>157</v>
      </c>
      <c r="N24804" s="5" t="s">
        <v>7713</v>
      </c>
      <c r="O24804" s="7">
        <v>0</v>
      </c>
      <c r="P24804">
        <v>0</v>
      </c>
    </row>
    <row r="24805" spans="1:16" x14ac:dyDescent="0.3">
      <c r="A24805" s="5">
        <v>24804</v>
      </c>
      <c r="B24805" s="5" t="s">
        <v>37505</v>
      </c>
      <c r="C24805" s="6"/>
      <c r="D24805" s="5" t="s">
        <v>83</v>
      </c>
      <c r="E24805" s="5" t="s">
        <v>28</v>
      </c>
      <c r="F24805" s="5" t="s">
        <v>19</v>
      </c>
      <c r="G24805" s="6">
        <v>42803</v>
      </c>
      <c r="H24805" s="6">
        <v>42817</v>
      </c>
      <c r="I24805" s="6">
        <v>42803</v>
      </c>
      <c r="J24805" s="5" t="s">
        <v>37506</v>
      </c>
      <c r="K24805" s="5" t="s">
        <v>21</v>
      </c>
      <c r="L24805" s="5"/>
      <c r="M24805" s="5" t="s">
        <v>157</v>
      </c>
      <c r="N24805" s="5" t="s">
        <v>7713</v>
      </c>
      <c r="O24805" s="7">
        <v>594.18887200000006</v>
      </c>
      <c r="P24805">
        <v>0</v>
      </c>
    </row>
    <row r="24806" spans="1:16" x14ac:dyDescent="0.3">
      <c r="A24806" s="5">
        <v>24805</v>
      </c>
      <c r="B24806" s="5" t="s">
        <v>37507</v>
      </c>
      <c r="C24806" s="6"/>
      <c r="D24806" s="5" t="s">
        <v>80</v>
      </c>
      <c r="E24806" s="5" t="s">
        <v>28</v>
      </c>
      <c r="F24806" s="5" t="s">
        <v>19</v>
      </c>
      <c r="G24806" s="6">
        <v>42803</v>
      </c>
      <c r="H24806" s="6">
        <v>42851</v>
      </c>
      <c r="I24806" s="6">
        <v>42803</v>
      </c>
      <c r="J24806" s="5" t="s">
        <v>37508</v>
      </c>
      <c r="K24806" s="5" t="s">
        <v>21</v>
      </c>
      <c r="L24806" s="5"/>
      <c r="M24806" s="5" t="s">
        <v>157</v>
      </c>
      <c r="N24806" s="5" t="s">
        <v>7713</v>
      </c>
      <c r="O24806" s="7">
        <v>796.79955399999994</v>
      </c>
      <c r="P24806">
        <v>0</v>
      </c>
    </row>
    <row r="24807" spans="1:16" x14ac:dyDescent="0.3">
      <c r="A24807" s="5">
        <v>24806</v>
      </c>
      <c r="B24807" s="5" t="s">
        <v>37509</v>
      </c>
      <c r="C24807" s="6"/>
      <c r="D24807" s="5" t="s">
        <v>83</v>
      </c>
      <c r="E24807" s="5" t="s">
        <v>28</v>
      </c>
      <c r="F24807" s="5" t="s">
        <v>19</v>
      </c>
      <c r="G24807" s="6">
        <v>42803</v>
      </c>
      <c r="H24807" s="6">
        <v>42824</v>
      </c>
      <c r="I24807" s="6">
        <v>42804</v>
      </c>
      <c r="J24807" s="5" t="s">
        <v>37510</v>
      </c>
      <c r="K24807" s="5" t="s">
        <v>21</v>
      </c>
      <c r="L24807" s="5"/>
      <c r="M24807" s="5" t="s">
        <v>157</v>
      </c>
      <c r="N24807" s="5" t="s">
        <v>7713</v>
      </c>
      <c r="O24807" s="7">
        <v>149.724817</v>
      </c>
      <c r="P24807">
        <v>0</v>
      </c>
    </row>
    <row r="24808" spans="1:16" x14ac:dyDescent="0.3">
      <c r="A24808" s="5">
        <v>24807</v>
      </c>
      <c r="B24808" s="5" t="s">
        <v>37511</v>
      </c>
      <c r="C24808" s="6"/>
      <c r="D24808" s="5" t="s">
        <v>170</v>
      </c>
      <c r="E24808" s="5" t="s">
        <v>40</v>
      </c>
      <c r="F24808" s="5" t="s">
        <v>19</v>
      </c>
      <c r="G24808" s="6">
        <v>42803</v>
      </c>
      <c r="H24808" s="6">
        <v>42821</v>
      </c>
      <c r="I24808" s="6">
        <v>42807</v>
      </c>
      <c r="J24808" s="5" t="s">
        <v>37512</v>
      </c>
      <c r="K24808" s="5" t="s">
        <v>21</v>
      </c>
      <c r="L24808" s="5"/>
      <c r="M24808" s="5" t="s">
        <v>157</v>
      </c>
      <c r="N24808" s="5" t="s">
        <v>7713</v>
      </c>
      <c r="O24808" s="7">
        <v>0</v>
      </c>
      <c r="P24808">
        <v>0</v>
      </c>
    </row>
    <row r="24809" spans="1:16" x14ac:dyDescent="0.3">
      <c r="A24809" s="5">
        <v>24808</v>
      </c>
      <c r="B24809" s="5" t="s">
        <v>37513</v>
      </c>
      <c r="C24809" s="6"/>
      <c r="D24809" s="5" t="s">
        <v>80</v>
      </c>
      <c r="E24809" s="5" t="s">
        <v>40</v>
      </c>
      <c r="F24809" s="5" t="s">
        <v>19</v>
      </c>
      <c r="G24809" s="6">
        <v>42803</v>
      </c>
      <c r="H24809" s="6">
        <v>42860</v>
      </c>
      <c r="I24809" s="6">
        <v>42807</v>
      </c>
      <c r="J24809" s="5" t="s">
        <v>37514</v>
      </c>
      <c r="K24809" s="5" t="s">
        <v>21</v>
      </c>
      <c r="L24809" s="5"/>
      <c r="M24809" s="5" t="s">
        <v>157</v>
      </c>
      <c r="N24809" s="5" t="s">
        <v>7713</v>
      </c>
      <c r="O24809" s="7">
        <v>0</v>
      </c>
      <c r="P24809">
        <v>0</v>
      </c>
    </row>
    <row r="24810" spans="1:16" x14ac:dyDescent="0.3">
      <c r="A24810" s="5">
        <v>24809</v>
      </c>
      <c r="B24810" s="5" t="s">
        <v>37515</v>
      </c>
      <c r="C24810" s="6"/>
      <c r="D24810" s="5" t="s">
        <v>7754</v>
      </c>
      <c r="E24810" s="5" t="s">
        <v>28</v>
      </c>
      <c r="F24810" s="5" t="s">
        <v>19</v>
      </c>
      <c r="G24810" s="6">
        <v>42803</v>
      </c>
      <c r="H24810" s="6">
        <v>42828</v>
      </c>
      <c r="I24810" s="6">
        <v>42808</v>
      </c>
      <c r="J24810" s="5" t="s">
        <v>37516</v>
      </c>
      <c r="K24810" s="5" t="s">
        <v>21</v>
      </c>
      <c r="L24810" s="5"/>
      <c r="M24810" s="5" t="s">
        <v>157</v>
      </c>
      <c r="N24810" s="5" t="s">
        <v>7713</v>
      </c>
      <c r="O24810" s="7">
        <v>161.33106299999997</v>
      </c>
      <c r="P24810">
        <v>0</v>
      </c>
    </row>
    <row r="24811" spans="1:16" x14ac:dyDescent="0.3">
      <c r="A24811" s="5">
        <v>24810</v>
      </c>
      <c r="B24811" s="5" t="s">
        <v>37517</v>
      </c>
      <c r="C24811" s="6"/>
      <c r="D24811" s="5" t="s">
        <v>1373</v>
      </c>
      <c r="E24811" s="5" t="s">
        <v>28</v>
      </c>
      <c r="F24811" s="5" t="s">
        <v>19</v>
      </c>
      <c r="G24811" s="6">
        <v>42803</v>
      </c>
      <c r="H24811" s="6">
        <v>42956</v>
      </c>
      <c r="I24811" s="6">
        <v>42927</v>
      </c>
      <c r="J24811" s="5" t="s">
        <v>37518</v>
      </c>
      <c r="K24811" s="5" t="s">
        <v>21</v>
      </c>
      <c r="L24811" s="5"/>
      <c r="M24811" s="5" t="s">
        <v>157</v>
      </c>
      <c r="N24811" s="5" t="s">
        <v>7713</v>
      </c>
      <c r="O24811" s="7">
        <v>481.40459299999998</v>
      </c>
      <c r="P24811">
        <v>0</v>
      </c>
    </row>
    <row r="24812" spans="1:16" x14ac:dyDescent="0.3">
      <c r="A24812" s="5">
        <v>24811</v>
      </c>
      <c r="B24812" s="5" t="s">
        <v>37519</v>
      </c>
      <c r="C24812" s="6"/>
      <c r="D24812" s="5" t="s">
        <v>8671</v>
      </c>
      <c r="E24812" s="5" t="s">
        <v>18</v>
      </c>
      <c r="F24812" s="5" t="s">
        <v>19</v>
      </c>
      <c r="G24812" s="6">
        <v>42804</v>
      </c>
      <c r="H24812" s="6">
        <v>42894</v>
      </c>
      <c r="I24812" s="6">
        <v>42804</v>
      </c>
      <c r="J24812" s="5" t="s">
        <v>37520</v>
      </c>
      <c r="K24812" s="5" t="s">
        <v>21</v>
      </c>
      <c r="L24812" s="5"/>
      <c r="M24812" s="5" t="s">
        <v>157</v>
      </c>
      <c r="N24812" s="5" t="s">
        <v>7713</v>
      </c>
      <c r="O24812" s="7">
        <v>1797.4298249999999</v>
      </c>
      <c r="P24812">
        <v>0</v>
      </c>
    </row>
    <row r="24813" spans="1:16" x14ac:dyDescent="0.3">
      <c r="A24813" s="5">
        <v>24812</v>
      </c>
      <c r="B24813" s="5" t="s">
        <v>37521</v>
      </c>
      <c r="C24813" s="6"/>
      <c r="D24813" s="5" t="s">
        <v>65</v>
      </c>
      <c r="E24813" s="5" t="s">
        <v>28</v>
      </c>
      <c r="F24813" s="5" t="s">
        <v>19</v>
      </c>
      <c r="G24813" s="6">
        <v>42804</v>
      </c>
      <c r="H24813" s="6">
        <v>42818</v>
      </c>
      <c r="I24813" s="6">
        <v>42804</v>
      </c>
      <c r="J24813" s="5" t="s">
        <v>37522</v>
      </c>
      <c r="K24813" s="5" t="s">
        <v>21</v>
      </c>
      <c r="L24813" s="5"/>
      <c r="M24813" s="5" t="s">
        <v>157</v>
      </c>
      <c r="N24813" s="5" t="s">
        <v>7713</v>
      </c>
      <c r="O24813" s="7">
        <v>1244.4357</v>
      </c>
      <c r="P24813">
        <v>0</v>
      </c>
    </row>
    <row r="24814" spans="1:16" x14ac:dyDescent="0.3">
      <c r="A24814" s="5">
        <v>24813</v>
      </c>
      <c r="B24814" s="5" t="s">
        <v>37523</v>
      </c>
      <c r="C24814" s="6"/>
      <c r="D24814" s="5" t="s">
        <v>83</v>
      </c>
      <c r="E24814" s="5" t="s">
        <v>40</v>
      </c>
      <c r="F24814" s="5" t="s">
        <v>19</v>
      </c>
      <c r="G24814" s="6">
        <v>42804</v>
      </c>
      <c r="H24814" s="6">
        <v>42814</v>
      </c>
      <c r="I24814" s="6">
        <v>42804</v>
      </c>
      <c r="J24814" s="5" t="s">
        <v>37524</v>
      </c>
      <c r="K24814" s="5" t="s">
        <v>21</v>
      </c>
      <c r="L24814" s="5"/>
      <c r="M24814" s="5" t="s">
        <v>157</v>
      </c>
      <c r="N24814" s="5" t="s">
        <v>7713</v>
      </c>
      <c r="O24814" s="7">
        <v>0</v>
      </c>
      <c r="P24814">
        <v>0</v>
      </c>
    </row>
    <row r="24815" spans="1:16" x14ac:dyDescent="0.3">
      <c r="A24815" s="5">
        <v>24814</v>
      </c>
      <c r="B24815" s="5" t="s">
        <v>37525</v>
      </c>
      <c r="C24815" s="6"/>
      <c r="D24815" s="5" t="s">
        <v>610</v>
      </c>
      <c r="E24815" s="5" t="s">
        <v>40</v>
      </c>
      <c r="F24815" s="5" t="s">
        <v>19</v>
      </c>
      <c r="G24815" s="6">
        <v>42804</v>
      </c>
      <c r="H24815" s="6">
        <v>42978</v>
      </c>
      <c r="I24815" s="6">
        <v>42804</v>
      </c>
      <c r="J24815" s="5" t="s">
        <v>37526</v>
      </c>
      <c r="K24815" s="5" t="s">
        <v>21</v>
      </c>
      <c r="L24815" s="5"/>
      <c r="M24815" s="5" t="s">
        <v>157</v>
      </c>
      <c r="N24815" s="5" t="s">
        <v>7713</v>
      </c>
      <c r="O24815" s="7">
        <v>0</v>
      </c>
      <c r="P24815">
        <v>0</v>
      </c>
    </row>
    <row r="24816" spans="1:16" x14ac:dyDescent="0.3">
      <c r="A24816" s="5">
        <v>24815</v>
      </c>
      <c r="B24816" s="5" t="s">
        <v>37527</v>
      </c>
      <c r="C24816" s="6"/>
      <c r="D24816" s="5" t="s">
        <v>7754</v>
      </c>
      <c r="E24816" s="5" t="s">
        <v>18</v>
      </c>
      <c r="F24816" s="5" t="s">
        <v>19</v>
      </c>
      <c r="G24816" s="6">
        <v>42804</v>
      </c>
      <c r="H24816" s="6">
        <v>42968</v>
      </c>
      <c r="I24816" s="6">
        <v>42805</v>
      </c>
      <c r="J24816" s="5" t="s">
        <v>37528</v>
      </c>
      <c r="K24816" s="5" t="s">
        <v>171</v>
      </c>
      <c r="L24816" s="5"/>
      <c r="M24816" s="5" t="s">
        <v>157</v>
      </c>
      <c r="N24816" s="5" t="s">
        <v>7713</v>
      </c>
      <c r="O24816" s="7">
        <v>1772.8063359999999</v>
      </c>
      <c r="P24816">
        <v>0</v>
      </c>
    </row>
    <row r="24817" spans="1:16" x14ac:dyDescent="0.3">
      <c r="A24817" s="5">
        <v>24816</v>
      </c>
      <c r="B24817" s="5" t="s">
        <v>37529</v>
      </c>
      <c r="C24817" s="6"/>
      <c r="D24817" s="5" t="s">
        <v>143</v>
      </c>
      <c r="E24817" s="5" t="s">
        <v>28</v>
      </c>
      <c r="F24817" s="5" t="s">
        <v>19</v>
      </c>
      <c r="G24817" s="6">
        <v>42804</v>
      </c>
      <c r="H24817" s="6">
        <v>42902</v>
      </c>
      <c r="I24817" s="6">
        <v>42807</v>
      </c>
      <c r="J24817" s="5" t="s">
        <v>37530</v>
      </c>
      <c r="K24817" s="5" t="s">
        <v>21</v>
      </c>
      <c r="L24817" s="5"/>
      <c r="M24817" s="5" t="s">
        <v>157</v>
      </c>
      <c r="N24817" s="5" t="s">
        <v>7713</v>
      </c>
      <c r="O24817" s="7">
        <v>327.28764999999999</v>
      </c>
      <c r="P24817">
        <v>0</v>
      </c>
    </row>
    <row r="24818" spans="1:16" x14ac:dyDescent="0.3">
      <c r="A24818" s="5">
        <v>24817</v>
      </c>
      <c r="B24818" s="5" t="s">
        <v>37531</v>
      </c>
      <c r="C24818" s="6"/>
      <c r="D24818" s="5" t="s">
        <v>96</v>
      </c>
      <c r="E24818" s="5" t="s">
        <v>40</v>
      </c>
      <c r="F24818" s="5" t="s">
        <v>19</v>
      </c>
      <c r="G24818" s="6">
        <v>42804</v>
      </c>
      <c r="H24818" s="6">
        <v>42822</v>
      </c>
      <c r="I24818" s="6">
        <v>42807</v>
      </c>
      <c r="J24818" s="5" t="s">
        <v>37532</v>
      </c>
      <c r="K24818" s="5" t="s">
        <v>21</v>
      </c>
      <c r="L24818" s="5"/>
      <c r="M24818" s="5" t="s">
        <v>157</v>
      </c>
      <c r="N24818" s="5" t="s">
        <v>7713</v>
      </c>
      <c r="O24818" s="7">
        <v>0</v>
      </c>
      <c r="P24818">
        <v>0</v>
      </c>
    </row>
    <row r="24819" spans="1:16" x14ac:dyDescent="0.3">
      <c r="A24819" s="5">
        <v>24818</v>
      </c>
      <c r="B24819" s="5" t="s">
        <v>37533</v>
      </c>
      <c r="C24819" s="6"/>
      <c r="D24819" s="5" t="s">
        <v>83</v>
      </c>
      <c r="E24819" s="5" t="s">
        <v>18</v>
      </c>
      <c r="F24819" s="5" t="s">
        <v>25</v>
      </c>
      <c r="G24819" s="6">
        <v>42804</v>
      </c>
      <c r="H24819" s="6"/>
      <c r="I24819" s="6">
        <v>42808</v>
      </c>
      <c r="J24819" s="5" t="s">
        <v>37534</v>
      </c>
      <c r="K24819" s="5" t="s">
        <v>171</v>
      </c>
      <c r="L24819" s="5"/>
      <c r="M24819" s="5" t="s">
        <v>157</v>
      </c>
      <c r="N24819" s="5" t="s">
        <v>7713</v>
      </c>
      <c r="O24819" s="7">
        <v>33980.627</v>
      </c>
      <c r="P24819">
        <v>1</v>
      </c>
    </row>
    <row r="24820" spans="1:16" x14ac:dyDescent="0.3">
      <c r="A24820" s="5">
        <v>24819</v>
      </c>
      <c r="B24820" s="5" t="s">
        <v>37535</v>
      </c>
      <c r="C24820" s="6"/>
      <c r="D24820" s="5" t="s">
        <v>143</v>
      </c>
      <c r="E24820" s="5" t="s">
        <v>18</v>
      </c>
      <c r="F24820" s="5" t="s">
        <v>25</v>
      </c>
      <c r="G24820" s="6">
        <v>42804</v>
      </c>
      <c r="H24820" s="6"/>
      <c r="I24820" s="6">
        <v>42808</v>
      </c>
      <c r="J24820" s="5" t="s">
        <v>37536</v>
      </c>
      <c r="K24820" s="5" t="s">
        <v>21</v>
      </c>
      <c r="L24820" s="5"/>
      <c r="M24820" s="5" t="s">
        <v>157</v>
      </c>
      <c r="N24820" s="5" t="s">
        <v>7713</v>
      </c>
      <c r="O24820" s="7">
        <v>25965.803333999997</v>
      </c>
      <c r="P24820">
        <v>1</v>
      </c>
    </row>
    <row r="24821" spans="1:16" x14ac:dyDescent="0.3">
      <c r="A24821" s="5">
        <v>24820</v>
      </c>
      <c r="B24821" s="5" t="s">
        <v>37537</v>
      </c>
      <c r="C24821" s="6"/>
      <c r="D24821" s="5" t="s">
        <v>65</v>
      </c>
      <c r="E24821" s="5" t="s">
        <v>18</v>
      </c>
      <c r="F24821" s="5" t="s">
        <v>19</v>
      </c>
      <c r="G24821" s="6">
        <v>42804</v>
      </c>
      <c r="H24821" s="6">
        <v>42930</v>
      </c>
      <c r="I24821" s="6">
        <v>42820</v>
      </c>
      <c r="J24821" s="5" t="s">
        <v>37538</v>
      </c>
      <c r="K24821" s="5" t="s">
        <v>21</v>
      </c>
      <c r="L24821" s="5"/>
      <c r="M24821" s="5" t="s">
        <v>157</v>
      </c>
      <c r="N24821" s="5" t="s">
        <v>7713</v>
      </c>
      <c r="O24821" s="7">
        <v>5002.2920260000001</v>
      </c>
      <c r="P24821">
        <v>0</v>
      </c>
    </row>
    <row r="24822" spans="1:16" x14ac:dyDescent="0.3">
      <c r="A24822" s="5">
        <v>24821</v>
      </c>
      <c r="B24822" s="5" t="s">
        <v>37539</v>
      </c>
      <c r="C24822" s="6"/>
      <c r="D24822" s="5" t="s">
        <v>236</v>
      </c>
      <c r="E24822" s="5" t="s">
        <v>40</v>
      </c>
      <c r="F24822" s="5" t="s">
        <v>19</v>
      </c>
      <c r="G24822" s="6">
        <v>42804</v>
      </c>
      <c r="H24822" s="6">
        <v>42885</v>
      </c>
      <c r="I24822" s="6">
        <v>42831</v>
      </c>
      <c r="J24822" s="5" t="s">
        <v>37540</v>
      </c>
      <c r="K24822" s="5" t="s">
        <v>21</v>
      </c>
      <c r="L24822" s="5"/>
      <c r="M24822" s="5" t="s">
        <v>157</v>
      </c>
      <c r="N24822" s="5" t="s">
        <v>7713</v>
      </c>
      <c r="O24822" s="7">
        <v>0</v>
      </c>
      <c r="P24822">
        <v>0</v>
      </c>
    </row>
    <row r="24823" spans="1:16" x14ac:dyDescent="0.3">
      <c r="A24823" s="5">
        <v>24822</v>
      </c>
      <c r="B24823" s="5" t="s">
        <v>37541</v>
      </c>
      <c r="C24823" s="6"/>
      <c r="D24823" s="5" t="s">
        <v>17</v>
      </c>
      <c r="E24823" s="5" t="s">
        <v>40</v>
      </c>
      <c r="F24823" s="5" t="s">
        <v>19</v>
      </c>
      <c r="G24823" s="6">
        <v>42805</v>
      </c>
      <c r="H24823" s="6">
        <v>42823</v>
      </c>
      <c r="I24823" s="6">
        <v>42805</v>
      </c>
      <c r="J24823" s="5" t="s">
        <v>37542</v>
      </c>
      <c r="K24823" s="5" t="s">
        <v>21</v>
      </c>
      <c r="L24823" s="5"/>
      <c r="M24823" s="5" t="s">
        <v>157</v>
      </c>
      <c r="N24823" s="5" t="s">
        <v>7713</v>
      </c>
      <c r="O24823" s="7">
        <v>0</v>
      </c>
      <c r="P24823">
        <v>0</v>
      </c>
    </row>
    <row r="24824" spans="1:16" x14ac:dyDescent="0.3">
      <c r="A24824" s="5">
        <v>24823</v>
      </c>
      <c r="B24824" s="5" t="s">
        <v>37543</v>
      </c>
      <c r="C24824" s="6"/>
      <c r="D24824" s="5" t="s">
        <v>65</v>
      </c>
      <c r="E24824" s="5" t="s">
        <v>28</v>
      </c>
      <c r="F24824" s="5" t="s">
        <v>19</v>
      </c>
      <c r="G24824" s="6">
        <v>42805</v>
      </c>
      <c r="H24824" s="6">
        <v>42824</v>
      </c>
      <c r="I24824" s="6">
        <v>42805</v>
      </c>
      <c r="J24824" s="5" t="s">
        <v>37544</v>
      </c>
      <c r="K24824" s="5" t="s">
        <v>21</v>
      </c>
      <c r="L24824" s="5"/>
      <c r="M24824" s="5" t="s">
        <v>157</v>
      </c>
      <c r="N24824" s="5" t="s">
        <v>7713</v>
      </c>
      <c r="O24824" s="7">
        <v>371.42108999999999</v>
      </c>
      <c r="P24824">
        <v>0</v>
      </c>
    </row>
    <row r="24825" spans="1:16" x14ac:dyDescent="0.3">
      <c r="A24825" s="5">
        <v>24824</v>
      </c>
      <c r="B24825" s="5" t="s">
        <v>37545</v>
      </c>
      <c r="C24825" s="6"/>
      <c r="D24825" s="5" t="s">
        <v>143</v>
      </c>
      <c r="E24825" s="5" t="s">
        <v>28</v>
      </c>
      <c r="F24825" s="5" t="s">
        <v>19</v>
      </c>
      <c r="G24825" s="6">
        <v>42806</v>
      </c>
      <c r="H24825" s="6">
        <v>42839</v>
      </c>
      <c r="I24825" s="6">
        <v>42808</v>
      </c>
      <c r="J24825" s="5" t="s">
        <v>37546</v>
      </c>
      <c r="K24825" s="5" t="s">
        <v>21</v>
      </c>
      <c r="L24825" s="5"/>
      <c r="M24825" s="5" t="s">
        <v>157</v>
      </c>
      <c r="N24825" s="5" t="s">
        <v>7713</v>
      </c>
      <c r="O24825" s="7">
        <v>344.07108799999997</v>
      </c>
      <c r="P24825">
        <v>0</v>
      </c>
    </row>
    <row r="24826" spans="1:16" x14ac:dyDescent="0.3">
      <c r="A24826" s="5">
        <v>24825</v>
      </c>
      <c r="B24826" s="5" t="s">
        <v>37547</v>
      </c>
      <c r="C24826" s="6"/>
      <c r="D24826" s="5" t="s">
        <v>83</v>
      </c>
      <c r="E24826" s="5" t="s">
        <v>40</v>
      </c>
      <c r="F24826" s="5" t="s">
        <v>19</v>
      </c>
      <c r="G24826" s="6">
        <v>42806</v>
      </c>
      <c r="H24826" s="6">
        <v>42900</v>
      </c>
      <c r="I24826" s="6">
        <v>42810</v>
      </c>
      <c r="J24826" s="5" t="s">
        <v>37548</v>
      </c>
      <c r="K24826" s="5" t="s">
        <v>21</v>
      </c>
      <c r="L24826" s="5"/>
      <c r="M24826" s="5" t="s">
        <v>157</v>
      </c>
      <c r="N24826" s="5" t="s">
        <v>7713</v>
      </c>
      <c r="O24826" s="7">
        <v>0</v>
      </c>
      <c r="P24826">
        <v>0</v>
      </c>
    </row>
    <row r="24827" spans="1:16" x14ac:dyDescent="0.3">
      <c r="A24827" s="5">
        <v>24826</v>
      </c>
      <c r="B24827" s="5" t="s">
        <v>37549</v>
      </c>
      <c r="C24827" s="6"/>
      <c r="D24827" s="5" t="s">
        <v>7754</v>
      </c>
      <c r="E24827" s="5" t="s">
        <v>18</v>
      </c>
      <c r="F24827" s="5" t="s">
        <v>25</v>
      </c>
      <c r="G24827" s="6">
        <v>42806</v>
      </c>
      <c r="H24827" s="6"/>
      <c r="I24827" s="6">
        <v>42853</v>
      </c>
      <c r="J24827" s="5" t="s">
        <v>37550</v>
      </c>
      <c r="K24827" s="5" t="s">
        <v>171</v>
      </c>
      <c r="L24827" s="5"/>
      <c r="M24827" s="5" t="s">
        <v>157</v>
      </c>
      <c r="N24827" s="5" t="s">
        <v>7713</v>
      </c>
      <c r="O24827" s="7">
        <v>17997.043945999998</v>
      </c>
      <c r="P24827">
        <v>0</v>
      </c>
    </row>
    <row r="24828" spans="1:16" x14ac:dyDescent="0.3">
      <c r="A24828" s="5">
        <v>24827</v>
      </c>
      <c r="B24828" s="5" t="s">
        <v>37551</v>
      </c>
      <c r="C24828" s="6"/>
      <c r="D24828" s="5" t="s">
        <v>2503</v>
      </c>
      <c r="E24828" s="5" t="s">
        <v>18</v>
      </c>
      <c r="F24828" s="5" t="s">
        <v>25</v>
      </c>
      <c r="G24828" s="6">
        <v>42807</v>
      </c>
      <c r="H24828" s="6"/>
      <c r="I24828" s="6">
        <v>42809</v>
      </c>
      <c r="J24828" s="5" t="s">
        <v>37552</v>
      </c>
      <c r="K24828" s="5" t="s">
        <v>171</v>
      </c>
      <c r="L24828" s="5"/>
      <c r="M24828" s="5" t="s">
        <v>157</v>
      </c>
      <c r="N24828" s="5" t="s">
        <v>7713</v>
      </c>
      <c r="O24828" s="7">
        <v>50923.199999999997</v>
      </c>
      <c r="P24828">
        <v>1</v>
      </c>
    </row>
    <row r="24829" spans="1:16" x14ac:dyDescent="0.3">
      <c r="A24829" s="5">
        <v>24828</v>
      </c>
      <c r="B24829" s="5" t="s">
        <v>37553</v>
      </c>
      <c r="C24829" s="6"/>
      <c r="D24829" s="5" t="s">
        <v>1373</v>
      </c>
      <c r="E24829" s="5" t="s">
        <v>28</v>
      </c>
      <c r="F24829" s="5" t="s">
        <v>19</v>
      </c>
      <c r="G24829" s="6">
        <v>42807</v>
      </c>
      <c r="H24829" s="6">
        <v>42842</v>
      </c>
      <c r="I24829" s="6">
        <v>42807</v>
      </c>
      <c r="J24829" s="5" t="s">
        <v>37554</v>
      </c>
      <c r="K24829" s="5" t="s">
        <v>21</v>
      </c>
      <c r="L24829" s="5"/>
      <c r="M24829" s="5" t="s">
        <v>157</v>
      </c>
      <c r="N24829" s="5" t="s">
        <v>7713</v>
      </c>
      <c r="O24829" s="7">
        <v>813.94369800000004</v>
      </c>
      <c r="P24829">
        <v>0</v>
      </c>
    </row>
    <row r="24830" spans="1:16" x14ac:dyDescent="0.3">
      <c r="A24830" s="5">
        <v>24829</v>
      </c>
      <c r="B24830" s="5" t="s">
        <v>37555</v>
      </c>
      <c r="C24830" s="6"/>
      <c r="D24830" s="5" t="s">
        <v>80</v>
      </c>
      <c r="E24830" s="5" t="s">
        <v>28</v>
      </c>
      <c r="F24830" s="5" t="s">
        <v>19</v>
      </c>
      <c r="G24830" s="6">
        <v>42807</v>
      </c>
      <c r="H24830" s="6">
        <v>42845</v>
      </c>
      <c r="I24830" s="6">
        <v>42807</v>
      </c>
      <c r="J24830" s="5" t="s">
        <v>37556</v>
      </c>
      <c r="K24830" s="5" t="s">
        <v>21</v>
      </c>
      <c r="L24830" s="5"/>
      <c r="M24830" s="5" t="s">
        <v>157</v>
      </c>
      <c r="N24830" s="5" t="s">
        <v>7713</v>
      </c>
      <c r="O24830" s="7">
        <v>1074.3734300000001</v>
      </c>
      <c r="P24830">
        <v>0</v>
      </c>
    </row>
    <row r="24831" spans="1:16" x14ac:dyDescent="0.3">
      <c r="A24831" s="5">
        <v>24830</v>
      </c>
      <c r="B24831" s="5" t="s">
        <v>37557</v>
      </c>
      <c r="C24831" s="6"/>
      <c r="D24831" s="5" t="s">
        <v>17</v>
      </c>
      <c r="E24831" s="5" t="s">
        <v>28</v>
      </c>
      <c r="F24831" s="5" t="s">
        <v>19</v>
      </c>
      <c r="G24831" s="6">
        <v>42807</v>
      </c>
      <c r="H24831" s="6">
        <v>42856</v>
      </c>
      <c r="I24831" s="6">
        <v>42807</v>
      </c>
      <c r="J24831" s="5" t="s">
        <v>37558</v>
      </c>
      <c r="K24831" s="5" t="s">
        <v>21</v>
      </c>
      <c r="L24831" s="5"/>
      <c r="M24831" s="5" t="s">
        <v>157</v>
      </c>
      <c r="N24831" s="5" t="s">
        <v>7713</v>
      </c>
      <c r="O24831" s="7">
        <v>403.81036699999999</v>
      </c>
      <c r="P24831">
        <v>0</v>
      </c>
    </row>
    <row r="24832" spans="1:16" x14ac:dyDescent="0.3">
      <c r="A24832" s="5">
        <v>24831</v>
      </c>
      <c r="B24832" s="5" t="s">
        <v>37559</v>
      </c>
      <c r="C24832" s="6"/>
      <c r="D24832" s="5" t="s">
        <v>610</v>
      </c>
      <c r="E24832" s="5" t="s">
        <v>28</v>
      </c>
      <c r="F24832" s="5" t="s">
        <v>19</v>
      </c>
      <c r="G24832" s="6">
        <v>42807</v>
      </c>
      <c r="H24832" s="6">
        <v>42824</v>
      </c>
      <c r="I24832" s="6">
        <v>42807</v>
      </c>
      <c r="J24832" s="5" t="s">
        <v>37560</v>
      </c>
      <c r="K24832" s="5" t="s">
        <v>21</v>
      </c>
      <c r="L24832" s="5"/>
      <c r="M24832" s="5" t="s">
        <v>157</v>
      </c>
      <c r="N24832" s="5" t="s">
        <v>7713</v>
      </c>
      <c r="O24832" s="7">
        <v>483.98257999999998</v>
      </c>
      <c r="P24832">
        <v>0</v>
      </c>
    </row>
    <row r="24833" spans="1:16" x14ac:dyDescent="0.3">
      <c r="A24833" s="5">
        <v>24832</v>
      </c>
      <c r="B24833" s="5" t="s">
        <v>37561</v>
      </c>
      <c r="C24833" s="6"/>
      <c r="D24833" s="5" t="s">
        <v>605</v>
      </c>
      <c r="E24833" s="5" t="s">
        <v>18</v>
      </c>
      <c r="F24833" s="5" t="s">
        <v>25</v>
      </c>
      <c r="G24833" s="6">
        <v>42807</v>
      </c>
      <c r="H24833" s="6"/>
      <c r="I24833" s="6">
        <v>42807</v>
      </c>
      <c r="J24833" s="5" t="s">
        <v>37562</v>
      </c>
      <c r="K24833" s="5" t="s">
        <v>21</v>
      </c>
      <c r="L24833" s="5"/>
      <c r="M24833" s="5" t="s">
        <v>157</v>
      </c>
      <c r="N24833" s="5" t="s">
        <v>7713</v>
      </c>
      <c r="O24833" s="7">
        <v>10576.1121</v>
      </c>
      <c r="P24833">
        <v>0</v>
      </c>
    </row>
    <row r="24834" spans="1:16" x14ac:dyDescent="0.3">
      <c r="A24834" s="5">
        <v>24833</v>
      </c>
      <c r="B24834" s="5" t="s">
        <v>37563</v>
      </c>
      <c r="C24834" s="6"/>
      <c r="D24834" s="5" t="s">
        <v>143</v>
      </c>
      <c r="E24834" s="5" t="s">
        <v>28</v>
      </c>
      <c r="F24834" s="5" t="s">
        <v>19</v>
      </c>
      <c r="G24834" s="6">
        <v>42807</v>
      </c>
      <c r="H24834" s="6">
        <v>42824</v>
      </c>
      <c r="I24834" s="6">
        <v>42807</v>
      </c>
      <c r="J24834" s="5" t="s">
        <v>37564</v>
      </c>
      <c r="K24834" s="5" t="s">
        <v>21</v>
      </c>
      <c r="L24834" s="5"/>
      <c r="M24834" s="5" t="s">
        <v>157</v>
      </c>
      <c r="N24834" s="5" t="s">
        <v>7713</v>
      </c>
      <c r="O24834" s="7">
        <v>501.54047499999996</v>
      </c>
      <c r="P24834">
        <v>0</v>
      </c>
    </row>
    <row r="24835" spans="1:16" x14ac:dyDescent="0.3">
      <c r="A24835" s="5">
        <v>24834</v>
      </c>
      <c r="B24835" s="5" t="s">
        <v>37565</v>
      </c>
      <c r="C24835" s="6"/>
      <c r="D24835" s="5" t="s">
        <v>8591</v>
      </c>
      <c r="E24835" s="5" t="s">
        <v>18</v>
      </c>
      <c r="F24835" s="5" t="s">
        <v>19</v>
      </c>
      <c r="G24835" s="6">
        <v>42807</v>
      </c>
      <c r="H24835" s="6">
        <v>42880</v>
      </c>
      <c r="I24835" s="6">
        <v>42808</v>
      </c>
      <c r="J24835" s="5" t="s">
        <v>37566</v>
      </c>
      <c r="K24835" s="5" t="s">
        <v>21</v>
      </c>
      <c r="L24835" s="5"/>
      <c r="M24835" s="5" t="s">
        <v>157</v>
      </c>
      <c r="N24835" s="5" t="s">
        <v>7713</v>
      </c>
      <c r="O24835" s="7">
        <v>259.15665200000001</v>
      </c>
      <c r="P24835">
        <v>0</v>
      </c>
    </row>
    <row r="24836" spans="1:16" x14ac:dyDescent="0.3">
      <c r="A24836" s="5">
        <v>24835</v>
      </c>
      <c r="B24836" s="5" t="s">
        <v>37567</v>
      </c>
      <c r="C24836" s="6"/>
      <c r="D24836" s="5" t="s">
        <v>605</v>
      </c>
      <c r="E24836" s="5" t="s">
        <v>18</v>
      </c>
      <c r="F24836" s="5" t="s">
        <v>25</v>
      </c>
      <c r="G24836" s="6">
        <v>42807</v>
      </c>
      <c r="H24836" s="6"/>
      <c r="I24836" s="6">
        <v>42808</v>
      </c>
      <c r="J24836" s="5" t="s">
        <v>37568</v>
      </c>
      <c r="K24836" s="5" t="s">
        <v>21</v>
      </c>
      <c r="L24836" s="5"/>
      <c r="M24836" s="5" t="s">
        <v>157</v>
      </c>
      <c r="N24836" s="5" t="s">
        <v>7713</v>
      </c>
      <c r="O24836" s="7">
        <v>9196.9421000000002</v>
      </c>
      <c r="P24836">
        <v>0</v>
      </c>
    </row>
    <row r="24837" spans="1:16" x14ac:dyDescent="0.3">
      <c r="A24837" s="5">
        <v>24836</v>
      </c>
      <c r="B24837" s="5" t="s">
        <v>37569</v>
      </c>
      <c r="C24837" s="6"/>
      <c r="D24837" s="5" t="s">
        <v>83</v>
      </c>
      <c r="E24837" s="5" t="s">
        <v>28</v>
      </c>
      <c r="F24837" s="5" t="s">
        <v>19</v>
      </c>
      <c r="G24837" s="6">
        <v>42807</v>
      </c>
      <c r="H24837" s="6">
        <v>42885</v>
      </c>
      <c r="I24837" s="6">
        <v>42809</v>
      </c>
      <c r="J24837" s="5" t="s">
        <v>37570</v>
      </c>
      <c r="K24837" s="5" t="s">
        <v>21</v>
      </c>
      <c r="L24837" s="5"/>
      <c r="M24837" s="5" t="s">
        <v>157</v>
      </c>
      <c r="N24837" s="5" t="s">
        <v>7713</v>
      </c>
      <c r="O24837" s="7">
        <v>1776.2966969999998</v>
      </c>
      <c r="P24837">
        <v>0</v>
      </c>
    </row>
    <row r="24838" spans="1:16" x14ac:dyDescent="0.3">
      <c r="A24838" s="5">
        <v>24837</v>
      </c>
      <c r="B24838" s="5" t="s">
        <v>37571</v>
      </c>
      <c r="C24838" s="6"/>
      <c r="D24838" s="5" t="s">
        <v>889</v>
      </c>
      <c r="E24838" s="5" t="s">
        <v>18</v>
      </c>
      <c r="F24838" s="5" t="s">
        <v>19</v>
      </c>
      <c r="G24838" s="6">
        <v>42808</v>
      </c>
      <c r="H24838" s="6">
        <v>42851</v>
      </c>
      <c r="I24838" s="6">
        <v>42808</v>
      </c>
      <c r="J24838" s="5" t="s">
        <v>37572</v>
      </c>
      <c r="K24838" s="5" t="s">
        <v>21</v>
      </c>
      <c r="L24838" s="5"/>
      <c r="M24838" s="5" t="s">
        <v>157</v>
      </c>
      <c r="N24838" s="5" t="s">
        <v>7713</v>
      </c>
      <c r="O24838" s="7">
        <v>692.37516699999992</v>
      </c>
      <c r="P24838">
        <v>0</v>
      </c>
    </row>
    <row r="24839" spans="1:16" x14ac:dyDescent="0.3">
      <c r="A24839" s="5">
        <v>24838</v>
      </c>
      <c r="B24839" s="5" t="s">
        <v>37573</v>
      </c>
      <c r="C24839" s="6"/>
      <c r="D24839" s="5" t="s">
        <v>7896</v>
      </c>
      <c r="E24839" s="5" t="s">
        <v>28</v>
      </c>
      <c r="F24839" s="5" t="s">
        <v>19</v>
      </c>
      <c r="G24839" s="6">
        <v>42808</v>
      </c>
      <c r="H24839" s="6">
        <v>42818</v>
      </c>
      <c r="I24839" s="6">
        <v>42808</v>
      </c>
      <c r="J24839" s="5" t="s">
        <v>37574</v>
      </c>
      <c r="K24839" s="5" t="s">
        <v>21</v>
      </c>
      <c r="L24839" s="5"/>
      <c r="M24839" s="5" t="s">
        <v>157</v>
      </c>
      <c r="N24839" s="5" t="s">
        <v>7713</v>
      </c>
      <c r="O24839" s="7">
        <v>155.48550399999999</v>
      </c>
      <c r="P24839">
        <v>0</v>
      </c>
    </row>
    <row r="24840" spans="1:16" x14ac:dyDescent="0.3">
      <c r="A24840" s="5">
        <v>24839</v>
      </c>
      <c r="B24840" s="5" t="s">
        <v>37575</v>
      </c>
      <c r="C24840" s="6"/>
      <c r="D24840" s="5" t="s">
        <v>1373</v>
      </c>
      <c r="E24840" s="5" t="s">
        <v>28</v>
      </c>
      <c r="F24840" s="5" t="s">
        <v>19</v>
      </c>
      <c r="G24840" s="6">
        <v>42808</v>
      </c>
      <c r="H24840" s="6">
        <v>42849</v>
      </c>
      <c r="I24840" s="6">
        <v>42808</v>
      </c>
      <c r="J24840" s="5" t="s">
        <v>37576</v>
      </c>
      <c r="K24840" s="5" t="s">
        <v>21</v>
      </c>
      <c r="L24840" s="5"/>
      <c r="M24840" s="5" t="s">
        <v>157</v>
      </c>
      <c r="N24840" s="5" t="s">
        <v>7713</v>
      </c>
      <c r="O24840" s="7">
        <v>296.46850499999999</v>
      </c>
      <c r="P24840">
        <v>0</v>
      </c>
    </row>
    <row r="24841" spans="1:16" x14ac:dyDescent="0.3">
      <c r="A24841" s="5">
        <v>24840</v>
      </c>
      <c r="B24841" s="5" t="s">
        <v>37577</v>
      </c>
      <c r="C24841" s="6"/>
      <c r="D24841" s="5" t="s">
        <v>83</v>
      </c>
      <c r="E24841" s="5" t="s">
        <v>18</v>
      </c>
      <c r="F24841" s="5" t="s">
        <v>19</v>
      </c>
      <c r="G24841" s="6">
        <v>42808</v>
      </c>
      <c r="H24841" s="6">
        <v>42956</v>
      </c>
      <c r="I24841" s="6">
        <v>42808</v>
      </c>
      <c r="J24841" s="5" t="s">
        <v>37578</v>
      </c>
      <c r="K24841" s="5" t="s">
        <v>21</v>
      </c>
      <c r="L24841" s="5"/>
      <c r="M24841" s="5" t="s">
        <v>157</v>
      </c>
      <c r="N24841" s="5" t="s">
        <v>7713</v>
      </c>
      <c r="O24841" s="7">
        <v>4896.0322819999992</v>
      </c>
      <c r="P24841">
        <v>0</v>
      </c>
    </row>
    <row r="24842" spans="1:16" x14ac:dyDescent="0.3">
      <c r="A24842" s="5">
        <v>24841</v>
      </c>
      <c r="B24842" s="5" t="s">
        <v>37579</v>
      </c>
      <c r="C24842" s="6"/>
      <c r="D24842" s="5" t="s">
        <v>170</v>
      </c>
      <c r="E24842" s="5" t="s">
        <v>28</v>
      </c>
      <c r="F24842" s="5" t="s">
        <v>19</v>
      </c>
      <c r="G24842" s="6">
        <v>42808</v>
      </c>
      <c r="H24842" s="6">
        <v>42871</v>
      </c>
      <c r="I24842" s="6">
        <v>42808</v>
      </c>
      <c r="J24842" s="5" t="s">
        <v>37580</v>
      </c>
      <c r="K24842" s="5" t="s">
        <v>21</v>
      </c>
      <c r="L24842" s="5"/>
      <c r="M24842" s="5" t="s">
        <v>157</v>
      </c>
      <c r="N24842" s="5" t="s">
        <v>7713</v>
      </c>
      <c r="O24842" s="7">
        <v>611.55580500000008</v>
      </c>
      <c r="P24842">
        <v>0</v>
      </c>
    </row>
    <row r="24843" spans="1:16" x14ac:dyDescent="0.3">
      <c r="A24843" s="5">
        <v>24842</v>
      </c>
      <c r="B24843" s="5" t="s">
        <v>37581</v>
      </c>
      <c r="C24843" s="6"/>
      <c r="D24843" s="5" t="s">
        <v>143</v>
      </c>
      <c r="E24843" s="5" t="s">
        <v>28</v>
      </c>
      <c r="F24843" s="5" t="s">
        <v>19</v>
      </c>
      <c r="G24843" s="6">
        <v>42808</v>
      </c>
      <c r="H24843" s="6">
        <v>42830</v>
      </c>
      <c r="I24843" s="6">
        <v>42808</v>
      </c>
      <c r="J24843" s="5" t="s">
        <v>37582</v>
      </c>
      <c r="K24843" s="5" t="s">
        <v>21</v>
      </c>
      <c r="L24843" s="5"/>
      <c r="M24843" s="5" t="s">
        <v>157</v>
      </c>
      <c r="N24843" s="5" t="s">
        <v>7713</v>
      </c>
      <c r="O24843" s="7">
        <v>2294.3235579999996</v>
      </c>
      <c r="P24843">
        <v>0</v>
      </c>
    </row>
    <row r="24844" spans="1:16" x14ac:dyDescent="0.3">
      <c r="A24844" s="5">
        <v>24843</v>
      </c>
      <c r="B24844" s="5" t="s">
        <v>37583</v>
      </c>
      <c r="C24844" s="6"/>
      <c r="D24844" s="5" t="s">
        <v>7896</v>
      </c>
      <c r="E24844" s="5" t="s">
        <v>28</v>
      </c>
      <c r="F24844" s="5" t="s">
        <v>19</v>
      </c>
      <c r="G24844" s="6">
        <v>42808</v>
      </c>
      <c r="H24844" s="6">
        <v>42851</v>
      </c>
      <c r="I24844" s="6">
        <v>42809</v>
      </c>
      <c r="J24844" s="5" t="s">
        <v>37584</v>
      </c>
      <c r="K24844" s="5" t="s">
        <v>21</v>
      </c>
      <c r="L24844" s="5"/>
      <c r="M24844" s="5" t="s">
        <v>157</v>
      </c>
      <c r="N24844" s="5" t="s">
        <v>7713</v>
      </c>
      <c r="O24844" s="7">
        <v>456.74927699999995</v>
      </c>
      <c r="P24844">
        <v>0</v>
      </c>
    </row>
    <row r="24845" spans="1:16" x14ac:dyDescent="0.3">
      <c r="A24845" s="5">
        <v>24844</v>
      </c>
      <c r="B24845" s="5" t="s">
        <v>37585</v>
      </c>
      <c r="C24845" s="6"/>
      <c r="D24845" s="5" t="s">
        <v>605</v>
      </c>
      <c r="E24845" s="5" t="s">
        <v>28</v>
      </c>
      <c r="F24845" s="5" t="s">
        <v>19</v>
      </c>
      <c r="G24845" s="6">
        <v>42808</v>
      </c>
      <c r="H24845" s="6">
        <v>42837</v>
      </c>
      <c r="I24845" s="6">
        <v>42809</v>
      </c>
      <c r="J24845" s="5" t="s">
        <v>37586</v>
      </c>
      <c r="K24845" s="5" t="s">
        <v>21</v>
      </c>
      <c r="L24845" s="5"/>
      <c r="M24845" s="5" t="s">
        <v>157</v>
      </c>
      <c r="N24845" s="5" t="s">
        <v>7713</v>
      </c>
      <c r="O24845" s="7">
        <v>540.5603769999999</v>
      </c>
      <c r="P24845">
        <v>0</v>
      </c>
    </row>
    <row r="24846" spans="1:16" x14ac:dyDescent="0.3">
      <c r="A24846" s="5">
        <v>24845</v>
      </c>
      <c r="B24846" s="5" t="s">
        <v>37587</v>
      </c>
      <c r="C24846" s="6"/>
      <c r="D24846" s="5" t="s">
        <v>83</v>
      </c>
      <c r="E24846" s="5" t="s">
        <v>28</v>
      </c>
      <c r="F24846" s="5" t="s">
        <v>19</v>
      </c>
      <c r="G24846" s="6">
        <v>42808</v>
      </c>
      <c r="H24846" s="6">
        <v>42814</v>
      </c>
      <c r="I24846" s="6">
        <v>42809</v>
      </c>
      <c r="J24846" s="5" t="s">
        <v>37588</v>
      </c>
      <c r="K24846" s="5" t="s">
        <v>21</v>
      </c>
      <c r="L24846" s="5"/>
      <c r="M24846" s="5" t="s">
        <v>157</v>
      </c>
      <c r="N24846" s="5" t="s">
        <v>7713</v>
      </c>
      <c r="O24846" s="7">
        <v>305.98477800000001</v>
      </c>
      <c r="P24846">
        <v>0</v>
      </c>
    </row>
    <row r="24847" spans="1:16" x14ac:dyDescent="0.3">
      <c r="A24847" s="5">
        <v>24846</v>
      </c>
      <c r="B24847" s="5" t="s">
        <v>37589</v>
      </c>
      <c r="C24847" s="6"/>
      <c r="D24847" s="5" t="s">
        <v>83</v>
      </c>
      <c r="E24847" s="5" t="s">
        <v>18</v>
      </c>
      <c r="F24847" s="5" t="s">
        <v>19</v>
      </c>
      <c r="G24847" s="6">
        <v>42808</v>
      </c>
      <c r="H24847" s="6">
        <v>42865</v>
      </c>
      <c r="I24847" s="6">
        <v>42809</v>
      </c>
      <c r="J24847" s="5" t="s">
        <v>37590</v>
      </c>
      <c r="K24847" s="5" t="s">
        <v>21</v>
      </c>
      <c r="L24847" s="5"/>
      <c r="M24847" s="5" t="s">
        <v>157</v>
      </c>
      <c r="N24847" s="5" t="s">
        <v>7713</v>
      </c>
      <c r="O24847" s="7">
        <v>2431.0629590000003</v>
      </c>
      <c r="P24847">
        <v>0</v>
      </c>
    </row>
    <row r="24848" spans="1:16" x14ac:dyDescent="0.3">
      <c r="A24848" s="5">
        <v>24847</v>
      </c>
      <c r="B24848" s="5" t="s">
        <v>37591</v>
      </c>
      <c r="C24848" s="6"/>
      <c r="D24848" s="5" t="s">
        <v>83</v>
      </c>
      <c r="E24848" s="5" t="s">
        <v>28</v>
      </c>
      <c r="F24848" s="5" t="s">
        <v>19</v>
      </c>
      <c r="G24848" s="6">
        <v>42808</v>
      </c>
      <c r="H24848" s="6">
        <v>42825</v>
      </c>
      <c r="I24848" s="6">
        <v>42809</v>
      </c>
      <c r="J24848" s="5" t="s">
        <v>37592</v>
      </c>
      <c r="K24848" s="5" t="s">
        <v>21</v>
      </c>
      <c r="L24848" s="5"/>
      <c r="M24848" s="5" t="s">
        <v>157</v>
      </c>
      <c r="N24848" s="5" t="s">
        <v>7713</v>
      </c>
      <c r="O24848" s="7">
        <v>736.540434</v>
      </c>
      <c r="P24848">
        <v>0</v>
      </c>
    </row>
    <row r="24849" spans="1:16" x14ac:dyDescent="0.3">
      <c r="A24849" s="5">
        <v>24848</v>
      </c>
      <c r="B24849" s="5" t="s">
        <v>37593</v>
      </c>
      <c r="C24849" s="6"/>
      <c r="D24849" s="5" t="s">
        <v>531</v>
      </c>
      <c r="E24849" s="5" t="s">
        <v>28</v>
      </c>
      <c r="F24849" s="5" t="s">
        <v>19</v>
      </c>
      <c r="G24849" s="6">
        <v>42808</v>
      </c>
      <c r="H24849" s="6">
        <v>42852</v>
      </c>
      <c r="I24849" s="6">
        <v>42810</v>
      </c>
      <c r="J24849" s="5" t="s">
        <v>37594</v>
      </c>
      <c r="K24849" s="5" t="s">
        <v>21</v>
      </c>
      <c r="L24849" s="5"/>
      <c r="M24849" s="5" t="s">
        <v>157</v>
      </c>
      <c r="N24849" s="5" t="s">
        <v>7713</v>
      </c>
      <c r="O24849" s="7">
        <v>1086.6162159999999</v>
      </c>
      <c r="P24849">
        <v>0</v>
      </c>
    </row>
    <row r="24850" spans="1:16" x14ac:dyDescent="0.3">
      <c r="A24850" s="5">
        <v>24849</v>
      </c>
      <c r="B24850" s="5" t="s">
        <v>37595</v>
      </c>
      <c r="C24850" s="6"/>
      <c r="D24850" s="5" t="s">
        <v>96</v>
      </c>
      <c r="E24850" s="5" t="s">
        <v>18</v>
      </c>
      <c r="F24850" s="5" t="s">
        <v>19</v>
      </c>
      <c r="G24850" s="6">
        <v>42808</v>
      </c>
      <c r="H24850" s="6">
        <v>42928</v>
      </c>
      <c r="I24850" s="6">
        <v>42816</v>
      </c>
      <c r="J24850" s="5" t="s">
        <v>37596</v>
      </c>
      <c r="K24850" s="5" t="s">
        <v>21</v>
      </c>
      <c r="L24850" s="5"/>
      <c r="M24850" s="5" t="s">
        <v>157</v>
      </c>
      <c r="N24850" s="5" t="s">
        <v>7713</v>
      </c>
      <c r="O24850" s="7">
        <v>23510.032013999997</v>
      </c>
      <c r="P24850">
        <v>1</v>
      </c>
    </row>
    <row r="24851" spans="1:16" x14ac:dyDescent="0.3">
      <c r="A24851" s="5">
        <v>24850</v>
      </c>
      <c r="B24851" s="5" t="s">
        <v>37597</v>
      </c>
      <c r="C24851" s="6"/>
      <c r="D24851" s="5" t="s">
        <v>143</v>
      </c>
      <c r="E24851" s="5" t="s">
        <v>28</v>
      </c>
      <c r="F24851" s="5" t="s">
        <v>19</v>
      </c>
      <c r="G24851" s="6">
        <v>42808</v>
      </c>
      <c r="H24851" s="6">
        <v>42878</v>
      </c>
      <c r="I24851" s="6">
        <v>42836</v>
      </c>
      <c r="J24851" s="5" t="s">
        <v>37598</v>
      </c>
      <c r="K24851" s="5" t="s">
        <v>21</v>
      </c>
      <c r="L24851" s="5"/>
      <c r="M24851" s="5" t="s">
        <v>157</v>
      </c>
      <c r="N24851" s="5" t="s">
        <v>7713</v>
      </c>
      <c r="O24851" s="7">
        <v>1517.893284</v>
      </c>
      <c r="P24851">
        <v>0</v>
      </c>
    </row>
    <row r="24852" spans="1:16" x14ac:dyDescent="0.3">
      <c r="A24852" s="5">
        <v>24851</v>
      </c>
      <c r="B24852" s="5" t="s">
        <v>37599</v>
      </c>
      <c r="C24852" s="6"/>
      <c r="D24852" s="5" t="s">
        <v>143</v>
      </c>
      <c r="E24852" s="5" t="s">
        <v>40</v>
      </c>
      <c r="F24852" s="5" t="s">
        <v>19</v>
      </c>
      <c r="G24852" s="6">
        <v>42809</v>
      </c>
      <c r="H24852" s="6">
        <v>42818</v>
      </c>
      <c r="I24852" s="6">
        <v>42809</v>
      </c>
      <c r="J24852" s="5" t="s">
        <v>37600</v>
      </c>
      <c r="K24852" s="5" t="s">
        <v>21</v>
      </c>
      <c r="L24852" s="5"/>
      <c r="M24852" s="5" t="s">
        <v>157</v>
      </c>
      <c r="N24852" s="5" t="s">
        <v>7713</v>
      </c>
      <c r="O24852" s="7">
        <v>0</v>
      </c>
      <c r="P24852">
        <v>0</v>
      </c>
    </row>
    <row r="24853" spans="1:16" x14ac:dyDescent="0.3">
      <c r="A24853" s="5">
        <v>24852</v>
      </c>
      <c r="B24853" s="5" t="s">
        <v>37601</v>
      </c>
      <c r="C24853" s="6"/>
      <c r="D24853" s="5" t="s">
        <v>65</v>
      </c>
      <c r="E24853" s="5" t="s">
        <v>28</v>
      </c>
      <c r="F24853" s="5" t="s">
        <v>19</v>
      </c>
      <c r="G24853" s="6">
        <v>42809</v>
      </c>
      <c r="H24853" s="6">
        <v>42818</v>
      </c>
      <c r="I24853" s="6">
        <v>42809</v>
      </c>
      <c r="J24853" s="5" t="s">
        <v>37602</v>
      </c>
      <c r="K24853" s="5" t="s">
        <v>21</v>
      </c>
      <c r="L24853" s="5"/>
      <c r="M24853" s="5" t="s">
        <v>157</v>
      </c>
      <c r="N24853" s="5" t="s">
        <v>7713</v>
      </c>
      <c r="O24853" s="7">
        <v>1143.1515769999999</v>
      </c>
      <c r="P24853">
        <v>0</v>
      </c>
    </row>
    <row r="24854" spans="1:16" x14ac:dyDescent="0.3">
      <c r="A24854" s="5">
        <v>24853</v>
      </c>
      <c r="B24854" s="5" t="s">
        <v>37603</v>
      </c>
      <c r="C24854" s="6"/>
      <c r="D24854" s="5" t="s">
        <v>531</v>
      </c>
      <c r="E24854" s="5" t="s">
        <v>28</v>
      </c>
      <c r="F24854" s="5" t="s">
        <v>19</v>
      </c>
      <c r="G24854" s="6">
        <v>42809</v>
      </c>
      <c r="H24854" s="6">
        <v>42852</v>
      </c>
      <c r="I24854" s="6">
        <v>42809</v>
      </c>
      <c r="J24854" s="5" t="s">
        <v>37604</v>
      </c>
      <c r="K24854" s="5" t="s">
        <v>21</v>
      </c>
      <c r="L24854" s="5"/>
      <c r="M24854" s="5" t="s">
        <v>157</v>
      </c>
      <c r="N24854" s="5" t="s">
        <v>7713</v>
      </c>
      <c r="O24854" s="7">
        <v>1370.0462600000001</v>
      </c>
      <c r="P24854">
        <v>0</v>
      </c>
    </row>
    <row r="24855" spans="1:16" x14ac:dyDescent="0.3">
      <c r="A24855" s="5">
        <v>24854</v>
      </c>
      <c r="B24855" s="5" t="s">
        <v>37605</v>
      </c>
      <c r="C24855" s="6"/>
      <c r="D24855" s="5" t="s">
        <v>1373</v>
      </c>
      <c r="E24855" s="5" t="s">
        <v>18</v>
      </c>
      <c r="F24855" s="5" t="s">
        <v>25</v>
      </c>
      <c r="G24855" s="6">
        <v>42809</v>
      </c>
      <c r="H24855" s="6"/>
      <c r="I24855" s="6">
        <v>42809</v>
      </c>
      <c r="J24855" s="5" t="s">
        <v>37606</v>
      </c>
      <c r="K24855" s="5" t="s">
        <v>21</v>
      </c>
      <c r="L24855" s="5"/>
      <c r="M24855" s="5" t="s">
        <v>157</v>
      </c>
      <c r="N24855" s="5" t="s">
        <v>7713</v>
      </c>
      <c r="O24855" s="7">
        <v>105347.37</v>
      </c>
      <c r="P24855">
        <v>1</v>
      </c>
    </row>
    <row r="24856" spans="1:16" x14ac:dyDescent="0.3">
      <c r="A24856" s="5">
        <v>24855</v>
      </c>
      <c r="B24856" s="5" t="s">
        <v>37607</v>
      </c>
      <c r="C24856" s="6"/>
      <c r="D24856" s="5" t="s">
        <v>83</v>
      </c>
      <c r="E24856" s="5" t="s">
        <v>18</v>
      </c>
      <c r="F24856" s="5" t="s">
        <v>25</v>
      </c>
      <c r="G24856" s="6">
        <v>42809</v>
      </c>
      <c r="H24856" s="6"/>
      <c r="I24856" s="6">
        <v>42809</v>
      </c>
      <c r="J24856" s="5" t="s">
        <v>37608</v>
      </c>
      <c r="K24856" s="5" t="s">
        <v>21</v>
      </c>
      <c r="L24856" s="5"/>
      <c r="M24856" s="5" t="s">
        <v>157</v>
      </c>
      <c r="N24856" s="5" t="s">
        <v>7713</v>
      </c>
      <c r="O24856" s="7">
        <v>4614.915</v>
      </c>
      <c r="P24856">
        <v>0</v>
      </c>
    </row>
    <row r="24857" spans="1:16" x14ac:dyDescent="0.3">
      <c r="A24857" s="5">
        <v>24856</v>
      </c>
      <c r="B24857" s="5" t="s">
        <v>37609</v>
      </c>
      <c r="C24857" s="6"/>
      <c r="D24857" s="5" t="s">
        <v>10971</v>
      </c>
      <c r="E24857" s="5" t="s">
        <v>28</v>
      </c>
      <c r="F24857" s="5" t="s">
        <v>19</v>
      </c>
      <c r="G24857" s="6">
        <v>42809</v>
      </c>
      <c r="H24857" s="6">
        <v>42822</v>
      </c>
      <c r="I24857" s="6">
        <v>42810</v>
      </c>
      <c r="J24857" s="5" t="s">
        <v>37610</v>
      </c>
      <c r="K24857" s="5" t="s">
        <v>21</v>
      </c>
      <c r="L24857" s="5"/>
      <c r="M24857" s="5" t="s">
        <v>157</v>
      </c>
      <c r="N24857" s="5" t="s">
        <v>7713</v>
      </c>
      <c r="O24857" s="7">
        <v>64.651246</v>
      </c>
      <c r="P24857">
        <v>0</v>
      </c>
    </row>
    <row r="24858" spans="1:16" x14ac:dyDescent="0.3">
      <c r="A24858" s="5">
        <v>24857</v>
      </c>
      <c r="B24858" s="5" t="s">
        <v>37611</v>
      </c>
      <c r="C24858" s="6"/>
      <c r="D24858" s="5" t="s">
        <v>143</v>
      </c>
      <c r="E24858" s="5" t="s">
        <v>28</v>
      </c>
      <c r="F24858" s="5" t="s">
        <v>19</v>
      </c>
      <c r="G24858" s="6">
        <v>42809</v>
      </c>
      <c r="H24858" s="6">
        <v>42873</v>
      </c>
      <c r="I24858" s="6">
        <v>42810</v>
      </c>
      <c r="J24858" s="5" t="s">
        <v>37612</v>
      </c>
      <c r="K24858" s="5" t="s">
        <v>21</v>
      </c>
      <c r="L24858" s="5"/>
      <c r="M24858" s="5" t="s">
        <v>157</v>
      </c>
      <c r="N24858" s="5" t="s">
        <v>7713</v>
      </c>
      <c r="O24858" s="7">
        <v>1578.9480789999998</v>
      </c>
      <c r="P24858">
        <v>0</v>
      </c>
    </row>
    <row r="24859" spans="1:16" x14ac:dyDescent="0.3">
      <c r="A24859" s="5">
        <v>24858</v>
      </c>
      <c r="B24859" s="5" t="s">
        <v>37613</v>
      </c>
      <c r="C24859" s="6"/>
      <c r="D24859" s="5" t="s">
        <v>610</v>
      </c>
      <c r="E24859" s="5" t="s">
        <v>28</v>
      </c>
      <c r="F24859" s="5" t="s">
        <v>19</v>
      </c>
      <c r="G24859" s="6">
        <v>42809</v>
      </c>
      <c r="H24859" s="6">
        <v>42877</v>
      </c>
      <c r="I24859" s="6">
        <v>42810</v>
      </c>
      <c r="J24859" s="5" t="s">
        <v>37614</v>
      </c>
      <c r="K24859" s="5" t="s">
        <v>21</v>
      </c>
      <c r="L24859" s="5"/>
      <c r="M24859" s="5" t="s">
        <v>157</v>
      </c>
      <c r="N24859" s="5" t="s">
        <v>7713</v>
      </c>
      <c r="O24859" s="7">
        <v>1531.653157</v>
      </c>
      <c r="P24859">
        <v>0</v>
      </c>
    </row>
    <row r="24860" spans="1:16" x14ac:dyDescent="0.3">
      <c r="A24860" s="5">
        <v>24859</v>
      </c>
      <c r="B24860" s="5" t="s">
        <v>37615</v>
      </c>
      <c r="C24860" s="6"/>
      <c r="D24860" s="5" t="s">
        <v>143</v>
      </c>
      <c r="E24860" s="5" t="s">
        <v>18</v>
      </c>
      <c r="F24860" s="5" t="s">
        <v>19</v>
      </c>
      <c r="G24860" s="6">
        <v>42809</v>
      </c>
      <c r="H24860" s="6">
        <v>42847</v>
      </c>
      <c r="I24860" s="6">
        <v>42811</v>
      </c>
      <c r="J24860" s="5" t="s">
        <v>37616</v>
      </c>
      <c r="K24860" s="5" t="s">
        <v>21</v>
      </c>
      <c r="L24860" s="5"/>
      <c r="M24860" s="5" t="s">
        <v>157</v>
      </c>
      <c r="N24860" s="5" t="s">
        <v>7713</v>
      </c>
      <c r="O24860" s="7">
        <v>479.91933299999999</v>
      </c>
      <c r="P24860">
        <v>0</v>
      </c>
    </row>
    <row r="24861" spans="1:16" x14ac:dyDescent="0.3">
      <c r="A24861" s="5">
        <v>24860</v>
      </c>
      <c r="B24861" s="5" t="s">
        <v>37617</v>
      </c>
      <c r="C24861" s="6"/>
      <c r="D24861" s="5" t="s">
        <v>236</v>
      </c>
      <c r="E24861" s="5" t="s">
        <v>40</v>
      </c>
      <c r="F24861" s="5" t="s">
        <v>19</v>
      </c>
      <c r="G24861" s="6">
        <v>42809</v>
      </c>
      <c r="H24861" s="6">
        <v>42835</v>
      </c>
      <c r="I24861" s="6">
        <v>42814</v>
      </c>
      <c r="J24861" s="5" t="s">
        <v>37618</v>
      </c>
      <c r="K24861" s="5" t="s">
        <v>21</v>
      </c>
      <c r="L24861" s="5"/>
      <c r="M24861" s="5" t="s">
        <v>157</v>
      </c>
      <c r="N24861" s="5" t="s">
        <v>7713</v>
      </c>
      <c r="O24861" s="7">
        <v>0</v>
      </c>
      <c r="P24861">
        <v>0</v>
      </c>
    </row>
    <row r="24862" spans="1:16" x14ac:dyDescent="0.3">
      <c r="A24862" s="5">
        <v>24861</v>
      </c>
      <c r="B24862" s="5" t="s">
        <v>37619</v>
      </c>
      <c r="C24862" s="6"/>
      <c r="D24862" s="5" t="s">
        <v>7754</v>
      </c>
      <c r="E24862" s="5" t="s">
        <v>18</v>
      </c>
      <c r="F24862" s="5" t="s">
        <v>19</v>
      </c>
      <c r="G24862" s="6">
        <v>42809</v>
      </c>
      <c r="H24862" s="6">
        <v>42922</v>
      </c>
      <c r="I24862" s="6">
        <v>42822</v>
      </c>
      <c r="J24862" s="5" t="s">
        <v>37620</v>
      </c>
      <c r="K24862" s="5" t="s">
        <v>21</v>
      </c>
      <c r="L24862" s="5"/>
      <c r="M24862" s="5" t="s">
        <v>157</v>
      </c>
      <c r="N24862" s="5" t="s">
        <v>7713</v>
      </c>
      <c r="O24862" s="7">
        <v>1925.9154239999998</v>
      </c>
      <c r="P24862">
        <v>0</v>
      </c>
    </row>
    <row r="24863" spans="1:16" x14ac:dyDescent="0.3">
      <c r="A24863" s="5">
        <v>24862</v>
      </c>
      <c r="B24863" s="5" t="s">
        <v>37621</v>
      </c>
      <c r="C24863" s="6"/>
      <c r="D24863" s="5" t="s">
        <v>17</v>
      </c>
      <c r="E24863" s="5" t="s">
        <v>28</v>
      </c>
      <c r="F24863" s="5" t="s">
        <v>19</v>
      </c>
      <c r="G24863" s="6">
        <v>42810</v>
      </c>
      <c r="H24863" s="6">
        <v>42828</v>
      </c>
      <c r="I24863" s="6">
        <v>42810</v>
      </c>
      <c r="J24863" s="5" t="s">
        <v>37622</v>
      </c>
      <c r="K24863" s="5" t="s">
        <v>21</v>
      </c>
      <c r="L24863" s="5"/>
      <c r="M24863" s="5" t="s">
        <v>157</v>
      </c>
      <c r="N24863" s="5" t="s">
        <v>7713</v>
      </c>
      <c r="O24863" s="7">
        <v>1412.37617</v>
      </c>
      <c r="P24863">
        <v>0</v>
      </c>
    </row>
    <row r="24864" spans="1:16" x14ac:dyDescent="0.3">
      <c r="A24864" s="5">
        <v>24863</v>
      </c>
      <c r="B24864" s="5" t="s">
        <v>37623</v>
      </c>
      <c r="C24864" s="6"/>
      <c r="D24864" s="5" t="s">
        <v>7896</v>
      </c>
      <c r="E24864" s="5" t="s">
        <v>28</v>
      </c>
      <c r="F24864" s="5" t="s">
        <v>19</v>
      </c>
      <c r="G24864" s="6">
        <v>42810</v>
      </c>
      <c r="H24864" s="6">
        <v>42846</v>
      </c>
      <c r="I24864" s="6">
        <v>42810</v>
      </c>
      <c r="J24864" s="5" t="s">
        <v>37624</v>
      </c>
      <c r="K24864" s="5" t="s">
        <v>21</v>
      </c>
      <c r="L24864" s="5"/>
      <c r="M24864" s="5" t="s">
        <v>157</v>
      </c>
      <c r="N24864" s="5" t="s">
        <v>7713</v>
      </c>
      <c r="O24864" s="7">
        <v>634.82134199999996</v>
      </c>
      <c r="P24864">
        <v>0</v>
      </c>
    </row>
    <row r="24865" spans="1:16" x14ac:dyDescent="0.3">
      <c r="A24865" s="5">
        <v>24864</v>
      </c>
      <c r="B24865" s="5" t="s">
        <v>37625</v>
      </c>
      <c r="C24865" s="6"/>
      <c r="D24865" s="5" t="s">
        <v>236</v>
      </c>
      <c r="E24865" s="5" t="s">
        <v>18</v>
      </c>
      <c r="F24865" s="5" t="s">
        <v>19</v>
      </c>
      <c r="G24865" s="6">
        <v>42810</v>
      </c>
      <c r="H24865" s="6">
        <v>42825</v>
      </c>
      <c r="I24865" s="6">
        <v>42810</v>
      </c>
      <c r="J24865" s="5" t="s">
        <v>37626</v>
      </c>
      <c r="K24865" s="5" t="s">
        <v>21</v>
      </c>
      <c r="L24865" s="5"/>
      <c r="M24865" s="5" t="s">
        <v>157</v>
      </c>
      <c r="N24865" s="5" t="s">
        <v>7713</v>
      </c>
      <c r="O24865" s="7">
        <v>2908.7331840000002</v>
      </c>
      <c r="P24865">
        <v>0</v>
      </c>
    </row>
    <row r="24866" spans="1:16" x14ac:dyDescent="0.3">
      <c r="A24866" s="5">
        <v>24865</v>
      </c>
      <c r="B24866" s="5" t="s">
        <v>37627</v>
      </c>
      <c r="C24866" s="6"/>
      <c r="D24866" s="5" t="s">
        <v>236</v>
      </c>
      <c r="E24866" s="5" t="s">
        <v>18</v>
      </c>
      <c r="F24866" s="5" t="s">
        <v>19</v>
      </c>
      <c r="G24866" s="6">
        <v>42810</v>
      </c>
      <c r="H24866" s="6">
        <v>42835</v>
      </c>
      <c r="I24866" s="6">
        <v>42810</v>
      </c>
      <c r="J24866" s="5" t="s">
        <v>37628</v>
      </c>
      <c r="K24866" s="5" t="s">
        <v>21</v>
      </c>
      <c r="L24866" s="5"/>
      <c r="M24866" s="5" t="s">
        <v>157</v>
      </c>
      <c r="N24866" s="5" t="s">
        <v>7713</v>
      </c>
      <c r="O24866" s="7">
        <v>678.572858</v>
      </c>
      <c r="P24866">
        <v>0</v>
      </c>
    </row>
    <row r="24867" spans="1:16" x14ac:dyDescent="0.3">
      <c r="A24867" s="5">
        <v>24866</v>
      </c>
      <c r="B24867" s="5" t="s">
        <v>37629</v>
      </c>
      <c r="C24867" s="6"/>
      <c r="D24867" s="5" t="s">
        <v>531</v>
      </c>
      <c r="E24867" s="5" t="s">
        <v>28</v>
      </c>
      <c r="F24867" s="5" t="s">
        <v>19</v>
      </c>
      <c r="G24867" s="6">
        <v>42810</v>
      </c>
      <c r="H24867" s="6">
        <v>42828</v>
      </c>
      <c r="I24867" s="6">
        <v>42810</v>
      </c>
      <c r="J24867" s="5" t="s">
        <v>37630</v>
      </c>
      <c r="K24867" s="5" t="s">
        <v>21</v>
      </c>
      <c r="L24867" s="5"/>
      <c r="M24867" s="5" t="s">
        <v>157</v>
      </c>
      <c r="N24867" s="5" t="s">
        <v>7713</v>
      </c>
      <c r="O24867" s="7">
        <v>1276.7613229999999</v>
      </c>
      <c r="P24867">
        <v>0</v>
      </c>
    </row>
    <row r="24868" spans="1:16" x14ac:dyDescent="0.3">
      <c r="A24868" s="5">
        <v>24867</v>
      </c>
      <c r="B24868" s="5" t="s">
        <v>37631</v>
      </c>
      <c r="C24868" s="6"/>
      <c r="D24868" s="5" t="s">
        <v>83</v>
      </c>
      <c r="E24868" s="5" t="s">
        <v>18</v>
      </c>
      <c r="F24868" s="5" t="s">
        <v>19</v>
      </c>
      <c r="G24868" s="6">
        <v>42810</v>
      </c>
      <c r="H24868" s="6">
        <v>42863</v>
      </c>
      <c r="I24868" s="6">
        <v>42811</v>
      </c>
      <c r="J24868" s="5" t="s">
        <v>37632</v>
      </c>
      <c r="K24868" s="5" t="s">
        <v>21</v>
      </c>
      <c r="L24868" s="5"/>
      <c r="M24868" s="5" t="s">
        <v>157</v>
      </c>
      <c r="N24868" s="5" t="s">
        <v>7713</v>
      </c>
      <c r="O24868" s="7">
        <v>791.86636899999996</v>
      </c>
      <c r="P24868">
        <v>0</v>
      </c>
    </row>
    <row r="24869" spans="1:16" x14ac:dyDescent="0.3">
      <c r="A24869" s="5">
        <v>24868</v>
      </c>
      <c r="B24869" s="5" t="s">
        <v>37633</v>
      </c>
      <c r="C24869" s="6"/>
      <c r="D24869" s="5" t="s">
        <v>7754</v>
      </c>
      <c r="E24869" s="5" t="s">
        <v>18</v>
      </c>
      <c r="F24869" s="5" t="s">
        <v>25</v>
      </c>
      <c r="G24869" s="6">
        <v>42810</v>
      </c>
      <c r="H24869" s="6"/>
      <c r="I24869" s="6">
        <v>42831</v>
      </c>
      <c r="J24869" s="5" t="s">
        <v>37634</v>
      </c>
      <c r="K24869" s="5" t="s">
        <v>21</v>
      </c>
      <c r="L24869" s="5"/>
      <c r="M24869" s="5" t="s">
        <v>157</v>
      </c>
      <c r="N24869" s="5" t="s">
        <v>7713</v>
      </c>
      <c r="O24869" s="7">
        <v>4678.0385500000002</v>
      </c>
      <c r="P24869">
        <v>0</v>
      </c>
    </row>
    <row r="24870" spans="1:16" x14ac:dyDescent="0.3">
      <c r="A24870" s="5">
        <v>24869</v>
      </c>
      <c r="B24870" s="5" t="s">
        <v>37635</v>
      </c>
      <c r="C24870" s="6"/>
      <c r="D24870" s="5" t="s">
        <v>605</v>
      </c>
      <c r="E24870" s="5" t="s">
        <v>28</v>
      </c>
      <c r="F24870" s="5" t="s">
        <v>19</v>
      </c>
      <c r="G24870" s="6">
        <v>42811</v>
      </c>
      <c r="H24870" s="6">
        <v>42822</v>
      </c>
      <c r="I24870" s="6">
        <v>42811</v>
      </c>
      <c r="J24870" s="5" t="s">
        <v>37636</v>
      </c>
      <c r="K24870" s="5" t="s">
        <v>21</v>
      </c>
      <c r="L24870" s="5"/>
      <c r="M24870" s="5" t="s">
        <v>157</v>
      </c>
      <c r="N24870" s="5" t="s">
        <v>7713</v>
      </c>
      <c r="O24870" s="7">
        <v>381.93460899999997</v>
      </c>
      <c r="P24870">
        <v>0</v>
      </c>
    </row>
    <row r="24871" spans="1:16" x14ac:dyDescent="0.3">
      <c r="A24871" s="5">
        <v>24870</v>
      </c>
      <c r="B24871" s="5" t="s">
        <v>37637</v>
      </c>
      <c r="C24871" s="6"/>
      <c r="D24871" s="5" t="s">
        <v>955</v>
      </c>
      <c r="E24871" s="5" t="s">
        <v>28</v>
      </c>
      <c r="F24871" s="5" t="s">
        <v>19</v>
      </c>
      <c r="G24871" s="6">
        <v>42811</v>
      </c>
      <c r="H24871" s="6">
        <v>42835</v>
      </c>
      <c r="I24871" s="6">
        <v>42811</v>
      </c>
      <c r="J24871" s="5" t="s">
        <v>37638</v>
      </c>
      <c r="K24871" s="5" t="s">
        <v>21</v>
      </c>
      <c r="L24871" s="5"/>
      <c r="M24871" s="5" t="s">
        <v>157</v>
      </c>
      <c r="N24871" s="5" t="s">
        <v>7713</v>
      </c>
      <c r="O24871" s="7">
        <v>244.50562299999999</v>
      </c>
      <c r="P24871">
        <v>0</v>
      </c>
    </row>
    <row r="24872" spans="1:16" x14ac:dyDescent="0.3">
      <c r="A24872" s="5">
        <v>24871</v>
      </c>
      <c r="B24872" s="5" t="s">
        <v>37639</v>
      </c>
      <c r="C24872" s="6"/>
      <c r="D24872" s="5" t="s">
        <v>83</v>
      </c>
      <c r="E24872" s="5" t="s">
        <v>18</v>
      </c>
      <c r="F24872" s="5" t="s">
        <v>19</v>
      </c>
      <c r="G24872" s="6">
        <v>42811</v>
      </c>
      <c r="H24872" s="6">
        <v>42887</v>
      </c>
      <c r="I24872" s="6">
        <v>42811</v>
      </c>
      <c r="J24872" s="5" t="s">
        <v>37640</v>
      </c>
      <c r="K24872" s="5" t="s">
        <v>21</v>
      </c>
      <c r="L24872" s="5"/>
      <c r="M24872" s="5" t="s">
        <v>157</v>
      </c>
      <c r="N24872" s="5" t="s">
        <v>7713</v>
      </c>
      <c r="O24872" s="7">
        <v>923.76806599999998</v>
      </c>
      <c r="P24872">
        <v>0</v>
      </c>
    </row>
    <row r="24873" spans="1:16" x14ac:dyDescent="0.3">
      <c r="A24873" s="5">
        <v>24872</v>
      </c>
      <c r="B24873" s="5" t="s">
        <v>37641</v>
      </c>
      <c r="C24873" s="6"/>
      <c r="D24873" s="5" t="s">
        <v>8591</v>
      </c>
      <c r="E24873" s="5" t="s">
        <v>18</v>
      </c>
      <c r="F24873" s="5" t="s">
        <v>25</v>
      </c>
      <c r="G24873" s="6">
        <v>42811</v>
      </c>
      <c r="H24873" s="6"/>
      <c r="I24873" s="6">
        <v>42811</v>
      </c>
      <c r="J24873" s="5" t="s">
        <v>37642</v>
      </c>
      <c r="K24873" s="5" t="s">
        <v>21</v>
      </c>
      <c r="L24873" s="5"/>
      <c r="M24873" s="5" t="s">
        <v>157</v>
      </c>
      <c r="N24873" s="5" t="s">
        <v>7713</v>
      </c>
      <c r="O24873" s="7">
        <v>48540.736870000001</v>
      </c>
      <c r="P24873">
        <v>1</v>
      </c>
    </row>
    <row r="24874" spans="1:16" x14ac:dyDescent="0.3">
      <c r="A24874" s="5">
        <v>24873</v>
      </c>
      <c r="B24874" s="5" t="s">
        <v>37643</v>
      </c>
      <c r="C24874" s="6"/>
      <c r="D24874" s="5" t="s">
        <v>7896</v>
      </c>
      <c r="E24874" s="5" t="s">
        <v>18</v>
      </c>
      <c r="F24874" s="5" t="s">
        <v>25</v>
      </c>
      <c r="G24874" s="6">
        <v>42811</v>
      </c>
      <c r="H24874" s="6"/>
      <c r="I24874" s="6">
        <v>42811</v>
      </c>
      <c r="J24874" s="5" t="s">
        <v>37644</v>
      </c>
      <c r="K24874" s="5" t="s">
        <v>21</v>
      </c>
      <c r="L24874" s="5"/>
      <c r="M24874" s="5" t="s">
        <v>157</v>
      </c>
      <c r="N24874" s="5" t="s">
        <v>7713</v>
      </c>
      <c r="O24874" s="7">
        <v>42992.304132999998</v>
      </c>
      <c r="P24874">
        <v>1</v>
      </c>
    </row>
    <row r="24875" spans="1:16" x14ac:dyDescent="0.3">
      <c r="A24875" s="5">
        <v>24874</v>
      </c>
      <c r="B24875" s="5" t="s">
        <v>37645</v>
      </c>
      <c r="C24875" s="6"/>
      <c r="D24875" s="5" t="s">
        <v>65</v>
      </c>
      <c r="E24875" s="5" t="s">
        <v>18</v>
      </c>
      <c r="F24875" s="5" t="s">
        <v>19</v>
      </c>
      <c r="G24875" s="6">
        <v>42811</v>
      </c>
      <c r="H24875" s="6">
        <v>42860</v>
      </c>
      <c r="I24875" s="6">
        <v>42811</v>
      </c>
      <c r="J24875" s="5" t="s">
        <v>37646</v>
      </c>
      <c r="K24875" s="5" t="s">
        <v>21</v>
      </c>
      <c r="L24875" s="5"/>
      <c r="M24875" s="5" t="s">
        <v>157</v>
      </c>
      <c r="N24875" s="5" t="s">
        <v>7713</v>
      </c>
      <c r="O24875" s="7">
        <v>502.665029</v>
      </c>
      <c r="P24875">
        <v>0</v>
      </c>
    </row>
    <row r="24876" spans="1:16" x14ac:dyDescent="0.3">
      <c r="A24876" s="5">
        <v>24875</v>
      </c>
      <c r="B24876" s="5" t="s">
        <v>37647</v>
      </c>
      <c r="C24876" s="6"/>
      <c r="D24876" s="5" t="s">
        <v>96</v>
      </c>
      <c r="E24876" s="5" t="s">
        <v>40</v>
      </c>
      <c r="F24876" s="5" t="s">
        <v>19</v>
      </c>
      <c r="G24876" s="6">
        <v>42811</v>
      </c>
      <c r="H24876" s="6">
        <v>42816</v>
      </c>
      <c r="I24876" s="6">
        <v>42812</v>
      </c>
      <c r="J24876" s="5" t="s">
        <v>37648</v>
      </c>
      <c r="K24876" s="5" t="s">
        <v>21</v>
      </c>
      <c r="L24876" s="5"/>
      <c r="M24876" s="5" t="s">
        <v>157</v>
      </c>
      <c r="N24876" s="5" t="s">
        <v>7713</v>
      </c>
      <c r="O24876" s="7">
        <v>0</v>
      </c>
      <c r="P24876">
        <v>0</v>
      </c>
    </row>
    <row r="24877" spans="1:16" x14ac:dyDescent="0.3">
      <c r="A24877" s="5">
        <v>24876</v>
      </c>
      <c r="B24877" s="5" t="s">
        <v>37649</v>
      </c>
      <c r="C24877" s="6"/>
      <c r="D24877" s="5" t="s">
        <v>2503</v>
      </c>
      <c r="E24877" s="5" t="s">
        <v>28</v>
      </c>
      <c r="F24877" s="5" t="s">
        <v>19</v>
      </c>
      <c r="G24877" s="6">
        <v>42811</v>
      </c>
      <c r="H24877" s="6">
        <v>42867</v>
      </c>
      <c r="I24877" s="6">
        <v>42814</v>
      </c>
      <c r="J24877" s="5" t="s">
        <v>37650</v>
      </c>
      <c r="K24877" s="5" t="s">
        <v>21</v>
      </c>
      <c r="L24877" s="5"/>
      <c r="M24877" s="5" t="s">
        <v>157</v>
      </c>
      <c r="N24877" s="5" t="s">
        <v>7713</v>
      </c>
      <c r="O24877" s="7">
        <v>587.706773</v>
      </c>
      <c r="P24877">
        <v>0</v>
      </c>
    </row>
    <row r="24878" spans="1:16" x14ac:dyDescent="0.3">
      <c r="A24878" s="5">
        <v>24877</v>
      </c>
      <c r="B24878" s="5" t="s">
        <v>37651</v>
      </c>
      <c r="C24878" s="6"/>
      <c r="D24878" s="5" t="s">
        <v>610</v>
      </c>
      <c r="E24878" s="5" t="s">
        <v>18</v>
      </c>
      <c r="F24878" s="5" t="s">
        <v>19</v>
      </c>
      <c r="G24878" s="6">
        <v>42811</v>
      </c>
      <c r="H24878" s="6">
        <v>42879</v>
      </c>
      <c r="I24878" s="6">
        <v>42815</v>
      </c>
      <c r="J24878" s="5" t="s">
        <v>37652</v>
      </c>
      <c r="K24878" s="5" t="s">
        <v>21</v>
      </c>
      <c r="L24878" s="5"/>
      <c r="M24878" s="5" t="s">
        <v>157</v>
      </c>
      <c r="N24878" s="5" t="s">
        <v>7713</v>
      </c>
      <c r="O24878" s="7">
        <v>661.47114999999997</v>
      </c>
      <c r="P24878">
        <v>0</v>
      </c>
    </row>
    <row r="24879" spans="1:16" x14ac:dyDescent="0.3">
      <c r="A24879" s="5">
        <v>24878</v>
      </c>
      <c r="B24879" s="5" t="s">
        <v>37653</v>
      </c>
      <c r="C24879" s="6"/>
      <c r="D24879" s="5" t="s">
        <v>96</v>
      </c>
      <c r="E24879" s="5" t="s">
        <v>18</v>
      </c>
      <c r="F24879" s="5" t="s">
        <v>19</v>
      </c>
      <c r="G24879" s="6">
        <v>42811</v>
      </c>
      <c r="H24879" s="6">
        <v>42902</v>
      </c>
      <c r="I24879" s="6">
        <v>42816</v>
      </c>
      <c r="J24879" s="5" t="s">
        <v>37654</v>
      </c>
      <c r="K24879" s="5" t="s">
        <v>21</v>
      </c>
      <c r="L24879" s="5"/>
      <c r="M24879" s="5" t="s">
        <v>157</v>
      </c>
      <c r="N24879" s="5" t="s">
        <v>7713</v>
      </c>
      <c r="O24879" s="7">
        <v>6351.873525</v>
      </c>
      <c r="P24879">
        <v>0</v>
      </c>
    </row>
    <row r="24880" spans="1:16" x14ac:dyDescent="0.3">
      <c r="A24880" s="5">
        <v>24879</v>
      </c>
      <c r="B24880" s="5" t="s">
        <v>37655</v>
      </c>
      <c r="C24880" s="6"/>
      <c r="D24880" s="5" t="s">
        <v>201</v>
      </c>
      <c r="E24880" s="5" t="s">
        <v>28</v>
      </c>
      <c r="F24880" s="5" t="s">
        <v>19</v>
      </c>
      <c r="G24880" s="6">
        <v>42811</v>
      </c>
      <c r="H24880" s="6">
        <v>42957</v>
      </c>
      <c r="I24880" s="6">
        <v>42927</v>
      </c>
      <c r="J24880" s="5" t="s">
        <v>37656</v>
      </c>
      <c r="K24880" s="5" t="s">
        <v>21</v>
      </c>
      <c r="L24880" s="5"/>
      <c r="M24880" s="5" t="s">
        <v>157</v>
      </c>
      <c r="N24880" s="5" t="s">
        <v>7713</v>
      </c>
      <c r="O24880" s="7">
        <v>361.74568199999999</v>
      </c>
      <c r="P24880">
        <v>0</v>
      </c>
    </row>
    <row r="24881" spans="1:16" x14ac:dyDescent="0.3">
      <c r="A24881" s="5">
        <v>24880</v>
      </c>
      <c r="B24881" s="5" t="s">
        <v>37657</v>
      </c>
      <c r="C24881" s="6"/>
      <c r="D24881" s="5" t="s">
        <v>143</v>
      </c>
      <c r="E24881" s="5" t="s">
        <v>28</v>
      </c>
      <c r="F24881" s="5" t="s">
        <v>19</v>
      </c>
      <c r="G24881" s="6">
        <v>42812</v>
      </c>
      <c r="H24881" s="6">
        <v>42819</v>
      </c>
      <c r="I24881" s="6">
        <v>42812</v>
      </c>
      <c r="J24881" s="5" t="s">
        <v>37658</v>
      </c>
      <c r="K24881" s="5" t="s">
        <v>21</v>
      </c>
      <c r="L24881" s="5"/>
      <c r="M24881" s="5" t="s">
        <v>157</v>
      </c>
      <c r="N24881" s="5" t="s">
        <v>7713</v>
      </c>
      <c r="O24881" s="7">
        <v>2142.7527749999999</v>
      </c>
      <c r="P24881">
        <v>0</v>
      </c>
    </row>
    <row r="24882" spans="1:16" x14ac:dyDescent="0.3">
      <c r="A24882" s="5">
        <v>24881</v>
      </c>
      <c r="B24882" s="5" t="s">
        <v>37659</v>
      </c>
      <c r="C24882" s="6"/>
      <c r="D24882" s="5" t="s">
        <v>65</v>
      </c>
      <c r="E24882" s="5" t="s">
        <v>18</v>
      </c>
      <c r="F24882" s="5" t="s">
        <v>19</v>
      </c>
      <c r="G24882" s="6">
        <v>42812</v>
      </c>
      <c r="H24882" s="6">
        <v>42853</v>
      </c>
      <c r="I24882" s="6">
        <v>42812</v>
      </c>
      <c r="J24882" s="5" t="s">
        <v>37660</v>
      </c>
      <c r="K24882" s="5" t="s">
        <v>21</v>
      </c>
      <c r="L24882" s="5"/>
      <c r="M24882" s="5" t="s">
        <v>157</v>
      </c>
      <c r="N24882" s="5" t="s">
        <v>7713</v>
      </c>
      <c r="O24882" s="7">
        <v>976.86611099999993</v>
      </c>
      <c r="P24882">
        <v>0</v>
      </c>
    </row>
    <row r="24883" spans="1:16" x14ac:dyDescent="0.3">
      <c r="A24883" s="5">
        <v>24882</v>
      </c>
      <c r="B24883" s="5" t="s">
        <v>37661</v>
      </c>
      <c r="C24883" s="6"/>
      <c r="D24883" s="5" t="s">
        <v>170</v>
      </c>
      <c r="E24883" s="5" t="s">
        <v>18</v>
      </c>
      <c r="F24883" s="5" t="s">
        <v>25</v>
      </c>
      <c r="G24883" s="6">
        <v>42813</v>
      </c>
      <c r="H24883" s="6"/>
      <c r="I24883" s="6">
        <v>42813</v>
      </c>
      <c r="J24883" s="5" t="s">
        <v>37662</v>
      </c>
      <c r="K24883" s="5" t="s">
        <v>171</v>
      </c>
      <c r="L24883" s="5"/>
      <c r="M24883" s="5" t="s">
        <v>157</v>
      </c>
      <c r="N24883" s="5" t="s">
        <v>7713</v>
      </c>
      <c r="O24883" s="7">
        <v>22465.575964</v>
      </c>
      <c r="P24883">
        <v>1</v>
      </c>
    </row>
    <row r="24884" spans="1:16" x14ac:dyDescent="0.3">
      <c r="A24884" s="5">
        <v>24883</v>
      </c>
      <c r="B24884" s="5" t="s">
        <v>37663</v>
      </c>
      <c r="C24884" s="6"/>
      <c r="D24884" s="5" t="s">
        <v>65</v>
      </c>
      <c r="E24884" s="5" t="s">
        <v>18</v>
      </c>
      <c r="F24884" s="5" t="s">
        <v>19</v>
      </c>
      <c r="G24884" s="6">
        <v>42813</v>
      </c>
      <c r="H24884" s="6">
        <v>42845</v>
      </c>
      <c r="I24884" s="6">
        <v>42817</v>
      </c>
      <c r="J24884" s="5" t="s">
        <v>37664</v>
      </c>
      <c r="K24884" s="5" t="s">
        <v>21</v>
      </c>
      <c r="L24884" s="5"/>
      <c r="M24884" s="5" t="s">
        <v>157</v>
      </c>
      <c r="N24884" s="5" t="s">
        <v>7713</v>
      </c>
      <c r="O24884" s="7">
        <v>3082.3706869999996</v>
      </c>
      <c r="P24884">
        <v>0</v>
      </c>
    </row>
    <row r="24885" spans="1:16" x14ac:dyDescent="0.3">
      <c r="A24885" s="5">
        <v>24884</v>
      </c>
      <c r="B24885" s="5" t="s">
        <v>37665</v>
      </c>
      <c r="C24885" s="6"/>
      <c r="D24885" s="5" t="s">
        <v>83</v>
      </c>
      <c r="E24885" s="5" t="s">
        <v>28</v>
      </c>
      <c r="F24885" s="5" t="s">
        <v>19</v>
      </c>
      <c r="G24885" s="6">
        <v>42814</v>
      </c>
      <c r="H24885" s="6">
        <v>42835</v>
      </c>
      <c r="I24885" s="6">
        <v>42814</v>
      </c>
      <c r="J24885" s="5" t="s">
        <v>37666</v>
      </c>
      <c r="K24885" s="5" t="s">
        <v>21</v>
      </c>
      <c r="L24885" s="5"/>
      <c r="M24885" s="5" t="s">
        <v>157</v>
      </c>
      <c r="N24885" s="5" t="s">
        <v>7713</v>
      </c>
      <c r="O24885" s="7">
        <v>728.76403699999992</v>
      </c>
      <c r="P24885">
        <v>0</v>
      </c>
    </row>
    <row r="24886" spans="1:16" x14ac:dyDescent="0.3">
      <c r="A24886" s="5">
        <v>24885</v>
      </c>
      <c r="B24886" s="5" t="s">
        <v>37667</v>
      </c>
      <c r="C24886" s="6"/>
      <c r="D24886" s="5" t="s">
        <v>65</v>
      </c>
      <c r="E24886" s="5" t="s">
        <v>18</v>
      </c>
      <c r="F24886" s="5" t="s">
        <v>19</v>
      </c>
      <c r="G24886" s="6">
        <v>42814</v>
      </c>
      <c r="H24886" s="6">
        <v>42894</v>
      </c>
      <c r="I24886" s="6">
        <v>42814</v>
      </c>
      <c r="J24886" s="5" t="s">
        <v>37668</v>
      </c>
      <c r="K24886" s="5" t="s">
        <v>21</v>
      </c>
      <c r="L24886" s="5"/>
      <c r="M24886" s="5" t="s">
        <v>157</v>
      </c>
      <c r="N24886" s="5" t="s">
        <v>7713</v>
      </c>
      <c r="O24886" s="7">
        <v>3178.9656319999999</v>
      </c>
      <c r="P24886">
        <v>0</v>
      </c>
    </row>
    <row r="24887" spans="1:16" x14ac:dyDescent="0.3">
      <c r="A24887" s="5">
        <v>24886</v>
      </c>
      <c r="B24887" s="5" t="s">
        <v>37669</v>
      </c>
      <c r="C24887" s="6"/>
      <c r="D24887" s="5" t="s">
        <v>96</v>
      </c>
      <c r="E24887" s="5" t="s">
        <v>28</v>
      </c>
      <c r="F24887" s="5" t="s">
        <v>19</v>
      </c>
      <c r="G24887" s="6">
        <v>42814</v>
      </c>
      <c r="H24887" s="6">
        <v>42822</v>
      </c>
      <c r="I24887" s="6">
        <v>42815</v>
      </c>
      <c r="J24887" s="5" t="s">
        <v>37670</v>
      </c>
      <c r="K24887" s="5" t="s">
        <v>21</v>
      </c>
      <c r="L24887" s="5"/>
      <c r="M24887" s="5" t="s">
        <v>157</v>
      </c>
      <c r="N24887" s="5" t="s">
        <v>7713</v>
      </c>
      <c r="O24887" s="7">
        <v>310.31324999999998</v>
      </c>
      <c r="P24887">
        <v>0</v>
      </c>
    </row>
    <row r="24888" spans="1:16" x14ac:dyDescent="0.3">
      <c r="A24888" s="5">
        <v>24887</v>
      </c>
      <c r="B24888" s="5" t="s">
        <v>37671</v>
      </c>
      <c r="C24888" s="6"/>
      <c r="D24888" s="5" t="s">
        <v>143</v>
      </c>
      <c r="E24888" s="5" t="s">
        <v>18</v>
      </c>
      <c r="F24888" s="5" t="s">
        <v>19</v>
      </c>
      <c r="G24888" s="6">
        <v>42814</v>
      </c>
      <c r="H24888" s="6">
        <v>42848</v>
      </c>
      <c r="I24888" s="6">
        <v>42818</v>
      </c>
      <c r="J24888" s="5" t="s">
        <v>37672</v>
      </c>
      <c r="K24888" s="5" t="s">
        <v>21</v>
      </c>
      <c r="L24888" s="5"/>
      <c r="M24888" s="5" t="s">
        <v>157</v>
      </c>
      <c r="N24888" s="5" t="s">
        <v>7713</v>
      </c>
      <c r="O24888" s="7">
        <v>387.03753799999998</v>
      </c>
      <c r="P24888">
        <v>0</v>
      </c>
    </row>
    <row r="24889" spans="1:16" x14ac:dyDescent="0.3">
      <c r="A24889" s="5">
        <v>24888</v>
      </c>
      <c r="B24889" s="5" t="s">
        <v>37673</v>
      </c>
      <c r="C24889" s="6"/>
      <c r="D24889" s="5" t="s">
        <v>83</v>
      </c>
      <c r="E24889" s="5" t="s">
        <v>28</v>
      </c>
      <c r="F24889" s="5" t="s">
        <v>19</v>
      </c>
      <c r="G24889" s="6">
        <v>42814</v>
      </c>
      <c r="H24889" s="6">
        <v>42846</v>
      </c>
      <c r="I24889" s="6">
        <v>42821</v>
      </c>
      <c r="J24889" s="5" t="s">
        <v>37674</v>
      </c>
      <c r="K24889" s="5" t="s">
        <v>21</v>
      </c>
      <c r="L24889" s="5"/>
      <c r="M24889" s="5" t="s">
        <v>157</v>
      </c>
      <c r="N24889" s="5" t="s">
        <v>7713</v>
      </c>
      <c r="O24889" s="7">
        <v>521.57026699999994</v>
      </c>
      <c r="P24889">
        <v>0</v>
      </c>
    </row>
    <row r="24890" spans="1:16" x14ac:dyDescent="0.3">
      <c r="A24890" s="5">
        <v>24889</v>
      </c>
      <c r="B24890" s="5" t="s">
        <v>37675</v>
      </c>
      <c r="C24890" s="6"/>
      <c r="D24890" s="5" t="s">
        <v>7896</v>
      </c>
      <c r="E24890" s="5" t="s">
        <v>18</v>
      </c>
      <c r="F24890" s="5" t="s">
        <v>25</v>
      </c>
      <c r="G24890" s="6">
        <v>42814</v>
      </c>
      <c r="H24890" s="6"/>
      <c r="I24890" s="6">
        <v>42831</v>
      </c>
      <c r="J24890" s="5" t="s">
        <v>37676</v>
      </c>
      <c r="K24890" s="5" t="s">
        <v>21</v>
      </c>
      <c r="L24890" s="5"/>
      <c r="M24890" s="5" t="s">
        <v>157</v>
      </c>
      <c r="N24890" s="5" t="s">
        <v>7713</v>
      </c>
      <c r="O24890" s="7">
        <v>12465.574999999999</v>
      </c>
      <c r="P24890">
        <v>0</v>
      </c>
    </row>
    <row r="24891" spans="1:16" x14ac:dyDescent="0.3">
      <c r="A24891" s="5">
        <v>24890</v>
      </c>
      <c r="B24891" s="5" t="s">
        <v>37677</v>
      </c>
      <c r="C24891" s="6"/>
      <c r="D24891" s="5" t="s">
        <v>955</v>
      </c>
      <c r="E24891" s="5" t="s">
        <v>18</v>
      </c>
      <c r="F24891" s="5" t="s">
        <v>19</v>
      </c>
      <c r="G24891" s="6">
        <v>42814</v>
      </c>
      <c r="H24891" s="6">
        <v>42860</v>
      </c>
      <c r="I24891" s="6">
        <v>42843</v>
      </c>
      <c r="J24891" s="5" t="s">
        <v>37678</v>
      </c>
      <c r="K24891" s="5" t="s">
        <v>21</v>
      </c>
      <c r="L24891" s="5"/>
      <c r="M24891" s="5" t="s">
        <v>157</v>
      </c>
      <c r="N24891" s="5" t="s">
        <v>7713</v>
      </c>
      <c r="O24891" s="7">
        <v>334.33202599999998</v>
      </c>
      <c r="P24891">
        <v>0</v>
      </c>
    </row>
    <row r="24892" spans="1:16" x14ac:dyDescent="0.3">
      <c r="A24892" s="5">
        <v>24891</v>
      </c>
      <c r="B24892" s="5" t="s">
        <v>37679</v>
      </c>
      <c r="C24892" s="6"/>
      <c r="D24892" s="5" t="s">
        <v>889</v>
      </c>
      <c r="E24892" s="5" t="s">
        <v>18</v>
      </c>
      <c r="F24892" s="5" t="s">
        <v>25</v>
      </c>
      <c r="G24892" s="6">
        <v>42814</v>
      </c>
      <c r="H24892" s="6"/>
      <c r="I24892" s="6">
        <v>42880</v>
      </c>
      <c r="J24892" s="5" t="s">
        <v>37680</v>
      </c>
      <c r="K24892" s="5" t="s">
        <v>21</v>
      </c>
      <c r="L24892" s="5"/>
      <c r="M24892" s="5" t="s">
        <v>157</v>
      </c>
      <c r="N24892" s="5" t="s">
        <v>7713</v>
      </c>
      <c r="O24892" s="7">
        <v>2514.3330000000001</v>
      </c>
      <c r="P24892">
        <v>0</v>
      </c>
    </row>
    <row r="24893" spans="1:16" x14ac:dyDescent="0.3">
      <c r="A24893" s="5">
        <v>24892</v>
      </c>
      <c r="B24893" s="5" t="s">
        <v>37681</v>
      </c>
      <c r="C24893" s="6"/>
      <c r="D24893" s="5" t="s">
        <v>170</v>
      </c>
      <c r="E24893" s="5" t="s">
        <v>28</v>
      </c>
      <c r="F24893" s="5" t="s">
        <v>19</v>
      </c>
      <c r="G24893" s="6">
        <v>42815</v>
      </c>
      <c r="H24893" s="6">
        <v>42831</v>
      </c>
      <c r="I24893" s="6">
        <v>42815</v>
      </c>
      <c r="J24893" s="5" t="s">
        <v>37682</v>
      </c>
      <c r="K24893" s="5" t="s">
        <v>21</v>
      </c>
      <c r="L24893" s="5"/>
      <c r="M24893" s="5" t="s">
        <v>157</v>
      </c>
      <c r="N24893" s="5" t="s">
        <v>7713</v>
      </c>
      <c r="O24893" s="7">
        <v>938.46153100000004</v>
      </c>
      <c r="P24893">
        <v>0</v>
      </c>
    </row>
    <row r="24894" spans="1:16" x14ac:dyDescent="0.3">
      <c r="A24894" s="5">
        <v>24893</v>
      </c>
      <c r="B24894" s="5" t="s">
        <v>37683</v>
      </c>
      <c r="C24894" s="6"/>
      <c r="D24894" s="5" t="s">
        <v>65</v>
      </c>
      <c r="E24894" s="5" t="s">
        <v>18</v>
      </c>
      <c r="F24894" s="5" t="s">
        <v>19</v>
      </c>
      <c r="G24894" s="6">
        <v>42815</v>
      </c>
      <c r="H24894" s="6">
        <v>42864</v>
      </c>
      <c r="I24894" s="6">
        <v>42815</v>
      </c>
      <c r="J24894" s="5" t="s">
        <v>37684</v>
      </c>
      <c r="K24894" s="5" t="s">
        <v>21</v>
      </c>
      <c r="L24894" s="5"/>
      <c r="M24894" s="5" t="s">
        <v>157</v>
      </c>
      <c r="N24894" s="5" t="s">
        <v>7713</v>
      </c>
      <c r="O24894" s="7">
        <v>484.51302999999996</v>
      </c>
      <c r="P24894">
        <v>0</v>
      </c>
    </row>
    <row r="24895" spans="1:16" x14ac:dyDescent="0.3">
      <c r="A24895" s="5">
        <v>24894</v>
      </c>
      <c r="B24895" s="5" t="s">
        <v>37685</v>
      </c>
      <c r="C24895" s="6"/>
      <c r="D24895" s="5" t="s">
        <v>83</v>
      </c>
      <c r="E24895" s="5" t="s">
        <v>28</v>
      </c>
      <c r="F24895" s="5" t="s">
        <v>19</v>
      </c>
      <c r="G24895" s="6">
        <v>42815</v>
      </c>
      <c r="H24895" s="6">
        <v>42823</v>
      </c>
      <c r="I24895" s="6">
        <v>42815</v>
      </c>
      <c r="J24895" s="5" t="s">
        <v>37686</v>
      </c>
      <c r="K24895" s="5" t="s">
        <v>21</v>
      </c>
      <c r="L24895" s="5"/>
      <c r="M24895" s="5" t="s">
        <v>157</v>
      </c>
      <c r="N24895" s="5" t="s">
        <v>7713</v>
      </c>
      <c r="O24895" s="7">
        <v>456.15517299999999</v>
      </c>
      <c r="P24895">
        <v>0</v>
      </c>
    </row>
    <row r="24896" spans="1:16" x14ac:dyDescent="0.3">
      <c r="A24896" s="5">
        <v>24895</v>
      </c>
      <c r="B24896" s="5" t="s">
        <v>37687</v>
      </c>
      <c r="C24896" s="6"/>
      <c r="D24896" s="5" t="s">
        <v>889</v>
      </c>
      <c r="E24896" s="5" t="s">
        <v>28</v>
      </c>
      <c r="F24896" s="5" t="s">
        <v>19</v>
      </c>
      <c r="G24896" s="6">
        <v>42815</v>
      </c>
      <c r="H24896" s="6">
        <v>42853</v>
      </c>
      <c r="I24896" s="6">
        <v>42816</v>
      </c>
      <c r="J24896" s="5" t="s">
        <v>37688</v>
      </c>
      <c r="K24896" s="5" t="s">
        <v>21</v>
      </c>
      <c r="L24896" s="5"/>
      <c r="M24896" s="5" t="s">
        <v>157</v>
      </c>
      <c r="N24896" s="5" t="s">
        <v>7713</v>
      </c>
      <c r="O24896" s="7">
        <v>520.84885499999996</v>
      </c>
      <c r="P24896">
        <v>0</v>
      </c>
    </row>
    <row r="24897" spans="1:16" x14ac:dyDescent="0.3">
      <c r="A24897" s="5">
        <v>24896</v>
      </c>
      <c r="B24897" s="5" t="s">
        <v>37689</v>
      </c>
      <c r="C24897" s="6"/>
      <c r="D24897" s="5" t="s">
        <v>83</v>
      </c>
      <c r="E24897" s="5" t="s">
        <v>18</v>
      </c>
      <c r="F24897" s="5" t="s">
        <v>25</v>
      </c>
      <c r="G24897" s="6">
        <v>42815</v>
      </c>
      <c r="H24897" s="6"/>
      <c r="I24897" s="6">
        <v>42817</v>
      </c>
      <c r="J24897" s="5" t="s">
        <v>37690</v>
      </c>
      <c r="K24897" s="5" t="s">
        <v>171</v>
      </c>
      <c r="L24897" s="5"/>
      <c r="M24897" s="5" t="s">
        <v>157</v>
      </c>
      <c r="N24897" s="5" t="s">
        <v>7713</v>
      </c>
      <c r="O24897" s="7">
        <v>43498.342823999999</v>
      </c>
      <c r="P24897">
        <v>1</v>
      </c>
    </row>
    <row r="24898" spans="1:16" x14ac:dyDescent="0.3">
      <c r="A24898" s="5">
        <v>24897</v>
      </c>
      <c r="B24898" s="5" t="s">
        <v>37691</v>
      </c>
      <c r="C24898" s="6"/>
      <c r="D24898" s="5" t="s">
        <v>7754</v>
      </c>
      <c r="E24898" s="5" t="s">
        <v>18</v>
      </c>
      <c r="F24898" s="5" t="s">
        <v>19</v>
      </c>
      <c r="G24898" s="6">
        <v>42815</v>
      </c>
      <c r="H24898" s="6">
        <v>42943</v>
      </c>
      <c r="I24898" s="6">
        <v>42817</v>
      </c>
      <c r="J24898" s="5" t="s">
        <v>37692</v>
      </c>
      <c r="K24898" s="5" t="s">
        <v>21</v>
      </c>
      <c r="L24898" s="5"/>
      <c r="M24898" s="5" t="s">
        <v>157</v>
      </c>
      <c r="N24898" s="5" t="s">
        <v>7713</v>
      </c>
      <c r="O24898" s="7">
        <v>319.33089999999999</v>
      </c>
      <c r="P24898">
        <v>0</v>
      </c>
    </row>
    <row r="24899" spans="1:16" x14ac:dyDescent="0.3">
      <c r="A24899" s="5">
        <v>24898</v>
      </c>
      <c r="B24899" s="5" t="s">
        <v>37693</v>
      </c>
      <c r="C24899" s="6"/>
      <c r="D24899" s="5" t="s">
        <v>2855</v>
      </c>
      <c r="E24899" s="5" t="s">
        <v>28</v>
      </c>
      <c r="F24899" s="5" t="s">
        <v>19</v>
      </c>
      <c r="G24899" s="6">
        <v>42815</v>
      </c>
      <c r="H24899" s="6">
        <v>42878</v>
      </c>
      <c r="I24899" s="6">
        <v>42821</v>
      </c>
      <c r="J24899" s="5" t="s">
        <v>37694</v>
      </c>
      <c r="K24899" s="5" t="s">
        <v>21</v>
      </c>
      <c r="L24899" s="5"/>
      <c r="M24899" s="5" t="s">
        <v>157</v>
      </c>
      <c r="N24899" s="5" t="s">
        <v>7713</v>
      </c>
      <c r="O24899" s="7">
        <v>1640.6924589999999</v>
      </c>
      <c r="P24899">
        <v>0</v>
      </c>
    </row>
    <row r="24900" spans="1:16" x14ac:dyDescent="0.3">
      <c r="A24900" s="5">
        <v>24899</v>
      </c>
      <c r="B24900" s="5" t="s">
        <v>37695</v>
      </c>
      <c r="C24900" s="6"/>
      <c r="D24900" s="5" t="s">
        <v>7896</v>
      </c>
      <c r="E24900" s="5" t="s">
        <v>18</v>
      </c>
      <c r="F24900" s="5" t="s">
        <v>25</v>
      </c>
      <c r="G24900" s="6">
        <v>42815</v>
      </c>
      <c r="H24900" s="6"/>
      <c r="I24900" s="6">
        <v>42829</v>
      </c>
      <c r="J24900" s="5" t="s">
        <v>37696</v>
      </c>
      <c r="K24900" s="5" t="s">
        <v>21</v>
      </c>
      <c r="L24900" s="5"/>
      <c r="M24900" s="5" t="s">
        <v>157</v>
      </c>
      <c r="N24900" s="5" t="s">
        <v>7713</v>
      </c>
      <c r="O24900" s="7">
        <v>34845.897039999996</v>
      </c>
      <c r="P24900">
        <v>1</v>
      </c>
    </row>
    <row r="24901" spans="1:16" x14ac:dyDescent="0.3">
      <c r="A24901" s="5">
        <v>24900</v>
      </c>
      <c r="B24901" s="5" t="s">
        <v>37697</v>
      </c>
      <c r="C24901" s="6"/>
      <c r="D24901" s="5" t="s">
        <v>143</v>
      </c>
      <c r="E24901" s="5" t="s">
        <v>40</v>
      </c>
      <c r="F24901" s="5" t="s">
        <v>19</v>
      </c>
      <c r="G24901" s="6">
        <v>42815</v>
      </c>
      <c r="H24901" s="6">
        <v>42905</v>
      </c>
      <c r="I24901" s="6">
        <v>42894</v>
      </c>
      <c r="J24901" s="5" t="s">
        <v>37698</v>
      </c>
      <c r="K24901" s="5" t="s">
        <v>21</v>
      </c>
      <c r="L24901" s="5"/>
      <c r="M24901" s="5" t="s">
        <v>157</v>
      </c>
      <c r="N24901" s="5" t="s">
        <v>7713</v>
      </c>
      <c r="O24901" s="7">
        <v>0</v>
      </c>
      <c r="P24901">
        <v>0</v>
      </c>
    </row>
    <row r="24902" spans="1:16" x14ac:dyDescent="0.3">
      <c r="A24902" s="5">
        <v>24901</v>
      </c>
      <c r="B24902" s="5" t="s">
        <v>37699</v>
      </c>
      <c r="C24902" s="6"/>
      <c r="D24902" s="5" t="s">
        <v>1230</v>
      </c>
      <c r="E24902" s="5" t="s">
        <v>40</v>
      </c>
      <c r="F24902" s="5" t="s">
        <v>19</v>
      </c>
      <c r="G24902" s="6">
        <v>42815</v>
      </c>
      <c r="H24902" s="6">
        <v>42929</v>
      </c>
      <c r="I24902" s="6">
        <v>42894</v>
      </c>
      <c r="J24902" s="5" t="s">
        <v>37700</v>
      </c>
      <c r="K24902" s="5" t="s">
        <v>21</v>
      </c>
      <c r="L24902" s="5"/>
      <c r="M24902" s="5" t="s">
        <v>157</v>
      </c>
      <c r="N24902" s="5" t="s">
        <v>7713</v>
      </c>
      <c r="O24902" s="7">
        <v>0</v>
      </c>
      <c r="P24902">
        <v>0</v>
      </c>
    </row>
    <row r="24903" spans="1:16" x14ac:dyDescent="0.3">
      <c r="A24903" s="5">
        <v>24902</v>
      </c>
      <c r="B24903" s="5" t="s">
        <v>37701</v>
      </c>
      <c r="C24903" s="6"/>
      <c r="D24903" s="5" t="s">
        <v>65</v>
      </c>
      <c r="E24903" s="5" t="s">
        <v>18</v>
      </c>
      <c r="F24903" s="5" t="s">
        <v>19</v>
      </c>
      <c r="G24903" s="6">
        <v>42816</v>
      </c>
      <c r="H24903" s="6">
        <v>42940</v>
      </c>
      <c r="I24903" s="6">
        <v>42818</v>
      </c>
      <c r="J24903" s="5" t="s">
        <v>37702</v>
      </c>
      <c r="K24903" s="5" t="s">
        <v>21</v>
      </c>
      <c r="L24903" s="5"/>
      <c r="M24903" s="5" t="s">
        <v>157</v>
      </c>
      <c r="N24903" s="5" t="s">
        <v>7713</v>
      </c>
      <c r="O24903" s="7">
        <v>436.71948499999996</v>
      </c>
      <c r="P24903">
        <v>0</v>
      </c>
    </row>
    <row r="24904" spans="1:16" x14ac:dyDescent="0.3">
      <c r="A24904" s="5">
        <v>24903</v>
      </c>
      <c r="B24904" s="5" t="s">
        <v>37703</v>
      </c>
      <c r="C24904" s="6"/>
      <c r="D24904" s="5" t="s">
        <v>143</v>
      </c>
      <c r="E24904" s="5" t="s">
        <v>18</v>
      </c>
      <c r="F24904" s="5" t="s">
        <v>19</v>
      </c>
      <c r="G24904" s="6">
        <v>42816</v>
      </c>
      <c r="H24904" s="6">
        <v>42852</v>
      </c>
      <c r="I24904" s="6">
        <v>42816</v>
      </c>
      <c r="J24904" s="5" t="s">
        <v>37704</v>
      </c>
      <c r="K24904" s="5" t="s">
        <v>21</v>
      </c>
      <c r="L24904" s="5"/>
      <c r="M24904" s="5" t="s">
        <v>157</v>
      </c>
      <c r="N24904" s="5" t="s">
        <v>7713</v>
      </c>
      <c r="O24904" s="7">
        <v>8361.7697929999995</v>
      </c>
      <c r="P24904">
        <v>0</v>
      </c>
    </row>
    <row r="24905" spans="1:16" x14ac:dyDescent="0.3">
      <c r="A24905" s="5">
        <v>24904</v>
      </c>
      <c r="B24905" s="5" t="s">
        <v>37705</v>
      </c>
      <c r="C24905" s="6"/>
      <c r="D24905" s="5" t="s">
        <v>2503</v>
      </c>
      <c r="E24905" s="5" t="s">
        <v>18</v>
      </c>
      <c r="F24905" s="5" t="s">
        <v>19</v>
      </c>
      <c r="G24905" s="6">
        <v>42816</v>
      </c>
      <c r="H24905" s="6">
        <v>42835</v>
      </c>
      <c r="I24905" s="6">
        <v>42816</v>
      </c>
      <c r="J24905" s="5" t="s">
        <v>37706</v>
      </c>
      <c r="K24905" s="5" t="s">
        <v>21</v>
      </c>
      <c r="L24905" s="5"/>
      <c r="M24905" s="5" t="s">
        <v>157</v>
      </c>
      <c r="N24905" s="5" t="s">
        <v>7713</v>
      </c>
      <c r="O24905" s="7">
        <v>2205.9399789999998</v>
      </c>
      <c r="P24905">
        <v>0</v>
      </c>
    </row>
    <row r="24906" spans="1:16" x14ac:dyDescent="0.3">
      <c r="A24906" s="5">
        <v>24905</v>
      </c>
      <c r="B24906" s="5" t="s">
        <v>37707</v>
      </c>
      <c r="C24906" s="6"/>
      <c r="D24906" s="5" t="s">
        <v>96</v>
      </c>
      <c r="E24906" s="5" t="s">
        <v>28</v>
      </c>
      <c r="F24906" s="5" t="s">
        <v>19</v>
      </c>
      <c r="G24906" s="6">
        <v>42816</v>
      </c>
      <c r="H24906" s="6">
        <v>42824</v>
      </c>
      <c r="I24906" s="6">
        <v>42816</v>
      </c>
      <c r="J24906" s="5" t="s">
        <v>37708</v>
      </c>
      <c r="K24906" s="5" t="s">
        <v>21</v>
      </c>
      <c r="L24906" s="5"/>
      <c r="M24906" s="5" t="s">
        <v>157</v>
      </c>
      <c r="N24906" s="5" t="s">
        <v>7713</v>
      </c>
      <c r="O24906" s="7">
        <v>1322.4224589999999</v>
      </c>
      <c r="P24906">
        <v>0</v>
      </c>
    </row>
    <row r="24907" spans="1:16" x14ac:dyDescent="0.3">
      <c r="A24907" s="5">
        <v>24906</v>
      </c>
      <c r="B24907" s="5" t="s">
        <v>37709</v>
      </c>
      <c r="C24907" s="6"/>
      <c r="D24907" s="5" t="s">
        <v>17</v>
      </c>
      <c r="E24907" s="5" t="s">
        <v>18</v>
      </c>
      <c r="F24907" s="5" t="s">
        <v>25</v>
      </c>
      <c r="G24907" s="6">
        <v>42816</v>
      </c>
      <c r="H24907" s="6"/>
      <c r="I24907" s="6">
        <v>42816</v>
      </c>
      <c r="J24907" s="5" t="s">
        <v>37710</v>
      </c>
      <c r="K24907" s="5" t="s">
        <v>21</v>
      </c>
      <c r="L24907" s="5"/>
      <c r="M24907" s="5" t="s">
        <v>157</v>
      </c>
      <c r="N24907" s="5" t="s">
        <v>7713</v>
      </c>
      <c r="O24907" s="7">
        <v>52590.934799999995</v>
      </c>
      <c r="P24907">
        <v>1</v>
      </c>
    </row>
    <row r="24908" spans="1:16" x14ac:dyDescent="0.3">
      <c r="A24908" s="5">
        <v>24907</v>
      </c>
      <c r="B24908" s="5" t="s">
        <v>37711</v>
      </c>
      <c r="C24908" s="6"/>
      <c r="D24908" s="5" t="s">
        <v>52</v>
      </c>
      <c r="E24908" s="5" t="s">
        <v>18</v>
      </c>
      <c r="F24908" s="5" t="s">
        <v>25</v>
      </c>
      <c r="G24908" s="6">
        <v>42816</v>
      </c>
      <c r="H24908" s="6"/>
      <c r="I24908" s="6">
        <v>42816</v>
      </c>
      <c r="J24908" s="5" t="s">
        <v>37712</v>
      </c>
      <c r="K24908" s="5" t="s">
        <v>21</v>
      </c>
      <c r="L24908" s="5"/>
      <c r="M24908" s="5" t="s">
        <v>157</v>
      </c>
      <c r="N24908" s="5" t="s">
        <v>7713</v>
      </c>
      <c r="O24908" s="7">
        <v>13517.88171</v>
      </c>
      <c r="P24908">
        <v>0</v>
      </c>
    </row>
    <row r="24909" spans="1:16" x14ac:dyDescent="0.3">
      <c r="A24909" s="5">
        <v>24908</v>
      </c>
      <c r="B24909" s="5" t="s">
        <v>37713</v>
      </c>
      <c r="C24909" s="6"/>
      <c r="D24909" s="5" t="s">
        <v>65</v>
      </c>
      <c r="E24909" s="5" t="s">
        <v>28</v>
      </c>
      <c r="F24909" s="5" t="s">
        <v>19</v>
      </c>
      <c r="G24909" s="6">
        <v>42816</v>
      </c>
      <c r="H24909" s="6">
        <v>42839</v>
      </c>
      <c r="I24909" s="6">
        <v>42816</v>
      </c>
      <c r="J24909" s="5" t="s">
        <v>37714</v>
      </c>
      <c r="K24909" s="5" t="s">
        <v>21</v>
      </c>
      <c r="L24909" s="5"/>
      <c r="M24909" s="5" t="s">
        <v>157</v>
      </c>
      <c r="N24909" s="5" t="s">
        <v>7713</v>
      </c>
      <c r="O24909" s="7">
        <v>1041.305177</v>
      </c>
      <c r="P24909">
        <v>0</v>
      </c>
    </row>
    <row r="24910" spans="1:16" x14ac:dyDescent="0.3">
      <c r="A24910" s="5">
        <v>24909</v>
      </c>
      <c r="B24910" s="5" t="s">
        <v>37715</v>
      </c>
      <c r="C24910" s="6"/>
      <c r="D24910" s="5" t="s">
        <v>2855</v>
      </c>
      <c r="E24910" s="5" t="s">
        <v>18</v>
      </c>
      <c r="F24910" s="5" t="s">
        <v>19</v>
      </c>
      <c r="G24910" s="6">
        <v>42816</v>
      </c>
      <c r="H24910" s="6">
        <v>42956</v>
      </c>
      <c r="I24910" s="6">
        <v>42816</v>
      </c>
      <c r="J24910" s="5" t="s">
        <v>37716</v>
      </c>
      <c r="K24910" s="5" t="s">
        <v>21</v>
      </c>
      <c r="L24910" s="5"/>
      <c r="M24910" s="5" t="s">
        <v>157</v>
      </c>
      <c r="N24910" s="5" t="s">
        <v>7713</v>
      </c>
      <c r="O24910" s="7">
        <v>559.78388499999994</v>
      </c>
      <c r="P24910">
        <v>0</v>
      </c>
    </row>
    <row r="24911" spans="1:16" x14ac:dyDescent="0.3">
      <c r="A24911" s="5">
        <v>24910</v>
      </c>
      <c r="B24911" s="5" t="s">
        <v>37717</v>
      </c>
      <c r="C24911" s="6"/>
      <c r="D24911" s="5" t="s">
        <v>83</v>
      </c>
      <c r="E24911" s="5" t="s">
        <v>28</v>
      </c>
      <c r="F24911" s="5" t="s">
        <v>19</v>
      </c>
      <c r="G24911" s="6">
        <v>42816</v>
      </c>
      <c r="H24911" s="6">
        <v>42823</v>
      </c>
      <c r="I24911" s="6">
        <v>42816</v>
      </c>
      <c r="J24911" s="5" t="s">
        <v>37718</v>
      </c>
      <c r="K24911" s="5" t="s">
        <v>21</v>
      </c>
      <c r="L24911" s="5"/>
      <c r="M24911" s="5" t="s">
        <v>157</v>
      </c>
      <c r="N24911" s="5" t="s">
        <v>7713</v>
      </c>
      <c r="O24911" s="7">
        <v>558.43654199999992</v>
      </c>
      <c r="P24911">
        <v>0</v>
      </c>
    </row>
    <row r="24912" spans="1:16" x14ac:dyDescent="0.3">
      <c r="A24912" s="5">
        <v>24911</v>
      </c>
      <c r="B24912" s="5" t="s">
        <v>37719</v>
      </c>
      <c r="C24912" s="6"/>
      <c r="D24912" s="5" t="s">
        <v>17</v>
      </c>
      <c r="E24912" s="5" t="s">
        <v>28</v>
      </c>
      <c r="F24912" s="5" t="s">
        <v>19</v>
      </c>
      <c r="G24912" s="6">
        <v>42816</v>
      </c>
      <c r="H24912" s="6">
        <v>42823</v>
      </c>
      <c r="I24912" s="6">
        <v>42817</v>
      </c>
      <c r="J24912" s="5" t="s">
        <v>37720</v>
      </c>
      <c r="K24912" s="5" t="s">
        <v>21</v>
      </c>
      <c r="L24912" s="5"/>
      <c r="M24912" s="5" t="s">
        <v>157</v>
      </c>
      <c r="N24912" s="5" t="s">
        <v>7713</v>
      </c>
      <c r="O24912" s="7">
        <v>226.92651000000001</v>
      </c>
      <c r="P24912">
        <v>0</v>
      </c>
    </row>
    <row r="24913" spans="1:16" x14ac:dyDescent="0.3">
      <c r="A24913" s="5">
        <v>24912</v>
      </c>
      <c r="B24913" s="5" t="s">
        <v>37721</v>
      </c>
      <c r="C24913" s="6"/>
      <c r="D24913" s="5" t="s">
        <v>96</v>
      </c>
      <c r="E24913" s="5" t="s">
        <v>28</v>
      </c>
      <c r="F24913" s="5" t="s">
        <v>19</v>
      </c>
      <c r="G24913" s="6">
        <v>42816</v>
      </c>
      <c r="H24913" s="6">
        <v>42975</v>
      </c>
      <c r="I24913" s="6">
        <v>42822</v>
      </c>
      <c r="J24913" s="5" t="s">
        <v>37722</v>
      </c>
      <c r="K24913" s="5" t="s">
        <v>21</v>
      </c>
      <c r="L24913" s="5"/>
      <c r="M24913" s="5" t="s">
        <v>157</v>
      </c>
      <c r="N24913" s="5" t="s">
        <v>7713</v>
      </c>
      <c r="O24913" s="7">
        <v>736.85870399999988</v>
      </c>
      <c r="P24913">
        <v>0</v>
      </c>
    </row>
    <row r="24914" spans="1:16" x14ac:dyDescent="0.3">
      <c r="A24914" s="5">
        <v>24913</v>
      </c>
      <c r="B24914" s="5" t="s">
        <v>37723</v>
      </c>
      <c r="C24914" s="6"/>
      <c r="D24914" s="5" t="s">
        <v>2503</v>
      </c>
      <c r="E24914" s="5" t="s">
        <v>28</v>
      </c>
      <c r="F24914" s="5" t="s">
        <v>19</v>
      </c>
      <c r="G24914" s="6">
        <v>42816</v>
      </c>
      <c r="H24914" s="6">
        <v>42850</v>
      </c>
      <c r="I24914" s="6">
        <v>42823</v>
      </c>
      <c r="J24914" s="5" t="s">
        <v>37724</v>
      </c>
      <c r="K24914" s="5" t="s">
        <v>21</v>
      </c>
      <c r="L24914" s="5"/>
      <c r="M24914" s="5" t="s">
        <v>157</v>
      </c>
      <c r="N24914" s="5" t="s">
        <v>7713</v>
      </c>
      <c r="O24914" s="7">
        <v>317.56980599999997</v>
      </c>
      <c r="P24914">
        <v>0</v>
      </c>
    </row>
    <row r="24915" spans="1:16" x14ac:dyDescent="0.3">
      <c r="A24915" s="5">
        <v>24914</v>
      </c>
      <c r="B24915" s="5" t="s">
        <v>37725</v>
      </c>
      <c r="C24915" s="6"/>
      <c r="D24915" s="5" t="s">
        <v>65</v>
      </c>
      <c r="E24915" s="5" t="s">
        <v>40</v>
      </c>
      <c r="F24915" s="5" t="s">
        <v>19</v>
      </c>
      <c r="G24915" s="6">
        <v>42816</v>
      </c>
      <c r="H24915" s="6">
        <v>42969</v>
      </c>
      <c r="I24915" s="6">
        <v>42941</v>
      </c>
      <c r="J24915" s="5" t="s">
        <v>37726</v>
      </c>
      <c r="K24915" s="5" t="s">
        <v>21</v>
      </c>
      <c r="L24915" s="5"/>
      <c r="M24915" s="5" t="s">
        <v>157</v>
      </c>
      <c r="N24915" s="5" t="s">
        <v>7713</v>
      </c>
      <c r="O24915" s="7">
        <v>0</v>
      </c>
      <c r="P24915">
        <v>0</v>
      </c>
    </row>
    <row r="24916" spans="1:16" x14ac:dyDescent="0.3">
      <c r="A24916" s="5">
        <v>24915</v>
      </c>
      <c r="B24916" s="5" t="s">
        <v>37727</v>
      </c>
      <c r="C24916" s="6"/>
      <c r="D24916" s="5" t="s">
        <v>7754</v>
      </c>
      <c r="E24916" s="5" t="s">
        <v>18</v>
      </c>
      <c r="F24916" s="5" t="s">
        <v>19</v>
      </c>
      <c r="G24916" s="6">
        <v>42817</v>
      </c>
      <c r="H24916" s="6">
        <v>42879</v>
      </c>
      <c r="I24916" s="6">
        <v>42817</v>
      </c>
      <c r="J24916" s="5" t="s">
        <v>37728</v>
      </c>
      <c r="K24916" s="5" t="s">
        <v>21</v>
      </c>
      <c r="L24916" s="5"/>
      <c r="M24916" s="5" t="s">
        <v>157</v>
      </c>
      <c r="N24916" s="5" t="s">
        <v>7713</v>
      </c>
      <c r="O24916" s="7">
        <v>10.07855</v>
      </c>
      <c r="P24916">
        <v>0</v>
      </c>
    </row>
    <row r="24917" spans="1:16" x14ac:dyDescent="0.3">
      <c r="A24917" s="5">
        <v>24916</v>
      </c>
      <c r="B24917" s="5" t="s">
        <v>37729</v>
      </c>
      <c r="C24917" s="6"/>
      <c r="D24917" s="5" t="s">
        <v>201</v>
      </c>
      <c r="E24917" s="5" t="s">
        <v>18</v>
      </c>
      <c r="F24917" s="5" t="s">
        <v>25</v>
      </c>
      <c r="G24917" s="6">
        <v>42817</v>
      </c>
      <c r="H24917" s="6"/>
      <c r="I24917" s="6">
        <v>42817</v>
      </c>
      <c r="J24917" s="5" t="s">
        <v>37730</v>
      </c>
      <c r="K24917" s="5" t="s">
        <v>21</v>
      </c>
      <c r="L24917" s="5"/>
      <c r="M24917" s="5" t="s">
        <v>157</v>
      </c>
      <c r="N24917" s="5" t="s">
        <v>7713</v>
      </c>
      <c r="O24917" s="7">
        <v>16794.397097000001</v>
      </c>
      <c r="P24917">
        <v>0</v>
      </c>
    </row>
    <row r="24918" spans="1:16" x14ac:dyDescent="0.3">
      <c r="A24918" s="5">
        <v>24917</v>
      </c>
      <c r="B24918" s="5" t="s">
        <v>37731</v>
      </c>
      <c r="C24918" s="6"/>
      <c r="D24918" s="5" t="s">
        <v>1754</v>
      </c>
      <c r="E24918" s="5" t="s">
        <v>28</v>
      </c>
      <c r="F24918" s="5" t="s">
        <v>19</v>
      </c>
      <c r="G24918" s="6">
        <v>42817</v>
      </c>
      <c r="H24918" s="6">
        <v>42846</v>
      </c>
      <c r="I24918" s="6">
        <v>42817</v>
      </c>
      <c r="J24918" s="5" t="s">
        <v>37732</v>
      </c>
      <c r="K24918" s="5" t="s">
        <v>21</v>
      </c>
      <c r="L24918" s="5"/>
      <c r="M24918" s="5" t="s">
        <v>157</v>
      </c>
      <c r="N24918" s="5" t="s">
        <v>7713</v>
      </c>
      <c r="O24918" s="7">
        <v>492.39551699999998</v>
      </c>
      <c r="P24918">
        <v>0</v>
      </c>
    </row>
    <row r="24919" spans="1:16" x14ac:dyDescent="0.3">
      <c r="A24919" s="5">
        <v>24918</v>
      </c>
      <c r="B24919" s="5" t="s">
        <v>37733</v>
      </c>
      <c r="C24919" s="6"/>
      <c r="D24919" s="5" t="s">
        <v>170</v>
      </c>
      <c r="E24919" s="5" t="s">
        <v>28</v>
      </c>
      <c r="F24919" s="5" t="s">
        <v>19</v>
      </c>
      <c r="G24919" s="6">
        <v>42817</v>
      </c>
      <c r="H24919" s="6">
        <v>42821</v>
      </c>
      <c r="I24919" s="6">
        <v>42817</v>
      </c>
      <c r="J24919" s="5" t="s">
        <v>37734</v>
      </c>
      <c r="K24919" s="5" t="s">
        <v>21</v>
      </c>
      <c r="L24919" s="5"/>
      <c r="M24919" s="5" t="s">
        <v>157</v>
      </c>
      <c r="N24919" s="5" t="s">
        <v>7713</v>
      </c>
      <c r="O24919" s="7">
        <v>168.6831</v>
      </c>
      <c r="P24919">
        <v>0</v>
      </c>
    </row>
    <row r="24920" spans="1:16" x14ac:dyDescent="0.3">
      <c r="A24920" s="5">
        <v>24919</v>
      </c>
      <c r="B24920" s="5" t="s">
        <v>37735</v>
      </c>
      <c r="C24920" s="6"/>
      <c r="D24920" s="5" t="s">
        <v>143</v>
      </c>
      <c r="E24920" s="5" t="s">
        <v>28</v>
      </c>
      <c r="F24920" s="5" t="s">
        <v>19</v>
      </c>
      <c r="G24920" s="6">
        <v>42817</v>
      </c>
      <c r="H24920" s="6">
        <v>42828</v>
      </c>
      <c r="I24920" s="6">
        <v>42817</v>
      </c>
      <c r="J24920" s="5" t="s">
        <v>37736</v>
      </c>
      <c r="K24920" s="5" t="s">
        <v>21</v>
      </c>
      <c r="L24920" s="5"/>
      <c r="M24920" s="5" t="s">
        <v>157</v>
      </c>
      <c r="N24920" s="5" t="s">
        <v>7713</v>
      </c>
      <c r="O24920" s="7">
        <v>435.29787899999997</v>
      </c>
      <c r="P24920">
        <v>0</v>
      </c>
    </row>
    <row r="24921" spans="1:16" x14ac:dyDescent="0.3">
      <c r="A24921" s="5">
        <v>24920</v>
      </c>
      <c r="B24921" s="5" t="s">
        <v>37737</v>
      </c>
      <c r="C24921" s="6"/>
      <c r="D24921" s="5" t="s">
        <v>96</v>
      </c>
      <c r="E24921" s="5" t="s">
        <v>18</v>
      </c>
      <c r="F24921" s="5" t="s">
        <v>25</v>
      </c>
      <c r="G24921" s="6">
        <v>42817</v>
      </c>
      <c r="H24921" s="6"/>
      <c r="I24921" s="6">
        <v>42817</v>
      </c>
      <c r="J24921" s="5" t="s">
        <v>37738</v>
      </c>
      <c r="K24921" s="5" t="s">
        <v>21</v>
      </c>
      <c r="L24921" s="5"/>
      <c r="M24921" s="5" t="s">
        <v>157</v>
      </c>
      <c r="N24921" s="5" t="s">
        <v>7713</v>
      </c>
      <c r="O24921" s="7">
        <v>48840.069804999992</v>
      </c>
      <c r="P24921">
        <v>1</v>
      </c>
    </row>
    <row r="24922" spans="1:16" x14ac:dyDescent="0.3">
      <c r="A24922" s="5">
        <v>24921</v>
      </c>
      <c r="B24922" s="5" t="s">
        <v>37739</v>
      </c>
      <c r="C24922" s="6"/>
      <c r="D24922" s="5" t="s">
        <v>236</v>
      </c>
      <c r="E24922" s="5" t="s">
        <v>40</v>
      </c>
      <c r="F24922" s="5" t="s">
        <v>19</v>
      </c>
      <c r="G24922" s="6">
        <v>42817</v>
      </c>
      <c r="H24922" s="6">
        <v>42829</v>
      </c>
      <c r="I24922" s="6">
        <v>42817</v>
      </c>
      <c r="J24922" s="5" t="s">
        <v>37740</v>
      </c>
      <c r="K24922" s="5" t="s">
        <v>21</v>
      </c>
      <c r="L24922" s="5"/>
      <c r="M24922" s="5" t="s">
        <v>157</v>
      </c>
      <c r="N24922" s="5" t="s">
        <v>7713</v>
      </c>
      <c r="O24922" s="7">
        <v>0</v>
      </c>
      <c r="P24922">
        <v>0</v>
      </c>
    </row>
    <row r="24923" spans="1:16" x14ac:dyDescent="0.3">
      <c r="A24923" s="5">
        <v>24922</v>
      </c>
      <c r="B24923" s="5" t="s">
        <v>37741</v>
      </c>
      <c r="C24923" s="6"/>
      <c r="D24923" s="5" t="s">
        <v>65</v>
      </c>
      <c r="E24923" s="5" t="s">
        <v>18</v>
      </c>
      <c r="F24923" s="5" t="s">
        <v>19</v>
      </c>
      <c r="G24923" s="6">
        <v>42817</v>
      </c>
      <c r="H24923" s="6">
        <v>42872</v>
      </c>
      <c r="I24923" s="6">
        <v>42818</v>
      </c>
      <c r="J24923" s="5" t="s">
        <v>37742</v>
      </c>
      <c r="K24923" s="5" t="s">
        <v>21</v>
      </c>
      <c r="L24923" s="5"/>
      <c r="M24923" s="5" t="s">
        <v>157</v>
      </c>
      <c r="N24923" s="5" t="s">
        <v>7713</v>
      </c>
      <c r="O24923" s="7">
        <v>557.43929600000001</v>
      </c>
      <c r="P24923">
        <v>0</v>
      </c>
    </row>
    <row r="24924" spans="1:16" x14ac:dyDescent="0.3">
      <c r="A24924" s="5">
        <v>24923</v>
      </c>
      <c r="B24924" s="5" t="s">
        <v>37743</v>
      </c>
      <c r="C24924" s="6"/>
      <c r="D24924" s="5" t="s">
        <v>52</v>
      </c>
      <c r="E24924" s="5" t="s">
        <v>28</v>
      </c>
      <c r="F24924" s="5" t="s">
        <v>25</v>
      </c>
      <c r="G24924" s="6">
        <v>42817</v>
      </c>
      <c r="H24924" s="6"/>
      <c r="I24924" s="6">
        <v>42819</v>
      </c>
      <c r="J24924" s="5" t="s">
        <v>37744</v>
      </c>
      <c r="K24924" s="5" t="s">
        <v>21</v>
      </c>
      <c r="L24924" s="5"/>
      <c r="M24924" s="5" t="s">
        <v>157</v>
      </c>
      <c r="N24924" s="5" t="s">
        <v>7713</v>
      </c>
      <c r="O24924" s="7">
        <v>3076.6099999999997</v>
      </c>
      <c r="P24924">
        <v>0</v>
      </c>
    </row>
    <row r="24925" spans="1:16" x14ac:dyDescent="0.3">
      <c r="A24925" s="5">
        <v>24924</v>
      </c>
      <c r="B24925" s="5" t="s">
        <v>37745</v>
      </c>
      <c r="C24925" s="6"/>
      <c r="D24925" s="5" t="s">
        <v>2503</v>
      </c>
      <c r="E24925" s="5" t="s">
        <v>28</v>
      </c>
      <c r="F24925" s="5" t="s">
        <v>19</v>
      </c>
      <c r="G24925" s="6">
        <v>42817</v>
      </c>
      <c r="H24925" s="6">
        <v>42838</v>
      </c>
      <c r="I24925" s="6">
        <v>42821</v>
      </c>
      <c r="J24925" s="5" t="s">
        <v>37746</v>
      </c>
      <c r="K24925" s="5" t="s">
        <v>21</v>
      </c>
      <c r="L24925" s="5"/>
      <c r="M24925" s="5" t="s">
        <v>157</v>
      </c>
      <c r="N24925" s="5" t="s">
        <v>7713</v>
      </c>
      <c r="O24925" s="7">
        <v>257.491039</v>
      </c>
      <c r="P24925">
        <v>0</v>
      </c>
    </row>
    <row r="24926" spans="1:16" x14ac:dyDescent="0.3">
      <c r="A24926" s="5">
        <v>24925</v>
      </c>
      <c r="B24926" s="5" t="s">
        <v>37747</v>
      </c>
      <c r="C24926" s="6"/>
      <c r="D24926" s="5" t="s">
        <v>143</v>
      </c>
      <c r="E24926" s="5" t="s">
        <v>28</v>
      </c>
      <c r="F24926" s="5" t="s">
        <v>19</v>
      </c>
      <c r="G24926" s="6">
        <v>42817</v>
      </c>
      <c r="H24926" s="6">
        <v>42852</v>
      </c>
      <c r="I24926" s="6">
        <v>42838</v>
      </c>
      <c r="J24926" s="5" t="s">
        <v>37748</v>
      </c>
      <c r="K24926" s="5" t="s">
        <v>21</v>
      </c>
      <c r="L24926" s="5"/>
      <c r="M24926" s="5" t="s">
        <v>157</v>
      </c>
      <c r="N24926" s="5" t="s">
        <v>7713</v>
      </c>
      <c r="O24926" s="7">
        <v>937.11418800000001</v>
      </c>
      <c r="P24926">
        <v>0</v>
      </c>
    </row>
    <row r="24927" spans="1:16" x14ac:dyDescent="0.3">
      <c r="A24927" s="5">
        <v>24926</v>
      </c>
      <c r="B24927" s="5" t="s">
        <v>37749</v>
      </c>
      <c r="C24927" s="6"/>
      <c r="D24927" s="5" t="s">
        <v>83</v>
      </c>
      <c r="E24927" s="5" t="s">
        <v>28</v>
      </c>
      <c r="F24927" s="5" t="s">
        <v>19</v>
      </c>
      <c r="G24927" s="6">
        <v>42818</v>
      </c>
      <c r="H24927" s="6">
        <v>42885</v>
      </c>
      <c r="I24927" s="6">
        <v>42818</v>
      </c>
      <c r="J24927" s="5" t="s">
        <v>37750</v>
      </c>
      <c r="K24927" s="5" t="s">
        <v>21</v>
      </c>
      <c r="L24927" s="5"/>
      <c r="M24927" s="5" t="s">
        <v>157</v>
      </c>
      <c r="N24927" s="5" t="s">
        <v>7713</v>
      </c>
      <c r="O24927" s="7">
        <v>887.93086400000004</v>
      </c>
      <c r="P24927">
        <v>0</v>
      </c>
    </row>
    <row r="24928" spans="1:16" x14ac:dyDescent="0.3">
      <c r="A24928" s="5">
        <v>24927</v>
      </c>
      <c r="B24928" s="5" t="s">
        <v>37751</v>
      </c>
      <c r="C24928" s="6"/>
      <c r="D24928" s="5" t="s">
        <v>610</v>
      </c>
      <c r="E24928" s="5" t="s">
        <v>28</v>
      </c>
      <c r="F24928" s="5" t="s">
        <v>19</v>
      </c>
      <c r="G24928" s="6">
        <v>42818</v>
      </c>
      <c r="H24928" s="6">
        <v>42853</v>
      </c>
      <c r="I24928" s="6">
        <v>42818</v>
      </c>
      <c r="J24928" s="5" t="s">
        <v>37752</v>
      </c>
      <c r="K24928" s="5" t="s">
        <v>21</v>
      </c>
      <c r="L24928" s="5"/>
      <c r="M24928" s="5" t="s">
        <v>157</v>
      </c>
      <c r="N24928" s="5" t="s">
        <v>7713</v>
      </c>
      <c r="O24928" s="7">
        <v>188.53253900000001</v>
      </c>
      <c r="P24928">
        <v>0</v>
      </c>
    </row>
    <row r="24929" spans="1:16" x14ac:dyDescent="0.3">
      <c r="A24929" s="5">
        <v>24928</v>
      </c>
      <c r="B24929" s="5" t="s">
        <v>37753</v>
      </c>
      <c r="C24929" s="6"/>
      <c r="D24929" s="5" t="s">
        <v>170</v>
      </c>
      <c r="E24929" s="5" t="s">
        <v>28</v>
      </c>
      <c r="F24929" s="5" t="s">
        <v>19</v>
      </c>
      <c r="G24929" s="6">
        <v>42818</v>
      </c>
      <c r="H24929" s="6">
        <v>42824</v>
      </c>
      <c r="I24929" s="6">
        <v>42818</v>
      </c>
      <c r="J24929" s="5" t="s">
        <v>37754</v>
      </c>
      <c r="K24929" s="5" t="s">
        <v>21</v>
      </c>
      <c r="L24929" s="5"/>
      <c r="M24929" s="5" t="s">
        <v>157</v>
      </c>
      <c r="N24929" s="5" t="s">
        <v>7713</v>
      </c>
      <c r="O24929" s="7">
        <v>126.39562599999999</v>
      </c>
      <c r="P24929">
        <v>0</v>
      </c>
    </row>
    <row r="24930" spans="1:16" x14ac:dyDescent="0.3">
      <c r="A24930" s="5">
        <v>24929</v>
      </c>
      <c r="B24930" s="5" t="s">
        <v>37755</v>
      </c>
      <c r="C24930" s="6"/>
      <c r="D24930" s="5" t="s">
        <v>7715</v>
      </c>
      <c r="E24930" s="5" t="s">
        <v>40</v>
      </c>
      <c r="F24930" s="5" t="s">
        <v>19</v>
      </c>
      <c r="G24930" s="6">
        <v>42818</v>
      </c>
      <c r="H24930" s="6">
        <v>42878</v>
      </c>
      <c r="I24930" s="6">
        <v>42818</v>
      </c>
      <c r="J24930" s="5" t="s">
        <v>37756</v>
      </c>
      <c r="K24930" s="5" t="s">
        <v>21</v>
      </c>
      <c r="L24930" s="5"/>
      <c r="M24930" s="5" t="s">
        <v>157</v>
      </c>
      <c r="N24930" s="5" t="s">
        <v>7713</v>
      </c>
      <c r="O24930" s="7">
        <v>0</v>
      </c>
      <c r="P24930">
        <v>0</v>
      </c>
    </row>
    <row r="24931" spans="1:16" x14ac:dyDescent="0.3">
      <c r="A24931" s="5">
        <v>24930</v>
      </c>
      <c r="B24931" s="5" t="s">
        <v>37757</v>
      </c>
      <c r="C24931" s="6"/>
      <c r="D24931" s="5" t="s">
        <v>143</v>
      </c>
      <c r="E24931" s="5" t="s">
        <v>28</v>
      </c>
      <c r="F24931" s="5" t="s">
        <v>19</v>
      </c>
      <c r="G24931" s="6">
        <v>42818</v>
      </c>
      <c r="H24931" s="6">
        <v>42873</v>
      </c>
      <c r="I24931" s="6">
        <v>42818</v>
      </c>
      <c r="J24931" s="5" t="s">
        <v>37758</v>
      </c>
      <c r="K24931" s="5" t="s">
        <v>21</v>
      </c>
      <c r="L24931" s="5"/>
      <c r="M24931" s="5" t="s">
        <v>157</v>
      </c>
      <c r="N24931" s="5" t="s">
        <v>7713</v>
      </c>
      <c r="O24931" s="7">
        <v>1672.0420539999998</v>
      </c>
      <c r="P24931">
        <v>0</v>
      </c>
    </row>
    <row r="24932" spans="1:16" x14ac:dyDescent="0.3">
      <c r="A24932" s="5">
        <v>24931</v>
      </c>
      <c r="B24932" s="5" t="s">
        <v>37759</v>
      </c>
      <c r="C24932" s="6"/>
      <c r="D24932" s="5" t="s">
        <v>96</v>
      </c>
      <c r="E24932" s="5" t="s">
        <v>28</v>
      </c>
      <c r="F24932" s="5" t="s">
        <v>19</v>
      </c>
      <c r="G24932" s="6">
        <v>42818</v>
      </c>
      <c r="H24932" s="6">
        <v>42825</v>
      </c>
      <c r="I24932" s="6">
        <v>42818</v>
      </c>
      <c r="J24932" s="5" t="s">
        <v>37760</v>
      </c>
      <c r="K24932" s="5" t="s">
        <v>21</v>
      </c>
      <c r="L24932" s="5"/>
      <c r="M24932" s="5" t="s">
        <v>157</v>
      </c>
      <c r="N24932" s="5" t="s">
        <v>7713</v>
      </c>
      <c r="O24932" s="7">
        <v>61.765597999999997</v>
      </c>
      <c r="P24932">
        <v>0</v>
      </c>
    </row>
    <row r="24933" spans="1:16" x14ac:dyDescent="0.3">
      <c r="A24933" s="5">
        <v>24932</v>
      </c>
      <c r="B24933" s="5" t="s">
        <v>37761</v>
      </c>
      <c r="C24933" s="6"/>
      <c r="D24933" s="5" t="s">
        <v>2503</v>
      </c>
      <c r="E24933" s="5" t="s">
        <v>28</v>
      </c>
      <c r="F24933" s="5" t="s">
        <v>19</v>
      </c>
      <c r="G24933" s="6">
        <v>42818</v>
      </c>
      <c r="H24933" s="6">
        <v>42823</v>
      </c>
      <c r="I24933" s="6">
        <v>42818</v>
      </c>
      <c r="J24933" s="5" t="s">
        <v>37762</v>
      </c>
      <c r="K24933" s="5" t="s">
        <v>21</v>
      </c>
      <c r="L24933" s="5"/>
      <c r="M24933" s="5" t="s">
        <v>157</v>
      </c>
      <c r="N24933" s="5" t="s">
        <v>7713</v>
      </c>
      <c r="O24933" s="7">
        <v>544.08256500000005</v>
      </c>
      <c r="P24933">
        <v>0</v>
      </c>
    </row>
    <row r="24934" spans="1:16" x14ac:dyDescent="0.3">
      <c r="A24934" s="5">
        <v>24933</v>
      </c>
      <c r="B24934" s="5" t="s">
        <v>37763</v>
      </c>
      <c r="C24934" s="6"/>
      <c r="D24934" s="5" t="s">
        <v>83</v>
      </c>
      <c r="E24934" s="5" t="s">
        <v>18</v>
      </c>
      <c r="F24934" s="5" t="s">
        <v>25</v>
      </c>
      <c r="G24934" s="6">
        <v>42818</v>
      </c>
      <c r="H24934" s="6"/>
      <c r="I24934" s="6">
        <v>42822</v>
      </c>
      <c r="J24934" s="5" t="s">
        <v>37764</v>
      </c>
      <c r="K24934" s="5" t="s">
        <v>21</v>
      </c>
      <c r="L24934" s="5"/>
      <c r="M24934" s="5" t="s">
        <v>157</v>
      </c>
      <c r="N24934" s="5" t="s">
        <v>7713</v>
      </c>
      <c r="O24934" s="7">
        <v>1377.6953489999999</v>
      </c>
      <c r="P24934">
        <v>0</v>
      </c>
    </row>
    <row r="24935" spans="1:16" x14ac:dyDescent="0.3">
      <c r="A24935" s="5">
        <v>24934</v>
      </c>
      <c r="B24935" s="5" t="s">
        <v>37765</v>
      </c>
      <c r="C24935" s="6"/>
      <c r="D24935" s="5" t="s">
        <v>39</v>
      </c>
      <c r="E24935" s="5" t="s">
        <v>28</v>
      </c>
      <c r="F24935" s="5" t="s">
        <v>19</v>
      </c>
      <c r="G24935" s="6">
        <v>42818</v>
      </c>
      <c r="H24935" s="6">
        <v>42915</v>
      </c>
      <c r="I24935" s="6">
        <v>42822</v>
      </c>
      <c r="J24935" s="5" t="s">
        <v>37766</v>
      </c>
      <c r="K24935" s="5" t="s">
        <v>21</v>
      </c>
      <c r="L24935" s="5"/>
      <c r="M24935" s="5" t="s">
        <v>157</v>
      </c>
      <c r="N24935" s="5" t="s">
        <v>7713</v>
      </c>
      <c r="O24935" s="7">
        <v>425.74977899999999</v>
      </c>
      <c r="P24935">
        <v>0</v>
      </c>
    </row>
    <row r="24936" spans="1:16" x14ac:dyDescent="0.3">
      <c r="A24936" s="5">
        <v>24935</v>
      </c>
      <c r="B24936" s="5" t="s">
        <v>37767</v>
      </c>
      <c r="C24936" s="6"/>
      <c r="D24936" s="5" t="s">
        <v>83</v>
      </c>
      <c r="E24936" s="5" t="s">
        <v>18</v>
      </c>
      <c r="F24936" s="5" t="s">
        <v>25</v>
      </c>
      <c r="G24936" s="6">
        <v>42818</v>
      </c>
      <c r="H24936" s="6"/>
      <c r="I24936" s="6">
        <v>42823</v>
      </c>
      <c r="J24936" s="5" t="s">
        <v>37768</v>
      </c>
      <c r="K24936" s="5" t="s">
        <v>21</v>
      </c>
      <c r="L24936" s="5"/>
      <c r="M24936" s="5" t="s">
        <v>157</v>
      </c>
      <c r="N24936" s="5" t="s">
        <v>7713</v>
      </c>
      <c r="O24936" s="7">
        <v>7715.3422049999999</v>
      </c>
      <c r="P24936">
        <v>0</v>
      </c>
    </row>
    <row r="24937" spans="1:16" x14ac:dyDescent="0.3">
      <c r="A24937" s="5">
        <v>24936</v>
      </c>
      <c r="B24937" s="5" t="s">
        <v>37769</v>
      </c>
      <c r="C24937" s="6"/>
      <c r="D24937" s="5" t="s">
        <v>2503</v>
      </c>
      <c r="E24937" s="5" t="s">
        <v>28</v>
      </c>
      <c r="F24937" s="5" t="s">
        <v>19</v>
      </c>
      <c r="G24937" s="6">
        <v>42819</v>
      </c>
      <c r="H24937" s="6">
        <v>42825</v>
      </c>
      <c r="I24937" s="6">
        <v>42819</v>
      </c>
      <c r="J24937" s="5" t="s">
        <v>37770</v>
      </c>
      <c r="K24937" s="5" t="s">
        <v>21</v>
      </c>
      <c r="L24937" s="5"/>
      <c r="M24937" s="5" t="s">
        <v>157</v>
      </c>
      <c r="N24937" s="5" t="s">
        <v>7713</v>
      </c>
      <c r="O24937" s="7">
        <v>583.15551199999993</v>
      </c>
      <c r="P24937">
        <v>0</v>
      </c>
    </row>
    <row r="24938" spans="1:16" x14ac:dyDescent="0.3">
      <c r="A24938" s="5">
        <v>24937</v>
      </c>
      <c r="B24938" s="5" t="s">
        <v>37771</v>
      </c>
      <c r="C24938" s="6"/>
      <c r="D24938" s="5" t="s">
        <v>2503</v>
      </c>
      <c r="E24938" s="5" t="s">
        <v>28</v>
      </c>
      <c r="F24938" s="5" t="s">
        <v>19</v>
      </c>
      <c r="G24938" s="6">
        <v>42819</v>
      </c>
      <c r="H24938" s="6">
        <v>42824</v>
      </c>
      <c r="I24938" s="6">
        <v>42819</v>
      </c>
      <c r="J24938" s="5" t="s">
        <v>37772</v>
      </c>
      <c r="K24938" s="5" t="s">
        <v>21</v>
      </c>
      <c r="L24938" s="5"/>
      <c r="M24938" s="5" t="s">
        <v>157</v>
      </c>
      <c r="N24938" s="5" t="s">
        <v>7713</v>
      </c>
      <c r="O24938" s="7">
        <v>844.79466999999988</v>
      </c>
      <c r="P24938">
        <v>0</v>
      </c>
    </row>
    <row r="24939" spans="1:16" x14ac:dyDescent="0.3">
      <c r="A24939" s="5">
        <v>24938</v>
      </c>
      <c r="B24939" s="5" t="s">
        <v>37773</v>
      </c>
      <c r="C24939" s="6"/>
      <c r="D24939" s="5" t="s">
        <v>52</v>
      </c>
      <c r="E24939" s="5" t="s">
        <v>28</v>
      </c>
      <c r="F24939" s="5" t="s">
        <v>25</v>
      </c>
      <c r="G24939" s="6">
        <v>42819</v>
      </c>
      <c r="H24939" s="6"/>
      <c r="I24939" s="6">
        <v>42820</v>
      </c>
      <c r="J24939" s="5" t="s">
        <v>37774</v>
      </c>
      <c r="K24939" s="5" t="s">
        <v>21</v>
      </c>
      <c r="L24939" s="5"/>
      <c r="M24939" s="5" t="s">
        <v>157</v>
      </c>
      <c r="N24939" s="5" t="s">
        <v>7713</v>
      </c>
      <c r="O24939" s="7">
        <v>3182.7</v>
      </c>
      <c r="P24939">
        <v>0</v>
      </c>
    </row>
    <row r="24940" spans="1:16" x14ac:dyDescent="0.3">
      <c r="A24940" s="5">
        <v>24939</v>
      </c>
      <c r="B24940" s="5" t="s">
        <v>37775</v>
      </c>
      <c r="C24940" s="6"/>
      <c r="D24940" s="5" t="s">
        <v>1373</v>
      </c>
      <c r="E24940" s="5" t="s">
        <v>40</v>
      </c>
      <c r="F24940" s="5" t="s">
        <v>19</v>
      </c>
      <c r="G24940" s="6">
        <v>42819</v>
      </c>
      <c r="H24940" s="6">
        <v>42921</v>
      </c>
      <c r="I24940" s="6">
        <v>42820</v>
      </c>
      <c r="J24940" s="5" t="s">
        <v>37776</v>
      </c>
      <c r="K24940" s="5" t="s">
        <v>21</v>
      </c>
      <c r="L24940" s="5"/>
      <c r="M24940" s="5" t="s">
        <v>157</v>
      </c>
      <c r="N24940" s="5" t="s">
        <v>7713</v>
      </c>
      <c r="O24940" s="7">
        <v>0</v>
      </c>
      <c r="P24940">
        <v>0</v>
      </c>
    </row>
    <row r="24941" spans="1:16" x14ac:dyDescent="0.3">
      <c r="A24941" s="5">
        <v>24940</v>
      </c>
      <c r="B24941" s="5" t="s">
        <v>37777</v>
      </c>
      <c r="C24941" s="6"/>
      <c r="D24941" s="5" t="s">
        <v>8591</v>
      </c>
      <c r="E24941" s="5" t="s">
        <v>18</v>
      </c>
      <c r="F24941" s="5" t="s">
        <v>25</v>
      </c>
      <c r="G24941" s="6">
        <v>42819</v>
      </c>
      <c r="H24941" s="6"/>
      <c r="I24941" s="6">
        <v>42821</v>
      </c>
      <c r="J24941" s="5" t="s">
        <v>37778</v>
      </c>
      <c r="K24941" s="5" t="s">
        <v>21</v>
      </c>
      <c r="L24941" s="5"/>
      <c r="M24941" s="5" t="s">
        <v>157</v>
      </c>
      <c r="N24941" s="5" t="s">
        <v>7713</v>
      </c>
      <c r="O24941" s="7">
        <v>6864.0230000000001</v>
      </c>
      <c r="P24941">
        <v>0</v>
      </c>
    </row>
    <row r="24942" spans="1:16" x14ac:dyDescent="0.3">
      <c r="A24942" s="5">
        <v>24941</v>
      </c>
      <c r="B24942" s="5" t="s">
        <v>37779</v>
      </c>
      <c r="C24942" s="6"/>
      <c r="D24942" s="5" t="s">
        <v>83</v>
      </c>
      <c r="E24942" s="5" t="s">
        <v>28</v>
      </c>
      <c r="F24942" s="5" t="s">
        <v>19</v>
      </c>
      <c r="G24942" s="6">
        <v>42819</v>
      </c>
      <c r="H24942" s="6">
        <v>42851</v>
      </c>
      <c r="I24942" s="6">
        <v>42821</v>
      </c>
      <c r="J24942" s="5" t="s">
        <v>37780</v>
      </c>
      <c r="K24942" s="5" t="s">
        <v>21</v>
      </c>
      <c r="L24942" s="5"/>
      <c r="M24942" s="5" t="s">
        <v>157</v>
      </c>
      <c r="N24942" s="5" t="s">
        <v>7713</v>
      </c>
      <c r="O24942" s="7">
        <v>100.414185</v>
      </c>
      <c r="P24942">
        <v>0</v>
      </c>
    </row>
    <row r="24943" spans="1:16" x14ac:dyDescent="0.3">
      <c r="A24943" s="5">
        <v>24942</v>
      </c>
      <c r="B24943" s="5" t="s">
        <v>37781</v>
      </c>
      <c r="C24943" s="6"/>
      <c r="D24943" s="5" t="s">
        <v>1057</v>
      </c>
      <c r="E24943" s="5" t="s">
        <v>18</v>
      </c>
      <c r="F24943" s="5" t="s">
        <v>19</v>
      </c>
      <c r="G24943" s="6">
        <v>42819</v>
      </c>
      <c r="H24943" s="6">
        <v>42864</v>
      </c>
      <c r="I24943" s="6">
        <v>42851</v>
      </c>
      <c r="J24943" s="5" t="s">
        <v>37782</v>
      </c>
      <c r="K24943" s="5" t="s">
        <v>21</v>
      </c>
      <c r="L24943" s="5"/>
      <c r="M24943" s="5" t="s">
        <v>157</v>
      </c>
      <c r="N24943" s="5" t="s">
        <v>7713</v>
      </c>
      <c r="O24943" s="7">
        <v>284.53337999999997</v>
      </c>
      <c r="P24943">
        <v>0</v>
      </c>
    </row>
    <row r="24944" spans="1:16" x14ac:dyDescent="0.3">
      <c r="A24944" s="5">
        <v>24943</v>
      </c>
      <c r="B24944" s="5" t="s">
        <v>37783</v>
      </c>
      <c r="C24944" s="6"/>
      <c r="D24944" s="5" t="s">
        <v>65</v>
      </c>
      <c r="E24944" s="5" t="s">
        <v>18</v>
      </c>
      <c r="F24944" s="5" t="s">
        <v>25</v>
      </c>
      <c r="G24944" s="6">
        <v>42820</v>
      </c>
      <c r="H24944" s="6"/>
      <c r="I24944" s="6">
        <v>42820</v>
      </c>
      <c r="J24944" s="5" t="s">
        <v>37784</v>
      </c>
      <c r="K24944" s="5" t="s">
        <v>21</v>
      </c>
      <c r="L24944" s="5"/>
      <c r="M24944" s="5" t="s">
        <v>157</v>
      </c>
      <c r="N24944" s="5" t="s">
        <v>7713</v>
      </c>
      <c r="O24944" s="7">
        <v>25435.607949999998</v>
      </c>
      <c r="P24944">
        <v>1</v>
      </c>
    </row>
    <row r="24945" spans="1:16" x14ac:dyDescent="0.3">
      <c r="A24945" s="5">
        <v>24944</v>
      </c>
      <c r="B24945" s="5" t="s">
        <v>37785</v>
      </c>
      <c r="C24945" s="6"/>
      <c r="D24945" s="5" t="s">
        <v>96</v>
      </c>
      <c r="E24945" s="5" t="s">
        <v>28</v>
      </c>
      <c r="F24945" s="5" t="s">
        <v>19</v>
      </c>
      <c r="G24945" s="6">
        <v>42820</v>
      </c>
      <c r="H24945" s="6">
        <v>42823</v>
      </c>
      <c r="I24945" s="6">
        <v>42820</v>
      </c>
      <c r="J24945" s="5" t="s">
        <v>37786</v>
      </c>
      <c r="K24945" s="5" t="s">
        <v>21</v>
      </c>
      <c r="L24945" s="5"/>
      <c r="M24945" s="5" t="s">
        <v>157</v>
      </c>
      <c r="N24945" s="5" t="s">
        <v>7713</v>
      </c>
      <c r="O24945" s="7">
        <v>1563.6392920000001</v>
      </c>
      <c r="P24945">
        <v>0</v>
      </c>
    </row>
    <row r="24946" spans="1:16" x14ac:dyDescent="0.3">
      <c r="A24946" s="5">
        <v>24945</v>
      </c>
      <c r="B24946" s="5" t="s">
        <v>37787</v>
      </c>
      <c r="C24946" s="6"/>
      <c r="D24946" s="5" t="s">
        <v>143</v>
      </c>
      <c r="E24946" s="5" t="s">
        <v>18</v>
      </c>
      <c r="F24946" s="5" t="s">
        <v>25</v>
      </c>
      <c r="G24946" s="6">
        <v>42820</v>
      </c>
      <c r="H24946" s="6"/>
      <c r="I24946" s="6">
        <v>42820</v>
      </c>
      <c r="J24946" s="5" t="s">
        <v>37788</v>
      </c>
      <c r="K24946" s="5" t="s">
        <v>21</v>
      </c>
      <c r="L24946" s="5"/>
      <c r="M24946" s="5" t="s">
        <v>157</v>
      </c>
      <c r="N24946" s="5" t="s">
        <v>7713</v>
      </c>
      <c r="O24946" s="7">
        <v>25739.34362</v>
      </c>
      <c r="P24946">
        <v>1</v>
      </c>
    </row>
    <row r="24947" spans="1:16" x14ac:dyDescent="0.3">
      <c r="A24947" s="5">
        <v>24946</v>
      </c>
      <c r="B24947" s="5" t="s">
        <v>37789</v>
      </c>
      <c r="C24947" s="6"/>
      <c r="D24947" s="5" t="s">
        <v>143</v>
      </c>
      <c r="E24947" s="5" t="s">
        <v>18</v>
      </c>
      <c r="F24947" s="5" t="s">
        <v>19</v>
      </c>
      <c r="G24947" s="6">
        <v>42820</v>
      </c>
      <c r="H24947" s="6">
        <v>42905</v>
      </c>
      <c r="I24947" s="6">
        <v>42821</v>
      </c>
      <c r="J24947" s="5" t="s">
        <v>37790</v>
      </c>
      <c r="K24947" s="5" t="s">
        <v>21</v>
      </c>
      <c r="L24947" s="5"/>
      <c r="M24947" s="5" t="s">
        <v>157</v>
      </c>
      <c r="N24947" s="5" t="s">
        <v>7713</v>
      </c>
      <c r="O24947" s="7">
        <v>3267.7099170000001</v>
      </c>
      <c r="P24947">
        <v>0</v>
      </c>
    </row>
    <row r="24948" spans="1:16" x14ac:dyDescent="0.3">
      <c r="A24948" s="5">
        <v>24947</v>
      </c>
      <c r="B24948" s="5" t="s">
        <v>37791</v>
      </c>
      <c r="C24948" s="6"/>
      <c r="D24948" s="5" t="s">
        <v>17</v>
      </c>
      <c r="E24948" s="5" t="s">
        <v>28</v>
      </c>
      <c r="F24948" s="5" t="s">
        <v>19</v>
      </c>
      <c r="G24948" s="6">
        <v>42820</v>
      </c>
      <c r="H24948" s="6">
        <v>42838</v>
      </c>
      <c r="I24948" s="6">
        <v>42822</v>
      </c>
      <c r="J24948" s="5" t="s">
        <v>37792</v>
      </c>
      <c r="K24948" s="5" t="s">
        <v>21</v>
      </c>
      <c r="L24948" s="5"/>
      <c r="M24948" s="5" t="s">
        <v>157</v>
      </c>
      <c r="N24948" s="5" t="s">
        <v>7713</v>
      </c>
      <c r="O24948" s="7">
        <v>585.79715299999998</v>
      </c>
      <c r="P24948">
        <v>0</v>
      </c>
    </row>
    <row r="24949" spans="1:16" x14ac:dyDescent="0.3">
      <c r="A24949" s="5">
        <v>24948</v>
      </c>
      <c r="B24949" s="5" t="s">
        <v>37793</v>
      </c>
      <c r="C24949" s="6"/>
      <c r="D24949" s="5" t="s">
        <v>2855</v>
      </c>
      <c r="E24949" s="5" t="s">
        <v>28</v>
      </c>
      <c r="F24949" s="5" t="s">
        <v>19</v>
      </c>
      <c r="G24949" s="6">
        <v>42820</v>
      </c>
      <c r="H24949" s="6">
        <v>42837</v>
      </c>
      <c r="I24949" s="6">
        <v>42823</v>
      </c>
      <c r="J24949" s="5" t="s">
        <v>37794</v>
      </c>
      <c r="K24949" s="5" t="s">
        <v>21</v>
      </c>
      <c r="L24949" s="5"/>
      <c r="M24949" s="5" t="s">
        <v>157</v>
      </c>
      <c r="N24949" s="5" t="s">
        <v>7713</v>
      </c>
      <c r="O24949" s="7">
        <v>455.34888899999999</v>
      </c>
      <c r="P24949">
        <v>0</v>
      </c>
    </row>
    <row r="24950" spans="1:16" x14ac:dyDescent="0.3">
      <c r="A24950" s="5">
        <v>24949</v>
      </c>
      <c r="B24950" s="5" t="s">
        <v>37795</v>
      </c>
      <c r="C24950" s="6"/>
      <c r="D24950" s="5" t="s">
        <v>1754</v>
      </c>
      <c r="E24950" s="5" t="s">
        <v>18</v>
      </c>
      <c r="F24950" s="5" t="s">
        <v>25</v>
      </c>
      <c r="G24950" s="6">
        <v>42820</v>
      </c>
      <c r="H24950" s="6"/>
      <c r="I24950" s="6">
        <v>42846</v>
      </c>
      <c r="J24950" s="5" t="s">
        <v>37796</v>
      </c>
      <c r="K24950" s="5" t="s">
        <v>21</v>
      </c>
      <c r="L24950" s="5"/>
      <c r="M24950" s="5" t="s">
        <v>157</v>
      </c>
      <c r="N24950" s="5" t="s">
        <v>7713</v>
      </c>
      <c r="O24950" s="7">
        <v>6725.7134669999996</v>
      </c>
      <c r="P24950">
        <v>0</v>
      </c>
    </row>
    <row r="24951" spans="1:16" x14ac:dyDescent="0.3">
      <c r="A24951" s="5">
        <v>24950</v>
      </c>
      <c r="B24951" s="5" t="s">
        <v>37797</v>
      </c>
      <c r="C24951" s="6"/>
      <c r="D24951" s="5" t="s">
        <v>83</v>
      </c>
      <c r="E24951" s="5" t="s">
        <v>28</v>
      </c>
      <c r="F24951" s="5" t="s">
        <v>19</v>
      </c>
      <c r="G24951" s="6">
        <v>42821</v>
      </c>
      <c r="H24951" s="6">
        <v>42885</v>
      </c>
      <c r="I24951" s="6">
        <v>42821</v>
      </c>
      <c r="J24951" s="5" t="s">
        <v>37798</v>
      </c>
      <c r="K24951" s="5" t="s">
        <v>21</v>
      </c>
      <c r="L24951" s="5"/>
      <c r="M24951" s="5" t="s">
        <v>157</v>
      </c>
      <c r="N24951" s="5" t="s">
        <v>7713</v>
      </c>
      <c r="O24951" s="7">
        <v>1085.756887</v>
      </c>
      <c r="P24951">
        <v>0</v>
      </c>
    </row>
    <row r="24952" spans="1:16" x14ac:dyDescent="0.3">
      <c r="A24952" s="5">
        <v>24951</v>
      </c>
      <c r="B24952" s="5" t="s">
        <v>37799</v>
      </c>
      <c r="C24952" s="6"/>
      <c r="D24952" s="5" t="s">
        <v>65</v>
      </c>
      <c r="E24952" s="5" t="s">
        <v>28</v>
      </c>
      <c r="F24952" s="5" t="s">
        <v>19</v>
      </c>
      <c r="G24952" s="6">
        <v>42821</v>
      </c>
      <c r="H24952" s="6">
        <v>42838</v>
      </c>
      <c r="I24952" s="6">
        <v>42821</v>
      </c>
      <c r="J24952" s="5" t="s">
        <v>37800</v>
      </c>
      <c r="K24952" s="5" t="s">
        <v>21</v>
      </c>
      <c r="L24952" s="5"/>
      <c r="M24952" s="5" t="s">
        <v>157</v>
      </c>
      <c r="N24952" s="5" t="s">
        <v>7713</v>
      </c>
      <c r="O24952" s="7">
        <v>1450.8125769999999</v>
      </c>
      <c r="P24952">
        <v>0</v>
      </c>
    </row>
    <row r="24953" spans="1:16" x14ac:dyDescent="0.3">
      <c r="A24953" s="5">
        <v>24952</v>
      </c>
      <c r="B24953" s="5" t="s">
        <v>37801</v>
      </c>
      <c r="C24953" s="6"/>
      <c r="D24953" s="5" t="s">
        <v>2503</v>
      </c>
      <c r="E24953" s="5" t="s">
        <v>18</v>
      </c>
      <c r="F24953" s="5" t="s">
        <v>25</v>
      </c>
      <c r="G24953" s="6">
        <v>42821</v>
      </c>
      <c r="H24953" s="6"/>
      <c r="I24953" s="6">
        <v>42821</v>
      </c>
      <c r="J24953" s="5" t="s">
        <v>37802</v>
      </c>
      <c r="K24953" s="5" t="s">
        <v>21</v>
      </c>
      <c r="L24953" s="5"/>
      <c r="M24953" s="5" t="s">
        <v>157</v>
      </c>
      <c r="N24953" s="5" t="s">
        <v>7713</v>
      </c>
      <c r="O24953" s="7">
        <v>25221.730510000001</v>
      </c>
      <c r="P24953">
        <v>1</v>
      </c>
    </row>
    <row r="24954" spans="1:16" x14ac:dyDescent="0.3">
      <c r="A24954" s="5">
        <v>24953</v>
      </c>
      <c r="B24954" s="5" t="s">
        <v>37803</v>
      </c>
      <c r="C24954" s="6"/>
      <c r="D24954" s="5" t="s">
        <v>80</v>
      </c>
      <c r="E24954" s="5" t="s">
        <v>28</v>
      </c>
      <c r="F24954" s="5" t="s">
        <v>19</v>
      </c>
      <c r="G24954" s="6">
        <v>42821</v>
      </c>
      <c r="H24954" s="6">
        <v>42852</v>
      </c>
      <c r="I24954" s="6">
        <v>42821</v>
      </c>
      <c r="J24954" s="5" t="s">
        <v>37804</v>
      </c>
      <c r="K24954" s="5" t="s">
        <v>21</v>
      </c>
      <c r="L24954" s="5"/>
      <c r="M24954" s="5" t="s">
        <v>157</v>
      </c>
      <c r="N24954" s="5" t="s">
        <v>7713</v>
      </c>
      <c r="O24954" s="7">
        <v>4910.37565</v>
      </c>
      <c r="P24954">
        <v>0</v>
      </c>
    </row>
    <row r="24955" spans="1:16" x14ac:dyDescent="0.3">
      <c r="A24955" s="5">
        <v>24954</v>
      </c>
      <c r="B24955" s="5" t="s">
        <v>37805</v>
      </c>
      <c r="C24955" s="6"/>
      <c r="D24955" s="5" t="s">
        <v>83</v>
      </c>
      <c r="E24955" s="5" t="s">
        <v>28</v>
      </c>
      <c r="F24955" s="5" t="s">
        <v>19</v>
      </c>
      <c r="G24955" s="6">
        <v>42821</v>
      </c>
      <c r="H24955" s="6">
        <v>42825</v>
      </c>
      <c r="I24955" s="6">
        <v>42821</v>
      </c>
      <c r="J24955" s="5" t="s">
        <v>37806</v>
      </c>
      <c r="K24955" s="5" t="s">
        <v>21</v>
      </c>
      <c r="L24955" s="5"/>
      <c r="M24955" s="5" t="s">
        <v>157</v>
      </c>
      <c r="N24955" s="5" t="s">
        <v>7713</v>
      </c>
      <c r="O24955" s="7">
        <v>458.43610799999999</v>
      </c>
      <c r="P24955">
        <v>0</v>
      </c>
    </row>
    <row r="24956" spans="1:16" x14ac:dyDescent="0.3">
      <c r="A24956" s="5">
        <v>24955</v>
      </c>
      <c r="B24956" s="5" t="s">
        <v>37807</v>
      </c>
      <c r="C24956" s="6"/>
      <c r="D24956" s="5" t="s">
        <v>236</v>
      </c>
      <c r="E24956" s="5" t="s">
        <v>40</v>
      </c>
      <c r="F24956" s="5" t="s">
        <v>19</v>
      </c>
      <c r="G24956" s="6">
        <v>42821</v>
      </c>
      <c r="H24956" s="6">
        <v>42849</v>
      </c>
      <c r="I24956" s="6">
        <v>42821</v>
      </c>
      <c r="J24956" s="5" t="s">
        <v>37808</v>
      </c>
      <c r="K24956" s="5" t="s">
        <v>21</v>
      </c>
      <c r="L24956" s="5"/>
      <c r="M24956" s="5" t="s">
        <v>157</v>
      </c>
      <c r="N24956" s="5" t="s">
        <v>7713</v>
      </c>
      <c r="O24956" s="7">
        <v>0</v>
      </c>
      <c r="P24956">
        <v>0</v>
      </c>
    </row>
    <row r="24957" spans="1:16" x14ac:dyDescent="0.3">
      <c r="A24957" s="5">
        <v>24956</v>
      </c>
      <c r="B24957" s="5" t="s">
        <v>37809</v>
      </c>
      <c r="C24957" s="6"/>
      <c r="D24957" s="5" t="s">
        <v>7754</v>
      </c>
      <c r="E24957" s="5" t="s">
        <v>28</v>
      </c>
      <c r="F24957" s="5" t="s">
        <v>19</v>
      </c>
      <c r="G24957" s="6">
        <v>42821</v>
      </c>
      <c r="H24957" s="6">
        <v>42853</v>
      </c>
      <c r="I24957" s="6">
        <v>42822</v>
      </c>
      <c r="J24957" s="5" t="s">
        <v>37810</v>
      </c>
      <c r="K24957" s="5" t="s">
        <v>21</v>
      </c>
      <c r="L24957" s="5"/>
      <c r="M24957" s="5" t="s">
        <v>157</v>
      </c>
      <c r="N24957" s="5" t="s">
        <v>7713</v>
      </c>
      <c r="O24957" s="7">
        <v>345.89583600000003</v>
      </c>
      <c r="P24957">
        <v>0</v>
      </c>
    </row>
    <row r="24958" spans="1:16" x14ac:dyDescent="0.3">
      <c r="A24958" s="5">
        <v>24957</v>
      </c>
      <c r="B24958" s="5" t="s">
        <v>37811</v>
      </c>
      <c r="C24958" s="6"/>
      <c r="D24958" s="5" t="s">
        <v>12504</v>
      </c>
      <c r="E24958" s="5" t="s">
        <v>18</v>
      </c>
      <c r="F24958" s="5" t="s">
        <v>19</v>
      </c>
      <c r="G24958" s="6">
        <v>42821</v>
      </c>
      <c r="H24958" s="6">
        <v>42852</v>
      </c>
      <c r="I24958" s="6">
        <v>42822</v>
      </c>
      <c r="J24958" s="5" t="s">
        <v>37812</v>
      </c>
      <c r="K24958" s="5" t="s">
        <v>21</v>
      </c>
      <c r="L24958" s="5"/>
      <c r="M24958" s="5" t="s">
        <v>157</v>
      </c>
      <c r="N24958" s="5" t="s">
        <v>7713</v>
      </c>
      <c r="O24958" s="7">
        <v>117.420412</v>
      </c>
      <c r="P24958">
        <v>0</v>
      </c>
    </row>
    <row r="24959" spans="1:16" x14ac:dyDescent="0.3">
      <c r="A24959" s="5">
        <v>24958</v>
      </c>
      <c r="B24959" s="5" t="s">
        <v>37813</v>
      </c>
      <c r="C24959" s="6"/>
      <c r="D24959" s="5" t="s">
        <v>143</v>
      </c>
      <c r="E24959" s="5" t="s">
        <v>18</v>
      </c>
      <c r="F24959" s="5" t="s">
        <v>19</v>
      </c>
      <c r="G24959" s="6">
        <v>42821</v>
      </c>
      <c r="H24959" s="6">
        <v>42950</v>
      </c>
      <c r="I24959" s="6">
        <v>42822</v>
      </c>
      <c r="J24959" s="5" t="s">
        <v>37814</v>
      </c>
      <c r="K24959" s="5" t="s">
        <v>21</v>
      </c>
      <c r="L24959" s="5"/>
      <c r="M24959" s="5" t="s">
        <v>157</v>
      </c>
      <c r="N24959" s="5" t="s">
        <v>7713</v>
      </c>
      <c r="O24959" s="7">
        <v>1633.9451349999999</v>
      </c>
      <c r="P24959">
        <v>0</v>
      </c>
    </row>
    <row r="24960" spans="1:16" x14ac:dyDescent="0.3">
      <c r="A24960" s="5">
        <v>24959</v>
      </c>
      <c r="B24960" s="5" t="s">
        <v>37815</v>
      </c>
      <c r="C24960" s="6"/>
      <c r="D24960" s="5" t="s">
        <v>83</v>
      </c>
      <c r="E24960" s="5" t="s">
        <v>18</v>
      </c>
      <c r="F24960" s="5" t="s">
        <v>25</v>
      </c>
      <c r="G24960" s="6">
        <v>42821</v>
      </c>
      <c r="H24960" s="6"/>
      <c r="I24960" s="6">
        <v>42822</v>
      </c>
      <c r="J24960" s="5" t="s">
        <v>37816</v>
      </c>
      <c r="K24960" s="5" t="s">
        <v>21</v>
      </c>
      <c r="L24960" s="5"/>
      <c r="M24960" s="5" t="s">
        <v>157</v>
      </c>
      <c r="N24960" s="5" t="s">
        <v>7713</v>
      </c>
      <c r="O24960" s="7">
        <v>24750.966743999998</v>
      </c>
      <c r="P24960">
        <v>1</v>
      </c>
    </row>
    <row r="24961" spans="1:16" x14ac:dyDescent="0.3">
      <c r="A24961" s="5">
        <v>24960</v>
      </c>
      <c r="B24961" s="5" t="s">
        <v>37817</v>
      </c>
      <c r="C24961" s="6"/>
      <c r="D24961" s="5" t="s">
        <v>65</v>
      </c>
      <c r="E24961" s="5" t="s">
        <v>18</v>
      </c>
      <c r="F24961" s="5" t="s">
        <v>19</v>
      </c>
      <c r="G24961" s="6">
        <v>42821</v>
      </c>
      <c r="H24961" s="6">
        <v>42915</v>
      </c>
      <c r="I24961" s="6">
        <v>42824</v>
      </c>
      <c r="J24961" s="5" t="s">
        <v>37818</v>
      </c>
      <c r="K24961" s="5" t="s">
        <v>21</v>
      </c>
      <c r="L24961" s="5"/>
      <c r="M24961" s="5" t="s">
        <v>157</v>
      </c>
      <c r="N24961" s="5" t="s">
        <v>7713</v>
      </c>
      <c r="O24961" s="7">
        <v>2834.926371</v>
      </c>
      <c r="P24961">
        <v>0</v>
      </c>
    </row>
    <row r="24962" spans="1:16" x14ac:dyDescent="0.3">
      <c r="A24962" s="5">
        <v>24961</v>
      </c>
      <c r="B24962" s="5" t="s">
        <v>37819</v>
      </c>
      <c r="C24962" s="6"/>
      <c r="D24962" s="5" t="s">
        <v>83</v>
      </c>
      <c r="E24962" s="5" t="s">
        <v>18</v>
      </c>
      <c r="F24962" s="5" t="s">
        <v>19</v>
      </c>
      <c r="G24962" s="6">
        <v>42821</v>
      </c>
      <c r="H24962" s="6">
        <v>42948</v>
      </c>
      <c r="I24962" s="6">
        <v>42845</v>
      </c>
      <c r="J24962" s="5" t="s">
        <v>37820</v>
      </c>
      <c r="K24962" s="5" t="s">
        <v>21</v>
      </c>
      <c r="L24962" s="5"/>
      <c r="M24962" s="5" t="s">
        <v>157</v>
      </c>
      <c r="N24962" s="5" t="s">
        <v>7713</v>
      </c>
      <c r="O24962" s="7">
        <v>4797.0290939999995</v>
      </c>
      <c r="P24962">
        <v>0</v>
      </c>
    </row>
    <row r="24963" spans="1:16" x14ac:dyDescent="0.3">
      <c r="A24963" s="5">
        <v>24962</v>
      </c>
      <c r="B24963" s="5" t="s">
        <v>37821</v>
      </c>
      <c r="C24963" s="6"/>
      <c r="D24963" s="5" t="s">
        <v>605</v>
      </c>
      <c r="E24963" s="5" t="s">
        <v>40</v>
      </c>
      <c r="F24963" s="5" t="s">
        <v>19</v>
      </c>
      <c r="G24963" s="6">
        <v>42822</v>
      </c>
      <c r="H24963" s="6">
        <v>42851</v>
      </c>
      <c r="I24963" s="6">
        <v>42822</v>
      </c>
      <c r="J24963" s="5" t="s">
        <v>37822</v>
      </c>
      <c r="K24963" s="5" t="s">
        <v>21</v>
      </c>
      <c r="L24963" s="5"/>
      <c r="M24963" s="5" t="s">
        <v>157</v>
      </c>
      <c r="N24963" s="5" t="s">
        <v>7713</v>
      </c>
      <c r="O24963" s="7">
        <v>0</v>
      </c>
      <c r="P24963">
        <v>0</v>
      </c>
    </row>
    <row r="24964" spans="1:16" x14ac:dyDescent="0.3">
      <c r="A24964" s="5">
        <v>24963</v>
      </c>
      <c r="B24964" s="5" t="s">
        <v>37823</v>
      </c>
      <c r="C24964" s="6"/>
      <c r="D24964" s="5" t="s">
        <v>236</v>
      </c>
      <c r="E24964" s="5" t="s">
        <v>18</v>
      </c>
      <c r="F24964" s="5" t="s">
        <v>19</v>
      </c>
      <c r="G24964" s="6">
        <v>42822</v>
      </c>
      <c r="H24964" s="6">
        <v>42860</v>
      </c>
      <c r="I24964" s="6">
        <v>42823</v>
      </c>
      <c r="J24964" s="5" t="s">
        <v>37824</v>
      </c>
      <c r="K24964" s="5" t="s">
        <v>21</v>
      </c>
      <c r="L24964" s="5"/>
      <c r="M24964" s="5" t="s">
        <v>157</v>
      </c>
      <c r="N24964" s="5" t="s">
        <v>7713</v>
      </c>
      <c r="O24964" s="7">
        <v>562.39369899999997</v>
      </c>
      <c r="P24964">
        <v>0</v>
      </c>
    </row>
    <row r="24965" spans="1:16" x14ac:dyDescent="0.3">
      <c r="A24965" s="5">
        <v>24964</v>
      </c>
      <c r="B24965" s="5" t="s">
        <v>37825</v>
      </c>
      <c r="C24965" s="6"/>
      <c r="D24965" s="5" t="s">
        <v>12504</v>
      </c>
      <c r="E24965" s="5" t="s">
        <v>28</v>
      </c>
      <c r="F24965" s="5" t="s">
        <v>19</v>
      </c>
      <c r="G24965" s="6">
        <v>42822</v>
      </c>
      <c r="H24965" s="6">
        <v>42838</v>
      </c>
      <c r="I24965" s="6">
        <v>42823</v>
      </c>
      <c r="J24965" s="5" t="s">
        <v>37826</v>
      </c>
      <c r="K24965" s="5" t="s">
        <v>21</v>
      </c>
      <c r="L24965" s="5"/>
      <c r="M24965" s="5" t="s">
        <v>157</v>
      </c>
      <c r="N24965" s="5" t="s">
        <v>7713</v>
      </c>
      <c r="O24965" s="7">
        <v>180.108993</v>
      </c>
      <c r="P24965">
        <v>0</v>
      </c>
    </row>
    <row r="24966" spans="1:16" x14ac:dyDescent="0.3">
      <c r="A24966" s="5">
        <v>24965</v>
      </c>
      <c r="B24966" s="5" t="s">
        <v>37827</v>
      </c>
      <c r="C24966" s="6"/>
      <c r="D24966" s="5" t="s">
        <v>17</v>
      </c>
      <c r="E24966" s="5" t="s">
        <v>18</v>
      </c>
      <c r="F24966" s="5" t="s">
        <v>25</v>
      </c>
      <c r="G24966" s="6">
        <v>42822</v>
      </c>
      <c r="H24966" s="6"/>
      <c r="I24966" s="6">
        <v>42828</v>
      </c>
      <c r="J24966" s="5" t="s">
        <v>37828</v>
      </c>
      <c r="K24966" s="5" t="s">
        <v>171</v>
      </c>
      <c r="L24966" s="5"/>
      <c r="M24966" s="5" t="s">
        <v>157</v>
      </c>
      <c r="N24966" s="5" t="s">
        <v>7713</v>
      </c>
      <c r="O24966" s="7">
        <v>17234.766078000001</v>
      </c>
      <c r="P24966">
        <v>0</v>
      </c>
    </row>
    <row r="24967" spans="1:16" x14ac:dyDescent="0.3">
      <c r="A24967" s="5">
        <v>24966</v>
      </c>
      <c r="B24967" s="5" t="s">
        <v>37829</v>
      </c>
      <c r="C24967" s="6"/>
      <c r="D24967" s="5" t="s">
        <v>83</v>
      </c>
      <c r="E24967" s="5" t="s">
        <v>18</v>
      </c>
      <c r="F24967" s="5" t="s">
        <v>19</v>
      </c>
      <c r="G24967" s="6">
        <v>42822</v>
      </c>
      <c r="H24967" s="6">
        <v>42929</v>
      </c>
      <c r="I24967" s="6">
        <v>42832</v>
      </c>
      <c r="J24967" s="5" t="s">
        <v>37830</v>
      </c>
      <c r="K24967" s="5" t="s">
        <v>21</v>
      </c>
      <c r="L24967" s="5"/>
      <c r="M24967" s="5" t="s">
        <v>157</v>
      </c>
      <c r="N24967" s="5" t="s">
        <v>7713</v>
      </c>
      <c r="O24967" s="7">
        <v>13854.155183000001</v>
      </c>
      <c r="P24967">
        <v>0</v>
      </c>
    </row>
    <row r="24968" spans="1:16" x14ac:dyDescent="0.3">
      <c r="A24968" s="5">
        <v>24967</v>
      </c>
      <c r="B24968" s="5" t="s">
        <v>37831</v>
      </c>
      <c r="C24968" s="6"/>
      <c r="D24968" s="5" t="s">
        <v>1373</v>
      </c>
      <c r="E24968" s="5" t="s">
        <v>18</v>
      </c>
      <c r="F24968" s="5" t="s">
        <v>19</v>
      </c>
      <c r="G24968" s="6">
        <v>42822</v>
      </c>
      <c r="H24968" s="6">
        <v>42879</v>
      </c>
      <c r="I24968" s="6">
        <v>42853</v>
      </c>
      <c r="J24968" s="5" t="s">
        <v>37832</v>
      </c>
      <c r="K24968" s="5" t="s">
        <v>21</v>
      </c>
      <c r="L24968" s="5"/>
      <c r="M24968" s="5" t="s">
        <v>157</v>
      </c>
      <c r="N24968" s="5" t="s">
        <v>7713</v>
      </c>
      <c r="O24968" s="7">
        <v>422.42916199999996</v>
      </c>
      <c r="P24968">
        <v>0</v>
      </c>
    </row>
    <row r="24969" spans="1:16" x14ac:dyDescent="0.3">
      <c r="A24969" s="5">
        <v>24968</v>
      </c>
      <c r="B24969" s="5" t="s">
        <v>37833</v>
      </c>
      <c r="C24969" s="6"/>
      <c r="D24969" s="5" t="s">
        <v>65</v>
      </c>
      <c r="E24969" s="5" t="s">
        <v>40</v>
      </c>
      <c r="F24969" s="5" t="s">
        <v>19</v>
      </c>
      <c r="G24969" s="6">
        <v>42822</v>
      </c>
      <c r="H24969" s="6">
        <v>42949</v>
      </c>
      <c r="I24969" s="6">
        <v>42943</v>
      </c>
      <c r="J24969" s="5" t="s">
        <v>37834</v>
      </c>
      <c r="K24969" s="5" t="s">
        <v>21</v>
      </c>
      <c r="L24969" s="5"/>
      <c r="M24969" s="5" t="s">
        <v>157</v>
      </c>
      <c r="N24969" s="5" t="s">
        <v>7713</v>
      </c>
      <c r="O24969" s="7">
        <v>0</v>
      </c>
      <c r="P24969">
        <v>0</v>
      </c>
    </row>
    <row r="24970" spans="1:16" x14ac:dyDescent="0.3">
      <c r="A24970" s="5">
        <v>24969</v>
      </c>
      <c r="B24970" s="5" t="s">
        <v>37835</v>
      </c>
      <c r="C24970" s="6"/>
      <c r="D24970" s="5" t="s">
        <v>143</v>
      </c>
      <c r="E24970" s="5" t="s">
        <v>18</v>
      </c>
      <c r="F24970" s="5" t="s">
        <v>19</v>
      </c>
      <c r="G24970" s="6">
        <v>42823</v>
      </c>
      <c r="H24970" s="6">
        <v>42849</v>
      </c>
      <c r="I24970" s="6">
        <v>42823</v>
      </c>
      <c r="J24970" s="5" t="s">
        <v>37836</v>
      </c>
      <c r="K24970" s="5" t="s">
        <v>21</v>
      </c>
      <c r="L24970" s="5"/>
      <c r="M24970" s="5" t="s">
        <v>157</v>
      </c>
      <c r="N24970" s="5" t="s">
        <v>7713</v>
      </c>
      <c r="O24970" s="7">
        <v>2745.5349369999999</v>
      </c>
      <c r="P24970">
        <v>0</v>
      </c>
    </row>
    <row r="24971" spans="1:16" x14ac:dyDescent="0.3">
      <c r="A24971" s="5">
        <v>24970</v>
      </c>
      <c r="B24971" s="5" t="s">
        <v>37837</v>
      </c>
      <c r="C24971" s="6"/>
      <c r="D24971" s="5" t="s">
        <v>2503</v>
      </c>
      <c r="E24971" s="5" t="s">
        <v>28</v>
      </c>
      <c r="F24971" s="5" t="s">
        <v>19</v>
      </c>
      <c r="G24971" s="6">
        <v>42823</v>
      </c>
      <c r="H24971" s="6">
        <v>42853</v>
      </c>
      <c r="I24971" s="6">
        <v>42823</v>
      </c>
      <c r="J24971" s="5" t="s">
        <v>37838</v>
      </c>
      <c r="K24971" s="5" t="s">
        <v>21</v>
      </c>
      <c r="L24971" s="5"/>
      <c r="M24971" s="5" t="s">
        <v>157</v>
      </c>
      <c r="N24971" s="5" t="s">
        <v>7713</v>
      </c>
      <c r="O24971" s="7">
        <v>880.52578199999994</v>
      </c>
      <c r="P24971">
        <v>0</v>
      </c>
    </row>
    <row r="24972" spans="1:16" x14ac:dyDescent="0.3">
      <c r="A24972" s="5">
        <v>24971</v>
      </c>
      <c r="B24972" s="5" t="s">
        <v>37839</v>
      </c>
      <c r="C24972" s="6"/>
      <c r="D24972" s="5" t="s">
        <v>1373</v>
      </c>
      <c r="E24972" s="5" t="s">
        <v>18</v>
      </c>
      <c r="F24972" s="5" t="s">
        <v>19</v>
      </c>
      <c r="G24972" s="6">
        <v>42823</v>
      </c>
      <c r="H24972" s="6">
        <v>42849</v>
      </c>
      <c r="I24972" s="6">
        <v>42823</v>
      </c>
      <c r="J24972" s="5" t="s">
        <v>37840</v>
      </c>
      <c r="K24972" s="5" t="s">
        <v>21</v>
      </c>
      <c r="L24972" s="5"/>
      <c r="M24972" s="5" t="s">
        <v>157</v>
      </c>
      <c r="N24972" s="5" t="s">
        <v>7713</v>
      </c>
      <c r="O24972" s="7">
        <v>390.90982300000002</v>
      </c>
      <c r="P24972">
        <v>0</v>
      </c>
    </row>
    <row r="24973" spans="1:16" x14ac:dyDescent="0.3">
      <c r="A24973" s="5">
        <v>24972</v>
      </c>
      <c r="B24973" s="5" t="s">
        <v>37841</v>
      </c>
      <c r="C24973" s="6"/>
      <c r="D24973" s="5" t="s">
        <v>17</v>
      </c>
      <c r="E24973" s="5" t="s">
        <v>28</v>
      </c>
      <c r="F24973" s="5" t="s">
        <v>19</v>
      </c>
      <c r="G24973" s="6">
        <v>42823</v>
      </c>
      <c r="H24973" s="6">
        <v>42957</v>
      </c>
      <c r="I24973" s="6">
        <v>42824</v>
      </c>
      <c r="J24973" s="5" t="s">
        <v>37842</v>
      </c>
      <c r="K24973" s="5" t="s">
        <v>21</v>
      </c>
      <c r="L24973" s="5"/>
      <c r="M24973" s="5" t="s">
        <v>157</v>
      </c>
      <c r="N24973" s="5" t="s">
        <v>7713</v>
      </c>
      <c r="O24973" s="7">
        <v>767.30653399999994</v>
      </c>
      <c r="P24973">
        <v>0</v>
      </c>
    </row>
    <row r="24974" spans="1:16" x14ac:dyDescent="0.3">
      <c r="A24974" s="5">
        <v>24973</v>
      </c>
      <c r="B24974" s="5" t="s">
        <v>37843</v>
      </c>
      <c r="C24974" s="6"/>
      <c r="D24974" s="5" t="s">
        <v>1230</v>
      </c>
      <c r="E24974" s="5" t="s">
        <v>40</v>
      </c>
      <c r="F24974" s="5" t="s">
        <v>19</v>
      </c>
      <c r="G24974" s="6">
        <v>42823</v>
      </c>
      <c r="H24974" s="6">
        <v>42886</v>
      </c>
      <c r="I24974" s="6">
        <v>42824</v>
      </c>
      <c r="J24974" s="5" t="s">
        <v>37844</v>
      </c>
      <c r="K24974" s="5" t="s">
        <v>21</v>
      </c>
      <c r="L24974" s="5"/>
      <c r="M24974" s="5" t="s">
        <v>157</v>
      </c>
      <c r="N24974" s="5" t="s">
        <v>7713</v>
      </c>
      <c r="O24974" s="7">
        <v>0</v>
      </c>
      <c r="P24974">
        <v>0</v>
      </c>
    </row>
    <row r="24975" spans="1:16" x14ac:dyDescent="0.3">
      <c r="A24975" s="5">
        <v>24974</v>
      </c>
      <c r="B24975" s="5" t="s">
        <v>37845</v>
      </c>
      <c r="C24975" s="6"/>
      <c r="D24975" s="5" t="s">
        <v>83</v>
      </c>
      <c r="E24975" s="5" t="s">
        <v>18</v>
      </c>
      <c r="F24975" s="5" t="s">
        <v>25</v>
      </c>
      <c r="G24975" s="6">
        <v>42823</v>
      </c>
      <c r="H24975" s="6"/>
      <c r="I24975" s="6">
        <v>42824</v>
      </c>
      <c r="J24975" s="5" t="s">
        <v>37846</v>
      </c>
      <c r="K24975" s="5" t="s">
        <v>21</v>
      </c>
      <c r="L24975" s="5"/>
      <c r="M24975" s="5" t="s">
        <v>157</v>
      </c>
      <c r="N24975" s="5" t="s">
        <v>7713</v>
      </c>
      <c r="O24975" s="7">
        <v>18733.467680999998</v>
      </c>
      <c r="P24975">
        <v>0</v>
      </c>
    </row>
    <row r="24976" spans="1:16" x14ac:dyDescent="0.3">
      <c r="A24976" s="5">
        <v>24975</v>
      </c>
      <c r="B24976" s="5" t="s">
        <v>37847</v>
      </c>
      <c r="C24976" s="6"/>
      <c r="D24976" s="5" t="s">
        <v>83</v>
      </c>
      <c r="E24976" s="5" t="s">
        <v>18</v>
      </c>
      <c r="F24976" s="5" t="s">
        <v>25</v>
      </c>
      <c r="G24976" s="6">
        <v>42823</v>
      </c>
      <c r="H24976" s="6"/>
      <c r="I24976" s="6">
        <v>42825</v>
      </c>
      <c r="J24976" s="5" t="s">
        <v>37848</v>
      </c>
      <c r="K24976" s="5" t="s">
        <v>21</v>
      </c>
      <c r="L24976" s="5"/>
      <c r="M24976" s="5" t="s">
        <v>157</v>
      </c>
      <c r="N24976" s="5" t="s">
        <v>7713</v>
      </c>
      <c r="O24976" s="7">
        <v>9537.491</v>
      </c>
      <c r="P24976">
        <v>0</v>
      </c>
    </row>
    <row r="24977" spans="1:16" x14ac:dyDescent="0.3">
      <c r="A24977" s="5">
        <v>24976</v>
      </c>
      <c r="B24977" s="5" t="s">
        <v>37849</v>
      </c>
      <c r="C24977" s="6"/>
      <c r="D24977" s="5" t="s">
        <v>83</v>
      </c>
      <c r="E24977" s="5" t="s">
        <v>28</v>
      </c>
      <c r="F24977" s="5" t="s">
        <v>19</v>
      </c>
      <c r="G24977" s="6">
        <v>42823</v>
      </c>
      <c r="H24977" s="6">
        <v>42912</v>
      </c>
      <c r="I24977" s="6">
        <v>42902</v>
      </c>
      <c r="J24977" s="5" t="s">
        <v>37850</v>
      </c>
      <c r="K24977" s="5" t="s">
        <v>21</v>
      </c>
      <c r="L24977" s="5"/>
      <c r="M24977" s="5" t="s">
        <v>157</v>
      </c>
      <c r="N24977" s="5" t="s">
        <v>7713</v>
      </c>
      <c r="O24977" s="7">
        <v>519.40603099999998</v>
      </c>
      <c r="P24977">
        <v>0</v>
      </c>
    </row>
    <row r="24978" spans="1:16" x14ac:dyDescent="0.3">
      <c r="A24978" s="5">
        <v>24977</v>
      </c>
      <c r="B24978" s="5" t="s">
        <v>37851</v>
      </c>
      <c r="C24978" s="6"/>
      <c r="D24978" s="5" t="s">
        <v>17</v>
      </c>
      <c r="E24978" s="5" t="s">
        <v>28</v>
      </c>
      <c r="F24978" s="5" t="s">
        <v>19</v>
      </c>
      <c r="G24978" s="6">
        <v>42824</v>
      </c>
      <c r="H24978" s="6">
        <v>42830</v>
      </c>
      <c r="I24978" s="6">
        <v>42824</v>
      </c>
      <c r="J24978" s="5" t="s">
        <v>37852</v>
      </c>
      <c r="K24978" s="5" t="s">
        <v>21</v>
      </c>
      <c r="L24978" s="5"/>
      <c r="M24978" s="5" t="s">
        <v>157</v>
      </c>
      <c r="N24978" s="5" t="s">
        <v>7713</v>
      </c>
      <c r="O24978" s="7">
        <v>180.24690999999999</v>
      </c>
      <c r="P24978">
        <v>0</v>
      </c>
    </row>
    <row r="24979" spans="1:16" x14ac:dyDescent="0.3">
      <c r="A24979" s="5">
        <v>24978</v>
      </c>
      <c r="B24979" s="5" t="s">
        <v>37853</v>
      </c>
      <c r="C24979" s="6"/>
      <c r="D24979" s="5" t="s">
        <v>1373</v>
      </c>
      <c r="E24979" s="5" t="s">
        <v>28</v>
      </c>
      <c r="F24979" s="5" t="s">
        <v>19</v>
      </c>
      <c r="G24979" s="6">
        <v>42824</v>
      </c>
      <c r="H24979" s="6">
        <v>42877</v>
      </c>
      <c r="I24979" s="6">
        <v>42824</v>
      </c>
      <c r="J24979" s="5" t="s">
        <v>37854</v>
      </c>
      <c r="K24979" s="5" t="s">
        <v>21</v>
      </c>
      <c r="L24979" s="5"/>
      <c r="M24979" s="5" t="s">
        <v>157</v>
      </c>
      <c r="N24979" s="5" t="s">
        <v>7713</v>
      </c>
      <c r="O24979" s="7">
        <v>1025.2007149999999</v>
      </c>
      <c r="P24979">
        <v>0</v>
      </c>
    </row>
    <row r="24980" spans="1:16" x14ac:dyDescent="0.3">
      <c r="A24980" s="5">
        <v>24979</v>
      </c>
      <c r="B24980" s="5" t="s">
        <v>37855</v>
      </c>
      <c r="C24980" s="6"/>
      <c r="D24980" s="5" t="s">
        <v>1057</v>
      </c>
      <c r="E24980" s="5" t="s">
        <v>28</v>
      </c>
      <c r="F24980" s="5" t="s">
        <v>19</v>
      </c>
      <c r="G24980" s="6">
        <v>42824</v>
      </c>
      <c r="H24980" s="6">
        <v>42830</v>
      </c>
      <c r="I24980" s="6">
        <v>42824</v>
      </c>
      <c r="J24980" s="5" t="s">
        <v>37856</v>
      </c>
      <c r="K24980" s="5" t="s">
        <v>21</v>
      </c>
      <c r="L24980" s="5"/>
      <c r="M24980" s="5" t="s">
        <v>157</v>
      </c>
      <c r="N24980" s="5" t="s">
        <v>7713</v>
      </c>
      <c r="O24980" s="7">
        <v>174.94241</v>
      </c>
      <c r="P24980">
        <v>0</v>
      </c>
    </row>
    <row r="24981" spans="1:16" x14ac:dyDescent="0.3">
      <c r="A24981" s="5">
        <v>24980</v>
      </c>
      <c r="B24981" s="5" t="s">
        <v>37857</v>
      </c>
      <c r="C24981" s="6"/>
      <c r="D24981" s="5" t="s">
        <v>2823</v>
      </c>
      <c r="E24981" s="5" t="s">
        <v>18</v>
      </c>
      <c r="F24981" s="5" t="s">
        <v>25</v>
      </c>
      <c r="G24981" s="6">
        <v>42824</v>
      </c>
      <c r="H24981" s="6"/>
      <c r="I24981" s="6">
        <v>42824</v>
      </c>
      <c r="J24981" s="5" t="s">
        <v>37858</v>
      </c>
      <c r="K24981" s="5" t="s">
        <v>21</v>
      </c>
      <c r="L24981" s="5"/>
      <c r="M24981" s="5" t="s">
        <v>157</v>
      </c>
      <c r="N24981" s="5" t="s">
        <v>7713</v>
      </c>
      <c r="O24981" s="7">
        <v>9624.4848000000002</v>
      </c>
      <c r="P24981">
        <v>0</v>
      </c>
    </row>
    <row r="24982" spans="1:16" x14ac:dyDescent="0.3">
      <c r="A24982" s="5">
        <v>24981</v>
      </c>
      <c r="B24982" s="5" t="s">
        <v>37859</v>
      </c>
      <c r="C24982" s="6"/>
      <c r="D24982" s="5" t="s">
        <v>8591</v>
      </c>
      <c r="E24982" s="5" t="s">
        <v>28</v>
      </c>
      <c r="F24982" s="5" t="s">
        <v>19</v>
      </c>
      <c r="G24982" s="6">
        <v>42824</v>
      </c>
      <c r="H24982" s="6">
        <v>42902</v>
      </c>
      <c r="I24982" s="6">
        <v>42824</v>
      </c>
      <c r="J24982" s="5" t="s">
        <v>37860</v>
      </c>
      <c r="K24982" s="5" t="s">
        <v>21</v>
      </c>
      <c r="L24982" s="5"/>
      <c r="M24982" s="5" t="s">
        <v>157</v>
      </c>
      <c r="N24982" s="5" t="s">
        <v>7713</v>
      </c>
      <c r="O24982" s="7">
        <v>452.12375300000002</v>
      </c>
      <c r="P24982">
        <v>0</v>
      </c>
    </row>
    <row r="24983" spans="1:16" x14ac:dyDescent="0.3">
      <c r="A24983" s="5">
        <v>24982</v>
      </c>
      <c r="B24983" s="5" t="s">
        <v>37861</v>
      </c>
      <c r="C24983" s="6"/>
      <c r="D24983" s="5" t="s">
        <v>143</v>
      </c>
      <c r="E24983" s="5" t="s">
        <v>28</v>
      </c>
      <c r="F24983" s="5" t="s">
        <v>19</v>
      </c>
      <c r="G24983" s="6">
        <v>42824</v>
      </c>
      <c r="H24983" s="6">
        <v>42853</v>
      </c>
      <c r="I24983" s="6">
        <v>42824</v>
      </c>
      <c r="J24983" s="5" t="s">
        <v>37862</v>
      </c>
      <c r="K24983" s="5" t="s">
        <v>21</v>
      </c>
      <c r="L24983" s="5"/>
      <c r="M24983" s="5" t="s">
        <v>157</v>
      </c>
      <c r="N24983" s="5" t="s">
        <v>7713</v>
      </c>
      <c r="O24983" s="7">
        <v>369.34172599999999</v>
      </c>
      <c r="P24983">
        <v>0</v>
      </c>
    </row>
    <row r="24984" spans="1:16" x14ac:dyDescent="0.3">
      <c r="A24984" s="5">
        <v>24983</v>
      </c>
      <c r="B24984" s="5" t="s">
        <v>37863</v>
      </c>
      <c r="C24984" s="6"/>
      <c r="D24984" s="5" t="s">
        <v>83</v>
      </c>
      <c r="E24984" s="5" t="s">
        <v>28</v>
      </c>
      <c r="F24984" s="5" t="s">
        <v>19</v>
      </c>
      <c r="G24984" s="6">
        <v>42824</v>
      </c>
      <c r="H24984" s="6">
        <v>42901</v>
      </c>
      <c r="I24984" s="6">
        <v>42824</v>
      </c>
      <c r="J24984" s="5" t="s">
        <v>37864</v>
      </c>
      <c r="K24984" s="5" t="s">
        <v>21</v>
      </c>
      <c r="L24984" s="5"/>
      <c r="M24984" s="5" t="s">
        <v>157</v>
      </c>
      <c r="N24984" s="5" t="s">
        <v>7713</v>
      </c>
      <c r="O24984" s="7">
        <v>525.75021299999992</v>
      </c>
      <c r="P24984">
        <v>0</v>
      </c>
    </row>
    <row r="24985" spans="1:16" x14ac:dyDescent="0.3">
      <c r="A24985" s="5">
        <v>24984</v>
      </c>
      <c r="B24985" s="5" t="s">
        <v>37865</v>
      </c>
      <c r="C24985" s="6"/>
      <c r="D24985" s="5" t="s">
        <v>5867</v>
      </c>
      <c r="E24985" s="5" t="s">
        <v>28</v>
      </c>
      <c r="F24985" s="5" t="s">
        <v>19</v>
      </c>
      <c r="G24985" s="6">
        <v>42824</v>
      </c>
      <c r="H24985" s="6">
        <v>42901</v>
      </c>
      <c r="I24985" s="6">
        <v>42824</v>
      </c>
      <c r="J24985" s="5" t="s">
        <v>37866</v>
      </c>
      <c r="K24985" s="5" t="s">
        <v>21</v>
      </c>
      <c r="L24985" s="5"/>
      <c r="M24985" s="5" t="s">
        <v>157</v>
      </c>
      <c r="N24985" s="5" t="s">
        <v>7713</v>
      </c>
      <c r="O24985" s="7">
        <v>255.16766799999999</v>
      </c>
      <c r="P24985">
        <v>0</v>
      </c>
    </row>
    <row r="24986" spans="1:16" x14ac:dyDescent="0.3">
      <c r="A24986" s="5">
        <v>24985</v>
      </c>
      <c r="B24986" s="5" t="s">
        <v>37867</v>
      </c>
      <c r="C24986" s="6"/>
      <c r="D24986" s="5" t="s">
        <v>83</v>
      </c>
      <c r="E24986" s="5" t="s">
        <v>40</v>
      </c>
      <c r="F24986" s="5" t="s">
        <v>19</v>
      </c>
      <c r="G24986" s="6">
        <v>42824</v>
      </c>
      <c r="H24986" s="6">
        <v>42849</v>
      </c>
      <c r="I24986" s="6">
        <v>42825</v>
      </c>
      <c r="J24986" s="5" t="s">
        <v>37868</v>
      </c>
      <c r="K24986" s="5" t="s">
        <v>21</v>
      </c>
      <c r="L24986" s="5"/>
      <c r="M24986" s="5" t="s">
        <v>157</v>
      </c>
      <c r="N24986" s="5" t="s">
        <v>7713</v>
      </c>
      <c r="O24986" s="7">
        <v>0</v>
      </c>
      <c r="P24986">
        <v>0</v>
      </c>
    </row>
    <row r="24987" spans="1:16" x14ac:dyDescent="0.3">
      <c r="A24987" s="5">
        <v>24986</v>
      </c>
      <c r="B24987" s="5" t="s">
        <v>37869</v>
      </c>
      <c r="C24987" s="6"/>
      <c r="D24987" s="5" t="s">
        <v>2855</v>
      </c>
      <c r="E24987" s="5" t="s">
        <v>40</v>
      </c>
      <c r="F24987" s="5" t="s">
        <v>19</v>
      </c>
      <c r="G24987" s="6">
        <v>42824</v>
      </c>
      <c r="H24987" s="6">
        <v>42836</v>
      </c>
      <c r="I24987" s="6">
        <v>42825</v>
      </c>
      <c r="J24987" s="5" t="s">
        <v>37870</v>
      </c>
      <c r="K24987" s="5" t="s">
        <v>21</v>
      </c>
      <c r="L24987" s="5"/>
      <c r="M24987" s="5" t="s">
        <v>157</v>
      </c>
      <c r="N24987" s="5" t="s">
        <v>7713</v>
      </c>
      <c r="O24987" s="7">
        <v>0</v>
      </c>
      <c r="P24987">
        <v>0</v>
      </c>
    </row>
    <row r="24988" spans="1:16" x14ac:dyDescent="0.3">
      <c r="A24988" s="5">
        <v>24987</v>
      </c>
      <c r="B24988" s="5" t="s">
        <v>37871</v>
      </c>
      <c r="C24988" s="6"/>
      <c r="D24988" s="5" t="s">
        <v>531</v>
      </c>
      <c r="E24988" s="5" t="s">
        <v>18</v>
      </c>
      <c r="F24988" s="5" t="s">
        <v>19</v>
      </c>
      <c r="G24988" s="6">
        <v>42824</v>
      </c>
      <c r="H24988" s="6">
        <v>42978</v>
      </c>
      <c r="I24988" s="6">
        <v>42849</v>
      </c>
      <c r="J24988" s="5" t="s">
        <v>37872</v>
      </c>
      <c r="K24988" s="5" t="s">
        <v>21</v>
      </c>
      <c r="L24988" s="5"/>
      <c r="M24988" s="5" t="s">
        <v>157</v>
      </c>
      <c r="N24988" s="5" t="s">
        <v>7713</v>
      </c>
      <c r="O24988" s="7">
        <v>8370.6813529999999</v>
      </c>
      <c r="P24988">
        <v>0</v>
      </c>
    </row>
    <row r="24989" spans="1:16" x14ac:dyDescent="0.3">
      <c r="A24989" s="5">
        <v>24988</v>
      </c>
      <c r="B24989" s="5" t="s">
        <v>37873</v>
      </c>
      <c r="C24989" s="6"/>
      <c r="D24989" s="5" t="s">
        <v>1057</v>
      </c>
      <c r="E24989" s="5" t="s">
        <v>40</v>
      </c>
      <c r="F24989" s="5" t="s">
        <v>19</v>
      </c>
      <c r="G24989" s="6">
        <v>42824</v>
      </c>
      <c r="H24989" s="6">
        <v>42873</v>
      </c>
      <c r="I24989" s="6">
        <v>42859</v>
      </c>
      <c r="J24989" s="5" t="s">
        <v>37874</v>
      </c>
      <c r="K24989" s="5" t="s">
        <v>21</v>
      </c>
      <c r="L24989" s="5"/>
      <c r="M24989" s="5" t="s">
        <v>157</v>
      </c>
      <c r="N24989" s="5" t="s">
        <v>7713</v>
      </c>
      <c r="O24989" s="7">
        <v>0</v>
      </c>
      <c r="P24989">
        <v>0</v>
      </c>
    </row>
    <row r="24990" spans="1:16" x14ac:dyDescent="0.3">
      <c r="A24990" s="5">
        <v>24989</v>
      </c>
      <c r="B24990" s="5" t="s">
        <v>37875</v>
      </c>
      <c r="C24990" s="6"/>
      <c r="D24990" s="5" t="s">
        <v>889</v>
      </c>
      <c r="E24990" s="5" t="s">
        <v>18</v>
      </c>
      <c r="F24990" s="5" t="s">
        <v>19</v>
      </c>
      <c r="G24990" s="6">
        <v>42825</v>
      </c>
      <c r="H24990" s="6">
        <v>42867</v>
      </c>
      <c r="I24990" s="6">
        <v>42825</v>
      </c>
      <c r="J24990" s="5" t="s">
        <v>37876</v>
      </c>
      <c r="K24990" s="5" t="s">
        <v>21</v>
      </c>
      <c r="L24990" s="5"/>
      <c r="M24990" s="5" t="s">
        <v>157</v>
      </c>
      <c r="N24990" s="5" t="s">
        <v>7713</v>
      </c>
      <c r="O24990" s="7">
        <v>598.01872100000003</v>
      </c>
      <c r="P24990">
        <v>0</v>
      </c>
    </row>
    <row r="24991" spans="1:16" x14ac:dyDescent="0.3">
      <c r="A24991" s="5">
        <v>24990</v>
      </c>
      <c r="B24991" s="5" t="s">
        <v>37877</v>
      </c>
      <c r="C24991" s="6"/>
      <c r="D24991" s="5" t="s">
        <v>65</v>
      </c>
      <c r="E24991" s="5" t="s">
        <v>40</v>
      </c>
      <c r="F24991" s="5" t="s">
        <v>19</v>
      </c>
      <c r="G24991" s="6">
        <v>42825</v>
      </c>
      <c r="H24991" s="6">
        <v>42829</v>
      </c>
      <c r="I24991" s="6">
        <v>42825</v>
      </c>
      <c r="J24991" s="5" t="s">
        <v>37878</v>
      </c>
      <c r="K24991" s="5" t="s">
        <v>21</v>
      </c>
      <c r="L24991" s="5"/>
      <c r="M24991" s="5" t="s">
        <v>157</v>
      </c>
      <c r="N24991" s="5" t="s">
        <v>7713</v>
      </c>
      <c r="O24991" s="7">
        <v>0</v>
      </c>
      <c r="P24991">
        <v>0</v>
      </c>
    </row>
    <row r="24992" spans="1:16" x14ac:dyDescent="0.3">
      <c r="A24992" s="5">
        <v>24991</v>
      </c>
      <c r="B24992" s="5" t="s">
        <v>37879</v>
      </c>
      <c r="C24992" s="6"/>
      <c r="D24992" s="5" t="s">
        <v>7754</v>
      </c>
      <c r="E24992" s="5" t="s">
        <v>28</v>
      </c>
      <c r="F24992" s="5" t="s">
        <v>19</v>
      </c>
      <c r="G24992" s="6">
        <v>42825</v>
      </c>
      <c r="H24992" s="6">
        <v>42886</v>
      </c>
      <c r="I24992" s="6">
        <v>42825</v>
      </c>
      <c r="J24992" s="5" t="s">
        <v>37880</v>
      </c>
      <c r="K24992" s="5" t="s">
        <v>21</v>
      </c>
      <c r="L24992" s="5"/>
      <c r="M24992" s="5" t="s">
        <v>157</v>
      </c>
      <c r="N24992" s="5" t="s">
        <v>7713</v>
      </c>
      <c r="O24992" s="7">
        <v>522.00523599999997</v>
      </c>
      <c r="P24992">
        <v>0</v>
      </c>
    </row>
    <row r="24993" spans="1:16" x14ac:dyDescent="0.3">
      <c r="A24993" s="5">
        <v>24992</v>
      </c>
      <c r="B24993" s="5" t="s">
        <v>37881</v>
      </c>
      <c r="C24993" s="6"/>
      <c r="D24993" s="5" t="s">
        <v>83</v>
      </c>
      <c r="E24993" s="5" t="s">
        <v>28</v>
      </c>
      <c r="F24993" s="5" t="s">
        <v>19</v>
      </c>
      <c r="G24993" s="6">
        <v>42825</v>
      </c>
      <c r="H24993" s="6">
        <v>42849</v>
      </c>
      <c r="I24993" s="6">
        <v>42825</v>
      </c>
      <c r="J24993" s="5" t="s">
        <v>37882</v>
      </c>
      <c r="K24993" s="5" t="s">
        <v>21</v>
      </c>
      <c r="L24993" s="5"/>
      <c r="M24993" s="5" t="s">
        <v>157</v>
      </c>
      <c r="N24993" s="5" t="s">
        <v>7713</v>
      </c>
      <c r="O24993" s="7">
        <v>1211.8130249999999</v>
      </c>
      <c r="P24993">
        <v>0</v>
      </c>
    </row>
    <row r="24994" spans="1:16" x14ac:dyDescent="0.3">
      <c r="A24994" s="5">
        <v>24993</v>
      </c>
      <c r="B24994" s="5" t="s">
        <v>37883</v>
      </c>
      <c r="C24994" s="6"/>
      <c r="D24994" s="5" t="s">
        <v>1373</v>
      </c>
      <c r="E24994" s="5" t="s">
        <v>28</v>
      </c>
      <c r="F24994" s="5" t="s">
        <v>19</v>
      </c>
      <c r="G24994" s="6">
        <v>42825</v>
      </c>
      <c r="H24994" s="6">
        <v>42864</v>
      </c>
      <c r="I24994" s="6">
        <v>42832</v>
      </c>
      <c r="J24994" s="5" t="s">
        <v>37884</v>
      </c>
      <c r="K24994" s="5" t="s">
        <v>21</v>
      </c>
      <c r="L24994" s="5"/>
      <c r="M24994" s="5" t="s">
        <v>157</v>
      </c>
      <c r="N24994" s="5" t="s">
        <v>7713</v>
      </c>
      <c r="O24994" s="7">
        <v>204.96587999999997</v>
      </c>
      <c r="P24994">
        <v>0</v>
      </c>
    </row>
    <row r="24995" spans="1:16" x14ac:dyDescent="0.3">
      <c r="A24995" s="5">
        <v>24994</v>
      </c>
      <c r="B24995" s="5" t="s">
        <v>37885</v>
      </c>
      <c r="C24995" s="6"/>
      <c r="D24995" s="5" t="s">
        <v>7754</v>
      </c>
      <c r="E24995" s="5" t="s">
        <v>28</v>
      </c>
      <c r="F24995" s="5" t="s">
        <v>19</v>
      </c>
      <c r="G24995" s="6">
        <v>42825</v>
      </c>
      <c r="H24995" s="6">
        <v>42886</v>
      </c>
      <c r="I24995" s="6">
        <v>42843</v>
      </c>
      <c r="J24995" s="5" t="s">
        <v>37886</v>
      </c>
      <c r="K24995" s="5" t="s">
        <v>21</v>
      </c>
      <c r="L24995" s="5"/>
      <c r="M24995" s="5" t="s">
        <v>157</v>
      </c>
      <c r="N24995" s="5" t="s">
        <v>7713</v>
      </c>
      <c r="O24995" s="7">
        <v>218.17408499999999</v>
      </c>
      <c r="P24995">
        <v>0</v>
      </c>
    </row>
    <row r="24996" spans="1:16" x14ac:dyDescent="0.3">
      <c r="A24996" s="5">
        <v>24995</v>
      </c>
      <c r="B24996" s="5" t="s">
        <v>37887</v>
      </c>
      <c r="C24996" s="6"/>
      <c r="D24996" s="5" t="s">
        <v>7896</v>
      </c>
      <c r="E24996" s="5" t="s">
        <v>40</v>
      </c>
      <c r="F24996" s="5" t="s">
        <v>19</v>
      </c>
      <c r="G24996" s="6">
        <v>42825</v>
      </c>
      <c r="H24996" s="6">
        <v>42977</v>
      </c>
      <c r="I24996" s="6">
        <v>42963</v>
      </c>
      <c r="J24996" s="5" t="s">
        <v>37888</v>
      </c>
      <c r="K24996" s="5" t="s">
        <v>21</v>
      </c>
      <c r="L24996" s="5"/>
      <c r="M24996" s="5" t="s">
        <v>157</v>
      </c>
      <c r="N24996" s="5" t="s">
        <v>7713</v>
      </c>
      <c r="O24996" s="7">
        <v>0</v>
      </c>
      <c r="P24996">
        <v>0</v>
      </c>
    </row>
    <row r="24997" spans="1:16" x14ac:dyDescent="0.3">
      <c r="A24997" s="5">
        <v>24996</v>
      </c>
      <c r="B24997" s="5" t="s">
        <v>37889</v>
      </c>
      <c r="C24997" s="6"/>
      <c r="D24997" s="5" t="s">
        <v>17</v>
      </c>
      <c r="E24997" s="5" t="s">
        <v>28</v>
      </c>
      <c r="F24997" s="5" t="s">
        <v>19</v>
      </c>
      <c r="G24997" s="6">
        <v>42826</v>
      </c>
      <c r="H24997" s="6">
        <v>42853</v>
      </c>
      <c r="I24997" s="6">
        <v>42827</v>
      </c>
      <c r="J24997" s="5" t="s">
        <v>37890</v>
      </c>
      <c r="K24997" s="5" t="s">
        <v>21</v>
      </c>
      <c r="L24997" s="5"/>
      <c r="M24997" s="5" t="s">
        <v>157</v>
      </c>
      <c r="N24997" s="5" t="s">
        <v>7713</v>
      </c>
      <c r="O24997" s="7">
        <v>241.48205799999999</v>
      </c>
      <c r="P24997">
        <v>0</v>
      </c>
    </row>
    <row r="24998" spans="1:16" x14ac:dyDescent="0.3">
      <c r="A24998" s="5">
        <v>24997</v>
      </c>
      <c r="B24998" s="5" t="s">
        <v>37891</v>
      </c>
      <c r="C24998" s="6"/>
      <c r="D24998" s="5" t="s">
        <v>7715</v>
      </c>
      <c r="E24998" s="5" t="s">
        <v>40</v>
      </c>
      <c r="F24998" s="5" t="s">
        <v>19</v>
      </c>
      <c r="G24998" s="6">
        <v>42826</v>
      </c>
      <c r="H24998" s="6">
        <v>42906</v>
      </c>
      <c r="I24998" s="6">
        <v>42827</v>
      </c>
      <c r="J24998" s="5" t="s">
        <v>37892</v>
      </c>
      <c r="K24998" s="5" t="s">
        <v>21</v>
      </c>
      <c r="L24998" s="5"/>
      <c r="M24998" s="5" t="s">
        <v>157</v>
      </c>
      <c r="N24998" s="5" t="s">
        <v>7713</v>
      </c>
      <c r="O24998" s="7">
        <v>0</v>
      </c>
      <c r="P24998">
        <v>0</v>
      </c>
    </row>
    <row r="24999" spans="1:16" x14ac:dyDescent="0.3">
      <c r="A24999" s="5">
        <v>24998</v>
      </c>
      <c r="B24999" s="5" t="s">
        <v>37893</v>
      </c>
      <c r="C24999" s="6"/>
      <c r="D24999" s="5" t="s">
        <v>83</v>
      </c>
      <c r="E24999" s="5" t="s">
        <v>18</v>
      </c>
      <c r="F24999" s="5" t="s">
        <v>25</v>
      </c>
      <c r="G24999" s="6">
        <v>42826</v>
      </c>
      <c r="H24999" s="6"/>
      <c r="I24999" s="6">
        <v>42827</v>
      </c>
      <c r="J24999" s="5" t="s">
        <v>37894</v>
      </c>
      <c r="K24999" s="5" t="s">
        <v>21</v>
      </c>
      <c r="L24999" s="5"/>
      <c r="M24999" s="5" t="s">
        <v>157</v>
      </c>
      <c r="N24999" s="5" t="s">
        <v>7713</v>
      </c>
      <c r="O24999" s="7">
        <v>18130.929526</v>
      </c>
      <c r="P24999">
        <v>0</v>
      </c>
    </row>
    <row r="25000" spans="1:16" x14ac:dyDescent="0.3">
      <c r="A25000" s="5">
        <v>24999</v>
      </c>
      <c r="B25000" s="5" t="s">
        <v>37895</v>
      </c>
      <c r="C25000" s="6"/>
      <c r="D25000" s="5" t="s">
        <v>143</v>
      </c>
      <c r="E25000" s="5" t="s">
        <v>28</v>
      </c>
      <c r="F25000" s="5" t="s">
        <v>19</v>
      </c>
      <c r="G25000" s="6">
        <v>42827</v>
      </c>
      <c r="H25000" s="6">
        <v>42919</v>
      </c>
      <c r="I25000" s="6">
        <v>42827</v>
      </c>
      <c r="J25000" s="5" t="s">
        <v>37896</v>
      </c>
      <c r="K25000" s="5" t="s">
        <v>21</v>
      </c>
      <c r="L25000" s="5"/>
      <c r="M25000" s="5" t="s">
        <v>157</v>
      </c>
      <c r="N25000" s="5" t="s">
        <v>7713</v>
      </c>
      <c r="O25000" s="7">
        <v>279.62141299999996</v>
      </c>
      <c r="P25000">
        <v>0</v>
      </c>
    </row>
    <row r="25001" spans="1:16" x14ac:dyDescent="0.3">
      <c r="A25001" s="5">
        <v>25000</v>
      </c>
      <c r="B25001" s="5" t="s">
        <v>37897</v>
      </c>
      <c r="C25001" s="6"/>
      <c r="D25001" s="5" t="s">
        <v>17</v>
      </c>
      <c r="E25001" s="5" t="s">
        <v>18</v>
      </c>
      <c r="F25001" s="5" t="s">
        <v>19</v>
      </c>
      <c r="G25001" s="6">
        <v>42827</v>
      </c>
      <c r="H25001" s="6">
        <v>42901</v>
      </c>
      <c r="I25001" s="6">
        <v>42827</v>
      </c>
      <c r="J25001" s="5" t="s">
        <v>37898</v>
      </c>
      <c r="K25001" s="5" t="s">
        <v>21</v>
      </c>
      <c r="L25001" s="5"/>
      <c r="M25001" s="5" t="s">
        <v>157</v>
      </c>
      <c r="N25001" s="5" t="s">
        <v>7713</v>
      </c>
      <c r="O25001" s="7">
        <v>2657.586327</v>
      </c>
      <c r="P25001">
        <v>0</v>
      </c>
    </row>
    <row r="25002" spans="1:16" x14ac:dyDescent="0.3">
      <c r="A25002" s="5">
        <v>25001</v>
      </c>
      <c r="B25002" s="5" t="s">
        <v>37899</v>
      </c>
      <c r="C25002" s="6"/>
      <c r="D25002" s="5" t="s">
        <v>7715</v>
      </c>
      <c r="E25002" s="5" t="s">
        <v>18</v>
      </c>
      <c r="F25002" s="5" t="s">
        <v>19</v>
      </c>
      <c r="G25002" s="6">
        <v>42828</v>
      </c>
      <c r="H25002" s="6">
        <v>42944</v>
      </c>
      <c r="I25002" s="6">
        <v>42852</v>
      </c>
      <c r="J25002" s="5" t="s">
        <v>37900</v>
      </c>
      <c r="K25002" s="5" t="s">
        <v>21</v>
      </c>
      <c r="L25002" s="5"/>
      <c r="M25002" s="5" t="s">
        <v>157</v>
      </c>
      <c r="N25002" s="5" t="s">
        <v>7713</v>
      </c>
      <c r="O25002" s="7">
        <v>5322.1533760000002</v>
      </c>
      <c r="P25002">
        <v>0</v>
      </c>
    </row>
    <row r="25003" spans="1:16" x14ac:dyDescent="0.3">
      <c r="A25003" s="5">
        <v>25002</v>
      </c>
      <c r="B25003" s="5" t="s">
        <v>37901</v>
      </c>
      <c r="C25003" s="6"/>
      <c r="D25003" s="5" t="s">
        <v>2503</v>
      </c>
      <c r="E25003" s="5" t="s">
        <v>28</v>
      </c>
      <c r="F25003" s="5" t="s">
        <v>19</v>
      </c>
      <c r="G25003" s="6">
        <v>42828</v>
      </c>
      <c r="H25003" s="6">
        <v>42829</v>
      </c>
      <c r="I25003" s="6">
        <v>42828</v>
      </c>
      <c r="J25003" s="5" t="s">
        <v>37902</v>
      </c>
      <c r="K25003" s="5" t="s">
        <v>21</v>
      </c>
      <c r="L25003" s="5"/>
      <c r="M25003" s="5" t="s">
        <v>157</v>
      </c>
      <c r="N25003" s="5" t="s">
        <v>7713</v>
      </c>
      <c r="O25003" s="7">
        <v>49.310631999999991</v>
      </c>
      <c r="P25003">
        <v>0</v>
      </c>
    </row>
    <row r="25004" spans="1:16" x14ac:dyDescent="0.3">
      <c r="A25004" s="5">
        <v>25003</v>
      </c>
      <c r="B25004" s="5" t="s">
        <v>37903</v>
      </c>
      <c r="C25004" s="6"/>
      <c r="D25004" s="5" t="s">
        <v>12504</v>
      </c>
      <c r="E25004" s="5" t="s">
        <v>28</v>
      </c>
      <c r="F25004" s="5" t="s">
        <v>19</v>
      </c>
      <c r="G25004" s="6">
        <v>42828</v>
      </c>
      <c r="H25004" s="6">
        <v>42850</v>
      </c>
      <c r="I25004" s="6">
        <v>42828</v>
      </c>
      <c r="J25004" s="5" t="s">
        <v>37904</v>
      </c>
      <c r="K25004" s="5" t="s">
        <v>21</v>
      </c>
      <c r="L25004" s="5"/>
      <c r="M25004" s="5" t="s">
        <v>157</v>
      </c>
      <c r="N25004" s="5" t="s">
        <v>7713</v>
      </c>
      <c r="O25004" s="7">
        <v>334.83064899999999</v>
      </c>
      <c r="P25004">
        <v>0</v>
      </c>
    </row>
    <row r="25005" spans="1:16" x14ac:dyDescent="0.3">
      <c r="A25005" s="5">
        <v>25004</v>
      </c>
      <c r="B25005" s="5" t="s">
        <v>37905</v>
      </c>
      <c r="C25005" s="6"/>
      <c r="D25005" s="5" t="s">
        <v>17</v>
      </c>
      <c r="E25005" s="5" t="s">
        <v>28</v>
      </c>
      <c r="F25005" s="5" t="s">
        <v>19</v>
      </c>
      <c r="G25005" s="6">
        <v>42828</v>
      </c>
      <c r="H25005" s="6">
        <v>42849</v>
      </c>
      <c r="I25005" s="6">
        <v>42828</v>
      </c>
      <c r="J25005" s="5" t="s">
        <v>37906</v>
      </c>
      <c r="K25005" s="5" t="s">
        <v>21</v>
      </c>
      <c r="L25005" s="5"/>
      <c r="M25005" s="5" t="s">
        <v>157</v>
      </c>
      <c r="N25005" s="5" t="s">
        <v>7713</v>
      </c>
      <c r="O25005" s="7">
        <v>1381.2918</v>
      </c>
      <c r="P25005">
        <v>0</v>
      </c>
    </row>
    <row r="25006" spans="1:16" x14ac:dyDescent="0.3">
      <c r="A25006" s="5">
        <v>25005</v>
      </c>
      <c r="B25006" s="5" t="s">
        <v>37907</v>
      </c>
      <c r="C25006" s="6"/>
      <c r="D25006" s="5" t="s">
        <v>8671</v>
      </c>
      <c r="E25006" s="5" t="s">
        <v>18</v>
      </c>
      <c r="F25006" s="5" t="s">
        <v>25</v>
      </c>
      <c r="G25006" s="6">
        <v>42828</v>
      </c>
      <c r="H25006" s="6"/>
      <c r="I25006" s="6">
        <v>42828</v>
      </c>
      <c r="J25006" s="5" t="s">
        <v>37908</v>
      </c>
      <c r="K25006" s="5" t="s">
        <v>21</v>
      </c>
      <c r="L25006" s="5"/>
      <c r="M25006" s="5" t="s">
        <v>157</v>
      </c>
      <c r="N25006" s="5" t="s">
        <v>7713</v>
      </c>
      <c r="O25006" s="7">
        <v>3209.2224999999999</v>
      </c>
      <c r="P25006">
        <v>0</v>
      </c>
    </row>
    <row r="25007" spans="1:16" x14ac:dyDescent="0.3">
      <c r="A25007" s="5">
        <v>25006</v>
      </c>
      <c r="B25007" s="5" t="s">
        <v>37909</v>
      </c>
      <c r="C25007" s="6"/>
      <c r="D25007" s="5" t="s">
        <v>96</v>
      </c>
      <c r="E25007" s="5" t="s">
        <v>18</v>
      </c>
      <c r="F25007" s="5" t="s">
        <v>19</v>
      </c>
      <c r="G25007" s="6">
        <v>42828</v>
      </c>
      <c r="H25007" s="6">
        <v>42851</v>
      </c>
      <c r="I25007" s="6">
        <v>42828</v>
      </c>
      <c r="J25007" s="5" t="s">
        <v>37910</v>
      </c>
      <c r="K25007" s="5" t="s">
        <v>21</v>
      </c>
      <c r="L25007" s="5"/>
      <c r="M25007" s="5" t="s">
        <v>157</v>
      </c>
      <c r="N25007" s="5" t="s">
        <v>7713</v>
      </c>
      <c r="O25007" s="7">
        <v>850.87362699999994</v>
      </c>
      <c r="P25007">
        <v>0</v>
      </c>
    </row>
    <row r="25008" spans="1:16" x14ac:dyDescent="0.3">
      <c r="A25008" s="5">
        <v>25007</v>
      </c>
      <c r="B25008" s="5" t="s">
        <v>37911</v>
      </c>
      <c r="C25008" s="6"/>
      <c r="D25008" s="5" t="s">
        <v>24603</v>
      </c>
      <c r="E25008" s="5" t="s">
        <v>28</v>
      </c>
      <c r="F25008" s="5" t="s">
        <v>19</v>
      </c>
      <c r="G25008" s="6">
        <v>42828</v>
      </c>
      <c r="H25008" s="6">
        <v>42877</v>
      </c>
      <c r="I25008" s="6">
        <v>42829</v>
      </c>
      <c r="J25008" s="5" t="s">
        <v>37912</v>
      </c>
      <c r="K25008" s="5" t="s">
        <v>21</v>
      </c>
      <c r="L25008" s="5"/>
      <c r="M25008" s="5" t="s">
        <v>157</v>
      </c>
      <c r="N25008" s="5" t="s">
        <v>7713</v>
      </c>
      <c r="O25008" s="7">
        <v>332.41179699999998</v>
      </c>
      <c r="P25008">
        <v>0</v>
      </c>
    </row>
    <row r="25009" spans="1:16" x14ac:dyDescent="0.3">
      <c r="A25009" s="5">
        <v>25008</v>
      </c>
      <c r="B25009" s="5" t="s">
        <v>37913</v>
      </c>
      <c r="C25009" s="6"/>
      <c r="D25009" s="5" t="s">
        <v>1373</v>
      </c>
      <c r="E25009" s="5" t="s">
        <v>40</v>
      </c>
      <c r="F25009" s="5" t="s">
        <v>19</v>
      </c>
      <c r="G25009" s="6">
        <v>42828</v>
      </c>
      <c r="H25009" s="6">
        <v>42850</v>
      </c>
      <c r="I25009" s="6">
        <v>42830</v>
      </c>
      <c r="J25009" s="5" t="s">
        <v>37914</v>
      </c>
      <c r="K25009" s="5" t="s">
        <v>21</v>
      </c>
      <c r="L25009" s="5"/>
      <c r="M25009" s="5" t="s">
        <v>157</v>
      </c>
      <c r="N25009" s="5" t="s">
        <v>7713</v>
      </c>
      <c r="O25009" s="7">
        <v>0</v>
      </c>
      <c r="P25009">
        <v>0</v>
      </c>
    </row>
    <row r="25010" spans="1:16" x14ac:dyDescent="0.3">
      <c r="A25010" s="5">
        <v>25009</v>
      </c>
      <c r="B25010" s="5" t="s">
        <v>37915</v>
      </c>
      <c r="C25010" s="6"/>
      <c r="D25010" s="5" t="s">
        <v>7715</v>
      </c>
      <c r="E25010" s="5" t="s">
        <v>28</v>
      </c>
      <c r="F25010" s="5" t="s">
        <v>19</v>
      </c>
      <c r="G25010" s="6">
        <v>42828</v>
      </c>
      <c r="H25010" s="6">
        <v>42886</v>
      </c>
      <c r="I25010" s="6">
        <v>42870</v>
      </c>
      <c r="J25010" s="5" t="s">
        <v>37916</v>
      </c>
      <c r="K25010" s="5" t="s">
        <v>21</v>
      </c>
      <c r="L25010" s="5"/>
      <c r="M25010" s="5" t="s">
        <v>157</v>
      </c>
      <c r="N25010" s="5" t="s">
        <v>7713</v>
      </c>
      <c r="O25010" s="7">
        <v>777.491174</v>
      </c>
      <c r="P25010">
        <v>0</v>
      </c>
    </row>
    <row r="25011" spans="1:16" x14ac:dyDescent="0.3">
      <c r="A25011" s="5">
        <v>25010</v>
      </c>
      <c r="B25011" s="5" t="s">
        <v>37917</v>
      </c>
      <c r="C25011" s="6"/>
      <c r="D25011" s="5" t="s">
        <v>65</v>
      </c>
      <c r="E25011" s="5" t="s">
        <v>18</v>
      </c>
      <c r="F25011" s="5" t="s">
        <v>25</v>
      </c>
      <c r="G25011" s="6">
        <v>42829</v>
      </c>
      <c r="H25011" s="6"/>
      <c r="I25011" s="6">
        <v>42830</v>
      </c>
      <c r="J25011" s="5" t="s">
        <v>37918</v>
      </c>
      <c r="K25011" s="5" t="s">
        <v>21</v>
      </c>
      <c r="L25011" s="5"/>
      <c r="M25011" s="5" t="s">
        <v>157</v>
      </c>
      <c r="N25011" s="5" t="s">
        <v>7713</v>
      </c>
      <c r="O25011" s="7">
        <v>17345.715</v>
      </c>
      <c r="P25011">
        <v>0</v>
      </c>
    </row>
    <row r="25012" spans="1:16" x14ac:dyDescent="0.3">
      <c r="A25012" s="5">
        <v>25011</v>
      </c>
      <c r="B25012" s="5" t="s">
        <v>37919</v>
      </c>
      <c r="C25012" s="6"/>
      <c r="D25012" s="5" t="s">
        <v>17</v>
      </c>
      <c r="E25012" s="5" t="s">
        <v>28</v>
      </c>
      <c r="F25012" s="5" t="s">
        <v>19</v>
      </c>
      <c r="G25012" s="6">
        <v>42829</v>
      </c>
      <c r="H25012" s="6">
        <v>42885</v>
      </c>
      <c r="I25012" s="6">
        <v>42830</v>
      </c>
      <c r="J25012" s="5" t="s">
        <v>37920</v>
      </c>
      <c r="K25012" s="5" t="s">
        <v>21</v>
      </c>
      <c r="L25012" s="5"/>
      <c r="M25012" s="5" t="s">
        <v>157</v>
      </c>
      <c r="N25012" s="5" t="s">
        <v>7713</v>
      </c>
      <c r="O25012" s="7">
        <v>1966.420586</v>
      </c>
      <c r="P25012">
        <v>0</v>
      </c>
    </row>
    <row r="25013" spans="1:16" x14ac:dyDescent="0.3">
      <c r="A25013" s="5">
        <v>25012</v>
      </c>
      <c r="B25013" s="5" t="s">
        <v>37921</v>
      </c>
      <c r="C25013" s="6"/>
      <c r="D25013" s="5" t="s">
        <v>610</v>
      </c>
      <c r="E25013" s="5" t="s">
        <v>28</v>
      </c>
      <c r="F25013" s="5" t="s">
        <v>19</v>
      </c>
      <c r="G25013" s="6">
        <v>42829</v>
      </c>
      <c r="H25013" s="6">
        <v>42971</v>
      </c>
      <c r="I25013" s="6">
        <v>42829</v>
      </c>
      <c r="J25013" s="5" t="s">
        <v>37922</v>
      </c>
      <c r="K25013" s="5" t="s">
        <v>21</v>
      </c>
      <c r="L25013" s="5"/>
      <c r="M25013" s="5" t="s">
        <v>157</v>
      </c>
      <c r="N25013" s="5" t="s">
        <v>7713</v>
      </c>
      <c r="O25013" s="7">
        <v>345.86400899999995</v>
      </c>
      <c r="P25013">
        <v>0</v>
      </c>
    </row>
    <row r="25014" spans="1:16" x14ac:dyDescent="0.3">
      <c r="A25014" s="5">
        <v>25013</v>
      </c>
      <c r="B25014" s="5" t="s">
        <v>37923</v>
      </c>
      <c r="C25014" s="6"/>
      <c r="D25014" s="5" t="s">
        <v>83</v>
      </c>
      <c r="E25014" s="5" t="s">
        <v>18</v>
      </c>
      <c r="F25014" s="5" t="s">
        <v>19</v>
      </c>
      <c r="G25014" s="6">
        <v>42829</v>
      </c>
      <c r="H25014" s="6">
        <v>42860</v>
      </c>
      <c r="I25014" s="6">
        <v>42829</v>
      </c>
      <c r="J25014" s="5" t="s">
        <v>37924</v>
      </c>
      <c r="K25014" s="5" t="s">
        <v>21</v>
      </c>
      <c r="L25014" s="5"/>
      <c r="M25014" s="5" t="s">
        <v>157</v>
      </c>
      <c r="N25014" s="5" t="s">
        <v>7713</v>
      </c>
      <c r="O25014" s="7">
        <v>318.03660199999996</v>
      </c>
      <c r="P25014">
        <v>0</v>
      </c>
    </row>
    <row r="25015" spans="1:16" x14ac:dyDescent="0.3">
      <c r="A25015" s="5">
        <v>25014</v>
      </c>
      <c r="B25015" s="5" t="s">
        <v>37925</v>
      </c>
      <c r="C25015" s="6"/>
      <c r="D25015" s="5" t="s">
        <v>65</v>
      </c>
      <c r="E25015" s="5" t="s">
        <v>18</v>
      </c>
      <c r="F25015" s="5" t="s">
        <v>19</v>
      </c>
      <c r="G25015" s="6">
        <v>42829</v>
      </c>
      <c r="H25015" s="6">
        <v>42912</v>
      </c>
      <c r="I25015" s="6">
        <v>42830</v>
      </c>
      <c r="J25015" s="5" t="s">
        <v>37926</v>
      </c>
      <c r="K25015" s="5" t="s">
        <v>21</v>
      </c>
      <c r="L25015" s="5"/>
      <c r="M25015" s="5" t="s">
        <v>157</v>
      </c>
      <c r="N25015" s="5" t="s">
        <v>7713</v>
      </c>
      <c r="O25015" s="7">
        <v>11214.519284</v>
      </c>
      <c r="P25015">
        <v>0</v>
      </c>
    </row>
    <row r="25016" spans="1:16" x14ac:dyDescent="0.3">
      <c r="A25016" s="5">
        <v>25015</v>
      </c>
      <c r="B25016" s="5" t="s">
        <v>37927</v>
      </c>
      <c r="C25016" s="6"/>
      <c r="D25016" s="5" t="s">
        <v>236</v>
      </c>
      <c r="E25016" s="5" t="s">
        <v>28</v>
      </c>
      <c r="F25016" s="5" t="s">
        <v>19</v>
      </c>
      <c r="G25016" s="6">
        <v>42829</v>
      </c>
      <c r="H25016" s="6">
        <v>42864</v>
      </c>
      <c r="I25016" s="6">
        <v>42830</v>
      </c>
      <c r="J25016" s="5" t="s">
        <v>37928</v>
      </c>
      <c r="K25016" s="5" t="s">
        <v>21</v>
      </c>
      <c r="L25016" s="5"/>
      <c r="M25016" s="5" t="s">
        <v>157</v>
      </c>
      <c r="N25016" s="5" t="s">
        <v>7713</v>
      </c>
      <c r="O25016" s="7">
        <v>258.19123300000001</v>
      </c>
      <c r="P25016">
        <v>0</v>
      </c>
    </row>
    <row r="25017" spans="1:16" x14ac:dyDescent="0.3">
      <c r="A25017" s="5">
        <v>25016</v>
      </c>
      <c r="B25017" s="5" t="s">
        <v>37929</v>
      </c>
      <c r="C25017" s="6"/>
      <c r="D25017" s="5" t="s">
        <v>7735</v>
      </c>
      <c r="E25017" s="5" t="s">
        <v>18</v>
      </c>
      <c r="F25017" s="5" t="s">
        <v>19</v>
      </c>
      <c r="G25017" s="6">
        <v>42829</v>
      </c>
      <c r="H25017" s="6">
        <v>42972</v>
      </c>
      <c r="I25017" s="6">
        <v>42830</v>
      </c>
      <c r="J25017" s="5" t="s">
        <v>37930</v>
      </c>
      <c r="K25017" s="5" t="s">
        <v>21</v>
      </c>
      <c r="L25017" s="5"/>
      <c r="M25017" s="5" t="s">
        <v>157</v>
      </c>
      <c r="N25017" s="5" t="s">
        <v>7713</v>
      </c>
      <c r="O25017" s="7">
        <v>751.89165700000001</v>
      </c>
      <c r="P25017">
        <v>0</v>
      </c>
    </row>
    <row r="25018" spans="1:16" x14ac:dyDescent="0.3">
      <c r="A25018" s="5">
        <v>25017</v>
      </c>
      <c r="B25018" s="5" t="s">
        <v>37931</v>
      </c>
      <c r="C25018" s="6"/>
      <c r="D25018" s="5" t="s">
        <v>1373</v>
      </c>
      <c r="E25018" s="5" t="s">
        <v>18</v>
      </c>
      <c r="F25018" s="5" t="s">
        <v>25</v>
      </c>
      <c r="G25018" s="6">
        <v>42829</v>
      </c>
      <c r="H25018" s="6"/>
      <c r="I25018" s="6">
        <v>42832</v>
      </c>
      <c r="J25018" s="5" t="s">
        <v>37932</v>
      </c>
      <c r="K25018" s="5" t="s">
        <v>21</v>
      </c>
      <c r="L25018" s="5"/>
      <c r="M25018" s="5" t="s">
        <v>157</v>
      </c>
      <c r="N25018" s="5" t="s">
        <v>7713</v>
      </c>
      <c r="O25018" s="7">
        <v>6365.4</v>
      </c>
      <c r="P25018">
        <v>0</v>
      </c>
    </row>
    <row r="25019" spans="1:16" x14ac:dyDescent="0.3">
      <c r="A25019" s="5">
        <v>25018</v>
      </c>
      <c r="B25019" s="5" t="s">
        <v>37933</v>
      </c>
      <c r="C25019" s="6"/>
      <c r="D25019" s="5" t="s">
        <v>610</v>
      </c>
      <c r="E25019" s="5" t="s">
        <v>18</v>
      </c>
      <c r="F25019" s="5" t="s">
        <v>19</v>
      </c>
      <c r="G25019" s="6">
        <v>42829</v>
      </c>
      <c r="H25019" s="6">
        <v>42902</v>
      </c>
      <c r="I25019" s="6">
        <v>42832</v>
      </c>
      <c r="J25019" s="5" t="s">
        <v>37934</v>
      </c>
      <c r="K25019" s="5" t="s">
        <v>21</v>
      </c>
      <c r="L25019" s="5"/>
      <c r="M25019" s="5" t="s">
        <v>157</v>
      </c>
      <c r="N25019" s="5" t="s">
        <v>7713</v>
      </c>
      <c r="O25019" s="7">
        <v>698.32681600000001</v>
      </c>
      <c r="P25019">
        <v>0</v>
      </c>
    </row>
    <row r="25020" spans="1:16" x14ac:dyDescent="0.3">
      <c r="A25020" s="5">
        <v>25019</v>
      </c>
      <c r="B25020" s="5" t="s">
        <v>37935</v>
      </c>
      <c r="C25020" s="6"/>
      <c r="D25020" s="5" t="s">
        <v>96</v>
      </c>
      <c r="E25020" s="5" t="s">
        <v>28</v>
      </c>
      <c r="F25020" s="5" t="s">
        <v>19</v>
      </c>
      <c r="G25020" s="6">
        <v>42829</v>
      </c>
      <c r="H25020" s="6">
        <v>42851</v>
      </c>
      <c r="I25020" s="6">
        <v>42846</v>
      </c>
      <c r="J25020" s="5" t="s">
        <v>37936</v>
      </c>
      <c r="K25020" s="5" t="s">
        <v>21</v>
      </c>
      <c r="L25020" s="5"/>
      <c r="M25020" s="5" t="s">
        <v>157</v>
      </c>
      <c r="N25020" s="5" t="s">
        <v>7713</v>
      </c>
      <c r="O25020" s="7">
        <v>309.19930499999998</v>
      </c>
      <c r="P25020">
        <v>0</v>
      </c>
    </row>
    <row r="25021" spans="1:16" x14ac:dyDescent="0.3">
      <c r="A25021" s="5">
        <v>25020</v>
      </c>
      <c r="B25021" s="5" t="s">
        <v>37937</v>
      </c>
      <c r="C25021" s="6"/>
      <c r="D25021" s="5" t="s">
        <v>1373</v>
      </c>
      <c r="E25021" s="5" t="s">
        <v>28</v>
      </c>
      <c r="F25021" s="5" t="s">
        <v>25</v>
      </c>
      <c r="G25021" s="6">
        <v>42829</v>
      </c>
      <c r="H25021" s="6"/>
      <c r="I25021" s="6">
        <v>42956</v>
      </c>
      <c r="J25021" s="5" t="s">
        <v>37938</v>
      </c>
      <c r="K25021" s="5" t="s">
        <v>21</v>
      </c>
      <c r="L25021" s="5"/>
      <c r="M25021" s="5" t="s">
        <v>157</v>
      </c>
      <c r="N25021" s="5" t="s">
        <v>7713</v>
      </c>
      <c r="O25021" s="7">
        <v>1326.125</v>
      </c>
      <c r="P25021">
        <v>0</v>
      </c>
    </row>
    <row r="25022" spans="1:16" x14ac:dyDescent="0.3">
      <c r="A25022" s="5">
        <v>25021</v>
      </c>
      <c r="B25022" s="5" t="s">
        <v>37939</v>
      </c>
      <c r="C25022" s="6"/>
      <c r="D25022" s="5" t="s">
        <v>8591</v>
      </c>
      <c r="E25022" s="5" t="s">
        <v>28</v>
      </c>
      <c r="F25022" s="5" t="s">
        <v>19</v>
      </c>
      <c r="G25022" s="6">
        <v>42830</v>
      </c>
      <c r="H25022" s="6">
        <v>42838</v>
      </c>
      <c r="I25022" s="6">
        <v>42830</v>
      </c>
      <c r="J25022" s="5" t="s">
        <v>37940</v>
      </c>
      <c r="K25022" s="5" t="s">
        <v>21</v>
      </c>
      <c r="L25022" s="5"/>
      <c r="M25022" s="5" t="s">
        <v>157</v>
      </c>
      <c r="N25022" s="5" t="s">
        <v>7713</v>
      </c>
      <c r="O25022" s="7">
        <v>467.496194</v>
      </c>
      <c r="P25022">
        <v>0</v>
      </c>
    </row>
    <row r="25023" spans="1:16" x14ac:dyDescent="0.3">
      <c r="A25023" s="5">
        <v>25022</v>
      </c>
      <c r="B25023" s="5" t="s">
        <v>37941</v>
      </c>
      <c r="C25023" s="6"/>
      <c r="D25023" s="5" t="s">
        <v>65</v>
      </c>
      <c r="E25023" s="5" t="s">
        <v>28</v>
      </c>
      <c r="F25023" s="5" t="s">
        <v>19</v>
      </c>
      <c r="G25023" s="6">
        <v>42830</v>
      </c>
      <c r="H25023" s="6">
        <v>42843</v>
      </c>
      <c r="I25023" s="6">
        <v>42830</v>
      </c>
      <c r="J25023" s="5" t="s">
        <v>37942</v>
      </c>
      <c r="K25023" s="5" t="s">
        <v>21</v>
      </c>
      <c r="L25023" s="5"/>
      <c r="M25023" s="5" t="s">
        <v>157</v>
      </c>
      <c r="N25023" s="5" t="s">
        <v>7713</v>
      </c>
      <c r="O25023" s="7">
        <v>490.69807699999996</v>
      </c>
      <c r="P25023">
        <v>0</v>
      </c>
    </row>
    <row r="25024" spans="1:16" x14ac:dyDescent="0.3">
      <c r="A25024" s="5">
        <v>25023</v>
      </c>
      <c r="B25024" s="5" t="s">
        <v>37943</v>
      </c>
      <c r="C25024" s="6"/>
      <c r="D25024" s="5" t="s">
        <v>96</v>
      </c>
      <c r="E25024" s="5" t="s">
        <v>28</v>
      </c>
      <c r="F25024" s="5" t="s">
        <v>19</v>
      </c>
      <c r="G25024" s="6">
        <v>42830</v>
      </c>
      <c r="H25024" s="6">
        <v>42838</v>
      </c>
      <c r="I25024" s="6">
        <v>42830</v>
      </c>
      <c r="J25024" s="5" t="s">
        <v>37944</v>
      </c>
      <c r="K25024" s="5" t="s">
        <v>21</v>
      </c>
      <c r="L25024" s="5"/>
      <c r="M25024" s="5" t="s">
        <v>157</v>
      </c>
      <c r="N25024" s="5" t="s">
        <v>7713</v>
      </c>
      <c r="O25024" s="7">
        <v>263.34720699999997</v>
      </c>
      <c r="P25024">
        <v>0</v>
      </c>
    </row>
    <row r="25025" spans="1:16" x14ac:dyDescent="0.3">
      <c r="A25025" s="5">
        <v>25024</v>
      </c>
      <c r="B25025" s="5" t="s">
        <v>37945</v>
      </c>
      <c r="C25025" s="6"/>
      <c r="D25025" s="5" t="s">
        <v>1373</v>
      </c>
      <c r="E25025" s="5" t="s">
        <v>18</v>
      </c>
      <c r="F25025" s="5" t="s">
        <v>19</v>
      </c>
      <c r="G25025" s="6">
        <v>42830</v>
      </c>
      <c r="H25025" s="6">
        <v>42860</v>
      </c>
      <c r="I25025" s="6">
        <v>42830</v>
      </c>
      <c r="J25025" s="5" t="s">
        <v>37946</v>
      </c>
      <c r="K25025" s="5" t="s">
        <v>21</v>
      </c>
      <c r="L25025" s="5"/>
      <c r="M25025" s="5" t="s">
        <v>157</v>
      </c>
      <c r="N25025" s="5" t="s">
        <v>7713</v>
      </c>
      <c r="O25025" s="7">
        <v>132.25179399999999</v>
      </c>
      <c r="P25025">
        <v>0</v>
      </c>
    </row>
    <row r="25026" spans="1:16" x14ac:dyDescent="0.3">
      <c r="A25026" s="5">
        <v>25025</v>
      </c>
      <c r="B25026" s="5" t="s">
        <v>37947</v>
      </c>
      <c r="C25026" s="6"/>
      <c r="D25026" s="5" t="s">
        <v>12504</v>
      </c>
      <c r="E25026" s="5" t="s">
        <v>18</v>
      </c>
      <c r="F25026" s="5" t="s">
        <v>19</v>
      </c>
      <c r="G25026" s="6">
        <v>42830</v>
      </c>
      <c r="H25026" s="6">
        <v>42853</v>
      </c>
      <c r="I25026" s="6">
        <v>42830</v>
      </c>
      <c r="J25026" s="5" t="s">
        <v>37948</v>
      </c>
      <c r="K25026" s="5" t="s">
        <v>21</v>
      </c>
      <c r="L25026" s="5"/>
      <c r="M25026" s="5" t="s">
        <v>157</v>
      </c>
      <c r="N25026" s="5" t="s">
        <v>7713</v>
      </c>
      <c r="O25026" s="7">
        <v>145.32208199999999</v>
      </c>
      <c r="P25026">
        <v>0</v>
      </c>
    </row>
    <row r="25027" spans="1:16" x14ac:dyDescent="0.3">
      <c r="A25027" s="5">
        <v>25026</v>
      </c>
      <c r="B25027" s="5" t="s">
        <v>37949</v>
      </c>
      <c r="C25027" s="6"/>
      <c r="D25027" s="5" t="s">
        <v>65</v>
      </c>
      <c r="E25027" s="5" t="s">
        <v>18</v>
      </c>
      <c r="F25027" s="5" t="s">
        <v>19</v>
      </c>
      <c r="G25027" s="6">
        <v>42830</v>
      </c>
      <c r="H25027" s="6">
        <v>42871</v>
      </c>
      <c r="I25027" s="6">
        <v>42830</v>
      </c>
      <c r="J25027" s="5" t="s">
        <v>37950</v>
      </c>
      <c r="K25027" s="5" t="s">
        <v>21</v>
      </c>
      <c r="L25027" s="5"/>
      <c r="M25027" s="5" t="s">
        <v>157</v>
      </c>
      <c r="N25027" s="5" t="s">
        <v>7713</v>
      </c>
      <c r="O25027" s="7">
        <v>538.19457</v>
      </c>
      <c r="P25027">
        <v>0</v>
      </c>
    </row>
    <row r="25028" spans="1:16" x14ac:dyDescent="0.3">
      <c r="A25028" s="5">
        <v>25027</v>
      </c>
      <c r="B25028" s="5" t="s">
        <v>37951</v>
      </c>
      <c r="C25028" s="6"/>
      <c r="D25028" s="5" t="s">
        <v>143</v>
      </c>
      <c r="E25028" s="5" t="s">
        <v>28</v>
      </c>
      <c r="F25028" s="5" t="s">
        <v>19</v>
      </c>
      <c r="G25028" s="6">
        <v>42830</v>
      </c>
      <c r="H25028" s="6">
        <v>42921</v>
      </c>
      <c r="I25028" s="6">
        <v>42831</v>
      </c>
      <c r="J25028" s="5" t="s">
        <v>37952</v>
      </c>
      <c r="K25028" s="5" t="s">
        <v>21</v>
      </c>
      <c r="L25028" s="5"/>
      <c r="M25028" s="5" t="s">
        <v>157</v>
      </c>
      <c r="N25028" s="5" t="s">
        <v>7713</v>
      </c>
      <c r="O25028" s="7">
        <v>546.52263499999992</v>
      </c>
      <c r="P25028">
        <v>0</v>
      </c>
    </row>
    <row r="25029" spans="1:16" x14ac:dyDescent="0.3">
      <c r="A25029" s="5">
        <v>25028</v>
      </c>
      <c r="B25029" s="5" t="s">
        <v>37953</v>
      </c>
      <c r="C25029" s="6"/>
      <c r="D25029" s="5" t="s">
        <v>143</v>
      </c>
      <c r="E25029" s="5" t="s">
        <v>18</v>
      </c>
      <c r="F25029" s="5" t="s">
        <v>25</v>
      </c>
      <c r="G25029" s="6">
        <v>42830</v>
      </c>
      <c r="H25029" s="6"/>
      <c r="I25029" s="6">
        <v>42831</v>
      </c>
      <c r="J25029" s="5" t="s">
        <v>37954</v>
      </c>
      <c r="K25029" s="5" t="s">
        <v>171</v>
      </c>
      <c r="L25029" s="5"/>
      <c r="M25029" s="5" t="s">
        <v>157</v>
      </c>
      <c r="N25029" s="5" t="s">
        <v>7713</v>
      </c>
      <c r="O25029" s="7">
        <v>8317.4560000000001</v>
      </c>
      <c r="P25029">
        <v>0</v>
      </c>
    </row>
    <row r="25030" spans="1:16" x14ac:dyDescent="0.3">
      <c r="A25030" s="5">
        <v>25029</v>
      </c>
      <c r="B25030" s="5" t="s">
        <v>37955</v>
      </c>
      <c r="C25030" s="6"/>
      <c r="D25030" s="5" t="s">
        <v>7754</v>
      </c>
      <c r="E25030" s="5" t="s">
        <v>28</v>
      </c>
      <c r="F25030" s="5" t="s">
        <v>19</v>
      </c>
      <c r="G25030" s="6">
        <v>42830</v>
      </c>
      <c r="H25030" s="6">
        <v>42934</v>
      </c>
      <c r="I25030" s="6">
        <v>42843</v>
      </c>
      <c r="J25030" s="5" t="s">
        <v>37956</v>
      </c>
      <c r="K25030" s="5" t="s">
        <v>21</v>
      </c>
      <c r="L25030" s="5"/>
      <c r="M25030" s="5" t="s">
        <v>157</v>
      </c>
      <c r="N25030" s="5" t="s">
        <v>7713</v>
      </c>
      <c r="O25030" s="7">
        <v>354.52095300000002</v>
      </c>
      <c r="P25030">
        <v>0</v>
      </c>
    </row>
    <row r="25031" spans="1:16" x14ac:dyDescent="0.3">
      <c r="A25031" s="5">
        <v>25030</v>
      </c>
      <c r="B25031" s="5" t="s">
        <v>37957</v>
      </c>
      <c r="C25031" s="6"/>
      <c r="D25031" s="5" t="s">
        <v>143</v>
      </c>
      <c r="E25031" s="5" t="s">
        <v>18</v>
      </c>
      <c r="F25031" s="5" t="s">
        <v>19</v>
      </c>
      <c r="G25031" s="6">
        <v>42830</v>
      </c>
      <c r="H25031" s="6">
        <v>42978</v>
      </c>
      <c r="I25031" s="6">
        <v>42849</v>
      </c>
      <c r="J25031" s="5" t="s">
        <v>37958</v>
      </c>
      <c r="K25031" s="5" t="s">
        <v>21</v>
      </c>
      <c r="L25031" s="5"/>
      <c r="M25031" s="5" t="s">
        <v>157</v>
      </c>
      <c r="N25031" s="5" t="s">
        <v>7713</v>
      </c>
      <c r="O25031" s="7">
        <v>10969.196768</v>
      </c>
      <c r="P25031">
        <v>0</v>
      </c>
    </row>
    <row r="25032" spans="1:16" x14ac:dyDescent="0.3">
      <c r="A25032" s="5">
        <v>25031</v>
      </c>
      <c r="B25032" s="5" t="s">
        <v>37959</v>
      </c>
      <c r="C25032" s="6"/>
      <c r="D25032" s="5" t="s">
        <v>65</v>
      </c>
      <c r="E25032" s="5" t="s">
        <v>18</v>
      </c>
      <c r="F25032" s="5" t="s">
        <v>25</v>
      </c>
      <c r="G25032" s="6">
        <v>42830</v>
      </c>
      <c r="H25032" s="6"/>
      <c r="I25032" s="6">
        <v>42891</v>
      </c>
      <c r="J25032" s="5" t="s">
        <v>37960</v>
      </c>
      <c r="K25032" s="5" t="s">
        <v>21</v>
      </c>
      <c r="L25032" s="5"/>
      <c r="M25032" s="5" t="s">
        <v>157</v>
      </c>
      <c r="N25032" s="5" t="s">
        <v>7713</v>
      </c>
      <c r="O25032" s="7">
        <v>17632.157999999999</v>
      </c>
      <c r="P25032">
        <v>0</v>
      </c>
    </row>
    <row r="25033" spans="1:16" x14ac:dyDescent="0.3">
      <c r="A25033" s="5">
        <v>25032</v>
      </c>
      <c r="B25033" s="5" t="s">
        <v>37961</v>
      </c>
      <c r="C25033" s="6"/>
      <c r="D25033" s="5" t="s">
        <v>1373</v>
      </c>
      <c r="E25033" s="5" t="s">
        <v>18</v>
      </c>
      <c r="F25033" s="5" t="s">
        <v>19</v>
      </c>
      <c r="G25033" s="6">
        <v>42831</v>
      </c>
      <c r="H25033" s="6">
        <v>42970</v>
      </c>
      <c r="I25033" s="6">
        <v>42831</v>
      </c>
      <c r="J25033" s="5" t="s">
        <v>37962</v>
      </c>
      <c r="K25033" s="5" t="s">
        <v>21</v>
      </c>
      <c r="L25033" s="5"/>
      <c r="M25033" s="5" t="s">
        <v>157</v>
      </c>
      <c r="N25033" s="5" t="s">
        <v>7713</v>
      </c>
      <c r="O25033" s="7">
        <v>724.26582100000007</v>
      </c>
      <c r="P25033">
        <v>0</v>
      </c>
    </row>
    <row r="25034" spans="1:16" x14ac:dyDescent="0.3">
      <c r="A25034" s="5">
        <v>25033</v>
      </c>
      <c r="B25034" s="5" t="s">
        <v>37963</v>
      </c>
      <c r="C25034" s="6"/>
      <c r="D25034" s="5" t="s">
        <v>143</v>
      </c>
      <c r="E25034" s="5" t="s">
        <v>28</v>
      </c>
      <c r="F25034" s="5" t="s">
        <v>19</v>
      </c>
      <c r="G25034" s="6">
        <v>42831</v>
      </c>
      <c r="H25034" s="6">
        <v>42850</v>
      </c>
      <c r="I25034" s="6">
        <v>42831</v>
      </c>
      <c r="J25034" s="5" t="s">
        <v>37964</v>
      </c>
      <c r="K25034" s="5" t="s">
        <v>21</v>
      </c>
      <c r="L25034" s="5"/>
      <c r="M25034" s="5" t="s">
        <v>157</v>
      </c>
      <c r="N25034" s="5" t="s">
        <v>7713</v>
      </c>
      <c r="O25034" s="7">
        <v>615.884277</v>
      </c>
      <c r="P25034">
        <v>0</v>
      </c>
    </row>
    <row r="25035" spans="1:16" x14ac:dyDescent="0.3">
      <c r="A25035" s="5">
        <v>25034</v>
      </c>
      <c r="B25035" s="5" t="s">
        <v>37965</v>
      </c>
      <c r="C25035" s="6"/>
      <c r="D25035" s="5" t="s">
        <v>17</v>
      </c>
      <c r="E25035" s="5" t="s">
        <v>28</v>
      </c>
      <c r="F25035" s="5" t="s">
        <v>19</v>
      </c>
      <c r="G25035" s="6">
        <v>42831</v>
      </c>
      <c r="H25035" s="6">
        <v>42835</v>
      </c>
      <c r="I25035" s="6">
        <v>42831</v>
      </c>
      <c r="J25035" s="5" t="s">
        <v>37966</v>
      </c>
      <c r="K25035" s="5" t="s">
        <v>21</v>
      </c>
      <c r="L25035" s="5"/>
      <c r="M25035" s="5" t="s">
        <v>157</v>
      </c>
      <c r="N25035" s="5" t="s">
        <v>7713</v>
      </c>
      <c r="O25035" s="7">
        <v>1278.4163269999999</v>
      </c>
      <c r="P25035">
        <v>0</v>
      </c>
    </row>
    <row r="25036" spans="1:16" x14ac:dyDescent="0.3">
      <c r="A25036" s="5">
        <v>25035</v>
      </c>
      <c r="B25036" s="5" t="s">
        <v>37967</v>
      </c>
      <c r="C25036" s="6"/>
      <c r="D25036" s="5" t="s">
        <v>2503</v>
      </c>
      <c r="E25036" s="5" t="s">
        <v>18</v>
      </c>
      <c r="F25036" s="5" t="s">
        <v>25</v>
      </c>
      <c r="G25036" s="6">
        <v>42831</v>
      </c>
      <c r="H25036" s="6"/>
      <c r="I25036" s="6">
        <v>42831</v>
      </c>
      <c r="J25036" s="5" t="s">
        <v>37968</v>
      </c>
      <c r="K25036" s="5" t="s">
        <v>21</v>
      </c>
      <c r="L25036" s="5"/>
      <c r="M25036" s="5" t="s">
        <v>157</v>
      </c>
      <c r="N25036" s="5" t="s">
        <v>7713</v>
      </c>
      <c r="O25036" s="7">
        <v>5675.8149999999996</v>
      </c>
      <c r="P25036">
        <v>0</v>
      </c>
    </row>
    <row r="25037" spans="1:16" x14ac:dyDescent="0.3">
      <c r="A25037" s="5">
        <v>25036</v>
      </c>
      <c r="B25037" s="5" t="s">
        <v>37969</v>
      </c>
      <c r="C25037" s="6"/>
      <c r="D25037" s="5" t="s">
        <v>65</v>
      </c>
      <c r="E25037" s="5" t="s">
        <v>18</v>
      </c>
      <c r="F25037" s="5" t="s">
        <v>19</v>
      </c>
      <c r="G25037" s="6">
        <v>42831</v>
      </c>
      <c r="H25037" s="6">
        <v>42886</v>
      </c>
      <c r="I25037" s="6">
        <v>42831</v>
      </c>
      <c r="J25037" s="5" t="s">
        <v>37970</v>
      </c>
      <c r="K25037" s="5" t="s">
        <v>21</v>
      </c>
      <c r="L25037" s="5"/>
      <c r="M25037" s="5" t="s">
        <v>157</v>
      </c>
      <c r="N25037" s="5" t="s">
        <v>7713</v>
      </c>
      <c r="O25037" s="7">
        <v>2361.4891369999996</v>
      </c>
      <c r="P25037">
        <v>0</v>
      </c>
    </row>
    <row r="25038" spans="1:16" x14ac:dyDescent="0.3">
      <c r="A25038" s="5">
        <v>25037</v>
      </c>
      <c r="B25038" s="5" t="s">
        <v>37971</v>
      </c>
      <c r="C25038" s="6"/>
      <c r="D25038" s="5" t="s">
        <v>8591</v>
      </c>
      <c r="E25038" s="5" t="s">
        <v>18</v>
      </c>
      <c r="F25038" s="5" t="s">
        <v>19</v>
      </c>
      <c r="G25038" s="6">
        <v>42831</v>
      </c>
      <c r="H25038" s="6">
        <v>42943</v>
      </c>
      <c r="I25038" s="6">
        <v>42831</v>
      </c>
      <c r="J25038" s="5" t="s">
        <v>37972</v>
      </c>
      <c r="K25038" s="5" t="s">
        <v>21</v>
      </c>
      <c r="L25038" s="5"/>
      <c r="M25038" s="5" t="s">
        <v>157</v>
      </c>
      <c r="N25038" s="5" t="s">
        <v>7713</v>
      </c>
      <c r="O25038" s="7">
        <v>8655.5860479999992</v>
      </c>
      <c r="P25038">
        <v>0</v>
      </c>
    </row>
    <row r="25039" spans="1:16" x14ac:dyDescent="0.3">
      <c r="A25039" s="5">
        <v>25038</v>
      </c>
      <c r="B25039" s="5" t="s">
        <v>37973</v>
      </c>
      <c r="C25039" s="6"/>
      <c r="D25039" s="5" t="s">
        <v>24603</v>
      </c>
      <c r="E25039" s="5" t="s">
        <v>40</v>
      </c>
      <c r="F25039" s="5" t="s">
        <v>19</v>
      </c>
      <c r="G25039" s="6">
        <v>42831</v>
      </c>
      <c r="H25039" s="6">
        <v>42887</v>
      </c>
      <c r="I25039" s="6">
        <v>42831</v>
      </c>
      <c r="J25039" s="5" t="s">
        <v>37974</v>
      </c>
      <c r="K25039" s="5" t="s">
        <v>21</v>
      </c>
      <c r="L25039" s="5"/>
      <c r="M25039" s="5" t="s">
        <v>157</v>
      </c>
      <c r="N25039" s="5" t="s">
        <v>7713</v>
      </c>
      <c r="O25039" s="7">
        <v>0</v>
      </c>
      <c r="P25039">
        <v>0</v>
      </c>
    </row>
    <row r="25040" spans="1:16" x14ac:dyDescent="0.3">
      <c r="A25040" s="5">
        <v>25039</v>
      </c>
      <c r="B25040" s="5" t="s">
        <v>37975</v>
      </c>
      <c r="C25040" s="6"/>
      <c r="D25040" s="5" t="s">
        <v>1373</v>
      </c>
      <c r="E25040" s="5" t="s">
        <v>40</v>
      </c>
      <c r="F25040" s="5" t="s">
        <v>19</v>
      </c>
      <c r="G25040" s="6">
        <v>42831</v>
      </c>
      <c r="H25040" s="6">
        <v>42881</v>
      </c>
      <c r="I25040" s="6">
        <v>42831</v>
      </c>
      <c r="J25040" s="5" t="s">
        <v>37976</v>
      </c>
      <c r="K25040" s="5" t="s">
        <v>21</v>
      </c>
      <c r="L25040" s="5"/>
      <c r="M25040" s="5" t="s">
        <v>157</v>
      </c>
      <c r="N25040" s="5" t="s">
        <v>7713</v>
      </c>
      <c r="O25040" s="7">
        <v>0</v>
      </c>
      <c r="P25040">
        <v>0</v>
      </c>
    </row>
    <row r="25041" spans="1:16" x14ac:dyDescent="0.3">
      <c r="A25041" s="5">
        <v>25040</v>
      </c>
      <c r="B25041" s="5" t="s">
        <v>37977</v>
      </c>
      <c r="C25041" s="6"/>
      <c r="D25041" s="5" t="s">
        <v>143</v>
      </c>
      <c r="E25041" s="5" t="s">
        <v>18</v>
      </c>
      <c r="F25041" s="5" t="s">
        <v>19</v>
      </c>
      <c r="G25041" s="6">
        <v>42831</v>
      </c>
      <c r="H25041" s="6">
        <v>42843</v>
      </c>
      <c r="I25041" s="6">
        <v>42831</v>
      </c>
      <c r="J25041" s="5" t="s">
        <v>37978</v>
      </c>
      <c r="K25041" s="5" t="s">
        <v>21</v>
      </c>
      <c r="L25041" s="5"/>
      <c r="M25041" s="5" t="s">
        <v>157</v>
      </c>
      <c r="N25041" s="5" t="s">
        <v>7713</v>
      </c>
      <c r="O25041" s="7">
        <v>3509.9452139999999</v>
      </c>
      <c r="P25041">
        <v>0</v>
      </c>
    </row>
    <row r="25042" spans="1:16" x14ac:dyDescent="0.3">
      <c r="A25042" s="5">
        <v>25041</v>
      </c>
      <c r="B25042" s="5" t="s">
        <v>37979</v>
      </c>
      <c r="C25042" s="6"/>
      <c r="D25042" s="5" t="s">
        <v>83</v>
      </c>
      <c r="E25042" s="5" t="s">
        <v>18</v>
      </c>
      <c r="F25042" s="5" t="s">
        <v>19</v>
      </c>
      <c r="G25042" s="6">
        <v>42831</v>
      </c>
      <c r="H25042" s="6">
        <v>42921</v>
      </c>
      <c r="I25042" s="6">
        <v>42831</v>
      </c>
      <c r="J25042" s="5" t="s">
        <v>37980</v>
      </c>
      <c r="K25042" s="5" t="s">
        <v>21</v>
      </c>
      <c r="L25042" s="5"/>
      <c r="M25042" s="5" t="s">
        <v>157</v>
      </c>
      <c r="N25042" s="5" t="s">
        <v>7713</v>
      </c>
      <c r="O25042" s="7">
        <v>3166.744064</v>
      </c>
      <c r="P25042">
        <v>0</v>
      </c>
    </row>
    <row r="25043" spans="1:16" x14ac:dyDescent="0.3">
      <c r="A25043" s="5">
        <v>25042</v>
      </c>
      <c r="B25043" s="5" t="s">
        <v>37981</v>
      </c>
      <c r="C25043" s="6"/>
      <c r="D25043" s="5" t="s">
        <v>80</v>
      </c>
      <c r="E25043" s="5" t="s">
        <v>28</v>
      </c>
      <c r="F25043" s="5" t="s">
        <v>19</v>
      </c>
      <c r="G25043" s="6">
        <v>42831</v>
      </c>
      <c r="H25043" s="6">
        <v>42850</v>
      </c>
      <c r="I25043" s="6">
        <v>42832</v>
      </c>
      <c r="J25043" s="5" t="s">
        <v>37982</v>
      </c>
      <c r="K25043" s="5" t="s">
        <v>21</v>
      </c>
      <c r="L25043" s="5"/>
      <c r="M25043" s="5" t="s">
        <v>157</v>
      </c>
      <c r="N25043" s="5" t="s">
        <v>7713</v>
      </c>
      <c r="O25043" s="7">
        <v>198.96118599999997</v>
      </c>
      <c r="P25043">
        <v>0</v>
      </c>
    </row>
    <row r="25044" spans="1:16" x14ac:dyDescent="0.3">
      <c r="A25044" s="5">
        <v>25043</v>
      </c>
      <c r="B25044" s="5" t="s">
        <v>37983</v>
      </c>
      <c r="C25044" s="6"/>
      <c r="D25044" s="5" t="s">
        <v>65</v>
      </c>
      <c r="E25044" s="5" t="s">
        <v>18</v>
      </c>
      <c r="F25044" s="5" t="s">
        <v>19</v>
      </c>
      <c r="G25044" s="6">
        <v>42831</v>
      </c>
      <c r="H25044" s="6">
        <v>42886</v>
      </c>
      <c r="I25044" s="6">
        <v>42832</v>
      </c>
      <c r="J25044" s="5" t="s">
        <v>37984</v>
      </c>
      <c r="K25044" s="5" t="s">
        <v>21</v>
      </c>
      <c r="L25044" s="5"/>
      <c r="M25044" s="5" t="s">
        <v>157</v>
      </c>
      <c r="N25044" s="5" t="s">
        <v>7713</v>
      </c>
      <c r="O25044" s="7">
        <v>567.21018499999991</v>
      </c>
      <c r="P25044">
        <v>0</v>
      </c>
    </row>
    <row r="25045" spans="1:16" x14ac:dyDescent="0.3">
      <c r="A25045" s="5">
        <v>25044</v>
      </c>
      <c r="B25045" s="5" t="s">
        <v>37985</v>
      </c>
      <c r="C25045" s="6"/>
      <c r="D25045" s="5" t="s">
        <v>1373</v>
      </c>
      <c r="E25045" s="5" t="s">
        <v>28</v>
      </c>
      <c r="F25045" s="5" t="s">
        <v>19</v>
      </c>
      <c r="G25045" s="6">
        <v>42831</v>
      </c>
      <c r="H25045" s="6">
        <v>42880</v>
      </c>
      <c r="I25045" s="6">
        <v>42835</v>
      </c>
      <c r="J25045" s="5" t="s">
        <v>37986</v>
      </c>
      <c r="K25045" s="5" t="s">
        <v>21</v>
      </c>
      <c r="L25045" s="5"/>
      <c r="M25045" s="5" t="s">
        <v>157</v>
      </c>
      <c r="N25045" s="5" t="s">
        <v>7713</v>
      </c>
      <c r="O25045" s="7">
        <v>227.944974</v>
      </c>
      <c r="P25045">
        <v>0</v>
      </c>
    </row>
    <row r="25046" spans="1:16" x14ac:dyDescent="0.3">
      <c r="A25046" s="5">
        <v>25045</v>
      </c>
      <c r="B25046" s="5" t="s">
        <v>37987</v>
      </c>
      <c r="C25046" s="6"/>
      <c r="D25046" s="5" t="s">
        <v>65</v>
      </c>
      <c r="E25046" s="5" t="s">
        <v>28</v>
      </c>
      <c r="F25046" s="5" t="s">
        <v>19</v>
      </c>
      <c r="G25046" s="6">
        <v>42831</v>
      </c>
      <c r="H25046" s="6">
        <v>42857</v>
      </c>
      <c r="I25046" s="6">
        <v>42839</v>
      </c>
      <c r="J25046" s="5" t="s">
        <v>37988</v>
      </c>
      <c r="K25046" s="5" t="s">
        <v>21</v>
      </c>
      <c r="L25046" s="5"/>
      <c r="M25046" s="5" t="s">
        <v>157</v>
      </c>
      <c r="N25046" s="5" t="s">
        <v>7713</v>
      </c>
      <c r="O25046" s="7">
        <v>353.523707</v>
      </c>
      <c r="P25046">
        <v>0</v>
      </c>
    </row>
    <row r="25047" spans="1:16" x14ac:dyDescent="0.3">
      <c r="A25047" s="5">
        <v>25046</v>
      </c>
      <c r="B25047" s="5" t="s">
        <v>37989</v>
      </c>
      <c r="C25047" s="6"/>
      <c r="D25047" s="5" t="s">
        <v>170</v>
      </c>
      <c r="E25047" s="5" t="s">
        <v>18</v>
      </c>
      <c r="F25047" s="5" t="s">
        <v>19</v>
      </c>
      <c r="G25047" s="6">
        <v>42831</v>
      </c>
      <c r="H25047" s="6">
        <v>42930</v>
      </c>
      <c r="I25047" s="6">
        <v>42839</v>
      </c>
      <c r="J25047" s="5" t="s">
        <v>37990</v>
      </c>
      <c r="K25047" s="5" t="s">
        <v>21</v>
      </c>
      <c r="L25047" s="5"/>
      <c r="M25047" s="5" t="s">
        <v>157</v>
      </c>
      <c r="N25047" s="5" t="s">
        <v>7713</v>
      </c>
      <c r="O25047" s="7">
        <v>2123.3595230000001</v>
      </c>
      <c r="P25047">
        <v>0</v>
      </c>
    </row>
    <row r="25048" spans="1:16" x14ac:dyDescent="0.3">
      <c r="A25048" s="5">
        <v>25047</v>
      </c>
      <c r="B25048" s="5" t="s">
        <v>37991</v>
      </c>
      <c r="C25048" s="6"/>
      <c r="D25048" s="5" t="s">
        <v>143</v>
      </c>
      <c r="E25048" s="5" t="s">
        <v>40</v>
      </c>
      <c r="F25048" s="5" t="s">
        <v>19</v>
      </c>
      <c r="G25048" s="6">
        <v>42832</v>
      </c>
      <c r="H25048" s="6">
        <v>42844</v>
      </c>
      <c r="I25048" s="6">
        <v>42832</v>
      </c>
      <c r="J25048" s="5" t="s">
        <v>37992</v>
      </c>
      <c r="K25048" s="5" t="s">
        <v>21</v>
      </c>
      <c r="L25048" s="5"/>
      <c r="M25048" s="5" t="s">
        <v>157</v>
      </c>
      <c r="N25048" s="5" t="s">
        <v>7713</v>
      </c>
      <c r="O25048" s="7">
        <v>0</v>
      </c>
      <c r="P25048">
        <v>0</v>
      </c>
    </row>
    <row r="25049" spans="1:16" x14ac:dyDescent="0.3">
      <c r="A25049" s="5">
        <v>25048</v>
      </c>
      <c r="B25049" s="5" t="s">
        <v>37993</v>
      </c>
      <c r="C25049" s="6"/>
      <c r="D25049" s="5" t="s">
        <v>7754</v>
      </c>
      <c r="E25049" s="5" t="s">
        <v>28</v>
      </c>
      <c r="F25049" s="5" t="s">
        <v>19</v>
      </c>
      <c r="G25049" s="6">
        <v>42832</v>
      </c>
      <c r="H25049" s="6">
        <v>42886</v>
      </c>
      <c r="I25049" s="6">
        <v>42832</v>
      </c>
      <c r="J25049" s="5" t="s">
        <v>37994</v>
      </c>
      <c r="K25049" s="5" t="s">
        <v>21</v>
      </c>
      <c r="L25049" s="5"/>
      <c r="M25049" s="5" t="s">
        <v>157</v>
      </c>
      <c r="N25049" s="5" t="s">
        <v>7713</v>
      </c>
      <c r="O25049" s="7">
        <v>210.20672599999997</v>
      </c>
      <c r="P25049">
        <v>0</v>
      </c>
    </row>
    <row r="25050" spans="1:16" x14ac:dyDescent="0.3">
      <c r="A25050" s="5">
        <v>25049</v>
      </c>
      <c r="B25050" s="5" t="s">
        <v>37995</v>
      </c>
      <c r="C25050" s="6"/>
      <c r="D25050" s="5" t="s">
        <v>80</v>
      </c>
      <c r="E25050" s="5" t="s">
        <v>28</v>
      </c>
      <c r="F25050" s="5" t="s">
        <v>19</v>
      </c>
      <c r="G25050" s="6">
        <v>42832</v>
      </c>
      <c r="H25050" s="6">
        <v>42849</v>
      </c>
      <c r="I25050" s="6">
        <v>42832</v>
      </c>
      <c r="J25050" s="5" t="s">
        <v>37996</v>
      </c>
      <c r="K25050" s="5" t="s">
        <v>21</v>
      </c>
      <c r="L25050" s="5"/>
      <c r="M25050" s="5" t="s">
        <v>157</v>
      </c>
      <c r="N25050" s="5" t="s">
        <v>7713</v>
      </c>
      <c r="O25050" s="7">
        <v>171.367177</v>
      </c>
      <c r="P25050">
        <v>0</v>
      </c>
    </row>
    <row r="25051" spans="1:16" x14ac:dyDescent="0.3">
      <c r="A25051" s="5">
        <v>25050</v>
      </c>
      <c r="B25051" s="5" t="s">
        <v>37997</v>
      </c>
      <c r="C25051" s="6"/>
      <c r="D25051" s="5" t="s">
        <v>170</v>
      </c>
      <c r="E25051" s="5" t="s">
        <v>18</v>
      </c>
      <c r="F25051" s="5" t="s">
        <v>19</v>
      </c>
      <c r="G25051" s="6">
        <v>42832</v>
      </c>
      <c r="H25051" s="6">
        <v>42879</v>
      </c>
      <c r="I25051" s="6">
        <v>42832</v>
      </c>
      <c r="J25051" s="5" t="s">
        <v>37998</v>
      </c>
      <c r="K25051" s="5" t="s">
        <v>21</v>
      </c>
      <c r="L25051" s="5"/>
      <c r="M25051" s="5" t="s">
        <v>157</v>
      </c>
      <c r="N25051" s="5" t="s">
        <v>7713</v>
      </c>
      <c r="O25051" s="7">
        <v>3667.552518</v>
      </c>
      <c r="P25051">
        <v>0</v>
      </c>
    </row>
    <row r="25052" spans="1:16" x14ac:dyDescent="0.3">
      <c r="A25052" s="5">
        <v>25051</v>
      </c>
      <c r="B25052" s="5" t="s">
        <v>37999</v>
      </c>
      <c r="C25052" s="6"/>
      <c r="D25052" s="5" t="s">
        <v>1754</v>
      </c>
      <c r="E25052" s="5" t="s">
        <v>18</v>
      </c>
      <c r="F25052" s="5" t="s">
        <v>25</v>
      </c>
      <c r="G25052" s="6">
        <v>42832</v>
      </c>
      <c r="H25052" s="6"/>
      <c r="I25052" s="6">
        <v>42832</v>
      </c>
      <c r="J25052" s="5" t="s">
        <v>38000</v>
      </c>
      <c r="K25052" s="5" t="s">
        <v>21</v>
      </c>
      <c r="L25052" s="5"/>
      <c r="M25052" s="5" t="s">
        <v>157</v>
      </c>
      <c r="N25052" s="5" t="s">
        <v>7713</v>
      </c>
      <c r="O25052" s="7">
        <v>7672.3014919999996</v>
      </c>
      <c r="P25052">
        <v>0</v>
      </c>
    </row>
    <row r="25053" spans="1:16" x14ac:dyDescent="0.3">
      <c r="A25053" s="5">
        <v>25052</v>
      </c>
      <c r="B25053" s="5" t="s">
        <v>38001</v>
      </c>
      <c r="C25053" s="6"/>
      <c r="D25053" s="5" t="s">
        <v>1057</v>
      </c>
      <c r="E25053" s="5" t="s">
        <v>28</v>
      </c>
      <c r="F25053" s="5" t="s">
        <v>19</v>
      </c>
      <c r="G25053" s="6">
        <v>42832</v>
      </c>
      <c r="H25053" s="6">
        <v>42836</v>
      </c>
      <c r="I25053" s="6">
        <v>42832</v>
      </c>
      <c r="J25053" s="5" t="s">
        <v>38002</v>
      </c>
      <c r="K25053" s="5" t="s">
        <v>21</v>
      </c>
      <c r="L25053" s="5"/>
      <c r="M25053" s="5" t="s">
        <v>157</v>
      </c>
      <c r="N25053" s="5" t="s">
        <v>7713</v>
      </c>
      <c r="O25053" s="7">
        <v>974.37299600000006</v>
      </c>
      <c r="P25053">
        <v>0</v>
      </c>
    </row>
    <row r="25054" spans="1:16" x14ac:dyDescent="0.3">
      <c r="A25054" s="5">
        <v>25053</v>
      </c>
      <c r="B25054" s="5" t="s">
        <v>38003</v>
      </c>
      <c r="C25054" s="6"/>
      <c r="D25054" s="5" t="s">
        <v>52</v>
      </c>
      <c r="E25054" s="5" t="s">
        <v>18</v>
      </c>
      <c r="F25054" s="5" t="s">
        <v>25</v>
      </c>
      <c r="G25054" s="6">
        <v>42832</v>
      </c>
      <c r="H25054" s="6"/>
      <c r="I25054" s="6">
        <v>42832</v>
      </c>
      <c r="J25054" s="5" t="s">
        <v>38004</v>
      </c>
      <c r="K25054" s="5" t="s">
        <v>21</v>
      </c>
      <c r="L25054" s="5"/>
      <c r="M25054" s="5" t="s">
        <v>157</v>
      </c>
      <c r="N25054" s="5" t="s">
        <v>7713</v>
      </c>
      <c r="O25054" s="7">
        <v>2333.98</v>
      </c>
      <c r="P25054">
        <v>0</v>
      </c>
    </row>
    <row r="25055" spans="1:16" x14ac:dyDescent="0.3">
      <c r="A25055" s="5">
        <v>25054</v>
      </c>
      <c r="B25055" s="5" t="s">
        <v>38005</v>
      </c>
      <c r="C25055" s="6"/>
      <c r="D25055" s="5" t="s">
        <v>17</v>
      </c>
      <c r="E25055" s="5" t="s">
        <v>28</v>
      </c>
      <c r="F25055" s="5" t="s">
        <v>19</v>
      </c>
      <c r="G25055" s="6">
        <v>42832</v>
      </c>
      <c r="H25055" s="6">
        <v>42852</v>
      </c>
      <c r="I25055" s="6">
        <v>42832</v>
      </c>
      <c r="J25055" s="5" t="s">
        <v>38006</v>
      </c>
      <c r="K25055" s="5" t="s">
        <v>21</v>
      </c>
      <c r="L25055" s="5"/>
      <c r="M25055" s="5" t="s">
        <v>157</v>
      </c>
      <c r="N25055" s="5" t="s">
        <v>7713</v>
      </c>
      <c r="O25055" s="7">
        <v>814.35744899999997</v>
      </c>
      <c r="P25055">
        <v>0</v>
      </c>
    </row>
    <row r="25056" spans="1:16" x14ac:dyDescent="0.3">
      <c r="A25056" s="5">
        <v>25055</v>
      </c>
      <c r="B25056" s="5" t="s">
        <v>38007</v>
      </c>
      <c r="C25056" s="6"/>
      <c r="D25056" s="5" t="s">
        <v>236</v>
      </c>
      <c r="E25056" s="5" t="s">
        <v>18</v>
      </c>
      <c r="F25056" s="5" t="s">
        <v>19</v>
      </c>
      <c r="G25056" s="6">
        <v>42832</v>
      </c>
      <c r="H25056" s="6">
        <v>42878</v>
      </c>
      <c r="I25056" s="6">
        <v>42835</v>
      </c>
      <c r="J25056" s="5" t="s">
        <v>38008</v>
      </c>
      <c r="K25056" s="5" t="s">
        <v>21</v>
      </c>
      <c r="L25056" s="5"/>
      <c r="M25056" s="5" t="s">
        <v>157</v>
      </c>
      <c r="N25056" s="5" t="s">
        <v>7713</v>
      </c>
      <c r="O25056" s="7">
        <v>285.94437699999997</v>
      </c>
      <c r="P25056">
        <v>0</v>
      </c>
    </row>
    <row r="25057" spans="1:16" x14ac:dyDescent="0.3">
      <c r="A25057" s="5">
        <v>25056</v>
      </c>
      <c r="B25057" s="5" t="s">
        <v>38009</v>
      </c>
      <c r="C25057" s="6"/>
      <c r="D25057" s="5" t="s">
        <v>83</v>
      </c>
      <c r="E25057" s="5" t="s">
        <v>18</v>
      </c>
      <c r="F25057" s="5" t="s">
        <v>25</v>
      </c>
      <c r="G25057" s="6">
        <v>42832</v>
      </c>
      <c r="H25057" s="6"/>
      <c r="I25057" s="6">
        <v>42839</v>
      </c>
      <c r="J25057" s="5" t="s">
        <v>38010</v>
      </c>
      <c r="K25057" s="5" t="s">
        <v>21</v>
      </c>
      <c r="L25057" s="5"/>
      <c r="M25057" s="5" t="s">
        <v>157</v>
      </c>
      <c r="N25057" s="5" t="s">
        <v>7713</v>
      </c>
      <c r="O25057" s="7">
        <v>7744.57</v>
      </c>
      <c r="P25057">
        <v>0</v>
      </c>
    </row>
    <row r="25058" spans="1:16" x14ac:dyDescent="0.3">
      <c r="A25058" s="5">
        <v>25057</v>
      </c>
      <c r="B25058" s="5" t="s">
        <v>38011</v>
      </c>
      <c r="C25058" s="6"/>
      <c r="D25058" s="5" t="s">
        <v>65</v>
      </c>
      <c r="E25058" s="5" t="s">
        <v>18</v>
      </c>
      <c r="F25058" s="5" t="s">
        <v>25</v>
      </c>
      <c r="G25058" s="6">
        <v>42832</v>
      </c>
      <c r="H25058" s="6"/>
      <c r="I25058" s="6">
        <v>42842</v>
      </c>
      <c r="J25058" s="5" t="s">
        <v>38012</v>
      </c>
      <c r="K25058" s="5" t="s">
        <v>21</v>
      </c>
      <c r="L25058" s="5"/>
      <c r="M25058" s="5" t="s">
        <v>157</v>
      </c>
      <c r="N25058" s="5" t="s">
        <v>7713</v>
      </c>
      <c r="O25058" s="7">
        <v>15195.801149999999</v>
      </c>
      <c r="P25058">
        <v>0</v>
      </c>
    </row>
    <row r="25059" spans="1:16" x14ac:dyDescent="0.3">
      <c r="A25059" s="5">
        <v>25058</v>
      </c>
      <c r="B25059" s="5" t="s">
        <v>38013</v>
      </c>
      <c r="C25059" s="6"/>
      <c r="D25059" s="5" t="s">
        <v>83</v>
      </c>
      <c r="E25059" s="5" t="s">
        <v>28</v>
      </c>
      <c r="F25059" s="5" t="s">
        <v>19</v>
      </c>
      <c r="G25059" s="6">
        <v>42833</v>
      </c>
      <c r="H25059" s="6">
        <v>42851</v>
      </c>
      <c r="I25059" s="6">
        <v>42833</v>
      </c>
      <c r="J25059" s="5" t="s">
        <v>38014</v>
      </c>
      <c r="K25059" s="5" t="s">
        <v>21</v>
      </c>
      <c r="L25059" s="5"/>
      <c r="M25059" s="5" t="s">
        <v>157</v>
      </c>
      <c r="N25059" s="5" t="s">
        <v>7713</v>
      </c>
      <c r="O25059" s="7">
        <v>456.95084800000001</v>
      </c>
      <c r="P25059">
        <v>0</v>
      </c>
    </row>
    <row r="25060" spans="1:16" x14ac:dyDescent="0.3">
      <c r="A25060" s="5">
        <v>25059</v>
      </c>
      <c r="B25060" s="5" t="s">
        <v>38015</v>
      </c>
      <c r="C25060" s="6"/>
      <c r="D25060" s="5" t="s">
        <v>143</v>
      </c>
      <c r="E25060" s="5" t="s">
        <v>40</v>
      </c>
      <c r="F25060" s="5" t="s">
        <v>19</v>
      </c>
      <c r="G25060" s="6">
        <v>42833</v>
      </c>
      <c r="H25060" s="6">
        <v>42869</v>
      </c>
      <c r="I25060" s="6">
        <v>42837</v>
      </c>
      <c r="J25060" s="5" t="s">
        <v>38016</v>
      </c>
      <c r="K25060" s="5" t="s">
        <v>21</v>
      </c>
      <c r="L25060" s="5"/>
      <c r="M25060" s="5" t="s">
        <v>157</v>
      </c>
      <c r="N25060" s="5" t="s">
        <v>7713</v>
      </c>
      <c r="O25060" s="7">
        <v>0</v>
      </c>
      <c r="P25060">
        <v>0</v>
      </c>
    </row>
    <row r="25061" spans="1:16" x14ac:dyDescent="0.3">
      <c r="A25061" s="5">
        <v>25060</v>
      </c>
      <c r="B25061" s="5" t="s">
        <v>38017</v>
      </c>
      <c r="C25061" s="6"/>
      <c r="D25061" s="5" t="s">
        <v>143</v>
      </c>
      <c r="E25061" s="5" t="s">
        <v>40</v>
      </c>
      <c r="F25061" s="5" t="s">
        <v>19</v>
      </c>
      <c r="G25061" s="6">
        <v>42833</v>
      </c>
      <c r="H25061" s="6">
        <v>42850</v>
      </c>
      <c r="I25061" s="6">
        <v>42838</v>
      </c>
      <c r="J25061" s="5" t="s">
        <v>38018</v>
      </c>
      <c r="K25061" s="5" t="s">
        <v>21</v>
      </c>
      <c r="L25061" s="5"/>
      <c r="M25061" s="5" t="s">
        <v>157</v>
      </c>
      <c r="N25061" s="5" t="s">
        <v>7713</v>
      </c>
      <c r="O25061" s="7">
        <v>0</v>
      </c>
      <c r="P25061">
        <v>0</v>
      </c>
    </row>
    <row r="25062" spans="1:16" x14ac:dyDescent="0.3">
      <c r="A25062" s="5">
        <v>25061</v>
      </c>
      <c r="B25062" s="5" t="s">
        <v>38019</v>
      </c>
      <c r="C25062" s="6"/>
      <c r="D25062" s="5" t="s">
        <v>65</v>
      </c>
      <c r="E25062" s="5" t="s">
        <v>28</v>
      </c>
      <c r="F25062" s="5" t="s">
        <v>19</v>
      </c>
      <c r="G25062" s="6">
        <v>42834</v>
      </c>
      <c r="H25062" s="6">
        <v>42909</v>
      </c>
      <c r="I25062" s="6">
        <v>42834</v>
      </c>
      <c r="J25062" s="5" t="s">
        <v>38020</v>
      </c>
      <c r="K25062" s="5" t="s">
        <v>21</v>
      </c>
      <c r="L25062" s="5"/>
      <c r="M25062" s="5" t="s">
        <v>157</v>
      </c>
      <c r="N25062" s="5" t="s">
        <v>7713</v>
      </c>
      <c r="O25062" s="7">
        <v>4524.9294620000001</v>
      </c>
      <c r="P25062">
        <v>0</v>
      </c>
    </row>
    <row r="25063" spans="1:16" x14ac:dyDescent="0.3">
      <c r="A25063" s="5">
        <v>25062</v>
      </c>
      <c r="B25063" s="5" t="s">
        <v>38021</v>
      </c>
      <c r="C25063" s="6"/>
      <c r="D25063" s="5" t="s">
        <v>610</v>
      </c>
      <c r="E25063" s="5" t="s">
        <v>40</v>
      </c>
      <c r="F25063" s="5" t="s">
        <v>19</v>
      </c>
      <c r="G25063" s="6">
        <v>42834</v>
      </c>
      <c r="H25063" s="6">
        <v>42853</v>
      </c>
      <c r="I25063" s="6">
        <v>42834</v>
      </c>
      <c r="J25063" s="5" t="s">
        <v>38022</v>
      </c>
      <c r="K25063" s="5" t="s">
        <v>21</v>
      </c>
      <c r="L25063" s="5"/>
      <c r="M25063" s="5" t="s">
        <v>157</v>
      </c>
      <c r="N25063" s="5" t="s">
        <v>7713</v>
      </c>
      <c r="O25063" s="7">
        <v>0</v>
      </c>
      <c r="P25063">
        <v>0</v>
      </c>
    </row>
    <row r="25064" spans="1:16" x14ac:dyDescent="0.3">
      <c r="A25064" s="5">
        <v>25063</v>
      </c>
      <c r="B25064" s="5" t="s">
        <v>38023</v>
      </c>
      <c r="C25064" s="6"/>
      <c r="D25064" s="5" t="s">
        <v>143</v>
      </c>
      <c r="E25064" s="5" t="s">
        <v>40</v>
      </c>
      <c r="F25064" s="5" t="s">
        <v>19</v>
      </c>
      <c r="G25064" s="6">
        <v>42834</v>
      </c>
      <c r="H25064" s="6">
        <v>42905</v>
      </c>
      <c r="I25064" s="6">
        <v>42835</v>
      </c>
      <c r="J25064" s="5" t="s">
        <v>38024</v>
      </c>
      <c r="K25064" s="5" t="s">
        <v>21</v>
      </c>
      <c r="L25064" s="5"/>
      <c r="M25064" s="5" t="s">
        <v>157</v>
      </c>
      <c r="N25064" s="5" t="s">
        <v>7713</v>
      </c>
      <c r="O25064" s="7">
        <v>0</v>
      </c>
      <c r="P25064">
        <v>0</v>
      </c>
    </row>
    <row r="25065" spans="1:16" x14ac:dyDescent="0.3">
      <c r="A25065" s="5">
        <v>25064</v>
      </c>
      <c r="B25065" s="5" t="s">
        <v>38025</v>
      </c>
      <c r="C25065" s="6"/>
      <c r="D25065" s="5" t="s">
        <v>83</v>
      </c>
      <c r="E25065" s="5" t="s">
        <v>18</v>
      </c>
      <c r="F25065" s="5" t="s">
        <v>25</v>
      </c>
      <c r="G25065" s="6">
        <v>42834</v>
      </c>
      <c r="H25065" s="6"/>
      <c r="I25065" s="6">
        <v>42835</v>
      </c>
      <c r="J25065" s="5" t="s">
        <v>38026</v>
      </c>
      <c r="K25065" s="5" t="s">
        <v>171</v>
      </c>
      <c r="L25065" s="5"/>
      <c r="M25065" s="5" t="s">
        <v>157</v>
      </c>
      <c r="N25065" s="5" t="s">
        <v>7713</v>
      </c>
      <c r="O25065" s="7">
        <v>87631.613079999996</v>
      </c>
      <c r="P25065">
        <v>1</v>
      </c>
    </row>
    <row r="25066" spans="1:16" x14ac:dyDescent="0.3">
      <c r="A25066" s="5">
        <v>25065</v>
      </c>
      <c r="B25066" s="5" t="s">
        <v>38027</v>
      </c>
      <c r="C25066" s="6"/>
      <c r="D25066" s="5" t="s">
        <v>83</v>
      </c>
      <c r="E25066" s="5" t="s">
        <v>18</v>
      </c>
      <c r="F25066" s="5" t="s">
        <v>19</v>
      </c>
      <c r="G25066" s="6">
        <v>42834</v>
      </c>
      <c r="H25066" s="6">
        <v>42950</v>
      </c>
      <c r="I25066" s="6">
        <v>42836</v>
      </c>
      <c r="J25066" s="5" t="s">
        <v>38028</v>
      </c>
      <c r="K25066" s="5" t="s">
        <v>171</v>
      </c>
      <c r="L25066" s="5"/>
      <c r="M25066" s="5" t="s">
        <v>157</v>
      </c>
      <c r="N25066" s="5" t="s">
        <v>7713</v>
      </c>
      <c r="O25066" s="7">
        <v>33543.737771</v>
      </c>
      <c r="P25066">
        <v>1</v>
      </c>
    </row>
    <row r="25067" spans="1:16" x14ac:dyDescent="0.3">
      <c r="A25067" s="5">
        <v>25066</v>
      </c>
      <c r="B25067" s="5" t="s">
        <v>38029</v>
      </c>
      <c r="C25067" s="6"/>
      <c r="D25067" s="5" t="s">
        <v>83</v>
      </c>
      <c r="E25067" s="5" t="s">
        <v>28</v>
      </c>
      <c r="F25067" s="5" t="s">
        <v>19</v>
      </c>
      <c r="G25067" s="6">
        <v>42834</v>
      </c>
      <c r="H25067" s="6">
        <v>42879</v>
      </c>
      <c r="I25067" s="6">
        <v>42841</v>
      </c>
      <c r="J25067" s="5" t="s">
        <v>38030</v>
      </c>
      <c r="K25067" s="5" t="s">
        <v>21</v>
      </c>
      <c r="L25067" s="5"/>
      <c r="M25067" s="5" t="s">
        <v>157</v>
      </c>
      <c r="N25067" s="5" t="s">
        <v>7713</v>
      </c>
      <c r="O25067" s="7">
        <v>1295.953004</v>
      </c>
      <c r="P25067">
        <v>0</v>
      </c>
    </row>
    <row r="25068" spans="1:16" x14ac:dyDescent="0.3">
      <c r="A25068" s="5">
        <v>25067</v>
      </c>
      <c r="B25068" s="5" t="s">
        <v>38031</v>
      </c>
      <c r="C25068" s="6"/>
      <c r="D25068" s="5" t="s">
        <v>7715</v>
      </c>
      <c r="E25068" s="5" t="s">
        <v>18</v>
      </c>
      <c r="F25068" s="5" t="s">
        <v>19</v>
      </c>
      <c r="G25068" s="6">
        <v>42835</v>
      </c>
      <c r="H25068" s="6">
        <v>42885</v>
      </c>
      <c r="I25068" s="6">
        <v>42835</v>
      </c>
      <c r="J25068" s="5" t="s">
        <v>38032</v>
      </c>
      <c r="K25068" s="5" t="s">
        <v>21</v>
      </c>
      <c r="L25068" s="5"/>
      <c r="M25068" s="5" t="s">
        <v>157</v>
      </c>
      <c r="N25068" s="5" t="s">
        <v>7713</v>
      </c>
      <c r="O25068" s="7">
        <v>1421.8075710000001</v>
      </c>
      <c r="P25068">
        <v>0</v>
      </c>
    </row>
    <row r="25069" spans="1:16" x14ac:dyDescent="0.3">
      <c r="A25069" s="5">
        <v>25068</v>
      </c>
      <c r="B25069" s="5" t="s">
        <v>38033</v>
      </c>
      <c r="C25069" s="6"/>
      <c r="D25069" s="5" t="s">
        <v>170</v>
      </c>
      <c r="E25069" s="5" t="s">
        <v>40</v>
      </c>
      <c r="F25069" s="5" t="s">
        <v>19</v>
      </c>
      <c r="G25069" s="6">
        <v>42835</v>
      </c>
      <c r="H25069" s="6">
        <v>42866</v>
      </c>
      <c r="I25069" s="6">
        <v>42835</v>
      </c>
      <c r="J25069" s="5" t="s">
        <v>38034</v>
      </c>
      <c r="K25069" s="5" t="s">
        <v>21</v>
      </c>
      <c r="L25069" s="5"/>
      <c r="M25069" s="5" t="s">
        <v>157</v>
      </c>
      <c r="N25069" s="5" t="s">
        <v>7713</v>
      </c>
      <c r="O25069" s="7">
        <v>0</v>
      </c>
      <c r="P25069">
        <v>0</v>
      </c>
    </row>
    <row r="25070" spans="1:16" x14ac:dyDescent="0.3">
      <c r="A25070" s="5">
        <v>25069</v>
      </c>
      <c r="B25070" s="5" t="s">
        <v>38035</v>
      </c>
      <c r="C25070" s="6"/>
      <c r="D25070" s="5" t="s">
        <v>1230</v>
      </c>
      <c r="E25070" s="5" t="s">
        <v>28</v>
      </c>
      <c r="F25070" s="5" t="s">
        <v>25</v>
      </c>
      <c r="G25070" s="6">
        <v>42835</v>
      </c>
      <c r="H25070" s="6"/>
      <c r="I25070" s="6">
        <v>42836</v>
      </c>
      <c r="J25070" s="5" t="s">
        <v>38036</v>
      </c>
      <c r="K25070" s="5" t="s">
        <v>21</v>
      </c>
      <c r="L25070" s="5"/>
      <c r="M25070" s="5" t="s">
        <v>157</v>
      </c>
      <c r="N25070" s="5" t="s">
        <v>7713</v>
      </c>
      <c r="O25070" s="7">
        <v>1803.53</v>
      </c>
      <c r="P25070">
        <v>0</v>
      </c>
    </row>
    <row r="25071" spans="1:16" x14ac:dyDescent="0.3">
      <c r="A25071" s="5">
        <v>25070</v>
      </c>
      <c r="B25071" s="5" t="s">
        <v>38037</v>
      </c>
      <c r="C25071" s="6"/>
      <c r="D25071" s="5" t="s">
        <v>45</v>
      </c>
      <c r="E25071" s="5" t="s">
        <v>28</v>
      </c>
      <c r="F25071" s="5" t="s">
        <v>19</v>
      </c>
      <c r="G25071" s="6">
        <v>42835</v>
      </c>
      <c r="H25071" s="6">
        <v>42888</v>
      </c>
      <c r="I25071" s="6">
        <v>42836</v>
      </c>
      <c r="J25071" s="5" t="s">
        <v>38038</v>
      </c>
      <c r="K25071" s="5" t="s">
        <v>21</v>
      </c>
      <c r="L25071" s="5"/>
      <c r="M25071" s="5" t="s">
        <v>157</v>
      </c>
      <c r="N25071" s="5" t="s">
        <v>7713</v>
      </c>
      <c r="O25071" s="7">
        <v>4195.5518389999997</v>
      </c>
      <c r="P25071">
        <v>0</v>
      </c>
    </row>
    <row r="25072" spans="1:16" x14ac:dyDescent="0.3">
      <c r="A25072" s="5">
        <v>25071</v>
      </c>
      <c r="B25072" s="5" t="s">
        <v>38039</v>
      </c>
      <c r="C25072" s="6"/>
      <c r="D25072" s="5" t="s">
        <v>7735</v>
      </c>
      <c r="E25072" s="5" t="s">
        <v>28</v>
      </c>
      <c r="F25072" s="5" t="s">
        <v>19</v>
      </c>
      <c r="G25072" s="6">
        <v>42835</v>
      </c>
      <c r="H25072" s="6">
        <v>42970</v>
      </c>
      <c r="I25072" s="6">
        <v>42838</v>
      </c>
      <c r="J25072" s="5" t="s">
        <v>38040</v>
      </c>
      <c r="K25072" s="5" t="s">
        <v>21</v>
      </c>
      <c r="L25072" s="5"/>
      <c r="M25072" s="5" t="s">
        <v>157</v>
      </c>
      <c r="N25072" s="5" t="s">
        <v>7713</v>
      </c>
      <c r="O25072" s="7">
        <v>828.78568900000005</v>
      </c>
      <c r="P25072">
        <v>0</v>
      </c>
    </row>
    <row r="25073" spans="1:16" x14ac:dyDescent="0.3">
      <c r="A25073" s="5">
        <v>25072</v>
      </c>
      <c r="B25073" s="5" t="s">
        <v>38041</v>
      </c>
      <c r="C25073" s="6"/>
      <c r="D25073" s="5" t="s">
        <v>83</v>
      </c>
      <c r="E25073" s="5" t="s">
        <v>18</v>
      </c>
      <c r="F25073" s="5" t="s">
        <v>25</v>
      </c>
      <c r="G25073" s="6">
        <v>42835</v>
      </c>
      <c r="H25073" s="6"/>
      <c r="I25073" s="6">
        <v>42839</v>
      </c>
      <c r="J25073" s="5" t="s">
        <v>38042</v>
      </c>
      <c r="K25073" s="5" t="s">
        <v>21</v>
      </c>
      <c r="L25073" s="5"/>
      <c r="M25073" s="5" t="s">
        <v>157</v>
      </c>
      <c r="N25073" s="5" t="s">
        <v>7713</v>
      </c>
      <c r="O25073" s="7">
        <v>44935.331873999996</v>
      </c>
      <c r="P25073">
        <v>1</v>
      </c>
    </row>
    <row r="25074" spans="1:16" x14ac:dyDescent="0.3">
      <c r="A25074" s="5">
        <v>25073</v>
      </c>
      <c r="B25074" s="5" t="s">
        <v>38043</v>
      </c>
      <c r="C25074" s="6"/>
      <c r="D25074" s="5" t="s">
        <v>2503</v>
      </c>
      <c r="E25074" s="5" t="s">
        <v>28</v>
      </c>
      <c r="F25074" s="5" t="s">
        <v>19</v>
      </c>
      <c r="G25074" s="6">
        <v>42836</v>
      </c>
      <c r="H25074" s="6">
        <v>42857</v>
      </c>
      <c r="I25074" s="6">
        <v>42836</v>
      </c>
      <c r="J25074" s="5" t="s">
        <v>38044</v>
      </c>
      <c r="K25074" s="5" t="s">
        <v>21</v>
      </c>
      <c r="L25074" s="5"/>
      <c r="M25074" s="5" t="s">
        <v>157</v>
      </c>
      <c r="N25074" s="5" t="s">
        <v>7713</v>
      </c>
      <c r="O25074" s="7">
        <v>1305.5541489999998</v>
      </c>
      <c r="P25074">
        <v>0</v>
      </c>
    </row>
    <row r="25075" spans="1:16" x14ac:dyDescent="0.3">
      <c r="A25075" s="5">
        <v>25074</v>
      </c>
      <c r="B25075" s="5" t="s">
        <v>38045</v>
      </c>
      <c r="C25075" s="6"/>
      <c r="D25075" s="5" t="s">
        <v>83</v>
      </c>
      <c r="E25075" s="5" t="s">
        <v>28</v>
      </c>
      <c r="F25075" s="5" t="s">
        <v>19</v>
      </c>
      <c r="G25075" s="6">
        <v>42836</v>
      </c>
      <c r="H25075" s="6">
        <v>42851</v>
      </c>
      <c r="I25075" s="6">
        <v>42836</v>
      </c>
      <c r="J25075" s="5" t="s">
        <v>38046</v>
      </c>
      <c r="K25075" s="5" t="s">
        <v>21</v>
      </c>
      <c r="L25075" s="5"/>
      <c r="M25075" s="5" t="s">
        <v>157</v>
      </c>
      <c r="N25075" s="5" t="s">
        <v>7713</v>
      </c>
      <c r="O25075" s="7">
        <v>1015.1327739999999</v>
      </c>
      <c r="P25075">
        <v>0</v>
      </c>
    </row>
    <row r="25076" spans="1:16" x14ac:dyDescent="0.3">
      <c r="A25076" s="5">
        <v>25075</v>
      </c>
      <c r="B25076" s="5" t="s">
        <v>38047</v>
      </c>
      <c r="C25076" s="6"/>
      <c r="D25076" s="5" t="s">
        <v>143</v>
      </c>
      <c r="E25076" s="5" t="s">
        <v>18</v>
      </c>
      <c r="F25076" s="5" t="s">
        <v>25</v>
      </c>
      <c r="G25076" s="6">
        <v>42836</v>
      </c>
      <c r="H25076" s="6"/>
      <c r="I25076" s="6">
        <v>42836</v>
      </c>
      <c r="J25076" s="5" t="s">
        <v>38048</v>
      </c>
      <c r="K25076" s="5" t="s">
        <v>21</v>
      </c>
      <c r="L25076" s="5"/>
      <c r="M25076" s="5" t="s">
        <v>157</v>
      </c>
      <c r="N25076" s="5" t="s">
        <v>7713</v>
      </c>
      <c r="O25076" s="7">
        <v>40655.661273999998</v>
      </c>
      <c r="P25076">
        <v>1</v>
      </c>
    </row>
    <row r="25077" spans="1:16" x14ac:dyDescent="0.3">
      <c r="A25077" s="5">
        <v>25076</v>
      </c>
      <c r="B25077" s="5" t="s">
        <v>38049</v>
      </c>
      <c r="C25077" s="6"/>
      <c r="D25077" s="5" t="s">
        <v>17</v>
      </c>
      <c r="E25077" s="5" t="s">
        <v>40</v>
      </c>
      <c r="F25077" s="5" t="s">
        <v>19</v>
      </c>
      <c r="G25077" s="6">
        <v>42836</v>
      </c>
      <c r="H25077" s="6">
        <v>42839</v>
      </c>
      <c r="I25077" s="6">
        <v>42836</v>
      </c>
      <c r="J25077" s="5" t="s">
        <v>38050</v>
      </c>
      <c r="K25077" s="5" t="s">
        <v>21</v>
      </c>
      <c r="L25077" s="5"/>
      <c r="M25077" s="5" t="s">
        <v>157</v>
      </c>
      <c r="N25077" s="5" t="s">
        <v>7713</v>
      </c>
      <c r="O25077" s="7">
        <v>0</v>
      </c>
      <c r="P25077">
        <v>0</v>
      </c>
    </row>
    <row r="25078" spans="1:16" x14ac:dyDescent="0.3">
      <c r="A25078" s="5">
        <v>25077</v>
      </c>
      <c r="B25078" s="5" t="s">
        <v>38051</v>
      </c>
      <c r="C25078" s="6"/>
      <c r="D25078" s="5" t="s">
        <v>143</v>
      </c>
      <c r="E25078" s="5" t="s">
        <v>18</v>
      </c>
      <c r="F25078" s="5" t="s">
        <v>19</v>
      </c>
      <c r="G25078" s="6">
        <v>42836</v>
      </c>
      <c r="H25078" s="6">
        <v>42888</v>
      </c>
      <c r="I25078" s="6">
        <v>42836</v>
      </c>
      <c r="J25078" s="5" t="s">
        <v>38052</v>
      </c>
      <c r="K25078" s="5" t="s">
        <v>21</v>
      </c>
      <c r="L25078" s="5"/>
      <c r="M25078" s="5" t="s">
        <v>157</v>
      </c>
      <c r="N25078" s="5" t="s">
        <v>7713</v>
      </c>
      <c r="O25078" s="7">
        <v>166.81591600000002</v>
      </c>
      <c r="P25078">
        <v>0</v>
      </c>
    </row>
    <row r="25079" spans="1:16" x14ac:dyDescent="0.3">
      <c r="A25079" s="5">
        <v>25078</v>
      </c>
      <c r="B25079" s="5" t="s">
        <v>38053</v>
      </c>
      <c r="C25079" s="6"/>
      <c r="D25079" s="5" t="s">
        <v>83</v>
      </c>
      <c r="E25079" s="5" t="s">
        <v>28</v>
      </c>
      <c r="F25079" s="5" t="s">
        <v>19</v>
      </c>
      <c r="G25079" s="6">
        <v>42836</v>
      </c>
      <c r="H25079" s="6">
        <v>42864</v>
      </c>
      <c r="I25079" s="6">
        <v>42837</v>
      </c>
      <c r="J25079" s="5" t="s">
        <v>38054</v>
      </c>
      <c r="K25079" s="5" t="s">
        <v>21</v>
      </c>
      <c r="L25079" s="5"/>
      <c r="M25079" s="5" t="s">
        <v>157</v>
      </c>
      <c r="N25079" s="5" t="s">
        <v>7713</v>
      </c>
      <c r="O25079" s="7">
        <v>322.38629199999997</v>
      </c>
      <c r="P25079">
        <v>0</v>
      </c>
    </row>
    <row r="25080" spans="1:16" x14ac:dyDescent="0.3">
      <c r="A25080" s="5">
        <v>25079</v>
      </c>
      <c r="B25080" s="5" t="s">
        <v>38055</v>
      </c>
      <c r="C25080" s="6"/>
      <c r="D25080" s="5" t="s">
        <v>17</v>
      </c>
      <c r="E25080" s="5" t="s">
        <v>28</v>
      </c>
      <c r="F25080" s="5" t="s">
        <v>19</v>
      </c>
      <c r="G25080" s="6">
        <v>42836</v>
      </c>
      <c r="H25080" s="6">
        <v>42845</v>
      </c>
      <c r="I25080" s="6">
        <v>42837</v>
      </c>
      <c r="J25080" s="5" t="s">
        <v>38056</v>
      </c>
      <c r="K25080" s="5" t="s">
        <v>21</v>
      </c>
      <c r="L25080" s="5"/>
      <c r="M25080" s="5" t="s">
        <v>157</v>
      </c>
      <c r="N25080" s="5" t="s">
        <v>7713</v>
      </c>
      <c r="O25080" s="7">
        <v>1828.408105</v>
      </c>
      <c r="P25080">
        <v>0</v>
      </c>
    </row>
    <row r="25081" spans="1:16" x14ac:dyDescent="0.3">
      <c r="A25081" s="5">
        <v>25080</v>
      </c>
      <c r="B25081" s="5" t="s">
        <v>38057</v>
      </c>
      <c r="C25081" s="6"/>
      <c r="D25081" s="5" t="s">
        <v>83</v>
      </c>
      <c r="E25081" s="5" t="s">
        <v>40</v>
      </c>
      <c r="F25081" s="5" t="s">
        <v>19</v>
      </c>
      <c r="G25081" s="6">
        <v>42836</v>
      </c>
      <c r="H25081" s="6">
        <v>42901</v>
      </c>
      <c r="I25081" s="6">
        <v>42838</v>
      </c>
      <c r="J25081" s="5" t="s">
        <v>38058</v>
      </c>
      <c r="K25081" s="5" t="s">
        <v>21</v>
      </c>
      <c r="L25081" s="5"/>
      <c r="M25081" s="5" t="s">
        <v>157</v>
      </c>
      <c r="N25081" s="5" t="s">
        <v>7713</v>
      </c>
      <c r="O25081" s="7">
        <v>0</v>
      </c>
      <c r="P25081">
        <v>0</v>
      </c>
    </row>
    <row r="25082" spans="1:16" x14ac:dyDescent="0.3">
      <c r="A25082" s="5">
        <v>25081</v>
      </c>
      <c r="B25082" s="5" t="s">
        <v>38059</v>
      </c>
      <c r="C25082" s="6"/>
      <c r="D25082" s="5" t="s">
        <v>143</v>
      </c>
      <c r="E25082" s="5" t="s">
        <v>40</v>
      </c>
      <c r="F25082" s="5" t="s">
        <v>19</v>
      </c>
      <c r="G25082" s="6">
        <v>42836</v>
      </c>
      <c r="H25082" s="6">
        <v>42846</v>
      </c>
      <c r="I25082" s="6">
        <v>42842</v>
      </c>
      <c r="J25082" s="5" t="s">
        <v>38060</v>
      </c>
      <c r="K25082" s="5" t="s">
        <v>21</v>
      </c>
      <c r="L25082" s="5"/>
      <c r="M25082" s="5" t="s">
        <v>157</v>
      </c>
      <c r="N25082" s="5" t="s">
        <v>7713</v>
      </c>
      <c r="O25082" s="7">
        <v>0</v>
      </c>
      <c r="P25082">
        <v>0</v>
      </c>
    </row>
    <row r="25083" spans="1:16" x14ac:dyDescent="0.3">
      <c r="A25083" s="5">
        <v>25082</v>
      </c>
      <c r="B25083" s="5" t="s">
        <v>38061</v>
      </c>
      <c r="C25083" s="6"/>
      <c r="D25083" s="5" t="s">
        <v>7754</v>
      </c>
      <c r="E25083" s="5" t="s">
        <v>18</v>
      </c>
      <c r="F25083" s="5" t="s">
        <v>25</v>
      </c>
      <c r="G25083" s="6">
        <v>42836</v>
      </c>
      <c r="H25083" s="6"/>
      <c r="I25083" s="6">
        <v>42843</v>
      </c>
      <c r="J25083" s="5" t="s">
        <v>38062</v>
      </c>
      <c r="K25083" s="5" t="s">
        <v>171</v>
      </c>
      <c r="L25083" s="5"/>
      <c r="M25083" s="5" t="s">
        <v>157</v>
      </c>
      <c r="N25083" s="5" t="s">
        <v>7713</v>
      </c>
      <c r="O25083" s="7">
        <v>4317.3325500000001</v>
      </c>
      <c r="P25083">
        <v>0</v>
      </c>
    </row>
    <row r="25084" spans="1:16" x14ac:dyDescent="0.3">
      <c r="A25084" s="5">
        <v>25083</v>
      </c>
      <c r="B25084" s="5" t="s">
        <v>38063</v>
      </c>
      <c r="C25084" s="6"/>
      <c r="D25084" s="5" t="s">
        <v>610</v>
      </c>
      <c r="E25084" s="5" t="s">
        <v>28</v>
      </c>
      <c r="F25084" s="5" t="s">
        <v>19</v>
      </c>
      <c r="G25084" s="6">
        <v>42836</v>
      </c>
      <c r="H25084" s="6">
        <v>42880</v>
      </c>
      <c r="I25084" s="6">
        <v>42844</v>
      </c>
      <c r="J25084" s="5" t="s">
        <v>38064</v>
      </c>
      <c r="K25084" s="5" t="s">
        <v>21</v>
      </c>
      <c r="L25084" s="5"/>
      <c r="M25084" s="5" t="s">
        <v>157</v>
      </c>
      <c r="N25084" s="5" t="s">
        <v>7713</v>
      </c>
      <c r="O25084" s="7">
        <v>332.65580399999999</v>
      </c>
      <c r="P25084">
        <v>0</v>
      </c>
    </row>
    <row r="25085" spans="1:16" x14ac:dyDescent="0.3">
      <c r="A25085" s="5">
        <v>25084</v>
      </c>
      <c r="B25085" s="5" t="s">
        <v>38065</v>
      </c>
      <c r="C25085" s="6"/>
      <c r="D25085" s="5" t="s">
        <v>170</v>
      </c>
      <c r="E25085" s="5" t="s">
        <v>18</v>
      </c>
      <c r="F25085" s="5" t="s">
        <v>19</v>
      </c>
      <c r="G25085" s="6">
        <v>42836</v>
      </c>
      <c r="H25085" s="6">
        <v>42948</v>
      </c>
      <c r="I25085" s="6">
        <v>42857</v>
      </c>
      <c r="J25085" s="5" t="s">
        <v>38066</v>
      </c>
      <c r="K25085" s="5" t="s">
        <v>21</v>
      </c>
      <c r="L25085" s="5"/>
      <c r="M25085" s="5" t="s">
        <v>157</v>
      </c>
      <c r="N25085" s="5" t="s">
        <v>7713</v>
      </c>
      <c r="O25085" s="7">
        <v>4.1375099999999998</v>
      </c>
      <c r="P25085">
        <v>0</v>
      </c>
    </row>
    <row r="25086" spans="1:16" x14ac:dyDescent="0.3">
      <c r="A25086" s="5">
        <v>25085</v>
      </c>
      <c r="B25086" s="5" t="s">
        <v>38067</v>
      </c>
      <c r="C25086" s="6"/>
      <c r="D25086" s="5" t="s">
        <v>17</v>
      </c>
      <c r="E25086" s="5" t="s">
        <v>40</v>
      </c>
      <c r="F25086" s="5" t="s">
        <v>19</v>
      </c>
      <c r="G25086" s="6">
        <v>42837</v>
      </c>
      <c r="H25086" s="6">
        <v>42858</v>
      </c>
      <c r="I25086" s="6">
        <v>42837</v>
      </c>
      <c r="J25086" s="5" t="s">
        <v>38068</v>
      </c>
      <c r="K25086" s="5" t="s">
        <v>21</v>
      </c>
      <c r="L25086" s="5"/>
      <c r="M25086" s="5" t="s">
        <v>157</v>
      </c>
      <c r="N25086" s="5" t="s">
        <v>7713</v>
      </c>
      <c r="O25086" s="7">
        <v>0</v>
      </c>
      <c r="P25086">
        <v>0</v>
      </c>
    </row>
    <row r="25087" spans="1:16" x14ac:dyDescent="0.3">
      <c r="A25087" s="5">
        <v>25086</v>
      </c>
      <c r="B25087" s="5" t="s">
        <v>38069</v>
      </c>
      <c r="C25087" s="6"/>
      <c r="D25087" s="5" t="s">
        <v>17</v>
      </c>
      <c r="E25087" s="5" t="s">
        <v>18</v>
      </c>
      <c r="F25087" s="5" t="s">
        <v>25</v>
      </c>
      <c r="G25087" s="6">
        <v>42837</v>
      </c>
      <c r="H25087" s="6"/>
      <c r="I25087" s="6">
        <v>42837</v>
      </c>
      <c r="J25087" s="5" t="s">
        <v>38070</v>
      </c>
      <c r="K25087" s="5" t="s">
        <v>21</v>
      </c>
      <c r="L25087" s="5"/>
      <c r="M25087" s="5" t="s">
        <v>157</v>
      </c>
      <c r="N25087" s="5" t="s">
        <v>7713</v>
      </c>
      <c r="O25087" s="7">
        <v>103579.01944400001</v>
      </c>
      <c r="P25087">
        <v>1</v>
      </c>
    </row>
    <row r="25088" spans="1:16" x14ac:dyDescent="0.3">
      <c r="A25088" s="5">
        <v>25087</v>
      </c>
      <c r="B25088" s="5" t="s">
        <v>38071</v>
      </c>
      <c r="C25088" s="6"/>
      <c r="D25088" s="5" t="s">
        <v>143</v>
      </c>
      <c r="E25088" s="5" t="s">
        <v>28</v>
      </c>
      <c r="F25088" s="5" t="s">
        <v>19</v>
      </c>
      <c r="G25088" s="6">
        <v>42837</v>
      </c>
      <c r="H25088" s="6">
        <v>42878</v>
      </c>
      <c r="I25088" s="6">
        <v>42838</v>
      </c>
      <c r="J25088" s="5" t="s">
        <v>38072</v>
      </c>
      <c r="K25088" s="5" t="s">
        <v>21</v>
      </c>
      <c r="L25088" s="5"/>
      <c r="M25088" s="5" t="s">
        <v>157</v>
      </c>
      <c r="N25088" s="5" t="s">
        <v>7713</v>
      </c>
      <c r="O25088" s="7">
        <v>419.69204000000002</v>
      </c>
      <c r="P25088">
        <v>0</v>
      </c>
    </row>
    <row r="25089" spans="1:16" x14ac:dyDescent="0.3">
      <c r="A25089" s="5">
        <v>25088</v>
      </c>
      <c r="B25089" s="5" t="s">
        <v>38073</v>
      </c>
      <c r="C25089" s="6"/>
      <c r="D25089" s="5" t="s">
        <v>143</v>
      </c>
      <c r="E25089" s="5" t="s">
        <v>40</v>
      </c>
      <c r="F25089" s="5" t="s">
        <v>19</v>
      </c>
      <c r="G25089" s="6">
        <v>42837</v>
      </c>
      <c r="H25089" s="6">
        <v>42848</v>
      </c>
      <c r="I25089" s="6">
        <v>42838</v>
      </c>
      <c r="J25089" s="5" t="s">
        <v>38074</v>
      </c>
      <c r="K25089" s="5" t="s">
        <v>21</v>
      </c>
      <c r="L25089" s="5"/>
      <c r="M25089" s="5" t="s">
        <v>157</v>
      </c>
      <c r="N25089" s="5" t="s">
        <v>7713</v>
      </c>
      <c r="O25089" s="7">
        <v>0</v>
      </c>
      <c r="P25089">
        <v>0</v>
      </c>
    </row>
    <row r="25090" spans="1:16" x14ac:dyDescent="0.3">
      <c r="A25090" s="5">
        <v>25089</v>
      </c>
      <c r="B25090" s="5" t="s">
        <v>38075</v>
      </c>
      <c r="C25090" s="6"/>
      <c r="D25090" s="5" t="s">
        <v>143</v>
      </c>
      <c r="E25090" s="5" t="s">
        <v>18</v>
      </c>
      <c r="F25090" s="5" t="s">
        <v>25</v>
      </c>
      <c r="G25090" s="6">
        <v>42837</v>
      </c>
      <c r="H25090" s="6"/>
      <c r="I25090" s="6">
        <v>42838</v>
      </c>
      <c r="J25090" s="5" t="s">
        <v>38076</v>
      </c>
      <c r="K25090" s="5" t="s">
        <v>21</v>
      </c>
      <c r="L25090" s="5"/>
      <c r="M25090" s="5" t="s">
        <v>157</v>
      </c>
      <c r="N25090" s="5" t="s">
        <v>7713</v>
      </c>
      <c r="O25090" s="7">
        <v>1629.722753</v>
      </c>
      <c r="P25090">
        <v>0</v>
      </c>
    </row>
    <row r="25091" spans="1:16" x14ac:dyDescent="0.3">
      <c r="A25091" s="5">
        <v>25090</v>
      </c>
      <c r="B25091" s="5" t="s">
        <v>38077</v>
      </c>
      <c r="C25091" s="6"/>
      <c r="D25091" s="5" t="s">
        <v>610</v>
      </c>
      <c r="E25091" s="5" t="s">
        <v>28</v>
      </c>
      <c r="F25091" s="5" t="s">
        <v>19</v>
      </c>
      <c r="G25091" s="6">
        <v>42837</v>
      </c>
      <c r="H25091" s="6">
        <v>42881</v>
      </c>
      <c r="I25091" s="6">
        <v>42838</v>
      </c>
      <c r="J25091" s="5" t="s">
        <v>38078</v>
      </c>
      <c r="K25091" s="5" t="s">
        <v>21</v>
      </c>
      <c r="L25091" s="5"/>
      <c r="M25091" s="5" t="s">
        <v>157</v>
      </c>
      <c r="N25091" s="5" t="s">
        <v>7713</v>
      </c>
      <c r="O25091" s="7">
        <v>852.03000799999995</v>
      </c>
      <c r="P25091">
        <v>0</v>
      </c>
    </row>
    <row r="25092" spans="1:16" x14ac:dyDescent="0.3">
      <c r="A25092" s="5">
        <v>25091</v>
      </c>
      <c r="B25092" s="5" t="s">
        <v>38079</v>
      </c>
      <c r="C25092" s="6"/>
      <c r="D25092" s="5" t="s">
        <v>8671</v>
      </c>
      <c r="E25092" s="5" t="s">
        <v>28</v>
      </c>
      <c r="F25092" s="5" t="s">
        <v>19</v>
      </c>
      <c r="G25092" s="6">
        <v>42837</v>
      </c>
      <c r="H25092" s="6">
        <v>42901</v>
      </c>
      <c r="I25092" s="6">
        <v>42838</v>
      </c>
      <c r="J25092" s="5" t="s">
        <v>38080</v>
      </c>
      <c r="K25092" s="5" t="s">
        <v>21</v>
      </c>
      <c r="L25092" s="5"/>
      <c r="M25092" s="5" t="s">
        <v>157</v>
      </c>
      <c r="N25092" s="5" t="s">
        <v>7713</v>
      </c>
      <c r="O25092" s="7">
        <v>130.96810500000001</v>
      </c>
      <c r="P25092">
        <v>0</v>
      </c>
    </row>
    <row r="25093" spans="1:16" x14ac:dyDescent="0.3">
      <c r="A25093" s="5">
        <v>25092</v>
      </c>
      <c r="B25093" s="5" t="s">
        <v>38081</v>
      </c>
      <c r="C25093" s="6"/>
      <c r="D25093" s="5" t="s">
        <v>83</v>
      </c>
      <c r="E25093" s="5" t="s">
        <v>18</v>
      </c>
      <c r="F25093" s="5" t="s">
        <v>25</v>
      </c>
      <c r="G25093" s="6">
        <v>42837</v>
      </c>
      <c r="H25093" s="6"/>
      <c r="I25093" s="6">
        <v>42839</v>
      </c>
      <c r="J25093" s="5" t="s">
        <v>38082</v>
      </c>
      <c r="K25093" s="5" t="s">
        <v>171</v>
      </c>
      <c r="L25093" s="5"/>
      <c r="M25093" s="5" t="s">
        <v>157</v>
      </c>
      <c r="N25093" s="5" t="s">
        <v>7713</v>
      </c>
      <c r="O25093" s="7">
        <v>3182.0952869999996</v>
      </c>
      <c r="P25093">
        <v>0</v>
      </c>
    </row>
    <row r="25094" spans="1:16" x14ac:dyDescent="0.3">
      <c r="A25094" s="5">
        <v>25093</v>
      </c>
      <c r="B25094" s="5" t="s">
        <v>38083</v>
      </c>
      <c r="C25094" s="6"/>
      <c r="D25094" s="5" t="s">
        <v>17</v>
      </c>
      <c r="E25094" s="5" t="s">
        <v>28</v>
      </c>
      <c r="F25094" s="5" t="s">
        <v>19</v>
      </c>
      <c r="G25094" s="6">
        <v>42837</v>
      </c>
      <c r="H25094" s="6">
        <v>42879</v>
      </c>
      <c r="I25094" s="6">
        <v>42842</v>
      </c>
      <c r="J25094" s="5" t="s">
        <v>38084</v>
      </c>
      <c r="K25094" s="5" t="s">
        <v>21</v>
      </c>
      <c r="L25094" s="5"/>
      <c r="M25094" s="5" t="s">
        <v>157</v>
      </c>
      <c r="N25094" s="5" t="s">
        <v>7713</v>
      </c>
      <c r="O25094" s="7">
        <v>523.193444</v>
      </c>
      <c r="P25094">
        <v>0</v>
      </c>
    </row>
    <row r="25095" spans="1:16" x14ac:dyDescent="0.3">
      <c r="A25095" s="5">
        <v>25094</v>
      </c>
      <c r="B25095" s="5" t="s">
        <v>38085</v>
      </c>
      <c r="C25095" s="6"/>
      <c r="D25095" s="5" t="s">
        <v>8671</v>
      </c>
      <c r="E25095" s="5" t="s">
        <v>28</v>
      </c>
      <c r="F25095" s="5" t="s">
        <v>19</v>
      </c>
      <c r="G25095" s="6">
        <v>42837</v>
      </c>
      <c r="H25095" s="6">
        <v>42970</v>
      </c>
      <c r="I25095" s="6">
        <v>42889</v>
      </c>
      <c r="J25095" s="5" t="s">
        <v>38086</v>
      </c>
      <c r="K25095" s="5" t="s">
        <v>21</v>
      </c>
      <c r="L25095" s="5"/>
      <c r="M25095" s="5" t="s">
        <v>157</v>
      </c>
      <c r="N25095" s="5" t="s">
        <v>7713</v>
      </c>
      <c r="O25095" s="7">
        <v>303.25826499999999</v>
      </c>
      <c r="P25095">
        <v>0</v>
      </c>
    </row>
    <row r="25096" spans="1:16" x14ac:dyDescent="0.3">
      <c r="A25096" s="5">
        <v>25095</v>
      </c>
      <c r="B25096" s="5" t="s">
        <v>38087</v>
      </c>
      <c r="C25096" s="6"/>
      <c r="D25096" s="5" t="s">
        <v>610</v>
      </c>
      <c r="E25096" s="5" t="s">
        <v>40</v>
      </c>
      <c r="F25096" s="5" t="s">
        <v>19</v>
      </c>
      <c r="G25096" s="6">
        <v>42838</v>
      </c>
      <c r="H25096" s="6">
        <v>42858</v>
      </c>
      <c r="I25096" s="6">
        <v>42838</v>
      </c>
      <c r="J25096" s="5" t="s">
        <v>38088</v>
      </c>
      <c r="K25096" s="5" t="s">
        <v>21</v>
      </c>
      <c r="L25096" s="5"/>
      <c r="M25096" s="5" t="s">
        <v>157</v>
      </c>
      <c r="N25096" s="5" t="s">
        <v>7713</v>
      </c>
      <c r="O25096" s="7">
        <v>0</v>
      </c>
      <c r="P25096">
        <v>0</v>
      </c>
    </row>
    <row r="25097" spans="1:16" x14ac:dyDescent="0.3">
      <c r="A25097" s="5">
        <v>25096</v>
      </c>
      <c r="B25097" s="5" t="s">
        <v>38089</v>
      </c>
      <c r="C25097" s="6"/>
      <c r="D25097" s="5" t="s">
        <v>236</v>
      </c>
      <c r="E25097" s="5" t="s">
        <v>18</v>
      </c>
      <c r="F25097" s="5" t="s">
        <v>25</v>
      </c>
      <c r="G25097" s="6">
        <v>42838</v>
      </c>
      <c r="H25097" s="6"/>
      <c r="I25097" s="6">
        <v>42838</v>
      </c>
      <c r="J25097" s="5" t="s">
        <v>38090</v>
      </c>
      <c r="K25097" s="5" t="s">
        <v>21</v>
      </c>
      <c r="L25097" s="5"/>
      <c r="M25097" s="5" t="s">
        <v>157</v>
      </c>
      <c r="N25097" s="5" t="s">
        <v>7713</v>
      </c>
      <c r="O25097" s="7">
        <v>51091.904317999994</v>
      </c>
      <c r="P25097">
        <v>1</v>
      </c>
    </row>
    <row r="25098" spans="1:16" x14ac:dyDescent="0.3">
      <c r="A25098" s="5">
        <v>25097</v>
      </c>
      <c r="B25098" s="5" t="s">
        <v>38091</v>
      </c>
      <c r="C25098" s="6"/>
      <c r="D25098" s="5" t="s">
        <v>83</v>
      </c>
      <c r="E25098" s="5" t="s">
        <v>18</v>
      </c>
      <c r="F25098" s="5" t="s">
        <v>25</v>
      </c>
      <c r="G25098" s="6">
        <v>42838</v>
      </c>
      <c r="H25098" s="6"/>
      <c r="I25098" s="6">
        <v>42838</v>
      </c>
      <c r="J25098" s="5" t="s">
        <v>38092</v>
      </c>
      <c r="K25098" s="5" t="s">
        <v>21</v>
      </c>
      <c r="L25098" s="5"/>
      <c r="M25098" s="5" t="s">
        <v>157</v>
      </c>
      <c r="N25098" s="5" t="s">
        <v>7713</v>
      </c>
      <c r="O25098" s="7">
        <v>52386.053791999992</v>
      </c>
      <c r="P25098">
        <v>1</v>
      </c>
    </row>
    <row r="25099" spans="1:16" x14ac:dyDescent="0.3">
      <c r="A25099" s="5">
        <v>25098</v>
      </c>
      <c r="B25099" s="5" t="s">
        <v>38093</v>
      </c>
      <c r="C25099" s="6"/>
      <c r="D25099" s="5" t="s">
        <v>531</v>
      </c>
      <c r="E25099" s="5" t="s">
        <v>18</v>
      </c>
      <c r="F25099" s="5" t="s">
        <v>25</v>
      </c>
      <c r="G25099" s="6">
        <v>42838</v>
      </c>
      <c r="H25099" s="6"/>
      <c r="I25099" s="6">
        <v>42839</v>
      </c>
      <c r="J25099" s="5" t="s">
        <v>38094</v>
      </c>
      <c r="K25099" s="5" t="s">
        <v>21</v>
      </c>
      <c r="L25099" s="5"/>
      <c r="M25099" s="5" t="s">
        <v>157</v>
      </c>
      <c r="N25099" s="5" t="s">
        <v>7713</v>
      </c>
      <c r="O25099" s="7">
        <v>25408.555</v>
      </c>
      <c r="P25099">
        <v>1</v>
      </c>
    </row>
    <row r="25100" spans="1:16" x14ac:dyDescent="0.3">
      <c r="A25100" s="5">
        <v>25099</v>
      </c>
      <c r="B25100" s="5" t="s">
        <v>38095</v>
      </c>
      <c r="C25100" s="6"/>
      <c r="D25100" s="5" t="s">
        <v>65</v>
      </c>
      <c r="E25100" s="5" t="s">
        <v>28</v>
      </c>
      <c r="F25100" s="5" t="s">
        <v>19</v>
      </c>
      <c r="G25100" s="6">
        <v>42838</v>
      </c>
      <c r="H25100" s="6">
        <v>42853</v>
      </c>
      <c r="I25100" s="6">
        <v>42839</v>
      </c>
      <c r="J25100" s="5" t="s">
        <v>38096</v>
      </c>
      <c r="K25100" s="5" t="s">
        <v>21</v>
      </c>
      <c r="L25100" s="5"/>
      <c r="M25100" s="5" t="s">
        <v>157</v>
      </c>
      <c r="N25100" s="5" t="s">
        <v>7713</v>
      </c>
      <c r="O25100" s="7">
        <v>1214.115178</v>
      </c>
      <c r="P25100">
        <v>0</v>
      </c>
    </row>
    <row r="25101" spans="1:16" x14ac:dyDescent="0.3">
      <c r="A25101" s="5">
        <v>25100</v>
      </c>
      <c r="B25101" s="5" t="s">
        <v>38097</v>
      </c>
      <c r="C25101" s="6"/>
      <c r="D25101" s="5" t="s">
        <v>236</v>
      </c>
      <c r="E25101" s="5" t="s">
        <v>40</v>
      </c>
      <c r="F25101" s="5" t="s">
        <v>19</v>
      </c>
      <c r="G25101" s="6">
        <v>42838</v>
      </c>
      <c r="H25101" s="6">
        <v>42870</v>
      </c>
      <c r="I25101" s="6">
        <v>42839</v>
      </c>
      <c r="J25101" s="5" t="s">
        <v>38098</v>
      </c>
      <c r="K25101" s="5" t="s">
        <v>21</v>
      </c>
      <c r="L25101" s="5"/>
      <c r="M25101" s="5" t="s">
        <v>157</v>
      </c>
      <c r="N25101" s="5" t="s">
        <v>7713</v>
      </c>
      <c r="O25101" s="7">
        <v>0</v>
      </c>
      <c r="P25101">
        <v>0</v>
      </c>
    </row>
    <row r="25102" spans="1:16" x14ac:dyDescent="0.3">
      <c r="A25102" s="5">
        <v>25101</v>
      </c>
      <c r="B25102" s="5" t="s">
        <v>38099</v>
      </c>
      <c r="C25102" s="6"/>
      <c r="D25102" s="5" t="s">
        <v>2503</v>
      </c>
      <c r="E25102" s="5" t="s">
        <v>28</v>
      </c>
      <c r="F25102" s="5" t="s">
        <v>19</v>
      </c>
      <c r="G25102" s="6">
        <v>42838</v>
      </c>
      <c r="H25102" s="6">
        <v>42853</v>
      </c>
      <c r="I25102" s="6">
        <v>42839</v>
      </c>
      <c r="J25102" s="5" t="s">
        <v>38100</v>
      </c>
      <c r="K25102" s="5" t="s">
        <v>21</v>
      </c>
      <c r="L25102" s="5"/>
      <c r="M25102" s="5" t="s">
        <v>157</v>
      </c>
      <c r="N25102" s="5" t="s">
        <v>7713</v>
      </c>
      <c r="O25102" s="7">
        <v>158.23323500000001</v>
      </c>
      <c r="P25102">
        <v>0</v>
      </c>
    </row>
    <row r="25103" spans="1:16" x14ac:dyDescent="0.3">
      <c r="A25103" s="5">
        <v>25102</v>
      </c>
      <c r="B25103" s="5" t="s">
        <v>38101</v>
      </c>
      <c r="C25103" s="6"/>
      <c r="D25103" s="5" t="s">
        <v>24603</v>
      </c>
      <c r="E25103" s="5" t="s">
        <v>28</v>
      </c>
      <c r="F25103" s="5" t="s">
        <v>19</v>
      </c>
      <c r="G25103" s="6">
        <v>42838</v>
      </c>
      <c r="H25103" s="6">
        <v>42881</v>
      </c>
      <c r="I25103" s="6">
        <v>42840</v>
      </c>
      <c r="J25103" s="5" t="s">
        <v>38102</v>
      </c>
      <c r="K25103" s="5" t="s">
        <v>21</v>
      </c>
      <c r="L25103" s="5"/>
      <c r="M25103" s="5" t="s">
        <v>157</v>
      </c>
      <c r="N25103" s="5" t="s">
        <v>7713</v>
      </c>
      <c r="O25103" s="7">
        <v>153.756237</v>
      </c>
      <c r="P25103">
        <v>0</v>
      </c>
    </row>
    <row r="25104" spans="1:16" x14ac:dyDescent="0.3">
      <c r="A25104" s="5">
        <v>25103</v>
      </c>
      <c r="B25104" s="5" t="s">
        <v>38103</v>
      </c>
      <c r="C25104" s="6"/>
      <c r="D25104" s="5" t="s">
        <v>83</v>
      </c>
      <c r="E25104" s="5" t="s">
        <v>18</v>
      </c>
      <c r="F25104" s="5" t="s">
        <v>25</v>
      </c>
      <c r="G25104" s="6">
        <v>42838</v>
      </c>
      <c r="H25104" s="6"/>
      <c r="I25104" s="6">
        <v>42842</v>
      </c>
      <c r="J25104" s="5" t="s">
        <v>38104</v>
      </c>
      <c r="K25104" s="5" t="s">
        <v>21</v>
      </c>
      <c r="L25104" s="5"/>
      <c r="M25104" s="5" t="s">
        <v>157</v>
      </c>
      <c r="N25104" s="5" t="s">
        <v>7713</v>
      </c>
      <c r="O25104" s="7">
        <v>17487.493675999998</v>
      </c>
      <c r="P25104">
        <v>0</v>
      </c>
    </row>
    <row r="25105" spans="1:16" x14ac:dyDescent="0.3">
      <c r="A25105" s="5">
        <v>25104</v>
      </c>
      <c r="B25105" s="5" t="s">
        <v>38105</v>
      </c>
      <c r="C25105" s="6"/>
      <c r="D25105" s="5" t="s">
        <v>889</v>
      </c>
      <c r="E25105" s="5" t="s">
        <v>40</v>
      </c>
      <c r="F25105" s="5" t="s">
        <v>19</v>
      </c>
      <c r="G25105" s="6">
        <v>42838</v>
      </c>
      <c r="H25105" s="6">
        <v>42864</v>
      </c>
      <c r="I25105" s="6">
        <v>42845</v>
      </c>
      <c r="J25105" s="5" t="s">
        <v>38106</v>
      </c>
      <c r="K25105" s="5" t="s">
        <v>21</v>
      </c>
      <c r="L25105" s="5"/>
      <c r="M25105" s="5" t="s">
        <v>157</v>
      </c>
      <c r="N25105" s="5" t="s">
        <v>7713</v>
      </c>
      <c r="O25105" s="7">
        <v>0</v>
      </c>
      <c r="P25105">
        <v>0</v>
      </c>
    </row>
    <row r="25106" spans="1:16" x14ac:dyDescent="0.3">
      <c r="A25106" s="5">
        <v>25105</v>
      </c>
      <c r="B25106" s="5" t="s">
        <v>38107</v>
      </c>
      <c r="C25106" s="6"/>
      <c r="D25106" s="5" t="s">
        <v>1057</v>
      </c>
      <c r="E25106" s="5" t="s">
        <v>18</v>
      </c>
      <c r="F25106" s="5" t="s">
        <v>19</v>
      </c>
      <c r="G25106" s="6">
        <v>42838</v>
      </c>
      <c r="H25106" s="6">
        <v>42867</v>
      </c>
      <c r="I25106" s="6">
        <v>42851</v>
      </c>
      <c r="J25106" s="5" t="s">
        <v>38108</v>
      </c>
      <c r="K25106" s="5" t="s">
        <v>21</v>
      </c>
      <c r="L25106" s="5"/>
      <c r="M25106" s="5" t="s">
        <v>157</v>
      </c>
      <c r="N25106" s="5" t="s">
        <v>7713</v>
      </c>
      <c r="O25106" s="7">
        <v>366.85921999999999</v>
      </c>
      <c r="P25106">
        <v>0</v>
      </c>
    </row>
    <row r="25107" spans="1:16" x14ac:dyDescent="0.3">
      <c r="A25107" s="5">
        <v>25106</v>
      </c>
      <c r="B25107" s="5" t="s">
        <v>38109</v>
      </c>
      <c r="C25107" s="6"/>
      <c r="D25107" s="5" t="s">
        <v>65</v>
      </c>
      <c r="E25107" s="5" t="s">
        <v>18</v>
      </c>
      <c r="F25107" s="5" t="s">
        <v>19</v>
      </c>
      <c r="G25107" s="6">
        <v>42838</v>
      </c>
      <c r="H25107" s="6">
        <v>42950</v>
      </c>
      <c r="I25107" s="6">
        <v>42860</v>
      </c>
      <c r="J25107" s="5" t="s">
        <v>38110</v>
      </c>
      <c r="K25107" s="5" t="s">
        <v>21</v>
      </c>
      <c r="L25107" s="5"/>
      <c r="M25107" s="5" t="s">
        <v>157</v>
      </c>
      <c r="N25107" s="5" t="s">
        <v>7713</v>
      </c>
      <c r="O25107" s="7">
        <v>759.56196399999999</v>
      </c>
      <c r="P25107">
        <v>0</v>
      </c>
    </row>
    <row r="25108" spans="1:16" x14ac:dyDescent="0.3">
      <c r="A25108" s="5">
        <v>25107</v>
      </c>
      <c r="B25108" s="5" t="s">
        <v>38111</v>
      </c>
      <c r="C25108" s="6"/>
      <c r="D25108" s="5" t="s">
        <v>143</v>
      </c>
      <c r="E25108" s="5" t="s">
        <v>28</v>
      </c>
      <c r="F25108" s="5" t="s">
        <v>25</v>
      </c>
      <c r="G25108" s="6">
        <v>42838</v>
      </c>
      <c r="H25108" s="6"/>
      <c r="I25108" s="6">
        <v>42940</v>
      </c>
      <c r="J25108" s="5" t="s">
        <v>38112</v>
      </c>
      <c r="K25108" s="5" t="s">
        <v>21</v>
      </c>
      <c r="L25108" s="5"/>
      <c r="M25108" s="5" t="s">
        <v>157</v>
      </c>
      <c r="N25108" s="5" t="s">
        <v>7713</v>
      </c>
      <c r="O25108" s="7">
        <v>1394.1817350000001</v>
      </c>
      <c r="P25108">
        <v>0</v>
      </c>
    </row>
    <row r="25109" spans="1:16" x14ac:dyDescent="0.3">
      <c r="A25109" s="5">
        <v>25108</v>
      </c>
      <c r="B25109" s="5" t="s">
        <v>38113</v>
      </c>
      <c r="C25109" s="6"/>
      <c r="D25109" s="5" t="s">
        <v>2823</v>
      </c>
      <c r="E25109" s="5" t="s">
        <v>18</v>
      </c>
      <c r="F25109" s="5" t="s">
        <v>25</v>
      </c>
      <c r="G25109" s="6">
        <v>42839</v>
      </c>
      <c r="H25109" s="6"/>
      <c r="I25109" s="6">
        <v>42839</v>
      </c>
      <c r="J25109" s="5" t="s">
        <v>38114</v>
      </c>
      <c r="K25109" s="5" t="s">
        <v>21</v>
      </c>
      <c r="L25109" s="5"/>
      <c r="M25109" s="5" t="s">
        <v>157</v>
      </c>
      <c r="N25109" s="5" t="s">
        <v>7713</v>
      </c>
      <c r="O25109" s="7">
        <v>8295.177099999999</v>
      </c>
      <c r="P25109">
        <v>0</v>
      </c>
    </row>
    <row r="25110" spans="1:16" x14ac:dyDescent="0.3">
      <c r="A25110" s="5">
        <v>25109</v>
      </c>
      <c r="B25110" s="5" t="s">
        <v>38115</v>
      </c>
      <c r="C25110" s="6"/>
      <c r="D25110" s="5" t="s">
        <v>143</v>
      </c>
      <c r="E25110" s="5" t="s">
        <v>28</v>
      </c>
      <c r="F25110" s="5" t="s">
        <v>19</v>
      </c>
      <c r="G25110" s="6">
        <v>42839</v>
      </c>
      <c r="H25110" s="6">
        <v>42916</v>
      </c>
      <c r="I25110" s="6">
        <v>42839</v>
      </c>
      <c r="J25110" s="5" t="s">
        <v>38116</v>
      </c>
      <c r="K25110" s="5" t="s">
        <v>21</v>
      </c>
      <c r="L25110" s="5"/>
      <c r="M25110" s="5" t="s">
        <v>157</v>
      </c>
      <c r="N25110" s="5" t="s">
        <v>7713</v>
      </c>
      <c r="O25110" s="7">
        <v>700.57592399999999</v>
      </c>
      <c r="P25110">
        <v>0</v>
      </c>
    </row>
    <row r="25111" spans="1:16" x14ac:dyDescent="0.3">
      <c r="A25111" s="5">
        <v>25110</v>
      </c>
      <c r="B25111" s="5" t="s">
        <v>38117</v>
      </c>
      <c r="C25111" s="6"/>
      <c r="D25111" s="5" t="s">
        <v>12504</v>
      </c>
      <c r="E25111" s="5" t="s">
        <v>28</v>
      </c>
      <c r="F25111" s="5" t="s">
        <v>19</v>
      </c>
      <c r="G25111" s="6">
        <v>42839</v>
      </c>
      <c r="H25111" s="6">
        <v>42878</v>
      </c>
      <c r="I25111" s="6">
        <v>42839</v>
      </c>
      <c r="J25111" s="5" t="s">
        <v>38118</v>
      </c>
      <c r="K25111" s="5" t="s">
        <v>21</v>
      </c>
      <c r="L25111" s="5"/>
      <c r="M25111" s="5" t="s">
        <v>157</v>
      </c>
      <c r="N25111" s="5" t="s">
        <v>7713</v>
      </c>
      <c r="O25111" s="7">
        <v>326.93755299999998</v>
      </c>
      <c r="P25111">
        <v>0</v>
      </c>
    </row>
    <row r="25112" spans="1:16" x14ac:dyDescent="0.3">
      <c r="A25112" s="5">
        <v>25111</v>
      </c>
      <c r="B25112" s="5" t="s">
        <v>38119</v>
      </c>
      <c r="C25112" s="6"/>
      <c r="D25112" s="5" t="s">
        <v>65</v>
      </c>
      <c r="E25112" s="5" t="s">
        <v>18</v>
      </c>
      <c r="F25112" s="5" t="s">
        <v>19</v>
      </c>
      <c r="G25112" s="6">
        <v>42839</v>
      </c>
      <c r="H25112" s="6">
        <v>42860</v>
      </c>
      <c r="I25112" s="6">
        <v>42839</v>
      </c>
      <c r="J25112" s="5" t="s">
        <v>38120</v>
      </c>
      <c r="K25112" s="5" t="s">
        <v>21</v>
      </c>
      <c r="L25112" s="5"/>
      <c r="M25112" s="5" t="s">
        <v>157</v>
      </c>
      <c r="N25112" s="5" t="s">
        <v>7713</v>
      </c>
      <c r="O25112" s="7">
        <v>858.23627299999998</v>
      </c>
      <c r="P25112">
        <v>0</v>
      </c>
    </row>
    <row r="25113" spans="1:16" x14ac:dyDescent="0.3">
      <c r="A25113" s="5">
        <v>25112</v>
      </c>
      <c r="B25113" s="5" t="s">
        <v>38121</v>
      </c>
      <c r="C25113" s="6"/>
      <c r="D25113" s="5" t="s">
        <v>8591</v>
      </c>
      <c r="E25113" s="5" t="s">
        <v>18</v>
      </c>
      <c r="F25113" s="5" t="s">
        <v>25</v>
      </c>
      <c r="G25113" s="6">
        <v>42839</v>
      </c>
      <c r="H25113" s="6"/>
      <c r="I25113" s="6">
        <v>42839</v>
      </c>
      <c r="J25113" s="5" t="s">
        <v>38122</v>
      </c>
      <c r="K25113" s="5" t="s">
        <v>21</v>
      </c>
      <c r="L25113" s="5"/>
      <c r="M25113" s="5" t="s">
        <v>157</v>
      </c>
      <c r="N25113" s="5" t="s">
        <v>7713</v>
      </c>
      <c r="O25113" s="7">
        <v>7269.3504540000004</v>
      </c>
      <c r="P25113">
        <v>0</v>
      </c>
    </row>
    <row r="25114" spans="1:16" x14ac:dyDescent="0.3">
      <c r="A25114" s="5">
        <v>25113</v>
      </c>
      <c r="B25114" s="5" t="s">
        <v>38123</v>
      </c>
      <c r="C25114" s="6"/>
      <c r="D25114" s="5" t="s">
        <v>2855</v>
      </c>
      <c r="E25114" s="5" t="s">
        <v>18</v>
      </c>
      <c r="F25114" s="5" t="s">
        <v>19</v>
      </c>
      <c r="G25114" s="6">
        <v>42839</v>
      </c>
      <c r="H25114" s="6">
        <v>42908</v>
      </c>
      <c r="I25114" s="6">
        <v>42840</v>
      </c>
      <c r="J25114" s="5" t="s">
        <v>38124</v>
      </c>
      <c r="K25114" s="5" t="s">
        <v>21</v>
      </c>
      <c r="L25114" s="5"/>
      <c r="M25114" s="5" t="s">
        <v>157</v>
      </c>
      <c r="N25114" s="5" t="s">
        <v>7713</v>
      </c>
      <c r="O25114" s="7">
        <v>2317.0480359999997</v>
      </c>
      <c r="P25114">
        <v>0</v>
      </c>
    </row>
    <row r="25115" spans="1:16" x14ac:dyDescent="0.3">
      <c r="A25115" s="5">
        <v>25114</v>
      </c>
      <c r="B25115" s="5" t="s">
        <v>38125</v>
      </c>
      <c r="C25115" s="6"/>
      <c r="D25115" s="5" t="s">
        <v>2503</v>
      </c>
      <c r="E25115" s="5" t="s">
        <v>18</v>
      </c>
      <c r="F25115" s="5" t="s">
        <v>25</v>
      </c>
      <c r="G25115" s="6">
        <v>42839</v>
      </c>
      <c r="H25115" s="6"/>
      <c r="I25115" s="6">
        <v>42842</v>
      </c>
      <c r="J25115" s="5" t="s">
        <v>38126</v>
      </c>
      <c r="K25115" s="5" t="s">
        <v>21</v>
      </c>
      <c r="L25115" s="5"/>
      <c r="M25115" s="5" t="s">
        <v>157</v>
      </c>
      <c r="N25115" s="5" t="s">
        <v>7713</v>
      </c>
      <c r="O25115" s="7">
        <v>45485.938973999997</v>
      </c>
      <c r="P25115">
        <v>1</v>
      </c>
    </row>
    <row r="25116" spans="1:16" x14ac:dyDescent="0.3">
      <c r="A25116" s="5">
        <v>25115</v>
      </c>
      <c r="B25116" s="5" t="s">
        <v>38127</v>
      </c>
      <c r="C25116" s="6"/>
      <c r="D25116" s="5" t="s">
        <v>83</v>
      </c>
      <c r="E25116" s="5" t="s">
        <v>18</v>
      </c>
      <c r="F25116" s="5" t="s">
        <v>25</v>
      </c>
      <c r="G25116" s="6">
        <v>42839</v>
      </c>
      <c r="H25116" s="6"/>
      <c r="I25116" s="6">
        <v>42876</v>
      </c>
      <c r="J25116" s="5" t="s">
        <v>38128</v>
      </c>
      <c r="K25116" s="5" t="s">
        <v>21</v>
      </c>
      <c r="L25116" s="5"/>
      <c r="M25116" s="5" t="s">
        <v>157</v>
      </c>
      <c r="N25116" s="5" t="s">
        <v>7713</v>
      </c>
      <c r="O25116" s="7">
        <v>6726.1059999999998</v>
      </c>
      <c r="P25116">
        <v>0</v>
      </c>
    </row>
    <row r="25117" spans="1:16" x14ac:dyDescent="0.3">
      <c r="A25117" s="5">
        <v>25116</v>
      </c>
      <c r="B25117" s="5" t="s">
        <v>38129</v>
      </c>
      <c r="C25117" s="6"/>
      <c r="D25117" s="5" t="s">
        <v>1057</v>
      </c>
      <c r="E25117" s="5" t="s">
        <v>18</v>
      </c>
      <c r="F25117" s="5" t="s">
        <v>19</v>
      </c>
      <c r="G25117" s="6">
        <v>42840</v>
      </c>
      <c r="H25117" s="6">
        <v>42928</v>
      </c>
      <c r="I25117" s="6">
        <v>42840</v>
      </c>
      <c r="J25117" s="5" t="s">
        <v>38130</v>
      </c>
      <c r="K25117" s="5" t="s">
        <v>21</v>
      </c>
      <c r="L25117" s="5"/>
      <c r="M25117" s="5" t="s">
        <v>157</v>
      </c>
      <c r="N25117" s="5" t="s">
        <v>7713</v>
      </c>
      <c r="O25117" s="7">
        <v>4824.3154420000001</v>
      </c>
      <c r="P25117">
        <v>0</v>
      </c>
    </row>
    <row r="25118" spans="1:16" x14ac:dyDescent="0.3">
      <c r="A25118" s="5">
        <v>25117</v>
      </c>
      <c r="B25118" s="5" t="s">
        <v>38131</v>
      </c>
      <c r="C25118" s="6"/>
      <c r="D25118" s="5" t="s">
        <v>17</v>
      </c>
      <c r="E25118" s="5" t="s">
        <v>18</v>
      </c>
      <c r="F25118" s="5" t="s">
        <v>19</v>
      </c>
      <c r="G25118" s="6">
        <v>42840</v>
      </c>
      <c r="H25118" s="6">
        <v>42892</v>
      </c>
      <c r="I25118" s="6">
        <v>42841</v>
      </c>
      <c r="J25118" s="5" t="s">
        <v>38132</v>
      </c>
      <c r="K25118" s="5" t="s">
        <v>21</v>
      </c>
      <c r="L25118" s="5"/>
      <c r="M25118" s="5" t="s">
        <v>157</v>
      </c>
      <c r="N25118" s="5" t="s">
        <v>7713</v>
      </c>
      <c r="O25118" s="7">
        <v>722.93969600000003</v>
      </c>
      <c r="P25118">
        <v>0</v>
      </c>
    </row>
    <row r="25119" spans="1:16" x14ac:dyDescent="0.3">
      <c r="A25119" s="5">
        <v>25118</v>
      </c>
      <c r="B25119" s="5" t="s">
        <v>38133</v>
      </c>
      <c r="C25119" s="6"/>
      <c r="D25119" s="5" t="s">
        <v>7754</v>
      </c>
      <c r="E25119" s="5" t="s">
        <v>40</v>
      </c>
      <c r="F25119" s="5" t="s">
        <v>19</v>
      </c>
      <c r="G25119" s="6">
        <v>42840</v>
      </c>
      <c r="H25119" s="6">
        <v>42886</v>
      </c>
      <c r="I25119" s="6">
        <v>42841</v>
      </c>
      <c r="J25119" s="5" t="s">
        <v>38134</v>
      </c>
      <c r="K25119" s="5" t="s">
        <v>21</v>
      </c>
      <c r="L25119" s="5"/>
      <c r="M25119" s="5" t="s">
        <v>157</v>
      </c>
      <c r="N25119" s="5" t="s">
        <v>7713</v>
      </c>
      <c r="O25119" s="7">
        <v>0</v>
      </c>
      <c r="P25119">
        <v>0</v>
      </c>
    </row>
    <row r="25120" spans="1:16" x14ac:dyDescent="0.3">
      <c r="A25120" s="5">
        <v>25119</v>
      </c>
      <c r="B25120" s="5" t="s">
        <v>38135</v>
      </c>
      <c r="C25120" s="6"/>
      <c r="D25120" s="5" t="s">
        <v>65</v>
      </c>
      <c r="E25120" s="5" t="s">
        <v>18</v>
      </c>
      <c r="F25120" s="5" t="s">
        <v>19</v>
      </c>
      <c r="G25120" s="6">
        <v>42840</v>
      </c>
      <c r="H25120" s="6">
        <v>42921</v>
      </c>
      <c r="I25120" s="6">
        <v>42844</v>
      </c>
      <c r="J25120" s="5" t="s">
        <v>38136</v>
      </c>
      <c r="K25120" s="5" t="s">
        <v>21</v>
      </c>
      <c r="L25120" s="5"/>
      <c r="M25120" s="5" t="s">
        <v>157</v>
      </c>
      <c r="N25120" s="5" t="s">
        <v>7713</v>
      </c>
      <c r="O25120" s="7">
        <v>6791.4150040000004</v>
      </c>
      <c r="P25120">
        <v>0</v>
      </c>
    </row>
    <row r="25121" spans="1:16" x14ac:dyDescent="0.3">
      <c r="A25121" s="5">
        <v>25120</v>
      </c>
      <c r="B25121" s="5" t="s">
        <v>38137</v>
      </c>
      <c r="C25121" s="6"/>
      <c r="D25121" s="5" t="s">
        <v>143</v>
      </c>
      <c r="E25121" s="5" t="s">
        <v>28</v>
      </c>
      <c r="F25121" s="5" t="s">
        <v>19</v>
      </c>
      <c r="G25121" s="6">
        <v>42841</v>
      </c>
      <c r="H25121" s="6">
        <v>42903</v>
      </c>
      <c r="I25121" s="6">
        <v>42841</v>
      </c>
      <c r="J25121" s="5" t="s">
        <v>38138</v>
      </c>
      <c r="K25121" s="5" t="s">
        <v>21</v>
      </c>
      <c r="L25121" s="5"/>
      <c r="M25121" s="5" t="s">
        <v>157</v>
      </c>
      <c r="N25121" s="5" t="s">
        <v>7713</v>
      </c>
      <c r="O25121" s="7">
        <v>1569.506069</v>
      </c>
      <c r="P25121">
        <v>0</v>
      </c>
    </row>
    <row r="25122" spans="1:16" x14ac:dyDescent="0.3">
      <c r="A25122" s="5">
        <v>25121</v>
      </c>
      <c r="B25122" s="5" t="s">
        <v>38139</v>
      </c>
      <c r="C25122" s="6"/>
      <c r="D25122" s="5" t="s">
        <v>2503</v>
      </c>
      <c r="E25122" s="5" t="s">
        <v>28</v>
      </c>
      <c r="F25122" s="5" t="s">
        <v>19</v>
      </c>
      <c r="G25122" s="6">
        <v>42841</v>
      </c>
      <c r="H25122" s="6">
        <v>42885</v>
      </c>
      <c r="I25122" s="6">
        <v>42842</v>
      </c>
      <c r="J25122" s="5" t="s">
        <v>38140</v>
      </c>
      <c r="K25122" s="5" t="s">
        <v>21</v>
      </c>
      <c r="L25122" s="5"/>
      <c r="M25122" s="5" t="s">
        <v>157</v>
      </c>
      <c r="N25122" s="5" t="s">
        <v>7713</v>
      </c>
      <c r="O25122" s="7">
        <v>775.08293100000003</v>
      </c>
      <c r="P25122">
        <v>0</v>
      </c>
    </row>
    <row r="25123" spans="1:16" x14ac:dyDescent="0.3">
      <c r="A25123" s="5">
        <v>25122</v>
      </c>
      <c r="B25123" s="5" t="s">
        <v>38141</v>
      </c>
      <c r="C25123" s="6"/>
      <c r="D25123" s="5" t="s">
        <v>83</v>
      </c>
      <c r="E25123" s="5" t="s">
        <v>18</v>
      </c>
      <c r="F25123" s="5" t="s">
        <v>25</v>
      </c>
      <c r="G25123" s="6">
        <v>42842</v>
      </c>
      <c r="H25123" s="6"/>
      <c r="I25123" s="6">
        <v>42842</v>
      </c>
      <c r="J25123" s="5" t="s">
        <v>38142</v>
      </c>
      <c r="K25123" s="5" t="s">
        <v>21</v>
      </c>
      <c r="L25123" s="5"/>
      <c r="M25123" s="5" t="s">
        <v>157</v>
      </c>
      <c r="N25123" s="5" t="s">
        <v>7713</v>
      </c>
      <c r="O25123" s="7">
        <v>24386.399067999999</v>
      </c>
      <c r="P25123">
        <v>1</v>
      </c>
    </row>
    <row r="25124" spans="1:16" x14ac:dyDescent="0.3">
      <c r="A25124" s="5">
        <v>25123</v>
      </c>
      <c r="B25124" s="5" t="s">
        <v>38143</v>
      </c>
      <c r="C25124" s="6"/>
      <c r="D25124" s="5" t="s">
        <v>143</v>
      </c>
      <c r="E25124" s="5" t="s">
        <v>28</v>
      </c>
      <c r="F25124" s="5" t="s">
        <v>19</v>
      </c>
      <c r="G25124" s="6">
        <v>42842</v>
      </c>
      <c r="H25124" s="6">
        <v>42933</v>
      </c>
      <c r="I25124" s="6">
        <v>42842</v>
      </c>
      <c r="J25124" s="5" t="s">
        <v>38144</v>
      </c>
      <c r="K25124" s="5" t="s">
        <v>21</v>
      </c>
      <c r="L25124" s="5"/>
      <c r="M25124" s="5" t="s">
        <v>157</v>
      </c>
      <c r="N25124" s="5" t="s">
        <v>7713</v>
      </c>
      <c r="O25124" s="7">
        <v>861.06887599999993</v>
      </c>
      <c r="P25124">
        <v>0</v>
      </c>
    </row>
    <row r="25125" spans="1:16" x14ac:dyDescent="0.3">
      <c r="A25125" s="5">
        <v>25124</v>
      </c>
      <c r="B25125" s="5" t="s">
        <v>38145</v>
      </c>
      <c r="C25125" s="6"/>
      <c r="D25125" s="5" t="s">
        <v>1230</v>
      </c>
      <c r="E25125" s="5" t="s">
        <v>28</v>
      </c>
      <c r="F25125" s="5" t="s">
        <v>19</v>
      </c>
      <c r="G25125" s="6">
        <v>42842</v>
      </c>
      <c r="H25125" s="6">
        <v>42864</v>
      </c>
      <c r="I25125" s="6">
        <v>42842</v>
      </c>
      <c r="J25125" s="5" t="s">
        <v>38146</v>
      </c>
      <c r="K25125" s="5" t="s">
        <v>21</v>
      </c>
      <c r="L25125" s="5"/>
      <c r="M25125" s="5" t="s">
        <v>157</v>
      </c>
      <c r="N25125" s="5" t="s">
        <v>7713</v>
      </c>
      <c r="O25125" s="7">
        <v>1836.4285089999998</v>
      </c>
      <c r="P25125">
        <v>0</v>
      </c>
    </row>
    <row r="25126" spans="1:16" x14ac:dyDescent="0.3">
      <c r="A25126" s="5">
        <v>25125</v>
      </c>
      <c r="B25126" s="5" t="s">
        <v>38147</v>
      </c>
      <c r="C25126" s="6"/>
      <c r="D25126" s="5" t="s">
        <v>17</v>
      </c>
      <c r="E25126" s="5" t="s">
        <v>28</v>
      </c>
      <c r="F25126" s="5" t="s">
        <v>19</v>
      </c>
      <c r="G25126" s="6">
        <v>42842</v>
      </c>
      <c r="H25126" s="6">
        <v>42852</v>
      </c>
      <c r="I25126" s="6">
        <v>42842</v>
      </c>
      <c r="J25126" s="5" t="s">
        <v>38148</v>
      </c>
      <c r="K25126" s="5" t="s">
        <v>21</v>
      </c>
      <c r="L25126" s="5"/>
      <c r="M25126" s="5" t="s">
        <v>157</v>
      </c>
      <c r="N25126" s="5" t="s">
        <v>7713</v>
      </c>
      <c r="O25126" s="7">
        <v>96.605553999999998</v>
      </c>
      <c r="P25126">
        <v>0</v>
      </c>
    </row>
    <row r="25127" spans="1:16" x14ac:dyDescent="0.3">
      <c r="A25127" s="5">
        <v>25126</v>
      </c>
      <c r="B25127" s="5" t="s">
        <v>38149</v>
      </c>
      <c r="C25127" s="6"/>
      <c r="D25127" s="5" t="s">
        <v>83</v>
      </c>
      <c r="E25127" s="5" t="s">
        <v>28</v>
      </c>
      <c r="F25127" s="5" t="s">
        <v>19</v>
      </c>
      <c r="G25127" s="6">
        <v>42842</v>
      </c>
      <c r="H25127" s="6">
        <v>42885</v>
      </c>
      <c r="I25127" s="6">
        <v>42843</v>
      </c>
      <c r="J25127" s="5" t="s">
        <v>38150</v>
      </c>
      <c r="K25127" s="5" t="s">
        <v>21</v>
      </c>
      <c r="L25127" s="5"/>
      <c r="M25127" s="5" t="s">
        <v>157</v>
      </c>
      <c r="N25127" s="5" t="s">
        <v>7713</v>
      </c>
      <c r="O25127" s="7">
        <v>686.59326199999987</v>
      </c>
      <c r="P25127">
        <v>0</v>
      </c>
    </row>
    <row r="25128" spans="1:16" x14ac:dyDescent="0.3">
      <c r="A25128" s="5">
        <v>25127</v>
      </c>
      <c r="B25128" s="5" t="s">
        <v>38151</v>
      </c>
      <c r="C25128" s="6"/>
      <c r="D25128" s="5" t="s">
        <v>889</v>
      </c>
      <c r="E25128" s="5" t="s">
        <v>18</v>
      </c>
      <c r="F25128" s="5" t="s">
        <v>25</v>
      </c>
      <c r="G25128" s="6">
        <v>42842</v>
      </c>
      <c r="H25128" s="6"/>
      <c r="I25128" s="6">
        <v>42843</v>
      </c>
      <c r="J25128" s="5" t="s">
        <v>38152</v>
      </c>
      <c r="K25128" s="5" t="s">
        <v>21</v>
      </c>
      <c r="L25128" s="5"/>
      <c r="M25128" s="5" t="s">
        <v>157</v>
      </c>
      <c r="N25128" s="5" t="s">
        <v>7713</v>
      </c>
      <c r="O25128" s="7">
        <v>9532.5047699999996</v>
      </c>
      <c r="P25128">
        <v>0</v>
      </c>
    </row>
    <row r="25129" spans="1:16" x14ac:dyDescent="0.3">
      <c r="A25129" s="5">
        <v>25128</v>
      </c>
      <c r="B25129" s="5" t="s">
        <v>38153</v>
      </c>
      <c r="C25129" s="6"/>
      <c r="D25129" s="5" t="s">
        <v>96</v>
      </c>
      <c r="E25129" s="5" t="s">
        <v>28</v>
      </c>
      <c r="F25129" s="5" t="s">
        <v>19</v>
      </c>
      <c r="G25129" s="6">
        <v>42842</v>
      </c>
      <c r="H25129" s="6">
        <v>42852</v>
      </c>
      <c r="I25129" s="6">
        <v>42843</v>
      </c>
      <c r="J25129" s="5" t="s">
        <v>38154</v>
      </c>
      <c r="K25129" s="5" t="s">
        <v>21</v>
      </c>
      <c r="L25129" s="5"/>
      <c r="M25129" s="5" t="s">
        <v>157</v>
      </c>
      <c r="N25129" s="5" t="s">
        <v>7713</v>
      </c>
      <c r="O25129" s="7">
        <v>418.85392899999999</v>
      </c>
      <c r="P25129">
        <v>0</v>
      </c>
    </row>
    <row r="25130" spans="1:16" x14ac:dyDescent="0.3">
      <c r="A25130" s="5">
        <v>25129</v>
      </c>
      <c r="B25130" s="5" t="s">
        <v>38155</v>
      </c>
      <c r="C25130" s="6"/>
      <c r="D25130" s="5" t="s">
        <v>2823</v>
      </c>
      <c r="E25130" s="5" t="s">
        <v>28</v>
      </c>
      <c r="F25130" s="5" t="s">
        <v>19</v>
      </c>
      <c r="G25130" s="6">
        <v>42842</v>
      </c>
      <c r="H25130" s="6">
        <v>42909</v>
      </c>
      <c r="I25130" s="6">
        <v>42843</v>
      </c>
      <c r="J25130" s="5" t="s">
        <v>38156</v>
      </c>
      <c r="K25130" s="5" t="s">
        <v>21</v>
      </c>
      <c r="L25130" s="5"/>
      <c r="M25130" s="5" t="s">
        <v>157</v>
      </c>
      <c r="N25130" s="5" t="s">
        <v>7713</v>
      </c>
      <c r="O25130" s="7">
        <v>1508.207267</v>
      </c>
      <c r="P25130">
        <v>0</v>
      </c>
    </row>
    <row r="25131" spans="1:16" x14ac:dyDescent="0.3">
      <c r="A25131" s="5">
        <v>25130</v>
      </c>
      <c r="B25131" s="5" t="s">
        <v>38157</v>
      </c>
      <c r="C25131" s="6"/>
      <c r="D25131" s="5" t="s">
        <v>2503</v>
      </c>
      <c r="E25131" s="5" t="s">
        <v>28</v>
      </c>
      <c r="F25131" s="5" t="s">
        <v>19</v>
      </c>
      <c r="G25131" s="6">
        <v>42842</v>
      </c>
      <c r="H25131" s="6">
        <v>42850</v>
      </c>
      <c r="I25131" s="6">
        <v>42844</v>
      </c>
      <c r="J25131" s="5" t="s">
        <v>38158</v>
      </c>
      <c r="K25131" s="5" t="s">
        <v>21</v>
      </c>
      <c r="L25131" s="5"/>
      <c r="M25131" s="5" t="s">
        <v>157</v>
      </c>
      <c r="N25131" s="5" t="s">
        <v>7713</v>
      </c>
      <c r="O25131" s="7">
        <v>1168.0721179999998</v>
      </c>
      <c r="P25131">
        <v>0</v>
      </c>
    </row>
    <row r="25132" spans="1:16" x14ac:dyDescent="0.3">
      <c r="A25132" s="5">
        <v>25131</v>
      </c>
      <c r="B25132" s="5" t="s">
        <v>38159</v>
      </c>
      <c r="C25132" s="6"/>
      <c r="D25132" s="5" t="s">
        <v>83</v>
      </c>
      <c r="E25132" s="5" t="s">
        <v>18</v>
      </c>
      <c r="F25132" s="5" t="s">
        <v>25</v>
      </c>
      <c r="G25132" s="6">
        <v>42842</v>
      </c>
      <c r="H25132" s="6"/>
      <c r="I25132" s="6">
        <v>42845</v>
      </c>
      <c r="J25132" s="5" t="s">
        <v>38160</v>
      </c>
      <c r="K25132" s="5" t="s">
        <v>21</v>
      </c>
      <c r="L25132" s="5"/>
      <c r="M25132" s="5" t="s">
        <v>157</v>
      </c>
      <c r="N25132" s="5" t="s">
        <v>7713</v>
      </c>
      <c r="O25132" s="7">
        <v>1378.586505</v>
      </c>
      <c r="P25132">
        <v>0</v>
      </c>
    </row>
    <row r="25133" spans="1:16" x14ac:dyDescent="0.3">
      <c r="A25133" s="5">
        <v>25132</v>
      </c>
      <c r="B25133" s="5" t="s">
        <v>38161</v>
      </c>
      <c r="C25133" s="6"/>
      <c r="D25133" s="5" t="s">
        <v>83</v>
      </c>
      <c r="E25133" s="5" t="s">
        <v>28</v>
      </c>
      <c r="F25133" s="5" t="s">
        <v>19</v>
      </c>
      <c r="G25133" s="6">
        <v>42842</v>
      </c>
      <c r="H25133" s="6">
        <v>42886</v>
      </c>
      <c r="I25133" s="6">
        <v>42849</v>
      </c>
      <c r="J25133" s="5" t="s">
        <v>38162</v>
      </c>
      <c r="K25133" s="5" t="s">
        <v>21</v>
      </c>
      <c r="L25133" s="5"/>
      <c r="M25133" s="5" t="s">
        <v>157</v>
      </c>
      <c r="N25133" s="5" t="s">
        <v>7713</v>
      </c>
      <c r="O25133" s="7">
        <v>258.551939</v>
      </c>
      <c r="P25133">
        <v>0</v>
      </c>
    </row>
    <row r="25134" spans="1:16" x14ac:dyDescent="0.3">
      <c r="A25134" s="5">
        <v>25133</v>
      </c>
      <c r="B25134" s="5" t="s">
        <v>38163</v>
      </c>
      <c r="C25134" s="6"/>
      <c r="D25134" s="5" t="s">
        <v>83</v>
      </c>
      <c r="E25134" s="5" t="s">
        <v>18</v>
      </c>
      <c r="F25134" s="5" t="s">
        <v>19</v>
      </c>
      <c r="G25134" s="6">
        <v>42842</v>
      </c>
      <c r="H25134" s="6">
        <v>42950</v>
      </c>
      <c r="I25134" s="6">
        <v>42850</v>
      </c>
      <c r="J25134" s="5" t="s">
        <v>38164</v>
      </c>
      <c r="K25134" s="5" t="s">
        <v>21</v>
      </c>
      <c r="L25134" s="5"/>
      <c r="M25134" s="5" t="s">
        <v>157</v>
      </c>
      <c r="N25134" s="5" t="s">
        <v>7713</v>
      </c>
      <c r="O25134" s="7">
        <v>3090.1046479999995</v>
      </c>
      <c r="P25134">
        <v>0</v>
      </c>
    </row>
    <row r="25135" spans="1:16" x14ac:dyDescent="0.3">
      <c r="A25135" s="5">
        <v>25134</v>
      </c>
      <c r="B25135" s="5" t="s">
        <v>38165</v>
      </c>
      <c r="C25135" s="6"/>
      <c r="D25135" s="5" t="s">
        <v>17</v>
      </c>
      <c r="E25135" s="5" t="s">
        <v>28</v>
      </c>
      <c r="F25135" s="5" t="s">
        <v>19</v>
      </c>
      <c r="G25135" s="6">
        <v>42842</v>
      </c>
      <c r="H25135" s="6">
        <v>42874</v>
      </c>
      <c r="I25135" s="6">
        <v>42863</v>
      </c>
      <c r="J25135" s="5" t="s">
        <v>38166</v>
      </c>
      <c r="K25135" s="5" t="s">
        <v>21</v>
      </c>
      <c r="L25135" s="5"/>
      <c r="M25135" s="5" t="s">
        <v>157</v>
      </c>
      <c r="N25135" s="5" t="s">
        <v>7713</v>
      </c>
      <c r="O25135" s="7">
        <v>1323.345442</v>
      </c>
      <c r="P25135">
        <v>0</v>
      </c>
    </row>
    <row r="25136" spans="1:16" x14ac:dyDescent="0.3">
      <c r="A25136" s="5">
        <v>25135</v>
      </c>
      <c r="B25136" s="5" t="s">
        <v>38167</v>
      </c>
      <c r="C25136" s="6"/>
      <c r="D25136" s="5" t="s">
        <v>7715</v>
      </c>
      <c r="E25136" s="5" t="s">
        <v>28</v>
      </c>
      <c r="F25136" s="5" t="s">
        <v>19</v>
      </c>
      <c r="G25136" s="6">
        <v>42843</v>
      </c>
      <c r="H25136" s="6">
        <v>42852</v>
      </c>
      <c r="I25136" s="6">
        <v>42843</v>
      </c>
      <c r="J25136" s="5" t="s">
        <v>38168</v>
      </c>
      <c r="K25136" s="5" t="s">
        <v>21</v>
      </c>
      <c r="L25136" s="5"/>
      <c r="M25136" s="5" t="s">
        <v>157</v>
      </c>
      <c r="N25136" s="5" t="s">
        <v>7713</v>
      </c>
      <c r="O25136" s="7">
        <v>444.389792</v>
      </c>
      <c r="P25136">
        <v>0</v>
      </c>
    </row>
    <row r="25137" spans="1:16" x14ac:dyDescent="0.3">
      <c r="A25137" s="5">
        <v>25136</v>
      </c>
      <c r="B25137" s="5" t="s">
        <v>38169</v>
      </c>
      <c r="C25137" s="6"/>
      <c r="D25137" s="5" t="s">
        <v>12504</v>
      </c>
      <c r="E25137" s="5" t="s">
        <v>40</v>
      </c>
      <c r="F25137" s="5" t="s">
        <v>19</v>
      </c>
      <c r="G25137" s="6">
        <v>42843</v>
      </c>
      <c r="H25137" s="6">
        <v>42879</v>
      </c>
      <c r="I25137" s="6">
        <v>42843</v>
      </c>
      <c r="J25137" s="5" t="s">
        <v>38170</v>
      </c>
      <c r="K25137" s="5" t="s">
        <v>21</v>
      </c>
      <c r="L25137" s="5"/>
      <c r="M25137" s="5" t="s">
        <v>157</v>
      </c>
      <c r="N25137" s="5" t="s">
        <v>7713</v>
      </c>
      <c r="O25137" s="7">
        <v>0</v>
      </c>
      <c r="P25137">
        <v>0</v>
      </c>
    </row>
    <row r="25138" spans="1:16" x14ac:dyDescent="0.3">
      <c r="A25138" s="5">
        <v>25137</v>
      </c>
      <c r="B25138" s="5" t="s">
        <v>38171</v>
      </c>
      <c r="C25138" s="6"/>
      <c r="D25138" s="5" t="s">
        <v>83</v>
      </c>
      <c r="E25138" s="5" t="s">
        <v>18</v>
      </c>
      <c r="F25138" s="5" t="s">
        <v>19</v>
      </c>
      <c r="G25138" s="6">
        <v>42843</v>
      </c>
      <c r="H25138" s="6">
        <v>42874</v>
      </c>
      <c r="I25138" s="6">
        <v>42843</v>
      </c>
      <c r="J25138" s="5" t="s">
        <v>38172</v>
      </c>
      <c r="K25138" s="5" t="s">
        <v>21</v>
      </c>
      <c r="L25138" s="5"/>
      <c r="M25138" s="5" t="s">
        <v>157</v>
      </c>
      <c r="N25138" s="5" t="s">
        <v>7713</v>
      </c>
      <c r="O25138" s="7">
        <v>933.52834600000006</v>
      </c>
      <c r="P25138">
        <v>0</v>
      </c>
    </row>
    <row r="25139" spans="1:16" x14ac:dyDescent="0.3">
      <c r="A25139" s="5">
        <v>25138</v>
      </c>
      <c r="B25139" s="5" t="s">
        <v>38173</v>
      </c>
      <c r="C25139" s="6"/>
      <c r="D25139" s="5" t="s">
        <v>610</v>
      </c>
      <c r="E25139" s="5" t="s">
        <v>28</v>
      </c>
      <c r="F25139" s="5" t="s">
        <v>19</v>
      </c>
      <c r="G25139" s="6">
        <v>42843</v>
      </c>
      <c r="H25139" s="6">
        <v>42886</v>
      </c>
      <c r="I25139" s="6">
        <v>42844</v>
      </c>
      <c r="J25139" s="5" t="s">
        <v>38174</v>
      </c>
      <c r="K25139" s="5" t="s">
        <v>21</v>
      </c>
      <c r="L25139" s="5"/>
      <c r="M25139" s="5" t="s">
        <v>157</v>
      </c>
      <c r="N25139" s="5" t="s">
        <v>7713</v>
      </c>
      <c r="O25139" s="7">
        <v>1398.3298539999998</v>
      </c>
      <c r="P25139">
        <v>0</v>
      </c>
    </row>
    <row r="25140" spans="1:16" x14ac:dyDescent="0.3">
      <c r="A25140" s="5">
        <v>25139</v>
      </c>
      <c r="B25140" s="5" t="s">
        <v>38175</v>
      </c>
      <c r="C25140" s="6"/>
      <c r="D25140" s="5" t="s">
        <v>83</v>
      </c>
      <c r="E25140" s="5" t="s">
        <v>18</v>
      </c>
      <c r="F25140" s="5" t="s">
        <v>19</v>
      </c>
      <c r="G25140" s="6">
        <v>42843</v>
      </c>
      <c r="H25140" s="6">
        <v>42948</v>
      </c>
      <c r="I25140" s="6">
        <v>42845</v>
      </c>
      <c r="J25140" s="5" t="s">
        <v>38176</v>
      </c>
      <c r="K25140" s="5" t="s">
        <v>21</v>
      </c>
      <c r="L25140" s="5"/>
      <c r="M25140" s="5" t="s">
        <v>157</v>
      </c>
      <c r="N25140" s="5" t="s">
        <v>7713</v>
      </c>
      <c r="O25140" s="7">
        <v>2521.6426009999996</v>
      </c>
      <c r="P25140">
        <v>0</v>
      </c>
    </row>
    <row r="25141" spans="1:16" x14ac:dyDescent="0.3">
      <c r="A25141" s="5">
        <v>25140</v>
      </c>
      <c r="B25141" s="5" t="s">
        <v>38177</v>
      </c>
      <c r="C25141" s="6"/>
      <c r="D25141" s="5" t="s">
        <v>7754</v>
      </c>
      <c r="E25141" s="5" t="s">
        <v>28</v>
      </c>
      <c r="F25141" s="5" t="s">
        <v>19</v>
      </c>
      <c r="G25141" s="6">
        <v>42843</v>
      </c>
      <c r="H25141" s="6">
        <v>42972</v>
      </c>
      <c r="I25141" s="6">
        <v>42850</v>
      </c>
      <c r="J25141" s="5" t="s">
        <v>38178</v>
      </c>
      <c r="K25141" s="5" t="s">
        <v>21</v>
      </c>
      <c r="L25141" s="5"/>
      <c r="M25141" s="5" t="s">
        <v>157</v>
      </c>
      <c r="N25141" s="5" t="s">
        <v>7713</v>
      </c>
      <c r="O25141" s="7">
        <v>102.05857999999999</v>
      </c>
      <c r="P25141">
        <v>0</v>
      </c>
    </row>
    <row r="25142" spans="1:16" x14ac:dyDescent="0.3">
      <c r="A25142" s="5">
        <v>25141</v>
      </c>
      <c r="B25142" s="5" t="s">
        <v>38179</v>
      </c>
      <c r="C25142" s="6"/>
      <c r="D25142" s="5" t="s">
        <v>531</v>
      </c>
      <c r="E25142" s="5" t="s">
        <v>40</v>
      </c>
      <c r="F25142" s="5" t="s">
        <v>19</v>
      </c>
      <c r="G25142" s="6">
        <v>42843</v>
      </c>
      <c r="H25142" s="6">
        <v>42891</v>
      </c>
      <c r="I25142" s="6">
        <v>42852</v>
      </c>
      <c r="J25142" s="5" t="s">
        <v>38180</v>
      </c>
      <c r="K25142" s="5" t="s">
        <v>21</v>
      </c>
      <c r="L25142" s="5"/>
      <c r="M25142" s="5" t="s">
        <v>157</v>
      </c>
      <c r="N25142" s="5" t="s">
        <v>7713</v>
      </c>
      <c r="O25142" s="7">
        <v>0</v>
      </c>
      <c r="P25142">
        <v>0</v>
      </c>
    </row>
    <row r="25143" spans="1:16" x14ac:dyDescent="0.3">
      <c r="A25143" s="5">
        <v>25142</v>
      </c>
      <c r="B25143" s="5" t="s">
        <v>38181</v>
      </c>
      <c r="C25143" s="6"/>
      <c r="D25143" s="5" t="s">
        <v>5867</v>
      </c>
      <c r="E25143" s="5" t="s">
        <v>18</v>
      </c>
      <c r="F25143" s="5" t="s">
        <v>19</v>
      </c>
      <c r="G25143" s="6">
        <v>42843</v>
      </c>
      <c r="H25143" s="6">
        <v>42926</v>
      </c>
      <c r="I25143" s="6">
        <v>42862</v>
      </c>
      <c r="J25143" s="5" t="s">
        <v>38182</v>
      </c>
      <c r="K25143" s="5" t="s">
        <v>21</v>
      </c>
      <c r="L25143" s="5"/>
      <c r="M25143" s="5" t="s">
        <v>157</v>
      </c>
      <c r="N25143" s="5" t="s">
        <v>7713</v>
      </c>
      <c r="O25143" s="7">
        <v>1614.573101</v>
      </c>
      <c r="P25143">
        <v>0</v>
      </c>
    </row>
    <row r="25144" spans="1:16" x14ac:dyDescent="0.3">
      <c r="A25144" s="5">
        <v>25143</v>
      </c>
      <c r="B25144" s="5" t="s">
        <v>38183</v>
      </c>
      <c r="C25144" s="6"/>
      <c r="D25144" s="5" t="s">
        <v>7715</v>
      </c>
      <c r="E25144" s="5" t="s">
        <v>28</v>
      </c>
      <c r="F25144" s="5" t="s">
        <v>19</v>
      </c>
      <c r="G25144" s="6">
        <v>42844</v>
      </c>
      <c r="H25144" s="6">
        <v>42886</v>
      </c>
      <c r="I25144" s="6">
        <v>42844</v>
      </c>
      <c r="J25144" s="5" t="s">
        <v>38184</v>
      </c>
      <c r="K25144" s="5" t="s">
        <v>21</v>
      </c>
      <c r="L25144" s="5"/>
      <c r="M25144" s="5" t="s">
        <v>157</v>
      </c>
      <c r="N25144" s="5" t="s">
        <v>7713</v>
      </c>
      <c r="O25144" s="7">
        <v>389.96562199999994</v>
      </c>
      <c r="P25144">
        <v>0</v>
      </c>
    </row>
    <row r="25145" spans="1:16" x14ac:dyDescent="0.3">
      <c r="A25145" s="5">
        <v>25144</v>
      </c>
      <c r="B25145" s="5" t="s">
        <v>38185</v>
      </c>
      <c r="C25145" s="6"/>
      <c r="D25145" s="5" t="s">
        <v>889</v>
      </c>
      <c r="E25145" s="5" t="s">
        <v>18</v>
      </c>
      <c r="F25145" s="5" t="s">
        <v>19</v>
      </c>
      <c r="G25145" s="6">
        <v>42844</v>
      </c>
      <c r="H25145" s="6">
        <v>42892</v>
      </c>
      <c r="I25145" s="6">
        <v>42844</v>
      </c>
      <c r="J25145" s="5" t="s">
        <v>38186</v>
      </c>
      <c r="K25145" s="5" t="s">
        <v>21</v>
      </c>
      <c r="L25145" s="5"/>
      <c r="M25145" s="5" t="s">
        <v>157</v>
      </c>
      <c r="N25145" s="5" t="s">
        <v>7713</v>
      </c>
      <c r="O25145" s="7">
        <v>664.45227899999986</v>
      </c>
      <c r="P25145">
        <v>0</v>
      </c>
    </row>
    <row r="25146" spans="1:16" x14ac:dyDescent="0.3">
      <c r="A25146" s="5">
        <v>25145</v>
      </c>
      <c r="B25146" s="5" t="s">
        <v>38187</v>
      </c>
      <c r="C25146" s="6"/>
      <c r="D25146" s="5" t="s">
        <v>65</v>
      </c>
      <c r="E25146" s="5" t="s">
        <v>18</v>
      </c>
      <c r="F25146" s="5" t="s">
        <v>19</v>
      </c>
      <c r="G25146" s="6">
        <v>42844</v>
      </c>
      <c r="H25146" s="6">
        <v>42901</v>
      </c>
      <c r="I25146" s="6">
        <v>42845</v>
      </c>
      <c r="J25146" s="5" t="s">
        <v>38188</v>
      </c>
      <c r="K25146" s="5" t="s">
        <v>21</v>
      </c>
      <c r="L25146" s="5"/>
      <c r="M25146" s="5" t="s">
        <v>157</v>
      </c>
      <c r="N25146" s="5" t="s">
        <v>7713</v>
      </c>
      <c r="O25146" s="7">
        <v>1294.0752109999999</v>
      </c>
      <c r="P25146">
        <v>0</v>
      </c>
    </row>
    <row r="25147" spans="1:16" x14ac:dyDescent="0.3">
      <c r="A25147" s="5">
        <v>25146</v>
      </c>
      <c r="B25147" s="5" t="s">
        <v>38189</v>
      </c>
      <c r="C25147" s="6"/>
      <c r="D25147" s="5" t="s">
        <v>80</v>
      </c>
      <c r="E25147" s="5" t="s">
        <v>40</v>
      </c>
      <c r="F25147" s="5" t="s">
        <v>19</v>
      </c>
      <c r="G25147" s="6">
        <v>42844</v>
      </c>
      <c r="H25147" s="6">
        <v>42881</v>
      </c>
      <c r="I25147" s="6">
        <v>42845</v>
      </c>
      <c r="J25147" s="5" t="s">
        <v>38190</v>
      </c>
      <c r="K25147" s="5" t="s">
        <v>21</v>
      </c>
      <c r="L25147" s="5"/>
      <c r="M25147" s="5" t="s">
        <v>157</v>
      </c>
      <c r="N25147" s="5" t="s">
        <v>7713</v>
      </c>
      <c r="O25147" s="7">
        <v>0</v>
      </c>
      <c r="P25147">
        <v>0</v>
      </c>
    </row>
    <row r="25148" spans="1:16" x14ac:dyDescent="0.3">
      <c r="A25148" s="5">
        <v>25147</v>
      </c>
      <c r="B25148" s="5" t="s">
        <v>38191</v>
      </c>
      <c r="C25148" s="6"/>
      <c r="D25148" s="5" t="s">
        <v>83</v>
      </c>
      <c r="E25148" s="5" t="s">
        <v>18</v>
      </c>
      <c r="F25148" s="5" t="s">
        <v>19</v>
      </c>
      <c r="G25148" s="6">
        <v>42844</v>
      </c>
      <c r="H25148" s="6">
        <v>42921</v>
      </c>
      <c r="I25148" s="6">
        <v>42845</v>
      </c>
      <c r="J25148" s="5" t="s">
        <v>38192</v>
      </c>
      <c r="K25148" s="5" t="s">
        <v>21</v>
      </c>
      <c r="L25148" s="5"/>
      <c r="M25148" s="5" t="s">
        <v>157</v>
      </c>
      <c r="N25148" s="5" t="s">
        <v>7713</v>
      </c>
      <c r="O25148" s="7">
        <v>471.78222999999997</v>
      </c>
      <c r="P25148">
        <v>0</v>
      </c>
    </row>
    <row r="25149" spans="1:16" x14ac:dyDescent="0.3">
      <c r="A25149" s="5">
        <v>25148</v>
      </c>
      <c r="B25149" s="5" t="s">
        <v>38193</v>
      </c>
      <c r="C25149" s="6"/>
      <c r="D25149" s="5" t="s">
        <v>17</v>
      </c>
      <c r="E25149" s="5" t="s">
        <v>28</v>
      </c>
      <c r="F25149" s="5" t="s">
        <v>19</v>
      </c>
      <c r="G25149" s="6">
        <v>42844</v>
      </c>
      <c r="H25149" s="6">
        <v>42867</v>
      </c>
      <c r="I25149" s="6">
        <v>42845</v>
      </c>
      <c r="J25149" s="5" t="s">
        <v>38194</v>
      </c>
      <c r="K25149" s="5" t="s">
        <v>21</v>
      </c>
      <c r="L25149" s="5"/>
      <c r="M25149" s="5" t="s">
        <v>157</v>
      </c>
      <c r="N25149" s="5" t="s">
        <v>7713</v>
      </c>
      <c r="O25149" s="7">
        <v>1017.2970099999999</v>
      </c>
      <c r="P25149">
        <v>0</v>
      </c>
    </row>
    <row r="25150" spans="1:16" x14ac:dyDescent="0.3">
      <c r="A25150" s="5">
        <v>25149</v>
      </c>
      <c r="B25150" s="5" t="s">
        <v>38195</v>
      </c>
      <c r="C25150" s="6"/>
      <c r="D25150" s="5" t="s">
        <v>2855</v>
      </c>
      <c r="E25150" s="5" t="s">
        <v>28</v>
      </c>
      <c r="F25150" s="5" t="s">
        <v>19</v>
      </c>
      <c r="G25150" s="6">
        <v>42844</v>
      </c>
      <c r="H25150" s="6">
        <v>42877</v>
      </c>
      <c r="I25150" s="6">
        <v>42853</v>
      </c>
      <c r="J25150" s="5" t="s">
        <v>38196</v>
      </c>
      <c r="K25150" s="5" t="s">
        <v>21</v>
      </c>
      <c r="L25150" s="5"/>
      <c r="M25150" s="5" t="s">
        <v>157</v>
      </c>
      <c r="N25150" s="5" t="s">
        <v>7713</v>
      </c>
      <c r="O25150" s="7">
        <v>219.27742099999998</v>
      </c>
      <c r="P25150">
        <v>0</v>
      </c>
    </row>
    <row r="25151" spans="1:16" x14ac:dyDescent="0.3">
      <c r="A25151" s="5">
        <v>25150</v>
      </c>
      <c r="B25151" s="5" t="s">
        <v>38197</v>
      </c>
      <c r="C25151" s="6"/>
      <c r="D25151" s="5" t="s">
        <v>170</v>
      </c>
      <c r="E25151" s="5" t="s">
        <v>40</v>
      </c>
      <c r="F25151" s="5" t="s">
        <v>19</v>
      </c>
      <c r="G25151" s="6">
        <v>42844</v>
      </c>
      <c r="H25151" s="6">
        <v>42891</v>
      </c>
      <c r="I25151" s="6">
        <v>42853</v>
      </c>
      <c r="J25151" s="5" t="s">
        <v>38198</v>
      </c>
      <c r="K25151" s="5" t="s">
        <v>21</v>
      </c>
      <c r="L25151" s="5"/>
      <c r="M25151" s="5" t="s">
        <v>157</v>
      </c>
      <c r="N25151" s="5" t="s">
        <v>7713</v>
      </c>
      <c r="O25151" s="7">
        <v>0</v>
      </c>
      <c r="P25151">
        <v>0</v>
      </c>
    </row>
    <row r="25152" spans="1:16" x14ac:dyDescent="0.3">
      <c r="A25152" s="5">
        <v>25151</v>
      </c>
      <c r="B25152" s="5" t="s">
        <v>38199</v>
      </c>
      <c r="C25152" s="6"/>
      <c r="D25152" s="5" t="s">
        <v>7715</v>
      </c>
      <c r="E25152" s="5" t="s">
        <v>28</v>
      </c>
      <c r="F25152" s="5" t="s">
        <v>19</v>
      </c>
      <c r="G25152" s="6">
        <v>42845</v>
      </c>
      <c r="H25152" s="6">
        <v>42878</v>
      </c>
      <c r="I25152" s="6">
        <v>42845</v>
      </c>
      <c r="J25152" s="5" t="s">
        <v>38200</v>
      </c>
      <c r="K25152" s="5" t="s">
        <v>21</v>
      </c>
      <c r="L25152" s="5"/>
      <c r="M25152" s="5" t="s">
        <v>157</v>
      </c>
      <c r="N25152" s="5" t="s">
        <v>7713</v>
      </c>
      <c r="O25152" s="7">
        <v>154.24425099999999</v>
      </c>
      <c r="P25152">
        <v>0</v>
      </c>
    </row>
    <row r="25153" spans="1:16" x14ac:dyDescent="0.3">
      <c r="A25153" s="5">
        <v>25152</v>
      </c>
      <c r="B25153" s="5" t="s">
        <v>38201</v>
      </c>
      <c r="C25153" s="6"/>
      <c r="D25153" s="5" t="s">
        <v>1373</v>
      </c>
      <c r="E25153" s="5" t="s">
        <v>28</v>
      </c>
      <c r="F25153" s="5" t="s">
        <v>19</v>
      </c>
      <c r="G25153" s="6">
        <v>42845</v>
      </c>
      <c r="H25153" s="6">
        <v>42886</v>
      </c>
      <c r="I25153" s="6">
        <v>42845</v>
      </c>
      <c r="J25153" s="5" t="s">
        <v>38202</v>
      </c>
      <c r="K25153" s="5" t="s">
        <v>21</v>
      </c>
      <c r="L25153" s="5"/>
      <c r="M25153" s="5" t="s">
        <v>157</v>
      </c>
      <c r="N25153" s="5" t="s">
        <v>7713</v>
      </c>
      <c r="O25153" s="7">
        <v>1053.7070980000001</v>
      </c>
      <c r="P25153">
        <v>0</v>
      </c>
    </row>
    <row r="25154" spans="1:16" x14ac:dyDescent="0.3">
      <c r="A25154" s="5">
        <v>25153</v>
      </c>
      <c r="B25154" s="5" t="s">
        <v>38203</v>
      </c>
      <c r="C25154" s="6"/>
      <c r="D25154" s="5" t="s">
        <v>170</v>
      </c>
      <c r="E25154" s="5" t="s">
        <v>18</v>
      </c>
      <c r="F25154" s="5" t="s">
        <v>19</v>
      </c>
      <c r="G25154" s="6">
        <v>42845</v>
      </c>
      <c r="H25154" s="6">
        <v>42944</v>
      </c>
      <c r="I25154" s="6">
        <v>42845</v>
      </c>
      <c r="J25154" s="5" t="s">
        <v>38204</v>
      </c>
      <c r="K25154" s="5" t="s">
        <v>21</v>
      </c>
      <c r="L25154" s="5"/>
      <c r="M25154" s="5" t="s">
        <v>157</v>
      </c>
      <c r="N25154" s="5" t="s">
        <v>7713</v>
      </c>
      <c r="O25154" s="7">
        <v>2260.650592</v>
      </c>
      <c r="P25154">
        <v>0</v>
      </c>
    </row>
    <row r="25155" spans="1:16" x14ac:dyDescent="0.3">
      <c r="A25155" s="5">
        <v>25154</v>
      </c>
      <c r="B25155" s="5" t="s">
        <v>38205</v>
      </c>
      <c r="C25155" s="6"/>
      <c r="D25155" s="5" t="s">
        <v>143</v>
      </c>
      <c r="E25155" s="5" t="s">
        <v>18</v>
      </c>
      <c r="F25155" s="5" t="s">
        <v>25</v>
      </c>
      <c r="G25155" s="6">
        <v>42845</v>
      </c>
      <c r="H25155" s="6"/>
      <c r="I25155" s="6">
        <v>42845</v>
      </c>
      <c r="J25155" s="5" t="s">
        <v>38206</v>
      </c>
      <c r="K25155" s="5" t="s">
        <v>21</v>
      </c>
      <c r="L25155" s="5"/>
      <c r="M25155" s="5" t="s">
        <v>157</v>
      </c>
      <c r="N25155" s="5" t="s">
        <v>7713</v>
      </c>
      <c r="O25155" s="7">
        <v>7538.7554</v>
      </c>
      <c r="P25155">
        <v>0</v>
      </c>
    </row>
    <row r="25156" spans="1:16" x14ac:dyDescent="0.3">
      <c r="A25156" s="5">
        <v>25155</v>
      </c>
      <c r="B25156" s="5" t="s">
        <v>38207</v>
      </c>
      <c r="C25156" s="6"/>
      <c r="D25156" s="5" t="s">
        <v>17</v>
      </c>
      <c r="E25156" s="5" t="s">
        <v>28</v>
      </c>
      <c r="F25156" s="5" t="s">
        <v>25</v>
      </c>
      <c r="G25156" s="6">
        <v>42845</v>
      </c>
      <c r="H25156" s="6"/>
      <c r="I25156" s="6">
        <v>42845</v>
      </c>
      <c r="J25156" s="5" t="s">
        <v>38208</v>
      </c>
      <c r="K25156" s="5" t="s">
        <v>21</v>
      </c>
      <c r="L25156" s="5"/>
      <c r="M25156" s="5" t="s">
        <v>157</v>
      </c>
      <c r="N25156" s="5" t="s">
        <v>7713</v>
      </c>
      <c r="O25156" s="7">
        <v>5215.9678949999998</v>
      </c>
      <c r="P25156">
        <v>0</v>
      </c>
    </row>
    <row r="25157" spans="1:16" x14ac:dyDescent="0.3">
      <c r="A25157" s="5">
        <v>25156</v>
      </c>
      <c r="B25157" s="5" t="s">
        <v>38209</v>
      </c>
      <c r="C25157" s="6"/>
      <c r="D25157" s="5" t="s">
        <v>17</v>
      </c>
      <c r="E25157" s="5" t="s">
        <v>28</v>
      </c>
      <c r="F25157" s="5" t="s">
        <v>19</v>
      </c>
      <c r="G25157" s="6">
        <v>42845</v>
      </c>
      <c r="H25157" s="6">
        <v>42856</v>
      </c>
      <c r="I25157" s="6">
        <v>42845</v>
      </c>
      <c r="J25157" s="5" t="s">
        <v>38210</v>
      </c>
      <c r="K25157" s="5" t="s">
        <v>21</v>
      </c>
      <c r="L25157" s="5"/>
      <c r="M25157" s="5" t="s">
        <v>157</v>
      </c>
      <c r="N25157" s="5" t="s">
        <v>7713</v>
      </c>
      <c r="O25157" s="7">
        <v>994.82714799999997</v>
      </c>
      <c r="P25157">
        <v>0</v>
      </c>
    </row>
    <row r="25158" spans="1:16" x14ac:dyDescent="0.3">
      <c r="A25158" s="5">
        <v>25157</v>
      </c>
      <c r="B25158" s="5" t="s">
        <v>38211</v>
      </c>
      <c r="C25158" s="6"/>
      <c r="D25158" s="5" t="s">
        <v>17</v>
      </c>
      <c r="E25158" s="5" t="s">
        <v>28</v>
      </c>
      <c r="F25158" s="5" t="s">
        <v>19</v>
      </c>
      <c r="G25158" s="6">
        <v>42845</v>
      </c>
      <c r="H25158" s="6">
        <v>42849</v>
      </c>
      <c r="I25158" s="6">
        <v>42845</v>
      </c>
      <c r="J25158" s="5" t="s">
        <v>38212</v>
      </c>
      <c r="K25158" s="5" t="s">
        <v>21</v>
      </c>
      <c r="L25158" s="5"/>
      <c r="M25158" s="5" t="s">
        <v>157</v>
      </c>
      <c r="N25158" s="5" t="s">
        <v>7713</v>
      </c>
      <c r="O25158" s="7">
        <v>448.00746099999998</v>
      </c>
      <c r="P25158">
        <v>0</v>
      </c>
    </row>
    <row r="25159" spans="1:16" x14ac:dyDescent="0.3">
      <c r="A25159" s="5">
        <v>25158</v>
      </c>
      <c r="B25159" s="5" t="s">
        <v>38213</v>
      </c>
      <c r="C25159" s="6"/>
      <c r="D25159" s="5" t="s">
        <v>12504</v>
      </c>
      <c r="E25159" s="5" t="s">
        <v>28</v>
      </c>
      <c r="F25159" s="5" t="s">
        <v>19</v>
      </c>
      <c r="G25159" s="6">
        <v>42845</v>
      </c>
      <c r="H25159" s="6">
        <v>42895</v>
      </c>
      <c r="I25159" s="6">
        <v>42845</v>
      </c>
      <c r="J25159" s="5" t="s">
        <v>38214</v>
      </c>
      <c r="K25159" s="5" t="s">
        <v>21</v>
      </c>
      <c r="L25159" s="5"/>
      <c r="M25159" s="5" t="s">
        <v>157</v>
      </c>
      <c r="N25159" s="5" t="s">
        <v>7713</v>
      </c>
      <c r="O25159" s="7">
        <v>337.54655300000002</v>
      </c>
      <c r="P25159">
        <v>0</v>
      </c>
    </row>
    <row r="25160" spans="1:16" x14ac:dyDescent="0.3">
      <c r="A25160" s="5">
        <v>25159</v>
      </c>
      <c r="B25160" s="5" t="s">
        <v>38215</v>
      </c>
      <c r="C25160" s="6"/>
      <c r="D25160" s="5" t="s">
        <v>170</v>
      </c>
      <c r="E25160" s="5" t="s">
        <v>18</v>
      </c>
      <c r="F25160" s="5" t="s">
        <v>25</v>
      </c>
      <c r="G25160" s="6">
        <v>42845</v>
      </c>
      <c r="H25160" s="6"/>
      <c r="I25160" s="6">
        <v>42849</v>
      </c>
      <c r="J25160" s="5" t="s">
        <v>38216</v>
      </c>
      <c r="K25160" s="5" t="s">
        <v>21</v>
      </c>
      <c r="L25160" s="5"/>
      <c r="M25160" s="5" t="s">
        <v>157</v>
      </c>
      <c r="N25160" s="5" t="s">
        <v>7713</v>
      </c>
      <c r="O25160" s="7">
        <v>40489.206063999998</v>
      </c>
      <c r="P25160">
        <v>1</v>
      </c>
    </row>
    <row r="25161" spans="1:16" x14ac:dyDescent="0.3">
      <c r="A25161" s="5">
        <v>25160</v>
      </c>
      <c r="B25161" s="5" t="s">
        <v>38217</v>
      </c>
      <c r="C25161" s="6"/>
      <c r="D25161" s="5" t="s">
        <v>96</v>
      </c>
      <c r="E25161" s="5" t="s">
        <v>40</v>
      </c>
      <c r="F25161" s="5" t="s">
        <v>19</v>
      </c>
      <c r="G25161" s="6">
        <v>42845</v>
      </c>
      <c r="H25161" s="6">
        <v>42865</v>
      </c>
      <c r="I25161" s="6">
        <v>42858</v>
      </c>
      <c r="J25161" s="5" t="s">
        <v>38218</v>
      </c>
      <c r="K25161" s="5" t="s">
        <v>21</v>
      </c>
      <c r="L25161" s="5"/>
      <c r="M25161" s="5" t="s">
        <v>157</v>
      </c>
      <c r="N25161" s="5" t="s">
        <v>7713</v>
      </c>
      <c r="O25161" s="7">
        <v>0</v>
      </c>
      <c r="P25161">
        <v>0</v>
      </c>
    </row>
    <row r="25162" spans="1:16" x14ac:dyDescent="0.3">
      <c r="A25162" s="5">
        <v>25161</v>
      </c>
      <c r="B25162" s="5" t="s">
        <v>38219</v>
      </c>
      <c r="C25162" s="6"/>
      <c r="D25162" s="5" t="s">
        <v>83</v>
      </c>
      <c r="E25162" s="5" t="s">
        <v>28</v>
      </c>
      <c r="F25162" s="5" t="s">
        <v>19</v>
      </c>
      <c r="G25162" s="6">
        <v>42846</v>
      </c>
      <c r="H25162" s="6">
        <v>42886</v>
      </c>
      <c r="I25162" s="6">
        <v>42846</v>
      </c>
      <c r="J25162" s="5" t="s">
        <v>38220</v>
      </c>
      <c r="K25162" s="5" t="s">
        <v>21</v>
      </c>
      <c r="L25162" s="5"/>
      <c r="M25162" s="5" t="s">
        <v>157</v>
      </c>
      <c r="N25162" s="5" t="s">
        <v>7713</v>
      </c>
      <c r="O25162" s="7">
        <v>237.58855499999999</v>
      </c>
      <c r="P25162">
        <v>0</v>
      </c>
    </row>
    <row r="25163" spans="1:16" x14ac:dyDescent="0.3">
      <c r="A25163" s="5">
        <v>25162</v>
      </c>
      <c r="B25163" s="5" t="s">
        <v>38221</v>
      </c>
      <c r="C25163" s="6"/>
      <c r="D25163" s="5" t="s">
        <v>1373</v>
      </c>
      <c r="E25163" s="5" t="s">
        <v>18</v>
      </c>
      <c r="F25163" s="5" t="s">
        <v>19</v>
      </c>
      <c r="G25163" s="6">
        <v>42846</v>
      </c>
      <c r="H25163" s="6">
        <v>42950</v>
      </c>
      <c r="I25163" s="6">
        <v>42846</v>
      </c>
      <c r="J25163" s="5" t="s">
        <v>38222</v>
      </c>
      <c r="K25163" s="5" t="s">
        <v>21</v>
      </c>
      <c r="L25163" s="5"/>
      <c r="M25163" s="5" t="s">
        <v>157</v>
      </c>
      <c r="N25163" s="5" t="s">
        <v>7713</v>
      </c>
      <c r="O25163" s="7">
        <v>5330.6724029999996</v>
      </c>
      <c r="P25163">
        <v>0</v>
      </c>
    </row>
    <row r="25164" spans="1:16" x14ac:dyDescent="0.3">
      <c r="A25164" s="5">
        <v>25163</v>
      </c>
      <c r="B25164" s="5" t="s">
        <v>38223</v>
      </c>
      <c r="C25164" s="6"/>
      <c r="D25164" s="5" t="s">
        <v>143</v>
      </c>
      <c r="E25164" s="5" t="s">
        <v>18</v>
      </c>
      <c r="F25164" s="5" t="s">
        <v>19</v>
      </c>
      <c r="G25164" s="6">
        <v>42846</v>
      </c>
      <c r="H25164" s="6">
        <v>42886</v>
      </c>
      <c r="I25164" s="6">
        <v>42846</v>
      </c>
      <c r="J25164" s="5" t="s">
        <v>38224</v>
      </c>
      <c r="K25164" s="5" t="s">
        <v>21</v>
      </c>
      <c r="L25164" s="5"/>
      <c r="M25164" s="5" t="s">
        <v>157</v>
      </c>
      <c r="N25164" s="5" t="s">
        <v>7713</v>
      </c>
      <c r="O25164" s="7">
        <v>424.09477499999997</v>
      </c>
      <c r="P25164">
        <v>0</v>
      </c>
    </row>
    <row r="25165" spans="1:16" x14ac:dyDescent="0.3">
      <c r="A25165" s="5">
        <v>25164</v>
      </c>
      <c r="B25165" s="5" t="s">
        <v>38225</v>
      </c>
      <c r="C25165" s="6"/>
      <c r="D25165" s="5" t="s">
        <v>65</v>
      </c>
      <c r="E25165" s="5" t="s">
        <v>18</v>
      </c>
      <c r="F25165" s="5" t="s">
        <v>25</v>
      </c>
      <c r="G25165" s="6">
        <v>42846</v>
      </c>
      <c r="H25165" s="6"/>
      <c r="I25165" s="6">
        <v>42846</v>
      </c>
      <c r="J25165" s="5" t="s">
        <v>38226</v>
      </c>
      <c r="K25165" s="5" t="s">
        <v>21</v>
      </c>
      <c r="L25165" s="5"/>
      <c r="M25165" s="5" t="s">
        <v>157</v>
      </c>
      <c r="N25165" s="5" t="s">
        <v>7713</v>
      </c>
      <c r="O25165" s="7">
        <v>15801.468959999998</v>
      </c>
      <c r="P25165">
        <v>0</v>
      </c>
    </row>
    <row r="25166" spans="1:16" x14ac:dyDescent="0.3">
      <c r="A25166" s="5">
        <v>25165</v>
      </c>
      <c r="B25166" s="5" t="s">
        <v>38227</v>
      </c>
      <c r="C25166" s="6"/>
      <c r="D25166" s="5" t="s">
        <v>83</v>
      </c>
      <c r="E25166" s="5" t="s">
        <v>18</v>
      </c>
      <c r="F25166" s="5" t="s">
        <v>25</v>
      </c>
      <c r="G25166" s="6">
        <v>42846</v>
      </c>
      <c r="H25166" s="6"/>
      <c r="I25166" s="6">
        <v>42846</v>
      </c>
      <c r="J25166" s="5" t="s">
        <v>38228</v>
      </c>
      <c r="K25166" s="5" t="s">
        <v>21</v>
      </c>
      <c r="L25166" s="5"/>
      <c r="M25166" s="5" t="s">
        <v>157</v>
      </c>
      <c r="N25166" s="5" t="s">
        <v>7713</v>
      </c>
      <c r="O25166" s="7">
        <v>24480.246282</v>
      </c>
      <c r="P25166">
        <v>1</v>
      </c>
    </row>
    <row r="25167" spans="1:16" x14ac:dyDescent="0.3">
      <c r="A25167" s="5">
        <v>25166</v>
      </c>
      <c r="B25167" s="5" t="s">
        <v>38229</v>
      </c>
      <c r="C25167" s="6"/>
      <c r="D25167" s="5" t="s">
        <v>83</v>
      </c>
      <c r="E25167" s="5" t="s">
        <v>18</v>
      </c>
      <c r="F25167" s="5" t="s">
        <v>25</v>
      </c>
      <c r="G25167" s="6">
        <v>42846</v>
      </c>
      <c r="H25167" s="6"/>
      <c r="I25167" s="6">
        <v>42846</v>
      </c>
      <c r="J25167" s="5" t="s">
        <v>38230</v>
      </c>
      <c r="K25167" s="5" t="s">
        <v>21</v>
      </c>
      <c r="L25167" s="5"/>
      <c r="M25167" s="5" t="s">
        <v>157</v>
      </c>
      <c r="N25167" s="5" t="s">
        <v>7713</v>
      </c>
      <c r="O25167" s="7">
        <v>10651.436</v>
      </c>
      <c r="P25167">
        <v>0</v>
      </c>
    </row>
    <row r="25168" spans="1:16" x14ac:dyDescent="0.3">
      <c r="A25168" s="5">
        <v>25167</v>
      </c>
      <c r="B25168" s="5" t="s">
        <v>38231</v>
      </c>
      <c r="C25168" s="6"/>
      <c r="D25168" s="5" t="s">
        <v>83</v>
      </c>
      <c r="E25168" s="5" t="s">
        <v>18</v>
      </c>
      <c r="F25168" s="5" t="s">
        <v>25</v>
      </c>
      <c r="G25168" s="6">
        <v>42846</v>
      </c>
      <c r="H25168" s="6"/>
      <c r="I25168" s="6">
        <v>42846</v>
      </c>
      <c r="J25168" s="5" t="s">
        <v>38232</v>
      </c>
      <c r="K25168" s="5" t="s">
        <v>21</v>
      </c>
      <c r="L25168" s="5"/>
      <c r="M25168" s="5" t="s">
        <v>157</v>
      </c>
      <c r="N25168" s="5" t="s">
        <v>7713</v>
      </c>
      <c r="O25168" s="7">
        <v>3752.7852240000002</v>
      </c>
      <c r="P25168">
        <v>0</v>
      </c>
    </row>
    <row r="25169" spans="1:16" x14ac:dyDescent="0.3">
      <c r="A25169" s="5">
        <v>25168</v>
      </c>
      <c r="B25169" s="5" t="s">
        <v>38233</v>
      </c>
      <c r="C25169" s="6"/>
      <c r="D25169" s="5" t="s">
        <v>45</v>
      </c>
      <c r="E25169" s="5" t="s">
        <v>18</v>
      </c>
      <c r="F25169" s="5" t="s">
        <v>19</v>
      </c>
      <c r="G25169" s="6">
        <v>42846</v>
      </c>
      <c r="H25169" s="6">
        <v>42885</v>
      </c>
      <c r="I25169" s="6">
        <v>42848</v>
      </c>
      <c r="J25169" s="5" t="s">
        <v>38234</v>
      </c>
      <c r="K25169" s="5" t="s">
        <v>21</v>
      </c>
      <c r="L25169" s="5"/>
      <c r="M25169" s="5" t="s">
        <v>157</v>
      </c>
      <c r="N25169" s="5" t="s">
        <v>7713</v>
      </c>
      <c r="O25169" s="7">
        <v>1986.8747379999998</v>
      </c>
      <c r="P25169">
        <v>0</v>
      </c>
    </row>
    <row r="25170" spans="1:16" x14ac:dyDescent="0.3">
      <c r="A25170" s="5">
        <v>25169</v>
      </c>
      <c r="B25170" s="5" t="s">
        <v>38235</v>
      </c>
      <c r="C25170" s="6"/>
      <c r="D25170" s="5" t="s">
        <v>17</v>
      </c>
      <c r="E25170" s="5" t="s">
        <v>28</v>
      </c>
      <c r="F25170" s="5" t="s">
        <v>19</v>
      </c>
      <c r="G25170" s="6">
        <v>42846</v>
      </c>
      <c r="H25170" s="6">
        <v>42857</v>
      </c>
      <c r="I25170" s="6">
        <v>42849</v>
      </c>
      <c r="J25170" s="5" t="s">
        <v>38236</v>
      </c>
      <c r="K25170" s="5" t="s">
        <v>21</v>
      </c>
      <c r="L25170" s="5"/>
      <c r="M25170" s="5" t="s">
        <v>157</v>
      </c>
      <c r="N25170" s="5" t="s">
        <v>7713</v>
      </c>
      <c r="O25170" s="7">
        <v>226.92651000000001</v>
      </c>
      <c r="P25170">
        <v>0</v>
      </c>
    </row>
    <row r="25171" spans="1:16" x14ac:dyDescent="0.3">
      <c r="A25171" s="5">
        <v>25170</v>
      </c>
      <c r="B25171" s="5" t="s">
        <v>38237</v>
      </c>
      <c r="C25171" s="6"/>
      <c r="D25171" s="5" t="s">
        <v>7754</v>
      </c>
      <c r="E25171" s="5" t="s">
        <v>28</v>
      </c>
      <c r="F25171" s="5" t="s">
        <v>19</v>
      </c>
      <c r="G25171" s="6">
        <v>42846</v>
      </c>
      <c r="H25171" s="6">
        <v>42900</v>
      </c>
      <c r="I25171" s="6">
        <v>42849</v>
      </c>
      <c r="J25171" s="5" t="s">
        <v>38238</v>
      </c>
      <c r="K25171" s="5" t="s">
        <v>21</v>
      </c>
      <c r="L25171" s="5"/>
      <c r="M25171" s="5" t="s">
        <v>157</v>
      </c>
      <c r="N25171" s="5" t="s">
        <v>7713</v>
      </c>
      <c r="O25171" s="7">
        <v>395.70509099999998</v>
      </c>
      <c r="P25171">
        <v>0</v>
      </c>
    </row>
    <row r="25172" spans="1:16" x14ac:dyDescent="0.3">
      <c r="A25172" s="5">
        <v>25171</v>
      </c>
      <c r="B25172" s="5" t="s">
        <v>38239</v>
      </c>
      <c r="C25172" s="6"/>
      <c r="D25172" s="5" t="s">
        <v>610</v>
      </c>
      <c r="E25172" s="5" t="s">
        <v>18</v>
      </c>
      <c r="F25172" s="5" t="s">
        <v>25</v>
      </c>
      <c r="G25172" s="6">
        <v>42846</v>
      </c>
      <c r="H25172" s="6"/>
      <c r="I25172" s="6">
        <v>42849</v>
      </c>
      <c r="J25172" s="5" t="s">
        <v>38240</v>
      </c>
      <c r="K25172" s="5" t="s">
        <v>21</v>
      </c>
      <c r="L25172" s="5"/>
      <c r="M25172" s="5" t="s">
        <v>157</v>
      </c>
      <c r="N25172" s="5" t="s">
        <v>7713</v>
      </c>
      <c r="O25172" s="7">
        <v>26370.579119999999</v>
      </c>
      <c r="P25172">
        <v>1</v>
      </c>
    </row>
    <row r="25173" spans="1:16" x14ac:dyDescent="0.3">
      <c r="A25173" s="5">
        <v>25172</v>
      </c>
      <c r="B25173" s="5" t="s">
        <v>38241</v>
      </c>
      <c r="C25173" s="6"/>
      <c r="D25173" s="5" t="s">
        <v>17</v>
      </c>
      <c r="E25173" s="5" t="s">
        <v>28</v>
      </c>
      <c r="F25173" s="5" t="s">
        <v>19</v>
      </c>
      <c r="G25173" s="6">
        <v>42846</v>
      </c>
      <c r="H25173" s="6">
        <v>42863</v>
      </c>
      <c r="I25173" s="6">
        <v>42850</v>
      </c>
      <c r="J25173" s="5" t="s">
        <v>38242</v>
      </c>
      <c r="K25173" s="5" t="s">
        <v>21</v>
      </c>
      <c r="L25173" s="5"/>
      <c r="M25173" s="5" t="s">
        <v>157</v>
      </c>
      <c r="N25173" s="5" t="s">
        <v>7713</v>
      </c>
      <c r="O25173" s="7">
        <v>2069.550675</v>
      </c>
      <c r="P25173">
        <v>0</v>
      </c>
    </row>
    <row r="25174" spans="1:16" x14ac:dyDescent="0.3">
      <c r="A25174" s="5">
        <v>25173</v>
      </c>
      <c r="B25174" s="5" t="s">
        <v>38243</v>
      </c>
      <c r="C25174" s="6"/>
      <c r="D25174" s="5" t="s">
        <v>83</v>
      </c>
      <c r="E25174" s="5" t="s">
        <v>28</v>
      </c>
      <c r="F25174" s="5" t="s">
        <v>19</v>
      </c>
      <c r="G25174" s="6">
        <v>42847</v>
      </c>
      <c r="H25174" s="6">
        <v>42885</v>
      </c>
      <c r="I25174" s="6">
        <v>42847</v>
      </c>
      <c r="J25174" s="5" t="s">
        <v>38244</v>
      </c>
      <c r="K25174" s="5" t="s">
        <v>21</v>
      </c>
      <c r="L25174" s="5"/>
      <c r="M25174" s="5" t="s">
        <v>157</v>
      </c>
      <c r="N25174" s="5" t="s">
        <v>7713</v>
      </c>
      <c r="O25174" s="7">
        <v>297.529405</v>
      </c>
      <c r="P25174">
        <v>0</v>
      </c>
    </row>
    <row r="25175" spans="1:16" x14ac:dyDescent="0.3">
      <c r="A25175" s="5">
        <v>25174</v>
      </c>
      <c r="B25175" s="5" t="s">
        <v>38245</v>
      </c>
      <c r="C25175" s="6"/>
      <c r="D25175" s="5" t="s">
        <v>83</v>
      </c>
      <c r="E25175" s="5" t="s">
        <v>18</v>
      </c>
      <c r="F25175" s="5" t="s">
        <v>25</v>
      </c>
      <c r="G25175" s="6">
        <v>42847</v>
      </c>
      <c r="H25175" s="6"/>
      <c r="I25175" s="6">
        <v>42848</v>
      </c>
      <c r="J25175" s="5" t="s">
        <v>38246</v>
      </c>
      <c r="K25175" s="5" t="s">
        <v>21</v>
      </c>
      <c r="L25175" s="5"/>
      <c r="M25175" s="5" t="s">
        <v>157</v>
      </c>
      <c r="N25175" s="5" t="s">
        <v>7713</v>
      </c>
      <c r="O25175" s="7">
        <v>8772.4972280000002</v>
      </c>
      <c r="P25175">
        <v>0</v>
      </c>
    </row>
    <row r="25176" spans="1:16" x14ac:dyDescent="0.3">
      <c r="A25176" s="5">
        <v>25175</v>
      </c>
      <c r="B25176" s="5" t="s">
        <v>38247</v>
      </c>
      <c r="C25176" s="6"/>
      <c r="D25176" s="5" t="s">
        <v>83</v>
      </c>
      <c r="E25176" s="5" t="s">
        <v>18</v>
      </c>
      <c r="F25176" s="5" t="s">
        <v>19</v>
      </c>
      <c r="G25176" s="6">
        <v>42847</v>
      </c>
      <c r="H25176" s="6">
        <v>42921</v>
      </c>
      <c r="I25176" s="6">
        <v>42849</v>
      </c>
      <c r="J25176" s="5" t="s">
        <v>38248</v>
      </c>
      <c r="K25176" s="5" t="s">
        <v>21</v>
      </c>
      <c r="L25176" s="5"/>
      <c r="M25176" s="5" t="s">
        <v>157</v>
      </c>
      <c r="N25176" s="5" t="s">
        <v>7713</v>
      </c>
      <c r="O25176" s="7">
        <v>1057.1762409999999</v>
      </c>
      <c r="P25176">
        <v>0</v>
      </c>
    </row>
    <row r="25177" spans="1:16" x14ac:dyDescent="0.3">
      <c r="A25177" s="5">
        <v>25176</v>
      </c>
      <c r="B25177" s="5" t="s">
        <v>38249</v>
      </c>
      <c r="C25177" s="6"/>
      <c r="D25177" s="5" t="s">
        <v>1373</v>
      </c>
      <c r="E25177" s="5" t="s">
        <v>18</v>
      </c>
      <c r="F25177" s="5" t="s">
        <v>19</v>
      </c>
      <c r="G25177" s="6">
        <v>42847</v>
      </c>
      <c r="H25177" s="6">
        <v>42887</v>
      </c>
      <c r="I25177" s="6">
        <v>42849</v>
      </c>
      <c r="J25177" s="5" t="s">
        <v>38250</v>
      </c>
      <c r="K25177" s="5" t="s">
        <v>21</v>
      </c>
      <c r="L25177" s="5"/>
      <c r="M25177" s="5" t="s">
        <v>157</v>
      </c>
      <c r="N25177" s="5" t="s">
        <v>7713</v>
      </c>
      <c r="O25177" s="7">
        <v>249.08871099999999</v>
      </c>
      <c r="P25177">
        <v>0</v>
      </c>
    </row>
    <row r="25178" spans="1:16" x14ac:dyDescent="0.3">
      <c r="A25178" s="5">
        <v>25177</v>
      </c>
      <c r="B25178" s="5" t="s">
        <v>38251</v>
      </c>
      <c r="C25178" s="6"/>
      <c r="D25178" s="5" t="s">
        <v>65</v>
      </c>
      <c r="E25178" s="5" t="s">
        <v>28</v>
      </c>
      <c r="F25178" s="5" t="s">
        <v>19</v>
      </c>
      <c r="G25178" s="6">
        <v>42847</v>
      </c>
      <c r="H25178" s="6">
        <v>42853</v>
      </c>
      <c r="I25178" s="6">
        <v>42850</v>
      </c>
      <c r="J25178" s="5" t="s">
        <v>38252</v>
      </c>
      <c r="K25178" s="5" t="s">
        <v>21</v>
      </c>
      <c r="L25178" s="5"/>
      <c r="M25178" s="5" t="s">
        <v>157</v>
      </c>
      <c r="N25178" s="5" t="s">
        <v>7713</v>
      </c>
      <c r="O25178" s="7">
        <v>381.60572999999999</v>
      </c>
      <c r="P25178">
        <v>0</v>
      </c>
    </row>
    <row r="25179" spans="1:16" x14ac:dyDescent="0.3">
      <c r="A25179" s="5">
        <v>25178</v>
      </c>
      <c r="B25179" s="5" t="s">
        <v>38253</v>
      </c>
      <c r="C25179" s="6"/>
      <c r="D25179" s="5" t="s">
        <v>65</v>
      </c>
      <c r="E25179" s="5" t="s">
        <v>18</v>
      </c>
      <c r="F25179" s="5" t="s">
        <v>19</v>
      </c>
      <c r="G25179" s="6">
        <v>42847</v>
      </c>
      <c r="H25179" s="6">
        <v>42923</v>
      </c>
      <c r="I25179" s="6">
        <v>42860</v>
      </c>
      <c r="J25179" s="5" t="s">
        <v>38254</v>
      </c>
      <c r="K25179" s="5" t="s">
        <v>21</v>
      </c>
      <c r="L25179" s="5"/>
      <c r="M25179" s="5" t="s">
        <v>157</v>
      </c>
      <c r="N25179" s="5" t="s">
        <v>7713</v>
      </c>
      <c r="O25179" s="7">
        <v>4581.9210099999991</v>
      </c>
      <c r="P25179">
        <v>0</v>
      </c>
    </row>
    <row r="25180" spans="1:16" x14ac:dyDescent="0.3">
      <c r="A25180" s="5">
        <v>25179</v>
      </c>
      <c r="B25180" s="5" t="s">
        <v>38255</v>
      </c>
      <c r="C25180" s="6"/>
      <c r="D25180" s="5" t="s">
        <v>1373</v>
      </c>
      <c r="E25180" s="5" t="s">
        <v>28</v>
      </c>
      <c r="F25180" s="5" t="s">
        <v>19</v>
      </c>
      <c r="G25180" s="6">
        <v>42847</v>
      </c>
      <c r="H25180" s="6">
        <v>42915</v>
      </c>
      <c r="I25180" s="6">
        <v>42870</v>
      </c>
      <c r="J25180" s="5" t="s">
        <v>38256</v>
      </c>
      <c r="K25180" s="5" t="s">
        <v>21</v>
      </c>
      <c r="L25180" s="5"/>
      <c r="M25180" s="5" t="s">
        <v>157</v>
      </c>
      <c r="N25180" s="5" t="s">
        <v>7713</v>
      </c>
      <c r="O25180" s="7">
        <v>186.98362499999999</v>
      </c>
      <c r="P25180">
        <v>0</v>
      </c>
    </row>
    <row r="25181" spans="1:16" x14ac:dyDescent="0.3">
      <c r="A25181" s="5">
        <v>25180</v>
      </c>
      <c r="B25181" s="5" t="s">
        <v>38257</v>
      </c>
      <c r="C25181" s="6"/>
      <c r="D25181" s="5" t="s">
        <v>8671</v>
      </c>
      <c r="E25181" s="5" t="s">
        <v>28</v>
      </c>
      <c r="F25181" s="5" t="s">
        <v>19</v>
      </c>
      <c r="G25181" s="6">
        <v>42848</v>
      </c>
      <c r="H25181" s="6">
        <v>42886</v>
      </c>
      <c r="I25181" s="6">
        <v>42848</v>
      </c>
      <c r="J25181" s="5" t="s">
        <v>38258</v>
      </c>
      <c r="K25181" s="5" t="s">
        <v>21</v>
      </c>
      <c r="L25181" s="5"/>
      <c r="M25181" s="5" t="s">
        <v>157</v>
      </c>
      <c r="N25181" s="5" t="s">
        <v>7713</v>
      </c>
      <c r="O25181" s="7">
        <v>78.188329999999993</v>
      </c>
      <c r="P25181">
        <v>0</v>
      </c>
    </row>
    <row r="25182" spans="1:16" x14ac:dyDescent="0.3">
      <c r="A25182" s="5">
        <v>25181</v>
      </c>
      <c r="B25182" s="5" t="s">
        <v>38259</v>
      </c>
      <c r="C25182" s="6"/>
      <c r="D25182" s="5" t="s">
        <v>83</v>
      </c>
      <c r="E25182" s="5" t="s">
        <v>18</v>
      </c>
      <c r="F25182" s="5" t="s">
        <v>25</v>
      </c>
      <c r="G25182" s="6">
        <v>42848</v>
      </c>
      <c r="H25182" s="6"/>
      <c r="I25182" s="6">
        <v>42849</v>
      </c>
      <c r="J25182" s="5" t="s">
        <v>38260</v>
      </c>
      <c r="K25182" s="5" t="s">
        <v>171</v>
      </c>
      <c r="L25182" s="5"/>
      <c r="M25182" s="5" t="s">
        <v>157</v>
      </c>
      <c r="N25182" s="5" t="s">
        <v>7713</v>
      </c>
      <c r="O25182" s="7">
        <v>52445.485410000001</v>
      </c>
      <c r="P25182">
        <v>1</v>
      </c>
    </row>
    <row r="25183" spans="1:16" x14ac:dyDescent="0.3">
      <c r="A25183" s="5">
        <v>25182</v>
      </c>
      <c r="B25183" s="5" t="s">
        <v>38261</v>
      </c>
      <c r="C25183" s="6"/>
      <c r="D25183" s="5" t="s">
        <v>17</v>
      </c>
      <c r="E25183" s="5" t="s">
        <v>28</v>
      </c>
      <c r="F25183" s="5" t="s">
        <v>19</v>
      </c>
      <c r="G25183" s="6">
        <v>42848</v>
      </c>
      <c r="H25183" s="6">
        <v>42853</v>
      </c>
      <c r="I25183" s="6">
        <v>42849</v>
      </c>
      <c r="J25183" s="5" t="s">
        <v>38262</v>
      </c>
      <c r="K25183" s="5" t="s">
        <v>21</v>
      </c>
      <c r="L25183" s="5"/>
      <c r="M25183" s="5" t="s">
        <v>157</v>
      </c>
      <c r="N25183" s="5" t="s">
        <v>7713</v>
      </c>
      <c r="O25183" s="7">
        <v>1147.8938000000001</v>
      </c>
      <c r="P25183">
        <v>0</v>
      </c>
    </row>
    <row r="25184" spans="1:16" x14ac:dyDescent="0.3">
      <c r="A25184" s="5">
        <v>25183</v>
      </c>
      <c r="B25184" s="5" t="s">
        <v>38263</v>
      </c>
      <c r="C25184" s="6"/>
      <c r="D25184" s="5" t="s">
        <v>143</v>
      </c>
      <c r="E25184" s="5" t="s">
        <v>28</v>
      </c>
      <c r="F25184" s="5" t="s">
        <v>19</v>
      </c>
      <c r="G25184" s="6">
        <v>42848</v>
      </c>
      <c r="H25184" s="6">
        <v>42888</v>
      </c>
      <c r="I25184" s="6">
        <v>42850</v>
      </c>
      <c r="J25184" s="5" t="s">
        <v>38264</v>
      </c>
      <c r="K25184" s="5" t="s">
        <v>21</v>
      </c>
      <c r="L25184" s="5"/>
      <c r="M25184" s="5" t="s">
        <v>157</v>
      </c>
      <c r="N25184" s="5" t="s">
        <v>7713</v>
      </c>
      <c r="O25184" s="7">
        <v>877.79926899999998</v>
      </c>
      <c r="P25184">
        <v>0</v>
      </c>
    </row>
    <row r="25185" spans="1:16" x14ac:dyDescent="0.3">
      <c r="A25185" s="5">
        <v>25184</v>
      </c>
      <c r="B25185" s="5" t="s">
        <v>38265</v>
      </c>
      <c r="C25185" s="6"/>
      <c r="D25185" s="5" t="s">
        <v>2855</v>
      </c>
      <c r="E25185" s="5" t="s">
        <v>28</v>
      </c>
      <c r="F25185" s="5" t="s">
        <v>19</v>
      </c>
      <c r="G25185" s="6">
        <v>42848</v>
      </c>
      <c r="H25185" s="6">
        <v>42895</v>
      </c>
      <c r="I25185" s="6">
        <v>42850</v>
      </c>
      <c r="J25185" s="5" t="s">
        <v>38266</v>
      </c>
      <c r="K25185" s="5" t="s">
        <v>21</v>
      </c>
      <c r="L25185" s="5"/>
      <c r="M25185" s="5" t="s">
        <v>157</v>
      </c>
      <c r="N25185" s="5" t="s">
        <v>7713</v>
      </c>
      <c r="O25185" s="7">
        <v>310.81187299999999</v>
      </c>
      <c r="P25185">
        <v>0</v>
      </c>
    </row>
    <row r="25186" spans="1:16" x14ac:dyDescent="0.3">
      <c r="A25186" s="5">
        <v>25185</v>
      </c>
      <c r="B25186" s="5" t="s">
        <v>38267</v>
      </c>
      <c r="C25186" s="6"/>
      <c r="D25186" s="5" t="s">
        <v>83</v>
      </c>
      <c r="E25186" s="5" t="s">
        <v>18</v>
      </c>
      <c r="F25186" s="5" t="s">
        <v>25</v>
      </c>
      <c r="G25186" s="6">
        <v>42848</v>
      </c>
      <c r="H25186" s="6"/>
      <c r="I25186" s="6">
        <v>42850</v>
      </c>
      <c r="J25186" s="5" t="s">
        <v>38268</v>
      </c>
      <c r="K25186" s="5" t="s">
        <v>21</v>
      </c>
      <c r="L25186" s="5"/>
      <c r="M25186" s="5" t="s">
        <v>157</v>
      </c>
      <c r="N25186" s="5" t="s">
        <v>7713</v>
      </c>
      <c r="O25186" s="7">
        <v>12704.341154</v>
      </c>
      <c r="P25186">
        <v>0</v>
      </c>
    </row>
    <row r="25187" spans="1:16" x14ac:dyDescent="0.3">
      <c r="A25187" s="5">
        <v>25186</v>
      </c>
      <c r="B25187" s="5" t="s">
        <v>38269</v>
      </c>
      <c r="C25187" s="6"/>
      <c r="D25187" s="5" t="s">
        <v>83</v>
      </c>
      <c r="E25187" s="5" t="s">
        <v>18</v>
      </c>
      <c r="F25187" s="5" t="s">
        <v>19</v>
      </c>
      <c r="G25187" s="6">
        <v>42849</v>
      </c>
      <c r="H25187" s="6">
        <v>42948</v>
      </c>
      <c r="I25187" s="6">
        <v>42849</v>
      </c>
      <c r="J25187" s="5" t="s">
        <v>38270</v>
      </c>
      <c r="K25187" s="5" t="s">
        <v>21</v>
      </c>
      <c r="L25187" s="5"/>
      <c r="M25187" s="5" t="s">
        <v>157</v>
      </c>
      <c r="N25187" s="5" t="s">
        <v>7713</v>
      </c>
      <c r="O25187" s="7">
        <v>2933.0277939999996</v>
      </c>
      <c r="P25187">
        <v>0</v>
      </c>
    </row>
    <row r="25188" spans="1:16" x14ac:dyDescent="0.3">
      <c r="A25188" s="5">
        <v>25187</v>
      </c>
      <c r="B25188" s="5" t="s">
        <v>38271</v>
      </c>
      <c r="C25188" s="6"/>
      <c r="D25188" s="5" t="s">
        <v>170</v>
      </c>
      <c r="E25188" s="5" t="s">
        <v>18</v>
      </c>
      <c r="F25188" s="5" t="s">
        <v>25</v>
      </c>
      <c r="G25188" s="6">
        <v>42849</v>
      </c>
      <c r="H25188" s="6"/>
      <c r="I25188" s="6">
        <v>42849</v>
      </c>
      <c r="J25188" s="5" t="s">
        <v>38272</v>
      </c>
      <c r="K25188" s="5" t="s">
        <v>21</v>
      </c>
      <c r="L25188" s="5"/>
      <c r="M25188" s="5" t="s">
        <v>157</v>
      </c>
      <c r="N25188" s="5" t="s">
        <v>7713</v>
      </c>
      <c r="O25188" s="7">
        <v>52244.487295999999</v>
      </c>
      <c r="P25188">
        <v>1</v>
      </c>
    </row>
    <row r="25189" spans="1:16" x14ac:dyDescent="0.3">
      <c r="A25189" s="5">
        <v>25188</v>
      </c>
      <c r="B25189" s="5" t="s">
        <v>38273</v>
      </c>
      <c r="C25189" s="6"/>
      <c r="D25189" s="5" t="s">
        <v>889</v>
      </c>
      <c r="E25189" s="5" t="s">
        <v>18</v>
      </c>
      <c r="F25189" s="5" t="s">
        <v>19</v>
      </c>
      <c r="G25189" s="6">
        <v>42849</v>
      </c>
      <c r="H25189" s="6">
        <v>42892</v>
      </c>
      <c r="I25189" s="6">
        <v>42850</v>
      </c>
      <c r="J25189" s="5" t="s">
        <v>38274</v>
      </c>
      <c r="K25189" s="5" t="s">
        <v>21</v>
      </c>
      <c r="L25189" s="5"/>
      <c r="M25189" s="5" t="s">
        <v>157</v>
      </c>
      <c r="N25189" s="5" t="s">
        <v>7713</v>
      </c>
      <c r="O25189" s="7">
        <v>1427.706175</v>
      </c>
      <c r="P25189">
        <v>0</v>
      </c>
    </row>
    <row r="25190" spans="1:16" x14ac:dyDescent="0.3">
      <c r="A25190" s="5">
        <v>25189</v>
      </c>
      <c r="B25190" s="5" t="s">
        <v>38275</v>
      </c>
      <c r="C25190" s="6"/>
      <c r="D25190" s="5" t="s">
        <v>267</v>
      </c>
      <c r="E25190" s="5" t="s">
        <v>40</v>
      </c>
      <c r="F25190" s="5" t="s">
        <v>19</v>
      </c>
      <c r="G25190" s="6">
        <v>42849</v>
      </c>
      <c r="H25190" s="6">
        <v>42963</v>
      </c>
      <c r="I25190" s="6">
        <v>42850</v>
      </c>
      <c r="J25190" s="5" t="s">
        <v>38276</v>
      </c>
      <c r="K25190" s="5" t="s">
        <v>21</v>
      </c>
      <c r="L25190" s="5"/>
      <c r="M25190" s="5" t="s">
        <v>157</v>
      </c>
      <c r="N25190" s="5" t="s">
        <v>7713</v>
      </c>
      <c r="O25190" s="7">
        <v>0</v>
      </c>
      <c r="P25190">
        <v>0</v>
      </c>
    </row>
    <row r="25191" spans="1:16" x14ac:dyDescent="0.3">
      <c r="A25191" s="5">
        <v>25190</v>
      </c>
      <c r="B25191" s="5" t="s">
        <v>38277</v>
      </c>
      <c r="C25191" s="6"/>
      <c r="D25191" s="5" t="s">
        <v>955</v>
      </c>
      <c r="E25191" s="5" t="s">
        <v>18</v>
      </c>
      <c r="F25191" s="5" t="s">
        <v>25</v>
      </c>
      <c r="G25191" s="6">
        <v>42849</v>
      </c>
      <c r="H25191" s="6"/>
      <c r="I25191" s="6">
        <v>42850</v>
      </c>
      <c r="J25191" s="5" t="s">
        <v>38278</v>
      </c>
      <c r="K25191" s="5" t="s">
        <v>21</v>
      </c>
      <c r="L25191" s="5"/>
      <c r="M25191" s="5" t="s">
        <v>157</v>
      </c>
      <c r="N25191" s="5" t="s">
        <v>7713</v>
      </c>
      <c r="O25191" s="7">
        <v>36342.084309999998</v>
      </c>
      <c r="P25191">
        <v>1</v>
      </c>
    </row>
    <row r="25192" spans="1:16" x14ac:dyDescent="0.3">
      <c r="A25192" s="5">
        <v>25191</v>
      </c>
      <c r="B25192" s="5" t="s">
        <v>38279</v>
      </c>
      <c r="C25192" s="6"/>
      <c r="D25192" s="5" t="s">
        <v>83</v>
      </c>
      <c r="E25192" s="5" t="s">
        <v>28</v>
      </c>
      <c r="F25192" s="5" t="s">
        <v>19</v>
      </c>
      <c r="G25192" s="6">
        <v>42849</v>
      </c>
      <c r="H25192" s="6">
        <v>42886</v>
      </c>
      <c r="I25192" s="6">
        <v>42851</v>
      </c>
      <c r="J25192" s="5" t="s">
        <v>38280</v>
      </c>
      <c r="K25192" s="5" t="s">
        <v>21</v>
      </c>
      <c r="L25192" s="5"/>
      <c r="M25192" s="5" t="s">
        <v>157</v>
      </c>
      <c r="N25192" s="5" t="s">
        <v>7713</v>
      </c>
      <c r="O25192" s="7">
        <v>1724.0579809999999</v>
      </c>
      <c r="P25192">
        <v>0</v>
      </c>
    </row>
    <row r="25193" spans="1:16" x14ac:dyDescent="0.3">
      <c r="A25193" s="5">
        <v>25192</v>
      </c>
      <c r="B25193" s="5" t="s">
        <v>38281</v>
      </c>
      <c r="C25193" s="6"/>
      <c r="D25193" s="5" t="s">
        <v>1373</v>
      </c>
      <c r="E25193" s="5" t="s">
        <v>40</v>
      </c>
      <c r="F25193" s="5" t="s">
        <v>19</v>
      </c>
      <c r="G25193" s="6">
        <v>42849</v>
      </c>
      <c r="H25193" s="6">
        <v>42901</v>
      </c>
      <c r="I25193" s="6">
        <v>42856</v>
      </c>
      <c r="J25193" s="5" t="s">
        <v>38282</v>
      </c>
      <c r="K25193" s="5" t="s">
        <v>21</v>
      </c>
      <c r="L25193" s="5"/>
      <c r="M25193" s="5" t="s">
        <v>157</v>
      </c>
      <c r="N25193" s="5" t="s">
        <v>7713</v>
      </c>
      <c r="O25193" s="7">
        <v>0</v>
      </c>
      <c r="P25193">
        <v>0</v>
      </c>
    </row>
    <row r="25194" spans="1:16" x14ac:dyDescent="0.3">
      <c r="A25194" s="5">
        <v>25193</v>
      </c>
      <c r="B25194" s="5" t="s">
        <v>38283</v>
      </c>
      <c r="C25194" s="6"/>
      <c r="D25194" s="5" t="s">
        <v>83</v>
      </c>
      <c r="E25194" s="5" t="s">
        <v>18</v>
      </c>
      <c r="F25194" s="5" t="s">
        <v>25</v>
      </c>
      <c r="G25194" s="6">
        <v>42849</v>
      </c>
      <c r="H25194" s="6"/>
      <c r="I25194" s="6">
        <v>42864</v>
      </c>
      <c r="J25194" s="5" t="s">
        <v>38284</v>
      </c>
      <c r="K25194" s="5" t="s">
        <v>171</v>
      </c>
      <c r="L25194" s="5"/>
      <c r="M25194" s="5" t="s">
        <v>157</v>
      </c>
      <c r="N25194" s="5" t="s">
        <v>7713</v>
      </c>
      <c r="O25194" s="7">
        <v>13802.308999999999</v>
      </c>
      <c r="P25194">
        <v>0</v>
      </c>
    </row>
    <row r="25195" spans="1:16" x14ac:dyDescent="0.3">
      <c r="A25195" s="5">
        <v>25194</v>
      </c>
      <c r="B25195" s="5" t="s">
        <v>38285</v>
      </c>
      <c r="C25195" s="6"/>
      <c r="D25195" s="5" t="s">
        <v>170</v>
      </c>
      <c r="E25195" s="5" t="s">
        <v>18</v>
      </c>
      <c r="F25195" s="5" t="s">
        <v>19</v>
      </c>
      <c r="G25195" s="6">
        <v>42850</v>
      </c>
      <c r="H25195" s="6">
        <v>42885</v>
      </c>
      <c r="I25195" s="6">
        <v>42850</v>
      </c>
      <c r="J25195" s="5" t="s">
        <v>38286</v>
      </c>
      <c r="K25195" s="5" t="s">
        <v>21</v>
      </c>
      <c r="L25195" s="5"/>
      <c r="M25195" s="5" t="s">
        <v>157</v>
      </c>
      <c r="N25195" s="5" t="s">
        <v>7713</v>
      </c>
      <c r="O25195" s="7">
        <v>525.35767999999996</v>
      </c>
      <c r="P25195">
        <v>0</v>
      </c>
    </row>
    <row r="25196" spans="1:16" x14ac:dyDescent="0.3">
      <c r="A25196" s="5">
        <v>25195</v>
      </c>
      <c r="B25196" s="5" t="s">
        <v>38287</v>
      </c>
      <c r="C25196" s="6"/>
      <c r="D25196" s="5" t="s">
        <v>610</v>
      </c>
      <c r="E25196" s="5" t="s">
        <v>28</v>
      </c>
      <c r="F25196" s="5" t="s">
        <v>19</v>
      </c>
      <c r="G25196" s="6">
        <v>42850</v>
      </c>
      <c r="H25196" s="6">
        <v>42940</v>
      </c>
      <c r="I25196" s="6">
        <v>42850</v>
      </c>
      <c r="J25196" s="5" t="s">
        <v>38288</v>
      </c>
      <c r="K25196" s="5" t="s">
        <v>21</v>
      </c>
      <c r="L25196" s="5"/>
      <c r="M25196" s="5" t="s">
        <v>157</v>
      </c>
      <c r="N25196" s="5" t="s">
        <v>7713</v>
      </c>
      <c r="O25196" s="7">
        <v>95.236992999999998</v>
      </c>
      <c r="P25196">
        <v>0</v>
      </c>
    </row>
    <row r="25197" spans="1:16" x14ac:dyDescent="0.3">
      <c r="A25197" s="5">
        <v>25196</v>
      </c>
      <c r="B25197" s="5" t="s">
        <v>38289</v>
      </c>
      <c r="C25197" s="6"/>
      <c r="D25197" s="5" t="s">
        <v>1057</v>
      </c>
      <c r="E25197" s="5" t="s">
        <v>28</v>
      </c>
      <c r="F25197" s="5" t="s">
        <v>19</v>
      </c>
      <c r="G25197" s="6">
        <v>42850</v>
      </c>
      <c r="H25197" s="6">
        <v>42851</v>
      </c>
      <c r="I25197" s="6">
        <v>42850</v>
      </c>
      <c r="J25197" s="5" t="s">
        <v>38290</v>
      </c>
      <c r="K25197" s="5" t="s">
        <v>21</v>
      </c>
      <c r="L25197" s="5"/>
      <c r="M25197" s="5" t="s">
        <v>157</v>
      </c>
      <c r="N25197" s="5" t="s">
        <v>7713</v>
      </c>
      <c r="O25197" s="7">
        <v>59.198219999999992</v>
      </c>
      <c r="P25197">
        <v>0</v>
      </c>
    </row>
    <row r="25198" spans="1:16" x14ac:dyDescent="0.3">
      <c r="A25198" s="5">
        <v>25197</v>
      </c>
      <c r="B25198" s="5" t="s">
        <v>38291</v>
      </c>
      <c r="C25198" s="6"/>
      <c r="D25198" s="5" t="s">
        <v>83</v>
      </c>
      <c r="E25198" s="5" t="s">
        <v>18</v>
      </c>
      <c r="F25198" s="5" t="s">
        <v>25</v>
      </c>
      <c r="G25198" s="6">
        <v>42850</v>
      </c>
      <c r="H25198" s="6"/>
      <c r="I25198" s="6">
        <v>42850</v>
      </c>
      <c r="J25198" s="5" t="s">
        <v>38292</v>
      </c>
      <c r="K25198" s="5" t="s">
        <v>21</v>
      </c>
      <c r="L25198" s="5"/>
      <c r="M25198" s="5" t="s">
        <v>157</v>
      </c>
      <c r="N25198" s="5" t="s">
        <v>7713</v>
      </c>
      <c r="O25198" s="7">
        <v>13786.374281999999</v>
      </c>
      <c r="P25198">
        <v>0</v>
      </c>
    </row>
    <row r="25199" spans="1:16" x14ac:dyDescent="0.3">
      <c r="A25199" s="5">
        <v>25198</v>
      </c>
      <c r="B25199" s="5" t="s">
        <v>38293</v>
      </c>
      <c r="C25199" s="6"/>
      <c r="D25199" s="5" t="s">
        <v>7735</v>
      </c>
      <c r="E25199" s="5" t="s">
        <v>28</v>
      </c>
      <c r="F25199" s="5" t="s">
        <v>19</v>
      </c>
      <c r="G25199" s="6">
        <v>42850</v>
      </c>
      <c r="H25199" s="6">
        <v>42907</v>
      </c>
      <c r="I25199" s="6">
        <v>42851</v>
      </c>
      <c r="J25199" s="5" t="s">
        <v>38294</v>
      </c>
      <c r="K25199" s="5" t="s">
        <v>21</v>
      </c>
      <c r="L25199" s="5"/>
      <c r="M25199" s="5" t="s">
        <v>157</v>
      </c>
      <c r="N25199" s="5" t="s">
        <v>7713</v>
      </c>
      <c r="O25199" s="7">
        <v>420.48771499999998</v>
      </c>
      <c r="P25199">
        <v>0</v>
      </c>
    </row>
    <row r="25200" spans="1:16" x14ac:dyDescent="0.3">
      <c r="A25200" s="5">
        <v>25199</v>
      </c>
      <c r="B25200" s="5" t="s">
        <v>38295</v>
      </c>
      <c r="C25200" s="6"/>
      <c r="D25200" s="5" t="s">
        <v>83</v>
      </c>
      <c r="E25200" s="5" t="s">
        <v>18</v>
      </c>
      <c r="F25200" s="5" t="s">
        <v>25</v>
      </c>
      <c r="G25200" s="6">
        <v>42850</v>
      </c>
      <c r="H25200" s="6"/>
      <c r="I25200" s="6">
        <v>42864</v>
      </c>
      <c r="J25200" s="5" t="s">
        <v>38296</v>
      </c>
      <c r="K25200" s="5" t="s">
        <v>21</v>
      </c>
      <c r="L25200" s="5"/>
      <c r="M25200" s="5" t="s">
        <v>157</v>
      </c>
      <c r="N25200" s="5" t="s">
        <v>7713</v>
      </c>
      <c r="O25200" s="7">
        <v>9210.4473569999991</v>
      </c>
      <c r="P25200">
        <v>0</v>
      </c>
    </row>
    <row r="25201" spans="1:16" x14ac:dyDescent="0.3">
      <c r="A25201" s="5">
        <v>25200</v>
      </c>
      <c r="B25201" s="5" t="s">
        <v>38297</v>
      </c>
      <c r="C25201" s="6"/>
      <c r="D25201" s="5" t="s">
        <v>889</v>
      </c>
      <c r="E25201" s="5" t="s">
        <v>28</v>
      </c>
      <c r="F25201" s="5" t="s">
        <v>19</v>
      </c>
      <c r="G25201" s="6">
        <v>42850</v>
      </c>
      <c r="H25201" s="6">
        <v>42907</v>
      </c>
      <c r="I25201" s="6">
        <v>42864</v>
      </c>
      <c r="J25201" s="5" t="s">
        <v>38298</v>
      </c>
      <c r="K25201" s="5" t="s">
        <v>21</v>
      </c>
      <c r="L25201" s="5"/>
      <c r="M25201" s="5" t="s">
        <v>157</v>
      </c>
      <c r="N25201" s="5" t="s">
        <v>7713</v>
      </c>
      <c r="O25201" s="7">
        <v>129.16457499999999</v>
      </c>
      <c r="P25201">
        <v>0</v>
      </c>
    </row>
    <row r="25202" spans="1:16" x14ac:dyDescent="0.3">
      <c r="A25202" s="5">
        <v>25201</v>
      </c>
      <c r="B25202" s="5" t="s">
        <v>38299</v>
      </c>
      <c r="C25202" s="6"/>
      <c r="D25202" s="5" t="s">
        <v>17</v>
      </c>
      <c r="E25202" s="5" t="s">
        <v>28</v>
      </c>
      <c r="F25202" s="5" t="s">
        <v>19</v>
      </c>
      <c r="G25202" s="6">
        <v>42851</v>
      </c>
      <c r="H25202" s="6">
        <v>42857</v>
      </c>
      <c r="I25202" s="6">
        <v>42851</v>
      </c>
      <c r="J25202" s="5" t="s">
        <v>38300</v>
      </c>
      <c r="K25202" s="5" t="s">
        <v>21</v>
      </c>
      <c r="L25202" s="5"/>
      <c r="M25202" s="5" t="s">
        <v>157</v>
      </c>
      <c r="N25202" s="5" t="s">
        <v>7713</v>
      </c>
      <c r="O25202" s="7">
        <v>1309.033901</v>
      </c>
      <c r="P25202">
        <v>0</v>
      </c>
    </row>
    <row r="25203" spans="1:16" x14ac:dyDescent="0.3">
      <c r="A25203" s="5">
        <v>25202</v>
      </c>
      <c r="B25203" s="5" t="s">
        <v>38301</v>
      </c>
      <c r="C25203" s="6"/>
      <c r="D25203" s="5" t="s">
        <v>17</v>
      </c>
      <c r="E25203" s="5" t="s">
        <v>18</v>
      </c>
      <c r="F25203" s="5" t="s">
        <v>25</v>
      </c>
      <c r="G25203" s="6">
        <v>42851</v>
      </c>
      <c r="H25203" s="6"/>
      <c r="I25203" s="6">
        <v>42851</v>
      </c>
      <c r="J25203" s="5" t="s">
        <v>38302</v>
      </c>
      <c r="K25203" s="5" t="s">
        <v>21</v>
      </c>
      <c r="L25203" s="5"/>
      <c r="M25203" s="5" t="s">
        <v>157</v>
      </c>
      <c r="N25203" s="5" t="s">
        <v>7713</v>
      </c>
      <c r="O25203" s="7">
        <v>48900.530495999999</v>
      </c>
      <c r="P25203">
        <v>1</v>
      </c>
    </row>
    <row r="25204" spans="1:16" x14ac:dyDescent="0.3">
      <c r="A25204" s="5">
        <v>25203</v>
      </c>
      <c r="B25204" s="5" t="s">
        <v>38303</v>
      </c>
      <c r="C25204" s="6"/>
      <c r="D25204" s="5" t="s">
        <v>80</v>
      </c>
      <c r="E25204" s="5" t="s">
        <v>18</v>
      </c>
      <c r="F25204" s="5" t="s">
        <v>19</v>
      </c>
      <c r="G25204" s="6">
        <v>42851</v>
      </c>
      <c r="H25204" s="6">
        <v>42940</v>
      </c>
      <c r="I25204" s="6">
        <v>42851</v>
      </c>
      <c r="J25204" s="5" t="s">
        <v>38304</v>
      </c>
      <c r="K25204" s="5" t="s">
        <v>21</v>
      </c>
      <c r="L25204" s="5"/>
      <c r="M25204" s="5" t="s">
        <v>157</v>
      </c>
      <c r="N25204" s="5" t="s">
        <v>7713</v>
      </c>
      <c r="O25204" s="7">
        <v>4040.6498299999998</v>
      </c>
      <c r="P25204">
        <v>0</v>
      </c>
    </row>
    <row r="25205" spans="1:16" x14ac:dyDescent="0.3">
      <c r="A25205" s="5">
        <v>25204</v>
      </c>
      <c r="B25205" s="5" t="s">
        <v>38305</v>
      </c>
      <c r="C25205" s="6"/>
      <c r="D25205" s="5" t="s">
        <v>236</v>
      </c>
      <c r="E25205" s="5" t="s">
        <v>28</v>
      </c>
      <c r="F25205" s="5" t="s">
        <v>19</v>
      </c>
      <c r="G25205" s="6">
        <v>42851</v>
      </c>
      <c r="H25205" s="6">
        <v>42908</v>
      </c>
      <c r="I25205" s="6">
        <v>42851</v>
      </c>
      <c r="J25205" s="5" t="s">
        <v>38306</v>
      </c>
      <c r="K25205" s="5" t="s">
        <v>21</v>
      </c>
      <c r="L25205" s="5"/>
      <c r="M25205" s="5" t="s">
        <v>157</v>
      </c>
      <c r="N25205" s="5" t="s">
        <v>7713</v>
      </c>
      <c r="O25205" s="7">
        <v>390.97347699999995</v>
      </c>
      <c r="P25205">
        <v>0</v>
      </c>
    </row>
    <row r="25206" spans="1:16" x14ac:dyDescent="0.3">
      <c r="A25206" s="5">
        <v>25205</v>
      </c>
      <c r="B25206" s="5" t="s">
        <v>38307</v>
      </c>
      <c r="C25206" s="6"/>
      <c r="D25206" s="5" t="s">
        <v>1373</v>
      </c>
      <c r="E25206" s="5" t="s">
        <v>28</v>
      </c>
      <c r="F25206" s="5" t="s">
        <v>19</v>
      </c>
      <c r="G25206" s="6">
        <v>42851</v>
      </c>
      <c r="H25206" s="6">
        <v>42885</v>
      </c>
      <c r="I25206" s="6">
        <v>42851</v>
      </c>
      <c r="J25206" s="5" t="s">
        <v>38308</v>
      </c>
      <c r="K25206" s="5" t="s">
        <v>21</v>
      </c>
      <c r="L25206" s="5"/>
      <c r="M25206" s="5" t="s">
        <v>157</v>
      </c>
      <c r="N25206" s="5" t="s">
        <v>7713</v>
      </c>
      <c r="O25206" s="7">
        <v>491.00573799999995</v>
      </c>
      <c r="P25206">
        <v>0</v>
      </c>
    </row>
    <row r="25207" spans="1:16" x14ac:dyDescent="0.3">
      <c r="A25207" s="5">
        <v>25206</v>
      </c>
      <c r="B25207" s="5" t="s">
        <v>38309</v>
      </c>
      <c r="C25207" s="6"/>
      <c r="D25207" s="5" t="s">
        <v>2855</v>
      </c>
      <c r="E25207" s="5" t="s">
        <v>18</v>
      </c>
      <c r="F25207" s="5" t="s">
        <v>19</v>
      </c>
      <c r="G25207" s="6">
        <v>42851</v>
      </c>
      <c r="H25207" s="6">
        <v>42941</v>
      </c>
      <c r="I25207" s="6">
        <v>42851</v>
      </c>
      <c r="J25207" s="5" t="s">
        <v>38310</v>
      </c>
      <c r="K25207" s="5" t="s">
        <v>21</v>
      </c>
      <c r="L25207" s="5"/>
      <c r="M25207" s="5" t="s">
        <v>157</v>
      </c>
      <c r="N25207" s="5" t="s">
        <v>7713</v>
      </c>
      <c r="O25207" s="7">
        <v>910.25220000000002</v>
      </c>
      <c r="P25207">
        <v>0</v>
      </c>
    </row>
    <row r="25208" spans="1:16" x14ac:dyDescent="0.3">
      <c r="A25208" s="5">
        <v>25207</v>
      </c>
      <c r="B25208" s="5" t="s">
        <v>38311</v>
      </c>
      <c r="C25208" s="6"/>
      <c r="D25208" s="5" t="s">
        <v>83</v>
      </c>
      <c r="E25208" s="5" t="s">
        <v>28</v>
      </c>
      <c r="F25208" s="5" t="s">
        <v>19</v>
      </c>
      <c r="G25208" s="6">
        <v>42851</v>
      </c>
      <c r="H25208" s="6">
        <v>42886</v>
      </c>
      <c r="I25208" s="6">
        <v>42852</v>
      </c>
      <c r="J25208" s="5" t="s">
        <v>38312</v>
      </c>
      <c r="K25208" s="5" t="s">
        <v>21</v>
      </c>
      <c r="L25208" s="5"/>
      <c r="M25208" s="5" t="s">
        <v>157</v>
      </c>
      <c r="N25208" s="5" t="s">
        <v>7713</v>
      </c>
      <c r="O25208" s="7">
        <v>950.502746</v>
      </c>
      <c r="P25208">
        <v>0</v>
      </c>
    </row>
    <row r="25209" spans="1:16" x14ac:dyDescent="0.3">
      <c r="A25209" s="5">
        <v>25208</v>
      </c>
      <c r="B25209" s="5" t="s">
        <v>38313</v>
      </c>
      <c r="C25209" s="6"/>
      <c r="D25209" s="5" t="s">
        <v>83</v>
      </c>
      <c r="E25209" s="5" t="s">
        <v>28</v>
      </c>
      <c r="F25209" s="5" t="s">
        <v>19</v>
      </c>
      <c r="G25209" s="6">
        <v>42851</v>
      </c>
      <c r="H25209" s="6">
        <v>42885</v>
      </c>
      <c r="I25209" s="6">
        <v>42852</v>
      </c>
      <c r="J25209" s="5" t="s">
        <v>38314</v>
      </c>
      <c r="K25209" s="5" t="s">
        <v>21</v>
      </c>
      <c r="L25209" s="5"/>
      <c r="M25209" s="5" t="s">
        <v>157</v>
      </c>
      <c r="N25209" s="5" t="s">
        <v>7713</v>
      </c>
      <c r="O25209" s="7">
        <v>933.34799299999997</v>
      </c>
      <c r="P25209">
        <v>0</v>
      </c>
    </row>
    <row r="25210" spans="1:16" x14ac:dyDescent="0.3">
      <c r="A25210" s="5">
        <v>25209</v>
      </c>
      <c r="B25210" s="5" t="s">
        <v>38315</v>
      </c>
      <c r="C25210" s="6"/>
      <c r="D25210" s="5" t="s">
        <v>955</v>
      </c>
      <c r="E25210" s="5" t="s">
        <v>18</v>
      </c>
      <c r="F25210" s="5" t="s">
        <v>25</v>
      </c>
      <c r="G25210" s="6">
        <v>42851</v>
      </c>
      <c r="H25210" s="6"/>
      <c r="I25210" s="6">
        <v>42856</v>
      </c>
      <c r="J25210" s="5" t="s">
        <v>38316</v>
      </c>
      <c r="K25210" s="5" t="s">
        <v>21</v>
      </c>
      <c r="L25210" s="5"/>
      <c r="M25210" s="5" t="s">
        <v>157</v>
      </c>
      <c r="N25210" s="5" t="s">
        <v>7713</v>
      </c>
      <c r="O25210" s="7">
        <v>41861.204379999996</v>
      </c>
      <c r="P25210">
        <v>1</v>
      </c>
    </row>
    <row r="25211" spans="1:16" x14ac:dyDescent="0.3">
      <c r="A25211" s="5">
        <v>25210</v>
      </c>
      <c r="B25211" s="5" t="s">
        <v>38317</v>
      </c>
      <c r="C25211" s="6"/>
      <c r="D25211" s="5" t="s">
        <v>83</v>
      </c>
      <c r="E25211" s="5" t="s">
        <v>18</v>
      </c>
      <c r="F25211" s="5" t="s">
        <v>25</v>
      </c>
      <c r="G25211" s="6">
        <v>42851</v>
      </c>
      <c r="H25211" s="6"/>
      <c r="I25211" s="6">
        <v>42872</v>
      </c>
      <c r="J25211" s="5" t="s">
        <v>38318</v>
      </c>
      <c r="K25211" s="5" t="s">
        <v>21</v>
      </c>
      <c r="L25211" s="5"/>
      <c r="M25211" s="5" t="s">
        <v>157</v>
      </c>
      <c r="N25211" s="5" t="s">
        <v>7713</v>
      </c>
      <c r="O25211" s="7">
        <v>22565.937104000001</v>
      </c>
      <c r="P25211">
        <v>1</v>
      </c>
    </row>
    <row r="25212" spans="1:16" x14ac:dyDescent="0.3">
      <c r="A25212" s="5">
        <v>25211</v>
      </c>
      <c r="B25212" s="5" t="s">
        <v>38319</v>
      </c>
      <c r="C25212" s="6"/>
      <c r="D25212" s="5" t="s">
        <v>80</v>
      </c>
      <c r="E25212" s="5" t="s">
        <v>28</v>
      </c>
      <c r="F25212" s="5" t="s">
        <v>19</v>
      </c>
      <c r="G25212" s="6">
        <v>42851</v>
      </c>
      <c r="H25212" s="6">
        <v>42915</v>
      </c>
      <c r="I25212" s="6">
        <v>42874</v>
      </c>
      <c r="J25212" s="5" t="s">
        <v>38320</v>
      </c>
      <c r="K25212" s="5" t="s">
        <v>21</v>
      </c>
      <c r="L25212" s="5"/>
      <c r="M25212" s="5" t="s">
        <v>157</v>
      </c>
      <c r="N25212" s="5" t="s">
        <v>7713</v>
      </c>
      <c r="O25212" s="7">
        <v>477.277692</v>
      </c>
      <c r="P25212">
        <v>0</v>
      </c>
    </row>
    <row r="25213" spans="1:16" x14ac:dyDescent="0.3">
      <c r="A25213" s="5">
        <v>25212</v>
      </c>
      <c r="B25213" s="5" t="s">
        <v>38321</v>
      </c>
      <c r="C25213" s="6"/>
      <c r="D25213" s="5" t="s">
        <v>13310</v>
      </c>
      <c r="E25213" s="5" t="s">
        <v>28</v>
      </c>
      <c r="F25213" s="5" t="s">
        <v>19</v>
      </c>
      <c r="G25213" s="6">
        <v>42852</v>
      </c>
      <c r="H25213" s="6">
        <v>42880</v>
      </c>
      <c r="I25213" s="6">
        <v>42852</v>
      </c>
      <c r="J25213" s="5" t="s">
        <v>38322</v>
      </c>
      <c r="K25213" s="5" t="s">
        <v>21</v>
      </c>
      <c r="L25213" s="5"/>
      <c r="M25213" s="5" t="s">
        <v>157</v>
      </c>
      <c r="N25213" s="5" t="s">
        <v>7713</v>
      </c>
      <c r="O25213" s="7">
        <v>994.61496799999998</v>
      </c>
      <c r="P25213">
        <v>0</v>
      </c>
    </row>
    <row r="25214" spans="1:16" x14ac:dyDescent="0.3">
      <c r="A25214" s="5">
        <v>25213</v>
      </c>
      <c r="B25214" s="5" t="s">
        <v>38323</v>
      </c>
      <c r="C25214" s="6"/>
      <c r="D25214" s="5" t="s">
        <v>80</v>
      </c>
      <c r="E25214" s="5" t="s">
        <v>18</v>
      </c>
      <c r="F25214" s="5" t="s">
        <v>19</v>
      </c>
      <c r="G25214" s="6">
        <v>42852</v>
      </c>
      <c r="H25214" s="6">
        <v>42976</v>
      </c>
      <c r="I25214" s="6">
        <v>42853</v>
      </c>
      <c r="J25214" s="5" t="s">
        <v>38324</v>
      </c>
      <c r="K25214" s="5" t="s">
        <v>21</v>
      </c>
      <c r="L25214" s="5"/>
      <c r="M25214" s="5" t="s">
        <v>157</v>
      </c>
      <c r="N25214" s="5" t="s">
        <v>7713</v>
      </c>
      <c r="O25214" s="7">
        <v>496.87251500000002</v>
      </c>
      <c r="P25214">
        <v>0</v>
      </c>
    </row>
    <row r="25215" spans="1:16" x14ac:dyDescent="0.3">
      <c r="A25215" s="5">
        <v>25214</v>
      </c>
      <c r="B25215" s="5" t="s">
        <v>38325</v>
      </c>
      <c r="C25215" s="6"/>
      <c r="D25215" s="5" t="s">
        <v>83</v>
      </c>
      <c r="E25215" s="5" t="s">
        <v>28</v>
      </c>
      <c r="F25215" s="5" t="s">
        <v>19</v>
      </c>
      <c r="G25215" s="6">
        <v>42852</v>
      </c>
      <c r="H25215" s="6">
        <v>42886</v>
      </c>
      <c r="I25215" s="6">
        <v>42853</v>
      </c>
      <c r="J25215" s="5" t="s">
        <v>38326</v>
      </c>
      <c r="K25215" s="5" t="s">
        <v>21</v>
      </c>
      <c r="L25215" s="5"/>
      <c r="M25215" s="5" t="s">
        <v>157</v>
      </c>
      <c r="N25215" s="5" t="s">
        <v>7713</v>
      </c>
      <c r="O25215" s="7">
        <v>1481.186144</v>
      </c>
      <c r="P25215">
        <v>0</v>
      </c>
    </row>
    <row r="25216" spans="1:16" x14ac:dyDescent="0.3">
      <c r="A25216" s="5">
        <v>25215</v>
      </c>
      <c r="B25216" s="5" t="s">
        <v>38327</v>
      </c>
      <c r="C25216" s="6"/>
      <c r="D25216" s="5" t="s">
        <v>143</v>
      </c>
      <c r="E25216" s="5" t="s">
        <v>18</v>
      </c>
      <c r="F25216" s="5" t="s">
        <v>25</v>
      </c>
      <c r="G25216" s="6">
        <v>42852</v>
      </c>
      <c r="H25216" s="6"/>
      <c r="I25216" s="6">
        <v>42853</v>
      </c>
      <c r="J25216" s="5" t="s">
        <v>38328</v>
      </c>
      <c r="K25216" s="5" t="s">
        <v>21</v>
      </c>
      <c r="L25216" s="5"/>
      <c r="M25216" s="5" t="s">
        <v>157</v>
      </c>
      <c r="N25216" s="5" t="s">
        <v>7713</v>
      </c>
      <c r="O25216" s="7">
        <v>35279.317125999994</v>
      </c>
      <c r="P25216">
        <v>1</v>
      </c>
    </row>
    <row r="25217" spans="1:16" x14ac:dyDescent="0.3">
      <c r="A25217" s="5">
        <v>25216</v>
      </c>
      <c r="B25217" s="5" t="s">
        <v>38329</v>
      </c>
      <c r="C25217" s="6"/>
      <c r="D25217" s="5" t="s">
        <v>955</v>
      </c>
      <c r="E25217" s="5" t="s">
        <v>18</v>
      </c>
      <c r="F25217" s="5" t="s">
        <v>25</v>
      </c>
      <c r="G25217" s="6">
        <v>42852</v>
      </c>
      <c r="H25217" s="6"/>
      <c r="I25217" s="6">
        <v>42866</v>
      </c>
      <c r="J25217" s="5" t="s">
        <v>38330</v>
      </c>
      <c r="K25217" s="5" t="s">
        <v>21</v>
      </c>
      <c r="L25217" s="5"/>
      <c r="M25217" s="5" t="s">
        <v>157</v>
      </c>
      <c r="N25217" s="5" t="s">
        <v>7713</v>
      </c>
      <c r="O25217" s="7">
        <v>20296.926619999998</v>
      </c>
      <c r="P25217">
        <v>1</v>
      </c>
    </row>
    <row r="25218" spans="1:16" x14ac:dyDescent="0.3">
      <c r="A25218" s="5">
        <v>25217</v>
      </c>
      <c r="B25218" s="5" t="s">
        <v>38331</v>
      </c>
      <c r="C25218" s="6"/>
      <c r="D25218" s="5" t="s">
        <v>7715</v>
      </c>
      <c r="E25218" s="5" t="s">
        <v>28</v>
      </c>
      <c r="F25218" s="5" t="s">
        <v>19</v>
      </c>
      <c r="G25218" s="6">
        <v>42852</v>
      </c>
      <c r="H25218" s="6">
        <v>42905</v>
      </c>
      <c r="I25218" s="6">
        <v>42877</v>
      </c>
      <c r="J25218" s="5" t="s">
        <v>38332</v>
      </c>
      <c r="K25218" s="5" t="s">
        <v>21</v>
      </c>
      <c r="L25218" s="5"/>
      <c r="M25218" s="5" t="s">
        <v>157</v>
      </c>
      <c r="N25218" s="5" t="s">
        <v>7713</v>
      </c>
      <c r="O25218" s="7">
        <v>50.626147999999993</v>
      </c>
      <c r="P25218">
        <v>0</v>
      </c>
    </row>
    <row r="25219" spans="1:16" x14ac:dyDescent="0.3">
      <c r="A25219" s="5">
        <v>25218</v>
      </c>
      <c r="B25219" s="5" t="s">
        <v>38333</v>
      </c>
      <c r="C25219" s="6"/>
      <c r="D25219" s="5" t="s">
        <v>65</v>
      </c>
      <c r="E25219" s="5" t="s">
        <v>28</v>
      </c>
      <c r="F25219" s="5" t="s">
        <v>19</v>
      </c>
      <c r="G25219" s="6">
        <v>42853</v>
      </c>
      <c r="H25219" s="6">
        <v>42857</v>
      </c>
      <c r="I25219" s="6">
        <v>42853</v>
      </c>
      <c r="J25219" s="5" t="s">
        <v>38334</v>
      </c>
      <c r="K25219" s="5" t="s">
        <v>21</v>
      </c>
      <c r="L25219" s="5"/>
      <c r="M25219" s="5" t="s">
        <v>157</v>
      </c>
      <c r="N25219" s="5" t="s">
        <v>7713</v>
      </c>
      <c r="O25219" s="7">
        <v>309.46452999999997</v>
      </c>
      <c r="P25219">
        <v>0</v>
      </c>
    </row>
    <row r="25220" spans="1:16" x14ac:dyDescent="0.3">
      <c r="A25220" s="5">
        <v>25219</v>
      </c>
      <c r="B25220" s="5" t="s">
        <v>38335</v>
      </c>
      <c r="C25220" s="6"/>
      <c r="D25220" s="5" t="s">
        <v>83</v>
      </c>
      <c r="E25220" s="5" t="s">
        <v>28</v>
      </c>
      <c r="F25220" s="5" t="s">
        <v>19</v>
      </c>
      <c r="G25220" s="6">
        <v>42853</v>
      </c>
      <c r="H25220" s="6">
        <v>42912</v>
      </c>
      <c r="I25220" s="6">
        <v>42853</v>
      </c>
      <c r="J25220" s="5" t="s">
        <v>38336</v>
      </c>
      <c r="K25220" s="5" t="s">
        <v>21</v>
      </c>
      <c r="L25220" s="5"/>
      <c r="M25220" s="5" t="s">
        <v>157</v>
      </c>
      <c r="N25220" s="5" t="s">
        <v>7713</v>
      </c>
      <c r="O25220" s="7">
        <v>2414.9160609999999</v>
      </c>
      <c r="P25220">
        <v>0</v>
      </c>
    </row>
    <row r="25221" spans="1:16" x14ac:dyDescent="0.3">
      <c r="A25221" s="5">
        <v>25220</v>
      </c>
      <c r="B25221" s="5" t="s">
        <v>38337</v>
      </c>
      <c r="C25221" s="6"/>
      <c r="D25221" s="5" t="s">
        <v>83</v>
      </c>
      <c r="E25221" s="5" t="s">
        <v>18</v>
      </c>
      <c r="F25221" s="5" t="s">
        <v>19</v>
      </c>
      <c r="G25221" s="6">
        <v>42853</v>
      </c>
      <c r="H25221" s="6">
        <v>42887</v>
      </c>
      <c r="I25221" s="6">
        <v>42853</v>
      </c>
      <c r="J25221" s="5" t="s">
        <v>38338</v>
      </c>
      <c r="K25221" s="5" t="s">
        <v>21</v>
      </c>
      <c r="L25221" s="5"/>
      <c r="M25221" s="5" t="s">
        <v>157</v>
      </c>
      <c r="N25221" s="5" t="s">
        <v>7713</v>
      </c>
      <c r="O25221" s="7">
        <v>740.39150099999995</v>
      </c>
      <c r="P25221">
        <v>0</v>
      </c>
    </row>
    <row r="25222" spans="1:16" x14ac:dyDescent="0.3">
      <c r="A25222" s="5">
        <v>25221</v>
      </c>
      <c r="B25222" s="5" t="s">
        <v>38339</v>
      </c>
      <c r="C25222" s="6"/>
      <c r="D25222" s="5" t="s">
        <v>1373</v>
      </c>
      <c r="E25222" s="5" t="s">
        <v>18</v>
      </c>
      <c r="F25222" s="5" t="s">
        <v>25</v>
      </c>
      <c r="G25222" s="6">
        <v>42853</v>
      </c>
      <c r="H25222" s="6"/>
      <c r="I25222" s="6">
        <v>42853</v>
      </c>
      <c r="J25222" s="5" t="s">
        <v>38340</v>
      </c>
      <c r="K25222" s="5" t="s">
        <v>21</v>
      </c>
      <c r="L25222" s="5"/>
      <c r="M25222" s="5" t="s">
        <v>157</v>
      </c>
      <c r="N25222" s="5" t="s">
        <v>7713</v>
      </c>
      <c r="O25222" s="7">
        <v>8434.1549999999988</v>
      </c>
      <c r="P25222">
        <v>0</v>
      </c>
    </row>
    <row r="25223" spans="1:16" x14ac:dyDescent="0.3">
      <c r="A25223" s="5">
        <v>25222</v>
      </c>
      <c r="B25223" s="5" t="s">
        <v>38341</v>
      </c>
      <c r="C25223" s="6"/>
      <c r="D25223" s="5" t="s">
        <v>170</v>
      </c>
      <c r="E25223" s="5" t="s">
        <v>28</v>
      </c>
      <c r="F25223" s="5" t="s">
        <v>19</v>
      </c>
      <c r="G25223" s="6">
        <v>42853</v>
      </c>
      <c r="H25223" s="6">
        <v>42943</v>
      </c>
      <c r="I25223" s="6">
        <v>42853</v>
      </c>
      <c r="J25223" s="5" t="s">
        <v>38342</v>
      </c>
      <c r="K25223" s="5" t="s">
        <v>21</v>
      </c>
      <c r="L25223" s="5"/>
      <c r="M25223" s="5" t="s">
        <v>157</v>
      </c>
      <c r="N25223" s="5" t="s">
        <v>7713</v>
      </c>
      <c r="O25223" s="7">
        <v>603.3020029999999</v>
      </c>
      <c r="P25223">
        <v>0</v>
      </c>
    </row>
    <row r="25224" spans="1:16" x14ac:dyDescent="0.3">
      <c r="A25224" s="5">
        <v>25223</v>
      </c>
      <c r="B25224" s="5" t="s">
        <v>38343</v>
      </c>
      <c r="C25224" s="6"/>
      <c r="D25224" s="5" t="s">
        <v>610</v>
      </c>
      <c r="E25224" s="5" t="s">
        <v>28</v>
      </c>
      <c r="F25224" s="5" t="s">
        <v>19</v>
      </c>
      <c r="G25224" s="6">
        <v>42853</v>
      </c>
      <c r="H25224" s="6">
        <v>42894</v>
      </c>
      <c r="I25224" s="6">
        <v>42853</v>
      </c>
      <c r="J25224" s="5" t="s">
        <v>38344</v>
      </c>
      <c r="K25224" s="5" t="s">
        <v>21</v>
      </c>
      <c r="L25224" s="5"/>
      <c r="M25224" s="5" t="s">
        <v>157</v>
      </c>
      <c r="N25224" s="5" t="s">
        <v>7713</v>
      </c>
      <c r="O25224" s="7">
        <v>159.251699</v>
      </c>
      <c r="P25224">
        <v>0</v>
      </c>
    </row>
    <row r="25225" spans="1:16" x14ac:dyDescent="0.3">
      <c r="A25225" s="5">
        <v>25224</v>
      </c>
      <c r="B25225" s="5" t="s">
        <v>38345</v>
      </c>
      <c r="C25225" s="6"/>
      <c r="D25225" s="5" t="s">
        <v>96</v>
      </c>
      <c r="E25225" s="5" t="s">
        <v>28</v>
      </c>
      <c r="F25225" s="5" t="s">
        <v>19</v>
      </c>
      <c r="G25225" s="6">
        <v>42853</v>
      </c>
      <c r="H25225" s="6">
        <v>42870</v>
      </c>
      <c r="I25225" s="6">
        <v>42853</v>
      </c>
      <c r="J25225" s="5" t="s">
        <v>38346</v>
      </c>
      <c r="K25225" s="5" t="s">
        <v>21</v>
      </c>
      <c r="L25225" s="5"/>
      <c r="M25225" s="5" t="s">
        <v>157</v>
      </c>
      <c r="N25225" s="5" t="s">
        <v>7713</v>
      </c>
      <c r="O25225" s="7">
        <v>467.12487899999996</v>
      </c>
      <c r="P25225">
        <v>0</v>
      </c>
    </row>
    <row r="25226" spans="1:16" x14ac:dyDescent="0.3">
      <c r="A25226" s="5">
        <v>25225</v>
      </c>
      <c r="B25226" s="5" t="s">
        <v>38347</v>
      </c>
      <c r="C25226" s="6"/>
      <c r="D25226" s="5" t="s">
        <v>170</v>
      </c>
      <c r="E25226" s="5" t="s">
        <v>18</v>
      </c>
      <c r="F25226" s="5" t="s">
        <v>19</v>
      </c>
      <c r="G25226" s="6">
        <v>42853</v>
      </c>
      <c r="H25226" s="6">
        <v>42969</v>
      </c>
      <c r="I25226" s="6">
        <v>42854</v>
      </c>
      <c r="J25226" s="5" t="s">
        <v>38348</v>
      </c>
      <c r="K25226" s="5" t="s">
        <v>21</v>
      </c>
      <c r="L25226" s="5"/>
      <c r="M25226" s="5" t="s">
        <v>157</v>
      </c>
      <c r="N25226" s="5" t="s">
        <v>7713</v>
      </c>
      <c r="O25226" s="7">
        <v>7689.3183279999994</v>
      </c>
      <c r="P25226">
        <v>0</v>
      </c>
    </row>
    <row r="25227" spans="1:16" x14ac:dyDescent="0.3">
      <c r="A25227" s="5">
        <v>25226</v>
      </c>
      <c r="B25227" s="5" t="s">
        <v>38349</v>
      </c>
      <c r="C25227" s="6"/>
      <c r="D25227" s="5" t="s">
        <v>7715</v>
      </c>
      <c r="E25227" s="5" t="s">
        <v>28</v>
      </c>
      <c r="F25227" s="5" t="s">
        <v>19</v>
      </c>
      <c r="G25227" s="6">
        <v>42853</v>
      </c>
      <c r="H25227" s="6">
        <v>42878</v>
      </c>
      <c r="I25227" s="6">
        <v>42855</v>
      </c>
      <c r="J25227" s="5" t="s">
        <v>38350</v>
      </c>
      <c r="K25227" s="5" t="s">
        <v>21</v>
      </c>
      <c r="L25227" s="5"/>
      <c r="M25227" s="5" t="s">
        <v>157</v>
      </c>
      <c r="N25227" s="5" t="s">
        <v>7713</v>
      </c>
      <c r="O25227" s="7">
        <v>354.41486299999997</v>
      </c>
      <c r="P25227">
        <v>0</v>
      </c>
    </row>
    <row r="25228" spans="1:16" x14ac:dyDescent="0.3">
      <c r="A25228" s="5">
        <v>25227</v>
      </c>
      <c r="B25228" s="5" t="s">
        <v>38351</v>
      </c>
      <c r="C25228" s="6"/>
      <c r="D25228" s="5" t="s">
        <v>17</v>
      </c>
      <c r="E25228" s="5" t="s">
        <v>28</v>
      </c>
      <c r="F25228" s="5" t="s">
        <v>19</v>
      </c>
      <c r="G25228" s="6">
        <v>42853</v>
      </c>
      <c r="H25228" s="6">
        <v>42877</v>
      </c>
      <c r="I25228" s="6">
        <v>42856</v>
      </c>
      <c r="J25228" s="5" t="s">
        <v>38352</v>
      </c>
      <c r="K25228" s="5" t="s">
        <v>21</v>
      </c>
      <c r="L25228" s="5"/>
      <c r="M25228" s="5" t="s">
        <v>157</v>
      </c>
      <c r="N25228" s="5" t="s">
        <v>7713</v>
      </c>
      <c r="O25228" s="7">
        <v>459.70918799999998</v>
      </c>
      <c r="P25228">
        <v>0</v>
      </c>
    </row>
    <row r="25229" spans="1:16" x14ac:dyDescent="0.3">
      <c r="A25229" s="5">
        <v>25228</v>
      </c>
      <c r="B25229" s="5" t="s">
        <v>38353</v>
      </c>
      <c r="C25229" s="6"/>
      <c r="D25229" s="5" t="s">
        <v>1373</v>
      </c>
      <c r="E25229" s="5" t="s">
        <v>18</v>
      </c>
      <c r="F25229" s="5" t="s">
        <v>19</v>
      </c>
      <c r="G25229" s="6">
        <v>42853</v>
      </c>
      <c r="H25229" s="6">
        <v>42957</v>
      </c>
      <c r="I25229" s="6">
        <v>42857</v>
      </c>
      <c r="J25229" s="5" t="s">
        <v>38354</v>
      </c>
      <c r="K25229" s="5" t="s">
        <v>21</v>
      </c>
      <c r="L25229" s="5"/>
      <c r="M25229" s="5" t="s">
        <v>157</v>
      </c>
      <c r="N25229" s="5" t="s">
        <v>7713</v>
      </c>
      <c r="O25229" s="7">
        <v>2885.7646989999998</v>
      </c>
      <c r="P25229">
        <v>0</v>
      </c>
    </row>
    <row r="25230" spans="1:16" x14ac:dyDescent="0.3">
      <c r="A25230" s="5">
        <v>25229</v>
      </c>
      <c r="B25230" s="5" t="s">
        <v>38355</v>
      </c>
      <c r="C25230" s="6"/>
      <c r="D25230" s="5" t="s">
        <v>236</v>
      </c>
      <c r="E25230" s="5" t="s">
        <v>28</v>
      </c>
      <c r="F25230" s="5" t="s">
        <v>19</v>
      </c>
      <c r="G25230" s="6">
        <v>42853</v>
      </c>
      <c r="H25230" s="6">
        <v>42885</v>
      </c>
      <c r="I25230" s="6">
        <v>42857</v>
      </c>
      <c r="J25230" s="5" t="s">
        <v>38356</v>
      </c>
      <c r="K25230" s="5" t="s">
        <v>21</v>
      </c>
      <c r="L25230" s="5"/>
      <c r="M25230" s="5" t="s">
        <v>157</v>
      </c>
      <c r="N25230" s="5" t="s">
        <v>7713</v>
      </c>
      <c r="O25230" s="7">
        <v>638.88458900000001</v>
      </c>
      <c r="P25230">
        <v>0</v>
      </c>
    </row>
    <row r="25231" spans="1:16" x14ac:dyDescent="0.3">
      <c r="A25231" s="5">
        <v>25230</v>
      </c>
      <c r="B25231" s="5" t="s">
        <v>38357</v>
      </c>
      <c r="C25231" s="6"/>
      <c r="D25231" s="5" t="s">
        <v>52</v>
      </c>
      <c r="E25231" s="5" t="s">
        <v>28</v>
      </c>
      <c r="F25231" s="5" t="s">
        <v>25</v>
      </c>
      <c r="G25231" s="6">
        <v>42853</v>
      </c>
      <c r="H25231" s="6"/>
      <c r="I25231" s="6">
        <v>42860</v>
      </c>
      <c r="J25231" s="5" t="s">
        <v>38358</v>
      </c>
      <c r="K25231" s="5" t="s">
        <v>21</v>
      </c>
      <c r="L25231" s="5"/>
      <c r="M25231" s="5" t="s">
        <v>157</v>
      </c>
      <c r="N25231" s="5" t="s">
        <v>7713</v>
      </c>
      <c r="O25231" s="7">
        <v>2668.1634999999997</v>
      </c>
      <c r="P25231">
        <v>0</v>
      </c>
    </row>
    <row r="25232" spans="1:16" x14ac:dyDescent="0.3">
      <c r="A25232" s="5">
        <v>25231</v>
      </c>
      <c r="B25232" s="5" t="s">
        <v>38359</v>
      </c>
      <c r="C25232" s="6"/>
      <c r="D25232" s="5" t="s">
        <v>143</v>
      </c>
      <c r="E25232" s="5" t="s">
        <v>28</v>
      </c>
      <c r="F25232" s="5" t="s">
        <v>19</v>
      </c>
      <c r="G25232" s="6">
        <v>42853</v>
      </c>
      <c r="H25232" s="6">
        <v>42935</v>
      </c>
      <c r="I25232" s="6">
        <v>42902</v>
      </c>
      <c r="J25232" s="5" t="s">
        <v>38360</v>
      </c>
      <c r="K25232" s="5" t="s">
        <v>21</v>
      </c>
      <c r="L25232" s="5"/>
      <c r="M25232" s="5" t="s">
        <v>157</v>
      </c>
      <c r="N25232" s="5" t="s">
        <v>7713</v>
      </c>
      <c r="O25232" s="7">
        <v>1583.9873539999999</v>
      </c>
      <c r="P25232">
        <v>0</v>
      </c>
    </row>
    <row r="25233" spans="1:16" x14ac:dyDescent="0.3">
      <c r="A25233" s="5">
        <v>25232</v>
      </c>
      <c r="B25233" s="5" t="s">
        <v>38361</v>
      </c>
      <c r="C25233" s="6"/>
      <c r="D25233" s="5" t="s">
        <v>2503</v>
      </c>
      <c r="E25233" s="5" t="s">
        <v>18</v>
      </c>
      <c r="F25233" s="5" t="s">
        <v>25</v>
      </c>
      <c r="G25233" s="6">
        <v>42854</v>
      </c>
      <c r="H25233" s="6"/>
      <c r="I25233" s="6">
        <v>42854</v>
      </c>
      <c r="J25233" s="5" t="s">
        <v>38362</v>
      </c>
      <c r="K25233" s="5" t="s">
        <v>171</v>
      </c>
      <c r="L25233" s="5"/>
      <c r="M25233" s="5" t="s">
        <v>157</v>
      </c>
      <c r="N25233" s="5" t="s">
        <v>7713</v>
      </c>
      <c r="O25233" s="7">
        <v>23848.819819999997</v>
      </c>
      <c r="P25233">
        <v>1</v>
      </c>
    </row>
    <row r="25234" spans="1:16" x14ac:dyDescent="0.3">
      <c r="A25234" s="5">
        <v>25233</v>
      </c>
      <c r="B25234" s="5" t="s">
        <v>38363</v>
      </c>
      <c r="C25234" s="6"/>
      <c r="D25234" s="5" t="s">
        <v>7715</v>
      </c>
      <c r="E25234" s="5" t="s">
        <v>18</v>
      </c>
      <c r="F25234" s="5" t="s">
        <v>19</v>
      </c>
      <c r="G25234" s="6">
        <v>42854</v>
      </c>
      <c r="H25234" s="6">
        <v>42915</v>
      </c>
      <c r="I25234" s="6">
        <v>42854</v>
      </c>
      <c r="J25234" s="5" t="s">
        <v>38364</v>
      </c>
      <c r="K25234" s="5" t="s">
        <v>21</v>
      </c>
      <c r="L25234" s="5"/>
      <c r="M25234" s="5" t="s">
        <v>157</v>
      </c>
      <c r="N25234" s="5" t="s">
        <v>7713</v>
      </c>
      <c r="O25234" s="7">
        <v>5108.9867389999999</v>
      </c>
      <c r="P25234">
        <v>0</v>
      </c>
    </row>
    <row r="25235" spans="1:16" x14ac:dyDescent="0.3">
      <c r="A25235" s="5">
        <v>25234</v>
      </c>
      <c r="B25235" s="5" t="s">
        <v>38365</v>
      </c>
      <c r="C25235" s="6"/>
      <c r="D25235" s="5" t="s">
        <v>7754</v>
      </c>
      <c r="E25235" s="5" t="s">
        <v>28</v>
      </c>
      <c r="F25235" s="5" t="s">
        <v>19</v>
      </c>
      <c r="G25235" s="6">
        <v>42854</v>
      </c>
      <c r="H25235" s="6">
        <v>42898</v>
      </c>
      <c r="I25235" s="6">
        <v>42855</v>
      </c>
      <c r="J25235" s="5" t="s">
        <v>38366</v>
      </c>
      <c r="K25235" s="5" t="s">
        <v>21</v>
      </c>
      <c r="L25235" s="5"/>
      <c r="M25235" s="5" t="s">
        <v>157</v>
      </c>
      <c r="N25235" s="5" t="s">
        <v>7713</v>
      </c>
      <c r="O25235" s="7">
        <v>1114.634585</v>
      </c>
      <c r="P25235">
        <v>0</v>
      </c>
    </row>
    <row r="25236" spans="1:16" x14ac:dyDescent="0.3">
      <c r="A25236" s="5">
        <v>25235</v>
      </c>
      <c r="B25236" s="5" t="s">
        <v>38367</v>
      </c>
      <c r="C25236" s="6"/>
      <c r="D25236" s="5" t="s">
        <v>83</v>
      </c>
      <c r="E25236" s="5" t="s">
        <v>18</v>
      </c>
      <c r="F25236" s="5" t="s">
        <v>25</v>
      </c>
      <c r="G25236" s="6">
        <v>42855</v>
      </c>
      <c r="H25236" s="6"/>
      <c r="I25236" s="6">
        <v>42855</v>
      </c>
      <c r="J25236" s="5" t="s">
        <v>38368</v>
      </c>
      <c r="K25236" s="5" t="s">
        <v>21</v>
      </c>
      <c r="L25236" s="5"/>
      <c r="M25236" s="5" t="s">
        <v>157</v>
      </c>
      <c r="N25236" s="5" t="s">
        <v>7713</v>
      </c>
      <c r="O25236" s="7">
        <v>2149.8077600000001</v>
      </c>
      <c r="P25236">
        <v>0</v>
      </c>
    </row>
    <row r="25237" spans="1:16" x14ac:dyDescent="0.3">
      <c r="A25237" s="5">
        <v>25236</v>
      </c>
      <c r="B25237" s="5" t="s">
        <v>38369</v>
      </c>
      <c r="C25237" s="6"/>
      <c r="D25237" s="5" t="s">
        <v>17</v>
      </c>
      <c r="E25237" s="5" t="s">
        <v>28</v>
      </c>
      <c r="F25237" s="5" t="s">
        <v>19</v>
      </c>
      <c r="G25237" s="6">
        <v>42855</v>
      </c>
      <c r="H25237" s="6">
        <v>42879</v>
      </c>
      <c r="I25237" s="6">
        <v>42855</v>
      </c>
      <c r="J25237" s="5" t="s">
        <v>38370</v>
      </c>
      <c r="K25237" s="5" t="s">
        <v>21</v>
      </c>
      <c r="L25237" s="5"/>
      <c r="M25237" s="5" t="s">
        <v>157</v>
      </c>
      <c r="N25237" s="5" t="s">
        <v>7713</v>
      </c>
      <c r="O25237" s="7">
        <v>2037.087135</v>
      </c>
      <c r="P25237">
        <v>0</v>
      </c>
    </row>
    <row r="25238" spans="1:16" x14ac:dyDescent="0.3">
      <c r="A25238" s="5">
        <v>25237</v>
      </c>
      <c r="B25238" s="5" t="s">
        <v>38371</v>
      </c>
      <c r="C25238" s="6"/>
      <c r="D25238" s="5" t="s">
        <v>143</v>
      </c>
      <c r="E25238" s="5" t="s">
        <v>28</v>
      </c>
      <c r="F25238" s="5" t="s">
        <v>19</v>
      </c>
      <c r="G25238" s="6">
        <v>42855</v>
      </c>
      <c r="H25238" s="6">
        <v>42915</v>
      </c>
      <c r="I25238" s="6">
        <v>42856</v>
      </c>
      <c r="J25238" s="5" t="s">
        <v>38372</v>
      </c>
      <c r="K25238" s="5" t="s">
        <v>21</v>
      </c>
      <c r="L25238" s="5"/>
      <c r="M25238" s="5" t="s">
        <v>157</v>
      </c>
      <c r="N25238" s="5" t="s">
        <v>7713</v>
      </c>
      <c r="O25238" s="7">
        <v>110.163856</v>
      </c>
      <c r="P25238">
        <v>0</v>
      </c>
    </row>
    <row r="25239" spans="1:16" x14ac:dyDescent="0.3">
      <c r="A25239" s="5">
        <v>25238</v>
      </c>
      <c r="B25239" s="5" t="s">
        <v>38373</v>
      </c>
      <c r="C25239" s="6"/>
      <c r="D25239" s="5" t="s">
        <v>335</v>
      </c>
      <c r="E25239" s="5" t="s">
        <v>18</v>
      </c>
      <c r="F25239" s="5" t="s">
        <v>25</v>
      </c>
      <c r="G25239" s="6">
        <v>42855</v>
      </c>
      <c r="H25239" s="6"/>
      <c r="I25239" s="6">
        <v>42856</v>
      </c>
      <c r="J25239" s="5" t="s">
        <v>38374</v>
      </c>
      <c r="K25239" s="5" t="s">
        <v>21</v>
      </c>
      <c r="L25239" s="5"/>
      <c r="M25239" s="5" t="s">
        <v>157</v>
      </c>
      <c r="N25239" s="5" t="s">
        <v>7713</v>
      </c>
      <c r="O25239" s="7">
        <v>6047.13</v>
      </c>
      <c r="P25239">
        <v>0</v>
      </c>
    </row>
    <row r="25240" spans="1:16" x14ac:dyDescent="0.3">
      <c r="A25240" s="5">
        <v>25239</v>
      </c>
      <c r="B25240" s="5" t="s">
        <v>38375</v>
      </c>
      <c r="C25240" s="6"/>
      <c r="D25240" s="5" t="s">
        <v>17</v>
      </c>
      <c r="E25240" s="5" t="s">
        <v>28</v>
      </c>
      <c r="F25240" s="5" t="s">
        <v>19</v>
      </c>
      <c r="G25240" s="6">
        <v>42855</v>
      </c>
      <c r="H25240" s="6">
        <v>42859</v>
      </c>
      <c r="I25240" s="6">
        <v>42856</v>
      </c>
      <c r="J25240" s="5" t="s">
        <v>38376</v>
      </c>
      <c r="K25240" s="5" t="s">
        <v>21</v>
      </c>
      <c r="L25240" s="5"/>
      <c r="M25240" s="5" t="s">
        <v>157</v>
      </c>
      <c r="N25240" s="5" t="s">
        <v>7713</v>
      </c>
      <c r="O25240" s="7">
        <v>417.62328499999995</v>
      </c>
      <c r="P25240">
        <v>0</v>
      </c>
    </row>
    <row r="25241" spans="1:16" x14ac:dyDescent="0.3">
      <c r="A25241" s="5">
        <v>25240</v>
      </c>
      <c r="B25241" s="5" t="s">
        <v>38377</v>
      </c>
      <c r="C25241" s="6"/>
      <c r="D25241" s="5" t="s">
        <v>7754</v>
      </c>
      <c r="E25241" s="5" t="s">
        <v>28</v>
      </c>
      <c r="F25241" s="5" t="s">
        <v>19</v>
      </c>
      <c r="G25241" s="6">
        <v>42855</v>
      </c>
      <c r="H25241" s="6">
        <v>42978</v>
      </c>
      <c r="I25241" s="6">
        <v>42857</v>
      </c>
      <c r="J25241" s="5" t="s">
        <v>38378</v>
      </c>
      <c r="K25241" s="5" t="s">
        <v>21</v>
      </c>
      <c r="L25241" s="5"/>
      <c r="M25241" s="5" t="s">
        <v>157</v>
      </c>
      <c r="N25241" s="5" t="s">
        <v>7713</v>
      </c>
      <c r="O25241" s="7">
        <v>97.07235</v>
      </c>
      <c r="P25241">
        <v>0</v>
      </c>
    </row>
    <row r="25242" spans="1:16" x14ac:dyDescent="0.3">
      <c r="A25242" s="5">
        <v>25241</v>
      </c>
      <c r="B25242" s="5" t="s">
        <v>38379</v>
      </c>
      <c r="C25242" s="6"/>
      <c r="D25242" s="5" t="s">
        <v>7735</v>
      </c>
      <c r="E25242" s="5" t="s">
        <v>28</v>
      </c>
      <c r="F25242" s="5" t="s">
        <v>19</v>
      </c>
      <c r="G25242" s="6">
        <v>42855</v>
      </c>
      <c r="H25242" s="6">
        <v>42915</v>
      </c>
      <c r="I25242" s="6">
        <v>42857</v>
      </c>
      <c r="J25242" s="5" t="s">
        <v>38380</v>
      </c>
      <c r="K25242" s="5" t="s">
        <v>21</v>
      </c>
      <c r="L25242" s="5"/>
      <c r="M25242" s="5" t="s">
        <v>157</v>
      </c>
      <c r="N25242" s="5" t="s">
        <v>7713</v>
      </c>
      <c r="O25242" s="7">
        <v>147.34840099999997</v>
      </c>
      <c r="P25242">
        <v>0</v>
      </c>
    </row>
    <row r="25243" spans="1:16" x14ac:dyDescent="0.3">
      <c r="A25243" s="5">
        <v>25242</v>
      </c>
      <c r="B25243" s="5" t="s">
        <v>38381</v>
      </c>
      <c r="C25243" s="6"/>
      <c r="D25243" s="5" t="s">
        <v>143</v>
      </c>
      <c r="E25243" s="5" t="s">
        <v>18</v>
      </c>
      <c r="F25243" s="5" t="s">
        <v>25</v>
      </c>
      <c r="G25243" s="6">
        <v>42855</v>
      </c>
      <c r="H25243" s="6"/>
      <c r="I25243" s="6">
        <v>42867</v>
      </c>
      <c r="J25243" s="5" t="s">
        <v>38382</v>
      </c>
      <c r="K25243" s="5" t="s">
        <v>21</v>
      </c>
      <c r="L25243" s="5"/>
      <c r="M25243" s="5" t="s">
        <v>157</v>
      </c>
      <c r="N25243" s="5" t="s">
        <v>7713</v>
      </c>
      <c r="O25243" s="7">
        <v>14494.12189</v>
      </c>
      <c r="P25243">
        <v>0</v>
      </c>
    </row>
    <row r="25244" spans="1:16" x14ac:dyDescent="0.3">
      <c r="A25244" s="5">
        <v>25243</v>
      </c>
      <c r="B25244" s="5" t="s">
        <v>38383</v>
      </c>
      <c r="C25244" s="6"/>
      <c r="D25244" s="5" t="s">
        <v>65</v>
      </c>
      <c r="E25244" s="5" t="s">
        <v>28</v>
      </c>
      <c r="F25244" s="5" t="s">
        <v>19</v>
      </c>
      <c r="G25244" s="6">
        <v>42856</v>
      </c>
      <c r="H25244" s="6">
        <v>42860</v>
      </c>
      <c r="I25244" s="6">
        <v>42856</v>
      </c>
      <c r="J25244" s="5" t="s">
        <v>38384</v>
      </c>
      <c r="K25244" s="5" t="s">
        <v>21</v>
      </c>
      <c r="L25244" s="5"/>
      <c r="M25244" s="5" t="s">
        <v>157</v>
      </c>
      <c r="N25244" s="5" t="s">
        <v>7713</v>
      </c>
      <c r="O25244" s="7">
        <v>1461.2200059999998</v>
      </c>
      <c r="P25244">
        <v>0</v>
      </c>
    </row>
    <row r="25245" spans="1:16" x14ac:dyDescent="0.3">
      <c r="A25245" s="5">
        <v>25244</v>
      </c>
      <c r="B25245" s="5" t="s">
        <v>38385</v>
      </c>
      <c r="C25245" s="6"/>
      <c r="D25245" s="5" t="s">
        <v>83</v>
      </c>
      <c r="E25245" s="5" t="s">
        <v>18</v>
      </c>
      <c r="F25245" s="5" t="s">
        <v>19</v>
      </c>
      <c r="G25245" s="6">
        <v>42856</v>
      </c>
      <c r="H25245" s="6">
        <v>42948</v>
      </c>
      <c r="I25245" s="6">
        <v>42856</v>
      </c>
      <c r="J25245" s="5" t="s">
        <v>38386</v>
      </c>
      <c r="K25245" s="5" t="s">
        <v>21</v>
      </c>
      <c r="L25245" s="5"/>
      <c r="M25245" s="5" t="s">
        <v>157</v>
      </c>
      <c r="N25245" s="5" t="s">
        <v>7713</v>
      </c>
      <c r="O25245" s="7">
        <v>2426.0130749999998</v>
      </c>
      <c r="P25245">
        <v>0</v>
      </c>
    </row>
    <row r="25246" spans="1:16" x14ac:dyDescent="0.3">
      <c r="A25246" s="5">
        <v>25245</v>
      </c>
      <c r="B25246" s="5" t="s">
        <v>38387</v>
      </c>
      <c r="C25246" s="6"/>
      <c r="D25246" s="5" t="s">
        <v>1230</v>
      </c>
      <c r="E25246" s="5" t="s">
        <v>18</v>
      </c>
      <c r="F25246" s="5" t="s">
        <v>25</v>
      </c>
      <c r="G25246" s="6">
        <v>42856</v>
      </c>
      <c r="H25246" s="6"/>
      <c r="I25246" s="6">
        <v>42856</v>
      </c>
      <c r="J25246" s="5" t="s">
        <v>38388</v>
      </c>
      <c r="K25246" s="5" t="s">
        <v>21</v>
      </c>
      <c r="L25246" s="5"/>
      <c r="M25246" s="5" t="s">
        <v>157</v>
      </c>
      <c r="N25246" s="5" t="s">
        <v>7713</v>
      </c>
      <c r="O25246" s="7">
        <v>16374.9915</v>
      </c>
      <c r="P25246">
        <v>0</v>
      </c>
    </row>
    <row r="25247" spans="1:16" x14ac:dyDescent="0.3">
      <c r="A25247" s="5">
        <v>25246</v>
      </c>
      <c r="B25247" s="5" t="s">
        <v>38389</v>
      </c>
      <c r="C25247" s="6"/>
      <c r="D25247" s="5" t="s">
        <v>1230</v>
      </c>
      <c r="E25247" s="5" t="s">
        <v>18</v>
      </c>
      <c r="F25247" s="5" t="s">
        <v>25</v>
      </c>
      <c r="G25247" s="6">
        <v>42856</v>
      </c>
      <c r="H25247" s="6"/>
      <c r="I25247" s="6">
        <v>42856</v>
      </c>
      <c r="J25247" s="5" t="s">
        <v>38390</v>
      </c>
      <c r="K25247" s="5" t="s">
        <v>21</v>
      </c>
      <c r="L25247" s="5"/>
      <c r="M25247" s="5" t="s">
        <v>157</v>
      </c>
      <c r="N25247" s="5" t="s">
        <v>7713</v>
      </c>
      <c r="O25247" s="7">
        <v>21378.280772000002</v>
      </c>
      <c r="P25247">
        <v>1</v>
      </c>
    </row>
    <row r="25248" spans="1:16" x14ac:dyDescent="0.3">
      <c r="A25248" s="5">
        <v>25247</v>
      </c>
      <c r="B25248" s="5" t="s">
        <v>38391</v>
      </c>
      <c r="C25248" s="6"/>
      <c r="D25248" s="5" t="s">
        <v>17</v>
      </c>
      <c r="E25248" s="5" t="s">
        <v>28</v>
      </c>
      <c r="F25248" s="5" t="s">
        <v>19</v>
      </c>
      <c r="G25248" s="6">
        <v>42856</v>
      </c>
      <c r="H25248" s="6">
        <v>42874</v>
      </c>
      <c r="I25248" s="6">
        <v>42857</v>
      </c>
      <c r="J25248" s="5" t="s">
        <v>38392</v>
      </c>
      <c r="K25248" s="5" t="s">
        <v>21</v>
      </c>
      <c r="L25248" s="5"/>
      <c r="M25248" s="5" t="s">
        <v>157</v>
      </c>
      <c r="N25248" s="5" t="s">
        <v>7713</v>
      </c>
      <c r="O25248" s="7">
        <v>363.80382800000001</v>
      </c>
      <c r="P25248">
        <v>0</v>
      </c>
    </row>
    <row r="25249" spans="1:16" x14ac:dyDescent="0.3">
      <c r="A25249" s="5">
        <v>25248</v>
      </c>
      <c r="B25249" s="5" t="s">
        <v>38393</v>
      </c>
      <c r="C25249" s="6"/>
      <c r="D25249" s="5" t="s">
        <v>7715</v>
      </c>
      <c r="E25249" s="5" t="s">
        <v>18</v>
      </c>
      <c r="F25249" s="5" t="s">
        <v>19</v>
      </c>
      <c r="G25249" s="6">
        <v>42856</v>
      </c>
      <c r="H25249" s="6">
        <v>42915</v>
      </c>
      <c r="I25249" s="6">
        <v>42858</v>
      </c>
      <c r="J25249" s="5" t="s">
        <v>38394</v>
      </c>
      <c r="K25249" s="5" t="s">
        <v>21</v>
      </c>
      <c r="L25249" s="5"/>
      <c r="M25249" s="5" t="s">
        <v>157</v>
      </c>
      <c r="N25249" s="5" t="s">
        <v>7713</v>
      </c>
      <c r="O25249" s="7">
        <v>467.59167499999995</v>
      </c>
      <c r="P25249">
        <v>0</v>
      </c>
    </row>
    <row r="25250" spans="1:16" x14ac:dyDescent="0.3">
      <c r="A25250" s="5">
        <v>25249</v>
      </c>
      <c r="B25250" s="5" t="s">
        <v>38395</v>
      </c>
      <c r="C25250" s="6"/>
      <c r="D25250" s="5" t="s">
        <v>610</v>
      </c>
      <c r="E25250" s="5" t="s">
        <v>18</v>
      </c>
      <c r="F25250" s="5" t="s">
        <v>19</v>
      </c>
      <c r="G25250" s="6">
        <v>42856</v>
      </c>
      <c r="H25250" s="6">
        <v>42914</v>
      </c>
      <c r="I25250" s="6">
        <v>42865</v>
      </c>
      <c r="J25250" s="5" t="s">
        <v>38396</v>
      </c>
      <c r="K25250" s="5" t="s">
        <v>21</v>
      </c>
      <c r="L25250" s="5"/>
      <c r="M25250" s="5" t="s">
        <v>157</v>
      </c>
      <c r="N25250" s="5" t="s">
        <v>7713</v>
      </c>
      <c r="O25250" s="7">
        <v>697.34017899999992</v>
      </c>
      <c r="P25250">
        <v>0</v>
      </c>
    </row>
    <row r="25251" spans="1:16" x14ac:dyDescent="0.3">
      <c r="A25251" s="5">
        <v>25250</v>
      </c>
      <c r="B25251" s="5" t="s">
        <v>38397</v>
      </c>
      <c r="C25251" s="6"/>
      <c r="D25251" s="5" t="s">
        <v>889</v>
      </c>
      <c r="E25251" s="5" t="s">
        <v>28</v>
      </c>
      <c r="F25251" s="5" t="s">
        <v>19</v>
      </c>
      <c r="G25251" s="6">
        <v>42856</v>
      </c>
      <c r="H25251" s="6">
        <v>42921</v>
      </c>
      <c r="I25251" s="6">
        <v>42901</v>
      </c>
      <c r="J25251" s="5" t="s">
        <v>38398</v>
      </c>
      <c r="K25251" s="5" t="s">
        <v>21</v>
      </c>
      <c r="L25251" s="5"/>
      <c r="M25251" s="5" t="s">
        <v>157</v>
      </c>
      <c r="N25251" s="5" t="s">
        <v>7713</v>
      </c>
      <c r="O25251" s="7">
        <v>487.462332</v>
      </c>
      <c r="P25251">
        <v>0</v>
      </c>
    </row>
    <row r="25252" spans="1:16" x14ac:dyDescent="0.3">
      <c r="A25252" s="5">
        <v>25251</v>
      </c>
      <c r="B25252" s="5" t="s">
        <v>38399</v>
      </c>
      <c r="C25252" s="6"/>
      <c r="D25252" s="5" t="s">
        <v>889</v>
      </c>
      <c r="E25252" s="5" t="s">
        <v>28</v>
      </c>
      <c r="F25252" s="5" t="s">
        <v>19</v>
      </c>
      <c r="G25252" s="6">
        <v>42856</v>
      </c>
      <c r="H25252" s="6">
        <v>42921</v>
      </c>
      <c r="I25252" s="6">
        <v>42901</v>
      </c>
      <c r="J25252" s="5" t="s">
        <v>38400</v>
      </c>
      <c r="K25252" s="5" t="s">
        <v>21</v>
      </c>
      <c r="L25252" s="5"/>
      <c r="M25252" s="5" t="s">
        <v>157</v>
      </c>
      <c r="N25252" s="5" t="s">
        <v>7713</v>
      </c>
      <c r="O25252" s="7">
        <v>178.06145599999999</v>
      </c>
      <c r="P25252">
        <v>0</v>
      </c>
    </row>
    <row r="25253" spans="1:16" x14ac:dyDescent="0.3">
      <c r="A25253" s="5">
        <v>25252</v>
      </c>
      <c r="B25253" s="5" t="s">
        <v>38401</v>
      </c>
      <c r="C25253" s="6"/>
      <c r="D25253" s="5" t="s">
        <v>83</v>
      </c>
      <c r="E25253" s="5" t="s">
        <v>28</v>
      </c>
      <c r="F25253" s="5" t="s">
        <v>19</v>
      </c>
      <c r="G25253" s="6">
        <v>42857</v>
      </c>
      <c r="H25253" s="6">
        <v>42943</v>
      </c>
      <c r="I25253" s="6">
        <v>42857</v>
      </c>
      <c r="J25253" s="5" t="s">
        <v>38402</v>
      </c>
      <c r="K25253" s="5" t="s">
        <v>21</v>
      </c>
      <c r="L25253" s="5"/>
      <c r="M25253" s="5" t="s">
        <v>157</v>
      </c>
      <c r="N25253" s="5" t="s">
        <v>7713</v>
      </c>
      <c r="O25253" s="7">
        <v>1504.345591</v>
      </c>
      <c r="P25253">
        <v>0</v>
      </c>
    </row>
    <row r="25254" spans="1:16" x14ac:dyDescent="0.3">
      <c r="A25254" s="5">
        <v>25253</v>
      </c>
      <c r="B25254" s="5" t="s">
        <v>38403</v>
      </c>
      <c r="C25254" s="6"/>
      <c r="D25254" s="5" t="s">
        <v>889</v>
      </c>
      <c r="E25254" s="5" t="s">
        <v>28</v>
      </c>
      <c r="F25254" s="5" t="s">
        <v>19</v>
      </c>
      <c r="G25254" s="6">
        <v>42857</v>
      </c>
      <c r="H25254" s="6">
        <v>42885</v>
      </c>
      <c r="I25254" s="6">
        <v>42857</v>
      </c>
      <c r="J25254" s="5" t="s">
        <v>38404</v>
      </c>
      <c r="K25254" s="5" t="s">
        <v>21</v>
      </c>
      <c r="L25254" s="5"/>
      <c r="M25254" s="5" t="s">
        <v>157</v>
      </c>
      <c r="N25254" s="5" t="s">
        <v>7713</v>
      </c>
      <c r="O25254" s="7">
        <v>458.74376899999999</v>
      </c>
      <c r="P25254">
        <v>0</v>
      </c>
    </row>
    <row r="25255" spans="1:16" x14ac:dyDescent="0.3">
      <c r="A25255" s="5">
        <v>25254</v>
      </c>
      <c r="B25255" s="5" t="s">
        <v>38405</v>
      </c>
      <c r="C25255" s="6"/>
      <c r="D25255" s="5" t="s">
        <v>889</v>
      </c>
      <c r="E25255" s="5" t="s">
        <v>18</v>
      </c>
      <c r="F25255" s="5" t="s">
        <v>19</v>
      </c>
      <c r="G25255" s="6">
        <v>42857</v>
      </c>
      <c r="H25255" s="6">
        <v>42949</v>
      </c>
      <c r="I25255" s="6">
        <v>42858</v>
      </c>
      <c r="J25255" s="5" t="s">
        <v>38406</v>
      </c>
      <c r="K25255" s="5" t="s">
        <v>21</v>
      </c>
      <c r="L25255" s="5"/>
      <c r="M25255" s="5" t="s">
        <v>157</v>
      </c>
      <c r="N25255" s="5" t="s">
        <v>7713</v>
      </c>
      <c r="O25255" s="7">
        <v>1726.540487</v>
      </c>
      <c r="P25255">
        <v>0</v>
      </c>
    </row>
    <row r="25256" spans="1:16" x14ac:dyDescent="0.3">
      <c r="A25256" s="5">
        <v>25255</v>
      </c>
      <c r="B25256" s="5" t="s">
        <v>38407</v>
      </c>
      <c r="C25256" s="6"/>
      <c r="D25256" s="5" t="s">
        <v>96</v>
      </c>
      <c r="E25256" s="5" t="s">
        <v>18</v>
      </c>
      <c r="F25256" s="5" t="s">
        <v>19</v>
      </c>
      <c r="G25256" s="6">
        <v>42857</v>
      </c>
      <c r="H25256" s="6">
        <v>42934</v>
      </c>
      <c r="I25256" s="6">
        <v>42858</v>
      </c>
      <c r="J25256" s="5" t="s">
        <v>38408</v>
      </c>
      <c r="K25256" s="5" t="s">
        <v>171</v>
      </c>
      <c r="L25256" s="5"/>
      <c r="M25256" s="5" t="s">
        <v>157</v>
      </c>
      <c r="N25256" s="5" t="s">
        <v>7713</v>
      </c>
      <c r="O25256" s="7">
        <v>3291.6332119999997</v>
      </c>
      <c r="P25256">
        <v>0</v>
      </c>
    </row>
    <row r="25257" spans="1:16" x14ac:dyDescent="0.3">
      <c r="A25257" s="5">
        <v>25256</v>
      </c>
      <c r="B25257" s="5" t="s">
        <v>38409</v>
      </c>
      <c r="C25257" s="6"/>
      <c r="D25257" s="5" t="s">
        <v>610</v>
      </c>
      <c r="E25257" s="5" t="s">
        <v>18</v>
      </c>
      <c r="F25257" s="5" t="s">
        <v>25</v>
      </c>
      <c r="G25257" s="6">
        <v>42857</v>
      </c>
      <c r="H25257" s="6"/>
      <c r="I25257" s="6">
        <v>42858</v>
      </c>
      <c r="J25257" s="5" t="s">
        <v>38410</v>
      </c>
      <c r="K25257" s="5" t="s">
        <v>21</v>
      </c>
      <c r="L25257" s="5"/>
      <c r="M25257" s="5" t="s">
        <v>157</v>
      </c>
      <c r="N25257" s="5" t="s">
        <v>7713</v>
      </c>
      <c r="O25257" s="7">
        <v>53.044999999999995</v>
      </c>
      <c r="P25257">
        <v>0</v>
      </c>
    </row>
    <row r="25258" spans="1:16" x14ac:dyDescent="0.3">
      <c r="A25258" s="5">
        <v>25257</v>
      </c>
      <c r="B25258" s="5" t="s">
        <v>38411</v>
      </c>
      <c r="C25258" s="6"/>
      <c r="D25258" s="5" t="s">
        <v>13310</v>
      </c>
      <c r="E25258" s="5" t="s">
        <v>18</v>
      </c>
      <c r="F25258" s="5" t="s">
        <v>25</v>
      </c>
      <c r="G25258" s="6">
        <v>42857</v>
      </c>
      <c r="H25258" s="6"/>
      <c r="I25258" s="6">
        <v>42859</v>
      </c>
      <c r="J25258" s="5" t="s">
        <v>38412</v>
      </c>
      <c r="K25258" s="5" t="s">
        <v>21</v>
      </c>
      <c r="L25258" s="5"/>
      <c r="M25258" s="5" t="s">
        <v>157</v>
      </c>
      <c r="N25258" s="5" t="s">
        <v>7713</v>
      </c>
      <c r="O25258" s="7">
        <v>12465.574999999999</v>
      </c>
      <c r="P25258">
        <v>0</v>
      </c>
    </row>
    <row r="25259" spans="1:16" x14ac:dyDescent="0.3">
      <c r="A25259" s="5">
        <v>25258</v>
      </c>
      <c r="B25259" s="5" t="s">
        <v>38413</v>
      </c>
      <c r="C25259" s="6"/>
      <c r="D25259" s="5" t="s">
        <v>83</v>
      </c>
      <c r="E25259" s="5" t="s">
        <v>28</v>
      </c>
      <c r="F25259" s="5" t="s">
        <v>19</v>
      </c>
      <c r="G25259" s="6">
        <v>42857</v>
      </c>
      <c r="H25259" s="6">
        <v>42902</v>
      </c>
      <c r="I25259" s="6">
        <v>42859</v>
      </c>
      <c r="J25259" s="5" t="s">
        <v>38414</v>
      </c>
      <c r="K25259" s="5" t="s">
        <v>21</v>
      </c>
      <c r="L25259" s="5"/>
      <c r="M25259" s="5" t="s">
        <v>157</v>
      </c>
      <c r="N25259" s="5" t="s">
        <v>7713</v>
      </c>
      <c r="O25259" s="7">
        <v>2040.9275929999999</v>
      </c>
      <c r="P25259">
        <v>0</v>
      </c>
    </row>
    <row r="25260" spans="1:16" x14ac:dyDescent="0.3">
      <c r="A25260" s="5">
        <v>25259</v>
      </c>
      <c r="B25260" s="5" t="s">
        <v>38415</v>
      </c>
      <c r="C25260" s="6"/>
      <c r="D25260" s="5" t="s">
        <v>83</v>
      </c>
      <c r="E25260" s="5" t="s">
        <v>18</v>
      </c>
      <c r="F25260" s="5" t="s">
        <v>25</v>
      </c>
      <c r="G25260" s="6">
        <v>42857</v>
      </c>
      <c r="H25260" s="6"/>
      <c r="I25260" s="6">
        <v>42860</v>
      </c>
      <c r="J25260" s="5" t="s">
        <v>38416</v>
      </c>
      <c r="K25260" s="5" t="s">
        <v>21</v>
      </c>
      <c r="L25260" s="5"/>
      <c r="M25260" s="5" t="s">
        <v>157</v>
      </c>
      <c r="N25260" s="5" t="s">
        <v>7713</v>
      </c>
      <c r="O25260" s="7">
        <v>36122.881151999994</v>
      </c>
      <c r="P25260">
        <v>1</v>
      </c>
    </row>
    <row r="25261" spans="1:16" x14ac:dyDescent="0.3">
      <c r="A25261" s="5">
        <v>25260</v>
      </c>
      <c r="B25261" s="5" t="s">
        <v>38417</v>
      </c>
      <c r="C25261" s="6"/>
      <c r="D25261" s="5" t="s">
        <v>610</v>
      </c>
      <c r="E25261" s="5" t="s">
        <v>18</v>
      </c>
      <c r="F25261" s="5" t="s">
        <v>25</v>
      </c>
      <c r="G25261" s="6">
        <v>42857</v>
      </c>
      <c r="H25261" s="6"/>
      <c r="I25261" s="6">
        <v>42865</v>
      </c>
      <c r="J25261" s="5" t="s">
        <v>38418</v>
      </c>
      <c r="K25261" s="5" t="s">
        <v>21</v>
      </c>
      <c r="L25261" s="5"/>
      <c r="M25261" s="5" t="s">
        <v>157</v>
      </c>
      <c r="N25261" s="5" t="s">
        <v>7713</v>
      </c>
      <c r="O25261" s="7">
        <v>7903.7049999999999</v>
      </c>
      <c r="P25261">
        <v>0</v>
      </c>
    </row>
    <row r="25262" spans="1:16" x14ac:dyDescent="0.3">
      <c r="A25262" s="5">
        <v>25261</v>
      </c>
      <c r="B25262" s="5" t="s">
        <v>38419</v>
      </c>
      <c r="C25262" s="6"/>
      <c r="D25262" s="5" t="s">
        <v>236</v>
      </c>
      <c r="E25262" s="5" t="s">
        <v>28</v>
      </c>
      <c r="F25262" s="5" t="s">
        <v>19</v>
      </c>
      <c r="G25262" s="6">
        <v>42857</v>
      </c>
      <c r="H25262" s="6">
        <v>42915</v>
      </c>
      <c r="I25262" s="6">
        <v>42899</v>
      </c>
      <c r="J25262" s="5" t="s">
        <v>38420</v>
      </c>
      <c r="K25262" s="5" t="s">
        <v>21</v>
      </c>
      <c r="L25262" s="5"/>
      <c r="M25262" s="5" t="s">
        <v>157</v>
      </c>
      <c r="N25262" s="5" t="s">
        <v>7713</v>
      </c>
      <c r="O25262" s="7">
        <v>1475.680073</v>
      </c>
      <c r="P25262">
        <v>0</v>
      </c>
    </row>
    <row r="25263" spans="1:16" x14ac:dyDescent="0.3">
      <c r="A25263" s="5">
        <v>25262</v>
      </c>
      <c r="B25263" s="5" t="s">
        <v>38421</v>
      </c>
      <c r="C25263" s="6"/>
      <c r="D25263" s="5" t="s">
        <v>7715</v>
      </c>
      <c r="E25263" s="5" t="s">
        <v>28</v>
      </c>
      <c r="F25263" s="5" t="s">
        <v>19</v>
      </c>
      <c r="G25263" s="6">
        <v>42858</v>
      </c>
      <c r="H25263" s="6">
        <v>42916</v>
      </c>
      <c r="I25263" s="6">
        <v>42858</v>
      </c>
      <c r="J25263" s="5" t="s">
        <v>38422</v>
      </c>
      <c r="K25263" s="5" t="s">
        <v>21</v>
      </c>
      <c r="L25263" s="5"/>
      <c r="M25263" s="5" t="s">
        <v>157</v>
      </c>
      <c r="N25263" s="5" t="s">
        <v>7713</v>
      </c>
      <c r="O25263" s="7">
        <v>128.14611099999999</v>
      </c>
      <c r="P25263">
        <v>0</v>
      </c>
    </row>
    <row r="25264" spans="1:16" x14ac:dyDescent="0.3">
      <c r="A25264" s="5">
        <v>25263</v>
      </c>
      <c r="B25264" s="5" t="s">
        <v>38423</v>
      </c>
      <c r="C25264" s="6"/>
      <c r="D25264" s="5" t="s">
        <v>236</v>
      </c>
      <c r="E25264" s="5" t="s">
        <v>18</v>
      </c>
      <c r="F25264" s="5" t="s">
        <v>19</v>
      </c>
      <c r="G25264" s="6">
        <v>42858</v>
      </c>
      <c r="H25264" s="6">
        <v>42902</v>
      </c>
      <c r="I25264" s="6">
        <v>42858</v>
      </c>
      <c r="J25264" s="5" t="s">
        <v>38424</v>
      </c>
      <c r="K25264" s="5" t="s">
        <v>21</v>
      </c>
      <c r="L25264" s="5"/>
      <c r="M25264" s="5" t="s">
        <v>157</v>
      </c>
      <c r="N25264" s="5" t="s">
        <v>7713</v>
      </c>
      <c r="O25264" s="7">
        <v>257.15155099999998</v>
      </c>
      <c r="P25264">
        <v>0</v>
      </c>
    </row>
    <row r="25265" spans="1:16" x14ac:dyDescent="0.3">
      <c r="A25265" s="5">
        <v>25264</v>
      </c>
      <c r="B25265" s="5" t="s">
        <v>38425</v>
      </c>
      <c r="C25265" s="6"/>
      <c r="D25265" s="5" t="s">
        <v>17</v>
      </c>
      <c r="E25265" s="5" t="s">
        <v>18</v>
      </c>
      <c r="F25265" s="5" t="s">
        <v>25</v>
      </c>
      <c r="G25265" s="6">
        <v>42858</v>
      </c>
      <c r="H25265" s="6"/>
      <c r="I25265" s="6">
        <v>42858</v>
      </c>
      <c r="J25265" s="5" t="s">
        <v>38426</v>
      </c>
      <c r="K25265" s="5" t="s">
        <v>21</v>
      </c>
      <c r="L25265" s="5"/>
      <c r="M25265" s="5" t="s">
        <v>157</v>
      </c>
      <c r="N25265" s="5" t="s">
        <v>7713</v>
      </c>
      <c r="O25265" s="7">
        <v>29627.754300000001</v>
      </c>
      <c r="P25265">
        <v>1</v>
      </c>
    </row>
    <row r="25266" spans="1:16" x14ac:dyDescent="0.3">
      <c r="A25266" s="5">
        <v>25265</v>
      </c>
      <c r="B25266" s="5" t="s">
        <v>38427</v>
      </c>
      <c r="C25266" s="6"/>
      <c r="D25266" s="5" t="s">
        <v>955</v>
      </c>
      <c r="E25266" s="5" t="s">
        <v>28</v>
      </c>
      <c r="F25266" s="5" t="s">
        <v>19</v>
      </c>
      <c r="G25266" s="6">
        <v>42858</v>
      </c>
      <c r="H25266" s="6">
        <v>42885</v>
      </c>
      <c r="I25266" s="6">
        <v>42858</v>
      </c>
      <c r="J25266" s="5" t="s">
        <v>38428</v>
      </c>
      <c r="K25266" s="5" t="s">
        <v>21</v>
      </c>
      <c r="L25266" s="5"/>
      <c r="M25266" s="5" t="s">
        <v>157</v>
      </c>
      <c r="N25266" s="5" t="s">
        <v>7713</v>
      </c>
      <c r="O25266" s="7">
        <v>263.824612</v>
      </c>
      <c r="P25266">
        <v>0</v>
      </c>
    </row>
    <row r="25267" spans="1:16" x14ac:dyDescent="0.3">
      <c r="A25267" s="5">
        <v>25266</v>
      </c>
      <c r="B25267" s="5" t="s">
        <v>38429</v>
      </c>
      <c r="C25267" s="6"/>
      <c r="D25267" s="5" t="s">
        <v>83</v>
      </c>
      <c r="E25267" s="5" t="s">
        <v>18</v>
      </c>
      <c r="F25267" s="5" t="s">
        <v>19</v>
      </c>
      <c r="G25267" s="6">
        <v>42858</v>
      </c>
      <c r="H25267" s="6">
        <v>42950</v>
      </c>
      <c r="I25267" s="6">
        <v>42858</v>
      </c>
      <c r="J25267" s="5" t="s">
        <v>38430</v>
      </c>
      <c r="K25267" s="5" t="s">
        <v>21</v>
      </c>
      <c r="L25267" s="5"/>
      <c r="M25267" s="5" t="s">
        <v>157</v>
      </c>
      <c r="N25267" s="5" t="s">
        <v>7713</v>
      </c>
      <c r="O25267" s="7">
        <v>3658.6409579999995</v>
      </c>
      <c r="P25267">
        <v>0</v>
      </c>
    </row>
    <row r="25268" spans="1:16" x14ac:dyDescent="0.3">
      <c r="A25268" s="5">
        <v>25267</v>
      </c>
      <c r="B25268" s="5" t="s">
        <v>38431</v>
      </c>
      <c r="C25268" s="6"/>
      <c r="D25268" s="5" t="s">
        <v>143</v>
      </c>
      <c r="E25268" s="5" t="s">
        <v>28</v>
      </c>
      <c r="F25268" s="5" t="s">
        <v>19</v>
      </c>
      <c r="G25268" s="6">
        <v>42858</v>
      </c>
      <c r="H25268" s="6">
        <v>42888</v>
      </c>
      <c r="I25268" s="6">
        <v>42858</v>
      </c>
      <c r="J25268" s="5" t="s">
        <v>38432</v>
      </c>
      <c r="K25268" s="5" t="s">
        <v>21</v>
      </c>
      <c r="L25268" s="5"/>
      <c r="M25268" s="5" t="s">
        <v>157</v>
      </c>
      <c r="N25268" s="5" t="s">
        <v>7713</v>
      </c>
      <c r="O25268" s="7">
        <v>409.41191900000001</v>
      </c>
      <c r="P25268">
        <v>0</v>
      </c>
    </row>
    <row r="25269" spans="1:16" x14ac:dyDescent="0.3">
      <c r="A25269" s="5">
        <v>25268</v>
      </c>
      <c r="B25269" s="5" t="s">
        <v>38433</v>
      </c>
      <c r="C25269" s="6"/>
      <c r="D25269" s="5" t="s">
        <v>83</v>
      </c>
      <c r="E25269" s="5" t="s">
        <v>28</v>
      </c>
      <c r="F25269" s="5" t="s">
        <v>19</v>
      </c>
      <c r="G25269" s="6">
        <v>42858</v>
      </c>
      <c r="H25269" s="6">
        <v>42912</v>
      </c>
      <c r="I25269" s="6">
        <v>42858</v>
      </c>
      <c r="J25269" s="5" t="s">
        <v>38434</v>
      </c>
      <c r="K25269" s="5" t="s">
        <v>21</v>
      </c>
      <c r="L25269" s="5"/>
      <c r="M25269" s="5" t="s">
        <v>157</v>
      </c>
      <c r="N25269" s="5" t="s">
        <v>7713</v>
      </c>
      <c r="O25269" s="7">
        <v>917.69971799999996</v>
      </c>
      <c r="P25269">
        <v>0</v>
      </c>
    </row>
    <row r="25270" spans="1:16" x14ac:dyDescent="0.3">
      <c r="A25270" s="5">
        <v>25269</v>
      </c>
      <c r="B25270" s="5" t="s">
        <v>38435</v>
      </c>
      <c r="C25270" s="6"/>
      <c r="D25270" s="5" t="s">
        <v>83</v>
      </c>
      <c r="E25270" s="5" t="s">
        <v>18</v>
      </c>
      <c r="F25270" s="5" t="s">
        <v>25</v>
      </c>
      <c r="G25270" s="6">
        <v>42858</v>
      </c>
      <c r="H25270" s="6"/>
      <c r="I25270" s="6">
        <v>42858</v>
      </c>
      <c r="J25270" s="5" t="s">
        <v>38436</v>
      </c>
      <c r="K25270" s="5" t="s">
        <v>21</v>
      </c>
      <c r="L25270" s="5"/>
      <c r="M25270" s="5" t="s">
        <v>157</v>
      </c>
      <c r="N25270" s="5" t="s">
        <v>7713</v>
      </c>
      <c r="O25270" s="7">
        <v>19385.380122000002</v>
      </c>
      <c r="P25270">
        <v>0</v>
      </c>
    </row>
    <row r="25271" spans="1:16" x14ac:dyDescent="0.3">
      <c r="A25271" s="5">
        <v>25270</v>
      </c>
      <c r="B25271" s="5" t="s">
        <v>38437</v>
      </c>
      <c r="C25271" s="6"/>
      <c r="D25271" s="5" t="s">
        <v>605</v>
      </c>
      <c r="E25271" s="5" t="s">
        <v>40</v>
      </c>
      <c r="F25271" s="5" t="s">
        <v>19</v>
      </c>
      <c r="G25271" s="6">
        <v>42858</v>
      </c>
      <c r="H25271" s="6">
        <v>42902</v>
      </c>
      <c r="I25271" s="6">
        <v>42858</v>
      </c>
      <c r="J25271" s="5" t="s">
        <v>38438</v>
      </c>
      <c r="K25271" s="5" t="s">
        <v>21</v>
      </c>
      <c r="L25271" s="5"/>
      <c r="M25271" s="5" t="s">
        <v>157</v>
      </c>
      <c r="N25271" s="5" t="s">
        <v>7713</v>
      </c>
      <c r="O25271" s="7">
        <v>0</v>
      </c>
      <c r="P25271">
        <v>0</v>
      </c>
    </row>
    <row r="25272" spans="1:16" x14ac:dyDescent="0.3">
      <c r="A25272" s="5">
        <v>25271</v>
      </c>
      <c r="B25272" s="5" t="s">
        <v>38439</v>
      </c>
      <c r="C25272" s="6"/>
      <c r="D25272" s="5" t="s">
        <v>7735</v>
      </c>
      <c r="E25272" s="5" t="s">
        <v>28</v>
      </c>
      <c r="F25272" s="5" t="s">
        <v>19</v>
      </c>
      <c r="G25272" s="6">
        <v>42858</v>
      </c>
      <c r="H25272" s="6">
        <v>42905</v>
      </c>
      <c r="I25272" s="6">
        <v>42858</v>
      </c>
      <c r="J25272" s="5" t="s">
        <v>38440</v>
      </c>
      <c r="K25272" s="5" t="s">
        <v>21</v>
      </c>
      <c r="L25272" s="5"/>
      <c r="M25272" s="5" t="s">
        <v>157</v>
      </c>
      <c r="N25272" s="5" t="s">
        <v>7713</v>
      </c>
      <c r="O25272" s="7">
        <v>344.37874900000003</v>
      </c>
      <c r="P25272">
        <v>0</v>
      </c>
    </row>
    <row r="25273" spans="1:16" x14ac:dyDescent="0.3">
      <c r="A25273" s="5">
        <v>25272</v>
      </c>
      <c r="B25273" s="5" t="s">
        <v>38441</v>
      </c>
      <c r="C25273" s="6"/>
      <c r="D25273" s="5" t="s">
        <v>8671</v>
      </c>
      <c r="E25273" s="5" t="s">
        <v>18</v>
      </c>
      <c r="F25273" s="5" t="s">
        <v>25</v>
      </c>
      <c r="G25273" s="6">
        <v>42858</v>
      </c>
      <c r="H25273" s="6"/>
      <c r="I25273" s="6">
        <v>42863</v>
      </c>
      <c r="J25273" s="5" t="s">
        <v>38442</v>
      </c>
      <c r="K25273" s="5" t="s">
        <v>21</v>
      </c>
      <c r="L25273" s="5"/>
      <c r="M25273" s="5" t="s">
        <v>157</v>
      </c>
      <c r="N25273" s="5" t="s">
        <v>7713</v>
      </c>
      <c r="O25273" s="7">
        <v>18546.993287999998</v>
      </c>
      <c r="P25273">
        <v>0</v>
      </c>
    </row>
    <row r="25274" spans="1:16" x14ac:dyDescent="0.3">
      <c r="A25274" s="5">
        <v>25273</v>
      </c>
      <c r="B25274" s="5" t="s">
        <v>38443</v>
      </c>
      <c r="C25274" s="6"/>
      <c r="D25274" s="5" t="s">
        <v>17</v>
      </c>
      <c r="E25274" s="5" t="s">
        <v>28</v>
      </c>
      <c r="F25274" s="5" t="s">
        <v>19</v>
      </c>
      <c r="G25274" s="6">
        <v>42858</v>
      </c>
      <c r="H25274" s="6">
        <v>42880</v>
      </c>
      <c r="I25274" s="6">
        <v>42864</v>
      </c>
      <c r="J25274" s="5" t="s">
        <v>38444</v>
      </c>
      <c r="K25274" s="5" t="s">
        <v>21</v>
      </c>
      <c r="L25274" s="5"/>
      <c r="M25274" s="5" t="s">
        <v>157</v>
      </c>
      <c r="N25274" s="5" t="s">
        <v>7713</v>
      </c>
      <c r="O25274" s="7">
        <v>197.974549</v>
      </c>
      <c r="P25274">
        <v>0</v>
      </c>
    </row>
    <row r="25275" spans="1:16" x14ac:dyDescent="0.3">
      <c r="A25275" s="5">
        <v>25274</v>
      </c>
      <c r="B25275" s="5" t="s">
        <v>38445</v>
      </c>
      <c r="C25275" s="6"/>
      <c r="D25275" s="5" t="s">
        <v>52</v>
      </c>
      <c r="E25275" s="5" t="s">
        <v>18</v>
      </c>
      <c r="F25275" s="5" t="s">
        <v>25</v>
      </c>
      <c r="G25275" s="6">
        <v>42859</v>
      </c>
      <c r="H25275" s="6"/>
      <c r="I25275" s="6">
        <v>42859</v>
      </c>
      <c r="J25275" s="5" t="s">
        <v>38446</v>
      </c>
      <c r="K25275" s="5" t="s">
        <v>21</v>
      </c>
      <c r="L25275" s="5"/>
      <c r="M25275" s="5" t="s">
        <v>157</v>
      </c>
      <c r="N25275" s="5" t="s">
        <v>7713</v>
      </c>
      <c r="O25275" s="7">
        <v>26153.731159999999</v>
      </c>
      <c r="P25275">
        <v>1</v>
      </c>
    </row>
    <row r="25276" spans="1:16" x14ac:dyDescent="0.3">
      <c r="A25276" s="5">
        <v>25275</v>
      </c>
      <c r="B25276" s="5" t="s">
        <v>38447</v>
      </c>
      <c r="C25276" s="6"/>
      <c r="D25276" s="5" t="s">
        <v>12504</v>
      </c>
      <c r="E25276" s="5" t="s">
        <v>28</v>
      </c>
      <c r="F25276" s="5" t="s">
        <v>19</v>
      </c>
      <c r="G25276" s="6">
        <v>42859</v>
      </c>
      <c r="H25276" s="6">
        <v>42878</v>
      </c>
      <c r="I25276" s="6">
        <v>42859</v>
      </c>
      <c r="J25276" s="5" t="s">
        <v>38448</v>
      </c>
      <c r="K25276" s="5" t="s">
        <v>21</v>
      </c>
      <c r="L25276" s="5"/>
      <c r="M25276" s="5" t="s">
        <v>157</v>
      </c>
      <c r="N25276" s="5" t="s">
        <v>7713</v>
      </c>
      <c r="O25276" s="7">
        <v>235.94415999999998</v>
      </c>
      <c r="P25276">
        <v>0</v>
      </c>
    </row>
    <row r="25277" spans="1:16" x14ac:dyDescent="0.3">
      <c r="A25277" s="5">
        <v>25276</v>
      </c>
      <c r="B25277" s="5" t="s">
        <v>38449</v>
      </c>
      <c r="C25277" s="6"/>
      <c r="D25277" s="5" t="s">
        <v>236</v>
      </c>
      <c r="E25277" s="5" t="s">
        <v>40</v>
      </c>
      <c r="F25277" s="5" t="s">
        <v>19</v>
      </c>
      <c r="G25277" s="6">
        <v>42859</v>
      </c>
      <c r="H25277" s="6">
        <v>42926</v>
      </c>
      <c r="I25277" s="6">
        <v>42860</v>
      </c>
      <c r="J25277" s="5" t="s">
        <v>38450</v>
      </c>
      <c r="K25277" s="5" t="s">
        <v>21</v>
      </c>
      <c r="L25277" s="5"/>
      <c r="M25277" s="5" t="s">
        <v>157</v>
      </c>
      <c r="N25277" s="5" t="s">
        <v>7713</v>
      </c>
      <c r="O25277" s="7">
        <v>0</v>
      </c>
      <c r="P25277">
        <v>0</v>
      </c>
    </row>
    <row r="25278" spans="1:16" x14ac:dyDescent="0.3">
      <c r="A25278" s="5">
        <v>25277</v>
      </c>
      <c r="B25278" s="5" t="s">
        <v>38451</v>
      </c>
      <c r="C25278" s="6"/>
      <c r="D25278" s="5" t="s">
        <v>2855</v>
      </c>
      <c r="E25278" s="5" t="s">
        <v>28</v>
      </c>
      <c r="F25278" s="5" t="s">
        <v>19</v>
      </c>
      <c r="G25278" s="6">
        <v>42859</v>
      </c>
      <c r="H25278" s="6">
        <v>42907</v>
      </c>
      <c r="I25278" s="6">
        <v>42860</v>
      </c>
      <c r="J25278" s="5" t="s">
        <v>38452</v>
      </c>
      <c r="K25278" s="5" t="s">
        <v>21</v>
      </c>
      <c r="L25278" s="5"/>
      <c r="M25278" s="5" t="s">
        <v>157</v>
      </c>
      <c r="N25278" s="5" t="s">
        <v>7713</v>
      </c>
      <c r="O25278" s="7">
        <v>397.62531999999999</v>
      </c>
      <c r="P25278">
        <v>0</v>
      </c>
    </row>
    <row r="25279" spans="1:16" x14ac:dyDescent="0.3">
      <c r="A25279" s="5">
        <v>25278</v>
      </c>
      <c r="B25279" s="5" t="s">
        <v>38453</v>
      </c>
      <c r="C25279" s="6"/>
      <c r="D25279" s="5" t="s">
        <v>83</v>
      </c>
      <c r="E25279" s="5" t="s">
        <v>28</v>
      </c>
      <c r="F25279" s="5" t="s">
        <v>19</v>
      </c>
      <c r="G25279" s="6">
        <v>42859</v>
      </c>
      <c r="H25279" s="6">
        <v>42886</v>
      </c>
      <c r="I25279" s="6">
        <v>42863</v>
      </c>
      <c r="J25279" s="5" t="s">
        <v>38454</v>
      </c>
      <c r="K25279" s="5" t="s">
        <v>21</v>
      </c>
      <c r="L25279" s="5"/>
      <c r="M25279" s="5" t="s">
        <v>157</v>
      </c>
      <c r="N25279" s="5" t="s">
        <v>7713</v>
      </c>
      <c r="O25279" s="7">
        <v>420.65745899999996</v>
      </c>
      <c r="P25279">
        <v>0</v>
      </c>
    </row>
    <row r="25280" spans="1:16" x14ac:dyDescent="0.3">
      <c r="A25280" s="5">
        <v>25279</v>
      </c>
      <c r="B25280" s="5" t="s">
        <v>38455</v>
      </c>
      <c r="C25280" s="6"/>
      <c r="D25280" s="5" t="s">
        <v>52</v>
      </c>
      <c r="E25280" s="5" t="s">
        <v>18</v>
      </c>
      <c r="F25280" s="5" t="s">
        <v>25</v>
      </c>
      <c r="G25280" s="6">
        <v>42859</v>
      </c>
      <c r="H25280" s="6"/>
      <c r="I25280" s="6">
        <v>42867</v>
      </c>
      <c r="J25280" s="5" t="s">
        <v>38456</v>
      </c>
      <c r="K25280" s="5" t="s">
        <v>21</v>
      </c>
      <c r="L25280" s="5"/>
      <c r="M25280" s="5" t="s">
        <v>157</v>
      </c>
      <c r="N25280" s="5" t="s">
        <v>7713</v>
      </c>
      <c r="O25280" s="7">
        <v>27911.345407999997</v>
      </c>
      <c r="P25280">
        <v>1</v>
      </c>
    </row>
    <row r="25281" spans="1:16" x14ac:dyDescent="0.3">
      <c r="A25281" s="5">
        <v>25280</v>
      </c>
      <c r="B25281" s="5" t="s">
        <v>38457</v>
      </c>
      <c r="C25281" s="6"/>
      <c r="D25281" s="5" t="s">
        <v>83</v>
      </c>
      <c r="E25281" s="5" t="s">
        <v>28</v>
      </c>
      <c r="F25281" s="5" t="s">
        <v>19</v>
      </c>
      <c r="G25281" s="6">
        <v>42860</v>
      </c>
      <c r="H25281" s="6">
        <v>42913</v>
      </c>
      <c r="I25281" s="6">
        <v>42860</v>
      </c>
      <c r="J25281" s="5" t="s">
        <v>38458</v>
      </c>
      <c r="K25281" s="5" t="s">
        <v>21</v>
      </c>
      <c r="L25281" s="5"/>
      <c r="M25281" s="5" t="s">
        <v>157</v>
      </c>
      <c r="N25281" s="5" t="s">
        <v>7713</v>
      </c>
      <c r="O25281" s="7">
        <v>1052.847769</v>
      </c>
      <c r="P25281">
        <v>0</v>
      </c>
    </row>
    <row r="25282" spans="1:16" x14ac:dyDescent="0.3">
      <c r="A25282" s="5">
        <v>25281</v>
      </c>
      <c r="B25282" s="5" t="s">
        <v>38459</v>
      </c>
      <c r="C25282" s="6"/>
      <c r="D25282" s="5" t="s">
        <v>7754</v>
      </c>
      <c r="E25282" s="5" t="s">
        <v>28</v>
      </c>
      <c r="F25282" s="5" t="s">
        <v>19</v>
      </c>
      <c r="G25282" s="6">
        <v>42860</v>
      </c>
      <c r="H25282" s="6">
        <v>42921</v>
      </c>
      <c r="I25282" s="6">
        <v>42860</v>
      </c>
      <c r="J25282" s="5" t="s">
        <v>38460</v>
      </c>
      <c r="K25282" s="5" t="s">
        <v>21</v>
      </c>
      <c r="L25282" s="5"/>
      <c r="M25282" s="5" t="s">
        <v>157</v>
      </c>
      <c r="N25282" s="5" t="s">
        <v>7713</v>
      </c>
      <c r="O25282" s="7">
        <v>161.95699399999998</v>
      </c>
      <c r="P25282">
        <v>0</v>
      </c>
    </row>
    <row r="25283" spans="1:16" x14ac:dyDescent="0.3">
      <c r="A25283" s="5">
        <v>25282</v>
      </c>
      <c r="B25283" s="5" t="s">
        <v>38461</v>
      </c>
      <c r="C25283" s="6"/>
      <c r="D25283" s="5" t="s">
        <v>17</v>
      </c>
      <c r="E25283" s="5" t="s">
        <v>40</v>
      </c>
      <c r="F25283" s="5" t="s">
        <v>19</v>
      </c>
      <c r="G25283" s="6">
        <v>42860</v>
      </c>
      <c r="H25283" s="6">
        <v>42878</v>
      </c>
      <c r="I25283" s="6">
        <v>42860</v>
      </c>
      <c r="J25283" s="5" t="s">
        <v>38462</v>
      </c>
      <c r="K25283" s="5" t="s">
        <v>21</v>
      </c>
      <c r="L25283" s="5"/>
      <c r="M25283" s="5" t="s">
        <v>157</v>
      </c>
      <c r="N25283" s="5" t="s">
        <v>7713</v>
      </c>
      <c r="O25283" s="7">
        <v>0</v>
      </c>
      <c r="P25283">
        <v>0</v>
      </c>
    </row>
    <row r="25284" spans="1:16" x14ac:dyDescent="0.3">
      <c r="A25284" s="5">
        <v>25283</v>
      </c>
      <c r="B25284" s="5" t="s">
        <v>38463</v>
      </c>
      <c r="C25284" s="6"/>
      <c r="D25284" s="5" t="s">
        <v>52</v>
      </c>
      <c r="E25284" s="5" t="s">
        <v>18</v>
      </c>
      <c r="F25284" s="5" t="s">
        <v>25</v>
      </c>
      <c r="G25284" s="6">
        <v>42860</v>
      </c>
      <c r="H25284" s="6"/>
      <c r="I25284" s="6">
        <v>42860</v>
      </c>
      <c r="J25284" s="5" t="s">
        <v>38464</v>
      </c>
      <c r="K25284" s="5" t="s">
        <v>21</v>
      </c>
      <c r="L25284" s="5"/>
      <c r="M25284" s="5" t="s">
        <v>157</v>
      </c>
      <c r="N25284" s="5" t="s">
        <v>7713</v>
      </c>
      <c r="O25284" s="7">
        <v>7161.0749999999998</v>
      </c>
      <c r="P25284">
        <v>0</v>
      </c>
    </row>
    <row r="25285" spans="1:16" x14ac:dyDescent="0.3">
      <c r="A25285" s="5">
        <v>25284</v>
      </c>
      <c r="B25285" s="5" t="s">
        <v>38465</v>
      </c>
      <c r="C25285" s="6"/>
      <c r="D25285" s="5" t="s">
        <v>7735</v>
      </c>
      <c r="E25285" s="5" t="s">
        <v>18</v>
      </c>
      <c r="F25285" s="5" t="s">
        <v>25</v>
      </c>
      <c r="G25285" s="6">
        <v>42860</v>
      </c>
      <c r="H25285" s="6"/>
      <c r="I25285" s="6">
        <v>42864</v>
      </c>
      <c r="J25285" s="5" t="s">
        <v>38466</v>
      </c>
      <c r="K25285" s="5" t="s">
        <v>21</v>
      </c>
      <c r="L25285" s="5"/>
      <c r="M25285" s="5" t="s">
        <v>157</v>
      </c>
      <c r="N25285" s="5" t="s">
        <v>7713</v>
      </c>
      <c r="O25285" s="7">
        <v>3935.9389999999999</v>
      </c>
      <c r="P25285">
        <v>0</v>
      </c>
    </row>
    <row r="25286" spans="1:16" x14ac:dyDescent="0.3">
      <c r="A25286" s="5">
        <v>25285</v>
      </c>
      <c r="B25286" s="5" t="s">
        <v>38467</v>
      </c>
      <c r="C25286" s="6"/>
      <c r="D25286" s="5" t="s">
        <v>201</v>
      </c>
      <c r="E25286" s="5" t="s">
        <v>18</v>
      </c>
      <c r="F25286" s="5" t="s">
        <v>25</v>
      </c>
      <c r="G25286" s="6">
        <v>42860</v>
      </c>
      <c r="H25286" s="6"/>
      <c r="I25286" s="6">
        <v>42864</v>
      </c>
      <c r="J25286" s="5" t="s">
        <v>38468</v>
      </c>
      <c r="K25286" s="5" t="s">
        <v>21</v>
      </c>
      <c r="L25286" s="5"/>
      <c r="M25286" s="5" t="s">
        <v>157</v>
      </c>
      <c r="N25286" s="5" t="s">
        <v>7713</v>
      </c>
      <c r="O25286" s="7">
        <v>11110.805699999999</v>
      </c>
      <c r="P25286">
        <v>0</v>
      </c>
    </row>
    <row r="25287" spans="1:16" x14ac:dyDescent="0.3">
      <c r="A25287" s="5">
        <v>25286</v>
      </c>
      <c r="B25287" s="5" t="s">
        <v>38469</v>
      </c>
      <c r="C25287" s="6"/>
      <c r="D25287" s="5" t="s">
        <v>143</v>
      </c>
      <c r="E25287" s="5" t="s">
        <v>28</v>
      </c>
      <c r="F25287" s="5" t="s">
        <v>19</v>
      </c>
      <c r="G25287" s="6">
        <v>42860</v>
      </c>
      <c r="H25287" s="6">
        <v>42897</v>
      </c>
      <c r="I25287" s="6">
        <v>42865</v>
      </c>
      <c r="J25287" s="5" t="s">
        <v>38470</v>
      </c>
      <c r="K25287" s="5" t="s">
        <v>21</v>
      </c>
      <c r="L25287" s="5"/>
      <c r="M25287" s="5" t="s">
        <v>157</v>
      </c>
      <c r="N25287" s="5" t="s">
        <v>7713</v>
      </c>
      <c r="O25287" s="7">
        <v>171.462658</v>
      </c>
      <c r="P25287">
        <v>0</v>
      </c>
    </row>
    <row r="25288" spans="1:16" x14ac:dyDescent="0.3">
      <c r="A25288" s="5">
        <v>25287</v>
      </c>
      <c r="B25288" s="5" t="s">
        <v>38471</v>
      </c>
      <c r="C25288" s="6"/>
      <c r="D25288" s="5" t="s">
        <v>170</v>
      </c>
      <c r="E25288" s="5" t="s">
        <v>40</v>
      </c>
      <c r="F25288" s="5" t="s">
        <v>19</v>
      </c>
      <c r="G25288" s="6">
        <v>42860</v>
      </c>
      <c r="H25288" s="6">
        <v>42888</v>
      </c>
      <c r="I25288" s="6">
        <v>42866</v>
      </c>
      <c r="J25288" s="5" t="s">
        <v>38472</v>
      </c>
      <c r="K25288" s="5" t="s">
        <v>21</v>
      </c>
      <c r="L25288" s="5"/>
      <c r="M25288" s="5" t="s">
        <v>157</v>
      </c>
      <c r="N25288" s="5" t="s">
        <v>7713</v>
      </c>
      <c r="O25288" s="7">
        <v>0</v>
      </c>
      <c r="P25288">
        <v>0</v>
      </c>
    </row>
    <row r="25289" spans="1:16" x14ac:dyDescent="0.3">
      <c r="A25289" s="5">
        <v>25288</v>
      </c>
      <c r="B25289" s="5" t="s">
        <v>38473</v>
      </c>
      <c r="C25289" s="6"/>
      <c r="D25289" s="5" t="s">
        <v>2503</v>
      </c>
      <c r="E25289" s="5" t="s">
        <v>18</v>
      </c>
      <c r="F25289" s="5" t="s">
        <v>25</v>
      </c>
      <c r="G25289" s="6">
        <v>42860</v>
      </c>
      <c r="H25289" s="6"/>
      <c r="I25289" s="6">
        <v>42867</v>
      </c>
      <c r="J25289" s="5" t="s">
        <v>38474</v>
      </c>
      <c r="K25289" s="5" t="s">
        <v>21</v>
      </c>
      <c r="L25289" s="5"/>
      <c r="M25289" s="5" t="s">
        <v>157</v>
      </c>
      <c r="N25289" s="5" t="s">
        <v>7713</v>
      </c>
      <c r="O25289" s="7">
        <v>41126.21286</v>
      </c>
      <c r="P25289">
        <v>1</v>
      </c>
    </row>
    <row r="25290" spans="1:16" x14ac:dyDescent="0.3">
      <c r="A25290" s="5">
        <v>25289</v>
      </c>
      <c r="B25290" s="5" t="s">
        <v>38475</v>
      </c>
      <c r="C25290" s="6"/>
      <c r="D25290" s="5" t="s">
        <v>52</v>
      </c>
      <c r="E25290" s="5" t="s">
        <v>28</v>
      </c>
      <c r="F25290" s="5" t="s">
        <v>25</v>
      </c>
      <c r="G25290" s="6">
        <v>42860</v>
      </c>
      <c r="H25290" s="6"/>
      <c r="I25290" s="6">
        <v>42867</v>
      </c>
      <c r="J25290" s="5" t="s">
        <v>38476</v>
      </c>
      <c r="K25290" s="5" t="s">
        <v>21</v>
      </c>
      <c r="L25290" s="5"/>
      <c r="M25290" s="5" t="s">
        <v>157</v>
      </c>
      <c r="N25290" s="5" t="s">
        <v>7713</v>
      </c>
      <c r="O25290" s="7">
        <v>901.76499999999999</v>
      </c>
      <c r="P25290">
        <v>0</v>
      </c>
    </row>
    <row r="25291" spans="1:16" x14ac:dyDescent="0.3">
      <c r="A25291" s="5">
        <v>25290</v>
      </c>
      <c r="B25291" s="5" t="s">
        <v>38477</v>
      </c>
      <c r="C25291" s="6"/>
      <c r="D25291" s="5" t="s">
        <v>610</v>
      </c>
      <c r="E25291" s="5" t="s">
        <v>28</v>
      </c>
      <c r="F25291" s="5" t="s">
        <v>19</v>
      </c>
      <c r="G25291" s="6">
        <v>42861</v>
      </c>
      <c r="H25291" s="6">
        <v>42881</v>
      </c>
      <c r="I25291" s="6">
        <v>42863</v>
      </c>
      <c r="J25291" s="5" t="s">
        <v>38478</v>
      </c>
      <c r="K25291" s="5" t="s">
        <v>21</v>
      </c>
      <c r="L25291" s="5"/>
      <c r="M25291" s="5" t="s">
        <v>157</v>
      </c>
      <c r="N25291" s="5" t="s">
        <v>7713</v>
      </c>
      <c r="O25291" s="7">
        <v>454.86087499999996</v>
      </c>
      <c r="P25291">
        <v>0</v>
      </c>
    </row>
    <row r="25292" spans="1:16" x14ac:dyDescent="0.3">
      <c r="A25292" s="5">
        <v>25291</v>
      </c>
      <c r="B25292" s="5" t="s">
        <v>38479</v>
      </c>
      <c r="C25292" s="6"/>
      <c r="D25292" s="5" t="s">
        <v>170</v>
      </c>
      <c r="E25292" s="5" t="s">
        <v>18</v>
      </c>
      <c r="F25292" s="5" t="s">
        <v>25</v>
      </c>
      <c r="G25292" s="6">
        <v>42861</v>
      </c>
      <c r="H25292" s="6"/>
      <c r="I25292" s="6">
        <v>42863</v>
      </c>
      <c r="J25292" s="5" t="s">
        <v>38480</v>
      </c>
      <c r="K25292" s="5" t="s">
        <v>21</v>
      </c>
      <c r="L25292" s="5"/>
      <c r="M25292" s="5" t="s">
        <v>157</v>
      </c>
      <c r="N25292" s="5" t="s">
        <v>7713</v>
      </c>
      <c r="O25292" s="7">
        <v>26281.972751999998</v>
      </c>
      <c r="P25292">
        <v>1</v>
      </c>
    </row>
    <row r="25293" spans="1:16" x14ac:dyDescent="0.3">
      <c r="A25293" s="5">
        <v>25292</v>
      </c>
      <c r="B25293" s="5" t="s">
        <v>38481</v>
      </c>
      <c r="C25293" s="6"/>
      <c r="D25293" s="5" t="s">
        <v>7735</v>
      </c>
      <c r="E25293" s="5" t="s">
        <v>18</v>
      </c>
      <c r="F25293" s="5" t="s">
        <v>25</v>
      </c>
      <c r="G25293" s="6">
        <v>42861</v>
      </c>
      <c r="H25293" s="6"/>
      <c r="I25293" s="6">
        <v>42914</v>
      </c>
      <c r="J25293" s="5" t="s">
        <v>38482</v>
      </c>
      <c r="K25293" s="5" t="s">
        <v>21</v>
      </c>
      <c r="L25293" s="5"/>
      <c r="M25293" s="5" t="s">
        <v>157</v>
      </c>
      <c r="N25293" s="5" t="s">
        <v>7713</v>
      </c>
      <c r="O25293" s="7">
        <v>5628.0744999999997</v>
      </c>
      <c r="P25293">
        <v>0</v>
      </c>
    </row>
    <row r="25294" spans="1:16" x14ac:dyDescent="0.3">
      <c r="A25294" s="5">
        <v>25293</v>
      </c>
      <c r="B25294" s="5" t="s">
        <v>38483</v>
      </c>
      <c r="C25294" s="6"/>
      <c r="D25294" s="5" t="s">
        <v>65</v>
      </c>
      <c r="E25294" s="5" t="s">
        <v>18</v>
      </c>
      <c r="F25294" s="5" t="s">
        <v>19</v>
      </c>
      <c r="G25294" s="6">
        <v>42862</v>
      </c>
      <c r="H25294" s="6">
        <v>42909</v>
      </c>
      <c r="I25294" s="6">
        <v>42862</v>
      </c>
      <c r="J25294" s="5" t="s">
        <v>38484</v>
      </c>
      <c r="K25294" s="5" t="s">
        <v>21</v>
      </c>
      <c r="L25294" s="5"/>
      <c r="M25294" s="5" t="s">
        <v>157</v>
      </c>
      <c r="N25294" s="5" t="s">
        <v>7713</v>
      </c>
      <c r="O25294" s="7">
        <v>1326.1037819999999</v>
      </c>
      <c r="P25294">
        <v>0</v>
      </c>
    </row>
    <row r="25295" spans="1:16" x14ac:dyDescent="0.3">
      <c r="A25295" s="5">
        <v>25294</v>
      </c>
      <c r="B25295" s="5" t="s">
        <v>38485</v>
      </c>
      <c r="C25295" s="6"/>
      <c r="D25295" s="5" t="s">
        <v>7754</v>
      </c>
      <c r="E25295" s="5" t="s">
        <v>40</v>
      </c>
      <c r="F25295" s="5" t="s">
        <v>19</v>
      </c>
      <c r="G25295" s="6">
        <v>42862</v>
      </c>
      <c r="H25295" s="6">
        <v>42865</v>
      </c>
      <c r="I25295" s="6">
        <v>42862</v>
      </c>
      <c r="J25295" s="5" t="s">
        <v>38486</v>
      </c>
      <c r="K25295" s="5" t="s">
        <v>21</v>
      </c>
      <c r="L25295" s="5"/>
      <c r="M25295" s="5" t="s">
        <v>157</v>
      </c>
      <c r="N25295" s="5" t="s">
        <v>7713</v>
      </c>
      <c r="O25295" s="7">
        <v>0</v>
      </c>
      <c r="P25295">
        <v>0</v>
      </c>
    </row>
    <row r="25296" spans="1:16" x14ac:dyDescent="0.3">
      <c r="A25296" s="5">
        <v>25295</v>
      </c>
      <c r="B25296" s="5" t="s">
        <v>38487</v>
      </c>
      <c r="C25296" s="6"/>
      <c r="D25296" s="5" t="s">
        <v>65</v>
      </c>
      <c r="E25296" s="5" t="s">
        <v>28</v>
      </c>
      <c r="F25296" s="5" t="s">
        <v>19</v>
      </c>
      <c r="G25296" s="6">
        <v>42862</v>
      </c>
      <c r="H25296" s="6">
        <v>42865</v>
      </c>
      <c r="I25296" s="6">
        <v>42862</v>
      </c>
      <c r="J25296" s="5" t="s">
        <v>38488</v>
      </c>
      <c r="K25296" s="5" t="s">
        <v>21</v>
      </c>
      <c r="L25296" s="5"/>
      <c r="M25296" s="5" t="s">
        <v>157</v>
      </c>
      <c r="N25296" s="5" t="s">
        <v>7713</v>
      </c>
      <c r="O25296" s="7">
        <v>1194.859843</v>
      </c>
      <c r="P25296">
        <v>0</v>
      </c>
    </row>
    <row r="25297" spans="1:16" x14ac:dyDescent="0.3">
      <c r="A25297" s="5">
        <v>25296</v>
      </c>
      <c r="B25297" s="5" t="s">
        <v>38489</v>
      </c>
      <c r="C25297" s="6"/>
      <c r="D25297" s="5" t="s">
        <v>65</v>
      </c>
      <c r="E25297" s="5" t="s">
        <v>28</v>
      </c>
      <c r="F25297" s="5" t="s">
        <v>19</v>
      </c>
      <c r="G25297" s="6">
        <v>42862</v>
      </c>
      <c r="H25297" s="6">
        <v>42886</v>
      </c>
      <c r="I25297" s="6">
        <v>42862</v>
      </c>
      <c r="J25297" s="5" t="s">
        <v>38490</v>
      </c>
      <c r="K25297" s="5" t="s">
        <v>21</v>
      </c>
      <c r="L25297" s="5"/>
      <c r="M25297" s="5" t="s">
        <v>157</v>
      </c>
      <c r="N25297" s="5" t="s">
        <v>7713</v>
      </c>
      <c r="O25297" s="7">
        <v>4516.1876459999994</v>
      </c>
      <c r="P25297">
        <v>0</v>
      </c>
    </row>
    <row r="25298" spans="1:16" x14ac:dyDescent="0.3">
      <c r="A25298" s="5">
        <v>25297</v>
      </c>
      <c r="B25298" s="5" t="s">
        <v>38491</v>
      </c>
      <c r="C25298" s="6"/>
      <c r="D25298" s="5" t="s">
        <v>83</v>
      </c>
      <c r="E25298" s="5" t="s">
        <v>40</v>
      </c>
      <c r="F25298" s="5" t="s">
        <v>19</v>
      </c>
      <c r="G25298" s="6">
        <v>42862</v>
      </c>
      <c r="H25298" s="6">
        <v>42886</v>
      </c>
      <c r="I25298" s="6">
        <v>42863</v>
      </c>
      <c r="J25298" s="5" t="s">
        <v>38492</v>
      </c>
      <c r="K25298" s="5" t="s">
        <v>21</v>
      </c>
      <c r="L25298" s="5"/>
      <c r="M25298" s="5" t="s">
        <v>157</v>
      </c>
      <c r="N25298" s="5" t="s">
        <v>7713</v>
      </c>
      <c r="O25298" s="7">
        <v>0</v>
      </c>
      <c r="P25298">
        <v>0</v>
      </c>
    </row>
    <row r="25299" spans="1:16" x14ac:dyDescent="0.3">
      <c r="A25299" s="5">
        <v>25298</v>
      </c>
      <c r="B25299" s="5" t="s">
        <v>38493</v>
      </c>
      <c r="C25299" s="6"/>
      <c r="D25299" s="5" t="s">
        <v>17</v>
      </c>
      <c r="E25299" s="5" t="s">
        <v>28</v>
      </c>
      <c r="F25299" s="5" t="s">
        <v>19</v>
      </c>
      <c r="G25299" s="6">
        <v>42863</v>
      </c>
      <c r="H25299" s="6">
        <v>42873</v>
      </c>
      <c r="I25299" s="6">
        <v>42863</v>
      </c>
      <c r="J25299" s="5" t="s">
        <v>38494</v>
      </c>
      <c r="K25299" s="5" t="s">
        <v>21</v>
      </c>
      <c r="L25299" s="5"/>
      <c r="M25299" s="5" t="s">
        <v>157</v>
      </c>
      <c r="N25299" s="5" t="s">
        <v>7713</v>
      </c>
      <c r="O25299" s="7">
        <v>1801.906823</v>
      </c>
      <c r="P25299">
        <v>0</v>
      </c>
    </row>
    <row r="25300" spans="1:16" x14ac:dyDescent="0.3">
      <c r="A25300" s="5">
        <v>25299</v>
      </c>
      <c r="B25300" s="5" t="s">
        <v>38495</v>
      </c>
      <c r="C25300" s="6"/>
      <c r="D25300" s="5" t="s">
        <v>2503</v>
      </c>
      <c r="E25300" s="5" t="s">
        <v>18</v>
      </c>
      <c r="F25300" s="5" t="s">
        <v>25</v>
      </c>
      <c r="G25300" s="6">
        <v>42863</v>
      </c>
      <c r="H25300" s="6"/>
      <c r="I25300" s="6">
        <v>42863</v>
      </c>
      <c r="J25300" s="5" t="s">
        <v>38496</v>
      </c>
      <c r="K25300" s="5" t="s">
        <v>21</v>
      </c>
      <c r="L25300" s="5"/>
      <c r="M25300" s="5" t="s">
        <v>157</v>
      </c>
      <c r="N25300" s="5" t="s">
        <v>7713</v>
      </c>
      <c r="O25300" s="7">
        <v>21782.144183999997</v>
      </c>
      <c r="P25300">
        <v>1</v>
      </c>
    </row>
    <row r="25301" spans="1:16" x14ac:dyDescent="0.3">
      <c r="A25301" s="5">
        <v>25300</v>
      </c>
      <c r="B25301" s="5" t="s">
        <v>38497</v>
      </c>
      <c r="C25301" s="6"/>
      <c r="D25301" s="5" t="s">
        <v>83</v>
      </c>
      <c r="E25301" s="5" t="s">
        <v>28</v>
      </c>
      <c r="F25301" s="5" t="s">
        <v>25</v>
      </c>
      <c r="G25301" s="6">
        <v>42863</v>
      </c>
      <c r="H25301" s="6"/>
      <c r="I25301" s="6">
        <v>42863</v>
      </c>
      <c r="J25301" s="5" t="s">
        <v>38498</v>
      </c>
      <c r="K25301" s="5" t="s">
        <v>21</v>
      </c>
      <c r="L25301" s="5"/>
      <c r="M25301" s="5" t="s">
        <v>157</v>
      </c>
      <c r="N25301" s="5" t="s">
        <v>7713</v>
      </c>
      <c r="O25301" s="7">
        <v>3130.7158999999997</v>
      </c>
      <c r="P25301">
        <v>0</v>
      </c>
    </row>
    <row r="25302" spans="1:16" x14ac:dyDescent="0.3">
      <c r="A25302" s="5">
        <v>25301</v>
      </c>
      <c r="B25302" s="5" t="s">
        <v>38499</v>
      </c>
      <c r="C25302" s="6"/>
      <c r="D25302" s="5" t="s">
        <v>7735</v>
      </c>
      <c r="E25302" s="5" t="s">
        <v>18</v>
      </c>
      <c r="F25302" s="5" t="s">
        <v>19</v>
      </c>
      <c r="G25302" s="6">
        <v>42863</v>
      </c>
      <c r="H25302" s="6">
        <v>42886</v>
      </c>
      <c r="I25302" s="6">
        <v>42863</v>
      </c>
      <c r="J25302" s="5" t="s">
        <v>38500</v>
      </c>
      <c r="K25302" s="5" t="s">
        <v>21</v>
      </c>
      <c r="L25302" s="5"/>
      <c r="M25302" s="5" t="s">
        <v>157</v>
      </c>
      <c r="N25302" s="5" t="s">
        <v>7713</v>
      </c>
      <c r="O25302" s="7">
        <v>4.1375099999999998</v>
      </c>
      <c r="P25302">
        <v>0</v>
      </c>
    </row>
    <row r="25303" spans="1:16" x14ac:dyDescent="0.3">
      <c r="A25303" s="5">
        <v>25302</v>
      </c>
      <c r="B25303" s="5" t="s">
        <v>38501</v>
      </c>
      <c r="C25303" s="6"/>
      <c r="D25303" s="5" t="s">
        <v>201</v>
      </c>
      <c r="E25303" s="5" t="s">
        <v>18</v>
      </c>
      <c r="F25303" s="5" t="s">
        <v>19</v>
      </c>
      <c r="G25303" s="6">
        <v>42863</v>
      </c>
      <c r="H25303" s="6">
        <v>42927</v>
      </c>
      <c r="I25303" s="6">
        <v>42863</v>
      </c>
      <c r="J25303" s="5" t="s">
        <v>38502</v>
      </c>
      <c r="K25303" s="5" t="s">
        <v>21</v>
      </c>
      <c r="L25303" s="5"/>
      <c r="M25303" s="5" t="s">
        <v>157</v>
      </c>
      <c r="N25303" s="5" t="s">
        <v>7713</v>
      </c>
      <c r="O25303" s="7">
        <v>346.32019600000001</v>
      </c>
      <c r="P25303">
        <v>0</v>
      </c>
    </row>
    <row r="25304" spans="1:16" x14ac:dyDescent="0.3">
      <c r="A25304" s="5">
        <v>25303</v>
      </c>
      <c r="B25304" s="5" t="s">
        <v>38503</v>
      </c>
      <c r="C25304" s="6"/>
      <c r="D25304" s="5" t="s">
        <v>17</v>
      </c>
      <c r="E25304" s="5" t="s">
        <v>40</v>
      </c>
      <c r="F25304" s="5" t="s">
        <v>19</v>
      </c>
      <c r="G25304" s="6">
        <v>42863</v>
      </c>
      <c r="H25304" s="6">
        <v>42877</v>
      </c>
      <c r="I25304" s="6">
        <v>42863</v>
      </c>
      <c r="J25304" s="5" t="s">
        <v>38504</v>
      </c>
      <c r="K25304" s="5" t="s">
        <v>21</v>
      </c>
      <c r="L25304" s="5"/>
      <c r="M25304" s="5" t="s">
        <v>157</v>
      </c>
      <c r="N25304" s="5" t="s">
        <v>7713</v>
      </c>
      <c r="O25304" s="7">
        <v>0</v>
      </c>
      <c r="P25304">
        <v>0</v>
      </c>
    </row>
    <row r="25305" spans="1:16" x14ac:dyDescent="0.3">
      <c r="A25305" s="5">
        <v>25304</v>
      </c>
      <c r="B25305" s="5" t="s">
        <v>38505</v>
      </c>
      <c r="C25305" s="6"/>
      <c r="D25305" s="5" t="s">
        <v>83</v>
      </c>
      <c r="E25305" s="5" t="s">
        <v>40</v>
      </c>
      <c r="F25305" s="5" t="s">
        <v>19</v>
      </c>
      <c r="G25305" s="6">
        <v>42863</v>
      </c>
      <c r="H25305" s="6">
        <v>42885</v>
      </c>
      <c r="I25305" s="6">
        <v>42863</v>
      </c>
      <c r="J25305" s="5" t="s">
        <v>38506</v>
      </c>
      <c r="K25305" s="5" t="s">
        <v>21</v>
      </c>
      <c r="L25305" s="5"/>
      <c r="M25305" s="5" t="s">
        <v>157</v>
      </c>
      <c r="N25305" s="5" t="s">
        <v>7713</v>
      </c>
      <c r="O25305" s="7">
        <v>0</v>
      </c>
      <c r="P25305">
        <v>0</v>
      </c>
    </row>
    <row r="25306" spans="1:16" x14ac:dyDescent="0.3">
      <c r="A25306" s="5">
        <v>25305</v>
      </c>
      <c r="B25306" s="5" t="s">
        <v>38507</v>
      </c>
      <c r="C25306" s="6"/>
      <c r="D25306" s="5" t="s">
        <v>83</v>
      </c>
      <c r="E25306" s="5" t="s">
        <v>40</v>
      </c>
      <c r="F25306" s="5" t="s">
        <v>19</v>
      </c>
      <c r="G25306" s="6">
        <v>42863</v>
      </c>
      <c r="H25306" s="6">
        <v>42902</v>
      </c>
      <c r="I25306" s="6">
        <v>42864</v>
      </c>
      <c r="J25306" s="5" t="s">
        <v>38508</v>
      </c>
      <c r="K25306" s="5" t="s">
        <v>21</v>
      </c>
      <c r="L25306" s="5"/>
      <c r="M25306" s="5" t="s">
        <v>157</v>
      </c>
      <c r="N25306" s="5" t="s">
        <v>7713</v>
      </c>
      <c r="O25306" s="7">
        <v>0</v>
      </c>
      <c r="P25306">
        <v>0</v>
      </c>
    </row>
    <row r="25307" spans="1:16" x14ac:dyDescent="0.3">
      <c r="A25307" s="5">
        <v>25306</v>
      </c>
      <c r="B25307" s="5" t="s">
        <v>38509</v>
      </c>
      <c r="C25307" s="6"/>
      <c r="D25307" s="5" t="s">
        <v>7896</v>
      </c>
      <c r="E25307" s="5" t="s">
        <v>18</v>
      </c>
      <c r="F25307" s="5" t="s">
        <v>25</v>
      </c>
      <c r="G25307" s="6">
        <v>42863</v>
      </c>
      <c r="H25307" s="6"/>
      <c r="I25307" s="6">
        <v>42864</v>
      </c>
      <c r="J25307" s="5" t="s">
        <v>38510</v>
      </c>
      <c r="K25307" s="5" t="s">
        <v>21</v>
      </c>
      <c r="L25307" s="5"/>
      <c r="M25307" s="5" t="s">
        <v>157</v>
      </c>
      <c r="N25307" s="5" t="s">
        <v>7713</v>
      </c>
      <c r="O25307" s="7">
        <v>2917.4749999999999</v>
      </c>
      <c r="P25307">
        <v>0</v>
      </c>
    </row>
    <row r="25308" spans="1:16" x14ac:dyDescent="0.3">
      <c r="A25308" s="5">
        <v>25307</v>
      </c>
      <c r="B25308" s="5" t="s">
        <v>38511</v>
      </c>
      <c r="C25308" s="6"/>
      <c r="D25308" s="5" t="s">
        <v>96</v>
      </c>
      <c r="E25308" s="5" t="s">
        <v>40</v>
      </c>
      <c r="F25308" s="5" t="s">
        <v>19</v>
      </c>
      <c r="G25308" s="6">
        <v>42863</v>
      </c>
      <c r="H25308" s="6">
        <v>42871</v>
      </c>
      <c r="I25308" s="6">
        <v>42864</v>
      </c>
      <c r="J25308" s="5" t="s">
        <v>38512</v>
      </c>
      <c r="K25308" s="5" t="s">
        <v>21</v>
      </c>
      <c r="L25308" s="5"/>
      <c r="M25308" s="5" t="s">
        <v>157</v>
      </c>
      <c r="N25308" s="5" t="s">
        <v>7713</v>
      </c>
      <c r="O25308" s="7">
        <v>0</v>
      </c>
      <c r="P25308">
        <v>0</v>
      </c>
    </row>
    <row r="25309" spans="1:16" x14ac:dyDescent="0.3">
      <c r="A25309" s="5">
        <v>25308</v>
      </c>
      <c r="B25309" s="5" t="s">
        <v>38513</v>
      </c>
      <c r="C25309" s="6"/>
      <c r="D25309" s="5" t="s">
        <v>2855</v>
      </c>
      <c r="E25309" s="5" t="s">
        <v>28</v>
      </c>
      <c r="F25309" s="5" t="s">
        <v>25</v>
      </c>
      <c r="G25309" s="6">
        <v>42863</v>
      </c>
      <c r="H25309" s="6"/>
      <c r="I25309" s="6">
        <v>42864</v>
      </c>
      <c r="J25309" s="5" t="s">
        <v>38514</v>
      </c>
      <c r="K25309" s="5" t="s">
        <v>21</v>
      </c>
      <c r="L25309" s="5"/>
      <c r="M25309" s="5" t="s">
        <v>157</v>
      </c>
      <c r="N25309" s="5" t="s">
        <v>7713</v>
      </c>
      <c r="O25309" s="7">
        <v>1080.1977710000001</v>
      </c>
      <c r="P25309">
        <v>0</v>
      </c>
    </row>
    <row r="25310" spans="1:16" x14ac:dyDescent="0.3">
      <c r="A25310" s="5">
        <v>25309</v>
      </c>
      <c r="B25310" s="5" t="s">
        <v>38515</v>
      </c>
      <c r="C25310" s="6"/>
      <c r="D25310" s="5" t="s">
        <v>96</v>
      </c>
      <c r="E25310" s="5" t="s">
        <v>28</v>
      </c>
      <c r="F25310" s="5" t="s">
        <v>19</v>
      </c>
      <c r="G25310" s="6">
        <v>42863</v>
      </c>
      <c r="H25310" s="6">
        <v>42877</v>
      </c>
      <c r="I25310" s="6">
        <v>42865</v>
      </c>
      <c r="J25310" s="5" t="s">
        <v>38516</v>
      </c>
      <c r="K25310" s="5" t="s">
        <v>21</v>
      </c>
      <c r="L25310" s="5"/>
      <c r="M25310" s="5" t="s">
        <v>157</v>
      </c>
      <c r="N25310" s="5" t="s">
        <v>7713</v>
      </c>
      <c r="O25310" s="7">
        <v>1445.9748729999999</v>
      </c>
      <c r="P25310">
        <v>0</v>
      </c>
    </row>
    <row r="25311" spans="1:16" x14ac:dyDescent="0.3">
      <c r="A25311" s="5">
        <v>25310</v>
      </c>
      <c r="B25311" s="5" t="s">
        <v>38517</v>
      </c>
      <c r="C25311" s="6"/>
      <c r="D25311" s="5" t="s">
        <v>8591</v>
      </c>
      <c r="E25311" s="5" t="s">
        <v>28</v>
      </c>
      <c r="F25311" s="5" t="s">
        <v>19</v>
      </c>
      <c r="G25311" s="6">
        <v>42863</v>
      </c>
      <c r="H25311" s="6">
        <v>42885</v>
      </c>
      <c r="I25311" s="6">
        <v>42865</v>
      </c>
      <c r="J25311" s="5" t="s">
        <v>38518</v>
      </c>
      <c r="K25311" s="5" t="s">
        <v>21</v>
      </c>
      <c r="L25311" s="5"/>
      <c r="M25311" s="5" t="s">
        <v>157</v>
      </c>
      <c r="N25311" s="5" t="s">
        <v>7713</v>
      </c>
      <c r="O25311" s="7">
        <v>257.73504600000001</v>
      </c>
      <c r="P25311">
        <v>0</v>
      </c>
    </row>
    <row r="25312" spans="1:16" x14ac:dyDescent="0.3">
      <c r="A25312" s="5">
        <v>25311</v>
      </c>
      <c r="B25312" s="5" t="s">
        <v>38519</v>
      </c>
      <c r="C25312" s="6"/>
      <c r="D25312" s="5" t="s">
        <v>1057</v>
      </c>
      <c r="E25312" s="5" t="s">
        <v>18</v>
      </c>
      <c r="F25312" s="5" t="s">
        <v>25</v>
      </c>
      <c r="G25312" s="6">
        <v>42863</v>
      </c>
      <c r="H25312" s="6"/>
      <c r="I25312" s="6">
        <v>42866</v>
      </c>
      <c r="J25312" s="5" t="s">
        <v>38520</v>
      </c>
      <c r="K25312" s="5" t="s">
        <v>21</v>
      </c>
      <c r="L25312" s="5"/>
      <c r="M25312" s="5" t="s">
        <v>157</v>
      </c>
      <c r="N25312" s="5" t="s">
        <v>7713</v>
      </c>
      <c r="O25312" s="7">
        <v>70041.095405</v>
      </c>
      <c r="P25312">
        <v>1</v>
      </c>
    </row>
    <row r="25313" spans="1:16" x14ac:dyDescent="0.3">
      <c r="A25313" s="5">
        <v>25312</v>
      </c>
      <c r="B25313" s="5" t="s">
        <v>38521</v>
      </c>
      <c r="C25313" s="6"/>
      <c r="D25313" s="5" t="s">
        <v>83</v>
      </c>
      <c r="E25313" s="5" t="s">
        <v>28</v>
      </c>
      <c r="F25313" s="5" t="s">
        <v>19</v>
      </c>
      <c r="G25313" s="6">
        <v>42863</v>
      </c>
      <c r="H25313" s="6">
        <v>42899</v>
      </c>
      <c r="I25313" s="6">
        <v>42866</v>
      </c>
      <c r="J25313" s="5" t="s">
        <v>38522</v>
      </c>
      <c r="K25313" s="5" t="s">
        <v>21</v>
      </c>
      <c r="L25313" s="5"/>
      <c r="M25313" s="5" t="s">
        <v>157</v>
      </c>
      <c r="N25313" s="5" t="s">
        <v>7713</v>
      </c>
      <c r="O25313" s="7">
        <v>930.09103000000005</v>
      </c>
      <c r="P25313">
        <v>0</v>
      </c>
    </row>
    <row r="25314" spans="1:16" x14ac:dyDescent="0.3">
      <c r="A25314" s="5">
        <v>25313</v>
      </c>
      <c r="B25314" s="5" t="s">
        <v>38523</v>
      </c>
      <c r="C25314" s="6"/>
      <c r="D25314" s="5" t="s">
        <v>170</v>
      </c>
      <c r="E25314" s="5" t="s">
        <v>28</v>
      </c>
      <c r="F25314" s="5" t="s">
        <v>19</v>
      </c>
      <c r="G25314" s="6">
        <v>42863</v>
      </c>
      <c r="H25314" s="6">
        <v>42909</v>
      </c>
      <c r="I25314" s="6">
        <v>42868</v>
      </c>
      <c r="J25314" s="5" t="s">
        <v>38524</v>
      </c>
      <c r="K25314" s="5" t="s">
        <v>21</v>
      </c>
      <c r="L25314" s="5"/>
      <c r="M25314" s="5" t="s">
        <v>157</v>
      </c>
      <c r="N25314" s="5" t="s">
        <v>7713</v>
      </c>
      <c r="O25314" s="7">
        <v>108.922603</v>
      </c>
      <c r="P25314">
        <v>0</v>
      </c>
    </row>
    <row r="25315" spans="1:16" x14ac:dyDescent="0.3">
      <c r="A25315" s="5">
        <v>25314</v>
      </c>
      <c r="B25315" s="5" t="s">
        <v>38525</v>
      </c>
      <c r="C25315" s="6"/>
      <c r="D25315" s="5" t="s">
        <v>7754</v>
      </c>
      <c r="E25315" s="5" t="s">
        <v>28</v>
      </c>
      <c r="F25315" s="5" t="s">
        <v>25</v>
      </c>
      <c r="G25315" s="6">
        <v>42863</v>
      </c>
      <c r="H25315" s="6"/>
      <c r="I25315" s="6">
        <v>42872</v>
      </c>
      <c r="J25315" s="5" t="s">
        <v>38526</v>
      </c>
      <c r="K25315" s="5" t="s">
        <v>21</v>
      </c>
      <c r="L25315" s="5"/>
      <c r="M25315" s="5" t="s">
        <v>157</v>
      </c>
      <c r="N25315" s="5" t="s">
        <v>7713</v>
      </c>
      <c r="O25315" s="7">
        <v>1050.2909999999999</v>
      </c>
      <c r="P25315">
        <v>0</v>
      </c>
    </row>
    <row r="25316" spans="1:16" x14ac:dyDescent="0.3">
      <c r="A25316" s="5">
        <v>25315</v>
      </c>
      <c r="B25316" s="5" t="s">
        <v>38527</v>
      </c>
      <c r="C25316" s="6"/>
      <c r="D25316" s="5" t="s">
        <v>17</v>
      </c>
      <c r="E25316" s="5" t="s">
        <v>40</v>
      </c>
      <c r="F25316" s="5" t="s">
        <v>19</v>
      </c>
      <c r="G25316" s="6">
        <v>42864</v>
      </c>
      <c r="H25316" s="6">
        <v>42885</v>
      </c>
      <c r="I25316" s="6">
        <v>42864</v>
      </c>
      <c r="J25316" s="5" t="s">
        <v>38528</v>
      </c>
      <c r="K25316" s="5" t="s">
        <v>21</v>
      </c>
      <c r="L25316" s="5"/>
      <c r="M25316" s="5" t="s">
        <v>157</v>
      </c>
      <c r="N25316" s="5" t="s">
        <v>7713</v>
      </c>
      <c r="O25316" s="7">
        <v>0</v>
      </c>
      <c r="P25316">
        <v>0</v>
      </c>
    </row>
    <row r="25317" spans="1:16" x14ac:dyDescent="0.3">
      <c r="A25317" s="5">
        <v>25316</v>
      </c>
      <c r="B25317" s="5" t="s">
        <v>38529</v>
      </c>
      <c r="C25317" s="6"/>
      <c r="D25317" s="5" t="s">
        <v>7896</v>
      </c>
      <c r="E25317" s="5" t="s">
        <v>40</v>
      </c>
      <c r="F25317" s="5" t="s">
        <v>19</v>
      </c>
      <c r="G25317" s="6">
        <v>42864</v>
      </c>
      <c r="H25317" s="6">
        <v>42866</v>
      </c>
      <c r="I25317" s="6">
        <v>42864</v>
      </c>
      <c r="J25317" s="5" t="s">
        <v>38530</v>
      </c>
      <c r="K25317" s="5" t="s">
        <v>21</v>
      </c>
      <c r="L25317" s="5"/>
      <c r="M25317" s="5" t="s">
        <v>157</v>
      </c>
      <c r="N25317" s="5" t="s">
        <v>7713</v>
      </c>
      <c r="O25317" s="7">
        <v>0</v>
      </c>
      <c r="P25317">
        <v>0</v>
      </c>
    </row>
    <row r="25318" spans="1:16" x14ac:dyDescent="0.3">
      <c r="A25318" s="5">
        <v>25317</v>
      </c>
      <c r="B25318" s="5" t="s">
        <v>38531</v>
      </c>
      <c r="C25318" s="6"/>
      <c r="D25318" s="5" t="s">
        <v>610</v>
      </c>
      <c r="E25318" s="5" t="s">
        <v>18</v>
      </c>
      <c r="F25318" s="5" t="s">
        <v>19</v>
      </c>
      <c r="G25318" s="6">
        <v>42864</v>
      </c>
      <c r="H25318" s="6">
        <v>42971</v>
      </c>
      <c r="I25318" s="6">
        <v>42864</v>
      </c>
      <c r="J25318" s="5" t="s">
        <v>38532</v>
      </c>
      <c r="K25318" s="5" t="s">
        <v>21</v>
      </c>
      <c r="L25318" s="5"/>
      <c r="M25318" s="5" t="s">
        <v>157</v>
      </c>
      <c r="N25318" s="5" t="s">
        <v>7713</v>
      </c>
      <c r="O25318" s="7">
        <v>11881.676858000001</v>
      </c>
      <c r="P25318">
        <v>0</v>
      </c>
    </row>
    <row r="25319" spans="1:16" x14ac:dyDescent="0.3">
      <c r="A25319" s="5">
        <v>25318</v>
      </c>
      <c r="B25319" s="5" t="s">
        <v>38533</v>
      </c>
      <c r="C25319" s="6"/>
      <c r="D25319" s="5" t="s">
        <v>17</v>
      </c>
      <c r="E25319" s="5" t="s">
        <v>40</v>
      </c>
      <c r="F25319" s="5" t="s">
        <v>19</v>
      </c>
      <c r="G25319" s="6">
        <v>42864</v>
      </c>
      <c r="H25319" s="6">
        <v>42885</v>
      </c>
      <c r="I25319" s="6">
        <v>42864</v>
      </c>
      <c r="J25319" s="5" t="s">
        <v>38534</v>
      </c>
      <c r="K25319" s="5" t="s">
        <v>21</v>
      </c>
      <c r="L25319" s="5"/>
      <c r="M25319" s="5" t="s">
        <v>157</v>
      </c>
      <c r="N25319" s="5" t="s">
        <v>7713</v>
      </c>
      <c r="O25319" s="7">
        <v>0</v>
      </c>
      <c r="P25319">
        <v>0</v>
      </c>
    </row>
    <row r="25320" spans="1:16" x14ac:dyDescent="0.3">
      <c r="A25320" s="5">
        <v>25319</v>
      </c>
      <c r="B25320" s="5" t="s">
        <v>38535</v>
      </c>
      <c r="C25320" s="6"/>
      <c r="D25320" s="5" t="s">
        <v>83</v>
      </c>
      <c r="E25320" s="5" t="s">
        <v>18</v>
      </c>
      <c r="F25320" s="5" t="s">
        <v>25</v>
      </c>
      <c r="G25320" s="6">
        <v>42864</v>
      </c>
      <c r="H25320" s="6"/>
      <c r="I25320" s="6">
        <v>42864</v>
      </c>
      <c r="J25320" s="5" t="s">
        <v>38536</v>
      </c>
      <c r="K25320" s="5" t="s">
        <v>21</v>
      </c>
      <c r="L25320" s="5"/>
      <c r="M25320" s="5" t="s">
        <v>157</v>
      </c>
      <c r="N25320" s="5" t="s">
        <v>7713</v>
      </c>
      <c r="O25320" s="7">
        <v>17793.711851999997</v>
      </c>
      <c r="P25320">
        <v>0</v>
      </c>
    </row>
    <row r="25321" spans="1:16" x14ac:dyDescent="0.3">
      <c r="A25321" s="5">
        <v>25320</v>
      </c>
      <c r="B25321" s="5" t="s">
        <v>38537</v>
      </c>
      <c r="C25321" s="6"/>
      <c r="D25321" s="5" t="s">
        <v>610</v>
      </c>
      <c r="E25321" s="5" t="s">
        <v>28</v>
      </c>
      <c r="F25321" s="5" t="s">
        <v>19</v>
      </c>
      <c r="G25321" s="6">
        <v>42864</v>
      </c>
      <c r="H25321" s="6">
        <v>42916</v>
      </c>
      <c r="I25321" s="6">
        <v>42865</v>
      </c>
      <c r="J25321" s="5" t="s">
        <v>38538</v>
      </c>
      <c r="K25321" s="5" t="s">
        <v>21</v>
      </c>
      <c r="L25321" s="5"/>
      <c r="M25321" s="5" t="s">
        <v>157</v>
      </c>
      <c r="N25321" s="5" t="s">
        <v>7713</v>
      </c>
      <c r="O25321" s="7">
        <v>418.25982499999998</v>
      </c>
      <c r="P25321">
        <v>0</v>
      </c>
    </row>
    <row r="25322" spans="1:16" x14ac:dyDescent="0.3">
      <c r="A25322" s="5">
        <v>25321</v>
      </c>
      <c r="B25322" s="5" t="s">
        <v>38539</v>
      </c>
      <c r="C25322" s="6"/>
      <c r="D25322" s="5" t="s">
        <v>1230</v>
      </c>
      <c r="E25322" s="5" t="s">
        <v>18</v>
      </c>
      <c r="F25322" s="5" t="s">
        <v>25</v>
      </c>
      <c r="G25322" s="6">
        <v>42864</v>
      </c>
      <c r="H25322" s="6"/>
      <c r="I25322" s="6">
        <v>42865</v>
      </c>
      <c r="J25322" s="5" t="s">
        <v>38540</v>
      </c>
      <c r="K25322" s="5" t="s">
        <v>21</v>
      </c>
      <c r="L25322" s="5"/>
      <c r="M25322" s="5" t="s">
        <v>157</v>
      </c>
      <c r="N25322" s="5" t="s">
        <v>7713</v>
      </c>
      <c r="O25322" s="7">
        <v>16374.9915</v>
      </c>
      <c r="P25322">
        <v>0</v>
      </c>
    </row>
    <row r="25323" spans="1:16" x14ac:dyDescent="0.3">
      <c r="A25323" s="5">
        <v>25322</v>
      </c>
      <c r="B25323" s="5" t="s">
        <v>38541</v>
      </c>
      <c r="C25323" s="6"/>
      <c r="D25323" s="5" t="s">
        <v>7735</v>
      </c>
      <c r="E25323" s="5" t="s">
        <v>18</v>
      </c>
      <c r="F25323" s="5" t="s">
        <v>25</v>
      </c>
      <c r="G25323" s="6">
        <v>42864</v>
      </c>
      <c r="H25323" s="6"/>
      <c r="I25323" s="6">
        <v>42865</v>
      </c>
      <c r="J25323" s="5" t="s">
        <v>38542</v>
      </c>
      <c r="K25323" s="5" t="s">
        <v>21</v>
      </c>
      <c r="L25323" s="5"/>
      <c r="M25323" s="5" t="s">
        <v>157</v>
      </c>
      <c r="N25323" s="5" t="s">
        <v>7713</v>
      </c>
      <c r="O25323" s="7">
        <v>2477.2014999999997</v>
      </c>
      <c r="P25323">
        <v>0</v>
      </c>
    </row>
    <row r="25324" spans="1:16" x14ac:dyDescent="0.3">
      <c r="A25324" s="5">
        <v>25323</v>
      </c>
      <c r="B25324" s="5" t="s">
        <v>38543</v>
      </c>
      <c r="C25324" s="6"/>
      <c r="D25324" s="5" t="s">
        <v>83</v>
      </c>
      <c r="E25324" s="5" t="s">
        <v>28</v>
      </c>
      <c r="F25324" s="5" t="s">
        <v>19</v>
      </c>
      <c r="G25324" s="6">
        <v>42864</v>
      </c>
      <c r="H25324" s="6">
        <v>42886</v>
      </c>
      <c r="I25324" s="6">
        <v>42866</v>
      </c>
      <c r="J25324" s="5" t="s">
        <v>38544</v>
      </c>
      <c r="K25324" s="5" t="s">
        <v>21</v>
      </c>
      <c r="L25324" s="5"/>
      <c r="M25324" s="5" t="s">
        <v>157</v>
      </c>
      <c r="N25324" s="5" t="s">
        <v>7713</v>
      </c>
      <c r="O25324" s="7">
        <v>452.27227899999997</v>
      </c>
      <c r="P25324">
        <v>0</v>
      </c>
    </row>
    <row r="25325" spans="1:16" x14ac:dyDescent="0.3">
      <c r="A25325" s="5">
        <v>25324</v>
      </c>
      <c r="B25325" s="5" t="s">
        <v>38545</v>
      </c>
      <c r="C25325" s="6"/>
      <c r="D25325" s="5" t="s">
        <v>39</v>
      </c>
      <c r="E25325" s="5" t="s">
        <v>28</v>
      </c>
      <c r="F25325" s="5" t="s">
        <v>19</v>
      </c>
      <c r="G25325" s="6">
        <v>42864</v>
      </c>
      <c r="H25325" s="6">
        <v>42961</v>
      </c>
      <c r="I25325" s="6">
        <v>42933</v>
      </c>
      <c r="J25325" s="5" t="s">
        <v>38546</v>
      </c>
      <c r="K25325" s="5" t="s">
        <v>21</v>
      </c>
      <c r="L25325" s="5"/>
      <c r="M25325" s="5" t="s">
        <v>157</v>
      </c>
      <c r="N25325" s="5" t="s">
        <v>7713</v>
      </c>
      <c r="O25325" s="7">
        <v>166.03084999999999</v>
      </c>
      <c r="P25325">
        <v>0</v>
      </c>
    </row>
    <row r="25326" spans="1:16" x14ac:dyDescent="0.3">
      <c r="A25326" s="5">
        <v>25325</v>
      </c>
      <c r="B25326" s="5" t="s">
        <v>38547</v>
      </c>
      <c r="C25326" s="6"/>
      <c r="D25326" s="5" t="s">
        <v>7715</v>
      </c>
      <c r="E25326" s="5" t="s">
        <v>28</v>
      </c>
      <c r="F25326" s="5" t="s">
        <v>19</v>
      </c>
      <c r="G25326" s="6">
        <v>42865</v>
      </c>
      <c r="H25326" s="6">
        <v>42895</v>
      </c>
      <c r="I25326" s="6">
        <v>42865</v>
      </c>
      <c r="J25326" s="5" t="s">
        <v>38548</v>
      </c>
      <c r="K25326" s="5" t="s">
        <v>21</v>
      </c>
      <c r="L25326" s="5"/>
      <c r="M25326" s="5" t="s">
        <v>157</v>
      </c>
      <c r="N25326" s="5" t="s">
        <v>7713</v>
      </c>
      <c r="O25326" s="7">
        <v>148.72757099999998</v>
      </c>
      <c r="P25326">
        <v>0</v>
      </c>
    </row>
    <row r="25327" spans="1:16" x14ac:dyDescent="0.3">
      <c r="A25327" s="5">
        <v>25326</v>
      </c>
      <c r="B25327" s="5" t="s">
        <v>38549</v>
      </c>
      <c r="C25327" s="6"/>
      <c r="D25327" s="5" t="s">
        <v>55</v>
      </c>
      <c r="E25327" s="5" t="s">
        <v>18</v>
      </c>
      <c r="F25327" s="5" t="s">
        <v>25</v>
      </c>
      <c r="G25327" s="6">
        <v>42865</v>
      </c>
      <c r="H25327" s="6"/>
      <c r="I25327" s="6">
        <v>42865</v>
      </c>
      <c r="J25327" s="5" t="s">
        <v>38550</v>
      </c>
      <c r="K25327" s="5" t="s">
        <v>21</v>
      </c>
      <c r="L25327" s="5"/>
      <c r="M25327" s="5" t="s">
        <v>157</v>
      </c>
      <c r="N25327" s="5" t="s">
        <v>7713</v>
      </c>
      <c r="O25327" s="7">
        <v>40924.397852999995</v>
      </c>
      <c r="P25327">
        <v>1</v>
      </c>
    </row>
    <row r="25328" spans="1:16" x14ac:dyDescent="0.3">
      <c r="A25328" s="5">
        <v>25327</v>
      </c>
      <c r="B25328" s="5" t="s">
        <v>38551</v>
      </c>
      <c r="C25328" s="6"/>
      <c r="D25328" s="5" t="s">
        <v>17</v>
      </c>
      <c r="E25328" s="5" t="s">
        <v>18</v>
      </c>
      <c r="F25328" s="5" t="s">
        <v>25</v>
      </c>
      <c r="G25328" s="6">
        <v>42865</v>
      </c>
      <c r="H25328" s="6"/>
      <c r="I25328" s="6">
        <v>42865</v>
      </c>
      <c r="J25328" s="5" t="s">
        <v>38552</v>
      </c>
      <c r="K25328" s="5" t="s">
        <v>21</v>
      </c>
      <c r="L25328" s="5"/>
      <c r="M25328" s="5" t="s">
        <v>157</v>
      </c>
      <c r="N25328" s="5" t="s">
        <v>7713</v>
      </c>
      <c r="O25328" s="7">
        <v>52868.975471999998</v>
      </c>
      <c r="P25328">
        <v>1</v>
      </c>
    </row>
    <row r="25329" spans="1:16" x14ac:dyDescent="0.3">
      <c r="A25329" s="5">
        <v>25328</v>
      </c>
      <c r="B25329" s="5" t="s">
        <v>38553</v>
      </c>
      <c r="C25329" s="6"/>
      <c r="D25329" s="5" t="s">
        <v>1373</v>
      </c>
      <c r="E25329" s="5" t="s">
        <v>18</v>
      </c>
      <c r="F25329" s="5" t="s">
        <v>25</v>
      </c>
      <c r="G25329" s="6">
        <v>42865</v>
      </c>
      <c r="H25329" s="6"/>
      <c r="I25329" s="6">
        <v>42865</v>
      </c>
      <c r="J25329" s="5" t="s">
        <v>38554</v>
      </c>
      <c r="K25329" s="5" t="s">
        <v>21</v>
      </c>
      <c r="L25329" s="5"/>
      <c r="M25329" s="5" t="s">
        <v>157</v>
      </c>
      <c r="N25329" s="5" t="s">
        <v>7713</v>
      </c>
      <c r="O25329" s="7">
        <v>21274.439879999998</v>
      </c>
      <c r="P25329">
        <v>1</v>
      </c>
    </row>
    <row r="25330" spans="1:16" x14ac:dyDescent="0.3">
      <c r="A25330" s="5">
        <v>25329</v>
      </c>
      <c r="B25330" s="5" t="s">
        <v>38555</v>
      </c>
      <c r="C25330" s="6"/>
      <c r="D25330" s="5" t="s">
        <v>96</v>
      </c>
      <c r="E25330" s="5" t="s">
        <v>18</v>
      </c>
      <c r="F25330" s="5" t="s">
        <v>19</v>
      </c>
      <c r="G25330" s="6">
        <v>42865</v>
      </c>
      <c r="H25330" s="6">
        <v>42886</v>
      </c>
      <c r="I25330" s="6">
        <v>42865</v>
      </c>
      <c r="J25330" s="5" t="s">
        <v>38556</v>
      </c>
      <c r="K25330" s="5" t="s">
        <v>21</v>
      </c>
      <c r="L25330" s="5"/>
      <c r="M25330" s="5" t="s">
        <v>157</v>
      </c>
      <c r="N25330" s="5" t="s">
        <v>7713</v>
      </c>
      <c r="O25330" s="7">
        <v>2246.4239229999998</v>
      </c>
      <c r="P25330">
        <v>0</v>
      </c>
    </row>
    <row r="25331" spans="1:16" x14ac:dyDescent="0.3">
      <c r="A25331" s="5">
        <v>25330</v>
      </c>
      <c r="B25331" s="5" t="s">
        <v>38557</v>
      </c>
      <c r="C25331" s="6"/>
      <c r="D25331" s="5" t="s">
        <v>7896</v>
      </c>
      <c r="E25331" s="5" t="s">
        <v>18</v>
      </c>
      <c r="F25331" s="5" t="s">
        <v>19</v>
      </c>
      <c r="G25331" s="6">
        <v>42865</v>
      </c>
      <c r="H25331" s="6">
        <v>42909</v>
      </c>
      <c r="I25331" s="6">
        <v>42865</v>
      </c>
      <c r="J25331" s="5" t="s">
        <v>38558</v>
      </c>
      <c r="K25331" s="5" t="s">
        <v>21</v>
      </c>
      <c r="L25331" s="5"/>
      <c r="M25331" s="5" t="s">
        <v>157</v>
      </c>
      <c r="N25331" s="5" t="s">
        <v>7713</v>
      </c>
      <c r="O25331" s="7">
        <v>735.681105</v>
      </c>
      <c r="P25331">
        <v>0</v>
      </c>
    </row>
    <row r="25332" spans="1:16" x14ac:dyDescent="0.3">
      <c r="A25332" s="5">
        <v>25331</v>
      </c>
      <c r="B25332" s="5" t="s">
        <v>38559</v>
      </c>
      <c r="C25332" s="6"/>
      <c r="D25332" s="5" t="s">
        <v>610</v>
      </c>
      <c r="E25332" s="5" t="s">
        <v>28</v>
      </c>
      <c r="F25332" s="5" t="s">
        <v>19</v>
      </c>
      <c r="G25332" s="6">
        <v>42865</v>
      </c>
      <c r="H25332" s="6">
        <v>42915</v>
      </c>
      <c r="I25332" s="6">
        <v>42865</v>
      </c>
      <c r="J25332" s="5" t="s">
        <v>38560</v>
      </c>
      <c r="K25332" s="5" t="s">
        <v>21</v>
      </c>
      <c r="L25332" s="5"/>
      <c r="M25332" s="5" t="s">
        <v>157</v>
      </c>
      <c r="N25332" s="5" t="s">
        <v>7713</v>
      </c>
      <c r="O25332" s="7">
        <v>143.53977</v>
      </c>
      <c r="P25332">
        <v>0</v>
      </c>
    </row>
    <row r="25333" spans="1:16" x14ac:dyDescent="0.3">
      <c r="A25333" s="5">
        <v>25332</v>
      </c>
      <c r="B25333" s="5" t="s">
        <v>38561</v>
      </c>
      <c r="C25333" s="6"/>
      <c r="D25333" s="5" t="s">
        <v>96</v>
      </c>
      <c r="E25333" s="5" t="s">
        <v>18</v>
      </c>
      <c r="F25333" s="5" t="s">
        <v>19</v>
      </c>
      <c r="G25333" s="6">
        <v>42865</v>
      </c>
      <c r="H25333" s="6">
        <v>42958</v>
      </c>
      <c r="I25333" s="6">
        <v>42865</v>
      </c>
      <c r="J25333" s="5" t="s">
        <v>38562</v>
      </c>
      <c r="K25333" s="5" t="s">
        <v>21</v>
      </c>
      <c r="L25333" s="5"/>
      <c r="M25333" s="5" t="s">
        <v>157</v>
      </c>
      <c r="N25333" s="5" t="s">
        <v>7713</v>
      </c>
      <c r="O25333" s="7">
        <v>17723.989504000001</v>
      </c>
      <c r="P25333">
        <v>0</v>
      </c>
    </row>
    <row r="25334" spans="1:16" x14ac:dyDescent="0.3">
      <c r="A25334" s="5">
        <v>25333</v>
      </c>
      <c r="B25334" s="5" t="s">
        <v>38563</v>
      </c>
      <c r="C25334" s="6"/>
      <c r="D25334" s="5" t="s">
        <v>65</v>
      </c>
      <c r="E25334" s="5" t="s">
        <v>18</v>
      </c>
      <c r="F25334" s="5" t="s">
        <v>19</v>
      </c>
      <c r="G25334" s="6">
        <v>42865</v>
      </c>
      <c r="H25334" s="6">
        <v>42893</v>
      </c>
      <c r="I25334" s="6">
        <v>42865</v>
      </c>
      <c r="J25334" s="5" t="s">
        <v>38564</v>
      </c>
      <c r="K25334" s="5" t="s">
        <v>21</v>
      </c>
      <c r="L25334" s="5"/>
      <c r="M25334" s="5" t="s">
        <v>157</v>
      </c>
      <c r="N25334" s="5" t="s">
        <v>7713</v>
      </c>
      <c r="O25334" s="7">
        <v>300.90306699999996</v>
      </c>
      <c r="P25334">
        <v>0</v>
      </c>
    </row>
    <row r="25335" spans="1:16" x14ac:dyDescent="0.3">
      <c r="A25335" s="5">
        <v>25334</v>
      </c>
      <c r="B25335" s="5" t="s">
        <v>38565</v>
      </c>
      <c r="C25335" s="6"/>
      <c r="D25335" s="5" t="s">
        <v>2503</v>
      </c>
      <c r="E25335" s="5" t="s">
        <v>28</v>
      </c>
      <c r="F25335" s="5" t="s">
        <v>19</v>
      </c>
      <c r="G25335" s="6">
        <v>42865</v>
      </c>
      <c r="H25335" s="6">
        <v>42908</v>
      </c>
      <c r="I25335" s="6">
        <v>42868</v>
      </c>
      <c r="J25335" s="5" t="s">
        <v>38566</v>
      </c>
      <c r="K25335" s="5" t="s">
        <v>21</v>
      </c>
      <c r="L25335" s="5"/>
      <c r="M25335" s="5" t="s">
        <v>157</v>
      </c>
      <c r="N25335" s="5" t="s">
        <v>7713</v>
      </c>
      <c r="O25335" s="7">
        <v>2264.3743509999999</v>
      </c>
      <c r="P25335">
        <v>0</v>
      </c>
    </row>
    <row r="25336" spans="1:16" x14ac:dyDescent="0.3">
      <c r="A25336" s="5">
        <v>25335</v>
      </c>
      <c r="B25336" s="5" t="s">
        <v>38567</v>
      </c>
      <c r="C25336" s="6"/>
      <c r="D25336" s="5" t="s">
        <v>17</v>
      </c>
      <c r="E25336" s="5" t="s">
        <v>28</v>
      </c>
      <c r="F25336" s="5" t="s">
        <v>19</v>
      </c>
      <c r="G25336" s="6">
        <v>42866</v>
      </c>
      <c r="H25336" s="6">
        <v>42879</v>
      </c>
      <c r="I25336" s="6">
        <v>42866</v>
      </c>
      <c r="J25336" s="5" t="s">
        <v>38568</v>
      </c>
      <c r="K25336" s="5" t="s">
        <v>21</v>
      </c>
      <c r="L25336" s="5"/>
      <c r="M25336" s="5" t="s">
        <v>157</v>
      </c>
      <c r="N25336" s="5" t="s">
        <v>7713</v>
      </c>
      <c r="O25336" s="7">
        <v>379.982553</v>
      </c>
      <c r="P25336">
        <v>0</v>
      </c>
    </row>
    <row r="25337" spans="1:16" x14ac:dyDescent="0.3">
      <c r="A25337" s="5">
        <v>25336</v>
      </c>
      <c r="B25337" s="5" t="s">
        <v>38569</v>
      </c>
      <c r="C25337" s="6"/>
      <c r="D25337" s="5" t="s">
        <v>39</v>
      </c>
      <c r="E25337" s="5" t="s">
        <v>18</v>
      </c>
      <c r="F25337" s="5" t="s">
        <v>19</v>
      </c>
      <c r="G25337" s="6">
        <v>42866</v>
      </c>
      <c r="H25337" s="6">
        <v>42974</v>
      </c>
      <c r="I25337" s="6">
        <v>42866</v>
      </c>
      <c r="J25337" s="5" t="s">
        <v>38570</v>
      </c>
      <c r="K25337" s="5" t="s">
        <v>21</v>
      </c>
      <c r="L25337" s="5"/>
      <c r="M25337" s="5" t="s">
        <v>157</v>
      </c>
      <c r="N25337" s="5" t="s">
        <v>7713</v>
      </c>
      <c r="O25337" s="7">
        <v>3403.0807569999997</v>
      </c>
      <c r="P25337">
        <v>0</v>
      </c>
    </row>
    <row r="25338" spans="1:16" x14ac:dyDescent="0.3">
      <c r="A25338" s="5">
        <v>25337</v>
      </c>
      <c r="B25338" s="5" t="s">
        <v>38571</v>
      </c>
      <c r="C25338" s="6"/>
      <c r="D25338" s="5" t="s">
        <v>2503</v>
      </c>
      <c r="E25338" s="5" t="s">
        <v>28</v>
      </c>
      <c r="F25338" s="5" t="s">
        <v>19</v>
      </c>
      <c r="G25338" s="6">
        <v>42866</v>
      </c>
      <c r="H25338" s="6">
        <v>42871</v>
      </c>
      <c r="I25338" s="6">
        <v>42866</v>
      </c>
      <c r="J25338" s="5" t="s">
        <v>38572</v>
      </c>
      <c r="K25338" s="5" t="s">
        <v>21</v>
      </c>
      <c r="L25338" s="5"/>
      <c r="M25338" s="5" t="s">
        <v>157</v>
      </c>
      <c r="N25338" s="5" t="s">
        <v>7713</v>
      </c>
      <c r="O25338" s="7">
        <v>860.27320099999997</v>
      </c>
      <c r="P25338">
        <v>0</v>
      </c>
    </row>
    <row r="25339" spans="1:16" x14ac:dyDescent="0.3">
      <c r="A25339" s="5">
        <v>25338</v>
      </c>
      <c r="B25339" s="5" t="s">
        <v>38573</v>
      </c>
      <c r="C25339" s="6"/>
      <c r="D25339" s="5" t="s">
        <v>80</v>
      </c>
      <c r="E25339" s="5" t="s">
        <v>18</v>
      </c>
      <c r="F25339" s="5" t="s">
        <v>25</v>
      </c>
      <c r="G25339" s="6">
        <v>42866</v>
      </c>
      <c r="H25339" s="6"/>
      <c r="I25339" s="6">
        <v>42866</v>
      </c>
      <c r="J25339" s="5" t="s">
        <v>38574</v>
      </c>
      <c r="K25339" s="5" t="s">
        <v>21</v>
      </c>
      <c r="L25339" s="5"/>
      <c r="M25339" s="5" t="s">
        <v>157</v>
      </c>
      <c r="N25339" s="5" t="s">
        <v>7713</v>
      </c>
      <c r="O25339" s="7">
        <v>6365.4</v>
      </c>
      <c r="P25339">
        <v>0</v>
      </c>
    </row>
    <row r="25340" spans="1:16" x14ac:dyDescent="0.3">
      <c r="A25340" s="5">
        <v>25339</v>
      </c>
      <c r="B25340" s="5" t="s">
        <v>38575</v>
      </c>
      <c r="C25340" s="6"/>
      <c r="D25340" s="5" t="s">
        <v>955</v>
      </c>
      <c r="E25340" s="5" t="s">
        <v>40</v>
      </c>
      <c r="F25340" s="5" t="s">
        <v>19</v>
      </c>
      <c r="G25340" s="6">
        <v>42866</v>
      </c>
      <c r="H25340" s="6">
        <v>42907</v>
      </c>
      <c r="I25340" s="6">
        <v>42866</v>
      </c>
      <c r="J25340" s="5" t="s">
        <v>38576</v>
      </c>
      <c r="K25340" s="5" t="s">
        <v>21</v>
      </c>
      <c r="L25340" s="5"/>
      <c r="M25340" s="5" t="s">
        <v>157</v>
      </c>
      <c r="N25340" s="5" t="s">
        <v>7713</v>
      </c>
      <c r="O25340" s="7">
        <v>0</v>
      </c>
      <c r="P25340">
        <v>0</v>
      </c>
    </row>
    <row r="25341" spans="1:16" x14ac:dyDescent="0.3">
      <c r="A25341" s="5">
        <v>25340</v>
      </c>
      <c r="B25341" s="5" t="s">
        <v>38577</v>
      </c>
      <c r="C25341" s="6"/>
      <c r="D25341" s="5" t="s">
        <v>83</v>
      </c>
      <c r="E25341" s="5" t="s">
        <v>28</v>
      </c>
      <c r="F25341" s="5" t="s">
        <v>19</v>
      </c>
      <c r="G25341" s="6">
        <v>42866</v>
      </c>
      <c r="H25341" s="6">
        <v>42902</v>
      </c>
      <c r="I25341" s="6">
        <v>42867</v>
      </c>
      <c r="J25341" s="5" t="s">
        <v>38578</v>
      </c>
      <c r="K25341" s="5" t="s">
        <v>21</v>
      </c>
      <c r="L25341" s="5"/>
      <c r="M25341" s="5" t="s">
        <v>157</v>
      </c>
      <c r="N25341" s="5" t="s">
        <v>7713</v>
      </c>
      <c r="O25341" s="7">
        <v>289.33925700000003</v>
      </c>
      <c r="P25341">
        <v>0</v>
      </c>
    </row>
    <row r="25342" spans="1:16" x14ac:dyDescent="0.3">
      <c r="A25342" s="5">
        <v>25341</v>
      </c>
      <c r="B25342" s="5" t="s">
        <v>38579</v>
      </c>
      <c r="C25342" s="6"/>
      <c r="D25342" s="5" t="s">
        <v>143</v>
      </c>
      <c r="E25342" s="5" t="s">
        <v>40</v>
      </c>
      <c r="F25342" s="5" t="s">
        <v>19</v>
      </c>
      <c r="G25342" s="6">
        <v>42866</v>
      </c>
      <c r="H25342" s="6">
        <v>42961</v>
      </c>
      <c r="I25342" s="6">
        <v>42867</v>
      </c>
      <c r="J25342" s="5" t="s">
        <v>38580</v>
      </c>
      <c r="K25342" s="5" t="s">
        <v>21</v>
      </c>
      <c r="L25342" s="5"/>
      <c r="M25342" s="5" t="s">
        <v>157</v>
      </c>
      <c r="N25342" s="5" t="s">
        <v>7713</v>
      </c>
      <c r="O25342" s="7">
        <v>0</v>
      </c>
      <c r="P25342">
        <v>0</v>
      </c>
    </row>
    <row r="25343" spans="1:16" x14ac:dyDescent="0.3">
      <c r="A25343" s="5">
        <v>25342</v>
      </c>
      <c r="B25343" s="5" t="s">
        <v>38581</v>
      </c>
      <c r="C25343" s="6"/>
      <c r="D25343" s="5" t="s">
        <v>17</v>
      </c>
      <c r="E25343" s="5" t="s">
        <v>28</v>
      </c>
      <c r="F25343" s="5" t="s">
        <v>19</v>
      </c>
      <c r="G25343" s="6">
        <v>42866</v>
      </c>
      <c r="H25343" s="6">
        <v>42877</v>
      </c>
      <c r="I25343" s="6">
        <v>42871</v>
      </c>
      <c r="J25343" s="5" t="s">
        <v>38582</v>
      </c>
      <c r="K25343" s="5" t="s">
        <v>21</v>
      </c>
      <c r="L25343" s="5"/>
      <c r="M25343" s="5" t="s">
        <v>157</v>
      </c>
      <c r="N25343" s="5" t="s">
        <v>7713</v>
      </c>
      <c r="O25343" s="7">
        <v>303.56592599999999</v>
      </c>
      <c r="P25343">
        <v>0</v>
      </c>
    </row>
    <row r="25344" spans="1:16" x14ac:dyDescent="0.3">
      <c r="A25344" s="5">
        <v>25343</v>
      </c>
      <c r="B25344" s="5" t="s">
        <v>38583</v>
      </c>
      <c r="C25344" s="6"/>
      <c r="D25344" s="5" t="s">
        <v>83</v>
      </c>
      <c r="E25344" s="5" t="s">
        <v>18</v>
      </c>
      <c r="F25344" s="5" t="s">
        <v>19</v>
      </c>
      <c r="G25344" s="6">
        <v>42866</v>
      </c>
      <c r="H25344" s="6">
        <v>42955</v>
      </c>
      <c r="I25344" s="6">
        <v>42873</v>
      </c>
      <c r="J25344" s="5" t="s">
        <v>38584</v>
      </c>
      <c r="K25344" s="5" t="s">
        <v>21</v>
      </c>
      <c r="L25344" s="5"/>
      <c r="M25344" s="5" t="s">
        <v>157</v>
      </c>
      <c r="N25344" s="5" t="s">
        <v>7713</v>
      </c>
      <c r="O25344" s="7">
        <v>6061.6431119999997</v>
      </c>
      <c r="P25344">
        <v>0</v>
      </c>
    </row>
    <row r="25345" spans="1:16" x14ac:dyDescent="0.3">
      <c r="A25345" s="5">
        <v>25344</v>
      </c>
      <c r="B25345" s="5" t="s">
        <v>38585</v>
      </c>
      <c r="C25345" s="6"/>
      <c r="D25345" s="5" t="s">
        <v>955</v>
      </c>
      <c r="E25345" s="5" t="s">
        <v>28</v>
      </c>
      <c r="F25345" s="5" t="s">
        <v>19</v>
      </c>
      <c r="G25345" s="6">
        <v>42867</v>
      </c>
      <c r="H25345" s="6">
        <v>42879</v>
      </c>
      <c r="I25345" s="6">
        <v>42867</v>
      </c>
      <c r="J25345" s="5" t="s">
        <v>38586</v>
      </c>
      <c r="K25345" s="5" t="s">
        <v>21</v>
      </c>
      <c r="L25345" s="5"/>
      <c r="M25345" s="5" t="s">
        <v>157</v>
      </c>
      <c r="N25345" s="5" t="s">
        <v>7713</v>
      </c>
      <c r="O25345" s="7">
        <v>198.71717899999999</v>
      </c>
      <c r="P25345">
        <v>0</v>
      </c>
    </row>
    <row r="25346" spans="1:16" x14ac:dyDescent="0.3">
      <c r="A25346" s="5">
        <v>25345</v>
      </c>
      <c r="B25346" s="5" t="s">
        <v>38587</v>
      </c>
      <c r="C25346" s="6"/>
      <c r="D25346" s="5" t="s">
        <v>96</v>
      </c>
      <c r="E25346" s="5" t="s">
        <v>18</v>
      </c>
      <c r="F25346" s="5" t="s">
        <v>25</v>
      </c>
      <c r="G25346" s="6">
        <v>42867</v>
      </c>
      <c r="H25346" s="6"/>
      <c r="I25346" s="6">
        <v>42867</v>
      </c>
      <c r="J25346" s="5" t="s">
        <v>38588</v>
      </c>
      <c r="K25346" s="5" t="s">
        <v>21</v>
      </c>
      <c r="L25346" s="5"/>
      <c r="M25346" s="5" t="s">
        <v>157</v>
      </c>
      <c r="N25346" s="5" t="s">
        <v>7713</v>
      </c>
      <c r="O25346" s="7">
        <v>19130.339762</v>
      </c>
      <c r="P25346">
        <v>0</v>
      </c>
    </row>
    <row r="25347" spans="1:16" x14ac:dyDescent="0.3">
      <c r="A25347" s="5">
        <v>25346</v>
      </c>
      <c r="B25347" s="5" t="s">
        <v>38589</v>
      </c>
      <c r="C25347" s="6"/>
      <c r="D25347" s="5" t="s">
        <v>143</v>
      </c>
      <c r="E25347" s="5" t="s">
        <v>40</v>
      </c>
      <c r="F25347" s="5" t="s">
        <v>19</v>
      </c>
      <c r="G25347" s="6">
        <v>42867</v>
      </c>
      <c r="H25347" s="6">
        <v>42936</v>
      </c>
      <c r="I25347" s="6">
        <v>42867</v>
      </c>
      <c r="J25347" s="5" t="s">
        <v>38590</v>
      </c>
      <c r="K25347" s="5" t="s">
        <v>21</v>
      </c>
      <c r="L25347" s="5"/>
      <c r="M25347" s="5" t="s">
        <v>157</v>
      </c>
      <c r="N25347" s="5" t="s">
        <v>7713</v>
      </c>
      <c r="O25347" s="7">
        <v>0</v>
      </c>
      <c r="P25347">
        <v>0</v>
      </c>
    </row>
    <row r="25348" spans="1:16" x14ac:dyDescent="0.3">
      <c r="A25348" s="5">
        <v>25347</v>
      </c>
      <c r="B25348" s="5" t="s">
        <v>38591</v>
      </c>
      <c r="C25348" s="6"/>
      <c r="D25348" s="5" t="s">
        <v>143</v>
      </c>
      <c r="E25348" s="5" t="s">
        <v>28</v>
      </c>
      <c r="F25348" s="5" t="s">
        <v>19</v>
      </c>
      <c r="G25348" s="6">
        <v>42867</v>
      </c>
      <c r="H25348" s="6">
        <v>42961</v>
      </c>
      <c r="I25348" s="6">
        <v>42867</v>
      </c>
      <c r="J25348" s="5" t="s">
        <v>38592</v>
      </c>
      <c r="K25348" s="5" t="s">
        <v>21</v>
      </c>
      <c r="L25348" s="5"/>
      <c r="M25348" s="5" t="s">
        <v>157</v>
      </c>
      <c r="N25348" s="5" t="s">
        <v>7713</v>
      </c>
      <c r="O25348" s="7">
        <v>432.31674999999996</v>
      </c>
      <c r="P25348">
        <v>0</v>
      </c>
    </row>
    <row r="25349" spans="1:16" x14ac:dyDescent="0.3">
      <c r="A25349" s="5">
        <v>25348</v>
      </c>
      <c r="B25349" s="5" t="s">
        <v>38593</v>
      </c>
      <c r="C25349" s="6"/>
      <c r="D25349" s="5" t="s">
        <v>83</v>
      </c>
      <c r="E25349" s="5" t="s">
        <v>18</v>
      </c>
      <c r="F25349" s="5" t="s">
        <v>25</v>
      </c>
      <c r="G25349" s="6">
        <v>42867</v>
      </c>
      <c r="H25349" s="6"/>
      <c r="I25349" s="6">
        <v>42869</v>
      </c>
      <c r="J25349" s="5" t="s">
        <v>38594</v>
      </c>
      <c r="K25349" s="5" t="s">
        <v>21</v>
      </c>
      <c r="L25349" s="5"/>
      <c r="M25349" s="5" t="s">
        <v>157</v>
      </c>
      <c r="N25349" s="5" t="s">
        <v>7713</v>
      </c>
      <c r="O25349" s="7">
        <v>12746.501319999999</v>
      </c>
      <c r="P25349">
        <v>0</v>
      </c>
    </row>
    <row r="25350" spans="1:16" x14ac:dyDescent="0.3">
      <c r="A25350" s="5">
        <v>25349</v>
      </c>
      <c r="B25350" s="5" t="s">
        <v>38595</v>
      </c>
      <c r="C25350" s="6"/>
      <c r="D25350" s="5" t="s">
        <v>83</v>
      </c>
      <c r="E25350" s="5" t="s">
        <v>18</v>
      </c>
      <c r="F25350" s="5" t="s">
        <v>25</v>
      </c>
      <c r="G25350" s="6">
        <v>42867</v>
      </c>
      <c r="H25350" s="6"/>
      <c r="I25350" s="6">
        <v>42871</v>
      </c>
      <c r="J25350" s="5" t="s">
        <v>38596</v>
      </c>
      <c r="K25350" s="5" t="s">
        <v>21</v>
      </c>
      <c r="L25350" s="5"/>
      <c r="M25350" s="5" t="s">
        <v>157</v>
      </c>
      <c r="N25350" s="5" t="s">
        <v>7713</v>
      </c>
      <c r="O25350" s="7">
        <v>13975.193263999998</v>
      </c>
      <c r="P25350">
        <v>0</v>
      </c>
    </row>
    <row r="25351" spans="1:16" x14ac:dyDescent="0.3">
      <c r="A25351" s="5">
        <v>25350</v>
      </c>
      <c r="B25351" s="5" t="s">
        <v>38597</v>
      </c>
      <c r="C25351" s="6"/>
      <c r="D25351" s="5" t="s">
        <v>143</v>
      </c>
      <c r="E25351" s="5" t="s">
        <v>18</v>
      </c>
      <c r="F25351" s="5" t="s">
        <v>25</v>
      </c>
      <c r="G25351" s="6">
        <v>42867</v>
      </c>
      <c r="H25351" s="6"/>
      <c r="I25351" s="6">
        <v>42894</v>
      </c>
      <c r="J25351" s="5" t="s">
        <v>38598</v>
      </c>
      <c r="K25351" s="5" t="s">
        <v>21</v>
      </c>
      <c r="L25351" s="5"/>
      <c r="M25351" s="5" t="s">
        <v>157</v>
      </c>
      <c r="N25351" s="5" t="s">
        <v>7713</v>
      </c>
      <c r="O25351" s="7">
        <v>26457.785099999997</v>
      </c>
      <c r="P25351">
        <v>1</v>
      </c>
    </row>
    <row r="25352" spans="1:16" x14ac:dyDescent="0.3">
      <c r="A25352" s="5">
        <v>25351</v>
      </c>
      <c r="B25352" s="5" t="s">
        <v>38599</v>
      </c>
      <c r="C25352" s="6"/>
      <c r="D25352" s="5" t="s">
        <v>96</v>
      </c>
      <c r="E25352" s="5" t="s">
        <v>40</v>
      </c>
      <c r="F25352" s="5" t="s">
        <v>19</v>
      </c>
      <c r="G25352" s="6">
        <v>42868</v>
      </c>
      <c r="H25352" s="6">
        <v>42877</v>
      </c>
      <c r="I25352" s="6">
        <v>42868</v>
      </c>
      <c r="J25352" s="5" t="s">
        <v>38600</v>
      </c>
      <c r="K25352" s="5" t="s">
        <v>21</v>
      </c>
      <c r="L25352" s="5"/>
      <c r="M25352" s="5" t="s">
        <v>157</v>
      </c>
      <c r="N25352" s="5" t="s">
        <v>7713</v>
      </c>
      <c r="O25352" s="7">
        <v>0</v>
      </c>
      <c r="P25352">
        <v>0</v>
      </c>
    </row>
    <row r="25353" spans="1:16" x14ac:dyDescent="0.3">
      <c r="A25353" s="5">
        <v>25352</v>
      </c>
      <c r="B25353" s="5" t="s">
        <v>38601</v>
      </c>
      <c r="C25353" s="6"/>
      <c r="D25353" s="5" t="s">
        <v>83</v>
      </c>
      <c r="E25353" s="5" t="s">
        <v>18</v>
      </c>
      <c r="F25353" s="5" t="s">
        <v>25</v>
      </c>
      <c r="G25353" s="6">
        <v>42868</v>
      </c>
      <c r="H25353" s="6"/>
      <c r="I25353" s="6">
        <v>42871</v>
      </c>
      <c r="J25353" s="5" t="s">
        <v>38602</v>
      </c>
      <c r="K25353" s="5" t="s">
        <v>21</v>
      </c>
      <c r="L25353" s="5"/>
      <c r="M25353" s="5" t="s">
        <v>157</v>
      </c>
      <c r="N25353" s="5" t="s">
        <v>7713</v>
      </c>
      <c r="O25353" s="7">
        <v>9749.6710000000003</v>
      </c>
      <c r="P25353">
        <v>0</v>
      </c>
    </row>
    <row r="25354" spans="1:16" x14ac:dyDescent="0.3">
      <c r="A25354" s="5">
        <v>25353</v>
      </c>
      <c r="B25354" s="5" t="s">
        <v>38603</v>
      </c>
      <c r="C25354" s="6"/>
      <c r="D25354" s="5" t="s">
        <v>889</v>
      </c>
      <c r="E25354" s="5" t="s">
        <v>28</v>
      </c>
      <c r="F25354" s="5" t="s">
        <v>19</v>
      </c>
      <c r="G25354" s="6">
        <v>42869</v>
      </c>
      <c r="H25354" s="6">
        <v>42891</v>
      </c>
      <c r="I25354" s="6">
        <v>42869</v>
      </c>
      <c r="J25354" s="5" t="s">
        <v>38604</v>
      </c>
      <c r="K25354" s="5" t="s">
        <v>21</v>
      </c>
      <c r="L25354" s="5"/>
      <c r="M25354" s="5" t="s">
        <v>157</v>
      </c>
      <c r="N25354" s="5" t="s">
        <v>7713</v>
      </c>
      <c r="O25354" s="7">
        <v>335.96581199999997</v>
      </c>
      <c r="P25354">
        <v>0</v>
      </c>
    </row>
    <row r="25355" spans="1:16" x14ac:dyDescent="0.3">
      <c r="A25355" s="5">
        <v>25354</v>
      </c>
      <c r="B25355" s="5" t="s">
        <v>38605</v>
      </c>
      <c r="C25355" s="6"/>
      <c r="D25355" s="5" t="s">
        <v>17</v>
      </c>
      <c r="E25355" s="5" t="s">
        <v>28</v>
      </c>
      <c r="F25355" s="5" t="s">
        <v>19</v>
      </c>
      <c r="G25355" s="6">
        <v>42869</v>
      </c>
      <c r="H25355" s="6">
        <v>42893</v>
      </c>
      <c r="I25355" s="6">
        <v>42869</v>
      </c>
      <c r="J25355" s="5" t="s">
        <v>38606</v>
      </c>
      <c r="K25355" s="5" t="s">
        <v>21</v>
      </c>
      <c r="L25355" s="5"/>
      <c r="M25355" s="5" t="s">
        <v>157</v>
      </c>
      <c r="N25355" s="5" t="s">
        <v>7713</v>
      </c>
      <c r="O25355" s="7">
        <v>212.15878199999997</v>
      </c>
      <c r="P25355">
        <v>0</v>
      </c>
    </row>
    <row r="25356" spans="1:16" x14ac:dyDescent="0.3">
      <c r="A25356" s="5">
        <v>25355</v>
      </c>
      <c r="B25356" s="5" t="s">
        <v>38607</v>
      </c>
      <c r="C25356" s="6"/>
      <c r="D25356" s="5" t="s">
        <v>65</v>
      </c>
      <c r="E25356" s="5" t="s">
        <v>28</v>
      </c>
      <c r="F25356" s="5" t="s">
        <v>19</v>
      </c>
      <c r="G25356" s="6">
        <v>42869</v>
      </c>
      <c r="H25356" s="6">
        <v>42873</v>
      </c>
      <c r="I25356" s="6">
        <v>42870</v>
      </c>
      <c r="J25356" s="5" t="s">
        <v>38608</v>
      </c>
      <c r="K25356" s="5" t="s">
        <v>21</v>
      </c>
      <c r="L25356" s="5"/>
      <c r="M25356" s="5" t="s">
        <v>157</v>
      </c>
      <c r="N25356" s="5" t="s">
        <v>7713</v>
      </c>
      <c r="O25356" s="7">
        <v>163.134593</v>
      </c>
      <c r="P25356">
        <v>0</v>
      </c>
    </row>
    <row r="25357" spans="1:16" x14ac:dyDescent="0.3">
      <c r="A25357" s="5">
        <v>25356</v>
      </c>
      <c r="B25357" s="5" t="s">
        <v>38609</v>
      </c>
      <c r="C25357" s="6"/>
      <c r="D25357" s="5" t="s">
        <v>2503</v>
      </c>
      <c r="E25357" s="5" t="s">
        <v>40</v>
      </c>
      <c r="F25357" s="5" t="s">
        <v>19</v>
      </c>
      <c r="G25357" s="6">
        <v>42869</v>
      </c>
      <c r="H25357" s="6">
        <v>42880</v>
      </c>
      <c r="I25357" s="6">
        <v>42873</v>
      </c>
      <c r="J25357" s="5" t="s">
        <v>38610</v>
      </c>
      <c r="K25357" s="5" t="s">
        <v>21</v>
      </c>
      <c r="L25357" s="5"/>
      <c r="M25357" s="5" t="s">
        <v>157</v>
      </c>
      <c r="N25357" s="5" t="s">
        <v>7713</v>
      </c>
      <c r="O25357" s="7">
        <v>0</v>
      </c>
      <c r="P25357">
        <v>0</v>
      </c>
    </row>
    <row r="25358" spans="1:16" x14ac:dyDescent="0.3">
      <c r="A25358" s="5">
        <v>25357</v>
      </c>
      <c r="B25358" s="5" t="s">
        <v>38611</v>
      </c>
      <c r="C25358" s="6"/>
      <c r="D25358" s="5" t="s">
        <v>83</v>
      </c>
      <c r="E25358" s="5" t="s">
        <v>18</v>
      </c>
      <c r="F25358" s="5" t="s">
        <v>19</v>
      </c>
      <c r="G25358" s="6">
        <v>42869</v>
      </c>
      <c r="H25358" s="6">
        <v>42948</v>
      </c>
      <c r="I25358" s="6">
        <v>42888</v>
      </c>
      <c r="J25358" s="5" t="s">
        <v>38612</v>
      </c>
      <c r="K25358" s="5" t="s">
        <v>21</v>
      </c>
      <c r="L25358" s="5"/>
      <c r="M25358" s="5" t="s">
        <v>157</v>
      </c>
      <c r="N25358" s="5" t="s">
        <v>7713</v>
      </c>
      <c r="O25358" s="7">
        <v>1283.8587440000001</v>
      </c>
      <c r="P25358">
        <v>0</v>
      </c>
    </row>
    <row r="25359" spans="1:16" x14ac:dyDescent="0.3">
      <c r="A25359" s="5">
        <v>25358</v>
      </c>
      <c r="B25359" s="5" t="s">
        <v>38613</v>
      </c>
      <c r="C25359" s="6"/>
      <c r="D25359" s="5" t="s">
        <v>1230</v>
      </c>
      <c r="E25359" s="5" t="s">
        <v>28</v>
      </c>
      <c r="F25359" s="5" t="s">
        <v>19</v>
      </c>
      <c r="G25359" s="6">
        <v>42870</v>
      </c>
      <c r="H25359" s="6">
        <v>42885</v>
      </c>
      <c r="I25359" s="6">
        <v>42871</v>
      </c>
      <c r="J25359" s="5" t="s">
        <v>38614</v>
      </c>
      <c r="K25359" s="5" t="s">
        <v>21</v>
      </c>
      <c r="L25359" s="5"/>
      <c r="M25359" s="5" t="s">
        <v>157</v>
      </c>
      <c r="N25359" s="5" t="s">
        <v>7713</v>
      </c>
      <c r="O25359" s="7">
        <v>546.63933399999996</v>
      </c>
      <c r="P25359">
        <v>0</v>
      </c>
    </row>
    <row r="25360" spans="1:16" x14ac:dyDescent="0.3">
      <c r="A25360" s="5">
        <v>25359</v>
      </c>
      <c r="B25360" s="5" t="s">
        <v>38615</v>
      </c>
      <c r="C25360" s="6"/>
      <c r="D25360" s="5" t="s">
        <v>7754</v>
      </c>
      <c r="E25360" s="5" t="s">
        <v>28</v>
      </c>
      <c r="F25360" s="5" t="s">
        <v>19</v>
      </c>
      <c r="G25360" s="6">
        <v>42870</v>
      </c>
      <c r="H25360" s="6">
        <v>42886</v>
      </c>
      <c r="I25360" s="6">
        <v>42871</v>
      </c>
      <c r="J25360" s="5" t="s">
        <v>38616</v>
      </c>
      <c r="K25360" s="5" t="s">
        <v>21</v>
      </c>
      <c r="L25360" s="5"/>
      <c r="M25360" s="5" t="s">
        <v>157</v>
      </c>
      <c r="N25360" s="5" t="s">
        <v>7713</v>
      </c>
      <c r="O25360" s="7">
        <v>337.24950099999995</v>
      </c>
      <c r="P25360">
        <v>0</v>
      </c>
    </row>
    <row r="25361" spans="1:16" x14ac:dyDescent="0.3">
      <c r="A25361" s="5">
        <v>25360</v>
      </c>
      <c r="B25361" s="5" t="s">
        <v>38617</v>
      </c>
      <c r="C25361" s="6"/>
      <c r="D25361" s="5" t="s">
        <v>2823</v>
      </c>
      <c r="E25361" s="5" t="s">
        <v>18</v>
      </c>
      <c r="F25361" s="5" t="s">
        <v>25</v>
      </c>
      <c r="G25361" s="6">
        <v>42870</v>
      </c>
      <c r="H25361" s="6"/>
      <c r="I25361" s="6">
        <v>42873</v>
      </c>
      <c r="J25361" s="5" t="s">
        <v>38618</v>
      </c>
      <c r="K25361" s="5" t="s">
        <v>21</v>
      </c>
      <c r="L25361" s="5"/>
      <c r="M25361" s="5" t="s">
        <v>157</v>
      </c>
      <c r="N25361" s="5" t="s">
        <v>7713</v>
      </c>
      <c r="O25361" s="7">
        <v>2493.1149999999998</v>
      </c>
      <c r="P25361">
        <v>0</v>
      </c>
    </row>
    <row r="25362" spans="1:16" x14ac:dyDescent="0.3">
      <c r="A25362" s="5">
        <v>25361</v>
      </c>
      <c r="B25362" s="5" t="s">
        <v>38619</v>
      </c>
      <c r="C25362" s="6"/>
      <c r="D25362" s="5" t="s">
        <v>2823</v>
      </c>
      <c r="E25362" s="5" t="s">
        <v>18</v>
      </c>
      <c r="F25362" s="5" t="s">
        <v>19</v>
      </c>
      <c r="G25362" s="6">
        <v>42870</v>
      </c>
      <c r="H25362" s="6">
        <v>42914</v>
      </c>
      <c r="I25362" s="6">
        <v>42873</v>
      </c>
      <c r="J25362" s="5" t="s">
        <v>38620</v>
      </c>
      <c r="K25362" s="5" t="s">
        <v>21</v>
      </c>
      <c r="L25362" s="5"/>
      <c r="M25362" s="5" t="s">
        <v>157</v>
      </c>
      <c r="N25362" s="5" t="s">
        <v>7713</v>
      </c>
      <c r="O25362" s="7">
        <v>1392.2508969999999</v>
      </c>
      <c r="P25362">
        <v>0</v>
      </c>
    </row>
    <row r="25363" spans="1:16" x14ac:dyDescent="0.3">
      <c r="A25363" s="5">
        <v>25362</v>
      </c>
      <c r="B25363" s="5" t="s">
        <v>38621</v>
      </c>
      <c r="C25363" s="6"/>
      <c r="D25363" s="5" t="s">
        <v>170</v>
      </c>
      <c r="E25363" s="5" t="s">
        <v>28</v>
      </c>
      <c r="F25363" s="5" t="s">
        <v>19</v>
      </c>
      <c r="G25363" s="6">
        <v>42870</v>
      </c>
      <c r="H25363" s="6">
        <v>42881</v>
      </c>
      <c r="I25363" s="6">
        <v>42874</v>
      </c>
      <c r="J25363" s="5" t="s">
        <v>38622</v>
      </c>
      <c r="K25363" s="5" t="s">
        <v>21</v>
      </c>
      <c r="L25363" s="5"/>
      <c r="M25363" s="5" t="s">
        <v>157</v>
      </c>
      <c r="N25363" s="5" t="s">
        <v>7713</v>
      </c>
      <c r="O25363" s="7">
        <v>201.83622499999998</v>
      </c>
      <c r="P25363">
        <v>0</v>
      </c>
    </row>
    <row r="25364" spans="1:16" x14ac:dyDescent="0.3">
      <c r="A25364" s="5">
        <v>25363</v>
      </c>
      <c r="B25364" s="5" t="s">
        <v>38623</v>
      </c>
      <c r="C25364" s="6"/>
      <c r="D25364" s="5" t="s">
        <v>1373</v>
      </c>
      <c r="E25364" s="5" t="s">
        <v>18</v>
      </c>
      <c r="F25364" s="5" t="s">
        <v>19</v>
      </c>
      <c r="G25364" s="6">
        <v>42870</v>
      </c>
      <c r="H25364" s="6">
        <v>42976</v>
      </c>
      <c r="I25364" s="6">
        <v>42877</v>
      </c>
      <c r="J25364" s="5" t="s">
        <v>38624</v>
      </c>
      <c r="K25364" s="5" t="s">
        <v>21</v>
      </c>
      <c r="L25364" s="5"/>
      <c r="M25364" s="5" t="s">
        <v>157</v>
      </c>
      <c r="N25364" s="5" t="s">
        <v>7713</v>
      </c>
      <c r="O25364" s="7">
        <v>793.46832799999993</v>
      </c>
      <c r="P25364">
        <v>0</v>
      </c>
    </row>
    <row r="25365" spans="1:16" x14ac:dyDescent="0.3">
      <c r="A25365" s="5">
        <v>25364</v>
      </c>
      <c r="B25365" s="5" t="s">
        <v>38625</v>
      </c>
      <c r="C25365" s="6"/>
      <c r="D25365" s="5" t="s">
        <v>7754</v>
      </c>
      <c r="E25365" s="5" t="s">
        <v>18</v>
      </c>
      <c r="F25365" s="5" t="s">
        <v>25</v>
      </c>
      <c r="G25365" s="6">
        <v>42870</v>
      </c>
      <c r="H25365" s="6"/>
      <c r="I25365" s="6">
        <v>42914</v>
      </c>
      <c r="J25365" s="5" t="s">
        <v>38626</v>
      </c>
      <c r="K25365" s="5" t="s">
        <v>21</v>
      </c>
      <c r="L25365" s="5"/>
      <c r="M25365" s="5" t="s">
        <v>157</v>
      </c>
      <c r="N25365" s="5" t="s">
        <v>7713</v>
      </c>
      <c r="O25365" s="7">
        <v>1983.8829999999998</v>
      </c>
      <c r="P25365">
        <v>0</v>
      </c>
    </row>
    <row r="25366" spans="1:16" x14ac:dyDescent="0.3">
      <c r="A25366" s="5">
        <v>25365</v>
      </c>
      <c r="B25366" s="5" t="s">
        <v>38627</v>
      </c>
      <c r="C25366" s="6"/>
      <c r="D25366" s="5" t="s">
        <v>39</v>
      </c>
      <c r="E25366" s="5" t="s">
        <v>18</v>
      </c>
      <c r="F25366" s="5" t="s">
        <v>25</v>
      </c>
      <c r="G25366" s="6">
        <v>42871</v>
      </c>
      <c r="H25366" s="6"/>
      <c r="I25366" s="6">
        <v>42871</v>
      </c>
      <c r="J25366" s="5" t="s">
        <v>38628</v>
      </c>
      <c r="K25366" s="5" t="s">
        <v>21</v>
      </c>
      <c r="L25366" s="5"/>
      <c r="M25366" s="5" t="s">
        <v>157</v>
      </c>
      <c r="N25366" s="5" t="s">
        <v>7713</v>
      </c>
      <c r="O25366" s="7">
        <v>34239.338073999999</v>
      </c>
      <c r="P25366">
        <v>1</v>
      </c>
    </row>
    <row r="25367" spans="1:16" x14ac:dyDescent="0.3">
      <c r="A25367" s="5">
        <v>25366</v>
      </c>
      <c r="B25367" s="5" t="s">
        <v>38629</v>
      </c>
      <c r="C25367" s="6"/>
      <c r="D25367" s="5" t="s">
        <v>1230</v>
      </c>
      <c r="E25367" s="5" t="s">
        <v>40</v>
      </c>
      <c r="F25367" s="5" t="s">
        <v>19</v>
      </c>
      <c r="G25367" s="6">
        <v>42871</v>
      </c>
      <c r="H25367" s="6">
        <v>42873</v>
      </c>
      <c r="I25367" s="6">
        <v>42871</v>
      </c>
      <c r="J25367" s="5" t="s">
        <v>38630</v>
      </c>
      <c r="K25367" s="5" t="s">
        <v>21</v>
      </c>
      <c r="L25367" s="5"/>
      <c r="M25367" s="5" t="s">
        <v>157</v>
      </c>
      <c r="N25367" s="5" t="s">
        <v>7713</v>
      </c>
      <c r="O25367" s="7">
        <v>0</v>
      </c>
      <c r="P25367">
        <v>0</v>
      </c>
    </row>
    <row r="25368" spans="1:16" x14ac:dyDescent="0.3">
      <c r="A25368" s="5">
        <v>25367</v>
      </c>
      <c r="B25368" s="5" t="s">
        <v>38631</v>
      </c>
      <c r="C25368" s="6"/>
      <c r="D25368" s="5" t="s">
        <v>83</v>
      </c>
      <c r="E25368" s="5" t="s">
        <v>28</v>
      </c>
      <c r="F25368" s="5" t="s">
        <v>19</v>
      </c>
      <c r="G25368" s="6">
        <v>42871</v>
      </c>
      <c r="H25368" s="6">
        <v>42902</v>
      </c>
      <c r="I25368" s="6">
        <v>42871</v>
      </c>
      <c r="J25368" s="5" t="s">
        <v>38632</v>
      </c>
      <c r="K25368" s="5" t="s">
        <v>21</v>
      </c>
      <c r="L25368" s="5"/>
      <c r="M25368" s="5" t="s">
        <v>157</v>
      </c>
      <c r="N25368" s="5" t="s">
        <v>7713</v>
      </c>
      <c r="O25368" s="7">
        <v>546.13010199999997</v>
      </c>
      <c r="P25368">
        <v>0</v>
      </c>
    </row>
    <row r="25369" spans="1:16" x14ac:dyDescent="0.3">
      <c r="A25369" s="5">
        <v>25368</v>
      </c>
      <c r="B25369" s="5" t="s">
        <v>38633</v>
      </c>
      <c r="C25369" s="6"/>
      <c r="D25369" s="5" t="s">
        <v>605</v>
      </c>
      <c r="E25369" s="5" t="s">
        <v>18</v>
      </c>
      <c r="F25369" s="5" t="s">
        <v>25</v>
      </c>
      <c r="G25369" s="6">
        <v>42871</v>
      </c>
      <c r="H25369" s="6"/>
      <c r="I25369" s="6">
        <v>42871</v>
      </c>
      <c r="J25369" s="5" t="s">
        <v>38634</v>
      </c>
      <c r="K25369" s="5" t="s">
        <v>21</v>
      </c>
      <c r="L25369" s="5"/>
      <c r="M25369" s="5" t="s">
        <v>157</v>
      </c>
      <c r="N25369" s="5" t="s">
        <v>7713</v>
      </c>
      <c r="O25369" s="7">
        <v>21573.231756000001</v>
      </c>
      <c r="P25369">
        <v>1</v>
      </c>
    </row>
    <row r="25370" spans="1:16" x14ac:dyDescent="0.3">
      <c r="A25370" s="5">
        <v>25369</v>
      </c>
      <c r="B25370" s="5" t="s">
        <v>38635</v>
      </c>
      <c r="C25370" s="6"/>
      <c r="D25370" s="5" t="s">
        <v>65</v>
      </c>
      <c r="E25370" s="5" t="s">
        <v>18</v>
      </c>
      <c r="F25370" s="5" t="s">
        <v>19</v>
      </c>
      <c r="G25370" s="6">
        <v>42871</v>
      </c>
      <c r="H25370" s="6">
        <v>42950</v>
      </c>
      <c r="I25370" s="6">
        <v>42872</v>
      </c>
      <c r="J25370" s="5" t="s">
        <v>38636</v>
      </c>
      <c r="K25370" s="5" t="s">
        <v>21</v>
      </c>
      <c r="L25370" s="5"/>
      <c r="M25370" s="5" t="s">
        <v>157</v>
      </c>
      <c r="N25370" s="5" t="s">
        <v>7713</v>
      </c>
      <c r="O25370" s="7">
        <v>4504.1252129999993</v>
      </c>
      <c r="P25370">
        <v>0</v>
      </c>
    </row>
    <row r="25371" spans="1:16" x14ac:dyDescent="0.3">
      <c r="A25371" s="5">
        <v>25370</v>
      </c>
      <c r="B25371" s="5" t="s">
        <v>38637</v>
      </c>
      <c r="C25371" s="6"/>
      <c r="D25371" s="5" t="s">
        <v>236</v>
      </c>
      <c r="E25371" s="5" t="s">
        <v>18</v>
      </c>
      <c r="F25371" s="5" t="s">
        <v>19</v>
      </c>
      <c r="G25371" s="6">
        <v>42871</v>
      </c>
      <c r="H25371" s="6">
        <v>42961</v>
      </c>
      <c r="I25371" s="6">
        <v>42872</v>
      </c>
      <c r="J25371" s="5" t="s">
        <v>38638</v>
      </c>
      <c r="K25371" s="5" t="s">
        <v>21</v>
      </c>
      <c r="L25371" s="5"/>
      <c r="M25371" s="5" t="s">
        <v>157</v>
      </c>
      <c r="N25371" s="5" t="s">
        <v>7713</v>
      </c>
      <c r="O25371" s="7">
        <v>3596.249429</v>
      </c>
      <c r="P25371">
        <v>0</v>
      </c>
    </row>
    <row r="25372" spans="1:16" x14ac:dyDescent="0.3">
      <c r="A25372" s="5">
        <v>25371</v>
      </c>
      <c r="B25372" s="5" t="s">
        <v>38639</v>
      </c>
      <c r="C25372" s="6"/>
      <c r="D25372" s="5" t="s">
        <v>65</v>
      </c>
      <c r="E25372" s="5" t="s">
        <v>28</v>
      </c>
      <c r="F25372" s="5" t="s">
        <v>19</v>
      </c>
      <c r="G25372" s="6">
        <v>42871</v>
      </c>
      <c r="H25372" s="6">
        <v>42887</v>
      </c>
      <c r="I25372" s="6">
        <v>42872</v>
      </c>
      <c r="J25372" s="5" t="s">
        <v>38640</v>
      </c>
      <c r="K25372" s="5" t="s">
        <v>21</v>
      </c>
      <c r="L25372" s="5"/>
      <c r="M25372" s="5" t="s">
        <v>157</v>
      </c>
      <c r="N25372" s="5" t="s">
        <v>7713</v>
      </c>
      <c r="O25372" s="7">
        <v>1895.1068879999998</v>
      </c>
      <c r="P25372">
        <v>0</v>
      </c>
    </row>
    <row r="25373" spans="1:16" x14ac:dyDescent="0.3">
      <c r="A25373" s="5">
        <v>25372</v>
      </c>
      <c r="B25373" s="5" t="s">
        <v>38641</v>
      </c>
      <c r="C25373" s="6"/>
      <c r="D25373" s="5" t="s">
        <v>1373</v>
      </c>
      <c r="E25373" s="5" t="s">
        <v>28</v>
      </c>
      <c r="F25373" s="5" t="s">
        <v>19</v>
      </c>
      <c r="G25373" s="6">
        <v>42871</v>
      </c>
      <c r="H25373" s="6">
        <v>42886</v>
      </c>
      <c r="I25373" s="6">
        <v>42872</v>
      </c>
      <c r="J25373" s="5" t="s">
        <v>38642</v>
      </c>
      <c r="K25373" s="5" t="s">
        <v>21</v>
      </c>
      <c r="L25373" s="5"/>
      <c r="M25373" s="5" t="s">
        <v>157</v>
      </c>
      <c r="N25373" s="5" t="s">
        <v>7713</v>
      </c>
      <c r="O25373" s="7">
        <v>892.22750899999994</v>
      </c>
      <c r="P25373">
        <v>0</v>
      </c>
    </row>
    <row r="25374" spans="1:16" x14ac:dyDescent="0.3">
      <c r="A25374" s="5">
        <v>25373</v>
      </c>
      <c r="B25374" s="5" t="s">
        <v>38643</v>
      </c>
      <c r="C25374" s="6"/>
      <c r="D25374" s="5" t="s">
        <v>7735</v>
      </c>
      <c r="E25374" s="5" t="s">
        <v>40</v>
      </c>
      <c r="F25374" s="5" t="s">
        <v>19</v>
      </c>
      <c r="G25374" s="6">
        <v>42871</v>
      </c>
      <c r="H25374" s="6">
        <v>42886</v>
      </c>
      <c r="I25374" s="6">
        <v>42872</v>
      </c>
      <c r="J25374" s="5" t="s">
        <v>38644</v>
      </c>
      <c r="K25374" s="5" t="s">
        <v>21</v>
      </c>
      <c r="L25374" s="5"/>
      <c r="M25374" s="5" t="s">
        <v>157</v>
      </c>
      <c r="N25374" s="5" t="s">
        <v>7713</v>
      </c>
      <c r="O25374" s="7">
        <v>0</v>
      </c>
      <c r="P25374">
        <v>0</v>
      </c>
    </row>
    <row r="25375" spans="1:16" x14ac:dyDescent="0.3">
      <c r="A25375" s="5">
        <v>25374</v>
      </c>
      <c r="B25375" s="5" t="s">
        <v>38645</v>
      </c>
      <c r="C25375" s="6"/>
      <c r="D25375" s="5" t="s">
        <v>17</v>
      </c>
      <c r="E25375" s="5" t="s">
        <v>28</v>
      </c>
      <c r="F25375" s="5" t="s">
        <v>19</v>
      </c>
      <c r="G25375" s="6">
        <v>42871</v>
      </c>
      <c r="H25375" s="6">
        <v>42927</v>
      </c>
      <c r="I25375" s="6">
        <v>42873</v>
      </c>
      <c r="J25375" s="5" t="s">
        <v>38646</v>
      </c>
      <c r="K25375" s="5" t="s">
        <v>21</v>
      </c>
      <c r="L25375" s="5"/>
      <c r="M25375" s="5" t="s">
        <v>157</v>
      </c>
      <c r="N25375" s="5" t="s">
        <v>7713</v>
      </c>
      <c r="O25375" s="7">
        <v>461.54454499999997</v>
      </c>
      <c r="P25375">
        <v>0</v>
      </c>
    </row>
    <row r="25376" spans="1:16" x14ac:dyDescent="0.3">
      <c r="A25376" s="5">
        <v>25375</v>
      </c>
      <c r="B25376" s="5" t="s">
        <v>38647</v>
      </c>
      <c r="C25376" s="6"/>
      <c r="D25376" s="5" t="s">
        <v>143</v>
      </c>
      <c r="E25376" s="5" t="s">
        <v>28</v>
      </c>
      <c r="F25376" s="5" t="s">
        <v>19</v>
      </c>
      <c r="G25376" s="6">
        <v>42872</v>
      </c>
      <c r="H25376" s="6">
        <v>42893</v>
      </c>
      <c r="I25376" s="6">
        <v>42872</v>
      </c>
      <c r="J25376" s="5" t="s">
        <v>38648</v>
      </c>
      <c r="K25376" s="5" t="s">
        <v>21</v>
      </c>
      <c r="L25376" s="5"/>
      <c r="M25376" s="5" t="s">
        <v>157</v>
      </c>
      <c r="N25376" s="5" t="s">
        <v>7713</v>
      </c>
      <c r="O25376" s="7">
        <v>721.645398</v>
      </c>
      <c r="P25376">
        <v>0</v>
      </c>
    </row>
    <row r="25377" spans="1:16" x14ac:dyDescent="0.3">
      <c r="A25377" s="5">
        <v>25376</v>
      </c>
      <c r="B25377" s="5" t="s">
        <v>38649</v>
      </c>
      <c r="C25377" s="6"/>
      <c r="D25377" s="5" t="s">
        <v>143</v>
      </c>
      <c r="E25377" s="5" t="s">
        <v>28</v>
      </c>
      <c r="F25377" s="5" t="s">
        <v>19</v>
      </c>
      <c r="G25377" s="6">
        <v>42872</v>
      </c>
      <c r="H25377" s="6">
        <v>42951</v>
      </c>
      <c r="I25377" s="6">
        <v>42872</v>
      </c>
      <c r="J25377" s="5" t="s">
        <v>38650</v>
      </c>
      <c r="K25377" s="5" t="s">
        <v>21</v>
      </c>
      <c r="L25377" s="5"/>
      <c r="M25377" s="5" t="s">
        <v>157</v>
      </c>
      <c r="N25377" s="5" t="s">
        <v>7713</v>
      </c>
      <c r="O25377" s="7">
        <v>494.36879099999999</v>
      </c>
      <c r="P25377">
        <v>0</v>
      </c>
    </row>
    <row r="25378" spans="1:16" x14ac:dyDescent="0.3">
      <c r="A25378" s="5">
        <v>25377</v>
      </c>
      <c r="B25378" s="5" t="s">
        <v>38651</v>
      </c>
      <c r="C25378" s="6"/>
      <c r="D25378" s="5" t="s">
        <v>17</v>
      </c>
      <c r="E25378" s="5" t="s">
        <v>28</v>
      </c>
      <c r="F25378" s="5" t="s">
        <v>19</v>
      </c>
      <c r="G25378" s="6">
        <v>42872</v>
      </c>
      <c r="H25378" s="6">
        <v>42942</v>
      </c>
      <c r="I25378" s="6">
        <v>42872</v>
      </c>
      <c r="J25378" s="5" t="s">
        <v>38652</v>
      </c>
      <c r="K25378" s="5" t="s">
        <v>21</v>
      </c>
      <c r="L25378" s="5"/>
      <c r="M25378" s="5" t="s">
        <v>157</v>
      </c>
      <c r="N25378" s="5" t="s">
        <v>7713</v>
      </c>
      <c r="O25378" s="7">
        <v>425.29359199999999</v>
      </c>
      <c r="P25378">
        <v>0</v>
      </c>
    </row>
    <row r="25379" spans="1:16" x14ac:dyDescent="0.3">
      <c r="A25379" s="5">
        <v>25378</v>
      </c>
      <c r="B25379" s="5" t="s">
        <v>38653</v>
      </c>
      <c r="C25379" s="6"/>
      <c r="D25379" s="5" t="s">
        <v>7754</v>
      </c>
      <c r="E25379" s="5" t="s">
        <v>28</v>
      </c>
      <c r="F25379" s="5" t="s">
        <v>25</v>
      </c>
      <c r="G25379" s="6">
        <v>42872</v>
      </c>
      <c r="H25379" s="6"/>
      <c r="I25379" s="6">
        <v>42872</v>
      </c>
      <c r="J25379" s="5" t="s">
        <v>38654</v>
      </c>
      <c r="K25379" s="5" t="s">
        <v>21</v>
      </c>
      <c r="L25379" s="5"/>
      <c r="M25379" s="5" t="s">
        <v>157</v>
      </c>
      <c r="N25379" s="5" t="s">
        <v>7713</v>
      </c>
      <c r="O25379" s="7">
        <v>1750.4849999999999</v>
      </c>
      <c r="P25379">
        <v>0</v>
      </c>
    </row>
    <row r="25380" spans="1:16" x14ac:dyDescent="0.3">
      <c r="A25380" s="5">
        <v>25379</v>
      </c>
      <c r="B25380" s="5" t="s">
        <v>38655</v>
      </c>
      <c r="C25380" s="6"/>
      <c r="D25380" s="5" t="s">
        <v>610</v>
      </c>
      <c r="E25380" s="5" t="s">
        <v>28</v>
      </c>
      <c r="F25380" s="5" t="s">
        <v>19</v>
      </c>
      <c r="G25380" s="6">
        <v>42872</v>
      </c>
      <c r="H25380" s="6">
        <v>42885</v>
      </c>
      <c r="I25380" s="6">
        <v>42872</v>
      </c>
      <c r="J25380" s="5" t="s">
        <v>38656</v>
      </c>
      <c r="K25380" s="5" t="s">
        <v>21</v>
      </c>
      <c r="L25380" s="5"/>
      <c r="M25380" s="5" t="s">
        <v>157</v>
      </c>
      <c r="N25380" s="5" t="s">
        <v>7713</v>
      </c>
      <c r="O25380" s="7">
        <v>207.54386699999998</v>
      </c>
      <c r="P25380">
        <v>0</v>
      </c>
    </row>
    <row r="25381" spans="1:16" x14ac:dyDescent="0.3">
      <c r="A25381" s="5">
        <v>25380</v>
      </c>
      <c r="B25381" s="5" t="s">
        <v>38657</v>
      </c>
      <c r="C25381" s="6"/>
      <c r="D25381" s="5" t="s">
        <v>7715</v>
      </c>
      <c r="E25381" s="5" t="s">
        <v>40</v>
      </c>
      <c r="F25381" s="5" t="s">
        <v>19</v>
      </c>
      <c r="G25381" s="6">
        <v>42872</v>
      </c>
      <c r="H25381" s="6">
        <v>42909</v>
      </c>
      <c r="I25381" s="6">
        <v>42872</v>
      </c>
      <c r="J25381" s="5" t="s">
        <v>38658</v>
      </c>
      <c r="K25381" s="5" t="s">
        <v>21</v>
      </c>
      <c r="L25381" s="5"/>
      <c r="M25381" s="5" t="s">
        <v>157</v>
      </c>
      <c r="N25381" s="5" t="s">
        <v>7713</v>
      </c>
      <c r="O25381" s="7">
        <v>0</v>
      </c>
      <c r="P25381">
        <v>0</v>
      </c>
    </row>
    <row r="25382" spans="1:16" x14ac:dyDescent="0.3">
      <c r="A25382" s="5">
        <v>25381</v>
      </c>
      <c r="B25382" s="5" t="s">
        <v>38659</v>
      </c>
      <c r="C25382" s="6"/>
      <c r="D25382" s="5" t="s">
        <v>55</v>
      </c>
      <c r="E25382" s="5" t="s">
        <v>28</v>
      </c>
      <c r="F25382" s="5" t="s">
        <v>19</v>
      </c>
      <c r="G25382" s="6">
        <v>42872</v>
      </c>
      <c r="H25382" s="6">
        <v>42913</v>
      </c>
      <c r="I25382" s="6">
        <v>42872</v>
      </c>
      <c r="J25382" s="5" t="s">
        <v>38660</v>
      </c>
      <c r="K25382" s="5" t="s">
        <v>21</v>
      </c>
      <c r="L25382" s="5"/>
      <c r="M25382" s="5" t="s">
        <v>157</v>
      </c>
      <c r="N25382" s="5" t="s">
        <v>7713</v>
      </c>
      <c r="O25382" s="7">
        <v>208.62598499999999</v>
      </c>
      <c r="P25382">
        <v>0</v>
      </c>
    </row>
    <row r="25383" spans="1:16" x14ac:dyDescent="0.3">
      <c r="A25383" s="5">
        <v>25382</v>
      </c>
      <c r="B25383" s="5" t="s">
        <v>38661</v>
      </c>
      <c r="C25383" s="6"/>
      <c r="D25383" s="5" t="s">
        <v>531</v>
      </c>
      <c r="E25383" s="5" t="s">
        <v>40</v>
      </c>
      <c r="F25383" s="5" t="s">
        <v>19</v>
      </c>
      <c r="G25383" s="6">
        <v>42872</v>
      </c>
      <c r="H25383" s="6">
        <v>42886</v>
      </c>
      <c r="I25383" s="6">
        <v>42872</v>
      </c>
      <c r="J25383" s="5" t="s">
        <v>38662</v>
      </c>
      <c r="K25383" s="5" t="s">
        <v>21</v>
      </c>
      <c r="L25383" s="5"/>
      <c r="M25383" s="5" t="s">
        <v>157</v>
      </c>
      <c r="N25383" s="5" t="s">
        <v>7713</v>
      </c>
      <c r="O25383" s="7">
        <v>0</v>
      </c>
      <c r="P25383">
        <v>0</v>
      </c>
    </row>
    <row r="25384" spans="1:16" x14ac:dyDescent="0.3">
      <c r="A25384" s="5">
        <v>25383</v>
      </c>
      <c r="B25384" s="5" t="s">
        <v>38663</v>
      </c>
      <c r="C25384" s="6"/>
      <c r="D25384" s="5" t="s">
        <v>52</v>
      </c>
      <c r="E25384" s="5" t="s">
        <v>28</v>
      </c>
      <c r="F25384" s="5" t="s">
        <v>25</v>
      </c>
      <c r="G25384" s="6">
        <v>42872</v>
      </c>
      <c r="H25384" s="6"/>
      <c r="I25384" s="6">
        <v>42872</v>
      </c>
      <c r="J25384" s="5" t="s">
        <v>38664</v>
      </c>
      <c r="K25384" s="5" t="s">
        <v>21</v>
      </c>
      <c r="L25384" s="5"/>
      <c r="M25384" s="5" t="s">
        <v>157</v>
      </c>
      <c r="N25384" s="5" t="s">
        <v>7713</v>
      </c>
      <c r="O25384" s="7">
        <v>2333.98</v>
      </c>
      <c r="P25384">
        <v>0</v>
      </c>
    </row>
    <row r="25385" spans="1:16" x14ac:dyDescent="0.3">
      <c r="A25385" s="5">
        <v>25384</v>
      </c>
      <c r="B25385" s="5" t="s">
        <v>38665</v>
      </c>
      <c r="C25385" s="6"/>
      <c r="D25385" s="5" t="s">
        <v>65</v>
      </c>
      <c r="E25385" s="5" t="s">
        <v>40</v>
      </c>
      <c r="F25385" s="5" t="s">
        <v>19</v>
      </c>
      <c r="G25385" s="6">
        <v>42872</v>
      </c>
      <c r="H25385" s="6">
        <v>42885</v>
      </c>
      <c r="I25385" s="6">
        <v>42872</v>
      </c>
      <c r="J25385" s="5" t="s">
        <v>38666</v>
      </c>
      <c r="K25385" s="5" t="s">
        <v>21</v>
      </c>
      <c r="L25385" s="5"/>
      <c r="M25385" s="5" t="s">
        <v>157</v>
      </c>
      <c r="N25385" s="5" t="s">
        <v>7713</v>
      </c>
      <c r="O25385" s="7">
        <v>0</v>
      </c>
      <c r="P25385">
        <v>0</v>
      </c>
    </row>
    <row r="25386" spans="1:16" x14ac:dyDescent="0.3">
      <c r="A25386" s="5">
        <v>25385</v>
      </c>
      <c r="B25386" s="5" t="s">
        <v>38667</v>
      </c>
      <c r="C25386" s="6"/>
      <c r="D25386" s="5" t="s">
        <v>2503</v>
      </c>
      <c r="E25386" s="5" t="s">
        <v>18</v>
      </c>
      <c r="F25386" s="5" t="s">
        <v>19</v>
      </c>
      <c r="G25386" s="6">
        <v>42872</v>
      </c>
      <c r="H25386" s="6">
        <v>42935</v>
      </c>
      <c r="I25386" s="6">
        <v>42872</v>
      </c>
      <c r="J25386" s="5" t="s">
        <v>38668</v>
      </c>
      <c r="K25386" s="5" t="s">
        <v>21</v>
      </c>
      <c r="L25386" s="5"/>
      <c r="M25386" s="5" t="s">
        <v>157</v>
      </c>
      <c r="N25386" s="5" t="s">
        <v>7713</v>
      </c>
      <c r="O25386" s="7">
        <v>2100.5926089999998</v>
      </c>
      <c r="P25386">
        <v>0</v>
      </c>
    </row>
    <row r="25387" spans="1:16" x14ac:dyDescent="0.3">
      <c r="A25387" s="5">
        <v>25386</v>
      </c>
      <c r="B25387" s="5" t="s">
        <v>38669</v>
      </c>
      <c r="C25387" s="6"/>
      <c r="D25387" s="5" t="s">
        <v>96</v>
      </c>
      <c r="E25387" s="5" t="s">
        <v>40</v>
      </c>
      <c r="F25387" s="5" t="s">
        <v>19</v>
      </c>
      <c r="G25387" s="6">
        <v>42872</v>
      </c>
      <c r="H25387" s="6">
        <v>42972</v>
      </c>
      <c r="I25387" s="6">
        <v>42927</v>
      </c>
      <c r="J25387" s="5" t="s">
        <v>38670</v>
      </c>
      <c r="K25387" s="5" t="s">
        <v>21</v>
      </c>
      <c r="L25387" s="5"/>
      <c r="M25387" s="5" t="s">
        <v>157</v>
      </c>
      <c r="N25387" s="5" t="s">
        <v>7713</v>
      </c>
      <c r="O25387" s="7">
        <v>0</v>
      </c>
      <c r="P25387">
        <v>0</v>
      </c>
    </row>
    <row r="25388" spans="1:16" x14ac:dyDescent="0.3">
      <c r="A25388" s="5">
        <v>25387</v>
      </c>
      <c r="B25388" s="5" t="s">
        <v>38671</v>
      </c>
      <c r="C25388" s="6"/>
      <c r="D25388" s="5" t="s">
        <v>889</v>
      </c>
      <c r="E25388" s="5" t="s">
        <v>28</v>
      </c>
      <c r="F25388" s="5" t="s">
        <v>19</v>
      </c>
      <c r="G25388" s="6">
        <v>42873</v>
      </c>
      <c r="H25388" s="6">
        <v>42893</v>
      </c>
      <c r="I25388" s="6">
        <v>42873</v>
      </c>
      <c r="J25388" s="5" t="s">
        <v>38672</v>
      </c>
      <c r="K25388" s="5" t="s">
        <v>21</v>
      </c>
      <c r="L25388" s="5"/>
      <c r="M25388" s="5" t="s">
        <v>157</v>
      </c>
      <c r="N25388" s="5" t="s">
        <v>7713</v>
      </c>
      <c r="O25388" s="7">
        <v>3105.4983069999998</v>
      </c>
      <c r="P25388">
        <v>0</v>
      </c>
    </row>
    <row r="25389" spans="1:16" x14ac:dyDescent="0.3">
      <c r="A25389" s="5">
        <v>25388</v>
      </c>
      <c r="B25389" s="5" t="s">
        <v>38673</v>
      </c>
      <c r="C25389" s="6"/>
      <c r="D25389" s="5" t="s">
        <v>1373</v>
      </c>
      <c r="E25389" s="5" t="s">
        <v>28</v>
      </c>
      <c r="F25389" s="5" t="s">
        <v>19</v>
      </c>
      <c r="G25389" s="6">
        <v>42873</v>
      </c>
      <c r="H25389" s="6">
        <v>42970</v>
      </c>
      <c r="I25389" s="6">
        <v>42873</v>
      </c>
      <c r="J25389" s="5" t="s">
        <v>38674</v>
      </c>
      <c r="K25389" s="5" t="s">
        <v>21</v>
      </c>
      <c r="L25389" s="5"/>
      <c r="M25389" s="5" t="s">
        <v>157</v>
      </c>
      <c r="N25389" s="5" t="s">
        <v>7713</v>
      </c>
      <c r="O25389" s="7">
        <v>3810.6891459999997</v>
      </c>
      <c r="P25389">
        <v>0</v>
      </c>
    </row>
    <row r="25390" spans="1:16" x14ac:dyDescent="0.3">
      <c r="A25390" s="5">
        <v>25389</v>
      </c>
      <c r="B25390" s="5" t="s">
        <v>38675</v>
      </c>
      <c r="C25390" s="6"/>
      <c r="D25390" s="5" t="s">
        <v>83</v>
      </c>
      <c r="E25390" s="5" t="s">
        <v>40</v>
      </c>
      <c r="F25390" s="5" t="s">
        <v>19</v>
      </c>
      <c r="G25390" s="6">
        <v>42873</v>
      </c>
      <c r="H25390" s="6">
        <v>42893</v>
      </c>
      <c r="I25390" s="6">
        <v>42873</v>
      </c>
      <c r="J25390" s="5" t="s">
        <v>38676</v>
      </c>
      <c r="K25390" s="5" t="s">
        <v>21</v>
      </c>
      <c r="L25390" s="5"/>
      <c r="M25390" s="5" t="s">
        <v>157</v>
      </c>
      <c r="N25390" s="5" t="s">
        <v>7713</v>
      </c>
      <c r="O25390" s="7">
        <v>0</v>
      </c>
      <c r="P25390">
        <v>0</v>
      </c>
    </row>
    <row r="25391" spans="1:16" x14ac:dyDescent="0.3">
      <c r="A25391" s="5">
        <v>25390</v>
      </c>
      <c r="B25391" s="5" t="s">
        <v>38677</v>
      </c>
      <c r="C25391" s="6"/>
      <c r="D25391" s="5" t="s">
        <v>610</v>
      </c>
      <c r="E25391" s="5" t="s">
        <v>18</v>
      </c>
      <c r="F25391" s="5" t="s">
        <v>19</v>
      </c>
      <c r="G25391" s="6">
        <v>42873</v>
      </c>
      <c r="H25391" s="6">
        <v>42907</v>
      </c>
      <c r="I25391" s="6">
        <v>42873</v>
      </c>
      <c r="J25391" s="5" t="s">
        <v>38678</v>
      </c>
      <c r="K25391" s="5" t="s">
        <v>21</v>
      </c>
      <c r="L25391" s="5"/>
      <c r="M25391" s="5" t="s">
        <v>157</v>
      </c>
      <c r="N25391" s="5" t="s">
        <v>7713</v>
      </c>
      <c r="O25391" s="7">
        <v>956.14673399999992</v>
      </c>
      <c r="P25391">
        <v>0</v>
      </c>
    </row>
    <row r="25392" spans="1:16" x14ac:dyDescent="0.3">
      <c r="A25392" s="5">
        <v>25391</v>
      </c>
      <c r="B25392" s="5" t="s">
        <v>38679</v>
      </c>
      <c r="C25392" s="6"/>
      <c r="D25392" s="5" t="s">
        <v>2503</v>
      </c>
      <c r="E25392" s="5" t="s">
        <v>28</v>
      </c>
      <c r="F25392" s="5" t="s">
        <v>19</v>
      </c>
      <c r="G25392" s="6">
        <v>42873</v>
      </c>
      <c r="H25392" s="6">
        <v>42881</v>
      </c>
      <c r="I25392" s="6">
        <v>42873</v>
      </c>
      <c r="J25392" s="5" t="s">
        <v>38680</v>
      </c>
      <c r="K25392" s="5" t="s">
        <v>21</v>
      </c>
      <c r="L25392" s="5"/>
      <c r="M25392" s="5" t="s">
        <v>157</v>
      </c>
      <c r="N25392" s="5" t="s">
        <v>7713</v>
      </c>
      <c r="O25392" s="7">
        <v>376.39671099999998</v>
      </c>
      <c r="P25392">
        <v>0</v>
      </c>
    </row>
    <row r="25393" spans="1:16" x14ac:dyDescent="0.3">
      <c r="A25393" s="5">
        <v>25392</v>
      </c>
      <c r="B25393" s="5" t="s">
        <v>38681</v>
      </c>
      <c r="C25393" s="6"/>
      <c r="D25393" s="5" t="s">
        <v>83</v>
      </c>
      <c r="E25393" s="5" t="s">
        <v>28</v>
      </c>
      <c r="F25393" s="5" t="s">
        <v>19</v>
      </c>
      <c r="G25393" s="6">
        <v>42873</v>
      </c>
      <c r="H25393" s="6">
        <v>42901</v>
      </c>
      <c r="I25393" s="6">
        <v>42873</v>
      </c>
      <c r="J25393" s="5" t="s">
        <v>38682</v>
      </c>
      <c r="K25393" s="5" t="s">
        <v>21</v>
      </c>
      <c r="L25393" s="5"/>
      <c r="M25393" s="5" t="s">
        <v>157</v>
      </c>
      <c r="N25393" s="5" t="s">
        <v>7713</v>
      </c>
      <c r="O25393" s="7">
        <v>1242.091111</v>
      </c>
      <c r="P25393">
        <v>0</v>
      </c>
    </row>
    <row r="25394" spans="1:16" x14ac:dyDescent="0.3">
      <c r="A25394" s="5">
        <v>25393</v>
      </c>
      <c r="B25394" s="5" t="s">
        <v>38683</v>
      </c>
      <c r="C25394" s="6"/>
      <c r="D25394" s="5" t="s">
        <v>1754</v>
      </c>
      <c r="E25394" s="5" t="s">
        <v>40</v>
      </c>
      <c r="F25394" s="5" t="s">
        <v>19</v>
      </c>
      <c r="G25394" s="6">
        <v>42873</v>
      </c>
      <c r="H25394" s="6">
        <v>42928</v>
      </c>
      <c r="I25394" s="6">
        <v>42873</v>
      </c>
      <c r="J25394" s="5" t="s">
        <v>38684</v>
      </c>
      <c r="K25394" s="5" t="s">
        <v>21</v>
      </c>
      <c r="L25394" s="5"/>
      <c r="M25394" s="5" t="s">
        <v>157</v>
      </c>
      <c r="N25394" s="5" t="s">
        <v>7713</v>
      </c>
      <c r="O25394" s="7">
        <v>0</v>
      </c>
      <c r="P25394">
        <v>0</v>
      </c>
    </row>
    <row r="25395" spans="1:16" x14ac:dyDescent="0.3">
      <c r="A25395" s="5">
        <v>25394</v>
      </c>
      <c r="B25395" s="5" t="s">
        <v>38685</v>
      </c>
      <c r="C25395" s="6"/>
      <c r="D25395" s="5" t="s">
        <v>83</v>
      </c>
      <c r="E25395" s="5" t="s">
        <v>28</v>
      </c>
      <c r="F25395" s="5" t="s">
        <v>19</v>
      </c>
      <c r="G25395" s="6">
        <v>42873</v>
      </c>
      <c r="H25395" s="6">
        <v>42912</v>
      </c>
      <c r="I25395" s="6">
        <v>42873</v>
      </c>
      <c r="J25395" s="5" t="s">
        <v>38686</v>
      </c>
      <c r="K25395" s="5" t="s">
        <v>21</v>
      </c>
      <c r="L25395" s="5"/>
      <c r="M25395" s="5" t="s">
        <v>157</v>
      </c>
      <c r="N25395" s="5" t="s">
        <v>7713</v>
      </c>
      <c r="O25395" s="7">
        <v>281.67955899999998</v>
      </c>
      <c r="P25395">
        <v>0</v>
      </c>
    </row>
    <row r="25396" spans="1:16" x14ac:dyDescent="0.3">
      <c r="A25396" s="5">
        <v>25395</v>
      </c>
      <c r="B25396" s="5" t="s">
        <v>38687</v>
      </c>
      <c r="C25396" s="6"/>
      <c r="D25396" s="5" t="s">
        <v>1754</v>
      </c>
      <c r="E25396" s="5" t="s">
        <v>18</v>
      </c>
      <c r="F25396" s="5" t="s">
        <v>25</v>
      </c>
      <c r="G25396" s="6">
        <v>42873</v>
      </c>
      <c r="H25396" s="6"/>
      <c r="I25396" s="6">
        <v>42873</v>
      </c>
      <c r="J25396" s="5" t="s">
        <v>38688</v>
      </c>
      <c r="K25396" s="5" t="s">
        <v>21</v>
      </c>
      <c r="L25396" s="5"/>
      <c r="M25396" s="5" t="s">
        <v>157</v>
      </c>
      <c r="N25396" s="5" t="s">
        <v>7713</v>
      </c>
      <c r="O25396" s="7">
        <v>4310.8504509999993</v>
      </c>
      <c r="P25396">
        <v>0</v>
      </c>
    </row>
    <row r="25397" spans="1:16" x14ac:dyDescent="0.3">
      <c r="A25397" s="5">
        <v>25396</v>
      </c>
      <c r="B25397" s="5" t="s">
        <v>38689</v>
      </c>
      <c r="C25397" s="6"/>
      <c r="D25397" s="5" t="s">
        <v>96</v>
      </c>
      <c r="E25397" s="5" t="s">
        <v>18</v>
      </c>
      <c r="F25397" s="5" t="s">
        <v>19</v>
      </c>
      <c r="G25397" s="6">
        <v>42873</v>
      </c>
      <c r="H25397" s="6">
        <v>42936</v>
      </c>
      <c r="I25397" s="6">
        <v>42874</v>
      </c>
      <c r="J25397" s="5" t="s">
        <v>38690</v>
      </c>
      <c r="K25397" s="5" t="s">
        <v>21</v>
      </c>
      <c r="L25397" s="5"/>
      <c r="M25397" s="5" t="s">
        <v>157</v>
      </c>
      <c r="N25397" s="5" t="s">
        <v>7713</v>
      </c>
      <c r="O25397" s="7">
        <v>8144.1579849999989</v>
      </c>
      <c r="P25397">
        <v>0</v>
      </c>
    </row>
    <row r="25398" spans="1:16" x14ac:dyDescent="0.3">
      <c r="A25398" s="5">
        <v>25397</v>
      </c>
      <c r="B25398" s="5" t="s">
        <v>38691</v>
      </c>
      <c r="C25398" s="6"/>
      <c r="D25398" s="5" t="s">
        <v>83</v>
      </c>
      <c r="E25398" s="5" t="s">
        <v>18</v>
      </c>
      <c r="F25398" s="5" t="s">
        <v>25</v>
      </c>
      <c r="G25398" s="6">
        <v>42873</v>
      </c>
      <c r="H25398" s="6"/>
      <c r="I25398" s="6">
        <v>42874</v>
      </c>
      <c r="J25398" s="5" t="s">
        <v>38692</v>
      </c>
      <c r="K25398" s="5" t="s">
        <v>21</v>
      </c>
      <c r="L25398" s="5"/>
      <c r="M25398" s="5" t="s">
        <v>157</v>
      </c>
      <c r="N25398" s="5" t="s">
        <v>7713</v>
      </c>
      <c r="O25398" s="7">
        <v>12926.185953</v>
      </c>
      <c r="P25398">
        <v>0</v>
      </c>
    </row>
    <row r="25399" spans="1:16" x14ac:dyDescent="0.3">
      <c r="A25399" s="5">
        <v>25398</v>
      </c>
      <c r="B25399" s="5" t="s">
        <v>38693</v>
      </c>
      <c r="C25399" s="6"/>
      <c r="D25399" s="5" t="s">
        <v>12504</v>
      </c>
      <c r="E25399" s="5" t="s">
        <v>18</v>
      </c>
      <c r="F25399" s="5" t="s">
        <v>25</v>
      </c>
      <c r="G25399" s="6">
        <v>42873</v>
      </c>
      <c r="H25399" s="6"/>
      <c r="I25399" s="6">
        <v>42877</v>
      </c>
      <c r="J25399" s="5" t="s">
        <v>38694</v>
      </c>
      <c r="K25399" s="5" t="s">
        <v>21</v>
      </c>
      <c r="L25399" s="5"/>
      <c r="M25399" s="5" t="s">
        <v>157</v>
      </c>
      <c r="N25399" s="5" t="s">
        <v>7713</v>
      </c>
      <c r="O25399" s="7">
        <v>11852.979512999998</v>
      </c>
      <c r="P25399">
        <v>0</v>
      </c>
    </row>
    <row r="25400" spans="1:16" x14ac:dyDescent="0.3">
      <c r="A25400" s="5">
        <v>25399</v>
      </c>
      <c r="B25400" s="5" t="s">
        <v>38695</v>
      </c>
      <c r="C25400" s="6"/>
      <c r="D25400" s="5" t="s">
        <v>39</v>
      </c>
      <c r="E25400" s="5" t="s">
        <v>18</v>
      </c>
      <c r="F25400" s="5" t="s">
        <v>25</v>
      </c>
      <c r="G25400" s="6">
        <v>42873</v>
      </c>
      <c r="H25400" s="6"/>
      <c r="I25400" s="6">
        <v>42881</v>
      </c>
      <c r="J25400" s="5" t="s">
        <v>38696</v>
      </c>
      <c r="K25400" s="5" t="s">
        <v>21</v>
      </c>
      <c r="L25400" s="5"/>
      <c r="M25400" s="5" t="s">
        <v>157</v>
      </c>
      <c r="N25400" s="5" t="s">
        <v>7713</v>
      </c>
      <c r="O25400" s="7">
        <v>24738.098026999996</v>
      </c>
      <c r="P25400">
        <v>1</v>
      </c>
    </row>
    <row r="25401" spans="1:16" x14ac:dyDescent="0.3">
      <c r="A25401" s="5">
        <v>25400</v>
      </c>
      <c r="B25401" s="5" t="s">
        <v>38697</v>
      </c>
      <c r="C25401" s="6"/>
      <c r="D25401" s="5" t="s">
        <v>2855</v>
      </c>
      <c r="E25401" s="5" t="s">
        <v>28</v>
      </c>
      <c r="F25401" s="5" t="s">
        <v>19</v>
      </c>
      <c r="G25401" s="6">
        <v>42874</v>
      </c>
      <c r="H25401" s="6">
        <v>42907</v>
      </c>
      <c r="I25401" s="6">
        <v>42874</v>
      </c>
      <c r="J25401" s="5" t="s">
        <v>38698</v>
      </c>
      <c r="K25401" s="5" t="s">
        <v>21</v>
      </c>
      <c r="L25401" s="5"/>
      <c r="M25401" s="5" t="s">
        <v>157</v>
      </c>
      <c r="N25401" s="5" t="s">
        <v>7713</v>
      </c>
      <c r="O25401" s="7">
        <v>147.23170199999998</v>
      </c>
      <c r="P25401">
        <v>0</v>
      </c>
    </row>
    <row r="25402" spans="1:16" x14ac:dyDescent="0.3">
      <c r="A25402" s="5">
        <v>25401</v>
      </c>
      <c r="B25402" s="5" t="s">
        <v>38699</v>
      </c>
      <c r="C25402" s="6"/>
      <c r="D25402" s="5" t="s">
        <v>83</v>
      </c>
      <c r="E25402" s="5" t="s">
        <v>40</v>
      </c>
      <c r="F25402" s="5" t="s">
        <v>19</v>
      </c>
      <c r="G25402" s="6">
        <v>42874</v>
      </c>
      <c r="H25402" s="6">
        <v>42887</v>
      </c>
      <c r="I25402" s="6">
        <v>42874</v>
      </c>
      <c r="J25402" s="5" t="s">
        <v>38700</v>
      </c>
      <c r="K25402" s="5" t="s">
        <v>21</v>
      </c>
      <c r="L25402" s="5"/>
      <c r="M25402" s="5" t="s">
        <v>157</v>
      </c>
      <c r="N25402" s="5" t="s">
        <v>7713</v>
      </c>
      <c r="O25402" s="7">
        <v>0</v>
      </c>
      <c r="P25402">
        <v>0</v>
      </c>
    </row>
    <row r="25403" spans="1:16" x14ac:dyDescent="0.3">
      <c r="A25403" s="5">
        <v>25402</v>
      </c>
      <c r="B25403" s="5" t="s">
        <v>38701</v>
      </c>
      <c r="C25403" s="6"/>
      <c r="D25403" s="5" t="s">
        <v>52</v>
      </c>
      <c r="E25403" s="5" t="s">
        <v>18</v>
      </c>
      <c r="F25403" s="5" t="s">
        <v>25</v>
      </c>
      <c r="G25403" s="6">
        <v>42874</v>
      </c>
      <c r="H25403" s="6"/>
      <c r="I25403" s="6">
        <v>42874</v>
      </c>
      <c r="J25403" s="5" t="s">
        <v>38702</v>
      </c>
      <c r="K25403" s="5" t="s">
        <v>21</v>
      </c>
      <c r="L25403" s="5"/>
      <c r="M25403" s="5" t="s">
        <v>157</v>
      </c>
      <c r="N25403" s="5" t="s">
        <v>7713</v>
      </c>
      <c r="O25403" s="7">
        <v>2333.98</v>
      </c>
      <c r="P25403">
        <v>0</v>
      </c>
    </row>
    <row r="25404" spans="1:16" x14ac:dyDescent="0.3">
      <c r="A25404" s="5">
        <v>25403</v>
      </c>
      <c r="B25404" s="5" t="s">
        <v>38703</v>
      </c>
      <c r="C25404" s="6"/>
      <c r="D25404" s="5" t="s">
        <v>83</v>
      </c>
      <c r="E25404" s="5" t="s">
        <v>28</v>
      </c>
      <c r="F25404" s="5" t="s">
        <v>19</v>
      </c>
      <c r="G25404" s="6">
        <v>42874</v>
      </c>
      <c r="H25404" s="6">
        <v>42902</v>
      </c>
      <c r="I25404" s="6">
        <v>42874</v>
      </c>
      <c r="J25404" s="5" t="s">
        <v>38704</v>
      </c>
      <c r="K25404" s="5" t="s">
        <v>21</v>
      </c>
      <c r="L25404" s="5"/>
      <c r="M25404" s="5" t="s">
        <v>157</v>
      </c>
      <c r="N25404" s="5" t="s">
        <v>7713</v>
      </c>
      <c r="O25404" s="7">
        <v>343.80586299999999</v>
      </c>
      <c r="P25404">
        <v>0</v>
      </c>
    </row>
    <row r="25405" spans="1:16" x14ac:dyDescent="0.3">
      <c r="A25405" s="5">
        <v>25404</v>
      </c>
      <c r="B25405" s="5" t="s">
        <v>38705</v>
      </c>
      <c r="C25405" s="6"/>
      <c r="D25405" s="5" t="s">
        <v>143</v>
      </c>
      <c r="E25405" s="5" t="s">
        <v>18</v>
      </c>
      <c r="F25405" s="5" t="s">
        <v>19</v>
      </c>
      <c r="G25405" s="6">
        <v>42874</v>
      </c>
      <c r="H25405" s="6">
        <v>42953</v>
      </c>
      <c r="I25405" s="6">
        <v>42874</v>
      </c>
      <c r="J25405" s="5" t="s">
        <v>38706</v>
      </c>
      <c r="K25405" s="5" t="s">
        <v>21</v>
      </c>
      <c r="L25405" s="5"/>
      <c r="M25405" s="5" t="s">
        <v>157</v>
      </c>
      <c r="N25405" s="5" t="s">
        <v>7713</v>
      </c>
      <c r="O25405" s="7">
        <v>89.26412599999999</v>
      </c>
      <c r="P25405">
        <v>0</v>
      </c>
    </row>
    <row r="25406" spans="1:16" x14ac:dyDescent="0.3">
      <c r="A25406" s="5">
        <v>25405</v>
      </c>
      <c r="B25406" s="5" t="s">
        <v>38707</v>
      </c>
      <c r="C25406" s="6"/>
      <c r="D25406" s="5" t="s">
        <v>52</v>
      </c>
      <c r="E25406" s="5" t="s">
        <v>28</v>
      </c>
      <c r="F25406" s="5" t="s">
        <v>25</v>
      </c>
      <c r="G25406" s="6">
        <v>42874</v>
      </c>
      <c r="H25406" s="6"/>
      <c r="I25406" s="6">
        <v>42874</v>
      </c>
      <c r="J25406" s="5" t="s">
        <v>38708</v>
      </c>
      <c r="K25406" s="5" t="s">
        <v>21</v>
      </c>
      <c r="L25406" s="5"/>
      <c r="M25406" s="5" t="s">
        <v>157</v>
      </c>
      <c r="N25406" s="5" t="s">
        <v>7713</v>
      </c>
      <c r="O25406" s="7">
        <v>3182.7</v>
      </c>
      <c r="P25406">
        <v>0</v>
      </c>
    </row>
    <row r="25407" spans="1:16" x14ac:dyDescent="0.3">
      <c r="A25407" s="5">
        <v>25406</v>
      </c>
      <c r="B25407" s="5" t="s">
        <v>38709</v>
      </c>
      <c r="C25407" s="6"/>
      <c r="D25407" s="5" t="s">
        <v>65</v>
      </c>
      <c r="E25407" s="5" t="s">
        <v>28</v>
      </c>
      <c r="F25407" s="5" t="s">
        <v>19</v>
      </c>
      <c r="G25407" s="6">
        <v>42874</v>
      </c>
      <c r="H25407" s="6">
        <v>42907</v>
      </c>
      <c r="I25407" s="6">
        <v>42874</v>
      </c>
      <c r="J25407" s="5" t="s">
        <v>38710</v>
      </c>
      <c r="K25407" s="5" t="s">
        <v>21</v>
      </c>
      <c r="L25407" s="5"/>
      <c r="M25407" s="5" t="s">
        <v>157</v>
      </c>
      <c r="N25407" s="5" t="s">
        <v>7713</v>
      </c>
      <c r="O25407" s="7">
        <v>322.44994600000001</v>
      </c>
      <c r="P25407">
        <v>0</v>
      </c>
    </row>
    <row r="25408" spans="1:16" x14ac:dyDescent="0.3">
      <c r="A25408" s="5">
        <v>25407</v>
      </c>
      <c r="B25408" s="5" t="s">
        <v>38711</v>
      </c>
      <c r="C25408" s="6"/>
      <c r="D25408" s="5" t="s">
        <v>83</v>
      </c>
      <c r="E25408" s="5" t="s">
        <v>18</v>
      </c>
      <c r="F25408" s="5" t="s">
        <v>25</v>
      </c>
      <c r="G25408" s="6">
        <v>42874</v>
      </c>
      <c r="H25408" s="6"/>
      <c r="I25408" s="6">
        <v>42875</v>
      </c>
      <c r="J25408" s="5" t="s">
        <v>38712</v>
      </c>
      <c r="K25408" s="5" t="s">
        <v>21</v>
      </c>
      <c r="L25408" s="5"/>
      <c r="M25408" s="5" t="s">
        <v>157</v>
      </c>
      <c r="N25408" s="5" t="s">
        <v>7713</v>
      </c>
      <c r="O25408" s="7">
        <v>14370.463385999999</v>
      </c>
      <c r="P25408">
        <v>0</v>
      </c>
    </row>
    <row r="25409" spans="1:16" x14ac:dyDescent="0.3">
      <c r="A25409" s="5">
        <v>25408</v>
      </c>
      <c r="B25409" s="5" t="s">
        <v>38713</v>
      </c>
      <c r="C25409" s="6"/>
      <c r="D25409" s="5" t="s">
        <v>83</v>
      </c>
      <c r="E25409" s="5" t="s">
        <v>18</v>
      </c>
      <c r="F25409" s="5" t="s">
        <v>19</v>
      </c>
      <c r="G25409" s="6">
        <v>42874</v>
      </c>
      <c r="H25409" s="6">
        <v>42921</v>
      </c>
      <c r="I25409" s="6">
        <v>42877</v>
      </c>
      <c r="J25409" s="5" t="s">
        <v>38714</v>
      </c>
      <c r="K25409" s="5" t="s">
        <v>21</v>
      </c>
      <c r="L25409" s="5"/>
      <c r="M25409" s="5" t="s">
        <v>157</v>
      </c>
      <c r="N25409" s="5" t="s">
        <v>7713</v>
      </c>
      <c r="O25409" s="7">
        <v>987.63424599999996</v>
      </c>
      <c r="P25409">
        <v>0</v>
      </c>
    </row>
    <row r="25410" spans="1:16" x14ac:dyDescent="0.3">
      <c r="A25410" s="5">
        <v>25409</v>
      </c>
      <c r="B25410" s="5" t="s">
        <v>38715</v>
      </c>
      <c r="C25410" s="6"/>
      <c r="D25410" s="5" t="s">
        <v>8671</v>
      </c>
      <c r="E25410" s="5" t="s">
        <v>40</v>
      </c>
      <c r="F25410" s="5" t="s">
        <v>19</v>
      </c>
      <c r="G25410" s="6">
        <v>42875</v>
      </c>
      <c r="H25410" s="6">
        <v>42912</v>
      </c>
      <c r="I25410" s="6">
        <v>42877</v>
      </c>
      <c r="J25410" s="5" t="s">
        <v>38716</v>
      </c>
      <c r="K25410" s="5" t="s">
        <v>21</v>
      </c>
      <c r="L25410" s="5"/>
      <c r="M25410" s="5" t="s">
        <v>157</v>
      </c>
      <c r="N25410" s="5" t="s">
        <v>7713</v>
      </c>
      <c r="O25410" s="7">
        <v>0</v>
      </c>
      <c r="P25410">
        <v>0</v>
      </c>
    </row>
    <row r="25411" spans="1:16" x14ac:dyDescent="0.3">
      <c r="A25411" s="5">
        <v>25410</v>
      </c>
      <c r="B25411" s="5" t="s">
        <v>38717</v>
      </c>
      <c r="C25411" s="6"/>
      <c r="D25411" s="5" t="s">
        <v>83</v>
      </c>
      <c r="E25411" s="5" t="s">
        <v>18</v>
      </c>
      <c r="F25411" s="5" t="s">
        <v>25</v>
      </c>
      <c r="G25411" s="6">
        <v>42875</v>
      </c>
      <c r="H25411" s="6"/>
      <c r="I25411" s="6">
        <v>42878</v>
      </c>
      <c r="J25411" s="5" t="s">
        <v>38718</v>
      </c>
      <c r="K25411" s="5" t="s">
        <v>21</v>
      </c>
      <c r="L25411" s="5"/>
      <c r="M25411" s="5" t="s">
        <v>157</v>
      </c>
      <c r="N25411" s="5" t="s">
        <v>7713</v>
      </c>
      <c r="O25411" s="7">
        <v>3392.2065319999997</v>
      </c>
      <c r="P25411">
        <v>0</v>
      </c>
    </row>
    <row r="25412" spans="1:16" x14ac:dyDescent="0.3">
      <c r="A25412" s="5">
        <v>25411</v>
      </c>
      <c r="B25412" s="5" t="s">
        <v>38719</v>
      </c>
      <c r="C25412" s="6"/>
      <c r="D25412" s="5" t="s">
        <v>7715</v>
      </c>
      <c r="E25412" s="5" t="s">
        <v>18</v>
      </c>
      <c r="F25412" s="5" t="s">
        <v>19</v>
      </c>
      <c r="G25412" s="6">
        <v>42876</v>
      </c>
      <c r="H25412" s="6">
        <v>42941</v>
      </c>
      <c r="I25412" s="6">
        <v>42876</v>
      </c>
      <c r="J25412" s="5" t="s">
        <v>38720</v>
      </c>
      <c r="K25412" s="5" t="s">
        <v>21</v>
      </c>
      <c r="L25412" s="5"/>
      <c r="M25412" s="5" t="s">
        <v>157</v>
      </c>
      <c r="N25412" s="5" t="s">
        <v>7713</v>
      </c>
      <c r="O25412" s="7">
        <v>2120.6436189999999</v>
      </c>
      <c r="P25412">
        <v>0</v>
      </c>
    </row>
    <row r="25413" spans="1:16" x14ac:dyDescent="0.3">
      <c r="A25413" s="5">
        <v>25412</v>
      </c>
      <c r="B25413" s="5" t="s">
        <v>38721</v>
      </c>
      <c r="C25413" s="6"/>
      <c r="D25413" s="5" t="s">
        <v>65</v>
      </c>
      <c r="E25413" s="5" t="s">
        <v>18</v>
      </c>
      <c r="F25413" s="5" t="s">
        <v>19</v>
      </c>
      <c r="G25413" s="6">
        <v>42876</v>
      </c>
      <c r="H25413" s="6">
        <v>42947</v>
      </c>
      <c r="I25413" s="6">
        <v>42876</v>
      </c>
      <c r="J25413" s="5" t="s">
        <v>38722</v>
      </c>
      <c r="K25413" s="5" t="s">
        <v>21</v>
      </c>
      <c r="L25413" s="5"/>
      <c r="M25413" s="5" t="s">
        <v>157</v>
      </c>
      <c r="N25413" s="5" t="s">
        <v>7713</v>
      </c>
      <c r="O25413" s="7">
        <v>1663.8094699999999</v>
      </c>
      <c r="P25413">
        <v>0</v>
      </c>
    </row>
    <row r="25414" spans="1:16" x14ac:dyDescent="0.3">
      <c r="A25414" s="5">
        <v>25413</v>
      </c>
      <c r="B25414" s="5" t="s">
        <v>38723</v>
      </c>
      <c r="C25414" s="6"/>
      <c r="D25414" s="5" t="s">
        <v>65</v>
      </c>
      <c r="E25414" s="5" t="s">
        <v>28</v>
      </c>
      <c r="F25414" s="5" t="s">
        <v>19</v>
      </c>
      <c r="G25414" s="6">
        <v>42876</v>
      </c>
      <c r="H25414" s="6">
        <v>42885</v>
      </c>
      <c r="I25414" s="6">
        <v>42878</v>
      </c>
      <c r="J25414" s="5" t="s">
        <v>38724</v>
      </c>
      <c r="K25414" s="5" t="s">
        <v>21</v>
      </c>
      <c r="L25414" s="5"/>
      <c r="M25414" s="5" t="s">
        <v>157</v>
      </c>
      <c r="N25414" s="5" t="s">
        <v>7713</v>
      </c>
      <c r="O25414" s="7">
        <v>538.23700599999995</v>
      </c>
      <c r="P25414">
        <v>0</v>
      </c>
    </row>
    <row r="25415" spans="1:16" x14ac:dyDescent="0.3">
      <c r="A25415" s="5">
        <v>25414</v>
      </c>
      <c r="B25415" s="5" t="s">
        <v>38725</v>
      </c>
      <c r="C25415" s="6"/>
      <c r="D25415" s="5" t="s">
        <v>83</v>
      </c>
      <c r="E25415" s="5" t="s">
        <v>28</v>
      </c>
      <c r="F25415" s="5" t="s">
        <v>19</v>
      </c>
      <c r="G25415" s="6">
        <v>42877</v>
      </c>
      <c r="H25415" s="6">
        <v>42913</v>
      </c>
      <c r="I25415" s="6">
        <v>42883</v>
      </c>
      <c r="J25415" s="5" t="s">
        <v>38726</v>
      </c>
      <c r="K25415" s="5" t="s">
        <v>21</v>
      </c>
      <c r="L25415" s="5"/>
      <c r="M25415" s="5" t="s">
        <v>157</v>
      </c>
      <c r="N25415" s="5" t="s">
        <v>7713</v>
      </c>
      <c r="O25415" s="7">
        <v>375.00693200000001</v>
      </c>
      <c r="P25415">
        <v>0</v>
      </c>
    </row>
    <row r="25416" spans="1:16" x14ac:dyDescent="0.3">
      <c r="A25416" s="5">
        <v>25415</v>
      </c>
      <c r="B25416" s="5" t="s">
        <v>38727</v>
      </c>
      <c r="C25416" s="6"/>
      <c r="D25416" s="5" t="s">
        <v>2823</v>
      </c>
      <c r="E25416" s="5" t="s">
        <v>18</v>
      </c>
      <c r="F25416" s="5" t="s">
        <v>25</v>
      </c>
      <c r="G25416" s="6">
        <v>42877</v>
      </c>
      <c r="H25416" s="6"/>
      <c r="I25416" s="6">
        <v>42877</v>
      </c>
      <c r="J25416" s="5" t="s">
        <v>38728</v>
      </c>
      <c r="K25416" s="5" t="s">
        <v>21</v>
      </c>
      <c r="L25416" s="5"/>
      <c r="M25416" s="5" t="s">
        <v>157</v>
      </c>
      <c r="N25416" s="5" t="s">
        <v>7713</v>
      </c>
      <c r="O25416" s="7">
        <v>22403.407223999999</v>
      </c>
      <c r="P25416">
        <v>1</v>
      </c>
    </row>
    <row r="25417" spans="1:16" x14ac:dyDescent="0.3">
      <c r="A25417" s="5">
        <v>25416</v>
      </c>
      <c r="B25417" s="5" t="s">
        <v>38729</v>
      </c>
      <c r="C25417" s="6"/>
      <c r="D25417" s="5" t="s">
        <v>17</v>
      </c>
      <c r="E25417" s="5" t="s">
        <v>28</v>
      </c>
      <c r="F25417" s="5" t="s">
        <v>19</v>
      </c>
      <c r="G25417" s="6">
        <v>42877</v>
      </c>
      <c r="H25417" s="6">
        <v>42881</v>
      </c>
      <c r="I25417" s="6">
        <v>42877</v>
      </c>
      <c r="J25417" s="5" t="s">
        <v>38730</v>
      </c>
      <c r="K25417" s="5" t="s">
        <v>21</v>
      </c>
      <c r="L25417" s="5"/>
      <c r="M25417" s="5" t="s">
        <v>157</v>
      </c>
      <c r="N25417" s="5" t="s">
        <v>7713</v>
      </c>
      <c r="O25417" s="7">
        <v>581.320155</v>
      </c>
      <c r="P25417">
        <v>0</v>
      </c>
    </row>
    <row r="25418" spans="1:16" x14ac:dyDescent="0.3">
      <c r="A25418" s="5">
        <v>25417</v>
      </c>
      <c r="B25418" s="5" t="s">
        <v>38731</v>
      </c>
      <c r="C25418" s="6"/>
      <c r="D25418" s="5" t="s">
        <v>170</v>
      </c>
      <c r="E25418" s="5" t="s">
        <v>28</v>
      </c>
      <c r="F25418" s="5" t="s">
        <v>19</v>
      </c>
      <c r="G25418" s="6">
        <v>42877</v>
      </c>
      <c r="H25418" s="6">
        <v>42880</v>
      </c>
      <c r="I25418" s="6">
        <v>42877</v>
      </c>
      <c r="J25418" s="5" t="s">
        <v>38732</v>
      </c>
      <c r="K25418" s="5" t="s">
        <v>21</v>
      </c>
      <c r="L25418" s="5"/>
      <c r="M25418" s="5" t="s">
        <v>157</v>
      </c>
      <c r="N25418" s="5" t="s">
        <v>7713</v>
      </c>
      <c r="O25418" s="7">
        <v>678.18032499999993</v>
      </c>
      <c r="P25418">
        <v>0</v>
      </c>
    </row>
    <row r="25419" spans="1:16" x14ac:dyDescent="0.3">
      <c r="A25419" s="5">
        <v>25418</v>
      </c>
      <c r="B25419" s="5" t="s">
        <v>38733</v>
      </c>
      <c r="C25419" s="6"/>
      <c r="D25419" s="5" t="s">
        <v>83</v>
      </c>
      <c r="E25419" s="5" t="s">
        <v>18</v>
      </c>
      <c r="F25419" s="5" t="s">
        <v>25</v>
      </c>
      <c r="G25419" s="6">
        <v>42877</v>
      </c>
      <c r="H25419" s="6"/>
      <c r="I25419" s="6">
        <v>42878</v>
      </c>
      <c r="J25419" s="5" t="s">
        <v>38734</v>
      </c>
      <c r="K25419" s="5" t="s">
        <v>21</v>
      </c>
      <c r="L25419" s="5"/>
      <c r="M25419" s="5" t="s">
        <v>157</v>
      </c>
      <c r="N25419" s="5" t="s">
        <v>7713</v>
      </c>
      <c r="O25419" s="7">
        <v>18989.346151999998</v>
      </c>
      <c r="P25419">
        <v>0</v>
      </c>
    </row>
    <row r="25420" spans="1:16" x14ac:dyDescent="0.3">
      <c r="A25420" s="5">
        <v>25419</v>
      </c>
      <c r="B25420" s="5" t="s">
        <v>38735</v>
      </c>
      <c r="C25420" s="6"/>
      <c r="D25420" s="5" t="s">
        <v>83</v>
      </c>
      <c r="E25420" s="5" t="s">
        <v>28</v>
      </c>
      <c r="F25420" s="5" t="s">
        <v>19</v>
      </c>
      <c r="G25420" s="6">
        <v>42877</v>
      </c>
      <c r="H25420" s="6">
        <v>42902</v>
      </c>
      <c r="I25420" s="6">
        <v>42878</v>
      </c>
      <c r="J25420" s="5" t="s">
        <v>38736</v>
      </c>
      <c r="K25420" s="5" t="s">
        <v>21</v>
      </c>
      <c r="L25420" s="5"/>
      <c r="M25420" s="5" t="s">
        <v>157</v>
      </c>
      <c r="N25420" s="5" t="s">
        <v>7713</v>
      </c>
      <c r="O25420" s="7">
        <v>517.46458399999995</v>
      </c>
      <c r="P25420">
        <v>0</v>
      </c>
    </row>
    <row r="25421" spans="1:16" x14ac:dyDescent="0.3">
      <c r="A25421" s="5">
        <v>25420</v>
      </c>
      <c r="B25421" s="5" t="s">
        <v>38737</v>
      </c>
      <c r="C25421" s="6"/>
      <c r="D25421" s="5" t="s">
        <v>236</v>
      </c>
      <c r="E25421" s="5" t="s">
        <v>18</v>
      </c>
      <c r="F25421" s="5" t="s">
        <v>19</v>
      </c>
      <c r="G25421" s="6">
        <v>42877</v>
      </c>
      <c r="H25421" s="6">
        <v>42922</v>
      </c>
      <c r="I25421" s="6">
        <v>42891</v>
      </c>
      <c r="J25421" s="5" t="s">
        <v>38738</v>
      </c>
      <c r="K25421" s="5" t="s">
        <v>21</v>
      </c>
      <c r="L25421" s="5"/>
      <c r="M25421" s="5" t="s">
        <v>157</v>
      </c>
      <c r="N25421" s="5" t="s">
        <v>7713</v>
      </c>
      <c r="O25421" s="7">
        <v>114.57719999999999</v>
      </c>
      <c r="P25421">
        <v>0</v>
      </c>
    </row>
    <row r="25422" spans="1:16" x14ac:dyDescent="0.3">
      <c r="A25422" s="5">
        <v>25421</v>
      </c>
      <c r="B25422" s="5" t="s">
        <v>38739</v>
      </c>
      <c r="C25422" s="6"/>
      <c r="D25422" s="5" t="s">
        <v>83</v>
      </c>
      <c r="E25422" s="5" t="s">
        <v>28</v>
      </c>
      <c r="F25422" s="5" t="s">
        <v>25</v>
      </c>
      <c r="G25422" s="6">
        <v>42877</v>
      </c>
      <c r="H25422" s="6"/>
      <c r="I25422" s="6">
        <v>42893</v>
      </c>
      <c r="J25422" s="5" t="s">
        <v>38740</v>
      </c>
      <c r="K25422" s="5" t="s">
        <v>21</v>
      </c>
      <c r="L25422" s="5"/>
      <c r="M25422" s="5" t="s">
        <v>157</v>
      </c>
      <c r="N25422" s="5" t="s">
        <v>7713</v>
      </c>
      <c r="O25422" s="7">
        <v>2970.52</v>
      </c>
      <c r="P25422">
        <v>0</v>
      </c>
    </row>
    <row r="25423" spans="1:16" x14ac:dyDescent="0.3">
      <c r="A25423" s="5">
        <v>25422</v>
      </c>
      <c r="B25423" s="5" t="s">
        <v>38741</v>
      </c>
      <c r="C25423" s="6"/>
      <c r="D25423" s="5" t="s">
        <v>7754</v>
      </c>
      <c r="E25423" s="5" t="s">
        <v>28</v>
      </c>
      <c r="F25423" s="5" t="s">
        <v>19</v>
      </c>
      <c r="G25423" s="6">
        <v>42877</v>
      </c>
      <c r="H25423" s="6">
        <v>42978</v>
      </c>
      <c r="I25423" s="6">
        <v>42898</v>
      </c>
      <c r="J25423" s="5" t="s">
        <v>38742</v>
      </c>
      <c r="K25423" s="5" t="s">
        <v>21</v>
      </c>
      <c r="L25423" s="5"/>
      <c r="M25423" s="5" t="s">
        <v>157</v>
      </c>
      <c r="N25423" s="5" t="s">
        <v>7713</v>
      </c>
      <c r="O25423" s="7">
        <v>543.27628100000004</v>
      </c>
      <c r="P25423">
        <v>0</v>
      </c>
    </row>
    <row r="25424" spans="1:16" x14ac:dyDescent="0.3">
      <c r="A25424" s="5">
        <v>25423</v>
      </c>
      <c r="B25424" s="5" t="s">
        <v>38743</v>
      </c>
      <c r="C25424" s="6"/>
      <c r="D25424" s="5" t="s">
        <v>83</v>
      </c>
      <c r="E25424" s="5" t="s">
        <v>28</v>
      </c>
      <c r="F25424" s="5" t="s">
        <v>19</v>
      </c>
      <c r="G25424" s="6">
        <v>42877</v>
      </c>
      <c r="H25424" s="6">
        <v>42954</v>
      </c>
      <c r="I25424" s="6">
        <v>42898</v>
      </c>
      <c r="J25424" s="5" t="s">
        <v>38744</v>
      </c>
      <c r="K25424" s="5" t="s">
        <v>21</v>
      </c>
      <c r="L25424" s="5"/>
      <c r="M25424" s="5" t="s">
        <v>157</v>
      </c>
      <c r="N25424" s="5" t="s">
        <v>7713</v>
      </c>
      <c r="O25424" s="7">
        <v>2638.1824659999997</v>
      </c>
      <c r="P25424">
        <v>0</v>
      </c>
    </row>
    <row r="25425" spans="1:16" x14ac:dyDescent="0.3">
      <c r="A25425" s="5">
        <v>25424</v>
      </c>
      <c r="B25425" s="5" t="s">
        <v>38745</v>
      </c>
      <c r="C25425" s="6"/>
      <c r="D25425" s="5" t="s">
        <v>12504</v>
      </c>
      <c r="E25425" s="5" t="s">
        <v>28</v>
      </c>
      <c r="F25425" s="5" t="s">
        <v>19</v>
      </c>
      <c r="G25425" s="6">
        <v>42878</v>
      </c>
      <c r="H25425" s="6">
        <v>42886</v>
      </c>
      <c r="I25425" s="6">
        <v>42878</v>
      </c>
      <c r="J25425" s="5" t="s">
        <v>38746</v>
      </c>
      <c r="K25425" s="5" t="s">
        <v>21</v>
      </c>
      <c r="L25425" s="5"/>
      <c r="M25425" s="5" t="s">
        <v>157</v>
      </c>
      <c r="N25425" s="5" t="s">
        <v>7713</v>
      </c>
      <c r="O25425" s="7">
        <v>232.76146</v>
      </c>
      <c r="P25425">
        <v>0</v>
      </c>
    </row>
    <row r="25426" spans="1:16" x14ac:dyDescent="0.3">
      <c r="A25426" s="5">
        <v>25425</v>
      </c>
      <c r="B25426" s="5" t="s">
        <v>38747</v>
      </c>
      <c r="C25426" s="6"/>
      <c r="D25426" s="5" t="s">
        <v>12504</v>
      </c>
      <c r="E25426" s="5" t="s">
        <v>28</v>
      </c>
      <c r="F25426" s="5" t="s">
        <v>19</v>
      </c>
      <c r="G25426" s="6">
        <v>42878</v>
      </c>
      <c r="H25426" s="6">
        <v>42922</v>
      </c>
      <c r="I25426" s="6">
        <v>42878</v>
      </c>
      <c r="J25426" s="5" t="s">
        <v>38748</v>
      </c>
      <c r="K25426" s="5" t="s">
        <v>21</v>
      </c>
      <c r="L25426" s="5"/>
      <c r="M25426" s="5" t="s">
        <v>157</v>
      </c>
      <c r="N25426" s="5" t="s">
        <v>7713</v>
      </c>
      <c r="O25426" s="7">
        <v>220.17918599999999</v>
      </c>
      <c r="P25426">
        <v>0</v>
      </c>
    </row>
    <row r="25427" spans="1:16" x14ac:dyDescent="0.3">
      <c r="A25427" s="5">
        <v>25426</v>
      </c>
      <c r="B25427" s="5" t="s">
        <v>38749</v>
      </c>
      <c r="C25427" s="6"/>
      <c r="D25427" s="5" t="s">
        <v>83</v>
      </c>
      <c r="E25427" s="5" t="s">
        <v>28</v>
      </c>
      <c r="F25427" s="5" t="s">
        <v>19</v>
      </c>
      <c r="G25427" s="6">
        <v>42878</v>
      </c>
      <c r="H25427" s="6">
        <v>42912</v>
      </c>
      <c r="I25427" s="6">
        <v>42878</v>
      </c>
      <c r="J25427" s="5" t="s">
        <v>38750</v>
      </c>
      <c r="K25427" s="5" t="s">
        <v>21</v>
      </c>
      <c r="L25427" s="5"/>
      <c r="M25427" s="5" t="s">
        <v>157</v>
      </c>
      <c r="N25427" s="5" t="s">
        <v>7713</v>
      </c>
      <c r="O25427" s="7">
        <v>644.93171899999993</v>
      </c>
      <c r="P25427">
        <v>0</v>
      </c>
    </row>
    <row r="25428" spans="1:16" x14ac:dyDescent="0.3">
      <c r="A25428" s="5">
        <v>25427</v>
      </c>
      <c r="B25428" s="5" t="s">
        <v>38751</v>
      </c>
      <c r="C25428" s="6"/>
      <c r="D25428" s="5" t="s">
        <v>96</v>
      </c>
      <c r="E25428" s="5" t="s">
        <v>18</v>
      </c>
      <c r="F25428" s="5" t="s">
        <v>19</v>
      </c>
      <c r="G25428" s="6">
        <v>42878</v>
      </c>
      <c r="H25428" s="6">
        <v>42893</v>
      </c>
      <c r="I25428" s="6">
        <v>42878</v>
      </c>
      <c r="J25428" s="5" t="s">
        <v>38752</v>
      </c>
      <c r="K25428" s="5" t="s">
        <v>21</v>
      </c>
      <c r="L25428" s="5"/>
      <c r="M25428" s="5" t="s">
        <v>157</v>
      </c>
      <c r="N25428" s="5" t="s">
        <v>7713</v>
      </c>
      <c r="O25428" s="7">
        <v>417.70815700000003</v>
      </c>
      <c r="P25428">
        <v>0</v>
      </c>
    </row>
    <row r="25429" spans="1:16" x14ac:dyDescent="0.3">
      <c r="A25429" s="5">
        <v>25428</v>
      </c>
      <c r="B25429" s="5" t="s">
        <v>38753</v>
      </c>
      <c r="C25429" s="6"/>
      <c r="D25429" s="5" t="s">
        <v>2503</v>
      </c>
      <c r="E25429" s="5" t="s">
        <v>18</v>
      </c>
      <c r="F25429" s="5" t="s">
        <v>19</v>
      </c>
      <c r="G25429" s="6">
        <v>42878</v>
      </c>
      <c r="H25429" s="6">
        <v>42902</v>
      </c>
      <c r="I25429" s="6">
        <v>42878</v>
      </c>
      <c r="J25429" s="5" t="s">
        <v>38754</v>
      </c>
      <c r="K25429" s="5" t="s">
        <v>21</v>
      </c>
      <c r="L25429" s="5"/>
      <c r="M25429" s="5" t="s">
        <v>157</v>
      </c>
      <c r="N25429" s="5" t="s">
        <v>7713</v>
      </c>
      <c r="O25429" s="7">
        <v>5191.9491189999999</v>
      </c>
      <c r="P25429">
        <v>0</v>
      </c>
    </row>
    <row r="25430" spans="1:16" x14ac:dyDescent="0.3">
      <c r="A25430" s="5">
        <v>25429</v>
      </c>
      <c r="B25430" s="5" t="s">
        <v>38755</v>
      </c>
      <c r="C25430" s="6"/>
      <c r="D25430" s="5" t="s">
        <v>83</v>
      </c>
      <c r="E25430" s="5" t="s">
        <v>18</v>
      </c>
      <c r="F25430" s="5" t="s">
        <v>19</v>
      </c>
      <c r="G25430" s="6">
        <v>42878</v>
      </c>
      <c r="H25430" s="6">
        <v>42921</v>
      </c>
      <c r="I25430" s="6">
        <v>42878</v>
      </c>
      <c r="J25430" s="5" t="s">
        <v>38756</v>
      </c>
      <c r="K25430" s="5" t="s">
        <v>21</v>
      </c>
      <c r="L25430" s="5"/>
      <c r="M25430" s="5" t="s">
        <v>157</v>
      </c>
      <c r="N25430" s="5" t="s">
        <v>7713</v>
      </c>
      <c r="O25430" s="7">
        <v>242.98853599999998</v>
      </c>
      <c r="P25430">
        <v>0</v>
      </c>
    </row>
    <row r="25431" spans="1:16" x14ac:dyDescent="0.3">
      <c r="A25431" s="5">
        <v>25430</v>
      </c>
      <c r="B25431" s="5" t="s">
        <v>38757</v>
      </c>
      <c r="C25431" s="6"/>
      <c r="D25431" s="5" t="s">
        <v>605</v>
      </c>
      <c r="E25431" s="5" t="s">
        <v>28</v>
      </c>
      <c r="F25431" s="5" t="s">
        <v>19</v>
      </c>
      <c r="G25431" s="6">
        <v>42878</v>
      </c>
      <c r="H25431" s="6">
        <v>42970</v>
      </c>
      <c r="I25431" s="6">
        <v>42878</v>
      </c>
      <c r="J25431" s="5" t="s">
        <v>38758</v>
      </c>
      <c r="K25431" s="5" t="s">
        <v>21</v>
      </c>
      <c r="L25431" s="5"/>
      <c r="M25431" s="5" t="s">
        <v>157</v>
      </c>
      <c r="N25431" s="5" t="s">
        <v>7713</v>
      </c>
      <c r="O25431" s="7">
        <v>219.64873599999999</v>
      </c>
      <c r="P25431">
        <v>0</v>
      </c>
    </row>
    <row r="25432" spans="1:16" x14ac:dyDescent="0.3">
      <c r="A25432" s="5">
        <v>25431</v>
      </c>
      <c r="B25432" s="5" t="s">
        <v>38759</v>
      </c>
      <c r="C25432" s="6"/>
      <c r="D25432" s="5" t="s">
        <v>83</v>
      </c>
      <c r="E25432" s="5" t="s">
        <v>28</v>
      </c>
      <c r="F25432" s="5" t="s">
        <v>19</v>
      </c>
      <c r="G25432" s="6">
        <v>42878</v>
      </c>
      <c r="H25432" s="6">
        <v>42902</v>
      </c>
      <c r="I25432" s="6">
        <v>42879</v>
      </c>
      <c r="J25432" s="5" t="s">
        <v>38760</v>
      </c>
      <c r="K25432" s="5" t="s">
        <v>21</v>
      </c>
      <c r="L25432" s="5"/>
      <c r="M25432" s="5" t="s">
        <v>157</v>
      </c>
      <c r="N25432" s="5" t="s">
        <v>7713</v>
      </c>
      <c r="O25432" s="7">
        <v>366.445469</v>
      </c>
      <c r="P25432">
        <v>0</v>
      </c>
    </row>
    <row r="25433" spans="1:16" x14ac:dyDescent="0.3">
      <c r="A25433" s="5">
        <v>25432</v>
      </c>
      <c r="B25433" s="5" t="s">
        <v>38761</v>
      </c>
      <c r="C25433" s="6"/>
      <c r="D25433" s="5" t="s">
        <v>83</v>
      </c>
      <c r="E25433" s="5" t="s">
        <v>18</v>
      </c>
      <c r="F25433" s="5" t="s">
        <v>19</v>
      </c>
      <c r="G25433" s="6">
        <v>42878</v>
      </c>
      <c r="H25433" s="6">
        <v>42915</v>
      </c>
      <c r="I25433" s="6">
        <v>42879</v>
      </c>
      <c r="J25433" s="5" t="s">
        <v>38762</v>
      </c>
      <c r="K25433" s="5" t="s">
        <v>21</v>
      </c>
      <c r="L25433" s="5"/>
      <c r="M25433" s="5" t="s">
        <v>157</v>
      </c>
      <c r="N25433" s="5" t="s">
        <v>7713</v>
      </c>
      <c r="O25433" s="7">
        <v>844.03082200000006</v>
      </c>
      <c r="P25433">
        <v>0</v>
      </c>
    </row>
    <row r="25434" spans="1:16" x14ac:dyDescent="0.3">
      <c r="A25434" s="5">
        <v>25433</v>
      </c>
      <c r="B25434" s="5" t="s">
        <v>38763</v>
      </c>
      <c r="C25434" s="6"/>
      <c r="D25434" s="5" t="s">
        <v>1373</v>
      </c>
      <c r="E25434" s="5" t="s">
        <v>40</v>
      </c>
      <c r="F25434" s="5" t="s">
        <v>19</v>
      </c>
      <c r="G25434" s="6">
        <v>42878</v>
      </c>
      <c r="H25434" s="6">
        <v>42913</v>
      </c>
      <c r="I25434" s="6">
        <v>42879</v>
      </c>
      <c r="J25434" s="5" t="s">
        <v>38764</v>
      </c>
      <c r="K25434" s="5" t="s">
        <v>21</v>
      </c>
      <c r="L25434" s="5"/>
      <c r="M25434" s="5" t="s">
        <v>157</v>
      </c>
      <c r="N25434" s="5" t="s">
        <v>7713</v>
      </c>
      <c r="O25434" s="7">
        <v>0</v>
      </c>
      <c r="P25434">
        <v>0</v>
      </c>
    </row>
    <row r="25435" spans="1:16" x14ac:dyDescent="0.3">
      <c r="A25435" s="5">
        <v>25434</v>
      </c>
      <c r="B25435" s="5" t="s">
        <v>38765</v>
      </c>
      <c r="C25435" s="6"/>
      <c r="D25435" s="5" t="s">
        <v>65</v>
      </c>
      <c r="E25435" s="5" t="s">
        <v>28</v>
      </c>
      <c r="F25435" s="5" t="s">
        <v>19</v>
      </c>
      <c r="G25435" s="6">
        <v>42878</v>
      </c>
      <c r="H25435" s="6">
        <v>42892</v>
      </c>
      <c r="I25435" s="6">
        <v>42879</v>
      </c>
      <c r="J25435" s="5" t="s">
        <v>38766</v>
      </c>
      <c r="K25435" s="5" t="s">
        <v>21</v>
      </c>
      <c r="L25435" s="5"/>
      <c r="M25435" s="5" t="s">
        <v>157</v>
      </c>
      <c r="N25435" s="5" t="s">
        <v>7713</v>
      </c>
      <c r="O25435" s="7">
        <v>1325.318716</v>
      </c>
      <c r="P25435">
        <v>0</v>
      </c>
    </row>
    <row r="25436" spans="1:16" x14ac:dyDescent="0.3">
      <c r="A25436" s="5">
        <v>25435</v>
      </c>
      <c r="B25436" s="5" t="s">
        <v>38767</v>
      </c>
      <c r="C25436" s="6"/>
      <c r="D25436" s="5" t="s">
        <v>201</v>
      </c>
      <c r="E25436" s="5" t="s">
        <v>28</v>
      </c>
      <c r="F25436" s="5" t="s">
        <v>19</v>
      </c>
      <c r="G25436" s="6">
        <v>42878</v>
      </c>
      <c r="H25436" s="6">
        <v>42915</v>
      </c>
      <c r="I25436" s="6">
        <v>42880</v>
      </c>
      <c r="J25436" s="5" t="s">
        <v>38768</v>
      </c>
      <c r="K25436" s="5" t="s">
        <v>21</v>
      </c>
      <c r="L25436" s="5"/>
      <c r="M25436" s="5" t="s">
        <v>157</v>
      </c>
      <c r="N25436" s="5" t="s">
        <v>7713</v>
      </c>
      <c r="O25436" s="7">
        <v>567.88916099999994</v>
      </c>
      <c r="P25436">
        <v>0</v>
      </c>
    </row>
    <row r="25437" spans="1:16" x14ac:dyDescent="0.3">
      <c r="A25437" s="5">
        <v>25436</v>
      </c>
      <c r="B25437" s="5" t="s">
        <v>38769</v>
      </c>
      <c r="C25437" s="6"/>
      <c r="D25437" s="5" t="s">
        <v>39</v>
      </c>
      <c r="E25437" s="5" t="s">
        <v>28</v>
      </c>
      <c r="F25437" s="5" t="s">
        <v>25</v>
      </c>
      <c r="G25437" s="6">
        <v>42878</v>
      </c>
      <c r="H25437" s="6"/>
      <c r="I25437" s="6">
        <v>42900</v>
      </c>
      <c r="J25437" s="5" t="s">
        <v>38770</v>
      </c>
      <c r="K25437" s="5" t="s">
        <v>21</v>
      </c>
      <c r="L25437" s="5"/>
      <c r="M25437" s="5" t="s">
        <v>157</v>
      </c>
      <c r="N25437" s="5" t="s">
        <v>7713</v>
      </c>
      <c r="O25437" s="7">
        <v>1032.7861499999999</v>
      </c>
      <c r="P25437">
        <v>0</v>
      </c>
    </row>
    <row r="25438" spans="1:16" x14ac:dyDescent="0.3">
      <c r="A25438" s="5">
        <v>25437</v>
      </c>
      <c r="B25438" s="5" t="s">
        <v>38771</v>
      </c>
      <c r="C25438" s="6"/>
      <c r="D25438" s="5" t="s">
        <v>65</v>
      </c>
      <c r="E25438" s="5" t="s">
        <v>28</v>
      </c>
      <c r="F25438" s="5" t="s">
        <v>19</v>
      </c>
      <c r="G25438" s="6">
        <v>42878</v>
      </c>
      <c r="H25438" s="6">
        <v>42956</v>
      </c>
      <c r="I25438" s="6">
        <v>42905</v>
      </c>
      <c r="J25438" s="5" t="s">
        <v>38772</v>
      </c>
      <c r="K25438" s="5" t="s">
        <v>21</v>
      </c>
      <c r="L25438" s="5"/>
      <c r="M25438" s="5" t="s">
        <v>157</v>
      </c>
      <c r="N25438" s="5" t="s">
        <v>7713</v>
      </c>
      <c r="O25438" s="7">
        <v>613.90039399999989</v>
      </c>
      <c r="P25438">
        <v>0</v>
      </c>
    </row>
    <row r="25439" spans="1:16" x14ac:dyDescent="0.3">
      <c r="A25439" s="5">
        <v>25438</v>
      </c>
      <c r="B25439" s="5" t="s">
        <v>38773</v>
      </c>
      <c r="C25439" s="6"/>
      <c r="D25439" s="5" t="s">
        <v>610</v>
      </c>
      <c r="E25439" s="5" t="s">
        <v>28</v>
      </c>
      <c r="F25439" s="5" t="s">
        <v>19</v>
      </c>
      <c r="G25439" s="6">
        <v>42879</v>
      </c>
      <c r="H25439" s="6">
        <v>42909</v>
      </c>
      <c r="I25439" s="6">
        <v>42879</v>
      </c>
      <c r="J25439" s="5" t="s">
        <v>38774</v>
      </c>
      <c r="K25439" s="5" t="s">
        <v>21</v>
      </c>
      <c r="L25439" s="5"/>
      <c r="M25439" s="5" t="s">
        <v>157</v>
      </c>
      <c r="N25439" s="5" t="s">
        <v>7713</v>
      </c>
      <c r="O25439" s="7">
        <v>230.49113399999999</v>
      </c>
      <c r="P25439">
        <v>0</v>
      </c>
    </row>
    <row r="25440" spans="1:16" x14ac:dyDescent="0.3">
      <c r="A25440" s="5">
        <v>25439</v>
      </c>
      <c r="B25440" s="5" t="s">
        <v>38775</v>
      </c>
      <c r="C25440" s="6"/>
      <c r="D25440" s="5" t="s">
        <v>7735</v>
      </c>
      <c r="E25440" s="5" t="s">
        <v>18</v>
      </c>
      <c r="F25440" s="5" t="s">
        <v>25</v>
      </c>
      <c r="G25440" s="6">
        <v>42879</v>
      </c>
      <c r="H25440" s="6"/>
      <c r="I25440" s="6">
        <v>42879</v>
      </c>
      <c r="J25440" s="5" t="s">
        <v>38776</v>
      </c>
      <c r="K25440" s="5" t="s">
        <v>21</v>
      </c>
      <c r="L25440" s="5"/>
      <c r="M25440" s="5" t="s">
        <v>157</v>
      </c>
      <c r="N25440" s="5" t="s">
        <v>7713</v>
      </c>
      <c r="O25440" s="7">
        <v>10019.266908</v>
      </c>
      <c r="P25440">
        <v>0</v>
      </c>
    </row>
    <row r="25441" spans="1:16" x14ac:dyDescent="0.3">
      <c r="A25441" s="5">
        <v>25440</v>
      </c>
      <c r="B25441" s="5" t="s">
        <v>38777</v>
      </c>
      <c r="C25441" s="6"/>
      <c r="D25441" s="5" t="s">
        <v>170</v>
      </c>
      <c r="E25441" s="5" t="s">
        <v>28</v>
      </c>
      <c r="F25441" s="5" t="s">
        <v>19</v>
      </c>
      <c r="G25441" s="6">
        <v>42879</v>
      </c>
      <c r="H25441" s="6">
        <v>42880</v>
      </c>
      <c r="I25441" s="6">
        <v>42879</v>
      </c>
      <c r="J25441" s="5" t="s">
        <v>38778</v>
      </c>
      <c r="K25441" s="5" t="s">
        <v>21</v>
      </c>
      <c r="L25441" s="5"/>
      <c r="M25441" s="5" t="s">
        <v>157</v>
      </c>
      <c r="N25441" s="5" t="s">
        <v>7713</v>
      </c>
      <c r="O25441" s="7">
        <v>108.678596</v>
      </c>
      <c r="P25441">
        <v>0</v>
      </c>
    </row>
    <row r="25442" spans="1:16" x14ac:dyDescent="0.3">
      <c r="A25442" s="5">
        <v>25441</v>
      </c>
      <c r="B25442" s="5" t="s">
        <v>38779</v>
      </c>
      <c r="C25442" s="6"/>
      <c r="D25442" s="5" t="s">
        <v>143</v>
      </c>
      <c r="E25442" s="5" t="s">
        <v>28</v>
      </c>
      <c r="F25442" s="5" t="s">
        <v>25</v>
      </c>
      <c r="G25442" s="6">
        <v>42879</v>
      </c>
      <c r="H25442" s="6"/>
      <c r="I25442" s="6">
        <v>42879</v>
      </c>
      <c r="J25442" s="5" t="s">
        <v>38780</v>
      </c>
      <c r="K25442" s="5" t="s">
        <v>21</v>
      </c>
      <c r="L25442" s="5"/>
      <c r="M25442" s="5" t="s">
        <v>157</v>
      </c>
      <c r="N25442" s="5" t="s">
        <v>7713</v>
      </c>
      <c r="O25442" s="7">
        <v>1039.682</v>
      </c>
      <c r="P25442">
        <v>0</v>
      </c>
    </row>
    <row r="25443" spans="1:16" x14ac:dyDescent="0.3">
      <c r="A25443" s="5">
        <v>25442</v>
      </c>
      <c r="B25443" s="5" t="s">
        <v>38781</v>
      </c>
      <c r="C25443" s="6"/>
      <c r="D25443" s="5" t="s">
        <v>170</v>
      </c>
      <c r="E25443" s="5" t="s">
        <v>18</v>
      </c>
      <c r="F25443" s="5" t="s">
        <v>25</v>
      </c>
      <c r="G25443" s="6">
        <v>42879</v>
      </c>
      <c r="H25443" s="6"/>
      <c r="I25443" s="6">
        <v>42879</v>
      </c>
      <c r="J25443" s="5" t="s">
        <v>38782</v>
      </c>
      <c r="K25443" s="5" t="s">
        <v>21</v>
      </c>
      <c r="L25443" s="5"/>
      <c r="M25443" s="5" t="s">
        <v>157</v>
      </c>
      <c r="N25443" s="5" t="s">
        <v>7713</v>
      </c>
      <c r="O25443" s="7">
        <v>15064.864872</v>
      </c>
      <c r="P25443">
        <v>0</v>
      </c>
    </row>
    <row r="25444" spans="1:16" x14ac:dyDescent="0.3">
      <c r="A25444" s="5">
        <v>25443</v>
      </c>
      <c r="B25444" s="5" t="s">
        <v>38783</v>
      </c>
      <c r="C25444" s="6"/>
      <c r="D25444" s="5" t="s">
        <v>7735</v>
      </c>
      <c r="E25444" s="5" t="s">
        <v>28</v>
      </c>
      <c r="F25444" s="5" t="s">
        <v>19</v>
      </c>
      <c r="G25444" s="6">
        <v>42879</v>
      </c>
      <c r="H25444" s="6">
        <v>42976</v>
      </c>
      <c r="I25444" s="6">
        <v>42882</v>
      </c>
      <c r="J25444" s="5" t="s">
        <v>38784</v>
      </c>
      <c r="K25444" s="5" t="s">
        <v>21</v>
      </c>
      <c r="L25444" s="5"/>
      <c r="M25444" s="5" t="s">
        <v>157</v>
      </c>
      <c r="N25444" s="5" t="s">
        <v>7713</v>
      </c>
      <c r="O25444" s="7">
        <v>2738.9467479999998</v>
      </c>
      <c r="P25444">
        <v>0</v>
      </c>
    </row>
    <row r="25445" spans="1:16" x14ac:dyDescent="0.3">
      <c r="A25445" s="5">
        <v>25444</v>
      </c>
      <c r="B25445" s="5" t="s">
        <v>38785</v>
      </c>
      <c r="C25445" s="6"/>
      <c r="D25445" s="5" t="s">
        <v>83</v>
      </c>
      <c r="E25445" s="5" t="s">
        <v>18</v>
      </c>
      <c r="F25445" s="5" t="s">
        <v>25</v>
      </c>
      <c r="G25445" s="6">
        <v>42879</v>
      </c>
      <c r="H25445" s="6"/>
      <c r="I25445" s="6">
        <v>42885</v>
      </c>
      <c r="J25445" s="5" t="s">
        <v>38786</v>
      </c>
      <c r="K25445" s="5" t="s">
        <v>21</v>
      </c>
      <c r="L25445" s="5"/>
      <c r="M25445" s="5" t="s">
        <v>157</v>
      </c>
      <c r="N25445" s="5" t="s">
        <v>7713</v>
      </c>
      <c r="O25445" s="7">
        <v>12027.083811999999</v>
      </c>
      <c r="P25445">
        <v>0</v>
      </c>
    </row>
    <row r="25446" spans="1:16" x14ac:dyDescent="0.3">
      <c r="A25446" s="5">
        <v>25445</v>
      </c>
      <c r="B25446" s="5" t="s">
        <v>38787</v>
      </c>
      <c r="C25446" s="6"/>
      <c r="D25446" s="5" t="s">
        <v>2503</v>
      </c>
      <c r="E25446" s="5" t="s">
        <v>18</v>
      </c>
      <c r="F25446" s="5" t="s">
        <v>19</v>
      </c>
      <c r="G25446" s="6">
        <v>42879</v>
      </c>
      <c r="H25446" s="6">
        <v>42926</v>
      </c>
      <c r="I25446" s="6">
        <v>42885</v>
      </c>
      <c r="J25446" s="5" t="s">
        <v>38788</v>
      </c>
      <c r="K25446" s="5" t="s">
        <v>21</v>
      </c>
      <c r="L25446" s="5"/>
      <c r="M25446" s="5" t="s">
        <v>157</v>
      </c>
      <c r="N25446" s="5" t="s">
        <v>7713</v>
      </c>
      <c r="O25446" s="7">
        <v>2048.8312980000001</v>
      </c>
      <c r="P25446">
        <v>0</v>
      </c>
    </row>
    <row r="25447" spans="1:16" x14ac:dyDescent="0.3">
      <c r="A25447" s="5">
        <v>25446</v>
      </c>
      <c r="B25447" s="5" t="s">
        <v>38789</v>
      </c>
      <c r="C25447" s="6"/>
      <c r="D25447" s="5" t="s">
        <v>5867</v>
      </c>
      <c r="E25447" s="5" t="s">
        <v>28</v>
      </c>
      <c r="F25447" s="5" t="s">
        <v>19</v>
      </c>
      <c r="G25447" s="6">
        <v>42880</v>
      </c>
      <c r="H25447" s="6">
        <v>42929</v>
      </c>
      <c r="I25447" s="6">
        <v>42880</v>
      </c>
      <c r="J25447" s="5" t="s">
        <v>38790</v>
      </c>
      <c r="K25447" s="5" t="s">
        <v>21</v>
      </c>
      <c r="L25447" s="5"/>
      <c r="M25447" s="5" t="s">
        <v>157</v>
      </c>
      <c r="N25447" s="5" t="s">
        <v>7713</v>
      </c>
      <c r="O25447" s="7">
        <v>1366.5028539999998</v>
      </c>
      <c r="P25447">
        <v>0</v>
      </c>
    </row>
    <row r="25448" spans="1:16" x14ac:dyDescent="0.3">
      <c r="A25448" s="5">
        <v>25447</v>
      </c>
      <c r="B25448" s="5" t="s">
        <v>38791</v>
      </c>
      <c r="C25448" s="6"/>
      <c r="D25448" s="5" t="s">
        <v>83</v>
      </c>
      <c r="E25448" s="5" t="s">
        <v>40</v>
      </c>
      <c r="F25448" s="5" t="s">
        <v>19</v>
      </c>
      <c r="G25448" s="6">
        <v>42880</v>
      </c>
      <c r="H25448" s="6">
        <v>42886</v>
      </c>
      <c r="I25448" s="6">
        <v>42880</v>
      </c>
      <c r="J25448" s="5" t="s">
        <v>38792</v>
      </c>
      <c r="K25448" s="5" t="s">
        <v>21</v>
      </c>
      <c r="L25448" s="5"/>
      <c r="M25448" s="5" t="s">
        <v>157</v>
      </c>
      <c r="N25448" s="5" t="s">
        <v>7713</v>
      </c>
      <c r="O25448" s="7">
        <v>0</v>
      </c>
      <c r="P25448">
        <v>0</v>
      </c>
    </row>
    <row r="25449" spans="1:16" x14ac:dyDescent="0.3">
      <c r="A25449" s="5">
        <v>25448</v>
      </c>
      <c r="B25449" s="5" t="s">
        <v>38793</v>
      </c>
      <c r="C25449" s="6"/>
      <c r="D25449" s="5" t="s">
        <v>143</v>
      </c>
      <c r="E25449" s="5" t="s">
        <v>28</v>
      </c>
      <c r="F25449" s="5" t="s">
        <v>19</v>
      </c>
      <c r="G25449" s="6">
        <v>42880</v>
      </c>
      <c r="H25449" s="6">
        <v>42914</v>
      </c>
      <c r="I25449" s="6">
        <v>42880</v>
      </c>
      <c r="J25449" s="5" t="s">
        <v>38794</v>
      </c>
      <c r="K25449" s="5" t="s">
        <v>21</v>
      </c>
      <c r="L25449" s="5"/>
      <c r="M25449" s="5" t="s">
        <v>157</v>
      </c>
      <c r="N25449" s="5" t="s">
        <v>7713</v>
      </c>
      <c r="O25449" s="7">
        <v>307.77769899999998</v>
      </c>
      <c r="P25449">
        <v>0</v>
      </c>
    </row>
    <row r="25450" spans="1:16" x14ac:dyDescent="0.3">
      <c r="A25450" s="5">
        <v>25449</v>
      </c>
      <c r="B25450" s="5" t="s">
        <v>38795</v>
      </c>
      <c r="C25450" s="6"/>
      <c r="D25450" s="5" t="s">
        <v>83</v>
      </c>
      <c r="E25450" s="5" t="s">
        <v>40</v>
      </c>
      <c r="F25450" s="5" t="s">
        <v>19</v>
      </c>
      <c r="G25450" s="6">
        <v>42880</v>
      </c>
      <c r="H25450" s="6">
        <v>42913</v>
      </c>
      <c r="I25450" s="6">
        <v>42880</v>
      </c>
      <c r="J25450" s="5" t="s">
        <v>38796</v>
      </c>
      <c r="K25450" s="5" t="s">
        <v>21</v>
      </c>
      <c r="L25450" s="5"/>
      <c r="M25450" s="5" t="s">
        <v>157</v>
      </c>
      <c r="N25450" s="5" t="s">
        <v>7713</v>
      </c>
      <c r="O25450" s="7">
        <v>0</v>
      </c>
      <c r="P25450">
        <v>0</v>
      </c>
    </row>
    <row r="25451" spans="1:16" x14ac:dyDescent="0.3">
      <c r="A25451" s="5">
        <v>25450</v>
      </c>
      <c r="B25451" s="5" t="s">
        <v>38797</v>
      </c>
      <c r="C25451" s="6"/>
      <c r="D25451" s="5" t="s">
        <v>83</v>
      </c>
      <c r="E25451" s="5" t="s">
        <v>18</v>
      </c>
      <c r="F25451" s="5" t="s">
        <v>19</v>
      </c>
      <c r="G25451" s="6">
        <v>42880</v>
      </c>
      <c r="H25451" s="6">
        <v>42950</v>
      </c>
      <c r="I25451" s="6">
        <v>42880</v>
      </c>
      <c r="J25451" s="5" t="s">
        <v>38798</v>
      </c>
      <c r="K25451" s="5" t="s">
        <v>21</v>
      </c>
      <c r="L25451" s="5"/>
      <c r="M25451" s="5" t="s">
        <v>157</v>
      </c>
      <c r="N25451" s="5" t="s">
        <v>7713</v>
      </c>
      <c r="O25451" s="7">
        <v>221.73870899999997</v>
      </c>
      <c r="P25451">
        <v>0</v>
      </c>
    </row>
    <row r="25452" spans="1:16" x14ac:dyDescent="0.3">
      <c r="A25452" s="5">
        <v>25451</v>
      </c>
      <c r="B25452" s="5" t="s">
        <v>38799</v>
      </c>
      <c r="C25452" s="6"/>
      <c r="D25452" s="5" t="s">
        <v>83</v>
      </c>
      <c r="E25452" s="5" t="s">
        <v>28</v>
      </c>
      <c r="F25452" s="5" t="s">
        <v>19</v>
      </c>
      <c r="G25452" s="6">
        <v>42880</v>
      </c>
      <c r="H25452" s="6">
        <v>42893</v>
      </c>
      <c r="I25452" s="6">
        <v>42880</v>
      </c>
      <c r="J25452" s="5" t="s">
        <v>38800</v>
      </c>
      <c r="K25452" s="5" t="s">
        <v>21</v>
      </c>
      <c r="L25452" s="5"/>
      <c r="M25452" s="5" t="s">
        <v>157</v>
      </c>
      <c r="N25452" s="5" t="s">
        <v>7713</v>
      </c>
      <c r="O25452" s="7">
        <v>700.86236699999995</v>
      </c>
      <c r="P25452">
        <v>0</v>
      </c>
    </row>
    <row r="25453" spans="1:16" x14ac:dyDescent="0.3">
      <c r="A25453" s="5">
        <v>25452</v>
      </c>
      <c r="B25453" s="5" t="s">
        <v>38801</v>
      </c>
      <c r="C25453" s="6"/>
      <c r="D25453" s="5" t="s">
        <v>65</v>
      </c>
      <c r="E25453" s="5" t="s">
        <v>28</v>
      </c>
      <c r="F25453" s="5" t="s">
        <v>19</v>
      </c>
      <c r="G25453" s="6">
        <v>42880</v>
      </c>
      <c r="H25453" s="6">
        <v>42887</v>
      </c>
      <c r="I25453" s="6">
        <v>42880</v>
      </c>
      <c r="J25453" s="5" t="s">
        <v>38802</v>
      </c>
      <c r="K25453" s="5" t="s">
        <v>21</v>
      </c>
      <c r="L25453" s="5"/>
      <c r="M25453" s="5" t="s">
        <v>157</v>
      </c>
      <c r="N25453" s="5" t="s">
        <v>7713</v>
      </c>
      <c r="O25453" s="7">
        <v>414.65276499999999</v>
      </c>
      <c r="P25453">
        <v>0</v>
      </c>
    </row>
    <row r="25454" spans="1:16" x14ac:dyDescent="0.3">
      <c r="A25454" s="5">
        <v>25453</v>
      </c>
      <c r="B25454" s="5" t="s">
        <v>38803</v>
      </c>
      <c r="C25454" s="6"/>
      <c r="D25454" s="5" t="s">
        <v>316</v>
      </c>
      <c r="E25454" s="5" t="s">
        <v>28</v>
      </c>
      <c r="F25454" s="5" t="s">
        <v>25</v>
      </c>
      <c r="G25454" s="6">
        <v>42880</v>
      </c>
      <c r="H25454" s="6"/>
      <c r="I25454" s="6">
        <v>42884</v>
      </c>
      <c r="J25454" s="5" t="s">
        <v>38804</v>
      </c>
      <c r="K25454" s="5" t="s">
        <v>21</v>
      </c>
      <c r="L25454" s="5"/>
      <c r="M25454" s="5" t="s">
        <v>157</v>
      </c>
      <c r="N25454" s="5" t="s">
        <v>7713</v>
      </c>
      <c r="O25454" s="7">
        <v>2936.9319060000003</v>
      </c>
      <c r="P25454">
        <v>0</v>
      </c>
    </row>
    <row r="25455" spans="1:16" x14ac:dyDescent="0.3">
      <c r="A25455" s="5">
        <v>25454</v>
      </c>
      <c r="B25455" s="5" t="s">
        <v>38805</v>
      </c>
      <c r="C25455" s="6"/>
      <c r="D25455" s="5" t="s">
        <v>1373</v>
      </c>
      <c r="E25455" s="5" t="s">
        <v>18</v>
      </c>
      <c r="F25455" s="5" t="s">
        <v>19</v>
      </c>
      <c r="G25455" s="6">
        <v>42880</v>
      </c>
      <c r="H25455" s="6">
        <v>42968</v>
      </c>
      <c r="I25455" s="6">
        <v>42886</v>
      </c>
      <c r="J25455" s="5" t="s">
        <v>38806</v>
      </c>
      <c r="K25455" s="5" t="s">
        <v>21</v>
      </c>
      <c r="L25455" s="5"/>
      <c r="M25455" s="5" t="s">
        <v>157</v>
      </c>
      <c r="N25455" s="5" t="s">
        <v>7713</v>
      </c>
      <c r="O25455" s="7">
        <v>686.45534499999997</v>
      </c>
      <c r="P25455">
        <v>0</v>
      </c>
    </row>
    <row r="25456" spans="1:16" x14ac:dyDescent="0.3">
      <c r="A25456" s="5">
        <v>25455</v>
      </c>
      <c r="B25456" s="5" t="s">
        <v>38807</v>
      </c>
      <c r="C25456" s="6"/>
      <c r="D25456" s="5" t="s">
        <v>889</v>
      </c>
      <c r="E25456" s="5" t="s">
        <v>28</v>
      </c>
      <c r="F25456" s="5" t="s">
        <v>25</v>
      </c>
      <c r="G25456" s="6">
        <v>42880</v>
      </c>
      <c r="H25456" s="6"/>
      <c r="I25456" s="6">
        <v>42886</v>
      </c>
      <c r="J25456" s="5" t="s">
        <v>38808</v>
      </c>
      <c r="K25456" s="5" t="s">
        <v>21</v>
      </c>
      <c r="L25456" s="5"/>
      <c r="M25456" s="5" t="s">
        <v>157</v>
      </c>
      <c r="N25456" s="5" t="s">
        <v>7713</v>
      </c>
      <c r="O25456" s="7">
        <v>688.41800999999998</v>
      </c>
      <c r="P25456">
        <v>0</v>
      </c>
    </row>
    <row r="25457" spans="1:16" x14ac:dyDescent="0.3">
      <c r="A25457" s="5">
        <v>25456</v>
      </c>
      <c r="B25457" s="5" t="s">
        <v>38809</v>
      </c>
      <c r="C25457" s="6"/>
      <c r="D25457" s="5" t="s">
        <v>889</v>
      </c>
      <c r="E25457" s="5" t="s">
        <v>28</v>
      </c>
      <c r="F25457" s="5" t="s">
        <v>25</v>
      </c>
      <c r="G25457" s="6">
        <v>42880</v>
      </c>
      <c r="H25457" s="6"/>
      <c r="I25457" s="6">
        <v>42886</v>
      </c>
      <c r="J25457" s="5" t="s">
        <v>38810</v>
      </c>
      <c r="K25457" s="5" t="s">
        <v>21</v>
      </c>
      <c r="L25457" s="5"/>
      <c r="M25457" s="5" t="s">
        <v>157</v>
      </c>
      <c r="N25457" s="5" t="s">
        <v>7713</v>
      </c>
      <c r="O25457" s="7">
        <v>636.54</v>
      </c>
      <c r="P25457">
        <v>0</v>
      </c>
    </row>
    <row r="25458" spans="1:16" x14ac:dyDescent="0.3">
      <c r="A25458" s="5">
        <v>25457</v>
      </c>
      <c r="B25458" s="5" t="s">
        <v>38811</v>
      </c>
      <c r="C25458" s="6"/>
      <c r="D25458" s="5" t="s">
        <v>889</v>
      </c>
      <c r="E25458" s="5" t="s">
        <v>28</v>
      </c>
      <c r="F25458" s="5" t="s">
        <v>19</v>
      </c>
      <c r="G25458" s="6">
        <v>42880</v>
      </c>
      <c r="H25458" s="6">
        <v>42895</v>
      </c>
      <c r="I25458" s="6">
        <v>42886</v>
      </c>
      <c r="J25458" s="5" t="s">
        <v>38812</v>
      </c>
      <c r="K25458" s="5" t="s">
        <v>21</v>
      </c>
      <c r="L25458" s="5"/>
      <c r="M25458" s="5" t="s">
        <v>157</v>
      </c>
      <c r="N25458" s="5" t="s">
        <v>7713</v>
      </c>
      <c r="O25458" s="7">
        <v>459.79405999999994</v>
      </c>
      <c r="P25458">
        <v>0</v>
      </c>
    </row>
    <row r="25459" spans="1:16" x14ac:dyDescent="0.3">
      <c r="A25459" s="5">
        <v>25458</v>
      </c>
      <c r="B25459" s="5" t="s">
        <v>38813</v>
      </c>
      <c r="C25459" s="6"/>
      <c r="D25459" s="5" t="s">
        <v>889</v>
      </c>
      <c r="E25459" s="5" t="s">
        <v>28</v>
      </c>
      <c r="F25459" s="5" t="s">
        <v>25</v>
      </c>
      <c r="G25459" s="6">
        <v>42880</v>
      </c>
      <c r="H25459" s="6"/>
      <c r="I25459" s="6">
        <v>42887</v>
      </c>
      <c r="J25459" s="5" t="s">
        <v>38814</v>
      </c>
      <c r="K25459" s="5" t="s">
        <v>21</v>
      </c>
      <c r="L25459" s="5"/>
      <c r="M25459" s="5" t="s">
        <v>157</v>
      </c>
      <c r="N25459" s="5" t="s">
        <v>7713</v>
      </c>
      <c r="O25459" s="7">
        <v>663.0625</v>
      </c>
      <c r="P25459">
        <v>0</v>
      </c>
    </row>
    <row r="25460" spans="1:16" x14ac:dyDescent="0.3">
      <c r="A25460" s="5">
        <v>25459</v>
      </c>
      <c r="B25460" s="5" t="s">
        <v>38815</v>
      </c>
      <c r="C25460" s="6"/>
      <c r="D25460" s="5" t="s">
        <v>889</v>
      </c>
      <c r="E25460" s="5" t="s">
        <v>28</v>
      </c>
      <c r="F25460" s="5" t="s">
        <v>25</v>
      </c>
      <c r="G25460" s="6">
        <v>42880</v>
      </c>
      <c r="H25460" s="6"/>
      <c r="I25460" s="6">
        <v>42969</v>
      </c>
      <c r="J25460" s="5" t="s">
        <v>38816</v>
      </c>
      <c r="K25460" s="5" t="s">
        <v>21</v>
      </c>
      <c r="L25460" s="5"/>
      <c r="M25460" s="5" t="s">
        <v>157</v>
      </c>
      <c r="N25460" s="5" t="s">
        <v>7713</v>
      </c>
      <c r="O25460" s="7">
        <v>1087.4224999999999</v>
      </c>
      <c r="P25460">
        <v>0</v>
      </c>
    </row>
    <row r="25461" spans="1:16" x14ac:dyDescent="0.3">
      <c r="A25461" s="5">
        <v>25460</v>
      </c>
      <c r="B25461" s="5" t="s">
        <v>38817</v>
      </c>
      <c r="C25461" s="6"/>
      <c r="D25461" s="5" t="s">
        <v>143</v>
      </c>
      <c r="E25461" s="5" t="s">
        <v>28</v>
      </c>
      <c r="F25461" s="5" t="s">
        <v>19</v>
      </c>
      <c r="G25461" s="6">
        <v>42881</v>
      </c>
      <c r="H25461" s="6">
        <v>42894</v>
      </c>
      <c r="I25461" s="6">
        <v>42881</v>
      </c>
      <c r="J25461" s="5" t="s">
        <v>38818</v>
      </c>
      <c r="K25461" s="5" t="s">
        <v>21</v>
      </c>
      <c r="L25461" s="5"/>
      <c r="M25461" s="5" t="s">
        <v>157</v>
      </c>
      <c r="N25461" s="5" t="s">
        <v>7713</v>
      </c>
      <c r="O25461" s="7">
        <v>263.20929000000001</v>
      </c>
      <c r="P25461">
        <v>0</v>
      </c>
    </row>
    <row r="25462" spans="1:16" x14ac:dyDescent="0.3">
      <c r="A25462" s="5">
        <v>25461</v>
      </c>
      <c r="B25462" s="5" t="s">
        <v>38819</v>
      </c>
      <c r="C25462" s="6"/>
      <c r="D25462" s="5" t="s">
        <v>610</v>
      </c>
      <c r="E25462" s="5" t="s">
        <v>28</v>
      </c>
      <c r="F25462" s="5" t="s">
        <v>19</v>
      </c>
      <c r="G25462" s="6">
        <v>42881</v>
      </c>
      <c r="H25462" s="6">
        <v>42915</v>
      </c>
      <c r="I25462" s="6">
        <v>42881</v>
      </c>
      <c r="J25462" s="5" t="s">
        <v>38820</v>
      </c>
      <c r="K25462" s="5" t="s">
        <v>21</v>
      </c>
      <c r="L25462" s="5"/>
      <c r="M25462" s="5" t="s">
        <v>157</v>
      </c>
      <c r="N25462" s="5" t="s">
        <v>7713</v>
      </c>
      <c r="O25462" s="7">
        <v>29.768853999999997</v>
      </c>
      <c r="P25462">
        <v>0</v>
      </c>
    </row>
    <row r="25463" spans="1:16" x14ac:dyDescent="0.3">
      <c r="A25463" s="5">
        <v>25462</v>
      </c>
      <c r="B25463" s="5" t="s">
        <v>38821</v>
      </c>
      <c r="C25463" s="6"/>
      <c r="D25463" s="5" t="s">
        <v>1373</v>
      </c>
      <c r="E25463" s="5" t="s">
        <v>28</v>
      </c>
      <c r="F25463" s="5" t="s">
        <v>19</v>
      </c>
      <c r="G25463" s="6">
        <v>42881</v>
      </c>
      <c r="H25463" s="6">
        <v>42943</v>
      </c>
      <c r="I25463" s="6">
        <v>42881</v>
      </c>
      <c r="J25463" s="5" t="s">
        <v>38822</v>
      </c>
      <c r="K25463" s="5" t="s">
        <v>21</v>
      </c>
      <c r="L25463" s="5"/>
      <c r="M25463" s="5" t="s">
        <v>157</v>
      </c>
      <c r="N25463" s="5" t="s">
        <v>7713</v>
      </c>
      <c r="O25463" s="7">
        <v>56.270135999999994</v>
      </c>
      <c r="P25463">
        <v>0</v>
      </c>
    </row>
    <row r="25464" spans="1:16" x14ac:dyDescent="0.3">
      <c r="A25464" s="5">
        <v>25463</v>
      </c>
      <c r="B25464" s="5" t="s">
        <v>38823</v>
      </c>
      <c r="C25464" s="6"/>
      <c r="D25464" s="5" t="s">
        <v>65</v>
      </c>
      <c r="E25464" s="5" t="s">
        <v>28</v>
      </c>
      <c r="F25464" s="5" t="s">
        <v>19</v>
      </c>
      <c r="G25464" s="6">
        <v>42881</v>
      </c>
      <c r="H25464" s="6">
        <v>42915</v>
      </c>
      <c r="I25464" s="6">
        <v>42881</v>
      </c>
      <c r="J25464" s="5" t="s">
        <v>38824</v>
      </c>
      <c r="K25464" s="5" t="s">
        <v>21</v>
      </c>
      <c r="L25464" s="5"/>
      <c r="M25464" s="5" t="s">
        <v>157</v>
      </c>
      <c r="N25464" s="5" t="s">
        <v>7713</v>
      </c>
      <c r="O25464" s="7">
        <v>210.514387</v>
      </c>
      <c r="P25464">
        <v>0</v>
      </c>
    </row>
    <row r="25465" spans="1:16" x14ac:dyDescent="0.3">
      <c r="A25465" s="5">
        <v>25464</v>
      </c>
      <c r="B25465" s="5" t="s">
        <v>38825</v>
      </c>
      <c r="C25465" s="6"/>
      <c r="D25465" s="5" t="s">
        <v>7715</v>
      </c>
      <c r="E25465" s="5" t="s">
        <v>18</v>
      </c>
      <c r="F25465" s="5" t="s">
        <v>25</v>
      </c>
      <c r="G25465" s="6">
        <v>42881</v>
      </c>
      <c r="H25465" s="6"/>
      <c r="I25465" s="6">
        <v>42881</v>
      </c>
      <c r="J25465" s="5" t="s">
        <v>38826</v>
      </c>
      <c r="K25465" s="5" t="s">
        <v>21</v>
      </c>
      <c r="L25465" s="5"/>
      <c r="M25465" s="5" t="s">
        <v>157</v>
      </c>
      <c r="N25465" s="5" t="s">
        <v>7713</v>
      </c>
      <c r="O25465" s="7">
        <v>12115.477999999999</v>
      </c>
      <c r="P25465">
        <v>0</v>
      </c>
    </row>
    <row r="25466" spans="1:16" x14ac:dyDescent="0.3">
      <c r="A25466" s="5">
        <v>25465</v>
      </c>
      <c r="B25466" s="5" t="s">
        <v>38827</v>
      </c>
      <c r="C25466" s="6"/>
      <c r="D25466" s="5" t="s">
        <v>83</v>
      </c>
      <c r="E25466" s="5" t="s">
        <v>18</v>
      </c>
      <c r="F25466" s="5" t="s">
        <v>19</v>
      </c>
      <c r="G25466" s="6">
        <v>42881</v>
      </c>
      <c r="H25466" s="6">
        <v>42902</v>
      </c>
      <c r="I25466" s="6">
        <v>42881</v>
      </c>
      <c r="J25466" s="5" t="s">
        <v>38828</v>
      </c>
      <c r="K25466" s="5" t="s">
        <v>21</v>
      </c>
      <c r="L25466" s="5"/>
      <c r="M25466" s="5" t="s">
        <v>157</v>
      </c>
      <c r="N25466" s="5" t="s">
        <v>7713</v>
      </c>
      <c r="O25466" s="7">
        <v>215.38391799999999</v>
      </c>
      <c r="P25466">
        <v>0</v>
      </c>
    </row>
    <row r="25467" spans="1:16" x14ac:dyDescent="0.3">
      <c r="A25467" s="5">
        <v>25466</v>
      </c>
      <c r="B25467" s="5" t="s">
        <v>38829</v>
      </c>
      <c r="C25467" s="6"/>
      <c r="D25467" s="5" t="s">
        <v>17</v>
      </c>
      <c r="E25467" s="5" t="s">
        <v>18</v>
      </c>
      <c r="F25467" s="5" t="s">
        <v>19</v>
      </c>
      <c r="G25467" s="6">
        <v>42881</v>
      </c>
      <c r="H25467" s="6">
        <v>42930</v>
      </c>
      <c r="I25467" s="6">
        <v>42881</v>
      </c>
      <c r="J25467" s="5" t="s">
        <v>38830</v>
      </c>
      <c r="K25467" s="5" t="s">
        <v>21</v>
      </c>
      <c r="L25467" s="5"/>
      <c r="M25467" s="5" t="s">
        <v>157</v>
      </c>
      <c r="N25467" s="5" t="s">
        <v>7713</v>
      </c>
      <c r="O25467" s="7">
        <v>1346.4518439999999</v>
      </c>
      <c r="P25467">
        <v>0</v>
      </c>
    </row>
    <row r="25468" spans="1:16" x14ac:dyDescent="0.3">
      <c r="A25468" s="5">
        <v>25467</v>
      </c>
      <c r="B25468" s="5" t="s">
        <v>38831</v>
      </c>
      <c r="C25468" s="6"/>
      <c r="D25468" s="5" t="s">
        <v>2503</v>
      </c>
      <c r="E25468" s="5" t="s">
        <v>28</v>
      </c>
      <c r="F25468" s="5" t="s">
        <v>19</v>
      </c>
      <c r="G25468" s="6">
        <v>42881</v>
      </c>
      <c r="H25468" s="6">
        <v>42888</v>
      </c>
      <c r="I25468" s="6">
        <v>42881</v>
      </c>
      <c r="J25468" s="5" t="s">
        <v>38832</v>
      </c>
      <c r="K25468" s="5" t="s">
        <v>21</v>
      </c>
      <c r="L25468" s="5"/>
      <c r="M25468" s="5" t="s">
        <v>157</v>
      </c>
      <c r="N25468" s="5" t="s">
        <v>7713</v>
      </c>
      <c r="O25468" s="7">
        <v>460.54729900000001</v>
      </c>
      <c r="P25468">
        <v>0</v>
      </c>
    </row>
    <row r="25469" spans="1:16" x14ac:dyDescent="0.3">
      <c r="A25469" s="5">
        <v>25468</v>
      </c>
      <c r="B25469" s="5" t="s">
        <v>38833</v>
      </c>
      <c r="C25469" s="6"/>
      <c r="D25469" s="5" t="s">
        <v>2855</v>
      </c>
      <c r="E25469" s="5" t="s">
        <v>40</v>
      </c>
      <c r="F25469" s="5" t="s">
        <v>19</v>
      </c>
      <c r="G25469" s="6">
        <v>42881</v>
      </c>
      <c r="H25469" s="6">
        <v>42891</v>
      </c>
      <c r="I25469" s="6">
        <v>42882</v>
      </c>
      <c r="J25469" s="5" t="s">
        <v>38834</v>
      </c>
      <c r="K25469" s="5" t="s">
        <v>21</v>
      </c>
      <c r="L25469" s="5"/>
      <c r="M25469" s="5" t="s">
        <v>157</v>
      </c>
      <c r="N25469" s="5" t="s">
        <v>7713</v>
      </c>
      <c r="O25469" s="7">
        <v>0</v>
      </c>
      <c r="P25469">
        <v>0</v>
      </c>
    </row>
    <row r="25470" spans="1:16" x14ac:dyDescent="0.3">
      <c r="A25470" s="5">
        <v>25469</v>
      </c>
      <c r="B25470" s="5" t="s">
        <v>38835</v>
      </c>
      <c r="C25470" s="6"/>
      <c r="D25470" s="5" t="s">
        <v>7735</v>
      </c>
      <c r="E25470" s="5" t="s">
        <v>18</v>
      </c>
      <c r="F25470" s="5" t="s">
        <v>25</v>
      </c>
      <c r="G25470" s="6">
        <v>42881</v>
      </c>
      <c r="H25470" s="6"/>
      <c r="I25470" s="6">
        <v>42886</v>
      </c>
      <c r="J25470" s="5" t="s">
        <v>38836</v>
      </c>
      <c r="K25470" s="5" t="s">
        <v>21</v>
      </c>
      <c r="L25470" s="5"/>
      <c r="M25470" s="5" t="s">
        <v>157</v>
      </c>
      <c r="N25470" s="5" t="s">
        <v>7713</v>
      </c>
      <c r="O25470" s="7">
        <v>8428.8505000000005</v>
      </c>
      <c r="P25470">
        <v>0</v>
      </c>
    </row>
    <row r="25471" spans="1:16" x14ac:dyDescent="0.3">
      <c r="A25471" s="5">
        <v>25470</v>
      </c>
      <c r="B25471" s="5" t="s">
        <v>38837</v>
      </c>
      <c r="C25471" s="6"/>
      <c r="D25471" s="5" t="s">
        <v>83</v>
      </c>
      <c r="E25471" s="5" t="s">
        <v>18</v>
      </c>
      <c r="F25471" s="5" t="s">
        <v>25</v>
      </c>
      <c r="G25471" s="6">
        <v>42881</v>
      </c>
      <c r="H25471" s="6"/>
      <c r="I25471" s="6">
        <v>42887</v>
      </c>
      <c r="J25471" s="5" t="s">
        <v>38838</v>
      </c>
      <c r="K25471" s="5" t="s">
        <v>21</v>
      </c>
      <c r="L25471" s="5"/>
      <c r="M25471" s="5" t="s">
        <v>157</v>
      </c>
      <c r="N25471" s="5" t="s">
        <v>7713</v>
      </c>
      <c r="O25471" s="7">
        <v>7909.0094999999992</v>
      </c>
      <c r="P25471">
        <v>0</v>
      </c>
    </row>
    <row r="25472" spans="1:16" x14ac:dyDescent="0.3">
      <c r="A25472" s="5">
        <v>25471</v>
      </c>
      <c r="B25472" s="5" t="s">
        <v>38839</v>
      </c>
      <c r="C25472" s="6"/>
      <c r="D25472" s="5" t="s">
        <v>143</v>
      </c>
      <c r="E25472" s="5" t="s">
        <v>18</v>
      </c>
      <c r="F25472" s="5" t="s">
        <v>19</v>
      </c>
      <c r="G25472" s="6">
        <v>42881</v>
      </c>
      <c r="H25472" s="6">
        <v>42909</v>
      </c>
      <c r="I25472" s="6">
        <v>42888</v>
      </c>
      <c r="J25472" s="5" t="s">
        <v>38840</v>
      </c>
      <c r="K25472" s="5" t="s">
        <v>21</v>
      </c>
      <c r="L25472" s="5"/>
      <c r="M25472" s="5" t="s">
        <v>157</v>
      </c>
      <c r="N25472" s="5" t="s">
        <v>7713</v>
      </c>
      <c r="O25472" s="7">
        <v>241.54571200000001</v>
      </c>
      <c r="P25472">
        <v>0</v>
      </c>
    </row>
    <row r="25473" spans="1:16" x14ac:dyDescent="0.3">
      <c r="A25473" s="5">
        <v>25472</v>
      </c>
      <c r="B25473" s="5" t="s">
        <v>38841</v>
      </c>
      <c r="C25473" s="6"/>
      <c r="D25473" s="5" t="s">
        <v>2503</v>
      </c>
      <c r="E25473" s="5" t="s">
        <v>18</v>
      </c>
      <c r="F25473" s="5" t="s">
        <v>25</v>
      </c>
      <c r="G25473" s="6">
        <v>42881</v>
      </c>
      <c r="H25473" s="6"/>
      <c r="I25473" s="6">
        <v>42958</v>
      </c>
      <c r="J25473" s="5" t="s">
        <v>38842</v>
      </c>
      <c r="K25473" s="5" t="s">
        <v>21</v>
      </c>
      <c r="L25473" s="5"/>
      <c r="M25473" s="5" t="s">
        <v>157</v>
      </c>
      <c r="N25473" s="5" t="s">
        <v>7713</v>
      </c>
      <c r="O25473" s="7">
        <v>10609</v>
      </c>
      <c r="P25473">
        <v>0</v>
      </c>
    </row>
    <row r="25474" spans="1:16" x14ac:dyDescent="0.3">
      <c r="A25474" s="5">
        <v>25473</v>
      </c>
      <c r="B25474" s="5" t="s">
        <v>38843</v>
      </c>
      <c r="C25474" s="6"/>
      <c r="D25474" s="5" t="s">
        <v>1230</v>
      </c>
      <c r="E25474" s="5" t="s">
        <v>28</v>
      </c>
      <c r="F25474" s="5" t="s">
        <v>19</v>
      </c>
      <c r="G25474" s="6">
        <v>42882</v>
      </c>
      <c r="H25474" s="6">
        <v>42900</v>
      </c>
      <c r="I25474" s="6">
        <v>42882</v>
      </c>
      <c r="J25474" s="5" t="s">
        <v>38844</v>
      </c>
      <c r="K25474" s="5" t="s">
        <v>21</v>
      </c>
      <c r="L25474" s="5"/>
      <c r="M25474" s="5" t="s">
        <v>157</v>
      </c>
      <c r="N25474" s="5" t="s">
        <v>7713</v>
      </c>
      <c r="O25474" s="7">
        <v>468.93901799999998</v>
      </c>
      <c r="P25474">
        <v>0</v>
      </c>
    </row>
    <row r="25475" spans="1:16" x14ac:dyDescent="0.3">
      <c r="A25475" s="5">
        <v>25474</v>
      </c>
      <c r="B25475" s="5" t="s">
        <v>38845</v>
      </c>
      <c r="C25475" s="6"/>
      <c r="D25475" s="5" t="s">
        <v>83</v>
      </c>
      <c r="E25475" s="5" t="s">
        <v>40</v>
      </c>
      <c r="F25475" s="5" t="s">
        <v>19</v>
      </c>
      <c r="G25475" s="6">
        <v>42882</v>
      </c>
      <c r="H25475" s="6">
        <v>42913</v>
      </c>
      <c r="I25475" s="6">
        <v>42882</v>
      </c>
      <c r="J25475" s="5" t="s">
        <v>38846</v>
      </c>
      <c r="K25475" s="5" t="s">
        <v>21</v>
      </c>
      <c r="L25475" s="5"/>
      <c r="M25475" s="5" t="s">
        <v>157</v>
      </c>
      <c r="N25475" s="5" t="s">
        <v>7713</v>
      </c>
      <c r="O25475" s="7">
        <v>0</v>
      </c>
      <c r="P25475">
        <v>0</v>
      </c>
    </row>
    <row r="25476" spans="1:16" x14ac:dyDescent="0.3">
      <c r="A25476" s="5">
        <v>25475</v>
      </c>
      <c r="B25476" s="5" t="s">
        <v>38847</v>
      </c>
      <c r="C25476" s="6"/>
      <c r="D25476" s="5" t="s">
        <v>83</v>
      </c>
      <c r="E25476" s="5" t="s">
        <v>18</v>
      </c>
      <c r="F25476" s="5" t="s">
        <v>19</v>
      </c>
      <c r="G25476" s="6">
        <v>42882</v>
      </c>
      <c r="H25476" s="6">
        <v>42915</v>
      </c>
      <c r="I25476" s="6">
        <v>42882</v>
      </c>
      <c r="J25476" s="5" t="s">
        <v>38848</v>
      </c>
      <c r="K25476" s="5" t="s">
        <v>21</v>
      </c>
      <c r="L25476" s="5"/>
      <c r="M25476" s="5" t="s">
        <v>157</v>
      </c>
      <c r="N25476" s="5" t="s">
        <v>7713</v>
      </c>
      <c r="O25476" s="7">
        <v>463.08285000000001</v>
      </c>
      <c r="P25476">
        <v>0</v>
      </c>
    </row>
    <row r="25477" spans="1:16" x14ac:dyDescent="0.3">
      <c r="A25477" s="5">
        <v>25476</v>
      </c>
      <c r="B25477" s="5" t="s">
        <v>38849</v>
      </c>
      <c r="C25477" s="6"/>
      <c r="D25477" s="5" t="s">
        <v>65</v>
      </c>
      <c r="E25477" s="5" t="s">
        <v>28</v>
      </c>
      <c r="F25477" s="5" t="s">
        <v>19</v>
      </c>
      <c r="G25477" s="6">
        <v>42882</v>
      </c>
      <c r="H25477" s="6">
        <v>42915</v>
      </c>
      <c r="I25477" s="6">
        <v>42883</v>
      </c>
      <c r="J25477" s="5" t="s">
        <v>38850</v>
      </c>
      <c r="K25477" s="5" t="s">
        <v>21</v>
      </c>
      <c r="L25477" s="5"/>
      <c r="M25477" s="5" t="s">
        <v>157</v>
      </c>
      <c r="N25477" s="5" t="s">
        <v>7713</v>
      </c>
      <c r="O25477" s="7">
        <v>416.79578299999997</v>
      </c>
      <c r="P25477">
        <v>0</v>
      </c>
    </row>
    <row r="25478" spans="1:16" x14ac:dyDescent="0.3">
      <c r="A25478" s="5">
        <v>25477</v>
      </c>
      <c r="B25478" s="5" t="s">
        <v>38851</v>
      </c>
      <c r="C25478" s="6"/>
      <c r="D25478" s="5" t="s">
        <v>7715</v>
      </c>
      <c r="E25478" s="5" t="s">
        <v>18</v>
      </c>
      <c r="F25478" s="5" t="s">
        <v>25</v>
      </c>
      <c r="G25478" s="6">
        <v>42882</v>
      </c>
      <c r="H25478" s="6"/>
      <c r="I25478" s="6">
        <v>42883</v>
      </c>
      <c r="J25478" s="5" t="s">
        <v>38852</v>
      </c>
      <c r="K25478" s="5" t="s">
        <v>21</v>
      </c>
      <c r="L25478" s="5"/>
      <c r="M25478" s="5" t="s">
        <v>157</v>
      </c>
      <c r="N25478" s="5" t="s">
        <v>7713</v>
      </c>
      <c r="O25478" s="7">
        <v>47572.686837999994</v>
      </c>
      <c r="P25478">
        <v>1</v>
      </c>
    </row>
    <row r="25479" spans="1:16" x14ac:dyDescent="0.3">
      <c r="A25479" s="5">
        <v>25478</v>
      </c>
      <c r="B25479" s="5" t="s">
        <v>38853</v>
      </c>
      <c r="C25479" s="6"/>
      <c r="D25479" s="5" t="s">
        <v>65</v>
      </c>
      <c r="E25479" s="5" t="s">
        <v>18</v>
      </c>
      <c r="F25479" s="5" t="s">
        <v>19</v>
      </c>
      <c r="G25479" s="6">
        <v>42882</v>
      </c>
      <c r="H25479" s="6">
        <v>42912</v>
      </c>
      <c r="I25479" s="6">
        <v>42885</v>
      </c>
      <c r="J25479" s="5" t="s">
        <v>38854</v>
      </c>
      <c r="K25479" s="5" t="s">
        <v>21</v>
      </c>
      <c r="L25479" s="5"/>
      <c r="M25479" s="5" t="s">
        <v>157</v>
      </c>
      <c r="N25479" s="5" t="s">
        <v>7713</v>
      </c>
      <c r="O25479" s="7">
        <v>449.18505999999996</v>
      </c>
      <c r="P25479">
        <v>0</v>
      </c>
    </row>
    <row r="25480" spans="1:16" x14ac:dyDescent="0.3">
      <c r="A25480" s="5">
        <v>25479</v>
      </c>
      <c r="B25480" s="5" t="s">
        <v>38855</v>
      </c>
      <c r="C25480" s="6"/>
      <c r="D25480" s="5" t="s">
        <v>2503</v>
      </c>
      <c r="E25480" s="5" t="s">
        <v>18</v>
      </c>
      <c r="F25480" s="5" t="s">
        <v>25</v>
      </c>
      <c r="G25480" s="6">
        <v>42882</v>
      </c>
      <c r="H25480" s="6"/>
      <c r="I25480" s="6">
        <v>42885</v>
      </c>
      <c r="J25480" s="5" t="s">
        <v>38856</v>
      </c>
      <c r="K25480" s="5" t="s">
        <v>171</v>
      </c>
      <c r="L25480" s="5"/>
      <c r="M25480" s="5" t="s">
        <v>157</v>
      </c>
      <c r="N25480" s="5" t="s">
        <v>7713</v>
      </c>
      <c r="O25480" s="7">
        <v>52896.26182</v>
      </c>
      <c r="P25480">
        <v>1</v>
      </c>
    </row>
    <row r="25481" spans="1:16" x14ac:dyDescent="0.3">
      <c r="A25481" s="5">
        <v>25480</v>
      </c>
      <c r="B25481" s="5" t="s">
        <v>38857</v>
      </c>
      <c r="C25481" s="6"/>
      <c r="D25481" s="5" t="s">
        <v>7754</v>
      </c>
      <c r="E25481" s="5" t="s">
        <v>18</v>
      </c>
      <c r="F25481" s="5" t="s">
        <v>25</v>
      </c>
      <c r="G25481" s="6">
        <v>42882</v>
      </c>
      <c r="H25481" s="6"/>
      <c r="I25481" s="6">
        <v>42886</v>
      </c>
      <c r="J25481" s="5" t="s">
        <v>38858</v>
      </c>
      <c r="K25481" s="5" t="s">
        <v>21</v>
      </c>
      <c r="L25481" s="5"/>
      <c r="M25481" s="5" t="s">
        <v>157</v>
      </c>
      <c r="N25481" s="5" t="s">
        <v>7713</v>
      </c>
      <c r="O25481" s="7">
        <v>21300.21975</v>
      </c>
      <c r="P25481">
        <v>1</v>
      </c>
    </row>
    <row r="25482" spans="1:16" x14ac:dyDescent="0.3">
      <c r="A25482" s="5">
        <v>25481</v>
      </c>
      <c r="B25482" s="5" t="s">
        <v>38859</v>
      </c>
      <c r="C25482" s="6"/>
      <c r="D25482" s="5" t="s">
        <v>17</v>
      </c>
      <c r="E25482" s="5" t="s">
        <v>40</v>
      </c>
      <c r="F25482" s="5" t="s">
        <v>19</v>
      </c>
      <c r="G25482" s="6">
        <v>42883</v>
      </c>
      <c r="H25482" s="6">
        <v>42886</v>
      </c>
      <c r="I25482" s="6">
        <v>42883</v>
      </c>
      <c r="J25482" s="5" t="s">
        <v>38860</v>
      </c>
      <c r="K25482" s="5" t="s">
        <v>21</v>
      </c>
      <c r="L25482" s="5"/>
      <c r="M25482" s="5" t="s">
        <v>157</v>
      </c>
      <c r="N25482" s="5" t="s">
        <v>7713</v>
      </c>
      <c r="O25482" s="7">
        <v>0</v>
      </c>
      <c r="P25482">
        <v>0</v>
      </c>
    </row>
    <row r="25483" spans="1:16" x14ac:dyDescent="0.3">
      <c r="A25483" s="5">
        <v>25482</v>
      </c>
      <c r="B25483" s="5" t="s">
        <v>38861</v>
      </c>
      <c r="C25483" s="6"/>
      <c r="D25483" s="5" t="s">
        <v>83</v>
      </c>
      <c r="E25483" s="5" t="s">
        <v>28</v>
      </c>
      <c r="F25483" s="5" t="s">
        <v>19</v>
      </c>
      <c r="G25483" s="6">
        <v>42883</v>
      </c>
      <c r="H25483" s="6">
        <v>42902</v>
      </c>
      <c r="I25483" s="6">
        <v>42883</v>
      </c>
      <c r="J25483" s="5" t="s">
        <v>38862</v>
      </c>
      <c r="K25483" s="5" t="s">
        <v>21</v>
      </c>
      <c r="L25483" s="5"/>
      <c r="M25483" s="5" t="s">
        <v>157</v>
      </c>
      <c r="N25483" s="5" t="s">
        <v>7713</v>
      </c>
      <c r="O25483" s="7">
        <v>557.18468000000007</v>
      </c>
      <c r="P25483">
        <v>0</v>
      </c>
    </row>
    <row r="25484" spans="1:16" x14ac:dyDescent="0.3">
      <c r="A25484" s="5">
        <v>25483</v>
      </c>
      <c r="B25484" s="5" t="s">
        <v>38863</v>
      </c>
      <c r="C25484" s="6"/>
      <c r="D25484" s="5" t="s">
        <v>316</v>
      </c>
      <c r="E25484" s="5" t="s">
        <v>40</v>
      </c>
      <c r="F25484" s="5" t="s">
        <v>19</v>
      </c>
      <c r="G25484" s="6">
        <v>42883</v>
      </c>
      <c r="H25484" s="6">
        <v>42943</v>
      </c>
      <c r="I25484" s="6">
        <v>42883</v>
      </c>
      <c r="J25484" s="5" t="s">
        <v>38864</v>
      </c>
      <c r="K25484" s="5" t="s">
        <v>21</v>
      </c>
      <c r="L25484" s="5"/>
      <c r="M25484" s="5" t="s">
        <v>157</v>
      </c>
      <c r="N25484" s="5" t="s">
        <v>7713</v>
      </c>
      <c r="O25484" s="7">
        <v>0</v>
      </c>
      <c r="P25484">
        <v>0</v>
      </c>
    </row>
    <row r="25485" spans="1:16" x14ac:dyDescent="0.3">
      <c r="A25485" s="5">
        <v>25484</v>
      </c>
      <c r="B25485" s="5" t="s">
        <v>38865</v>
      </c>
      <c r="C25485" s="6"/>
      <c r="D25485" s="5" t="s">
        <v>170</v>
      </c>
      <c r="E25485" s="5" t="s">
        <v>18</v>
      </c>
      <c r="F25485" s="5" t="s">
        <v>19</v>
      </c>
      <c r="G25485" s="6">
        <v>42883</v>
      </c>
      <c r="H25485" s="6">
        <v>42942</v>
      </c>
      <c r="I25485" s="6">
        <v>42885</v>
      </c>
      <c r="J25485" s="5" t="s">
        <v>38866</v>
      </c>
      <c r="K25485" s="5" t="s">
        <v>21</v>
      </c>
      <c r="L25485" s="5"/>
      <c r="M25485" s="5" t="s">
        <v>157</v>
      </c>
      <c r="N25485" s="5" t="s">
        <v>7713</v>
      </c>
      <c r="O25485" s="7">
        <v>800.32174199999997</v>
      </c>
      <c r="P25485">
        <v>0</v>
      </c>
    </row>
    <row r="25486" spans="1:16" x14ac:dyDescent="0.3">
      <c r="A25486" s="5">
        <v>25485</v>
      </c>
      <c r="B25486" s="5" t="s">
        <v>38867</v>
      </c>
      <c r="C25486" s="6"/>
      <c r="D25486" s="5" t="s">
        <v>65</v>
      </c>
      <c r="E25486" s="5" t="s">
        <v>18</v>
      </c>
      <c r="F25486" s="5" t="s">
        <v>25</v>
      </c>
      <c r="G25486" s="6">
        <v>42884</v>
      </c>
      <c r="H25486" s="6"/>
      <c r="I25486" s="6">
        <v>42884</v>
      </c>
      <c r="J25486" s="5" t="s">
        <v>38868</v>
      </c>
      <c r="K25486" s="5" t="s">
        <v>21</v>
      </c>
      <c r="L25486" s="5"/>
      <c r="M25486" s="5" t="s">
        <v>157</v>
      </c>
      <c r="N25486" s="5" t="s">
        <v>7713</v>
      </c>
      <c r="O25486" s="7">
        <v>17743.552499999998</v>
      </c>
      <c r="P25486">
        <v>0</v>
      </c>
    </row>
    <row r="25487" spans="1:16" x14ac:dyDescent="0.3">
      <c r="A25487" s="5">
        <v>25486</v>
      </c>
      <c r="B25487" s="5" t="s">
        <v>38869</v>
      </c>
      <c r="C25487" s="6"/>
      <c r="D25487" s="5" t="s">
        <v>96</v>
      </c>
      <c r="E25487" s="5" t="s">
        <v>18</v>
      </c>
      <c r="F25487" s="5" t="s">
        <v>19</v>
      </c>
      <c r="G25487" s="6">
        <v>42884</v>
      </c>
      <c r="H25487" s="6">
        <v>42905</v>
      </c>
      <c r="I25487" s="6">
        <v>42884</v>
      </c>
      <c r="J25487" s="5" t="s">
        <v>38870</v>
      </c>
      <c r="K25487" s="5" t="s">
        <v>21</v>
      </c>
      <c r="L25487" s="5"/>
      <c r="M25487" s="5" t="s">
        <v>157</v>
      </c>
      <c r="N25487" s="5" t="s">
        <v>7713</v>
      </c>
      <c r="O25487" s="7">
        <v>2169.837552</v>
      </c>
      <c r="P25487">
        <v>0</v>
      </c>
    </row>
    <row r="25488" spans="1:16" x14ac:dyDescent="0.3">
      <c r="A25488" s="5">
        <v>25487</v>
      </c>
      <c r="B25488" s="5" t="s">
        <v>38871</v>
      </c>
      <c r="C25488" s="6"/>
      <c r="D25488" s="5" t="s">
        <v>143</v>
      </c>
      <c r="E25488" s="5" t="s">
        <v>28</v>
      </c>
      <c r="F25488" s="5" t="s">
        <v>19</v>
      </c>
      <c r="G25488" s="6">
        <v>42884</v>
      </c>
      <c r="H25488" s="6">
        <v>42905</v>
      </c>
      <c r="I25488" s="6">
        <v>42885</v>
      </c>
      <c r="J25488" s="5" t="s">
        <v>38872</v>
      </c>
      <c r="K25488" s="5" t="s">
        <v>21</v>
      </c>
      <c r="L25488" s="5"/>
      <c r="M25488" s="5" t="s">
        <v>157</v>
      </c>
      <c r="N25488" s="5" t="s">
        <v>7713</v>
      </c>
      <c r="O25488" s="7">
        <v>1483.647432</v>
      </c>
      <c r="P25488">
        <v>0</v>
      </c>
    </row>
    <row r="25489" spans="1:16" x14ac:dyDescent="0.3">
      <c r="A25489" s="5">
        <v>25488</v>
      </c>
      <c r="B25489" s="5" t="s">
        <v>38873</v>
      </c>
      <c r="C25489" s="6"/>
      <c r="D25489" s="5" t="s">
        <v>170</v>
      </c>
      <c r="E25489" s="5" t="s">
        <v>18</v>
      </c>
      <c r="F25489" s="5" t="s">
        <v>25</v>
      </c>
      <c r="G25489" s="6">
        <v>42884</v>
      </c>
      <c r="H25489" s="6"/>
      <c r="I25489" s="6">
        <v>42885</v>
      </c>
      <c r="J25489" s="5" t="s">
        <v>38874</v>
      </c>
      <c r="K25489" s="5" t="s">
        <v>21</v>
      </c>
      <c r="L25489" s="5"/>
      <c r="M25489" s="5" t="s">
        <v>157</v>
      </c>
      <c r="N25489" s="5" t="s">
        <v>7713</v>
      </c>
      <c r="O25489" s="7">
        <v>11274.110037</v>
      </c>
      <c r="P25489">
        <v>0</v>
      </c>
    </row>
    <row r="25490" spans="1:16" x14ac:dyDescent="0.3">
      <c r="A25490" s="5">
        <v>25489</v>
      </c>
      <c r="B25490" s="5" t="s">
        <v>38875</v>
      </c>
      <c r="C25490" s="6"/>
      <c r="D25490" s="5" t="s">
        <v>80</v>
      </c>
      <c r="E25490" s="5" t="s">
        <v>28</v>
      </c>
      <c r="F25490" s="5" t="s">
        <v>19</v>
      </c>
      <c r="G25490" s="6">
        <v>42884</v>
      </c>
      <c r="H25490" s="6">
        <v>42915</v>
      </c>
      <c r="I25490" s="6">
        <v>42886</v>
      </c>
      <c r="J25490" s="5" t="s">
        <v>38876</v>
      </c>
      <c r="K25490" s="5" t="s">
        <v>21</v>
      </c>
      <c r="L25490" s="5"/>
      <c r="M25490" s="5" t="s">
        <v>157</v>
      </c>
      <c r="N25490" s="5" t="s">
        <v>7713</v>
      </c>
      <c r="O25490" s="7">
        <v>172.17346099999997</v>
      </c>
      <c r="P25490">
        <v>0</v>
      </c>
    </row>
    <row r="25491" spans="1:16" x14ac:dyDescent="0.3">
      <c r="A25491" s="5">
        <v>25490</v>
      </c>
      <c r="B25491" s="5" t="s">
        <v>38877</v>
      </c>
      <c r="C25491" s="6"/>
      <c r="D25491" s="5" t="s">
        <v>52</v>
      </c>
      <c r="E25491" s="5" t="s">
        <v>28</v>
      </c>
      <c r="F25491" s="5" t="s">
        <v>25</v>
      </c>
      <c r="G25491" s="6">
        <v>42884</v>
      </c>
      <c r="H25491" s="6"/>
      <c r="I25491" s="6">
        <v>42887</v>
      </c>
      <c r="J25491" s="5" t="s">
        <v>38878</v>
      </c>
      <c r="K25491" s="5" t="s">
        <v>21</v>
      </c>
      <c r="L25491" s="5"/>
      <c r="M25491" s="5" t="s">
        <v>157</v>
      </c>
      <c r="N25491" s="5" t="s">
        <v>7713</v>
      </c>
      <c r="O25491" s="7">
        <v>1448.1285</v>
      </c>
      <c r="P25491">
        <v>0</v>
      </c>
    </row>
    <row r="25492" spans="1:16" x14ac:dyDescent="0.3">
      <c r="A25492" s="5">
        <v>25491</v>
      </c>
      <c r="B25492" s="5" t="s">
        <v>38879</v>
      </c>
      <c r="C25492" s="6"/>
      <c r="D25492" s="5" t="s">
        <v>55</v>
      </c>
      <c r="E25492" s="5" t="s">
        <v>28</v>
      </c>
      <c r="F25492" s="5" t="s">
        <v>19</v>
      </c>
      <c r="G25492" s="6">
        <v>42884</v>
      </c>
      <c r="H25492" s="6">
        <v>42929</v>
      </c>
      <c r="I25492" s="6">
        <v>42891</v>
      </c>
      <c r="J25492" s="5" t="s">
        <v>38880</v>
      </c>
      <c r="K25492" s="5" t="s">
        <v>21</v>
      </c>
      <c r="L25492" s="5"/>
      <c r="M25492" s="5" t="s">
        <v>157</v>
      </c>
      <c r="N25492" s="5" t="s">
        <v>7713</v>
      </c>
      <c r="O25492" s="7">
        <v>53.628494999999994</v>
      </c>
      <c r="P25492">
        <v>0</v>
      </c>
    </row>
    <row r="25493" spans="1:16" x14ac:dyDescent="0.3">
      <c r="A25493" s="5">
        <v>25492</v>
      </c>
      <c r="B25493" s="5" t="s">
        <v>38881</v>
      </c>
      <c r="C25493" s="6"/>
      <c r="D25493" s="5" t="s">
        <v>45</v>
      </c>
      <c r="E25493" s="5" t="s">
        <v>28</v>
      </c>
      <c r="F25493" s="5" t="s">
        <v>19</v>
      </c>
      <c r="G25493" s="6">
        <v>42885</v>
      </c>
      <c r="H25493" s="6">
        <v>42900</v>
      </c>
      <c r="I25493" s="6">
        <v>42885</v>
      </c>
      <c r="J25493" s="5" t="s">
        <v>38882</v>
      </c>
      <c r="K25493" s="5" t="s">
        <v>21</v>
      </c>
      <c r="L25493" s="5"/>
      <c r="M25493" s="5" t="s">
        <v>157</v>
      </c>
      <c r="N25493" s="5" t="s">
        <v>7713</v>
      </c>
      <c r="O25493" s="7">
        <v>853.5470949999999</v>
      </c>
      <c r="P25493">
        <v>0</v>
      </c>
    </row>
    <row r="25494" spans="1:16" x14ac:dyDescent="0.3">
      <c r="A25494" s="5">
        <v>25493</v>
      </c>
      <c r="B25494" s="5" t="s">
        <v>38883</v>
      </c>
      <c r="C25494" s="6"/>
      <c r="D25494" s="5" t="s">
        <v>170</v>
      </c>
      <c r="E25494" s="5" t="s">
        <v>28</v>
      </c>
      <c r="F25494" s="5" t="s">
        <v>19</v>
      </c>
      <c r="G25494" s="6">
        <v>42885</v>
      </c>
      <c r="H25494" s="6">
        <v>42891</v>
      </c>
      <c r="I25494" s="6">
        <v>42885</v>
      </c>
      <c r="J25494" s="5" t="s">
        <v>38884</v>
      </c>
      <c r="K25494" s="5" t="s">
        <v>21</v>
      </c>
      <c r="L25494" s="5"/>
      <c r="M25494" s="5" t="s">
        <v>157</v>
      </c>
      <c r="N25494" s="5" t="s">
        <v>7713</v>
      </c>
      <c r="O25494" s="7">
        <v>153.522839</v>
      </c>
      <c r="P25494">
        <v>0</v>
      </c>
    </row>
    <row r="25495" spans="1:16" x14ac:dyDescent="0.3">
      <c r="A25495" s="5">
        <v>25494</v>
      </c>
      <c r="B25495" s="5" t="s">
        <v>38885</v>
      </c>
      <c r="C25495" s="6"/>
      <c r="D25495" s="5" t="s">
        <v>610</v>
      </c>
      <c r="E25495" s="5" t="s">
        <v>28</v>
      </c>
      <c r="F25495" s="5" t="s">
        <v>19</v>
      </c>
      <c r="G25495" s="6">
        <v>42885</v>
      </c>
      <c r="H25495" s="6">
        <v>42915</v>
      </c>
      <c r="I25495" s="6">
        <v>42885</v>
      </c>
      <c r="J25495" s="5" t="s">
        <v>38886</v>
      </c>
      <c r="K25495" s="5" t="s">
        <v>21</v>
      </c>
      <c r="L25495" s="5"/>
      <c r="M25495" s="5" t="s">
        <v>157</v>
      </c>
      <c r="N25495" s="5" t="s">
        <v>7713</v>
      </c>
      <c r="O25495" s="7">
        <v>572.21763299999998</v>
      </c>
      <c r="P25495">
        <v>0</v>
      </c>
    </row>
    <row r="25496" spans="1:16" x14ac:dyDescent="0.3">
      <c r="A25496" s="5">
        <v>25495</v>
      </c>
      <c r="B25496" s="5" t="s">
        <v>38887</v>
      </c>
      <c r="C25496" s="6"/>
      <c r="D25496" s="5" t="s">
        <v>80</v>
      </c>
      <c r="E25496" s="5" t="s">
        <v>40</v>
      </c>
      <c r="F25496" s="5" t="s">
        <v>19</v>
      </c>
      <c r="G25496" s="6">
        <v>42885</v>
      </c>
      <c r="H25496" s="6">
        <v>42900</v>
      </c>
      <c r="I25496" s="6">
        <v>42885</v>
      </c>
      <c r="J25496" s="5" t="s">
        <v>38888</v>
      </c>
      <c r="K25496" s="5" t="s">
        <v>21</v>
      </c>
      <c r="L25496" s="5"/>
      <c r="M25496" s="5" t="s">
        <v>157</v>
      </c>
      <c r="N25496" s="5" t="s">
        <v>7713</v>
      </c>
      <c r="O25496" s="7">
        <v>0</v>
      </c>
      <c r="P25496">
        <v>0</v>
      </c>
    </row>
    <row r="25497" spans="1:16" x14ac:dyDescent="0.3">
      <c r="A25497" s="5">
        <v>25496</v>
      </c>
      <c r="B25497" s="5" t="s">
        <v>38889</v>
      </c>
      <c r="C25497" s="6"/>
      <c r="D25497" s="5" t="s">
        <v>7754</v>
      </c>
      <c r="E25497" s="5" t="s">
        <v>28</v>
      </c>
      <c r="F25497" s="5" t="s">
        <v>19</v>
      </c>
      <c r="G25497" s="6">
        <v>42885</v>
      </c>
      <c r="H25497" s="6">
        <v>42899</v>
      </c>
      <c r="I25497" s="6">
        <v>42886</v>
      </c>
      <c r="J25497" s="5" t="s">
        <v>38890</v>
      </c>
      <c r="K25497" s="5" t="s">
        <v>21</v>
      </c>
      <c r="L25497" s="5"/>
      <c r="M25497" s="5" t="s">
        <v>157</v>
      </c>
      <c r="N25497" s="5" t="s">
        <v>7713</v>
      </c>
      <c r="O25497" s="7">
        <v>919.16375999999991</v>
      </c>
      <c r="P25497">
        <v>0</v>
      </c>
    </row>
    <row r="25498" spans="1:16" x14ac:dyDescent="0.3">
      <c r="A25498" s="5">
        <v>25497</v>
      </c>
      <c r="B25498" s="5" t="s">
        <v>38891</v>
      </c>
      <c r="C25498" s="6"/>
      <c r="D25498" s="5" t="s">
        <v>610</v>
      </c>
      <c r="E25498" s="5" t="s">
        <v>18</v>
      </c>
      <c r="F25498" s="5" t="s">
        <v>19</v>
      </c>
      <c r="G25498" s="6">
        <v>42885</v>
      </c>
      <c r="H25498" s="6">
        <v>42926</v>
      </c>
      <c r="I25498" s="6">
        <v>42886</v>
      </c>
      <c r="J25498" s="5" t="s">
        <v>38892</v>
      </c>
      <c r="K25498" s="5" t="s">
        <v>21</v>
      </c>
      <c r="L25498" s="5"/>
      <c r="M25498" s="5" t="s">
        <v>157</v>
      </c>
      <c r="N25498" s="5" t="s">
        <v>7713</v>
      </c>
      <c r="O25498" s="7">
        <v>277.94519100000002</v>
      </c>
      <c r="P25498">
        <v>0</v>
      </c>
    </row>
    <row r="25499" spans="1:16" x14ac:dyDescent="0.3">
      <c r="A25499" s="5">
        <v>25498</v>
      </c>
      <c r="B25499" s="5" t="s">
        <v>38893</v>
      </c>
      <c r="C25499" s="6"/>
      <c r="D25499" s="5" t="s">
        <v>170</v>
      </c>
      <c r="E25499" s="5" t="s">
        <v>18</v>
      </c>
      <c r="F25499" s="5" t="s">
        <v>25</v>
      </c>
      <c r="G25499" s="6">
        <v>42885</v>
      </c>
      <c r="H25499" s="6"/>
      <c r="I25499" s="6">
        <v>42887</v>
      </c>
      <c r="J25499" s="5" t="s">
        <v>38894</v>
      </c>
      <c r="K25499" s="5" t="s">
        <v>21</v>
      </c>
      <c r="L25499" s="5"/>
      <c r="M25499" s="5" t="s">
        <v>157</v>
      </c>
      <c r="N25499" s="5" t="s">
        <v>7713</v>
      </c>
      <c r="O25499" s="7">
        <v>71444.878284999984</v>
      </c>
      <c r="P25499">
        <v>1</v>
      </c>
    </row>
    <row r="25500" spans="1:16" x14ac:dyDescent="0.3">
      <c r="A25500" s="5">
        <v>25499</v>
      </c>
      <c r="B25500" s="5" t="s">
        <v>38895</v>
      </c>
      <c r="C25500" s="6"/>
      <c r="D25500" s="5" t="s">
        <v>7715</v>
      </c>
      <c r="E25500" s="5" t="s">
        <v>28</v>
      </c>
      <c r="F25500" s="5" t="s">
        <v>19</v>
      </c>
      <c r="G25500" s="6">
        <v>42885</v>
      </c>
      <c r="H25500" s="6">
        <v>42907</v>
      </c>
      <c r="I25500" s="6">
        <v>42887</v>
      </c>
      <c r="J25500" s="5" t="s">
        <v>38896</v>
      </c>
      <c r="K25500" s="5" t="s">
        <v>21</v>
      </c>
      <c r="L25500" s="5"/>
      <c r="M25500" s="5" t="s">
        <v>157</v>
      </c>
      <c r="N25500" s="5" t="s">
        <v>7713</v>
      </c>
      <c r="O25500" s="7">
        <v>616.80725999999993</v>
      </c>
      <c r="P25500">
        <v>0</v>
      </c>
    </row>
    <row r="25501" spans="1:16" x14ac:dyDescent="0.3">
      <c r="A25501" s="5">
        <v>25500</v>
      </c>
      <c r="B25501" s="5" t="s">
        <v>38897</v>
      </c>
      <c r="C25501" s="6"/>
      <c r="D25501" s="5" t="s">
        <v>2503</v>
      </c>
      <c r="E25501" s="5" t="s">
        <v>28</v>
      </c>
      <c r="F25501" s="5" t="s">
        <v>19</v>
      </c>
      <c r="G25501" s="6">
        <v>42885</v>
      </c>
      <c r="H25501" s="6">
        <v>42942</v>
      </c>
      <c r="I25501" s="6">
        <v>42890</v>
      </c>
      <c r="J25501" s="5" t="s">
        <v>38898</v>
      </c>
      <c r="K25501" s="5" t="s">
        <v>21</v>
      </c>
      <c r="L25501" s="5"/>
      <c r="M25501" s="5" t="s">
        <v>157</v>
      </c>
      <c r="N25501" s="5" t="s">
        <v>7713</v>
      </c>
      <c r="O25501" s="7">
        <v>105.145799</v>
      </c>
      <c r="P25501">
        <v>0</v>
      </c>
    </row>
    <row r="25502" spans="1:16" x14ac:dyDescent="0.3">
      <c r="A25502" s="5">
        <v>25501</v>
      </c>
      <c r="B25502" s="5" t="s">
        <v>38899</v>
      </c>
      <c r="C25502" s="6"/>
      <c r="D25502" s="5" t="s">
        <v>8671</v>
      </c>
      <c r="E25502" s="5" t="s">
        <v>18</v>
      </c>
      <c r="F25502" s="5" t="s">
        <v>25</v>
      </c>
      <c r="G25502" s="6">
        <v>42885</v>
      </c>
      <c r="H25502" s="6"/>
      <c r="I25502" s="6">
        <v>42891</v>
      </c>
      <c r="J25502" s="5" t="s">
        <v>38900</v>
      </c>
      <c r="K25502" s="5" t="s">
        <v>21</v>
      </c>
      <c r="L25502" s="5"/>
      <c r="M25502" s="5" t="s">
        <v>157</v>
      </c>
      <c r="N25502" s="5" t="s">
        <v>7713</v>
      </c>
      <c r="O25502" s="7">
        <v>7109.8971839999995</v>
      </c>
      <c r="P25502">
        <v>0</v>
      </c>
    </row>
    <row r="25503" spans="1:16" x14ac:dyDescent="0.3">
      <c r="A25503" s="5">
        <v>25502</v>
      </c>
      <c r="B25503" s="5" t="s">
        <v>38901</v>
      </c>
      <c r="C25503" s="6"/>
      <c r="D25503" s="5" t="s">
        <v>65</v>
      </c>
      <c r="E25503" s="5" t="s">
        <v>18</v>
      </c>
      <c r="F25503" s="5" t="s">
        <v>19</v>
      </c>
      <c r="G25503" s="6">
        <v>42886</v>
      </c>
      <c r="H25503" s="6">
        <v>42933</v>
      </c>
      <c r="I25503" s="6">
        <v>42886</v>
      </c>
      <c r="J25503" s="5" t="s">
        <v>38902</v>
      </c>
      <c r="K25503" s="5" t="s">
        <v>21</v>
      </c>
      <c r="L25503" s="5"/>
      <c r="M25503" s="5" t="s">
        <v>157</v>
      </c>
      <c r="N25503" s="5" t="s">
        <v>7713</v>
      </c>
      <c r="O25503" s="7">
        <v>1236.8078289999999</v>
      </c>
      <c r="P25503">
        <v>0</v>
      </c>
    </row>
    <row r="25504" spans="1:16" x14ac:dyDescent="0.3">
      <c r="A25504" s="5">
        <v>25503</v>
      </c>
      <c r="B25504" s="5" t="s">
        <v>38903</v>
      </c>
      <c r="C25504" s="6"/>
      <c r="D25504" s="5" t="s">
        <v>17</v>
      </c>
      <c r="E25504" s="5" t="s">
        <v>28</v>
      </c>
      <c r="F25504" s="5" t="s">
        <v>19</v>
      </c>
      <c r="G25504" s="6">
        <v>42886</v>
      </c>
      <c r="H25504" s="6">
        <v>42891</v>
      </c>
      <c r="I25504" s="6">
        <v>42886</v>
      </c>
      <c r="J25504" s="5" t="s">
        <v>38904</v>
      </c>
      <c r="K25504" s="5" t="s">
        <v>21</v>
      </c>
      <c r="L25504" s="5"/>
      <c r="M25504" s="5" t="s">
        <v>157</v>
      </c>
      <c r="N25504" s="5" t="s">
        <v>7713</v>
      </c>
      <c r="O25504" s="7">
        <v>212.39217999999997</v>
      </c>
      <c r="P25504">
        <v>0</v>
      </c>
    </row>
    <row r="25505" spans="1:16" x14ac:dyDescent="0.3">
      <c r="A25505" s="5">
        <v>25504</v>
      </c>
      <c r="B25505" s="5" t="s">
        <v>38905</v>
      </c>
      <c r="C25505" s="6"/>
      <c r="D25505" s="5" t="s">
        <v>143</v>
      </c>
      <c r="E25505" s="5" t="s">
        <v>18</v>
      </c>
      <c r="F25505" s="5" t="s">
        <v>25</v>
      </c>
      <c r="G25505" s="6">
        <v>42886</v>
      </c>
      <c r="H25505" s="6"/>
      <c r="I25505" s="6">
        <v>42886</v>
      </c>
      <c r="J25505" s="5" t="s">
        <v>38906</v>
      </c>
      <c r="K25505" s="5" t="s">
        <v>21</v>
      </c>
      <c r="L25505" s="5"/>
      <c r="M25505" s="5" t="s">
        <v>157</v>
      </c>
      <c r="N25505" s="5" t="s">
        <v>7713</v>
      </c>
      <c r="O25505" s="7">
        <v>2970.52</v>
      </c>
      <c r="P25505">
        <v>0</v>
      </c>
    </row>
    <row r="25506" spans="1:16" x14ac:dyDescent="0.3">
      <c r="A25506" s="5">
        <v>25505</v>
      </c>
      <c r="B25506" s="5" t="s">
        <v>38907</v>
      </c>
      <c r="C25506" s="6"/>
      <c r="D25506" s="5" t="s">
        <v>17</v>
      </c>
      <c r="E25506" s="5" t="s">
        <v>18</v>
      </c>
      <c r="F25506" s="5" t="s">
        <v>25</v>
      </c>
      <c r="G25506" s="6">
        <v>42886</v>
      </c>
      <c r="H25506" s="6"/>
      <c r="I25506" s="6">
        <v>42886</v>
      </c>
      <c r="J25506" s="5" t="s">
        <v>38908</v>
      </c>
      <c r="K25506" s="5" t="s">
        <v>21</v>
      </c>
      <c r="L25506" s="5"/>
      <c r="M25506" s="5" t="s">
        <v>157</v>
      </c>
      <c r="N25506" s="5" t="s">
        <v>7713</v>
      </c>
      <c r="O25506" s="7">
        <v>14958.689999999999</v>
      </c>
      <c r="P25506">
        <v>0</v>
      </c>
    </row>
    <row r="25507" spans="1:16" x14ac:dyDescent="0.3">
      <c r="A25507" s="5">
        <v>25506</v>
      </c>
      <c r="B25507" s="5" t="s">
        <v>38909</v>
      </c>
      <c r="C25507" s="6"/>
      <c r="D25507" s="5" t="s">
        <v>143</v>
      </c>
      <c r="E25507" s="5" t="s">
        <v>28</v>
      </c>
      <c r="F25507" s="5" t="s">
        <v>25</v>
      </c>
      <c r="G25507" s="6">
        <v>42886</v>
      </c>
      <c r="H25507" s="6"/>
      <c r="I25507" s="6">
        <v>42886</v>
      </c>
      <c r="J25507" s="5" t="s">
        <v>38910</v>
      </c>
      <c r="K25507" s="5" t="s">
        <v>21</v>
      </c>
      <c r="L25507" s="5"/>
      <c r="M25507" s="5" t="s">
        <v>157</v>
      </c>
      <c r="N25507" s="5" t="s">
        <v>7713</v>
      </c>
      <c r="O25507" s="7">
        <v>1379.1699999999998</v>
      </c>
      <c r="P25507">
        <v>0</v>
      </c>
    </row>
    <row r="25508" spans="1:16" x14ac:dyDescent="0.3">
      <c r="A25508" s="5">
        <v>25507</v>
      </c>
      <c r="B25508" s="5" t="s">
        <v>38911</v>
      </c>
      <c r="C25508" s="6"/>
      <c r="D25508" s="5" t="s">
        <v>83</v>
      </c>
      <c r="E25508" s="5" t="s">
        <v>18</v>
      </c>
      <c r="F25508" s="5" t="s">
        <v>25</v>
      </c>
      <c r="G25508" s="6">
        <v>42886</v>
      </c>
      <c r="H25508" s="6"/>
      <c r="I25508" s="6">
        <v>42886</v>
      </c>
      <c r="J25508" s="5" t="s">
        <v>38912</v>
      </c>
      <c r="K25508" s="5" t="s">
        <v>21</v>
      </c>
      <c r="L25508" s="5"/>
      <c r="M25508" s="5" t="s">
        <v>157</v>
      </c>
      <c r="N25508" s="5" t="s">
        <v>7713</v>
      </c>
      <c r="O25508" s="7">
        <v>4657.3509999999997</v>
      </c>
      <c r="P25508">
        <v>0</v>
      </c>
    </row>
    <row r="25509" spans="1:16" x14ac:dyDescent="0.3">
      <c r="A25509" s="5">
        <v>25508</v>
      </c>
      <c r="B25509" s="5" t="s">
        <v>38913</v>
      </c>
      <c r="C25509" s="6"/>
      <c r="D25509" s="5" t="s">
        <v>1373</v>
      </c>
      <c r="E25509" s="5" t="s">
        <v>28</v>
      </c>
      <c r="F25509" s="5" t="s">
        <v>19</v>
      </c>
      <c r="G25509" s="6">
        <v>42886</v>
      </c>
      <c r="H25509" s="6">
        <v>42915</v>
      </c>
      <c r="I25509" s="6">
        <v>42887</v>
      </c>
      <c r="J25509" s="5" t="s">
        <v>38914</v>
      </c>
      <c r="K25509" s="5" t="s">
        <v>21</v>
      </c>
      <c r="L25509" s="5"/>
      <c r="M25509" s="5" t="s">
        <v>157</v>
      </c>
      <c r="N25509" s="5" t="s">
        <v>7713</v>
      </c>
      <c r="O25509" s="7">
        <v>337.31315499999999</v>
      </c>
      <c r="P25509">
        <v>0</v>
      </c>
    </row>
    <row r="25510" spans="1:16" x14ac:dyDescent="0.3">
      <c r="A25510" s="5">
        <v>25509</v>
      </c>
      <c r="B25510" s="5" t="s">
        <v>38915</v>
      </c>
      <c r="C25510" s="6"/>
      <c r="D25510" s="5" t="s">
        <v>955</v>
      </c>
      <c r="E25510" s="5" t="s">
        <v>18</v>
      </c>
      <c r="F25510" s="5" t="s">
        <v>19</v>
      </c>
      <c r="G25510" s="6">
        <v>42886</v>
      </c>
      <c r="H25510" s="6">
        <v>42914</v>
      </c>
      <c r="I25510" s="6">
        <v>42887</v>
      </c>
      <c r="J25510" s="5" t="s">
        <v>38916</v>
      </c>
      <c r="K25510" s="5" t="s">
        <v>21</v>
      </c>
      <c r="L25510" s="5"/>
      <c r="M25510" s="5" t="s">
        <v>157</v>
      </c>
      <c r="N25510" s="5" t="s">
        <v>7713</v>
      </c>
      <c r="O25510" s="7">
        <v>119.361859</v>
      </c>
      <c r="P25510">
        <v>0</v>
      </c>
    </row>
    <row r="25511" spans="1:16" x14ac:dyDescent="0.3">
      <c r="A25511" s="5">
        <v>25510</v>
      </c>
      <c r="B25511" s="5" t="s">
        <v>38917</v>
      </c>
      <c r="C25511" s="6"/>
      <c r="D25511" s="5" t="s">
        <v>2823</v>
      </c>
      <c r="E25511" s="5" t="s">
        <v>28</v>
      </c>
      <c r="F25511" s="5" t="s">
        <v>19</v>
      </c>
      <c r="G25511" s="6">
        <v>42886</v>
      </c>
      <c r="H25511" s="6">
        <v>42914</v>
      </c>
      <c r="I25511" s="6">
        <v>42887</v>
      </c>
      <c r="J25511" s="5" t="s">
        <v>38918</v>
      </c>
      <c r="K25511" s="5" t="s">
        <v>21</v>
      </c>
      <c r="L25511" s="5"/>
      <c r="M25511" s="5" t="s">
        <v>157</v>
      </c>
      <c r="N25511" s="5" t="s">
        <v>7713</v>
      </c>
      <c r="O25511" s="7">
        <v>74.867712999999995</v>
      </c>
      <c r="P25511">
        <v>0</v>
      </c>
    </row>
    <row r="25512" spans="1:16" x14ac:dyDescent="0.3">
      <c r="A25512" s="5">
        <v>25511</v>
      </c>
      <c r="B25512" s="5" t="s">
        <v>38919</v>
      </c>
      <c r="C25512" s="6"/>
      <c r="D25512" s="5" t="s">
        <v>1230</v>
      </c>
      <c r="E25512" s="5" t="s">
        <v>18</v>
      </c>
      <c r="F25512" s="5" t="s">
        <v>25</v>
      </c>
      <c r="G25512" s="6">
        <v>42886</v>
      </c>
      <c r="H25512" s="6"/>
      <c r="I25512" s="6">
        <v>42887</v>
      </c>
      <c r="J25512" s="5" t="s">
        <v>38920</v>
      </c>
      <c r="K25512" s="5" t="s">
        <v>21</v>
      </c>
      <c r="L25512" s="5"/>
      <c r="M25512" s="5" t="s">
        <v>157</v>
      </c>
      <c r="N25512" s="5" t="s">
        <v>7713</v>
      </c>
      <c r="O25512" s="7">
        <v>19503.882651999997</v>
      </c>
      <c r="P25512">
        <v>0</v>
      </c>
    </row>
    <row r="25513" spans="1:16" x14ac:dyDescent="0.3">
      <c r="A25513" s="5">
        <v>25512</v>
      </c>
      <c r="B25513" s="5" t="s">
        <v>38921</v>
      </c>
      <c r="C25513" s="6"/>
      <c r="D25513" s="5" t="s">
        <v>610</v>
      </c>
      <c r="E25513" s="5" t="s">
        <v>18</v>
      </c>
      <c r="F25513" s="5" t="s">
        <v>25</v>
      </c>
      <c r="G25513" s="6">
        <v>42886</v>
      </c>
      <c r="H25513" s="6"/>
      <c r="I25513" s="6">
        <v>42888</v>
      </c>
      <c r="J25513" s="5" t="s">
        <v>38922</v>
      </c>
      <c r="K25513" s="5" t="s">
        <v>21</v>
      </c>
      <c r="L25513" s="5"/>
      <c r="M25513" s="5" t="s">
        <v>157</v>
      </c>
      <c r="N25513" s="5" t="s">
        <v>7713</v>
      </c>
      <c r="O25513" s="7">
        <v>51775.420969999999</v>
      </c>
      <c r="P25513">
        <v>1</v>
      </c>
    </row>
    <row r="25514" spans="1:16" x14ac:dyDescent="0.3">
      <c r="A25514" s="5">
        <v>25513</v>
      </c>
      <c r="B25514" s="5" t="s">
        <v>38923</v>
      </c>
      <c r="C25514" s="6"/>
      <c r="D25514" s="5" t="s">
        <v>17</v>
      </c>
      <c r="E25514" s="5" t="s">
        <v>28</v>
      </c>
      <c r="F25514" s="5" t="s">
        <v>19</v>
      </c>
      <c r="G25514" s="6">
        <v>42886</v>
      </c>
      <c r="H25514" s="6">
        <v>42916</v>
      </c>
      <c r="I25514" s="6">
        <v>42891</v>
      </c>
      <c r="J25514" s="5" t="s">
        <v>38924</v>
      </c>
      <c r="K25514" s="5" t="s">
        <v>21</v>
      </c>
      <c r="L25514" s="5"/>
      <c r="M25514" s="5" t="s">
        <v>157</v>
      </c>
      <c r="N25514" s="5" t="s">
        <v>7713</v>
      </c>
      <c r="O25514" s="7">
        <v>684.21684600000003</v>
      </c>
      <c r="P25514">
        <v>0</v>
      </c>
    </row>
    <row r="25515" spans="1:16" x14ac:dyDescent="0.3">
      <c r="A25515" s="5">
        <v>25514</v>
      </c>
      <c r="B25515" s="5" t="s">
        <v>38925</v>
      </c>
      <c r="C25515" s="6"/>
      <c r="D25515" s="5" t="s">
        <v>1373</v>
      </c>
      <c r="E25515" s="5" t="s">
        <v>18</v>
      </c>
      <c r="F25515" s="5" t="s">
        <v>19</v>
      </c>
      <c r="G25515" s="6">
        <v>42886</v>
      </c>
      <c r="H25515" s="6">
        <v>42970</v>
      </c>
      <c r="I25515" s="6">
        <v>42900</v>
      </c>
      <c r="J25515" s="5" t="s">
        <v>38926</v>
      </c>
      <c r="K25515" s="5" t="s">
        <v>21</v>
      </c>
      <c r="L25515" s="5"/>
      <c r="M25515" s="5" t="s">
        <v>157</v>
      </c>
      <c r="N25515" s="5" t="s">
        <v>7713</v>
      </c>
      <c r="O25515" s="7">
        <v>760.11363199999994</v>
      </c>
      <c r="P25515">
        <v>0</v>
      </c>
    </row>
    <row r="25516" spans="1:16" x14ac:dyDescent="0.3">
      <c r="A25516" s="5">
        <v>25515</v>
      </c>
      <c r="B25516" s="5" t="s">
        <v>38927</v>
      </c>
      <c r="C25516" s="6"/>
      <c r="D25516" s="5" t="s">
        <v>143</v>
      </c>
      <c r="E25516" s="5" t="s">
        <v>18</v>
      </c>
      <c r="F25516" s="5" t="s">
        <v>19</v>
      </c>
      <c r="G25516" s="6">
        <v>42887</v>
      </c>
      <c r="H25516" s="6">
        <v>42956</v>
      </c>
      <c r="I25516" s="6">
        <v>42887</v>
      </c>
      <c r="J25516" s="5" t="s">
        <v>38928</v>
      </c>
      <c r="K25516" s="5" t="s">
        <v>21</v>
      </c>
      <c r="L25516" s="5"/>
      <c r="M25516" s="5" t="s">
        <v>157</v>
      </c>
      <c r="N25516" s="5" t="s">
        <v>7713</v>
      </c>
      <c r="O25516" s="7">
        <v>45.024595999999995</v>
      </c>
      <c r="P25516">
        <v>0</v>
      </c>
    </row>
    <row r="25517" spans="1:16" x14ac:dyDescent="0.3">
      <c r="A25517" s="5">
        <v>25516</v>
      </c>
      <c r="B25517" s="5" t="s">
        <v>38929</v>
      </c>
      <c r="C25517" s="6"/>
      <c r="D25517" s="5" t="s">
        <v>143</v>
      </c>
      <c r="E25517" s="5" t="s">
        <v>18</v>
      </c>
      <c r="F25517" s="5" t="s">
        <v>25</v>
      </c>
      <c r="G25517" s="6">
        <v>42887</v>
      </c>
      <c r="H25517" s="6"/>
      <c r="I25517" s="6">
        <v>42887</v>
      </c>
      <c r="J25517" s="5" t="s">
        <v>38930</v>
      </c>
      <c r="K25517" s="5" t="s">
        <v>21</v>
      </c>
      <c r="L25517" s="5"/>
      <c r="M25517" s="5" t="s">
        <v>157</v>
      </c>
      <c r="N25517" s="5" t="s">
        <v>7713</v>
      </c>
      <c r="O25517" s="7">
        <v>742.63</v>
      </c>
      <c r="P25517">
        <v>0</v>
      </c>
    </row>
    <row r="25518" spans="1:16" x14ac:dyDescent="0.3">
      <c r="A25518" s="5">
        <v>25517</v>
      </c>
      <c r="B25518" s="5" t="s">
        <v>38931</v>
      </c>
      <c r="C25518" s="6"/>
      <c r="D25518" s="5" t="s">
        <v>955</v>
      </c>
      <c r="E25518" s="5" t="s">
        <v>28</v>
      </c>
      <c r="F25518" s="5" t="s">
        <v>19</v>
      </c>
      <c r="G25518" s="6">
        <v>42887</v>
      </c>
      <c r="H25518" s="6">
        <v>42914</v>
      </c>
      <c r="I25518" s="6">
        <v>42887</v>
      </c>
      <c r="J25518" s="5" t="s">
        <v>38932</v>
      </c>
      <c r="K25518" s="5" t="s">
        <v>21</v>
      </c>
      <c r="L25518" s="5"/>
      <c r="M25518" s="5" t="s">
        <v>157</v>
      </c>
      <c r="N25518" s="5" t="s">
        <v>7713</v>
      </c>
      <c r="O25518" s="7">
        <v>219.22437599999998</v>
      </c>
      <c r="P25518">
        <v>0</v>
      </c>
    </row>
    <row r="25519" spans="1:16" x14ac:dyDescent="0.3">
      <c r="A25519" s="5">
        <v>25518</v>
      </c>
      <c r="B25519" s="5" t="s">
        <v>38933</v>
      </c>
      <c r="C25519" s="6"/>
      <c r="D25519" s="5" t="s">
        <v>7896</v>
      </c>
      <c r="E25519" s="5" t="s">
        <v>40</v>
      </c>
      <c r="F25519" s="5" t="s">
        <v>19</v>
      </c>
      <c r="G25519" s="6">
        <v>42887</v>
      </c>
      <c r="H25519" s="6">
        <v>42916</v>
      </c>
      <c r="I25519" s="6">
        <v>42887</v>
      </c>
      <c r="J25519" s="5" t="s">
        <v>38934</v>
      </c>
      <c r="K25519" s="5" t="s">
        <v>21</v>
      </c>
      <c r="L25519" s="5"/>
      <c r="M25519" s="5" t="s">
        <v>157</v>
      </c>
      <c r="N25519" s="5" t="s">
        <v>7713</v>
      </c>
      <c r="O25519" s="7">
        <v>0</v>
      </c>
      <c r="P25519">
        <v>0</v>
      </c>
    </row>
    <row r="25520" spans="1:16" x14ac:dyDescent="0.3">
      <c r="A25520" s="5">
        <v>25519</v>
      </c>
      <c r="B25520" s="5" t="s">
        <v>38935</v>
      </c>
      <c r="C25520" s="6"/>
      <c r="D25520" s="5" t="s">
        <v>1057</v>
      </c>
      <c r="E25520" s="5" t="s">
        <v>40</v>
      </c>
      <c r="F25520" s="5" t="s">
        <v>25</v>
      </c>
      <c r="G25520" s="6">
        <v>42887</v>
      </c>
      <c r="H25520" s="6"/>
      <c r="I25520" s="6">
        <v>42888</v>
      </c>
      <c r="J25520" s="5" t="s">
        <v>38936</v>
      </c>
      <c r="K25520" s="5" t="s">
        <v>21</v>
      </c>
      <c r="L25520" s="5"/>
      <c r="M25520" s="5" t="s">
        <v>157</v>
      </c>
      <c r="N25520" s="5" t="s">
        <v>7713</v>
      </c>
      <c r="O25520" s="7">
        <v>0</v>
      </c>
      <c r="P25520">
        <v>0</v>
      </c>
    </row>
    <row r="25521" spans="1:16" x14ac:dyDescent="0.3">
      <c r="A25521" s="5">
        <v>25520</v>
      </c>
      <c r="B25521" s="5" t="s">
        <v>38937</v>
      </c>
      <c r="C25521" s="6"/>
      <c r="D25521" s="5" t="s">
        <v>8591</v>
      </c>
      <c r="E25521" s="5" t="s">
        <v>28</v>
      </c>
      <c r="F25521" s="5" t="s">
        <v>19</v>
      </c>
      <c r="G25521" s="6">
        <v>42887</v>
      </c>
      <c r="H25521" s="6">
        <v>42954</v>
      </c>
      <c r="I25521" s="6">
        <v>42888</v>
      </c>
      <c r="J25521" s="5" t="s">
        <v>38938</v>
      </c>
      <c r="K25521" s="5" t="s">
        <v>21</v>
      </c>
      <c r="L25521" s="5"/>
      <c r="M25521" s="5" t="s">
        <v>157</v>
      </c>
      <c r="N25521" s="5" t="s">
        <v>7713</v>
      </c>
      <c r="O25521" s="7">
        <v>1541.5831809999997</v>
      </c>
      <c r="P25521">
        <v>0</v>
      </c>
    </row>
    <row r="25522" spans="1:16" x14ac:dyDescent="0.3">
      <c r="A25522" s="5">
        <v>25521</v>
      </c>
      <c r="B25522" s="5" t="s">
        <v>38939</v>
      </c>
      <c r="C25522" s="6"/>
      <c r="D25522" s="5" t="s">
        <v>170</v>
      </c>
      <c r="E25522" s="5" t="s">
        <v>40</v>
      </c>
      <c r="F25522" s="5" t="s">
        <v>19</v>
      </c>
      <c r="G25522" s="6">
        <v>42887</v>
      </c>
      <c r="H25522" s="6">
        <v>42921</v>
      </c>
      <c r="I25522" s="6">
        <v>42890</v>
      </c>
      <c r="J25522" s="5" t="s">
        <v>38940</v>
      </c>
      <c r="K25522" s="5" t="s">
        <v>21</v>
      </c>
      <c r="L25522" s="5"/>
      <c r="M25522" s="5" t="s">
        <v>157</v>
      </c>
      <c r="N25522" s="5" t="s">
        <v>7713</v>
      </c>
      <c r="O25522" s="7">
        <v>0</v>
      </c>
      <c r="P25522">
        <v>0</v>
      </c>
    </row>
    <row r="25523" spans="1:16" x14ac:dyDescent="0.3">
      <c r="A25523" s="5">
        <v>25522</v>
      </c>
      <c r="B25523" s="5" t="s">
        <v>38941</v>
      </c>
      <c r="C25523" s="6"/>
      <c r="D25523" s="5" t="s">
        <v>2503</v>
      </c>
      <c r="E25523" s="5" t="s">
        <v>28</v>
      </c>
      <c r="F25523" s="5" t="s">
        <v>19</v>
      </c>
      <c r="G25523" s="6">
        <v>42887</v>
      </c>
      <c r="H25523" s="6">
        <v>42908</v>
      </c>
      <c r="I25523" s="6">
        <v>42891</v>
      </c>
      <c r="J25523" s="5" t="s">
        <v>38942</v>
      </c>
      <c r="K25523" s="5" t="s">
        <v>21</v>
      </c>
      <c r="L25523" s="5"/>
      <c r="M25523" s="5" t="s">
        <v>157</v>
      </c>
      <c r="N25523" s="5" t="s">
        <v>7713</v>
      </c>
      <c r="O25523" s="7">
        <v>798.43334000000004</v>
      </c>
      <c r="P25523">
        <v>0</v>
      </c>
    </row>
    <row r="25524" spans="1:16" x14ac:dyDescent="0.3">
      <c r="A25524" s="5">
        <v>25523</v>
      </c>
      <c r="B25524" s="5" t="s">
        <v>38943</v>
      </c>
      <c r="C25524" s="6"/>
      <c r="D25524" s="5" t="s">
        <v>83</v>
      </c>
      <c r="E25524" s="5" t="s">
        <v>28</v>
      </c>
      <c r="F25524" s="5" t="s">
        <v>25</v>
      </c>
      <c r="G25524" s="6">
        <v>42887</v>
      </c>
      <c r="H25524" s="6"/>
      <c r="I25524" s="6">
        <v>42895</v>
      </c>
      <c r="J25524" s="5" t="s">
        <v>38944</v>
      </c>
      <c r="K25524" s="5" t="s">
        <v>21</v>
      </c>
      <c r="L25524" s="5"/>
      <c r="M25524" s="5" t="s">
        <v>157</v>
      </c>
      <c r="N25524" s="5" t="s">
        <v>7713</v>
      </c>
      <c r="O25524" s="7">
        <v>4280.7314999999999</v>
      </c>
      <c r="P25524">
        <v>0</v>
      </c>
    </row>
    <row r="25525" spans="1:16" x14ac:dyDescent="0.3">
      <c r="A25525" s="5">
        <v>25524</v>
      </c>
      <c r="B25525" s="5" t="s">
        <v>38945</v>
      </c>
      <c r="C25525" s="6"/>
      <c r="D25525" s="5" t="s">
        <v>65</v>
      </c>
      <c r="E25525" s="5" t="s">
        <v>28</v>
      </c>
      <c r="F25525" s="5" t="s">
        <v>19</v>
      </c>
      <c r="G25525" s="6">
        <v>42887</v>
      </c>
      <c r="H25525" s="6">
        <v>42912</v>
      </c>
      <c r="I25525" s="6">
        <v>42910</v>
      </c>
      <c r="J25525" s="5" t="s">
        <v>38946</v>
      </c>
      <c r="K25525" s="5" t="s">
        <v>21</v>
      </c>
      <c r="L25525" s="5"/>
      <c r="M25525" s="5" t="s">
        <v>157</v>
      </c>
      <c r="N25525" s="5" t="s">
        <v>7713</v>
      </c>
      <c r="O25525" s="7">
        <v>216.73126099999999</v>
      </c>
      <c r="P25525">
        <v>0</v>
      </c>
    </row>
    <row r="25526" spans="1:16" x14ac:dyDescent="0.3">
      <c r="A25526" s="5">
        <v>25525</v>
      </c>
      <c r="B25526" s="5" t="s">
        <v>38947</v>
      </c>
      <c r="C25526" s="6"/>
      <c r="D25526" s="5" t="s">
        <v>83</v>
      </c>
      <c r="E25526" s="5" t="s">
        <v>18</v>
      </c>
      <c r="F25526" s="5" t="s">
        <v>19</v>
      </c>
      <c r="G25526" s="6">
        <v>42888</v>
      </c>
      <c r="H25526" s="6">
        <v>42955</v>
      </c>
      <c r="I25526" s="6">
        <v>42888</v>
      </c>
      <c r="J25526" s="5" t="s">
        <v>38948</v>
      </c>
      <c r="K25526" s="5" t="s">
        <v>21</v>
      </c>
      <c r="L25526" s="5"/>
      <c r="M25526" s="5" t="s">
        <v>157</v>
      </c>
      <c r="N25526" s="5" t="s">
        <v>7713</v>
      </c>
      <c r="O25526" s="7">
        <v>945.87722199999996</v>
      </c>
      <c r="P25526">
        <v>0</v>
      </c>
    </row>
    <row r="25527" spans="1:16" x14ac:dyDescent="0.3">
      <c r="A25527" s="5">
        <v>25526</v>
      </c>
      <c r="B25527" s="5" t="s">
        <v>38949</v>
      </c>
      <c r="C25527" s="6"/>
      <c r="D25527" s="5" t="s">
        <v>143</v>
      </c>
      <c r="E25527" s="5" t="s">
        <v>18</v>
      </c>
      <c r="F25527" s="5" t="s">
        <v>25</v>
      </c>
      <c r="G25527" s="6">
        <v>42888</v>
      </c>
      <c r="H25527" s="6"/>
      <c r="I25527" s="6">
        <v>42888</v>
      </c>
      <c r="J25527" s="5" t="s">
        <v>38950</v>
      </c>
      <c r="K25527" s="5" t="s">
        <v>21</v>
      </c>
      <c r="L25527" s="5"/>
      <c r="M25527" s="5" t="s">
        <v>157</v>
      </c>
      <c r="N25527" s="5" t="s">
        <v>7713</v>
      </c>
      <c r="O25527" s="7">
        <v>5374.7209709999997</v>
      </c>
      <c r="P25527">
        <v>0</v>
      </c>
    </row>
    <row r="25528" spans="1:16" x14ac:dyDescent="0.3">
      <c r="A25528" s="5">
        <v>25527</v>
      </c>
      <c r="B25528" s="5" t="s">
        <v>38951</v>
      </c>
      <c r="C25528" s="6"/>
      <c r="D25528" s="5" t="s">
        <v>1373</v>
      </c>
      <c r="E25528" s="5" t="s">
        <v>28</v>
      </c>
      <c r="F25528" s="5" t="s">
        <v>19</v>
      </c>
      <c r="G25528" s="6">
        <v>42888</v>
      </c>
      <c r="H25528" s="6">
        <v>42944</v>
      </c>
      <c r="I25528" s="6">
        <v>42891</v>
      </c>
      <c r="J25528" s="5" t="s">
        <v>38952</v>
      </c>
      <c r="K25528" s="5" t="s">
        <v>21</v>
      </c>
      <c r="L25528" s="5"/>
      <c r="M25528" s="5" t="s">
        <v>157</v>
      </c>
      <c r="N25528" s="5" t="s">
        <v>7713</v>
      </c>
      <c r="O25528" s="7">
        <v>2395.4167189999998</v>
      </c>
      <c r="P25528">
        <v>0</v>
      </c>
    </row>
    <row r="25529" spans="1:16" x14ac:dyDescent="0.3">
      <c r="A25529" s="5">
        <v>25528</v>
      </c>
      <c r="B25529" s="5" t="s">
        <v>38953</v>
      </c>
      <c r="C25529" s="6"/>
      <c r="D25529" s="5" t="s">
        <v>52</v>
      </c>
      <c r="E25529" s="5" t="s">
        <v>18</v>
      </c>
      <c r="F25529" s="5" t="s">
        <v>25</v>
      </c>
      <c r="G25529" s="6">
        <v>42888</v>
      </c>
      <c r="H25529" s="6"/>
      <c r="I25529" s="6">
        <v>42891</v>
      </c>
      <c r="J25529" s="5" t="s">
        <v>38954</v>
      </c>
      <c r="K25529" s="5" t="s">
        <v>21</v>
      </c>
      <c r="L25529" s="5"/>
      <c r="M25529" s="5" t="s">
        <v>157</v>
      </c>
      <c r="N25529" s="5" t="s">
        <v>7713</v>
      </c>
      <c r="O25529" s="7">
        <v>4190.5549999999994</v>
      </c>
      <c r="P25529">
        <v>0</v>
      </c>
    </row>
    <row r="25530" spans="1:16" x14ac:dyDescent="0.3">
      <c r="A25530" s="5">
        <v>25529</v>
      </c>
      <c r="B25530" s="5" t="s">
        <v>38955</v>
      </c>
      <c r="C25530" s="6"/>
      <c r="D25530" s="5" t="s">
        <v>170</v>
      </c>
      <c r="E25530" s="5" t="s">
        <v>40</v>
      </c>
      <c r="F25530" s="5" t="s">
        <v>19</v>
      </c>
      <c r="G25530" s="6">
        <v>42888</v>
      </c>
      <c r="H25530" s="6">
        <v>42947</v>
      </c>
      <c r="I25530" s="6">
        <v>42894</v>
      </c>
      <c r="J25530" s="5" t="s">
        <v>38956</v>
      </c>
      <c r="K25530" s="5" t="s">
        <v>21</v>
      </c>
      <c r="L25530" s="5"/>
      <c r="M25530" s="5" t="s">
        <v>157</v>
      </c>
      <c r="N25530" s="5" t="s">
        <v>7713</v>
      </c>
      <c r="O25530" s="7">
        <v>0</v>
      </c>
      <c r="P25530">
        <v>0</v>
      </c>
    </row>
    <row r="25531" spans="1:16" x14ac:dyDescent="0.3">
      <c r="A25531" s="5">
        <v>25530</v>
      </c>
      <c r="B25531" s="5" t="s">
        <v>38957</v>
      </c>
      <c r="C25531" s="6"/>
      <c r="D25531" s="5" t="s">
        <v>83</v>
      </c>
      <c r="E25531" s="5" t="s">
        <v>18</v>
      </c>
      <c r="F25531" s="5" t="s">
        <v>25</v>
      </c>
      <c r="G25531" s="6">
        <v>42888</v>
      </c>
      <c r="H25531" s="6"/>
      <c r="I25531" s="6">
        <v>42930</v>
      </c>
      <c r="J25531" s="5" t="s">
        <v>38958</v>
      </c>
      <c r="K25531" s="5" t="s">
        <v>171</v>
      </c>
      <c r="L25531" s="5"/>
      <c r="M25531" s="5" t="s">
        <v>157</v>
      </c>
      <c r="N25531" s="5" t="s">
        <v>7713</v>
      </c>
      <c r="O25531" s="7">
        <v>31858.826999999997</v>
      </c>
      <c r="P25531">
        <v>1</v>
      </c>
    </row>
    <row r="25532" spans="1:16" x14ac:dyDescent="0.3">
      <c r="A25532" s="5">
        <v>25531</v>
      </c>
      <c r="B25532" s="5" t="s">
        <v>38959</v>
      </c>
      <c r="C25532" s="6"/>
      <c r="D25532" s="5" t="s">
        <v>143</v>
      </c>
      <c r="E25532" s="5" t="s">
        <v>28</v>
      </c>
      <c r="F25532" s="5" t="s">
        <v>19</v>
      </c>
      <c r="G25532" s="6">
        <v>42889</v>
      </c>
      <c r="H25532" s="6">
        <v>42905</v>
      </c>
      <c r="I25532" s="6">
        <v>42889</v>
      </c>
      <c r="J25532" s="5" t="s">
        <v>38960</v>
      </c>
      <c r="K25532" s="5" t="s">
        <v>21</v>
      </c>
      <c r="L25532" s="5"/>
      <c r="M25532" s="5" t="s">
        <v>157</v>
      </c>
      <c r="N25532" s="5" t="s">
        <v>7713</v>
      </c>
      <c r="O25532" s="7">
        <v>914.43214599999999</v>
      </c>
      <c r="P25532">
        <v>0</v>
      </c>
    </row>
    <row r="25533" spans="1:16" x14ac:dyDescent="0.3">
      <c r="A25533" s="5">
        <v>25532</v>
      </c>
      <c r="B25533" s="5" t="s">
        <v>38961</v>
      </c>
      <c r="C25533" s="6"/>
      <c r="D25533" s="5" t="s">
        <v>83</v>
      </c>
      <c r="E25533" s="5" t="s">
        <v>28</v>
      </c>
      <c r="F25533" s="5" t="s">
        <v>19</v>
      </c>
      <c r="G25533" s="6">
        <v>42889</v>
      </c>
      <c r="H25533" s="6">
        <v>42902</v>
      </c>
      <c r="I25533" s="6">
        <v>42889</v>
      </c>
      <c r="J25533" s="5" t="s">
        <v>38962</v>
      </c>
      <c r="K25533" s="5" t="s">
        <v>21</v>
      </c>
      <c r="L25533" s="5"/>
      <c r="M25533" s="5" t="s">
        <v>157</v>
      </c>
      <c r="N25533" s="5" t="s">
        <v>7713</v>
      </c>
      <c r="O25533" s="7">
        <v>453.54535899999996</v>
      </c>
      <c r="P25533">
        <v>0</v>
      </c>
    </row>
    <row r="25534" spans="1:16" x14ac:dyDescent="0.3">
      <c r="A25534" s="5">
        <v>25533</v>
      </c>
      <c r="B25534" s="5" t="s">
        <v>38963</v>
      </c>
      <c r="C25534" s="6"/>
      <c r="D25534" s="5" t="s">
        <v>39</v>
      </c>
      <c r="E25534" s="5" t="s">
        <v>18</v>
      </c>
      <c r="F25534" s="5" t="s">
        <v>25</v>
      </c>
      <c r="G25534" s="6">
        <v>42889</v>
      </c>
      <c r="H25534" s="6"/>
      <c r="I25534" s="6">
        <v>42894</v>
      </c>
      <c r="J25534" s="5" t="s">
        <v>38964</v>
      </c>
      <c r="K25534" s="5" t="s">
        <v>21</v>
      </c>
      <c r="L25534" s="5"/>
      <c r="M25534" s="5" t="s">
        <v>157</v>
      </c>
      <c r="N25534" s="5" t="s">
        <v>7713</v>
      </c>
      <c r="O25534" s="7">
        <v>14115.2745</v>
      </c>
      <c r="P25534">
        <v>0</v>
      </c>
    </row>
    <row r="25535" spans="1:16" x14ac:dyDescent="0.3">
      <c r="A25535" s="5">
        <v>25534</v>
      </c>
      <c r="B25535" s="5" t="s">
        <v>38965</v>
      </c>
      <c r="C25535" s="6"/>
      <c r="D25535" s="5" t="s">
        <v>170</v>
      </c>
      <c r="E25535" s="5" t="s">
        <v>18</v>
      </c>
      <c r="F25535" s="5" t="s">
        <v>25</v>
      </c>
      <c r="G25535" s="6">
        <v>42889</v>
      </c>
      <c r="H25535" s="6"/>
      <c r="I25535" s="6">
        <v>42912</v>
      </c>
      <c r="J25535" s="5" t="s">
        <v>38966</v>
      </c>
      <c r="K25535" s="5" t="s">
        <v>21</v>
      </c>
      <c r="L25535" s="5"/>
      <c r="M25535" s="5" t="s">
        <v>157</v>
      </c>
      <c r="N25535" s="5" t="s">
        <v>7713</v>
      </c>
      <c r="O25535" s="7">
        <v>41146.667011999998</v>
      </c>
      <c r="P25535">
        <v>1</v>
      </c>
    </row>
    <row r="25536" spans="1:16" x14ac:dyDescent="0.3">
      <c r="A25536" s="5">
        <v>25535</v>
      </c>
      <c r="B25536" s="5" t="s">
        <v>38967</v>
      </c>
      <c r="C25536" s="6"/>
      <c r="D25536" s="5" t="s">
        <v>17</v>
      </c>
      <c r="E25536" s="5" t="s">
        <v>28</v>
      </c>
      <c r="F25536" s="5" t="s">
        <v>19</v>
      </c>
      <c r="G25536" s="6">
        <v>42890</v>
      </c>
      <c r="H25536" s="6">
        <v>42891</v>
      </c>
      <c r="I25536" s="6">
        <v>42890</v>
      </c>
      <c r="J25536" s="5" t="s">
        <v>38968</v>
      </c>
      <c r="K25536" s="5" t="s">
        <v>21</v>
      </c>
      <c r="L25536" s="5"/>
      <c r="M25536" s="5" t="s">
        <v>157</v>
      </c>
      <c r="N25536" s="5" t="s">
        <v>7713</v>
      </c>
      <c r="O25536" s="7">
        <v>162.12673799999999</v>
      </c>
      <c r="P25536">
        <v>0</v>
      </c>
    </row>
    <row r="25537" spans="1:16" x14ac:dyDescent="0.3">
      <c r="A25537" s="5">
        <v>25536</v>
      </c>
      <c r="B25537" s="5" t="s">
        <v>38969</v>
      </c>
      <c r="C25537" s="6"/>
      <c r="D25537" s="5" t="s">
        <v>7735</v>
      </c>
      <c r="E25537" s="5" t="s">
        <v>18</v>
      </c>
      <c r="F25537" s="5" t="s">
        <v>25</v>
      </c>
      <c r="G25537" s="6">
        <v>42890</v>
      </c>
      <c r="H25537" s="6"/>
      <c r="I25537" s="6">
        <v>42890</v>
      </c>
      <c r="J25537" s="5" t="s">
        <v>38970</v>
      </c>
      <c r="K25537" s="5" t="s">
        <v>21</v>
      </c>
      <c r="L25537" s="5"/>
      <c r="M25537" s="5" t="s">
        <v>157</v>
      </c>
      <c r="N25537" s="5" t="s">
        <v>7713</v>
      </c>
      <c r="O25537" s="7">
        <v>12492.0975</v>
      </c>
      <c r="P25537">
        <v>0</v>
      </c>
    </row>
    <row r="25538" spans="1:16" x14ac:dyDescent="0.3">
      <c r="A25538" s="5">
        <v>25537</v>
      </c>
      <c r="B25538" s="5" t="s">
        <v>38971</v>
      </c>
      <c r="C25538" s="6"/>
      <c r="D25538" s="5" t="s">
        <v>1230</v>
      </c>
      <c r="E25538" s="5" t="s">
        <v>28</v>
      </c>
      <c r="F25538" s="5" t="s">
        <v>19</v>
      </c>
      <c r="G25538" s="6">
        <v>42890</v>
      </c>
      <c r="H25538" s="6">
        <v>42913</v>
      </c>
      <c r="I25538" s="6">
        <v>42891</v>
      </c>
      <c r="J25538" s="5" t="s">
        <v>38972</v>
      </c>
      <c r="K25538" s="5" t="s">
        <v>21</v>
      </c>
      <c r="L25538" s="5"/>
      <c r="M25538" s="5" t="s">
        <v>157</v>
      </c>
      <c r="N25538" s="5" t="s">
        <v>7713</v>
      </c>
      <c r="O25538" s="7">
        <v>636.306602</v>
      </c>
      <c r="P25538">
        <v>0</v>
      </c>
    </row>
    <row r="25539" spans="1:16" x14ac:dyDescent="0.3">
      <c r="A25539" s="5">
        <v>25538</v>
      </c>
      <c r="B25539" s="5" t="s">
        <v>38973</v>
      </c>
      <c r="C25539" s="6"/>
      <c r="D25539" s="5" t="s">
        <v>2503</v>
      </c>
      <c r="E25539" s="5" t="s">
        <v>18</v>
      </c>
      <c r="F25539" s="5" t="s">
        <v>19</v>
      </c>
      <c r="G25539" s="6">
        <v>42890</v>
      </c>
      <c r="H25539" s="6">
        <v>42907</v>
      </c>
      <c r="I25539" s="6">
        <v>42891</v>
      </c>
      <c r="J25539" s="5" t="s">
        <v>38974</v>
      </c>
      <c r="K25539" s="5" t="s">
        <v>21</v>
      </c>
      <c r="L25539" s="5"/>
      <c r="M25539" s="5" t="s">
        <v>157</v>
      </c>
      <c r="N25539" s="5" t="s">
        <v>7713</v>
      </c>
      <c r="O25539" s="7">
        <v>907.15437199999997</v>
      </c>
      <c r="P25539">
        <v>0</v>
      </c>
    </row>
    <row r="25540" spans="1:16" x14ac:dyDescent="0.3">
      <c r="A25540" s="5">
        <v>25539</v>
      </c>
      <c r="B25540" s="5" t="s">
        <v>38975</v>
      </c>
      <c r="C25540" s="6"/>
      <c r="D25540" s="5" t="s">
        <v>2855</v>
      </c>
      <c r="E25540" s="5" t="s">
        <v>28</v>
      </c>
      <c r="F25540" s="5" t="s">
        <v>19</v>
      </c>
      <c r="G25540" s="6">
        <v>42890</v>
      </c>
      <c r="H25540" s="6">
        <v>42895</v>
      </c>
      <c r="I25540" s="6">
        <v>42891</v>
      </c>
      <c r="J25540" s="5" t="s">
        <v>38976</v>
      </c>
      <c r="K25540" s="5" t="s">
        <v>21</v>
      </c>
      <c r="L25540" s="5"/>
      <c r="M25540" s="5" t="s">
        <v>157</v>
      </c>
      <c r="N25540" s="5" t="s">
        <v>7713</v>
      </c>
      <c r="O25540" s="7">
        <v>221.67505499999999</v>
      </c>
      <c r="P25540">
        <v>0</v>
      </c>
    </row>
    <row r="25541" spans="1:16" x14ac:dyDescent="0.3">
      <c r="A25541" s="5">
        <v>25540</v>
      </c>
      <c r="B25541" s="5" t="s">
        <v>38977</v>
      </c>
      <c r="C25541" s="6"/>
      <c r="D25541" s="5" t="s">
        <v>83</v>
      </c>
      <c r="E25541" s="5" t="s">
        <v>18</v>
      </c>
      <c r="F25541" s="5" t="s">
        <v>19</v>
      </c>
      <c r="G25541" s="6">
        <v>42890</v>
      </c>
      <c r="H25541" s="6">
        <v>42948</v>
      </c>
      <c r="I25541" s="6">
        <v>42891</v>
      </c>
      <c r="J25541" s="5" t="s">
        <v>38978</v>
      </c>
      <c r="K25541" s="5" t="s">
        <v>21</v>
      </c>
      <c r="L25541" s="5"/>
      <c r="M25541" s="5" t="s">
        <v>157</v>
      </c>
      <c r="N25541" s="5" t="s">
        <v>7713</v>
      </c>
      <c r="O25541" s="7">
        <v>4234.7414849999996</v>
      </c>
      <c r="P25541">
        <v>0</v>
      </c>
    </row>
    <row r="25542" spans="1:16" x14ac:dyDescent="0.3">
      <c r="A25542" s="5">
        <v>25541</v>
      </c>
      <c r="B25542" s="5" t="s">
        <v>38979</v>
      </c>
      <c r="C25542" s="6"/>
      <c r="D25542" s="5" t="s">
        <v>316</v>
      </c>
      <c r="E25542" s="5" t="s">
        <v>18</v>
      </c>
      <c r="F25542" s="5" t="s">
        <v>19</v>
      </c>
      <c r="G25542" s="6">
        <v>42890</v>
      </c>
      <c r="H25542" s="6">
        <v>42962</v>
      </c>
      <c r="I25542" s="6">
        <v>42892</v>
      </c>
      <c r="J25542" s="5" t="s">
        <v>38980</v>
      </c>
      <c r="K25542" s="5" t="s">
        <v>21</v>
      </c>
      <c r="L25542" s="5"/>
      <c r="M25542" s="5" t="s">
        <v>157</v>
      </c>
      <c r="N25542" s="5" t="s">
        <v>7713</v>
      </c>
      <c r="O25542" s="7">
        <v>2639.052404</v>
      </c>
      <c r="P25542">
        <v>0</v>
      </c>
    </row>
    <row r="25543" spans="1:16" x14ac:dyDescent="0.3">
      <c r="A25543" s="5">
        <v>25542</v>
      </c>
      <c r="B25543" s="5" t="s">
        <v>38981</v>
      </c>
      <c r="C25543" s="6"/>
      <c r="D25543" s="5" t="s">
        <v>52</v>
      </c>
      <c r="E25543" s="5" t="s">
        <v>28</v>
      </c>
      <c r="F25543" s="5" t="s">
        <v>25</v>
      </c>
      <c r="G25543" s="6">
        <v>42890</v>
      </c>
      <c r="H25543" s="6"/>
      <c r="I25543" s="6">
        <v>42896</v>
      </c>
      <c r="J25543" s="5" t="s">
        <v>38982</v>
      </c>
      <c r="K25543" s="5" t="s">
        <v>21</v>
      </c>
      <c r="L25543" s="5"/>
      <c r="M25543" s="5" t="s">
        <v>157</v>
      </c>
      <c r="N25543" s="5" t="s">
        <v>7713</v>
      </c>
      <c r="O25543" s="7">
        <v>2333.98</v>
      </c>
      <c r="P25543">
        <v>0</v>
      </c>
    </row>
    <row r="25544" spans="1:16" x14ac:dyDescent="0.3">
      <c r="A25544" s="5">
        <v>25543</v>
      </c>
      <c r="B25544" s="5" t="s">
        <v>38983</v>
      </c>
      <c r="C25544" s="6"/>
      <c r="D25544" s="5" t="s">
        <v>7754</v>
      </c>
      <c r="E25544" s="5" t="s">
        <v>28</v>
      </c>
      <c r="F25544" s="5" t="s">
        <v>19</v>
      </c>
      <c r="G25544" s="6">
        <v>42891</v>
      </c>
      <c r="H25544" s="6">
        <v>42978</v>
      </c>
      <c r="I25544" s="6">
        <v>42891</v>
      </c>
      <c r="J25544" s="5" t="s">
        <v>38984</v>
      </c>
      <c r="K25544" s="5" t="s">
        <v>21</v>
      </c>
      <c r="L25544" s="5"/>
      <c r="M25544" s="5" t="s">
        <v>157</v>
      </c>
      <c r="N25544" s="5" t="s">
        <v>7713</v>
      </c>
      <c r="O25544" s="7">
        <v>380.131079</v>
      </c>
      <c r="P25544">
        <v>0</v>
      </c>
    </row>
    <row r="25545" spans="1:16" x14ac:dyDescent="0.3">
      <c r="A25545" s="5">
        <v>25544</v>
      </c>
      <c r="B25545" s="5" t="s">
        <v>38985</v>
      </c>
      <c r="C25545" s="6"/>
      <c r="D25545" s="5" t="s">
        <v>65</v>
      </c>
      <c r="E25545" s="5" t="s">
        <v>40</v>
      </c>
      <c r="F25545" s="5" t="s">
        <v>19</v>
      </c>
      <c r="G25545" s="6">
        <v>42891</v>
      </c>
      <c r="H25545" s="6">
        <v>42926</v>
      </c>
      <c r="I25545" s="6">
        <v>42891</v>
      </c>
      <c r="J25545" s="5" t="s">
        <v>38986</v>
      </c>
      <c r="K25545" s="5" t="s">
        <v>21</v>
      </c>
      <c r="L25545" s="5"/>
      <c r="M25545" s="5" t="s">
        <v>157</v>
      </c>
      <c r="N25545" s="5" t="s">
        <v>7713</v>
      </c>
      <c r="O25545" s="7">
        <v>0</v>
      </c>
      <c r="P25545">
        <v>0</v>
      </c>
    </row>
    <row r="25546" spans="1:16" x14ac:dyDescent="0.3">
      <c r="A25546" s="5">
        <v>25545</v>
      </c>
      <c r="B25546" s="5" t="s">
        <v>38987</v>
      </c>
      <c r="C25546" s="6"/>
      <c r="D25546" s="5" t="s">
        <v>65</v>
      </c>
      <c r="E25546" s="5" t="s">
        <v>18</v>
      </c>
      <c r="F25546" s="5" t="s">
        <v>25</v>
      </c>
      <c r="G25546" s="6">
        <v>42891</v>
      </c>
      <c r="H25546" s="6"/>
      <c r="I25546" s="6">
        <v>42891</v>
      </c>
      <c r="J25546" s="5" t="s">
        <v>38988</v>
      </c>
      <c r="K25546" s="5" t="s">
        <v>21</v>
      </c>
      <c r="L25546" s="5"/>
      <c r="M25546" s="5" t="s">
        <v>157</v>
      </c>
      <c r="N25546" s="5" t="s">
        <v>7713</v>
      </c>
      <c r="O25546" s="7">
        <v>6736.7150000000001</v>
      </c>
      <c r="P25546">
        <v>0</v>
      </c>
    </row>
    <row r="25547" spans="1:16" x14ac:dyDescent="0.3">
      <c r="A25547" s="5">
        <v>25546</v>
      </c>
      <c r="B25547" s="5" t="s">
        <v>38989</v>
      </c>
      <c r="C25547" s="6"/>
      <c r="D25547" s="5" t="s">
        <v>17</v>
      </c>
      <c r="E25547" s="5" t="s">
        <v>28</v>
      </c>
      <c r="F25547" s="5" t="s">
        <v>19</v>
      </c>
      <c r="G25547" s="6">
        <v>42891</v>
      </c>
      <c r="H25547" s="6">
        <v>42908</v>
      </c>
      <c r="I25547" s="6">
        <v>42893</v>
      </c>
      <c r="J25547" s="5" t="s">
        <v>38990</v>
      </c>
      <c r="K25547" s="5" t="s">
        <v>21</v>
      </c>
      <c r="L25547" s="5"/>
      <c r="M25547" s="5" t="s">
        <v>157</v>
      </c>
      <c r="N25547" s="5" t="s">
        <v>7713</v>
      </c>
      <c r="O25547" s="7">
        <v>170.072879</v>
      </c>
      <c r="P25547">
        <v>0</v>
      </c>
    </row>
    <row r="25548" spans="1:16" x14ac:dyDescent="0.3">
      <c r="A25548" s="5">
        <v>25547</v>
      </c>
      <c r="B25548" s="5" t="s">
        <v>38991</v>
      </c>
      <c r="C25548" s="6"/>
      <c r="D25548" s="5" t="s">
        <v>96</v>
      </c>
      <c r="E25548" s="5" t="s">
        <v>28</v>
      </c>
      <c r="F25548" s="5" t="s">
        <v>19</v>
      </c>
      <c r="G25548" s="6">
        <v>42891</v>
      </c>
      <c r="H25548" s="6">
        <v>42947</v>
      </c>
      <c r="I25548" s="6">
        <v>42927</v>
      </c>
      <c r="J25548" s="5" t="s">
        <v>38992</v>
      </c>
      <c r="K25548" s="5" t="s">
        <v>21</v>
      </c>
      <c r="L25548" s="5"/>
      <c r="M25548" s="5" t="s">
        <v>157</v>
      </c>
      <c r="N25548" s="5" t="s">
        <v>7713</v>
      </c>
      <c r="O25548" s="7">
        <v>588.48122999999998</v>
      </c>
      <c r="P25548">
        <v>0</v>
      </c>
    </row>
    <row r="25549" spans="1:16" x14ac:dyDescent="0.3">
      <c r="A25549" s="5">
        <v>25548</v>
      </c>
      <c r="B25549" s="5" t="s">
        <v>38993</v>
      </c>
      <c r="C25549" s="6"/>
      <c r="D25549" s="5" t="s">
        <v>83</v>
      </c>
      <c r="E25549" s="5" t="s">
        <v>28</v>
      </c>
      <c r="F25549" s="5" t="s">
        <v>19</v>
      </c>
      <c r="G25549" s="6">
        <v>42892</v>
      </c>
      <c r="H25549" s="6">
        <v>42900</v>
      </c>
      <c r="I25549" s="6">
        <v>42892</v>
      </c>
      <c r="J25549" s="5" t="s">
        <v>38994</v>
      </c>
      <c r="K25549" s="5" t="s">
        <v>21</v>
      </c>
      <c r="L25549" s="5"/>
      <c r="M25549" s="5" t="s">
        <v>157</v>
      </c>
      <c r="N25549" s="5" t="s">
        <v>7713</v>
      </c>
      <c r="O25549" s="7">
        <v>379.46271200000001</v>
      </c>
      <c r="P25549">
        <v>0</v>
      </c>
    </row>
    <row r="25550" spans="1:16" x14ac:dyDescent="0.3">
      <c r="A25550" s="5">
        <v>25549</v>
      </c>
      <c r="B25550" s="5" t="s">
        <v>38995</v>
      </c>
      <c r="C25550" s="6"/>
      <c r="D25550" s="5" t="s">
        <v>610</v>
      </c>
      <c r="E25550" s="5" t="s">
        <v>28</v>
      </c>
      <c r="F25550" s="5" t="s">
        <v>19</v>
      </c>
      <c r="G25550" s="6">
        <v>42892</v>
      </c>
      <c r="H25550" s="6">
        <v>42940</v>
      </c>
      <c r="I25550" s="6">
        <v>42892</v>
      </c>
      <c r="J25550" s="5" t="s">
        <v>38996</v>
      </c>
      <c r="K25550" s="5" t="s">
        <v>21</v>
      </c>
      <c r="L25550" s="5"/>
      <c r="M25550" s="5" t="s">
        <v>157</v>
      </c>
      <c r="N25550" s="5" t="s">
        <v>7713</v>
      </c>
      <c r="O25550" s="7">
        <v>6.5457529999999995</v>
      </c>
      <c r="P25550">
        <v>0</v>
      </c>
    </row>
    <row r="25551" spans="1:16" x14ac:dyDescent="0.3">
      <c r="A25551" s="5">
        <v>25550</v>
      </c>
      <c r="B25551" s="5" t="s">
        <v>38997</v>
      </c>
      <c r="C25551" s="6"/>
      <c r="D25551" s="5" t="s">
        <v>65</v>
      </c>
      <c r="E25551" s="5" t="s">
        <v>28</v>
      </c>
      <c r="F25551" s="5" t="s">
        <v>19</v>
      </c>
      <c r="G25551" s="6">
        <v>42892</v>
      </c>
      <c r="H25551" s="6">
        <v>42905</v>
      </c>
      <c r="I25551" s="6">
        <v>42892</v>
      </c>
      <c r="J25551" s="5" t="s">
        <v>38998</v>
      </c>
      <c r="K25551" s="5" t="s">
        <v>21</v>
      </c>
      <c r="L25551" s="5"/>
      <c r="M25551" s="5" t="s">
        <v>157</v>
      </c>
      <c r="N25551" s="5" t="s">
        <v>7713</v>
      </c>
      <c r="O25551" s="7">
        <v>642.17337899999995</v>
      </c>
      <c r="P25551">
        <v>0</v>
      </c>
    </row>
    <row r="25552" spans="1:16" x14ac:dyDescent="0.3">
      <c r="A25552" s="5">
        <v>25551</v>
      </c>
      <c r="B25552" s="5" t="s">
        <v>38999</v>
      </c>
      <c r="C25552" s="6"/>
      <c r="D25552" s="5" t="s">
        <v>143</v>
      </c>
      <c r="E25552" s="5" t="s">
        <v>28</v>
      </c>
      <c r="F25552" s="5" t="s">
        <v>19</v>
      </c>
      <c r="G25552" s="6">
        <v>42892</v>
      </c>
      <c r="H25552" s="6">
        <v>42941</v>
      </c>
      <c r="I25552" s="6">
        <v>42893</v>
      </c>
      <c r="J25552" s="5" t="s">
        <v>39000</v>
      </c>
      <c r="K25552" s="5" t="s">
        <v>21</v>
      </c>
      <c r="L25552" s="5"/>
      <c r="M25552" s="5" t="s">
        <v>157</v>
      </c>
      <c r="N25552" s="5" t="s">
        <v>7713</v>
      </c>
      <c r="O25552" s="7">
        <v>548.48529999999994</v>
      </c>
      <c r="P25552">
        <v>0</v>
      </c>
    </row>
    <row r="25553" spans="1:16" x14ac:dyDescent="0.3">
      <c r="A25553" s="5">
        <v>25552</v>
      </c>
      <c r="B25553" s="5" t="s">
        <v>39001</v>
      </c>
      <c r="C25553" s="6"/>
      <c r="D25553" s="5" t="s">
        <v>531</v>
      </c>
      <c r="E25553" s="5" t="s">
        <v>28</v>
      </c>
      <c r="F25553" s="5" t="s">
        <v>19</v>
      </c>
      <c r="G25553" s="6">
        <v>42892</v>
      </c>
      <c r="H25553" s="6">
        <v>42908</v>
      </c>
      <c r="I25553" s="6">
        <v>42892</v>
      </c>
      <c r="J25553" s="5" t="s">
        <v>39002</v>
      </c>
      <c r="K25553" s="5" t="s">
        <v>21</v>
      </c>
      <c r="L25553" s="5"/>
      <c r="M25553" s="5" t="s">
        <v>157</v>
      </c>
      <c r="N25553" s="5" t="s">
        <v>7713</v>
      </c>
      <c r="O25553" s="7">
        <v>1799.9653760000001</v>
      </c>
      <c r="P25553">
        <v>0</v>
      </c>
    </row>
    <row r="25554" spans="1:16" x14ac:dyDescent="0.3">
      <c r="A25554" s="5">
        <v>25553</v>
      </c>
      <c r="B25554" s="5" t="s">
        <v>39003</v>
      </c>
      <c r="C25554" s="6"/>
      <c r="D25554" s="5" t="s">
        <v>531</v>
      </c>
      <c r="E25554" s="5" t="s">
        <v>28</v>
      </c>
      <c r="F25554" s="5" t="s">
        <v>19</v>
      </c>
      <c r="G25554" s="6">
        <v>42892</v>
      </c>
      <c r="H25554" s="6">
        <v>42908</v>
      </c>
      <c r="I25554" s="6">
        <v>42892</v>
      </c>
      <c r="J25554" s="5" t="s">
        <v>39004</v>
      </c>
      <c r="K25554" s="5" t="s">
        <v>21</v>
      </c>
      <c r="L25554" s="5"/>
      <c r="M25554" s="5" t="s">
        <v>157</v>
      </c>
      <c r="N25554" s="5" t="s">
        <v>7713</v>
      </c>
      <c r="O25554" s="7">
        <v>1818.1067659999999</v>
      </c>
      <c r="P25554">
        <v>0</v>
      </c>
    </row>
    <row r="25555" spans="1:16" x14ac:dyDescent="0.3">
      <c r="A25555" s="5">
        <v>25554</v>
      </c>
      <c r="B25555" s="5" t="s">
        <v>39005</v>
      </c>
      <c r="C25555" s="6"/>
      <c r="D25555" s="5" t="s">
        <v>2503</v>
      </c>
      <c r="E25555" s="5" t="s">
        <v>28</v>
      </c>
      <c r="F25555" s="5" t="s">
        <v>19</v>
      </c>
      <c r="G25555" s="6">
        <v>42892</v>
      </c>
      <c r="H25555" s="6">
        <v>42916</v>
      </c>
      <c r="I25555" s="6">
        <v>42892</v>
      </c>
      <c r="J25555" s="5" t="s">
        <v>39006</v>
      </c>
      <c r="K25555" s="5" t="s">
        <v>21</v>
      </c>
      <c r="L25555" s="5"/>
      <c r="M25555" s="5" t="s">
        <v>157</v>
      </c>
      <c r="N25555" s="5" t="s">
        <v>7713</v>
      </c>
      <c r="O25555" s="7">
        <v>2021.4494689999999</v>
      </c>
      <c r="P25555">
        <v>0</v>
      </c>
    </row>
    <row r="25556" spans="1:16" x14ac:dyDescent="0.3">
      <c r="A25556" s="5">
        <v>25555</v>
      </c>
      <c r="B25556" s="5" t="s">
        <v>39007</v>
      </c>
      <c r="C25556" s="6"/>
      <c r="D25556" s="5" t="s">
        <v>65</v>
      </c>
      <c r="E25556" s="5" t="s">
        <v>18</v>
      </c>
      <c r="F25556" s="5" t="s">
        <v>19</v>
      </c>
      <c r="G25556" s="6">
        <v>42892</v>
      </c>
      <c r="H25556" s="6">
        <v>42915</v>
      </c>
      <c r="I25556" s="6">
        <v>42893</v>
      </c>
      <c r="J25556" s="5" t="s">
        <v>39008</v>
      </c>
      <c r="K25556" s="5" t="s">
        <v>21</v>
      </c>
      <c r="L25556" s="5"/>
      <c r="M25556" s="5" t="s">
        <v>157</v>
      </c>
      <c r="N25556" s="5" t="s">
        <v>7713</v>
      </c>
      <c r="O25556" s="7">
        <v>4118.7851149999997</v>
      </c>
      <c r="P25556">
        <v>0</v>
      </c>
    </row>
    <row r="25557" spans="1:16" x14ac:dyDescent="0.3">
      <c r="A25557" s="5">
        <v>25556</v>
      </c>
      <c r="B25557" s="5" t="s">
        <v>39009</v>
      </c>
      <c r="C25557" s="6"/>
      <c r="D25557" s="5" t="s">
        <v>17</v>
      </c>
      <c r="E25557" s="5" t="s">
        <v>28</v>
      </c>
      <c r="F25557" s="5" t="s">
        <v>19</v>
      </c>
      <c r="G25557" s="6">
        <v>42892</v>
      </c>
      <c r="H25557" s="6">
        <v>42922</v>
      </c>
      <c r="I25557" s="6">
        <v>42893</v>
      </c>
      <c r="J25557" s="5" t="s">
        <v>39010</v>
      </c>
      <c r="K25557" s="5" t="s">
        <v>21</v>
      </c>
      <c r="L25557" s="5"/>
      <c r="M25557" s="5" t="s">
        <v>157</v>
      </c>
      <c r="N25557" s="5" t="s">
        <v>7713</v>
      </c>
      <c r="O25557" s="7">
        <v>1058.5872380000001</v>
      </c>
      <c r="P25557">
        <v>0</v>
      </c>
    </row>
    <row r="25558" spans="1:16" x14ac:dyDescent="0.3">
      <c r="A25558" s="5">
        <v>25557</v>
      </c>
      <c r="B25558" s="5" t="s">
        <v>39011</v>
      </c>
      <c r="C25558" s="6"/>
      <c r="D25558" s="5" t="s">
        <v>83</v>
      </c>
      <c r="E25558" s="5" t="s">
        <v>28</v>
      </c>
      <c r="F25558" s="5" t="s">
        <v>19</v>
      </c>
      <c r="G25558" s="6">
        <v>42892</v>
      </c>
      <c r="H25558" s="6">
        <v>42913</v>
      </c>
      <c r="I25558" s="6">
        <v>42893</v>
      </c>
      <c r="J25558" s="5" t="s">
        <v>39012</v>
      </c>
      <c r="K25558" s="5" t="s">
        <v>21</v>
      </c>
      <c r="L25558" s="5"/>
      <c r="M25558" s="5" t="s">
        <v>157</v>
      </c>
      <c r="N25558" s="5" t="s">
        <v>7713</v>
      </c>
      <c r="O25558" s="7">
        <v>827.69296199999997</v>
      </c>
      <c r="P25558">
        <v>0</v>
      </c>
    </row>
    <row r="25559" spans="1:16" x14ac:dyDescent="0.3">
      <c r="A25559" s="5">
        <v>25558</v>
      </c>
      <c r="B25559" s="5" t="s">
        <v>39013</v>
      </c>
      <c r="C25559" s="6"/>
      <c r="D25559" s="5" t="s">
        <v>52</v>
      </c>
      <c r="E25559" s="5" t="s">
        <v>18</v>
      </c>
      <c r="F25559" s="5" t="s">
        <v>25</v>
      </c>
      <c r="G25559" s="6">
        <v>42892</v>
      </c>
      <c r="H25559" s="6"/>
      <c r="I25559" s="6">
        <v>42893</v>
      </c>
      <c r="J25559" s="5" t="s">
        <v>39014</v>
      </c>
      <c r="K25559" s="5" t="s">
        <v>21</v>
      </c>
      <c r="L25559" s="5"/>
      <c r="M25559" s="5" t="s">
        <v>157</v>
      </c>
      <c r="N25559" s="5" t="s">
        <v>7713</v>
      </c>
      <c r="O25559" s="7">
        <v>4141.9127349999999</v>
      </c>
      <c r="P25559">
        <v>0</v>
      </c>
    </row>
    <row r="25560" spans="1:16" x14ac:dyDescent="0.3">
      <c r="A25560" s="5">
        <v>25559</v>
      </c>
      <c r="B25560" s="5" t="s">
        <v>39015</v>
      </c>
      <c r="C25560" s="6"/>
      <c r="D25560" s="5" t="s">
        <v>143</v>
      </c>
      <c r="E25560" s="5" t="s">
        <v>28</v>
      </c>
      <c r="F25560" s="5" t="s">
        <v>19</v>
      </c>
      <c r="G25560" s="6">
        <v>42892</v>
      </c>
      <c r="H25560" s="6">
        <v>42909</v>
      </c>
      <c r="I25560" s="6">
        <v>42900</v>
      </c>
      <c r="J25560" s="5" t="s">
        <v>39016</v>
      </c>
      <c r="K25560" s="5" t="s">
        <v>21</v>
      </c>
      <c r="L25560" s="5"/>
      <c r="M25560" s="5" t="s">
        <v>157</v>
      </c>
      <c r="N25560" s="5" t="s">
        <v>7713</v>
      </c>
      <c r="O25560" s="7">
        <v>459.92136799999997</v>
      </c>
      <c r="P25560">
        <v>0</v>
      </c>
    </row>
    <row r="25561" spans="1:16" x14ac:dyDescent="0.3">
      <c r="A25561" s="5">
        <v>25560</v>
      </c>
      <c r="B25561" s="5" t="s">
        <v>39017</v>
      </c>
      <c r="C25561" s="6"/>
      <c r="D25561" s="5" t="s">
        <v>65</v>
      </c>
      <c r="E25561" s="5" t="s">
        <v>28</v>
      </c>
      <c r="F25561" s="5" t="s">
        <v>19</v>
      </c>
      <c r="G25561" s="6">
        <v>42892</v>
      </c>
      <c r="H25561" s="6">
        <v>42915</v>
      </c>
      <c r="I25561" s="6">
        <v>42901</v>
      </c>
      <c r="J25561" s="5" t="s">
        <v>39018</v>
      </c>
      <c r="K25561" s="5" t="s">
        <v>21</v>
      </c>
      <c r="L25561" s="5"/>
      <c r="M25561" s="5" t="s">
        <v>157</v>
      </c>
      <c r="N25561" s="5" t="s">
        <v>7713</v>
      </c>
      <c r="O25561" s="7">
        <v>884.69511899999998</v>
      </c>
      <c r="P25561">
        <v>0</v>
      </c>
    </row>
    <row r="25562" spans="1:16" x14ac:dyDescent="0.3">
      <c r="A25562" s="5">
        <v>25561</v>
      </c>
      <c r="B25562" s="5" t="s">
        <v>39019</v>
      </c>
      <c r="C25562" s="6"/>
      <c r="D25562" s="5" t="s">
        <v>12504</v>
      </c>
      <c r="E25562" s="5" t="s">
        <v>18</v>
      </c>
      <c r="F25562" s="5" t="s">
        <v>25</v>
      </c>
      <c r="G25562" s="6">
        <v>42893</v>
      </c>
      <c r="H25562" s="6"/>
      <c r="I25562" s="6">
        <v>42893</v>
      </c>
      <c r="J25562" s="5" t="s">
        <v>39020</v>
      </c>
      <c r="K25562" s="5" t="s">
        <v>21</v>
      </c>
      <c r="L25562" s="5"/>
      <c r="M25562" s="5" t="s">
        <v>157</v>
      </c>
      <c r="N25562" s="5" t="s">
        <v>7713</v>
      </c>
      <c r="O25562" s="7">
        <v>11903.297999999999</v>
      </c>
      <c r="P25562">
        <v>0</v>
      </c>
    </row>
    <row r="25563" spans="1:16" x14ac:dyDescent="0.3">
      <c r="A25563" s="5">
        <v>25562</v>
      </c>
      <c r="B25563" s="5" t="s">
        <v>39021</v>
      </c>
      <c r="C25563" s="6"/>
      <c r="D25563" s="5" t="s">
        <v>7754</v>
      </c>
      <c r="E25563" s="5" t="s">
        <v>18</v>
      </c>
      <c r="F25563" s="5" t="s">
        <v>25</v>
      </c>
      <c r="G25563" s="6">
        <v>42893</v>
      </c>
      <c r="H25563" s="6"/>
      <c r="I25563" s="6">
        <v>42894</v>
      </c>
      <c r="J25563" s="5" t="s">
        <v>39022</v>
      </c>
      <c r="K25563" s="5" t="s">
        <v>21</v>
      </c>
      <c r="L25563" s="5"/>
      <c r="M25563" s="5" t="s">
        <v>157</v>
      </c>
      <c r="N25563" s="5" t="s">
        <v>7713</v>
      </c>
      <c r="O25563" s="7">
        <v>33467.936465999999</v>
      </c>
      <c r="P25563">
        <v>1</v>
      </c>
    </row>
    <row r="25564" spans="1:16" x14ac:dyDescent="0.3">
      <c r="A25564" s="5">
        <v>25563</v>
      </c>
      <c r="B25564" s="5" t="s">
        <v>39023</v>
      </c>
      <c r="C25564" s="6"/>
      <c r="D25564" s="5" t="s">
        <v>143</v>
      </c>
      <c r="E25564" s="5" t="s">
        <v>28</v>
      </c>
      <c r="F25564" s="5" t="s">
        <v>19</v>
      </c>
      <c r="G25564" s="6">
        <v>42893</v>
      </c>
      <c r="H25564" s="6">
        <v>42929</v>
      </c>
      <c r="I25564" s="6">
        <v>42894</v>
      </c>
      <c r="J25564" s="5" t="s">
        <v>39024</v>
      </c>
      <c r="K25564" s="5" t="s">
        <v>21</v>
      </c>
      <c r="L25564" s="5"/>
      <c r="M25564" s="5" t="s">
        <v>157</v>
      </c>
      <c r="N25564" s="5" t="s">
        <v>7713</v>
      </c>
      <c r="O25564" s="7">
        <v>452.66481199999998</v>
      </c>
      <c r="P25564">
        <v>0</v>
      </c>
    </row>
    <row r="25565" spans="1:16" x14ac:dyDescent="0.3">
      <c r="A25565" s="5">
        <v>25564</v>
      </c>
      <c r="B25565" s="5" t="s">
        <v>39025</v>
      </c>
      <c r="C25565" s="6"/>
      <c r="D25565" s="5" t="s">
        <v>83</v>
      </c>
      <c r="E25565" s="5" t="s">
        <v>18</v>
      </c>
      <c r="F25565" s="5" t="s">
        <v>25</v>
      </c>
      <c r="G25565" s="6">
        <v>42893</v>
      </c>
      <c r="H25565" s="6"/>
      <c r="I25565" s="6">
        <v>42894</v>
      </c>
      <c r="J25565" s="5" t="s">
        <v>39026</v>
      </c>
      <c r="K25565" s="5" t="s">
        <v>21</v>
      </c>
      <c r="L25565" s="5"/>
      <c r="M25565" s="5" t="s">
        <v>157</v>
      </c>
      <c r="N25565" s="5" t="s">
        <v>7713</v>
      </c>
      <c r="O25565" s="7">
        <v>9526.8819999999996</v>
      </c>
      <c r="P25565">
        <v>0</v>
      </c>
    </row>
    <row r="25566" spans="1:16" x14ac:dyDescent="0.3">
      <c r="A25566" s="5">
        <v>25565</v>
      </c>
      <c r="B25566" s="5" t="s">
        <v>39027</v>
      </c>
      <c r="C25566" s="6"/>
      <c r="D25566" s="5" t="s">
        <v>7715</v>
      </c>
      <c r="E25566" s="5" t="s">
        <v>28</v>
      </c>
      <c r="F25566" s="5" t="s">
        <v>19</v>
      </c>
      <c r="G25566" s="6">
        <v>42893</v>
      </c>
      <c r="H25566" s="6">
        <v>42915</v>
      </c>
      <c r="I25566" s="6">
        <v>42895</v>
      </c>
      <c r="J25566" s="5" t="s">
        <v>39028</v>
      </c>
      <c r="K25566" s="5" t="s">
        <v>21</v>
      </c>
      <c r="L25566" s="5"/>
      <c r="M25566" s="5" t="s">
        <v>157</v>
      </c>
      <c r="N25566" s="5" t="s">
        <v>7713</v>
      </c>
      <c r="O25566" s="7">
        <v>639.72269999999992</v>
      </c>
      <c r="P25566">
        <v>0</v>
      </c>
    </row>
    <row r="25567" spans="1:16" x14ac:dyDescent="0.3">
      <c r="A25567" s="5">
        <v>25566</v>
      </c>
      <c r="B25567" s="5" t="s">
        <v>39029</v>
      </c>
      <c r="C25567" s="6"/>
      <c r="D25567" s="5" t="s">
        <v>1754</v>
      </c>
      <c r="E25567" s="5" t="s">
        <v>28</v>
      </c>
      <c r="F25567" s="5" t="s">
        <v>19</v>
      </c>
      <c r="G25567" s="6">
        <v>42893</v>
      </c>
      <c r="H25567" s="6">
        <v>42933</v>
      </c>
      <c r="I25567" s="6">
        <v>42895</v>
      </c>
      <c r="J25567" s="5" t="s">
        <v>39030</v>
      </c>
      <c r="K25567" s="5" t="s">
        <v>21</v>
      </c>
      <c r="L25567" s="5"/>
      <c r="M25567" s="5" t="s">
        <v>157</v>
      </c>
      <c r="N25567" s="5" t="s">
        <v>7713</v>
      </c>
      <c r="O25567" s="7">
        <v>878.75407899999993</v>
      </c>
      <c r="P25567">
        <v>0</v>
      </c>
    </row>
    <row r="25568" spans="1:16" x14ac:dyDescent="0.3">
      <c r="A25568" s="5">
        <v>25567</v>
      </c>
      <c r="B25568" s="5" t="s">
        <v>39031</v>
      </c>
      <c r="C25568" s="6"/>
      <c r="D25568" s="5" t="s">
        <v>12504</v>
      </c>
      <c r="E25568" s="5" t="s">
        <v>40</v>
      </c>
      <c r="F25568" s="5" t="s">
        <v>19</v>
      </c>
      <c r="G25568" s="6">
        <v>42893</v>
      </c>
      <c r="H25568" s="6">
        <v>42941</v>
      </c>
      <c r="I25568" s="6">
        <v>42899</v>
      </c>
      <c r="J25568" s="5" t="s">
        <v>39032</v>
      </c>
      <c r="K25568" s="5" t="s">
        <v>21</v>
      </c>
      <c r="L25568" s="5"/>
      <c r="M25568" s="5" t="s">
        <v>157</v>
      </c>
      <c r="N25568" s="5" t="s">
        <v>7713</v>
      </c>
      <c r="O25568" s="7">
        <v>0</v>
      </c>
      <c r="P25568">
        <v>0</v>
      </c>
    </row>
    <row r="25569" spans="1:16" x14ac:dyDescent="0.3">
      <c r="A25569" s="5">
        <v>25568</v>
      </c>
      <c r="B25569" s="5" t="s">
        <v>39033</v>
      </c>
      <c r="C25569" s="6"/>
      <c r="D25569" s="5" t="s">
        <v>2823</v>
      </c>
      <c r="E25569" s="5" t="s">
        <v>28</v>
      </c>
      <c r="F25569" s="5" t="s">
        <v>25</v>
      </c>
      <c r="G25569" s="6">
        <v>42894</v>
      </c>
      <c r="H25569" s="6"/>
      <c r="I25569" s="6">
        <v>42901</v>
      </c>
      <c r="J25569" s="5" t="s">
        <v>39034</v>
      </c>
      <c r="K25569" s="5" t="s">
        <v>21</v>
      </c>
      <c r="L25569" s="5"/>
      <c r="M25569" s="5" t="s">
        <v>157</v>
      </c>
      <c r="N25569" s="5" t="s">
        <v>7713</v>
      </c>
      <c r="O25569" s="7">
        <v>1962.665</v>
      </c>
      <c r="P25569">
        <v>0</v>
      </c>
    </row>
    <row r="25570" spans="1:16" x14ac:dyDescent="0.3">
      <c r="A25570" s="5">
        <v>25569</v>
      </c>
      <c r="B25570" s="5" t="s">
        <v>39035</v>
      </c>
      <c r="C25570" s="6"/>
      <c r="D25570" s="5" t="s">
        <v>2855</v>
      </c>
      <c r="E25570" s="5" t="s">
        <v>28</v>
      </c>
      <c r="F25570" s="5" t="s">
        <v>19</v>
      </c>
      <c r="G25570" s="6">
        <v>42894</v>
      </c>
      <c r="H25570" s="6">
        <v>42895</v>
      </c>
      <c r="I25570" s="6">
        <v>42894</v>
      </c>
      <c r="J25570" s="5" t="s">
        <v>39036</v>
      </c>
      <c r="K25570" s="5" t="s">
        <v>21</v>
      </c>
      <c r="L25570" s="5"/>
      <c r="M25570" s="5" t="s">
        <v>157</v>
      </c>
      <c r="N25570" s="5" t="s">
        <v>7713</v>
      </c>
      <c r="O25570" s="7">
        <v>417.19892499999997</v>
      </c>
      <c r="P25570">
        <v>0</v>
      </c>
    </row>
    <row r="25571" spans="1:16" x14ac:dyDescent="0.3">
      <c r="A25571" s="5">
        <v>25570</v>
      </c>
      <c r="B25571" s="5" t="s">
        <v>39037</v>
      </c>
      <c r="C25571" s="6"/>
      <c r="D25571" s="5" t="s">
        <v>2503</v>
      </c>
      <c r="E25571" s="5" t="s">
        <v>18</v>
      </c>
      <c r="F25571" s="5" t="s">
        <v>25</v>
      </c>
      <c r="G25571" s="6">
        <v>42894</v>
      </c>
      <c r="H25571" s="6"/>
      <c r="I25571" s="6">
        <v>42894</v>
      </c>
      <c r="J25571" s="5" t="s">
        <v>39038</v>
      </c>
      <c r="K25571" s="5" t="s">
        <v>171</v>
      </c>
      <c r="L25571" s="5"/>
      <c r="M25571" s="5" t="s">
        <v>157</v>
      </c>
      <c r="N25571" s="5" t="s">
        <v>7713</v>
      </c>
      <c r="O25571" s="7">
        <v>21117.214499999998</v>
      </c>
      <c r="P25571">
        <v>1</v>
      </c>
    </row>
    <row r="25572" spans="1:16" x14ac:dyDescent="0.3">
      <c r="A25572" s="5">
        <v>25571</v>
      </c>
      <c r="B25572" s="5" t="s">
        <v>39039</v>
      </c>
      <c r="C25572" s="6"/>
      <c r="D25572" s="5" t="s">
        <v>1373</v>
      </c>
      <c r="E25572" s="5" t="s">
        <v>28</v>
      </c>
      <c r="F25572" s="5" t="s">
        <v>19</v>
      </c>
      <c r="G25572" s="6">
        <v>42894</v>
      </c>
      <c r="H25572" s="6">
        <v>42915</v>
      </c>
      <c r="I25572" s="6">
        <v>42894</v>
      </c>
      <c r="J25572" s="5" t="s">
        <v>39040</v>
      </c>
      <c r="K25572" s="5" t="s">
        <v>21</v>
      </c>
      <c r="L25572" s="5"/>
      <c r="M25572" s="5" t="s">
        <v>157</v>
      </c>
      <c r="N25572" s="5" t="s">
        <v>7713</v>
      </c>
      <c r="O25572" s="7">
        <v>382.90002800000002</v>
      </c>
      <c r="P25572">
        <v>0</v>
      </c>
    </row>
    <row r="25573" spans="1:16" x14ac:dyDescent="0.3">
      <c r="A25573" s="5">
        <v>25572</v>
      </c>
      <c r="B25573" s="5" t="s">
        <v>39041</v>
      </c>
      <c r="C25573" s="6"/>
      <c r="D25573" s="5" t="s">
        <v>80</v>
      </c>
      <c r="E25573" s="5" t="s">
        <v>28</v>
      </c>
      <c r="F25573" s="5" t="s">
        <v>19</v>
      </c>
      <c r="G25573" s="6">
        <v>42894</v>
      </c>
      <c r="H25573" s="6">
        <v>42916</v>
      </c>
      <c r="I25573" s="6">
        <v>42894</v>
      </c>
      <c r="J25573" s="5" t="s">
        <v>39042</v>
      </c>
      <c r="K25573" s="5" t="s">
        <v>21</v>
      </c>
      <c r="L25573" s="5"/>
      <c r="M25573" s="5" t="s">
        <v>157</v>
      </c>
      <c r="N25573" s="5" t="s">
        <v>7713</v>
      </c>
      <c r="O25573" s="7">
        <v>1279.0422579999997</v>
      </c>
      <c r="P25573">
        <v>0</v>
      </c>
    </row>
    <row r="25574" spans="1:16" x14ac:dyDescent="0.3">
      <c r="A25574" s="5">
        <v>25573</v>
      </c>
      <c r="B25574" s="5" t="s">
        <v>39043</v>
      </c>
      <c r="C25574" s="6"/>
      <c r="D25574" s="5" t="s">
        <v>17</v>
      </c>
      <c r="E25574" s="5" t="s">
        <v>40</v>
      </c>
      <c r="F25574" s="5" t="s">
        <v>19</v>
      </c>
      <c r="G25574" s="6">
        <v>42894</v>
      </c>
      <c r="H25574" s="6">
        <v>42923</v>
      </c>
      <c r="I25574" s="6">
        <v>42894</v>
      </c>
      <c r="J25574" s="5" t="s">
        <v>39044</v>
      </c>
      <c r="K25574" s="5" t="s">
        <v>21</v>
      </c>
      <c r="L25574" s="5"/>
      <c r="M25574" s="5" t="s">
        <v>157</v>
      </c>
      <c r="N25574" s="5" t="s">
        <v>7713</v>
      </c>
      <c r="O25574" s="7">
        <v>0</v>
      </c>
      <c r="P25574">
        <v>0</v>
      </c>
    </row>
    <row r="25575" spans="1:16" x14ac:dyDescent="0.3">
      <c r="A25575" s="5">
        <v>25574</v>
      </c>
      <c r="B25575" s="5" t="s">
        <v>39045</v>
      </c>
      <c r="C25575" s="6"/>
      <c r="D25575" s="5" t="s">
        <v>83</v>
      </c>
      <c r="E25575" s="5" t="s">
        <v>28</v>
      </c>
      <c r="F25575" s="5" t="s">
        <v>19</v>
      </c>
      <c r="G25575" s="6">
        <v>42894</v>
      </c>
      <c r="H25575" s="6">
        <v>42937</v>
      </c>
      <c r="I25575" s="6">
        <v>42894</v>
      </c>
      <c r="J25575" s="5" t="s">
        <v>39046</v>
      </c>
      <c r="K25575" s="5" t="s">
        <v>21</v>
      </c>
      <c r="L25575" s="5"/>
      <c r="M25575" s="5" t="s">
        <v>157</v>
      </c>
      <c r="N25575" s="5" t="s">
        <v>7713</v>
      </c>
      <c r="O25575" s="7">
        <v>1929.1087329999998</v>
      </c>
      <c r="P25575">
        <v>0</v>
      </c>
    </row>
    <row r="25576" spans="1:16" x14ac:dyDescent="0.3">
      <c r="A25576" s="5">
        <v>25575</v>
      </c>
      <c r="B25576" s="5" t="s">
        <v>39047</v>
      </c>
      <c r="C25576" s="6"/>
      <c r="D25576" s="5" t="s">
        <v>65</v>
      </c>
      <c r="E25576" s="5" t="s">
        <v>28</v>
      </c>
      <c r="F25576" s="5" t="s">
        <v>19</v>
      </c>
      <c r="G25576" s="6">
        <v>42894</v>
      </c>
      <c r="H25576" s="6">
        <v>42915</v>
      </c>
      <c r="I25576" s="6">
        <v>42895</v>
      </c>
      <c r="J25576" s="5" t="s">
        <v>39048</v>
      </c>
      <c r="K25576" s="5" t="s">
        <v>21</v>
      </c>
      <c r="L25576" s="5"/>
      <c r="M25576" s="5" t="s">
        <v>157</v>
      </c>
      <c r="N25576" s="5" t="s">
        <v>7713</v>
      </c>
      <c r="O25576" s="7">
        <v>1520.3863989999998</v>
      </c>
      <c r="P25576">
        <v>0</v>
      </c>
    </row>
    <row r="25577" spans="1:16" x14ac:dyDescent="0.3">
      <c r="A25577" s="5">
        <v>25576</v>
      </c>
      <c r="B25577" s="5" t="s">
        <v>39049</v>
      </c>
      <c r="C25577" s="6"/>
      <c r="D25577" s="5" t="s">
        <v>143</v>
      </c>
      <c r="E25577" s="5" t="s">
        <v>18</v>
      </c>
      <c r="F25577" s="5" t="s">
        <v>25</v>
      </c>
      <c r="G25577" s="6">
        <v>42894</v>
      </c>
      <c r="H25577" s="6"/>
      <c r="I25577" s="6">
        <v>42901</v>
      </c>
      <c r="J25577" s="5" t="s">
        <v>39050</v>
      </c>
      <c r="K25577" s="5" t="s">
        <v>21</v>
      </c>
      <c r="L25577" s="5"/>
      <c r="M25577" s="5" t="s">
        <v>157</v>
      </c>
      <c r="N25577" s="5" t="s">
        <v>7713</v>
      </c>
      <c r="O25577" s="7">
        <v>477.40499999999997</v>
      </c>
      <c r="P25577">
        <v>0</v>
      </c>
    </row>
    <row r="25578" spans="1:16" x14ac:dyDescent="0.3">
      <c r="A25578" s="5">
        <v>25577</v>
      </c>
      <c r="B25578" s="5" t="s">
        <v>39051</v>
      </c>
      <c r="C25578" s="6"/>
      <c r="D25578" s="5" t="s">
        <v>170</v>
      </c>
      <c r="E25578" s="5" t="s">
        <v>18</v>
      </c>
      <c r="F25578" s="5" t="s">
        <v>25</v>
      </c>
      <c r="G25578" s="6">
        <v>42894</v>
      </c>
      <c r="H25578" s="6"/>
      <c r="I25578" s="6">
        <v>42909</v>
      </c>
      <c r="J25578" s="5" t="s">
        <v>39052</v>
      </c>
      <c r="K25578" s="5" t="s">
        <v>21</v>
      </c>
      <c r="L25578" s="5"/>
      <c r="M25578" s="5" t="s">
        <v>157</v>
      </c>
      <c r="N25578" s="5" t="s">
        <v>7713</v>
      </c>
      <c r="O25578" s="7">
        <v>11747.3457</v>
      </c>
      <c r="P25578">
        <v>0</v>
      </c>
    </row>
    <row r="25579" spans="1:16" x14ac:dyDescent="0.3">
      <c r="A25579" s="5">
        <v>25578</v>
      </c>
      <c r="B25579" s="5" t="s">
        <v>39053</v>
      </c>
      <c r="C25579" s="6"/>
      <c r="D25579" s="5" t="s">
        <v>2503</v>
      </c>
      <c r="E25579" s="5" t="s">
        <v>40</v>
      </c>
      <c r="F25579" s="5" t="s">
        <v>19</v>
      </c>
      <c r="G25579" s="6">
        <v>42895</v>
      </c>
      <c r="H25579" s="6">
        <v>42900</v>
      </c>
      <c r="I25579" s="6">
        <v>42895</v>
      </c>
      <c r="J25579" s="5" t="s">
        <v>39054</v>
      </c>
      <c r="K25579" s="5" t="s">
        <v>21</v>
      </c>
      <c r="L25579" s="5"/>
      <c r="M25579" s="5" t="s">
        <v>157</v>
      </c>
      <c r="N25579" s="5" t="s">
        <v>7713</v>
      </c>
      <c r="O25579" s="7">
        <v>0</v>
      </c>
      <c r="P25579">
        <v>0</v>
      </c>
    </row>
    <row r="25580" spans="1:16" x14ac:dyDescent="0.3">
      <c r="A25580" s="5">
        <v>25579</v>
      </c>
      <c r="B25580" s="5" t="s">
        <v>39055</v>
      </c>
      <c r="C25580" s="6"/>
      <c r="D25580" s="5" t="s">
        <v>889</v>
      </c>
      <c r="E25580" s="5" t="s">
        <v>28</v>
      </c>
      <c r="F25580" s="5" t="s">
        <v>19</v>
      </c>
      <c r="G25580" s="6">
        <v>42895</v>
      </c>
      <c r="H25580" s="6">
        <v>42923</v>
      </c>
      <c r="I25580" s="6">
        <v>42895</v>
      </c>
      <c r="J25580" s="5" t="s">
        <v>39056</v>
      </c>
      <c r="K25580" s="5" t="s">
        <v>21</v>
      </c>
      <c r="L25580" s="5"/>
      <c r="M25580" s="5" t="s">
        <v>157</v>
      </c>
      <c r="N25580" s="5" t="s">
        <v>7713</v>
      </c>
      <c r="O25580" s="7">
        <v>1837.0120039999999</v>
      </c>
      <c r="P25580">
        <v>0</v>
      </c>
    </row>
    <row r="25581" spans="1:16" x14ac:dyDescent="0.3">
      <c r="A25581" s="5">
        <v>25580</v>
      </c>
      <c r="B25581" s="5" t="s">
        <v>39057</v>
      </c>
      <c r="C25581" s="6"/>
      <c r="D25581" s="5" t="s">
        <v>7715</v>
      </c>
      <c r="E25581" s="5" t="s">
        <v>40</v>
      </c>
      <c r="F25581" s="5" t="s">
        <v>19</v>
      </c>
      <c r="G25581" s="6">
        <v>42895</v>
      </c>
      <c r="H25581" s="6">
        <v>42940</v>
      </c>
      <c r="I25581" s="6">
        <v>42895</v>
      </c>
      <c r="J25581" s="5" t="s">
        <v>39058</v>
      </c>
      <c r="K25581" s="5" t="s">
        <v>21</v>
      </c>
      <c r="L25581" s="5"/>
      <c r="M25581" s="5" t="s">
        <v>157</v>
      </c>
      <c r="N25581" s="5" t="s">
        <v>7713</v>
      </c>
      <c r="O25581" s="7">
        <v>0</v>
      </c>
      <c r="P25581">
        <v>0</v>
      </c>
    </row>
    <row r="25582" spans="1:16" x14ac:dyDescent="0.3">
      <c r="A25582" s="5">
        <v>25581</v>
      </c>
      <c r="B25582" s="5" t="s">
        <v>39059</v>
      </c>
      <c r="C25582" s="6"/>
      <c r="D25582" s="5" t="s">
        <v>7841</v>
      </c>
      <c r="E25582" s="5" t="s">
        <v>28</v>
      </c>
      <c r="F25582" s="5" t="s">
        <v>19</v>
      </c>
      <c r="G25582" s="6">
        <v>42895</v>
      </c>
      <c r="H25582" s="6">
        <v>42906</v>
      </c>
      <c r="I25582" s="6">
        <v>42895</v>
      </c>
      <c r="J25582" s="5" t="s">
        <v>39060</v>
      </c>
      <c r="K25582" s="5" t="s">
        <v>21</v>
      </c>
      <c r="L25582" s="5"/>
      <c r="M25582" s="5" t="s">
        <v>157</v>
      </c>
      <c r="N25582" s="5" t="s">
        <v>7713</v>
      </c>
      <c r="O25582" s="7">
        <v>653.20673899999997</v>
      </c>
      <c r="P25582">
        <v>0</v>
      </c>
    </row>
    <row r="25583" spans="1:16" x14ac:dyDescent="0.3">
      <c r="A25583" s="5">
        <v>25582</v>
      </c>
      <c r="B25583" s="5" t="s">
        <v>39061</v>
      </c>
      <c r="C25583" s="6"/>
      <c r="D25583" s="5" t="s">
        <v>7941</v>
      </c>
      <c r="E25583" s="5" t="s">
        <v>28</v>
      </c>
      <c r="F25583" s="5" t="s">
        <v>19</v>
      </c>
      <c r="G25583" s="6">
        <v>42895</v>
      </c>
      <c r="H25583" s="6">
        <v>42900</v>
      </c>
      <c r="I25583" s="6">
        <v>42895</v>
      </c>
      <c r="J25583" s="5" t="s">
        <v>39062</v>
      </c>
      <c r="K25583" s="5" t="s">
        <v>21</v>
      </c>
      <c r="L25583" s="5"/>
      <c r="M25583" s="5" t="s">
        <v>157</v>
      </c>
      <c r="N25583" s="5" t="s">
        <v>7713</v>
      </c>
      <c r="O25583" s="7">
        <v>2864.5679169999999</v>
      </c>
      <c r="P25583">
        <v>0</v>
      </c>
    </row>
    <row r="25584" spans="1:16" x14ac:dyDescent="0.3">
      <c r="A25584" s="5">
        <v>25583</v>
      </c>
      <c r="B25584" s="5" t="s">
        <v>39063</v>
      </c>
      <c r="C25584" s="6"/>
      <c r="D25584" s="5" t="s">
        <v>8671</v>
      </c>
      <c r="E25584" s="5" t="s">
        <v>28</v>
      </c>
      <c r="F25584" s="5" t="s">
        <v>19</v>
      </c>
      <c r="G25584" s="6">
        <v>42895</v>
      </c>
      <c r="H25584" s="6">
        <v>42943</v>
      </c>
      <c r="I25584" s="6">
        <v>42895</v>
      </c>
      <c r="J25584" s="5" t="s">
        <v>39064</v>
      </c>
      <c r="K25584" s="5" t="s">
        <v>21</v>
      </c>
      <c r="L25584" s="5"/>
      <c r="M25584" s="5" t="s">
        <v>157</v>
      </c>
      <c r="N25584" s="5" t="s">
        <v>7713</v>
      </c>
      <c r="O25584" s="7">
        <v>242.77635599999999</v>
      </c>
      <c r="P25584">
        <v>0</v>
      </c>
    </row>
    <row r="25585" spans="1:16" x14ac:dyDescent="0.3">
      <c r="A25585" s="5">
        <v>25584</v>
      </c>
      <c r="B25585" s="5" t="s">
        <v>39065</v>
      </c>
      <c r="C25585" s="6"/>
      <c r="D25585" s="5" t="s">
        <v>2503</v>
      </c>
      <c r="E25585" s="5" t="s">
        <v>28</v>
      </c>
      <c r="F25585" s="5" t="s">
        <v>25</v>
      </c>
      <c r="G25585" s="6">
        <v>42895</v>
      </c>
      <c r="H25585" s="6"/>
      <c r="I25585" s="6">
        <v>42896</v>
      </c>
      <c r="J25585" s="5" t="s">
        <v>39066</v>
      </c>
      <c r="K25585" s="5" t="s">
        <v>21</v>
      </c>
      <c r="L25585" s="5"/>
      <c r="M25585" s="5" t="s">
        <v>157</v>
      </c>
      <c r="N25585" s="5" t="s">
        <v>7713</v>
      </c>
      <c r="O25585" s="7">
        <v>5304.5</v>
      </c>
      <c r="P25585">
        <v>0</v>
      </c>
    </row>
    <row r="25586" spans="1:16" x14ac:dyDescent="0.3">
      <c r="A25586" s="5">
        <v>25585</v>
      </c>
      <c r="B25586" s="5" t="s">
        <v>39067</v>
      </c>
      <c r="C25586" s="6"/>
      <c r="D25586" s="5" t="s">
        <v>143</v>
      </c>
      <c r="E25586" s="5" t="s">
        <v>28</v>
      </c>
      <c r="F25586" s="5" t="s">
        <v>19</v>
      </c>
      <c r="G25586" s="6">
        <v>42895</v>
      </c>
      <c r="H25586" s="6">
        <v>42930</v>
      </c>
      <c r="I25586" s="6">
        <v>42898</v>
      </c>
      <c r="J25586" s="5" t="s">
        <v>39068</v>
      </c>
      <c r="K25586" s="5" t="s">
        <v>21</v>
      </c>
      <c r="L25586" s="5"/>
      <c r="M25586" s="5" t="s">
        <v>157</v>
      </c>
      <c r="N25586" s="5" t="s">
        <v>7713</v>
      </c>
      <c r="O25586" s="7">
        <v>425.484554</v>
      </c>
      <c r="P25586">
        <v>0</v>
      </c>
    </row>
    <row r="25587" spans="1:16" x14ac:dyDescent="0.3">
      <c r="A25587" s="5">
        <v>25586</v>
      </c>
      <c r="B25587" s="5" t="s">
        <v>39069</v>
      </c>
      <c r="C25587" s="6"/>
      <c r="D25587" s="5" t="s">
        <v>83</v>
      </c>
      <c r="E25587" s="5" t="s">
        <v>18</v>
      </c>
      <c r="F25587" s="5" t="s">
        <v>25</v>
      </c>
      <c r="G25587" s="6">
        <v>42895</v>
      </c>
      <c r="H25587" s="6"/>
      <c r="I25587" s="6">
        <v>42901</v>
      </c>
      <c r="J25587" s="5" t="s">
        <v>39070</v>
      </c>
      <c r="K25587" s="5" t="s">
        <v>21</v>
      </c>
      <c r="L25587" s="5"/>
      <c r="M25587" s="5" t="s">
        <v>157</v>
      </c>
      <c r="N25587" s="5" t="s">
        <v>7713</v>
      </c>
      <c r="O25587" s="7">
        <v>11739.452603999998</v>
      </c>
      <c r="P25587">
        <v>0</v>
      </c>
    </row>
    <row r="25588" spans="1:16" x14ac:dyDescent="0.3">
      <c r="A25588" s="5">
        <v>25587</v>
      </c>
      <c r="B25588" s="5" t="s">
        <v>39071</v>
      </c>
      <c r="C25588" s="6"/>
      <c r="D25588" s="5" t="s">
        <v>955</v>
      </c>
      <c r="E25588" s="5" t="s">
        <v>28</v>
      </c>
      <c r="F25588" s="5" t="s">
        <v>19</v>
      </c>
      <c r="G25588" s="6">
        <v>42895</v>
      </c>
      <c r="H25588" s="6">
        <v>42947</v>
      </c>
      <c r="I25588" s="6">
        <v>42913</v>
      </c>
      <c r="J25588" s="5" t="s">
        <v>39072</v>
      </c>
      <c r="K25588" s="5" t="s">
        <v>21</v>
      </c>
      <c r="L25588" s="5"/>
      <c r="M25588" s="5" t="s">
        <v>157</v>
      </c>
      <c r="N25588" s="5" t="s">
        <v>7713</v>
      </c>
      <c r="O25588" s="7">
        <v>290.45320199999998</v>
      </c>
      <c r="P25588">
        <v>0</v>
      </c>
    </row>
    <row r="25589" spans="1:16" x14ac:dyDescent="0.3">
      <c r="A25589" s="5">
        <v>25588</v>
      </c>
      <c r="B25589" s="5" t="s">
        <v>39073</v>
      </c>
      <c r="C25589" s="6"/>
      <c r="D25589" s="5" t="s">
        <v>17</v>
      </c>
      <c r="E25589" s="5" t="s">
        <v>28</v>
      </c>
      <c r="F25589" s="5" t="s">
        <v>19</v>
      </c>
      <c r="G25589" s="6">
        <v>42896</v>
      </c>
      <c r="H25589" s="6">
        <v>42916</v>
      </c>
      <c r="I25589" s="6">
        <v>42896</v>
      </c>
      <c r="J25589" s="5" t="s">
        <v>39074</v>
      </c>
      <c r="K25589" s="5" t="s">
        <v>21</v>
      </c>
      <c r="L25589" s="5"/>
      <c r="M25589" s="5" t="s">
        <v>157</v>
      </c>
      <c r="N25589" s="5" t="s">
        <v>7713</v>
      </c>
      <c r="O25589" s="7">
        <v>263.94131099999998</v>
      </c>
      <c r="P25589">
        <v>0</v>
      </c>
    </row>
    <row r="25590" spans="1:16" x14ac:dyDescent="0.3">
      <c r="A25590" s="5">
        <v>25589</v>
      </c>
      <c r="B25590" s="5" t="s">
        <v>39075</v>
      </c>
      <c r="C25590" s="6"/>
      <c r="D25590" s="5" t="s">
        <v>83</v>
      </c>
      <c r="E25590" s="5" t="s">
        <v>18</v>
      </c>
      <c r="F25590" s="5" t="s">
        <v>25</v>
      </c>
      <c r="G25590" s="6">
        <v>42896</v>
      </c>
      <c r="H25590" s="6"/>
      <c r="I25590" s="6">
        <v>42896</v>
      </c>
      <c r="J25590" s="5" t="s">
        <v>39076</v>
      </c>
      <c r="K25590" s="5" t="s">
        <v>21</v>
      </c>
      <c r="L25590" s="5"/>
      <c r="M25590" s="5" t="s">
        <v>157</v>
      </c>
      <c r="N25590" s="5" t="s">
        <v>7713</v>
      </c>
      <c r="O25590" s="7">
        <v>12598.484552</v>
      </c>
      <c r="P25590">
        <v>0</v>
      </c>
    </row>
    <row r="25591" spans="1:16" x14ac:dyDescent="0.3">
      <c r="A25591" s="5">
        <v>25590</v>
      </c>
      <c r="B25591" s="5" t="s">
        <v>39077</v>
      </c>
      <c r="C25591" s="6"/>
      <c r="D25591" s="5" t="s">
        <v>143</v>
      </c>
      <c r="E25591" s="5" t="s">
        <v>28</v>
      </c>
      <c r="F25591" s="5" t="s">
        <v>19</v>
      </c>
      <c r="G25591" s="6">
        <v>42897</v>
      </c>
      <c r="H25591" s="6">
        <v>42919</v>
      </c>
      <c r="I25591" s="6">
        <v>42897</v>
      </c>
      <c r="J25591" s="5" t="s">
        <v>39078</v>
      </c>
      <c r="K25591" s="5" t="s">
        <v>21</v>
      </c>
      <c r="L25591" s="5"/>
      <c r="M25591" s="5" t="s">
        <v>157</v>
      </c>
      <c r="N25591" s="5" t="s">
        <v>7713</v>
      </c>
      <c r="O25591" s="7">
        <v>4277.0820039999999</v>
      </c>
      <c r="P25591">
        <v>0</v>
      </c>
    </row>
    <row r="25592" spans="1:16" x14ac:dyDescent="0.3">
      <c r="A25592" s="5">
        <v>25591</v>
      </c>
      <c r="B25592" s="5" t="s">
        <v>39079</v>
      </c>
      <c r="C25592" s="6"/>
      <c r="D25592" s="5" t="s">
        <v>889</v>
      </c>
      <c r="E25592" s="5" t="s">
        <v>28</v>
      </c>
      <c r="F25592" s="5" t="s">
        <v>19</v>
      </c>
      <c r="G25592" s="6">
        <v>42898</v>
      </c>
      <c r="H25592" s="6">
        <v>42963</v>
      </c>
      <c r="I25592" s="6">
        <v>42898</v>
      </c>
      <c r="J25592" s="5" t="s">
        <v>39080</v>
      </c>
      <c r="K25592" s="5" t="s">
        <v>21</v>
      </c>
      <c r="L25592" s="5"/>
      <c r="M25592" s="5" t="s">
        <v>157</v>
      </c>
      <c r="N25592" s="5" t="s">
        <v>7713</v>
      </c>
      <c r="O25592" s="7">
        <v>1467.999157</v>
      </c>
      <c r="P25592">
        <v>0</v>
      </c>
    </row>
    <row r="25593" spans="1:16" x14ac:dyDescent="0.3">
      <c r="A25593" s="5">
        <v>25592</v>
      </c>
      <c r="B25593" s="5" t="s">
        <v>39081</v>
      </c>
      <c r="C25593" s="6"/>
      <c r="D25593" s="5" t="s">
        <v>605</v>
      </c>
      <c r="E25593" s="5" t="s">
        <v>40</v>
      </c>
      <c r="F25593" s="5" t="s">
        <v>19</v>
      </c>
      <c r="G25593" s="6">
        <v>42898</v>
      </c>
      <c r="H25593" s="6">
        <v>42905</v>
      </c>
      <c r="I25593" s="6">
        <v>42898</v>
      </c>
      <c r="J25593" s="5" t="s">
        <v>39082</v>
      </c>
      <c r="K25593" s="5" t="s">
        <v>21</v>
      </c>
      <c r="L25593" s="5"/>
      <c r="M25593" s="5" t="s">
        <v>157</v>
      </c>
      <c r="N25593" s="5" t="s">
        <v>7713</v>
      </c>
      <c r="O25593" s="7">
        <v>0</v>
      </c>
      <c r="P25593">
        <v>0</v>
      </c>
    </row>
    <row r="25594" spans="1:16" x14ac:dyDescent="0.3">
      <c r="A25594" s="5">
        <v>25593</v>
      </c>
      <c r="B25594" s="5" t="s">
        <v>39083</v>
      </c>
      <c r="C25594" s="6"/>
      <c r="D25594" s="5" t="s">
        <v>83</v>
      </c>
      <c r="E25594" s="5" t="s">
        <v>28</v>
      </c>
      <c r="F25594" s="5" t="s">
        <v>19</v>
      </c>
      <c r="G25594" s="6">
        <v>42898</v>
      </c>
      <c r="H25594" s="6">
        <v>42912</v>
      </c>
      <c r="I25594" s="6">
        <v>42898</v>
      </c>
      <c r="J25594" s="5" t="s">
        <v>39084</v>
      </c>
      <c r="K25594" s="5" t="s">
        <v>21</v>
      </c>
      <c r="L25594" s="5"/>
      <c r="M25594" s="5" t="s">
        <v>157</v>
      </c>
      <c r="N25594" s="5" t="s">
        <v>7713</v>
      </c>
      <c r="O25594" s="7">
        <v>204.15959599999999</v>
      </c>
      <c r="P25594">
        <v>0</v>
      </c>
    </row>
    <row r="25595" spans="1:16" x14ac:dyDescent="0.3">
      <c r="A25595" s="5">
        <v>25594</v>
      </c>
      <c r="B25595" s="5" t="s">
        <v>39085</v>
      </c>
      <c r="C25595" s="6"/>
      <c r="D25595" s="5" t="s">
        <v>83</v>
      </c>
      <c r="E25595" s="5" t="s">
        <v>28</v>
      </c>
      <c r="F25595" s="5" t="s">
        <v>19</v>
      </c>
      <c r="G25595" s="6">
        <v>42898</v>
      </c>
      <c r="H25595" s="6">
        <v>42943</v>
      </c>
      <c r="I25595" s="6">
        <v>42899</v>
      </c>
      <c r="J25595" s="5" t="s">
        <v>39086</v>
      </c>
      <c r="K25595" s="5" t="s">
        <v>21</v>
      </c>
      <c r="L25595" s="5"/>
      <c r="M25595" s="5" t="s">
        <v>157</v>
      </c>
      <c r="N25595" s="5" t="s">
        <v>7713</v>
      </c>
      <c r="O25595" s="7">
        <v>278.73025699999999</v>
      </c>
      <c r="P25595">
        <v>0</v>
      </c>
    </row>
    <row r="25596" spans="1:16" x14ac:dyDescent="0.3">
      <c r="A25596" s="5">
        <v>25595</v>
      </c>
      <c r="B25596" s="5" t="s">
        <v>39087</v>
      </c>
      <c r="C25596" s="6"/>
      <c r="D25596" s="5" t="s">
        <v>610</v>
      </c>
      <c r="E25596" s="5" t="s">
        <v>28</v>
      </c>
      <c r="F25596" s="5" t="s">
        <v>19</v>
      </c>
      <c r="G25596" s="6">
        <v>42898</v>
      </c>
      <c r="H25596" s="6">
        <v>42970</v>
      </c>
      <c r="I25596" s="6">
        <v>42899</v>
      </c>
      <c r="J25596" s="5" t="s">
        <v>39088</v>
      </c>
      <c r="K25596" s="5" t="s">
        <v>21</v>
      </c>
      <c r="L25596" s="5"/>
      <c r="M25596" s="5" t="s">
        <v>157</v>
      </c>
      <c r="N25596" s="5" t="s">
        <v>7713</v>
      </c>
      <c r="O25596" s="7">
        <v>534.545074</v>
      </c>
      <c r="P25596">
        <v>0</v>
      </c>
    </row>
    <row r="25597" spans="1:16" x14ac:dyDescent="0.3">
      <c r="A25597" s="5">
        <v>25596</v>
      </c>
      <c r="B25597" s="5" t="s">
        <v>39089</v>
      </c>
      <c r="C25597" s="6"/>
      <c r="D25597" s="5" t="s">
        <v>1230</v>
      </c>
      <c r="E25597" s="5" t="s">
        <v>18</v>
      </c>
      <c r="F25597" s="5" t="s">
        <v>25</v>
      </c>
      <c r="G25597" s="6">
        <v>42898</v>
      </c>
      <c r="H25597" s="6"/>
      <c r="I25597" s="6">
        <v>42899</v>
      </c>
      <c r="J25597" s="5" t="s">
        <v>39090</v>
      </c>
      <c r="K25597" s="5" t="s">
        <v>21</v>
      </c>
      <c r="L25597" s="5"/>
      <c r="M25597" s="5" t="s">
        <v>157</v>
      </c>
      <c r="N25597" s="5" t="s">
        <v>7713</v>
      </c>
      <c r="O25597" s="7">
        <v>16374.9915</v>
      </c>
      <c r="P25597">
        <v>0</v>
      </c>
    </row>
    <row r="25598" spans="1:16" x14ac:dyDescent="0.3">
      <c r="A25598" s="5">
        <v>25597</v>
      </c>
      <c r="B25598" s="5" t="s">
        <v>39091</v>
      </c>
      <c r="C25598" s="6"/>
      <c r="D25598" s="5" t="s">
        <v>8591</v>
      </c>
      <c r="E25598" s="5" t="s">
        <v>18</v>
      </c>
      <c r="F25598" s="5" t="s">
        <v>19</v>
      </c>
      <c r="G25598" s="6">
        <v>42898</v>
      </c>
      <c r="H25598" s="6">
        <v>42940</v>
      </c>
      <c r="I25598" s="6">
        <v>42899</v>
      </c>
      <c r="J25598" s="5" t="s">
        <v>39092</v>
      </c>
      <c r="K25598" s="5" t="s">
        <v>21</v>
      </c>
      <c r="L25598" s="5"/>
      <c r="M25598" s="5" t="s">
        <v>157</v>
      </c>
      <c r="N25598" s="5" t="s">
        <v>7713</v>
      </c>
      <c r="O25598" s="7">
        <v>237.79012599999999</v>
      </c>
      <c r="P25598">
        <v>0</v>
      </c>
    </row>
    <row r="25599" spans="1:16" x14ac:dyDescent="0.3">
      <c r="A25599" s="5">
        <v>25598</v>
      </c>
      <c r="B25599" s="5" t="s">
        <v>39093</v>
      </c>
      <c r="C25599" s="6"/>
      <c r="D25599" s="5" t="s">
        <v>83</v>
      </c>
      <c r="E25599" s="5" t="s">
        <v>18</v>
      </c>
      <c r="F25599" s="5" t="s">
        <v>25</v>
      </c>
      <c r="G25599" s="6">
        <v>42898</v>
      </c>
      <c r="H25599" s="6"/>
      <c r="I25599" s="6">
        <v>42902</v>
      </c>
      <c r="J25599" s="5" t="s">
        <v>39094</v>
      </c>
      <c r="K25599" s="5" t="s">
        <v>21</v>
      </c>
      <c r="L25599" s="5"/>
      <c r="M25599" s="5" t="s">
        <v>157</v>
      </c>
      <c r="N25599" s="5" t="s">
        <v>7713</v>
      </c>
      <c r="O25599" s="7">
        <v>15817.032362999998</v>
      </c>
      <c r="P25599">
        <v>0</v>
      </c>
    </row>
    <row r="25600" spans="1:16" x14ac:dyDescent="0.3">
      <c r="A25600" s="5">
        <v>25599</v>
      </c>
      <c r="B25600" s="5" t="s">
        <v>39095</v>
      </c>
      <c r="C25600" s="6"/>
      <c r="D25600" s="5" t="s">
        <v>7754</v>
      </c>
      <c r="E25600" s="5" t="s">
        <v>28</v>
      </c>
      <c r="F25600" s="5" t="s">
        <v>19</v>
      </c>
      <c r="G25600" s="6">
        <v>42898</v>
      </c>
      <c r="H25600" s="6">
        <v>42978</v>
      </c>
      <c r="I25600" s="6">
        <v>42913</v>
      </c>
      <c r="J25600" s="5" t="s">
        <v>39096</v>
      </c>
      <c r="K25600" s="5" t="s">
        <v>21</v>
      </c>
      <c r="L25600" s="5"/>
      <c r="M25600" s="5" t="s">
        <v>157</v>
      </c>
      <c r="N25600" s="5" t="s">
        <v>7713</v>
      </c>
      <c r="O25600" s="7">
        <v>464.79089899999997</v>
      </c>
      <c r="P25600">
        <v>0</v>
      </c>
    </row>
    <row r="25601" spans="1:16" x14ac:dyDescent="0.3">
      <c r="A25601" s="5">
        <v>25600</v>
      </c>
      <c r="B25601" s="5" t="s">
        <v>39097</v>
      </c>
      <c r="C25601" s="6"/>
      <c r="D25601" s="5" t="s">
        <v>1373</v>
      </c>
      <c r="E25601" s="5" t="s">
        <v>28</v>
      </c>
      <c r="F25601" s="5" t="s">
        <v>19</v>
      </c>
      <c r="G25601" s="6">
        <v>42899</v>
      </c>
      <c r="H25601" s="6">
        <v>42915</v>
      </c>
      <c r="I25601" s="6">
        <v>42901</v>
      </c>
      <c r="J25601" s="5" t="s">
        <v>39098</v>
      </c>
      <c r="K25601" s="5" t="s">
        <v>21</v>
      </c>
      <c r="L25601" s="5"/>
      <c r="M25601" s="5" t="s">
        <v>157</v>
      </c>
      <c r="N25601" s="5" t="s">
        <v>7713</v>
      </c>
      <c r="O25601" s="7">
        <v>320.06292099999996</v>
      </c>
      <c r="P25601">
        <v>0</v>
      </c>
    </row>
    <row r="25602" spans="1:16" x14ac:dyDescent="0.3">
      <c r="A25602" s="5">
        <v>25601</v>
      </c>
      <c r="B25602" s="5" t="s">
        <v>39099</v>
      </c>
      <c r="C25602" s="6"/>
      <c r="D25602" s="5" t="s">
        <v>170</v>
      </c>
      <c r="E25602" s="5" t="s">
        <v>28</v>
      </c>
      <c r="F25602" s="5" t="s">
        <v>25</v>
      </c>
      <c r="G25602" s="6">
        <v>42899</v>
      </c>
      <c r="H25602" s="6"/>
      <c r="I25602" s="6">
        <v>42899</v>
      </c>
      <c r="J25602" s="5" t="s">
        <v>39100</v>
      </c>
      <c r="K25602" s="5" t="s">
        <v>21</v>
      </c>
      <c r="L25602" s="5"/>
      <c r="M25602" s="5" t="s">
        <v>157</v>
      </c>
      <c r="N25602" s="5" t="s">
        <v>7713</v>
      </c>
      <c r="O25602" s="7">
        <v>1750.4849999999999</v>
      </c>
      <c r="P25602">
        <v>0</v>
      </c>
    </row>
    <row r="25603" spans="1:16" x14ac:dyDescent="0.3">
      <c r="A25603" s="5">
        <v>25602</v>
      </c>
      <c r="B25603" s="5" t="s">
        <v>39101</v>
      </c>
      <c r="C25603" s="6"/>
      <c r="D25603" s="5" t="s">
        <v>889</v>
      </c>
      <c r="E25603" s="5" t="s">
        <v>40</v>
      </c>
      <c r="F25603" s="5" t="s">
        <v>19</v>
      </c>
      <c r="G25603" s="6">
        <v>42899</v>
      </c>
      <c r="H25603" s="6">
        <v>42916</v>
      </c>
      <c r="I25603" s="6">
        <v>42899</v>
      </c>
      <c r="J25603" s="5" t="s">
        <v>39102</v>
      </c>
      <c r="K25603" s="5" t="s">
        <v>21</v>
      </c>
      <c r="L25603" s="5"/>
      <c r="M25603" s="5" t="s">
        <v>157</v>
      </c>
      <c r="N25603" s="5" t="s">
        <v>7713</v>
      </c>
      <c r="O25603" s="7">
        <v>0</v>
      </c>
      <c r="P25603">
        <v>0</v>
      </c>
    </row>
    <row r="25604" spans="1:16" x14ac:dyDescent="0.3">
      <c r="A25604" s="5">
        <v>25603</v>
      </c>
      <c r="B25604" s="5" t="s">
        <v>39103</v>
      </c>
      <c r="C25604" s="6"/>
      <c r="D25604" s="5" t="s">
        <v>80</v>
      </c>
      <c r="E25604" s="5" t="s">
        <v>18</v>
      </c>
      <c r="F25604" s="5" t="s">
        <v>19</v>
      </c>
      <c r="G25604" s="6">
        <v>42899</v>
      </c>
      <c r="H25604" s="6">
        <v>42948</v>
      </c>
      <c r="I25604" s="6">
        <v>42899</v>
      </c>
      <c r="J25604" s="5" t="s">
        <v>39104</v>
      </c>
      <c r="K25604" s="5" t="s">
        <v>21</v>
      </c>
      <c r="L25604" s="5"/>
      <c r="M25604" s="5" t="s">
        <v>157</v>
      </c>
      <c r="N25604" s="5" t="s">
        <v>7713</v>
      </c>
      <c r="O25604" s="7">
        <v>132.61249999999998</v>
      </c>
      <c r="P25604">
        <v>0</v>
      </c>
    </row>
    <row r="25605" spans="1:16" x14ac:dyDescent="0.3">
      <c r="A25605" s="5">
        <v>25604</v>
      </c>
      <c r="B25605" s="5" t="s">
        <v>39105</v>
      </c>
      <c r="C25605" s="6"/>
      <c r="D25605" s="5" t="s">
        <v>531</v>
      </c>
      <c r="E25605" s="5" t="s">
        <v>28</v>
      </c>
      <c r="F25605" s="5" t="s">
        <v>19</v>
      </c>
      <c r="G25605" s="6">
        <v>42899</v>
      </c>
      <c r="H25605" s="6">
        <v>42913</v>
      </c>
      <c r="I25605" s="6">
        <v>42899</v>
      </c>
      <c r="J25605" s="5" t="s">
        <v>39106</v>
      </c>
      <c r="K25605" s="5" t="s">
        <v>21</v>
      </c>
      <c r="L25605" s="5"/>
      <c r="M25605" s="5" t="s">
        <v>157</v>
      </c>
      <c r="N25605" s="5" t="s">
        <v>7713</v>
      </c>
      <c r="O25605" s="7">
        <v>1504.027321</v>
      </c>
      <c r="P25605">
        <v>0</v>
      </c>
    </row>
    <row r="25606" spans="1:16" x14ac:dyDescent="0.3">
      <c r="A25606" s="5">
        <v>25605</v>
      </c>
      <c r="B25606" s="5" t="s">
        <v>39107</v>
      </c>
      <c r="C25606" s="6"/>
      <c r="D25606" s="5" t="s">
        <v>17</v>
      </c>
      <c r="E25606" s="5" t="s">
        <v>28</v>
      </c>
      <c r="F25606" s="5" t="s">
        <v>19</v>
      </c>
      <c r="G25606" s="6">
        <v>42899</v>
      </c>
      <c r="H25606" s="6">
        <v>42908</v>
      </c>
      <c r="I25606" s="6">
        <v>42899</v>
      </c>
      <c r="J25606" s="5" t="s">
        <v>39108</v>
      </c>
      <c r="K25606" s="5" t="s">
        <v>21</v>
      </c>
      <c r="L25606" s="5"/>
      <c r="M25606" s="5" t="s">
        <v>157</v>
      </c>
      <c r="N25606" s="5" t="s">
        <v>7713</v>
      </c>
      <c r="O25606" s="7">
        <v>181.91252299999999</v>
      </c>
      <c r="P25606">
        <v>0</v>
      </c>
    </row>
    <row r="25607" spans="1:16" x14ac:dyDescent="0.3">
      <c r="A25607" s="5">
        <v>25606</v>
      </c>
      <c r="B25607" s="5" t="s">
        <v>39109</v>
      </c>
      <c r="C25607" s="6"/>
      <c r="D25607" s="5" t="s">
        <v>170</v>
      </c>
      <c r="E25607" s="5" t="s">
        <v>28</v>
      </c>
      <c r="F25607" s="5" t="s">
        <v>25</v>
      </c>
      <c r="G25607" s="6">
        <v>42899</v>
      </c>
      <c r="H25607" s="6"/>
      <c r="I25607" s="6">
        <v>42899</v>
      </c>
      <c r="J25607" s="5" t="s">
        <v>39110</v>
      </c>
      <c r="K25607" s="5" t="s">
        <v>21</v>
      </c>
      <c r="L25607" s="5"/>
      <c r="M25607" s="5" t="s">
        <v>157</v>
      </c>
      <c r="N25607" s="5" t="s">
        <v>7713</v>
      </c>
      <c r="O25607" s="7">
        <v>1750.4849999999999</v>
      </c>
      <c r="P25607">
        <v>0</v>
      </c>
    </row>
    <row r="25608" spans="1:16" x14ac:dyDescent="0.3">
      <c r="A25608" s="5">
        <v>25607</v>
      </c>
      <c r="B25608" s="5" t="s">
        <v>39111</v>
      </c>
      <c r="C25608" s="6"/>
      <c r="D25608" s="5" t="s">
        <v>143</v>
      </c>
      <c r="E25608" s="5" t="s">
        <v>18</v>
      </c>
      <c r="F25608" s="5" t="s">
        <v>19</v>
      </c>
      <c r="G25608" s="6">
        <v>42899</v>
      </c>
      <c r="H25608" s="6">
        <v>42910</v>
      </c>
      <c r="I25608" s="6">
        <v>42899</v>
      </c>
      <c r="J25608" s="5" t="s">
        <v>39112</v>
      </c>
      <c r="K25608" s="5" t="s">
        <v>21</v>
      </c>
      <c r="L25608" s="5"/>
      <c r="M25608" s="5" t="s">
        <v>157</v>
      </c>
      <c r="N25608" s="5" t="s">
        <v>7713</v>
      </c>
      <c r="O25608" s="7">
        <v>12.412529999999999</v>
      </c>
      <c r="P25608">
        <v>0</v>
      </c>
    </row>
    <row r="25609" spans="1:16" x14ac:dyDescent="0.3">
      <c r="A25609" s="5">
        <v>25608</v>
      </c>
      <c r="B25609" s="5" t="s">
        <v>39113</v>
      </c>
      <c r="C25609" s="6"/>
      <c r="D25609" s="5" t="s">
        <v>2503</v>
      </c>
      <c r="E25609" s="5" t="s">
        <v>18</v>
      </c>
      <c r="F25609" s="5" t="s">
        <v>19</v>
      </c>
      <c r="G25609" s="6">
        <v>42899</v>
      </c>
      <c r="H25609" s="6">
        <v>42933</v>
      </c>
      <c r="I25609" s="6">
        <v>42899</v>
      </c>
      <c r="J25609" s="5" t="s">
        <v>39114</v>
      </c>
      <c r="K25609" s="5" t="s">
        <v>21</v>
      </c>
      <c r="L25609" s="5"/>
      <c r="M25609" s="5" t="s">
        <v>157</v>
      </c>
      <c r="N25609" s="5" t="s">
        <v>7713</v>
      </c>
      <c r="O25609" s="7">
        <v>4856.3652309999998</v>
      </c>
      <c r="P25609">
        <v>0</v>
      </c>
    </row>
    <row r="25610" spans="1:16" x14ac:dyDescent="0.3">
      <c r="A25610" s="5">
        <v>25609</v>
      </c>
      <c r="B25610" s="5" t="s">
        <v>39115</v>
      </c>
      <c r="C25610" s="6"/>
      <c r="D25610" s="5" t="s">
        <v>955</v>
      </c>
      <c r="E25610" s="5" t="s">
        <v>18</v>
      </c>
      <c r="F25610" s="5" t="s">
        <v>19</v>
      </c>
      <c r="G25610" s="6">
        <v>42899</v>
      </c>
      <c r="H25610" s="6">
        <v>42950</v>
      </c>
      <c r="I25610" s="6">
        <v>42907</v>
      </c>
      <c r="J25610" s="5" t="s">
        <v>39116</v>
      </c>
      <c r="K25610" s="5" t="s">
        <v>21</v>
      </c>
      <c r="L25610" s="5"/>
      <c r="M25610" s="5" t="s">
        <v>157</v>
      </c>
      <c r="N25610" s="5" t="s">
        <v>7713</v>
      </c>
      <c r="O25610" s="7">
        <v>4.1375099999999998</v>
      </c>
      <c r="P25610">
        <v>0</v>
      </c>
    </row>
    <row r="25611" spans="1:16" x14ac:dyDescent="0.3">
      <c r="A25611" s="5">
        <v>25610</v>
      </c>
      <c r="B25611" s="5" t="s">
        <v>39117</v>
      </c>
      <c r="C25611" s="6"/>
      <c r="D25611" s="5" t="s">
        <v>83</v>
      </c>
      <c r="E25611" s="5" t="s">
        <v>18</v>
      </c>
      <c r="F25611" s="5" t="s">
        <v>25</v>
      </c>
      <c r="G25611" s="6">
        <v>42900</v>
      </c>
      <c r="H25611" s="6"/>
      <c r="I25611" s="6">
        <v>42900</v>
      </c>
      <c r="J25611" s="5" t="s">
        <v>39118</v>
      </c>
      <c r="K25611" s="5" t="s">
        <v>21</v>
      </c>
      <c r="L25611" s="5"/>
      <c r="M25611" s="5" t="s">
        <v>157</v>
      </c>
      <c r="N25611" s="5" t="s">
        <v>7713</v>
      </c>
      <c r="O25611" s="7">
        <v>8105.0956469999992</v>
      </c>
      <c r="P25611">
        <v>0</v>
      </c>
    </row>
    <row r="25612" spans="1:16" x14ac:dyDescent="0.3">
      <c r="A25612" s="5">
        <v>25611</v>
      </c>
      <c r="B25612" s="5" t="s">
        <v>39119</v>
      </c>
      <c r="C25612" s="6"/>
      <c r="D25612" s="5" t="s">
        <v>65</v>
      </c>
      <c r="E25612" s="5" t="s">
        <v>18</v>
      </c>
      <c r="F25612" s="5" t="s">
        <v>19</v>
      </c>
      <c r="G25612" s="6">
        <v>42900</v>
      </c>
      <c r="H25612" s="6">
        <v>42943</v>
      </c>
      <c r="I25612" s="6">
        <v>42900</v>
      </c>
      <c r="J25612" s="5" t="s">
        <v>39120</v>
      </c>
      <c r="K25612" s="5" t="s">
        <v>21</v>
      </c>
      <c r="L25612" s="5"/>
      <c r="M25612" s="5" t="s">
        <v>157</v>
      </c>
      <c r="N25612" s="5" t="s">
        <v>7713</v>
      </c>
      <c r="O25612" s="7">
        <v>440.76151399999998</v>
      </c>
      <c r="P25612">
        <v>0</v>
      </c>
    </row>
    <row r="25613" spans="1:16" x14ac:dyDescent="0.3">
      <c r="A25613" s="5">
        <v>25612</v>
      </c>
      <c r="B25613" s="5" t="s">
        <v>39121</v>
      </c>
      <c r="C25613" s="6"/>
      <c r="D25613" s="5" t="s">
        <v>17</v>
      </c>
      <c r="E25613" s="5" t="s">
        <v>28</v>
      </c>
      <c r="F25613" s="5" t="s">
        <v>19</v>
      </c>
      <c r="G25613" s="6">
        <v>42900</v>
      </c>
      <c r="H25613" s="6">
        <v>42908</v>
      </c>
      <c r="I25613" s="6">
        <v>42901</v>
      </c>
      <c r="J25613" s="5" t="s">
        <v>39122</v>
      </c>
      <c r="K25613" s="5" t="s">
        <v>21</v>
      </c>
      <c r="L25613" s="5"/>
      <c r="M25613" s="5" t="s">
        <v>157</v>
      </c>
      <c r="N25613" s="5" t="s">
        <v>7713</v>
      </c>
      <c r="O25613" s="7">
        <v>954.00371599999994</v>
      </c>
      <c r="P25613">
        <v>0</v>
      </c>
    </row>
    <row r="25614" spans="1:16" x14ac:dyDescent="0.3">
      <c r="A25614" s="5">
        <v>25613</v>
      </c>
      <c r="B25614" s="5" t="s">
        <v>39123</v>
      </c>
      <c r="C25614" s="6"/>
      <c r="D25614" s="5" t="s">
        <v>45</v>
      </c>
      <c r="E25614" s="5" t="s">
        <v>28</v>
      </c>
      <c r="F25614" s="5" t="s">
        <v>19</v>
      </c>
      <c r="G25614" s="6">
        <v>42900</v>
      </c>
      <c r="H25614" s="6">
        <v>42907</v>
      </c>
      <c r="I25614" s="6">
        <v>42901</v>
      </c>
      <c r="J25614" s="5" t="s">
        <v>39124</v>
      </c>
      <c r="K25614" s="5" t="s">
        <v>21</v>
      </c>
      <c r="L25614" s="5"/>
      <c r="M25614" s="5" t="s">
        <v>157</v>
      </c>
      <c r="N25614" s="5" t="s">
        <v>7713</v>
      </c>
      <c r="O25614" s="7">
        <v>282.676805</v>
      </c>
      <c r="P25614">
        <v>0</v>
      </c>
    </row>
    <row r="25615" spans="1:16" x14ac:dyDescent="0.3">
      <c r="A25615" s="5">
        <v>25614</v>
      </c>
      <c r="B25615" s="5" t="s">
        <v>39125</v>
      </c>
      <c r="C25615" s="6"/>
      <c r="D25615" s="5" t="s">
        <v>7754</v>
      </c>
      <c r="E25615" s="5" t="s">
        <v>28</v>
      </c>
      <c r="F25615" s="5" t="s">
        <v>25</v>
      </c>
      <c r="G25615" s="6">
        <v>42900</v>
      </c>
      <c r="H25615" s="6"/>
      <c r="I25615" s="6">
        <v>42901</v>
      </c>
      <c r="J25615" s="5" t="s">
        <v>39126</v>
      </c>
      <c r="K25615" s="5" t="s">
        <v>21</v>
      </c>
      <c r="L25615" s="5"/>
      <c r="M25615" s="5" t="s">
        <v>157</v>
      </c>
      <c r="N25615" s="5" t="s">
        <v>7713</v>
      </c>
      <c r="O25615" s="7">
        <v>1283.6889999999999</v>
      </c>
      <c r="P25615">
        <v>0</v>
      </c>
    </row>
    <row r="25616" spans="1:16" x14ac:dyDescent="0.3">
      <c r="A25616" s="5">
        <v>25615</v>
      </c>
      <c r="B25616" s="5" t="s">
        <v>39127</v>
      </c>
      <c r="C25616" s="6"/>
      <c r="D25616" s="5" t="s">
        <v>83</v>
      </c>
      <c r="E25616" s="5" t="s">
        <v>28</v>
      </c>
      <c r="F25616" s="5" t="s">
        <v>19</v>
      </c>
      <c r="G25616" s="6">
        <v>42900</v>
      </c>
      <c r="H25616" s="6">
        <v>42912</v>
      </c>
      <c r="I25616" s="6">
        <v>42901</v>
      </c>
      <c r="J25616" s="5" t="s">
        <v>39128</v>
      </c>
      <c r="K25616" s="5" t="s">
        <v>21</v>
      </c>
      <c r="L25616" s="5"/>
      <c r="M25616" s="5" t="s">
        <v>157</v>
      </c>
      <c r="N25616" s="5" t="s">
        <v>7713</v>
      </c>
      <c r="O25616" s="7">
        <v>503.03634399999999</v>
      </c>
      <c r="P25616">
        <v>0</v>
      </c>
    </row>
    <row r="25617" spans="1:16" x14ac:dyDescent="0.3">
      <c r="A25617" s="5">
        <v>25616</v>
      </c>
      <c r="B25617" s="5" t="s">
        <v>39129</v>
      </c>
      <c r="C25617" s="6"/>
      <c r="D25617" s="5" t="s">
        <v>1230</v>
      </c>
      <c r="E25617" s="5" t="s">
        <v>28</v>
      </c>
      <c r="F25617" s="5" t="s">
        <v>19</v>
      </c>
      <c r="G25617" s="6">
        <v>42900</v>
      </c>
      <c r="H25617" s="6">
        <v>42943</v>
      </c>
      <c r="I25617" s="6">
        <v>42905</v>
      </c>
      <c r="J25617" s="5" t="s">
        <v>39130</v>
      </c>
      <c r="K25617" s="5" t="s">
        <v>21</v>
      </c>
      <c r="L25617" s="5"/>
      <c r="M25617" s="5" t="s">
        <v>157</v>
      </c>
      <c r="N25617" s="5" t="s">
        <v>7713</v>
      </c>
      <c r="O25617" s="7">
        <v>421.90932099999998</v>
      </c>
      <c r="P25617">
        <v>0</v>
      </c>
    </row>
    <row r="25618" spans="1:16" x14ac:dyDescent="0.3">
      <c r="A25618" s="5">
        <v>25617</v>
      </c>
      <c r="B25618" s="5" t="s">
        <v>39131</v>
      </c>
      <c r="C25618" s="6"/>
      <c r="D25618" s="5" t="s">
        <v>24603</v>
      </c>
      <c r="E25618" s="5" t="s">
        <v>40</v>
      </c>
      <c r="F25618" s="5" t="s">
        <v>19</v>
      </c>
      <c r="G25618" s="6">
        <v>42900</v>
      </c>
      <c r="H25618" s="6">
        <v>42956</v>
      </c>
      <c r="I25618" s="6">
        <v>42906</v>
      </c>
      <c r="J25618" s="5" t="s">
        <v>39132</v>
      </c>
      <c r="K25618" s="5" t="s">
        <v>21</v>
      </c>
      <c r="L25618" s="5"/>
      <c r="M25618" s="5" t="s">
        <v>157</v>
      </c>
      <c r="N25618" s="5" t="s">
        <v>7713</v>
      </c>
      <c r="O25618" s="7">
        <v>0</v>
      </c>
      <c r="P25618">
        <v>0</v>
      </c>
    </row>
    <row r="25619" spans="1:16" x14ac:dyDescent="0.3">
      <c r="A25619" s="5">
        <v>25618</v>
      </c>
      <c r="B25619" s="5" t="s">
        <v>39133</v>
      </c>
      <c r="C25619" s="6"/>
      <c r="D25619" s="5" t="s">
        <v>2503</v>
      </c>
      <c r="E25619" s="5" t="s">
        <v>18</v>
      </c>
      <c r="F25619" s="5" t="s">
        <v>25</v>
      </c>
      <c r="G25619" s="6">
        <v>42900</v>
      </c>
      <c r="H25619" s="6"/>
      <c r="I25619" s="6">
        <v>42913</v>
      </c>
      <c r="J25619" s="5" t="s">
        <v>39134</v>
      </c>
      <c r="K25619" s="5" t="s">
        <v>21</v>
      </c>
      <c r="L25619" s="5"/>
      <c r="M25619" s="5" t="s">
        <v>157</v>
      </c>
      <c r="N25619" s="5" t="s">
        <v>7713</v>
      </c>
      <c r="O25619" s="7">
        <v>15073.161109999999</v>
      </c>
      <c r="P25619">
        <v>0</v>
      </c>
    </row>
    <row r="25620" spans="1:16" x14ac:dyDescent="0.3">
      <c r="A25620" s="5">
        <v>25619</v>
      </c>
      <c r="B25620" s="5" t="s">
        <v>39135</v>
      </c>
      <c r="C25620" s="6"/>
      <c r="D25620" s="5" t="s">
        <v>83</v>
      </c>
      <c r="E25620" s="5" t="s">
        <v>18</v>
      </c>
      <c r="F25620" s="5" t="s">
        <v>25</v>
      </c>
      <c r="G25620" s="6">
        <v>42900</v>
      </c>
      <c r="H25620" s="6"/>
      <c r="I25620" s="6">
        <v>42947</v>
      </c>
      <c r="J25620" s="5" t="s">
        <v>39136</v>
      </c>
      <c r="K25620" s="5" t="s">
        <v>21</v>
      </c>
      <c r="L25620" s="5"/>
      <c r="M25620" s="5" t="s">
        <v>157</v>
      </c>
      <c r="N25620" s="5" t="s">
        <v>7713</v>
      </c>
      <c r="O25620" s="7">
        <v>15520.966999999999</v>
      </c>
      <c r="P25620">
        <v>0</v>
      </c>
    </row>
    <row r="25621" spans="1:16" x14ac:dyDescent="0.3">
      <c r="A25621" s="5">
        <v>25620</v>
      </c>
      <c r="B25621" s="5" t="s">
        <v>39137</v>
      </c>
      <c r="C25621" s="6"/>
      <c r="D25621" s="5" t="s">
        <v>83</v>
      </c>
      <c r="E25621" s="5" t="s">
        <v>18</v>
      </c>
      <c r="F25621" s="5" t="s">
        <v>25</v>
      </c>
      <c r="G25621" s="6">
        <v>42901</v>
      </c>
      <c r="H25621" s="6"/>
      <c r="I25621" s="6">
        <v>42901</v>
      </c>
      <c r="J25621" s="5" t="s">
        <v>39138</v>
      </c>
      <c r="K25621" s="5" t="s">
        <v>21</v>
      </c>
      <c r="L25621" s="5"/>
      <c r="M25621" s="5" t="s">
        <v>157</v>
      </c>
      <c r="N25621" s="5" t="s">
        <v>7713</v>
      </c>
      <c r="O25621" s="7">
        <v>20207.450313999998</v>
      </c>
      <c r="P25621">
        <v>1</v>
      </c>
    </row>
    <row r="25622" spans="1:16" x14ac:dyDescent="0.3">
      <c r="A25622" s="5">
        <v>25621</v>
      </c>
      <c r="B25622" s="5" t="s">
        <v>39139</v>
      </c>
      <c r="C25622" s="6"/>
      <c r="D25622" s="5" t="s">
        <v>170</v>
      </c>
      <c r="E25622" s="5" t="s">
        <v>18</v>
      </c>
      <c r="F25622" s="5" t="s">
        <v>25</v>
      </c>
      <c r="G25622" s="6">
        <v>42901</v>
      </c>
      <c r="H25622" s="6"/>
      <c r="I25622" s="6">
        <v>42901</v>
      </c>
      <c r="J25622" s="5" t="s">
        <v>39140</v>
      </c>
      <c r="K25622" s="5" t="s">
        <v>21</v>
      </c>
      <c r="L25622" s="5"/>
      <c r="M25622" s="5" t="s">
        <v>157</v>
      </c>
      <c r="N25622" s="5" t="s">
        <v>7713</v>
      </c>
      <c r="O25622" s="7">
        <v>13393.862499999999</v>
      </c>
      <c r="P25622">
        <v>0</v>
      </c>
    </row>
    <row r="25623" spans="1:16" x14ac:dyDescent="0.3">
      <c r="A25623" s="5">
        <v>25622</v>
      </c>
      <c r="B25623" s="5" t="s">
        <v>39141</v>
      </c>
      <c r="C25623" s="6"/>
      <c r="D25623" s="5" t="s">
        <v>96</v>
      </c>
      <c r="E25623" s="5" t="s">
        <v>18</v>
      </c>
      <c r="F25623" s="5" t="s">
        <v>25</v>
      </c>
      <c r="G25623" s="6">
        <v>42901</v>
      </c>
      <c r="H25623" s="6"/>
      <c r="I25623" s="6">
        <v>42901</v>
      </c>
      <c r="J25623" s="5" t="s">
        <v>39142</v>
      </c>
      <c r="K25623" s="5" t="s">
        <v>21</v>
      </c>
      <c r="L25623" s="5"/>
      <c r="M25623" s="5" t="s">
        <v>157</v>
      </c>
      <c r="N25623" s="5" t="s">
        <v>7713</v>
      </c>
      <c r="O25623" s="7">
        <v>47458.491561999996</v>
      </c>
      <c r="P25623">
        <v>1</v>
      </c>
    </row>
    <row r="25624" spans="1:16" x14ac:dyDescent="0.3">
      <c r="A25624" s="5">
        <v>25623</v>
      </c>
      <c r="B25624" s="5" t="s">
        <v>39143</v>
      </c>
      <c r="C25624" s="6"/>
      <c r="D25624" s="5" t="s">
        <v>7754</v>
      </c>
      <c r="E25624" s="5" t="s">
        <v>28</v>
      </c>
      <c r="F25624" s="5" t="s">
        <v>19</v>
      </c>
      <c r="G25624" s="6">
        <v>42901</v>
      </c>
      <c r="H25624" s="6">
        <v>42972</v>
      </c>
      <c r="I25624" s="6">
        <v>42901</v>
      </c>
      <c r="J25624" s="5" t="s">
        <v>39144</v>
      </c>
      <c r="K25624" s="5" t="s">
        <v>21</v>
      </c>
      <c r="L25624" s="5"/>
      <c r="M25624" s="5" t="s">
        <v>157</v>
      </c>
      <c r="N25624" s="5" t="s">
        <v>7713</v>
      </c>
      <c r="O25624" s="7">
        <v>633.113293</v>
      </c>
      <c r="P25624">
        <v>0</v>
      </c>
    </row>
    <row r="25625" spans="1:16" x14ac:dyDescent="0.3">
      <c r="A25625" s="5">
        <v>25624</v>
      </c>
      <c r="B25625" s="5" t="s">
        <v>39145</v>
      </c>
      <c r="C25625" s="6"/>
      <c r="D25625" s="5" t="s">
        <v>316</v>
      </c>
      <c r="E25625" s="5" t="s">
        <v>18</v>
      </c>
      <c r="F25625" s="5" t="s">
        <v>25</v>
      </c>
      <c r="G25625" s="6">
        <v>42901</v>
      </c>
      <c r="H25625" s="6"/>
      <c r="I25625" s="6">
        <v>42901</v>
      </c>
      <c r="J25625" s="5" t="s">
        <v>39146</v>
      </c>
      <c r="K25625" s="5" t="s">
        <v>21</v>
      </c>
      <c r="L25625" s="5"/>
      <c r="M25625" s="5" t="s">
        <v>157</v>
      </c>
      <c r="N25625" s="5" t="s">
        <v>7713</v>
      </c>
      <c r="O25625" s="7">
        <v>22013.674999999999</v>
      </c>
      <c r="P25625">
        <v>1</v>
      </c>
    </row>
    <row r="25626" spans="1:16" x14ac:dyDescent="0.3">
      <c r="A25626" s="5">
        <v>25625</v>
      </c>
      <c r="B25626" s="5" t="s">
        <v>39147</v>
      </c>
      <c r="C25626" s="6"/>
      <c r="D25626" s="5" t="s">
        <v>1373</v>
      </c>
      <c r="E25626" s="5" t="s">
        <v>18</v>
      </c>
      <c r="F25626" s="5" t="s">
        <v>19</v>
      </c>
      <c r="G25626" s="6">
        <v>42901</v>
      </c>
      <c r="H25626" s="6">
        <v>42921</v>
      </c>
      <c r="I25626" s="6">
        <v>42902</v>
      </c>
      <c r="J25626" s="5" t="s">
        <v>39148</v>
      </c>
      <c r="K25626" s="5" t="s">
        <v>21</v>
      </c>
      <c r="L25626" s="5"/>
      <c r="M25626" s="5" t="s">
        <v>157</v>
      </c>
      <c r="N25626" s="5" t="s">
        <v>7713</v>
      </c>
      <c r="O25626" s="7">
        <v>279.31375199999997</v>
      </c>
      <c r="P25626">
        <v>0</v>
      </c>
    </row>
    <row r="25627" spans="1:16" x14ac:dyDescent="0.3">
      <c r="A25627" s="5">
        <v>25626</v>
      </c>
      <c r="B25627" s="5" t="s">
        <v>39149</v>
      </c>
      <c r="C25627" s="6"/>
      <c r="D25627" s="5" t="s">
        <v>65</v>
      </c>
      <c r="E25627" s="5" t="s">
        <v>18</v>
      </c>
      <c r="F25627" s="5" t="s">
        <v>25</v>
      </c>
      <c r="G25627" s="6">
        <v>42901</v>
      </c>
      <c r="H25627" s="6"/>
      <c r="I25627" s="6">
        <v>42902</v>
      </c>
      <c r="J25627" s="5" t="s">
        <v>39150</v>
      </c>
      <c r="K25627" s="5" t="s">
        <v>21</v>
      </c>
      <c r="L25627" s="5"/>
      <c r="M25627" s="5" t="s">
        <v>157</v>
      </c>
      <c r="N25627" s="5" t="s">
        <v>7713</v>
      </c>
      <c r="O25627" s="7">
        <v>8062.8399999999992</v>
      </c>
      <c r="P25627">
        <v>0</v>
      </c>
    </row>
    <row r="25628" spans="1:16" x14ac:dyDescent="0.3">
      <c r="A25628" s="5">
        <v>25627</v>
      </c>
      <c r="B25628" s="5" t="s">
        <v>39151</v>
      </c>
      <c r="C25628" s="6"/>
      <c r="D25628" s="5" t="s">
        <v>7896</v>
      </c>
      <c r="E25628" s="5" t="s">
        <v>40</v>
      </c>
      <c r="F25628" s="5" t="s">
        <v>19</v>
      </c>
      <c r="G25628" s="6">
        <v>42901</v>
      </c>
      <c r="H25628" s="6">
        <v>42915</v>
      </c>
      <c r="I25628" s="6">
        <v>42902</v>
      </c>
      <c r="J25628" s="5" t="s">
        <v>39152</v>
      </c>
      <c r="K25628" s="5" t="s">
        <v>21</v>
      </c>
      <c r="L25628" s="5"/>
      <c r="M25628" s="5" t="s">
        <v>157</v>
      </c>
      <c r="N25628" s="5" t="s">
        <v>7713</v>
      </c>
      <c r="O25628" s="7">
        <v>0</v>
      </c>
      <c r="P25628">
        <v>0</v>
      </c>
    </row>
    <row r="25629" spans="1:16" x14ac:dyDescent="0.3">
      <c r="A25629" s="5">
        <v>25628</v>
      </c>
      <c r="B25629" s="5" t="s">
        <v>39153</v>
      </c>
      <c r="C25629" s="6"/>
      <c r="D25629" s="5" t="s">
        <v>80</v>
      </c>
      <c r="E25629" s="5" t="s">
        <v>18</v>
      </c>
      <c r="F25629" s="5" t="s">
        <v>19</v>
      </c>
      <c r="G25629" s="6">
        <v>42901</v>
      </c>
      <c r="H25629" s="6">
        <v>42948</v>
      </c>
      <c r="I25629" s="6">
        <v>42902</v>
      </c>
      <c r="J25629" s="5" t="s">
        <v>39154</v>
      </c>
      <c r="K25629" s="5" t="s">
        <v>21</v>
      </c>
      <c r="L25629" s="5"/>
      <c r="M25629" s="5" t="s">
        <v>157</v>
      </c>
      <c r="N25629" s="5" t="s">
        <v>7713</v>
      </c>
      <c r="O25629" s="7">
        <v>576.05809099999999</v>
      </c>
      <c r="P25629">
        <v>0</v>
      </c>
    </row>
    <row r="25630" spans="1:16" x14ac:dyDescent="0.3">
      <c r="A25630" s="5">
        <v>25629</v>
      </c>
      <c r="B25630" s="5" t="s">
        <v>39155</v>
      </c>
      <c r="C25630" s="6"/>
      <c r="D25630" s="5" t="s">
        <v>889</v>
      </c>
      <c r="E25630" s="5" t="s">
        <v>18</v>
      </c>
      <c r="F25630" s="5" t="s">
        <v>25</v>
      </c>
      <c r="G25630" s="6">
        <v>42901</v>
      </c>
      <c r="H25630" s="6"/>
      <c r="I25630" s="6">
        <v>42907</v>
      </c>
      <c r="J25630" s="5" t="s">
        <v>39156</v>
      </c>
      <c r="K25630" s="5" t="s">
        <v>21</v>
      </c>
      <c r="L25630" s="5"/>
      <c r="M25630" s="5" t="s">
        <v>157</v>
      </c>
      <c r="N25630" s="5" t="s">
        <v>7713</v>
      </c>
      <c r="O25630" s="7">
        <v>5633.3789999999999</v>
      </c>
      <c r="P25630">
        <v>0</v>
      </c>
    </row>
    <row r="25631" spans="1:16" x14ac:dyDescent="0.3">
      <c r="A25631" s="5">
        <v>25630</v>
      </c>
      <c r="B25631" s="5" t="s">
        <v>39157</v>
      </c>
      <c r="C25631" s="6"/>
      <c r="D25631" s="5" t="s">
        <v>2503</v>
      </c>
      <c r="E25631" s="5" t="s">
        <v>40</v>
      </c>
      <c r="F25631" s="5" t="s">
        <v>19</v>
      </c>
      <c r="G25631" s="6">
        <v>42901</v>
      </c>
      <c r="H25631" s="6">
        <v>42916</v>
      </c>
      <c r="I25631" s="6">
        <v>42908</v>
      </c>
      <c r="J25631" s="5" t="s">
        <v>39158</v>
      </c>
      <c r="K25631" s="5" t="s">
        <v>21</v>
      </c>
      <c r="L25631" s="5"/>
      <c r="M25631" s="5" t="s">
        <v>157</v>
      </c>
      <c r="N25631" s="5" t="s">
        <v>7713</v>
      </c>
      <c r="O25631" s="7">
        <v>0</v>
      </c>
      <c r="P25631">
        <v>0</v>
      </c>
    </row>
    <row r="25632" spans="1:16" x14ac:dyDescent="0.3">
      <c r="A25632" s="5">
        <v>25631</v>
      </c>
      <c r="B25632" s="5" t="s">
        <v>39159</v>
      </c>
      <c r="C25632" s="6"/>
      <c r="D25632" s="5" t="s">
        <v>143</v>
      </c>
      <c r="E25632" s="5" t="s">
        <v>28</v>
      </c>
      <c r="F25632" s="5" t="s">
        <v>19</v>
      </c>
      <c r="G25632" s="6">
        <v>42902</v>
      </c>
      <c r="H25632" s="6">
        <v>42977</v>
      </c>
      <c r="I25632" s="6">
        <v>42902</v>
      </c>
      <c r="J25632" s="5" t="s">
        <v>39160</v>
      </c>
      <c r="K25632" s="5" t="s">
        <v>21</v>
      </c>
      <c r="L25632" s="5"/>
      <c r="M25632" s="5" t="s">
        <v>157</v>
      </c>
      <c r="N25632" s="5" t="s">
        <v>7713</v>
      </c>
      <c r="O25632" s="7">
        <v>370.43445300000002</v>
      </c>
      <c r="P25632">
        <v>0</v>
      </c>
    </row>
    <row r="25633" spans="1:16" x14ac:dyDescent="0.3">
      <c r="A25633" s="5">
        <v>25632</v>
      </c>
      <c r="B25633" s="5" t="s">
        <v>39161</v>
      </c>
      <c r="C25633" s="6"/>
      <c r="D25633" s="5" t="s">
        <v>170</v>
      </c>
      <c r="E25633" s="5" t="s">
        <v>28</v>
      </c>
      <c r="F25633" s="5" t="s">
        <v>25</v>
      </c>
      <c r="G25633" s="6">
        <v>42902</v>
      </c>
      <c r="H25633" s="6"/>
      <c r="I25633" s="6">
        <v>42902</v>
      </c>
      <c r="J25633" s="5" t="s">
        <v>39162</v>
      </c>
      <c r="K25633" s="5" t="s">
        <v>21</v>
      </c>
      <c r="L25633" s="5"/>
      <c r="M25633" s="5" t="s">
        <v>157</v>
      </c>
      <c r="N25633" s="5" t="s">
        <v>7713</v>
      </c>
      <c r="O25633" s="7">
        <v>1750.4849999999999</v>
      </c>
      <c r="P25633">
        <v>0</v>
      </c>
    </row>
    <row r="25634" spans="1:16" x14ac:dyDescent="0.3">
      <c r="A25634" s="5">
        <v>25633</v>
      </c>
      <c r="B25634" s="5" t="s">
        <v>39163</v>
      </c>
      <c r="C25634" s="6"/>
      <c r="D25634" s="5" t="s">
        <v>83</v>
      </c>
      <c r="E25634" s="5" t="s">
        <v>28</v>
      </c>
      <c r="F25634" s="5" t="s">
        <v>19</v>
      </c>
      <c r="G25634" s="6">
        <v>42902</v>
      </c>
      <c r="H25634" s="6">
        <v>42912</v>
      </c>
      <c r="I25634" s="6">
        <v>42902</v>
      </c>
      <c r="J25634" s="5" t="s">
        <v>39164</v>
      </c>
      <c r="K25634" s="5" t="s">
        <v>21</v>
      </c>
      <c r="L25634" s="5"/>
      <c r="M25634" s="5" t="s">
        <v>157</v>
      </c>
      <c r="N25634" s="5" t="s">
        <v>7713</v>
      </c>
      <c r="O25634" s="7">
        <v>481.46824699999996</v>
      </c>
      <c r="P25634">
        <v>0</v>
      </c>
    </row>
    <row r="25635" spans="1:16" x14ac:dyDescent="0.3">
      <c r="A25635" s="5">
        <v>25634</v>
      </c>
      <c r="B25635" s="5" t="s">
        <v>39165</v>
      </c>
      <c r="C25635" s="6"/>
      <c r="D25635" s="5" t="s">
        <v>7715</v>
      </c>
      <c r="E25635" s="5" t="s">
        <v>28</v>
      </c>
      <c r="F25635" s="5" t="s">
        <v>19</v>
      </c>
      <c r="G25635" s="6">
        <v>42902</v>
      </c>
      <c r="H25635" s="6">
        <v>42916</v>
      </c>
      <c r="I25635" s="6">
        <v>42902</v>
      </c>
      <c r="J25635" s="5" t="s">
        <v>39166</v>
      </c>
      <c r="K25635" s="5" t="s">
        <v>21</v>
      </c>
      <c r="L25635" s="5"/>
      <c r="M25635" s="5" t="s">
        <v>157</v>
      </c>
      <c r="N25635" s="5" t="s">
        <v>7713</v>
      </c>
      <c r="O25635" s="7">
        <v>410.54708199999999</v>
      </c>
      <c r="P25635">
        <v>0</v>
      </c>
    </row>
    <row r="25636" spans="1:16" x14ac:dyDescent="0.3">
      <c r="A25636" s="5">
        <v>25635</v>
      </c>
      <c r="B25636" s="5" t="s">
        <v>39167</v>
      </c>
      <c r="C25636" s="6"/>
      <c r="D25636" s="5" t="s">
        <v>143</v>
      </c>
      <c r="E25636" s="5" t="s">
        <v>18</v>
      </c>
      <c r="F25636" s="5" t="s">
        <v>19</v>
      </c>
      <c r="G25636" s="6">
        <v>42902</v>
      </c>
      <c r="H25636" s="6">
        <v>42970</v>
      </c>
      <c r="I25636" s="6">
        <v>42902</v>
      </c>
      <c r="J25636" s="5" t="s">
        <v>39168</v>
      </c>
      <c r="K25636" s="5" t="s">
        <v>21</v>
      </c>
      <c r="L25636" s="5"/>
      <c r="M25636" s="5" t="s">
        <v>157</v>
      </c>
      <c r="N25636" s="5" t="s">
        <v>7713</v>
      </c>
      <c r="O25636" s="7">
        <v>1259.6596149999998</v>
      </c>
      <c r="P25636">
        <v>0</v>
      </c>
    </row>
    <row r="25637" spans="1:16" x14ac:dyDescent="0.3">
      <c r="A25637" s="5">
        <v>25636</v>
      </c>
      <c r="B25637" s="5" t="s">
        <v>39169</v>
      </c>
      <c r="C25637" s="6"/>
      <c r="D25637" s="5" t="s">
        <v>7715</v>
      </c>
      <c r="E25637" s="5" t="s">
        <v>18</v>
      </c>
      <c r="F25637" s="5" t="s">
        <v>19</v>
      </c>
      <c r="G25637" s="6">
        <v>42902</v>
      </c>
      <c r="H25637" s="6">
        <v>42941</v>
      </c>
      <c r="I25637" s="6">
        <v>42903</v>
      </c>
      <c r="J25637" s="5" t="s">
        <v>39170</v>
      </c>
      <c r="K25637" s="5" t="s">
        <v>21</v>
      </c>
      <c r="L25637" s="5"/>
      <c r="M25637" s="5" t="s">
        <v>157</v>
      </c>
      <c r="N25637" s="5" t="s">
        <v>7713</v>
      </c>
      <c r="O25637" s="7">
        <v>24.825059999999997</v>
      </c>
      <c r="P25637">
        <v>0</v>
      </c>
    </row>
    <row r="25638" spans="1:16" x14ac:dyDescent="0.3">
      <c r="A25638" s="5">
        <v>25637</v>
      </c>
      <c r="B25638" s="5" t="s">
        <v>39171</v>
      </c>
      <c r="C25638" s="6"/>
      <c r="D25638" s="5" t="s">
        <v>83</v>
      </c>
      <c r="E25638" s="5" t="s">
        <v>18</v>
      </c>
      <c r="F25638" s="5" t="s">
        <v>25</v>
      </c>
      <c r="G25638" s="6">
        <v>42902</v>
      </c>
      <c r="H25638" s="6"/>
      <c r="I25638" s="6">
        <v>42905</v>
      </c>
      <c r="J25638" s="5" t="s">
        <v>39172</v>
      </c>
      <c r="K25638" s="5" t="s">
        <v>21</v>
      </c>
      <c r="L25638" s="5"/>
      <c r="M25638" s="5" t="s">
        <v>157</v>
      </c>
      <c r="N25638" s="5" t="s">
        <v>7713</v>
      </c>
      <c r="O25638" s="7">
        <v>17319.754776999998</v>
      </c>
      <c r="P25638">
        <v>0</v>
      </c>
    </row>
    <row r="25639" spans="1:16" x14ac:dyDescent="0.3">
      <c r="A25639" s="5">
        <v>25638</v>
      </c>
      <c r="B25639" s="5" t="s">
        <v>39173</v>
      </c>
      <c r="C25639" s="6"/>
      <c r="D25639" s="5" t="s">
        <v>83</v>
      </c>
      <c r="E25639" s="5" t="s">
        <v>28</v>
      </c>
      <c r="F25639" s="5" t="s">
        <v>19</v>
      </c>
      <c r="G25639" s="6">
        <v>42902</v>
      </c>
      <c r="H25639" s="6">
        <v>42913</v>
      </c>
      <c r="I25639" s="6">
        <v>42905</v>
      </c>
      <c r="J25639" s="5" t="s">
        <v>39174</v>
      </c>
      <c r="K25639" s="5" t="s">
        <v>21</v>
      </c>
      <c r="L25639" s="5"/>
      <c r="M25639" s="5" t="s">
        <v>157</v>
      </c>
      <c r="N25639" s="5" t="s">
        <v>7713</v>
      </c>
      <c r="O25639" s="7">
        <v>541.48335999999995</v>
      </c>
      <c r="P25639">
        <v>0</v>
      </c>
    </row>
    <row r="25640" spans="1:16" x14ac:dyDescent="0.3">
      <c r="A25640" s="5">
        <v>25639</v>
      </c>
      <c r="B25640" s="5" t="s">
        <v>39175</v>
      </c>
      <c r="C25640" s="6"/>
      <c r="D25640" s="5" t="s">
        <v>7754</v>
      </c>
      <c r="E25640" s="5" t="s">
        <v>18</v>
      </c>
      <c r="F25640" s="5" t="s">
        <v>25</v>
      </c>
      <c r="G25640" s="6">
        <v>42903</v>
      </c>
      <c r="H25640" s="6"/>
      <c r="I25640" s="6">
        <v>42904</v>
      </c>
      <c r="J25640" s="5" t="s">
        <v>39176</v>
      </c>
      <c r="K25640" s="5" t="s">
        <v>171</v>
      </c>
      <c r="L25640" s="5"/>
      <c r="M25640" s="5" t="s">
        <v>157</v>
      </c>
      <c r="N25640" s="5" t="s">
        <v>7713</v>
      </c>
      <c r="O25640" s="7">
        <v>6046.5995499999999</v>
      </c>
      <c r="P25640">
        <v>0</v>
      </c>
    </row>
    <row r="25641" spans="1:16" x14ac:dyDescent="0.3">
      <c r="A25641" s="5">
        <v>25640</v>
      </c>
      <c r="B25641" s="5" t="s">
        <v>39177</v>
      </c>
      <c r="C25641" s="6"/>
      <c r="D25641" s="5" t="s">
        <v>17</v>
      </c>
      <c r="E25641" s="5" t="s">
        <v>28</v>
      </c>
      <c r="F25641" s="5" t="s">
        <v>19</v>
      </c>
      <c r="G25641" s="6">
        <v>42903</v>
      </c>
      <c r="H25641" s="6">
        <v>42943</v>
      </c>
      <c r="I25641" s="6">
        <v>42909</v>
      </c>
      <c r="J25641" s="5" t="s">
        <v>39178</v>
      </c>
      <c r="K25641" s="5" t="s">
        <v>21</v>
      </c>
      <c r="L25641" s="5"/>
      <c r="M25641" s="5" t="s">
        <v>157</v>
      </c>
      <c r="N25641" s="5" t="s">
        <v>7713</v>
      </c>
      <c r="O25641" s="7">
        <v>273.69098200000002</v>
      </c>
      <c r="P25641">
        <v>0</v>
      </c>
    </row>
    <row r="25642" spans="1:16" x14ac:dyDescent="0.3">
      <c r="A25642" s="5">
        <v>25641</v>
      </c>
      <c r="B25642" s="5" t="s">
        <v>39179</v>
      </c>
      <c r="C25642" s="6"/>
      <c r="D25642" s="5" t="s">
        <v>1057</v>
      </c>
      <c r="E25642" s="5" t="s">
        <v>18</v>
      </c>
      <c r="F25642" s="5" t="s">
        <v>19</v>
      </c>
      <c r="G25642" s="6">
        <v>42904</v>
      </c>
      <c r="H25642" s="6">
        <v>42961</v>
      </c>
      <c r="I25642" s="6">
        <v>42904</v>
      </c>
      <c r="J25642" s="5" t="s">
        <v>39180</v>
      </c>
      <c r="K25642" s="5" t="s">
        <v>21</v>
      </c>
      <c r="L25642" s="5"/>
      <c r="M25642" s="5" t="s">
        <v>157</v>
      </c>
      <c r="N25642" s="5" t="s">
        <v>7713</v>
      </c>
      <c r="O25642" s="7">
        <v>3478.0969959999998</v>
      </c>
      <c r="P25642">
        <v>0</v>
      </c>
    </row>
    <row r="25643" spans="1:16" x14ac:dyDescent="0.3">
      <c r="A25643" s="5">
        <v>25642</v>
      </c>
      <c r="B25643" s="5" t="s">
        <v>39181</v>
      </c>
      <c r="C25643" s="6"/>
      <c r="D25643" s="5" t="s">
        <v>17</v>
      </c>
      <c r="E25643" s="5" t="s">
        <v>40</v>
      </c>
      <c r="F25643" s="5" t="s">
        <v>19</v>
      </c>
      <c r="G25643" s="6">
        <v>42904</v>
      </c>
      <c r="H25643" s="6">
        <v>42922</v>
      </c>
      <c r="I25643" s="6">
        <v>42904</v>
      </c>
      <c r="J25643" s="5" t="s">
        <v>39182</v>
      </c>
      <c r="K25643" s="5" t="s">
        <v>21</v>
      </c>
      <c r="L25643" s="5"/>
      <c r="M25643" s="5" t="s">
        <v>157</v>
      </c>
      <c r="N25643" s="5" t="s">
        <v>7713</v>
      </c>
      <c r="O25643" s="7">
        <v>0</v>
      </c>
      <c r="P25643">
        <v>0</v>
      </c>
    </row>
    <row r="25644" spans="1:16" x14ac:dyDescent="0.3">
      <c r="A25644" s="5">
        <v>25643</v>
      </c>
      <c r="B25644" s="5" t="s">
        <v>39183</v>
      </c>
      <c r="C25644" s="6"/>
      <c r="D25644" s="5" t="s">
        <v>83</v>
      </c>
      <c r="E25644" s="5" t="s">
        <v>28</v>
      </c>
      <c r="F25644" s="5" t="s">
        <v>19</v>
      </c>
      <c r="G25644" s="6">
        <v>42904</v>
      </c>
      <c r="H25644" s="6">
        <v>42913</v>
      </c>
      <c r="I25644" s="6">
        <v>42904</v>
      </c>
      <c r="J25644" s="5" t="s">
        <v>39184</v>
      </c>
      <c r="K25644" s="5" t="s">
        <v>21</v>
      </c>
      <c r="L25644" s="5"/>
      <c r="M25644" s="5" t="s">
        <v>157</v>
      </c>
      <c r="N25644" s="5" t="s">
        <v>7713</v>
      </c>
      <c r="O25644" s="7">
        <v>302.38832699999995</v>
      </c>
      <c r="P25644">
        <v>0</v>
      </c>
    </row>
    <row r="25645" spans="1:16" x14ac:dyDescent="0.3">
      <c r="A25645" s="5">
        <v>25644</v>
      </c>
      <c r="B25645" s="5" t="s">
        <v>39185</v>
      </c>
      <c r="C25645" s="6"/>
      <c r="D25645" s="5" t="s">
        <v>96</v>
      </c>
      <c r="E25645" s="5" t="s">
        <v>28</v>
      </c>
      <c r="F25645" s="5" t="s">
        <v>19</v>
      </c>
      <c r="G25645" s="6">
        <v>42904</v>
      </c>
      <c r="H25645" s="6">
        <v>42936</v>
      </c>
      <c r="I25645" s="6">
        <v>42905</v>
      </c>
      <c r="J25645" s="5" t="s">
        <v>39186</v>
      </c>
      <c r="K25645" s="5" t="s">
        <v>21</v>
      </c>
      <c r="L25645" s="5"/>
      <c r="M25645" s="5" t="s">
        <v>157</v>
      </c>
      <c r="N25645" s="5" t="s">
        <v>7713</v>
      </c>
      <c r="O25645" s="7">
        <v>1108.290403</v>
      </c>
      <c r="P25645">
        <v>0</v>
      </c>
    </row>
    <row r="25646" spans="1:16" x14ac:dyDescent="0.3">
      <c r="A25646" s="5">
        <v>25645</v>
      </c>
      <c r="B25646" s="5" t="s">
        <v>39187</v>
      </c>
      <c r="C25646" s="6"/>
      <c r="D25646" s="5" t="s">
        <v>83</v>
      </c>
      <c r="E25646" s="5" t="s">
        <v>18</v>
      </c>
      <c r="F25646" s="5" t="s">
        <v>19</v>
      </c>
      <c r="G25646" s="6">
        <v>42904</v>
      </c>
      <c r="H25646" s="6">
        <v>42977</v>
      </c>
      <c r="I25646" s="6">
        <v>42905</v>
      </c>
      <c r="J25646" s="5" t="s">
        <v>39188</v>
      </c>
      <c r="K25646" s="5" t="s">
        <v>21</v>
      </c>
      <c r="L25646" s="5"/>
      <c r="M25646" s="5" t="s">
        <v>157</v>
      </c>
      <c r="N25646" s="5" t="s">
        <v>7713</v>
      </c>
      <c r="O25646" s="7">
        <v>7389.5928599999997</v>
      </c>
      <c r="P25646">
        <v>0</v>
      </c>
    </row>
    <row r="25647" spans="1:16" x14ac:dyDescent="0.3">
      <c r="A25647" s="5">
        <v>25646</v>
      </c>
      <c r="B25647" s="5" t="s">
        <v>39189</v>
      </c>
      <c r="C25647" s="6"/>
      <c r="D25647" s="5" t="s">
        <v>1373</v>
      </c>
      <c r="E25647" s="5" t="s">
        <v>40</v>
      </c>
      <c r="F25647" s="5" t="s">
        <v>19</v>
      </c>
      <c r="G25647" s="6">
        <v>42904</v>
      </c>
      <c r="H25647" s="6">
        <v>42968</v>
      </c>
      <c r="I25647" s="6">
        <v>42905</v>
      </c>
      <c r="J25647" s="5" t="s">
        <v>39190</v>
      </c>
      <c r="K25647" s="5" t="s">
        <v>21</v>
      </c>
      <c r="L25647" s="5"/>
      <c r="M25647" s="5" t="s">
        <v>157</v>
      </c>
      <c r="N25647" s="5" t="s">
        <v>7713</v>
      </c>
      <c r="O25647" s="7">
        <v>0</v>
      </c>
      <c r="P25647">
        <v>0</v>
      </c>
    </row>
    <row r="25648" spans="1:16" x14ac:dyDescent="0.3">
      <c r="A25648" s="5">
        <v>25647</v>
      </c>
      <c r="B25648" s="5" t="s">
        <v>39191</v>
      </c>
      <c r="C25648" s="6"/>
      <c r="D25648" s="5" t="s">
        <v>143</v>
      </c>
      <c r="E25648" s="5" t="s">
        <v>18</v>
      </c>
      <c r="F25648" s="5" t="s">
        <v>25</v>
      </c>
      <c r="G25648" s="6">
        <v>42904</v>
      </c>
      <c r="H25648" s="6"/>
      <c r="I25648" s="6">
        <v>42907</v>
      </c>
      <c r="J25648" s="5" t="s">
        <v>39192</v>
      </c>
      <c r="K25648" s="5" t="s">
        <v>21</v>
      </c>
      <c r="L25648" s="5"/>
      <c r="M25648" s="5" t="s">
        <v>157</v>
      </c>
      <c r="N25648" s="5" t="s">
        <v>7713</v>
      </c>
      <c r="O25648" s="7">
        <v>5819.0365000000002</v>
      </c>
      <c r="P25648">
        <v>0</v>
      </c>
    </row>
    <row r="25649" spans="1:16" x14ac:dyDescent="0.3">
      <c r="A25649" s="5">
        <v>25648</v>
      </c>
      <c r="B25649" s="5" t="s">
        <v>39193</v>
      </c>
      <c r="C25649" s="6"/>
      <c r="D25649" s="5" t="s">
        <v>170</v>
      </c>
      <c r="E25649" s="5" t="s">
        <v>40</v>
      </c>
      <c r="F25649" s="5" t="s">
        <v>19</v>
      </c>
      <c r="G25649" s="6">
        <v>42905</v>
      </c>
      <c r="H25649" s="6">
        <v>42913</v>
      </c>
      <c r="I25649" s="6">
        <v>42905</v>
      </c>
      <c r="J25649" s="5" t="s">
        <v>39194</v>
      </c>
      <c r="K25649" s="5" t="s">
        <v>21</v>
      </c>
      <c r="L25649" s="5"/>
      <c r="M25649" s="5" t="s">
        <v>157</v>
      </c>
      <c r="N25649" s="5" t="s">
        <v>7713</v>
      </c>
      <c r="O25649" s="7">
        <v>0</v>
      </c>
      <c r="P25649">
        <v>0</v>
      </c>
    </row>
    <row r="25650" spans="1:16" x14ac:dyDescent="0.3">
      <c r="A25650" s="5">
        <v>25649</v>
      </c>
      <c r="B25650" s="5" t="s">
        <v>39195</v>
      </c>
      <c r="C25650" s="6"/>
      <c r="D25650" s="5" t="s">
        <v>83</v>
      </c>
      <c r="E25650" s="5" t="s">
        <v>18</v>
      </c>
      <c r="F25650" s="5" t="s">
        <v>25</v>
      </c>
      <c r="G25650" s="6">
        <v>42905</v>
      </c>
      <c r="H25650" s="6"/>
      <c r="I25650" s="6">
        <v>42905</v>
      </c>
      <c r="J25650" s="5" t="s">
        <v>39196</v>
      </c>
      <c r="K25650" s="5" t="s">
        <v>21</v>
      </c>
      <c r="L25650" s="5"/>
      <c r="M25650" s="5" t="s">
        <v>157</v>
      </c>
      <c r="N25650" s="5" t="s">
        <v>7713</v>
      </c>
      <c r="O25650" s="7">
        <v>1591.35</v>
      </c>
      <c r="P25650">
        <v>0</v>
      </c>
    </row>
    <row r="25651" spans="1:16" x14ac:dyDescent="0.3">
      <c r="A25651" s="5">
        <v>25650</v>
      </c>
      <c r="B25651" s="5" t="s">
        <v>39197</v>
      </c>
      <c r="C25651" s="6"/>
      <c r="D25651" s="5" t="s">
        <v>236</v>
      </c>
      <c r="E25651" s="5" t="s">
        <v>28</v>
      </c>
      <c r="F25651" s="5" t="s">
        <v>19</v>
      </c>
      <c r="G25651" s="6">
        <v>42905</v>
      </c>
      <c r="H25651" s="6">
        <v>42915</v>
      </c>
      <c r="I25651" s="6">
        <v>42905</v>
      </c>
      <c r="J25651" s="5" t="s">
        <v>39198</v>
      </c>
      <c r="K25651" s="5" t="s">
        <v>21</v>
      </c>
      <c r="L25651" s="5"/>
      <c r="M25651" s="5" t="s">
        <v>157</v>
      </c>
      <c r="N25651" s="5" t="s">
        <v>7713</v>
      </c>
      <c r="O25651" s="7">
        <v>120.78346499999999</v>
      </c>
      <c r="P25651">
        <v>0</v>
      </c>
    </row>
    <row r="25652" spans="1:16" x14ac:dyDescent="0.3">
      <c r="A25652" s="5">
        <v>25651</v>
      </c>
      <c r="B25652" s="5" t="s">
        <v>39199</v>
      </c>
      <c r="C25652" s="6"/>
      <c r="D25652" s="5" t="s">
        <v>170</v>
      </c>
      <c r="E25652" s="5" t="s">
        <v>18</v>
      </c>
      <c r="F25652" s="5" t="s">
        <v>25</v>
      </c>
      <c r="G25652" s="6">
        <v>42905</v>
      </c>
      <c r="H25652" s="6"/>
      <c r="I25652" s="6">
        <v>42908</v>
      </c>
      <c r="J25652" s="5" t="s">
        <v>39200</v>
      </c>
      <c r="K25652" s="5" t="s">
        <v>21</v>
      </c>
      <c r="L25652" s="5"/>
      <c r="M25652" s="5" t="s">
        <v>157</v>
      </c>
      <c r="N25652" s="5" t="s">
        <v>7713</v>
      </c>
      <c r="O25652" s="7">
        <v>3032.0522000000001</v>
      </c>
      <c r="P25652">
        <v>0</v>
      </c>
    </row>
    <row r="25653" spans="1:16" x14ac:dyDescent="0.3">
      <c r="A25653" s="5">
        <v>25652</v>
      </c>
      <c r="B25653" s="5" t="s">
        <v>39201</v>
      </c>
      <c r="C25653" s="6"/>
      <c r="D25653" s="5" t="s">
        <v>143</v>
      </c>
      <c r="E25653" s="5" t="s">
        <v>18</v>
      </c>
      <c r="F25653" s="5" t="s">
        <v>25</v>
      </c>
      <c r="G25653" s="6">
        <v>42905</v>
      </c>
      <c r="H25653" s="6"/>
      <c r="I25653" s="6">
        <v>42913</v>
      </c>
      <c r="J25653" s="5" t="s">
        <v>39202</v>
      </c>
      <c r="K25653" s="5" t="s">
        <v>21</v>
      </c>
      <c r="L25653" s="5"/>
      <c r="M25653" s="5" t="s">
        <v>157</v>
      </c>
      <c r="N25653" s="5" t="s">
        <v>7713</v>
      </c>
      <c r="O25653" s="7">
        <v>12276.7348</v>
      </c>
      <c r="P25653">
        <v>0</v>
      </c>
    </row>
    <row r="25654" spans="1:16" x14ac:dyDescent="0.3">
      <c r="A25654" s="5">
        <v>25653</v>
      </c>
      <c r="B25654" s="5" t="s">
        <v>39203</v>
      </c>
      <c r="C25654" s="6"/>
      <c r="D25654" s="5" t="s">
        <v>170</v>
      </c>
      <c r="E25654" s="5" t="s">
        <v>28</v>
      </c>
      <c r="F25654" s="5" t="s">
        <v>25</v>
      </c>
      <c r="G25654" s="6">
        <v>42906</v>
      </c>
      <c r="H25654" s="6"/>
      <c r="I25654" s="6">
        <v>42906</v>
      </c>
      <c r="J25654" s="5" t="s">
        <v>39204</v>
      </c>
      <c r="K25654" s="5" t="s">
        <v>21</v>
      </c>
      <c r="L25654" s="5"/>
      <c r="M25654" s="5" t="s">
        <v>157</v>
      </c>
      <c r="N25654" s="5" t="s">
        <v>7713</v>
      </c>
      <c r="O25654" s="7">
        <v>3195.6217619999998</v>
      </c>
      <c r="P25654">
        <v>0</v>
      </c>
    </row>
    <row r="25655" spans="1:16" x14ac:dyDescent="0.3">
      <c r="A25655" s="5">
        <v>25654</v>
      </c>
      <c r="B25655" s="5" t="s">
        <v>39205</v>
      </c>
      <c r="C25655" s="6"/>
      <c r="D25655" s="5" t="s">
        <v>955</v>
      </c>
      <c r="E25655" s="5" t="s">
        <v>18</v>
      </c>
      <c r="F25655" s="5" t="s">
        <v>25</v>
      </c>
      <c r="G25655" s="6">
        <v>42906</v>
      </c>
      <c r="H25655" s="6"/>
      <c r="I25655" s="6">
        <v>42906</v>
      </c>
      <c r="J25655" s="5" t="s">
        <v>39206</v>
      </c>
      <c r="K25655" s="5" t="s">
        <v>21</v>
      </c>
      <c r="L25655" s="5"/>
      <c r="M25655" s="5" t="s">
        <v>157</v>
      </c>
      <c r="N25655" s="5" t="s">
        <v>7713</v>
      </c>
      <c r="O25655" s="7">
        <v>5014.66212</v>
      </c>
      <c r="P25655">
        <v>0</v>
      </c>
    </row>
    <row r="25656" spans="1:16" x14ac:dyDescent="0.3">
      <c r="A25656" s="5">
        <v>25655</v>
      </c>
      <c r="B25656" s="5" t="s">
        <v>39207</v>
      </c>
      <c r="C25656" s="6"/>
      <c r="D25656" s="5" t="s">
        <v>17</v>
      </c>
      <c r="E25656" s="5" t="s">
        <v>40</v>
      </c>
      <c r="F25656" s="5" t="s">
        <v>19</v>
      </c>
      <c r="G25656" s="6">
        <v>42906</v>
      </c>
      <c r="H25656" s="6">
        <v>42916</v>
      </c>
      <c r="I25656" s="6">
        <v>42906</v>
      </c>
      <c r="J25656" s="5" t="s">
        <v>39208</v>
      </c>
      <c r="K25656" s="5" t="s">
        <v>21</v>
      </c>
      <c r="L25656" s="5"/>
      <c r="M25656" s="5" t="s">
        <v>157</v>
      </c>
      <c r="N25656" s="5" t="s">
        <v>7713</v>
      </c>
      <c r="O25656" s="7">
        <v>0</v>
      </c>
      <c r="P25656">
        <v>0</v>
      </c>
    </row>
    <row r="25657" spans="1:16" x14ac:dyDescent="0.3">
      <c r="A25657" s="5">
        <v>25656</v>
      </c>
      <c r="B25657" s="5" t="s">
        <v>39209</v>
      </c>
      <c r="C25657" s="6"/>
      <c r="D25657" s="5" t="s">
        <v>12504</v>
      </c>
      <c r="E25657" s="5" t="s">
        <v>28</v>
      </c>
      <c r="F25657" s="5" t="s">
        <v>19</v>
      </c>
      <c r="G25657" s="6">
        <v>42906</v>
      </c>
      <c r="H25657" s="6">
        <v>42968</v>
      </c>
      <c r="I25657" s="6">
        <v>42906</v>
      </c>
      <c r="J25657" s="5" t="s">
        <v>39210</v>
      </c>
      <c r="K25657" s="5" t="s">
        <v>21</v>
      </c>
      <c r="L25657" s="5"/>
      <c r="M25657" s="5" t="s">
        <v>157</v>
      </c>
      <c r="N25657" s="5" t="s">
        <v>7713</v>
      </c>
      <c r="O25657" s="7">
        <v>229.91824799999998</v>
      </c>
      <c r="P25657">
        <v>0</v>
      </c>
    </row>
    <row r="25658" spans="1:16" x14ac:dyDescent="0.3">
      <c r="A25658" s="5">
        <v>25657</v>
      </c>
      <c r="B25658" s="5" t="s">
        <v>39211</v>
      </c>
      <c r="C25658" s="6"/>
      <c r="D25658" s="5" t="s">
        <v>80</v>
      </c>
      <c r="E25658" s="5" t="s">
        <v>18</v>
      </c>
      <c r="F25658" s="5" t="s">
        <v>19</v>
      </c>
      <c r="G25658" s="6">
        <v>42906</v>
      </c>
      <c r="H25658" s="6">
        <v>42964</v>
      </c>
      <c r="I25658" s="6">
        <v>42907</v>
      </c>
      <c r="J25658" s="5" t="s">
        <v>39212</v>
      </c>
      <c r="K25658" s="5" t="s">
        <v>21</v>
      </c>
      <c r="L25658" s="5"/>
      <c r="M25658" s="5" t="s">
        <v>157</v>
      </c>
      <c r="N25658" s="5" t="s">
        <v>7713</v>
      </c>
      <c r="O25658" s="7">
        <v>362.00029799999999</v>
      </c>
      <c r="P25658">
        <v>0</v>
      </c>
    </row>
    <row r="25659" spans="1:16" x14ac:dyDescent="0.3">
      <c r="A25659" s="5">
        <v>25658</v>
      </c>
      <c r="B25659" s="5" t="s">
        <v>39213</v>
      </c>
      <c r="C25659" s="6"/>
      <c r="D25659" s="5" t="s">
        <v>531</v>
      </c>
      <c r="E25659" s="5" t="s">
        <v>28</v>
      </c>
      <c r="F25659" s="5" t="s">
        <v>19</v>
      </c>
      <c r="G25659" s="6">
        <v>42906</v>
      </c>
      <c r="H25659" s="6">
        <v>42912</v>
      </c>
      <c r="I25659" s="6">
        <v>42907</v>
      </c>
      <c r="J25659" s="5" t="s">
        <v>39214</v>
      </c>
      <c r="K25659" s="5" t="s">
        <v>21</v>
      </c>
      <c r="L25659" s="5"/>
      <c r="M25659" s="5" t="s">
        <v>157</v>
      </c>
      <c r="N25659" s="5" t="s">
        <v>7713</v>
      </c>
      <c r="O25659" s="7">
        <v>437.36663399999998</v>
      </c>
      <c r="P25659">
        <v>0</v>
      </c>
    </row>
    <row r="25660" spans="1:16" x14ac:dyDescent="0.3">
      <c r="A25660" s="5">
        <v>25659</v>
      </c>
      <c r="B25660" s="5" t="s">
        <v>39215</v>
      </c>
      <c r="C25660" s="6"/>
      <c r="D25660" s="5" t="s">
        <v>1057</v>
      </c>
      <c r="E25660" s="5" t="s">
        <v>40</v>
      </c>
      <c r="F25660" s="5" t="s">
        <v>19</v>
      </c>
      <c r="G25660" s="6">
        <v>42906</v>
      </c>
      <c r="H25660" s="6">
        <v>42934</v>
      </c>
      <c r="I25660" s="6">
        <v>42907</v>
      </c>
      <c r="J25660" s="5" t="s">
        <v>39216</v>
      </c>
      <c r="K25660" s="5" t="s">
        <v>21</v>
      </c>
      <c r="L25660" s="5"/>
      <c r="M25660" s="5" t="s">
        <v>157</v>
      </c>
      <c r="N25660" s="5" t="s">
        <v>7713</v>
      </c>
      <c r="O25660" s="7">
        <v>0</v>
      </c>
      <c r="P25660">
        <v>0</v>
      </c>
    </row>
    <row r="25661" spans="1:16" x14ac:dyDescent="0.3">
      <c r="A25661" s="5">
        <v>25660</v>
      </c>
      <c r="B25661" s="5" t="s">
        <v>39217</v>
      </c>
      <c r="C25661" s="6"/>
      <c r="D25661" s="5" t="s">
        <v>55</v>
      </c>
      <c r="E25661" s="5" t="s">
        <v>18</v>
      </c>
      <c r="F25661" s="5" t="s">
        <v>19</v>
      </c>
      <c r="G25661" s="6">
        <v>42906</v>
      </c>
      <c r="H25661" s="6">
        <v>42957</v>
      </c>
      <c r="I25661" s="6">
        <v>42907</v>
      </c>
      <c r="J25661" s="5" t="s">
        <v>39218</v>
      </c>
      <c r="K25661" s="5" t="s">
        <v>21</v>
      </c>
      <c r="L25661" s="5"/>
      <c r="M25661" s="5" t="s">
        <v>157</v>
      </c>
      <c r="N25661" s="5" t="s">
        <v>7713</v>
      </c>
      <c r="O25661" s="7">
        <v>1102.3069269999999</v>
      </c>
      <c r="P25661">
        <v>0</v>
      </c>
    </row>
    <row r="25662" spans="1:16" x14ac:dyDescent="0.3">
      <c r="A25662" s="5">
        <v>25661</v>
      </c>
      <c r="B25662" s="5" t="s">
        <v>39219</v>
      </c>
      <c r="C25662" s="6"/>
      <c r="D25662" s="5" t="s">
        <v>1230</v>
      </c>
      <c r="E25662" s="5" t="s">
        <v>18</v>
      </c>
      <c r="F25662" s="5" t="s">
        <v>25</v>
      </c>
      <c r="G25662" s="6">
        <v>42906</v>
      </c>
      <c r="H25662" s="6"/>
      <c r="I25662" s="6">
        <v>42907</v>
      </c>
      <c r="J25662" s="5" t="s">
        <v>39220</v>
      </c>
      <c r="K25662" s="5" t="s">
        <v>21</v>
      </c>
      <c r="L25662" s="5"/>
      <c r="M25662" s="5" t="s">
        <v>157</v>
      </c>
      <c r="N25662" s="5" t="s">
        <v>7713</v>
      </c>
      <c r="O25662" s="7">
        <v>16374.9915</v>
      </c>
      <c r="P25662">
        <v>0</v>
      </c>
    </row>
    <row r="25663" spans="1:16" x14ac:dyDescent="0.3">
      <c r="A25663" s="5">
        <v>25662</v>
      </c>
      <c r="B25663" s="5" t="s">
        <v>39221</v>
      </c>
      <c r="C25663" s="6"/>
      <c r="D25663" s="5" t="s">
        <v>83</v>
      </c>
      <c r="E25663" s="5" t="s">
        <v>18</v>
      </c>
      <c r="F25663" s="5" t="s">
        <v>19</v>
      </c>
      <c r="G25663" s="6">
        <v>42906</v>
      </c>
      <c r="H25663" s="6">
        <v>42977</v>
      </c>
      <c r="I25663" s="6">
        <v>42907</v>
      </c>
      <c r="J25663" s="5" t="s">
        <v>39222</v>
      </c>
      <c r="K25663" s="5" t="s">
        <v>21</v>
      </c>
      <c r="L25663" s="5"/>
      <c r="M25663" s="5" t="s">
        <v>157</v>
      </c>
      <c r="N25663" s="5" t="s">
        <v>7713</v>
      </c>
      <c r="O25663" s="7">
        <v>1348.7858239999998</v>
      </c>
      <c r="P25663">
        <v>0</v>
      </c>
    </row>
    <row r="25664" spans="1:16" x14ac:dyDescent="0.3">
      <c r="A25664" s="5">
        <v>25663</v>
      </c>
      <c r="B25664" s="5" t="s">
        <v>39223</v>
      </c>
      <c r="C25664" s="6"/>
      <c r="D25664" s="5" t="s">
        <v>83</v>
      </c>
      <c r="E25664" s="5" t="s">
        <v>28</v>
      </c>
      <c r="F25664" s="5" t="s">
        <v>19</v>
      </c>
      <c r="G25664" s="6">
        <v>42906</v>
      </c>
      <c r="H25664" s="6">
        <v>42943</v>
      </c>
      <c r="I25664" s="6">
        <v>42907</v>
      </c>
      <c r="J25664" s="5" t="s">
        <v>39224</v>
      </c>
      <c r="K25664" s="5" t="s">
        <v>21</v>
      </c>
      <c r="L25664" s="5"/>
      <c r="M25664" s="5" t="s">
        <v>157</v>
      </c>
      <c r="N25664" s="5" t="s">
        <v>7713</v>
      </c>
      <c r="O25664" s="7">
        <v>815.98062599999992</v>
      </c>
      <c r="P25664">
        <v>0</v>
      </c>
    </row>
    <row r="25665" spans="1:16" x14ac:dyDescent="0.3">
      <c r="A25665" s="5">
        <v>25664</v>
      </c>
      <c r="B25665" s="5" t="s">
        <v>39225</v>
      </c>
      <c r="C25665" s="6"/>
      <c r="D25665" s="5" t="s">
        <v>2503</v>
      </c>
      <c r="E25665" s="5" t="s">
        <v>40</v>
      </c>
      <c r="F25665" s="5" t="s">
        <v>19</v>
      </c>
      <c r="G25665" s="6">
        <v>42906</v>
      </c>
      <c r="H25665" s="6">
        <v>42916</v>
      </c>
      <c r="I25665" s="6">
        <v>42908</v>
      </c>
      <c r="J25665" s="5" t="s">
        <v>39226</v>
      </c>
      <c r="K25665" s="5" t="s">
        <v>21</v>
      </c>
      <c r="L25665" s="5"/>
      <c r="M25665" s="5" t="s">
        <v>157</v>
      </c>
      <c r="N25665" s="5" t="s">
        <v>7713</v>
      </c>
      <c r="O25665" s="7">
        <v>0</v>
      </c>
      <c r="P25665">
        <v>0</v>
      </c>
    </row>
    <row r="25666" spans="1:16" x14ac:dyDescent="0.3">
      <c r="A25666" s="5">
        <v>25665</v>
      </c>
      <c r="B25666" s="5" t="s">
        <v>39227</v>
      </c>
      <c r="C25666" s="6"/>
      <c r="D25666" s="5" t="s">
        <v>17</v>
      </c>
      <c r="E25666" s="5" t="s">
        <v>40</v>
      </c>
      <c r="F25666" s="5" t="s">
        <v>19</v>
      </c>
      <c r="G25666" s="6">
        <v>42907</v>
      </c>
      <c r="H25666" s="6">
        <v>42914</v>
      </c>
      <c r="I25666" s="6">
        <v>42907</v>
      </c>
      <c r="J25666" s="5" t="s">
        <v>39228</v>
      </c>
      <c r="K25666" s="5" t="s">
        <v>21</v>
      </c>
      <c r="L25666" s="5"/>
      <c r="M25666" s="5" t="s">
        <v>157</v>
      </c>
      <c r="N25666" s="5" t="s">
        <v>7713</v>
      </c>
      <c r="O25666" s="7">
        <v>0</v>
      </c>
      <c r="P25666">
        <v>0</v>
      </c>
    </row>
    <row r="25667" spans="1:16" x14ac:dyDescent="0.3">
      <c r="A25667" s="5">
        <v>25666</v>
      </c>
      <c r="B25667" s="5" t="s">
        <v>39229</v>
      </c>
      <c r="C25667" s="6"/>
      <c r="D25667" s="5" t="s">
        <v>96</v>
      </c>
      <c r="E25667" s="5" t="s">
        <v>40</v>
      </c>
      <c r="F25667" s="5" t="s">
        <v>19</v>
      </c>
      <c r="G25667" s="6">
        <v>42907</v>
      </c>
      <c r="H25667" s="6">
        <v>42916</v>
      </c>
      <c r="I25667" s="6">
        <v>42907</v>
      </c>
      <c r="J25667" s="5" t="s">
        <v>39230</v>
      </c>
      <c r="K25667" s="5" t="s">
        <v>21</v>
      </c>
      <c r="L25667" s="5"/>
      <c r="M25667" s="5" t="s">
        <v>157</v>
      </c>
      <c r="N25667" s="5" t="s">
        <v>7713</v>
      </c>
      <c r="O25667" s="7">
        <v>0</v>
      </c>
      <c r="P25667">
        <v>0</v>
      </c>
    </row>
    <row r="25668" spans="1:16" x14ac:dyDescent="0.3">
      <c r="A25668" s="5">
        <v>25667</v>
      </c>
      <c r="B25668" s="5" t="s">
        <v>39231</v>
      </c>
      <c r="C25668" s="6"/>
      <c r="D25668" s="5" t="s">
        <v>65</v>
      </c>
      <c r="E25668" s="5" t="s">
        <v>28</v>
      </c>
      <c r="F25668" s="5" t="s">
        <v>19</v>
      </c>
      <c r="G25668" s="6">
        <v>42907</v>
      </c>
      <c r="H25668" s="6">
        <v>42937</v>
      </c>
      <c r="I25668" s="6">
        <v>42907</v>
      </c>
      <c r="J25668" s="5" t="s">
        <v>39232</v>
      </c>
      <c r="K25668" s="5" t="s">
        <v>21</v>
      </c>
      <c r="L25668" s="5"/>
      <c r="M25668" s="5" t="s">
        <v>157</v>
      </c>
      <c r="N25668" s="5" t="s">
        <v>7713</v>
      </c>
      <c r="O25668" s="7">
        <v>510.26107300000001</v>
      </c>
      <c r="P25668">
        <v>0</v>
      </c>
    </row>
    <row r="25669" spans="1:16" x14ac:dyDescent="0.3">
      <c r="A25669" s="5">
        <v>25668</v>
      </c>
      <c r="B25669" s="5" t="s">
        <v>39233</v>
      </c>
      <c r="C25669" s="6"/>
      <c r="D25669" s="5" t="s">
        <v>52</v>
      </c>
      <c r="E25669" s="5" t="s">
        <v>18</v>
      </c>
      <c r="F25669" s="5" t="s">
        <v>25</v>
      </c>
      <c r="G25669" s="6">
        <v>42907</v>
      </c>
      <c r="H25669" s="6"/>
      <c r="I25669" s="6">
        <v>42908</v>
      </c>
      <c r="J25669" s="5" t="s">
        <v>39234</v>
      </c>
      <c r="K25669" s="5" t="s">
        <v>21</v>
      </c>
      <c r="L25669" s="5"/>
      <c r="M25669" s="5" t="s">
        <v>157</v>
      </c>
      <c r="N25669" s="5" t="s">
        <v>7713</v>
      </c>
      <c r="O25669" s="7">
        <v>3182.7</v>
      </c>
      <c r="P25669">
        <v>0</v>
      </c>
    </row>
    <row r="25670" spans="1:16" x14ac:dyDescent="0.3">
      <c r="A25670" s="5">
        <v>25669</v>
      </c>
      <c r="B25670" s="5" t="s">
        <v>39235</v>
      </c>
      <c r="C25670" s="6"/>
      <c r="D25670" s="5" t="s">
        <v>7896</v>
      </c>
      <c r="E25670" s="5" t="s">
        <v>18</v>
      </c>
      <c r="F25670" s="5" t="s">
        <v>25</v>
      </c>
      <c r="G25670" s="6">
        <v>42907</v>
      </c>
      <c r="H25670" s="6"/>
      <c r="I25670" s="6">
        <v>42908</v>
      </c>
      <c r="J25670" s="5" t="s">
        <v>39236</v>
      </c>
      <c r="K25670" s="5" t="s">
        <v>21</v>
      </c>
      <c r="L25670" s="5"/>
      <c r="M25670" s="5" t="s">
        <v>157</v>
      </c>
      <c r="N25670" s="5" t="s">
        <v>7713</v>
      </c>
      <c r="O25670" s="7">
        <v>16337.859999999999</v>
      </c>
      <c r="P25670">
        <v>0</v>
      </c>
    </row>
    <row r="25671" spans="1:16" x14ac:dyDescent="0.3">
      <c r="A25671" s="5">
        <v>25670</v>
      </c>
      <c r="B25671" s="5" t="s">
        <v>39237</v>
      </c>
      <c r="C25671" s="6"/>
      <c r="D25671" s="5" t="s">
        <v>605</v>
      </c>
      <c r="E25671" s="5" t="s">
        <v>18</v>
      </c>
      <c r="F25671" s="5" t="s">
        <v>19</v>
      </c>
      <c r="G25671" s="6">
        <v>42907</v>
      </c>
      <c r="H25671" s="6">
        <v>42956</v>
      </c>
      <c r="I25671" s="6">
        <v>42908</v>
      </c>
      <c r="J25671" s="5" t="s">
        <v>39238</v>
      </c>
      <c r="K25671" s="5" t="s">
        <v>21</v>
      </c>
      <c r="L25671" s="5"/>
      <c r="M25671" s="5" t="s">
        <v>157</v>
      </c>
      <c r="N25671" s="5" t="s">
        <v>7713</v>
      </c>
      <c r="O25671" s="7">
        <v>2828.67767</v>
      </c>
      <c r="P25671">
        <v>0</v>
      </c>
    </row>
    <row r="25672" spans="1:16" x14ac:dyDescent="0.3">
      <c r="A25672" s="5">
        <v>25671</v>
      </c>
      <c r="B25672" s="5" t="s">
        <v>39239</v>
      </c>
      <c r="C25672" s="6"/>
      <c r="D25672" s="5" t="s">
        <v>52</v>
      </c>
      <c r="E25672" s="5" t="s">
        <v>28</v>
      </c>
      <c r="F25672" s="5" t="s">
        <v>25</v>
      </c>
      <c r="G25672" s="6">
        <v>42907</v>
      </c>
      <c r="H25672" s="6"/>
      <c r="I25672" s="6">
        <v>42912</v>
      </c>
      <c r="J25672" s="5" t="s">
        <v>39240</v>
      </c>
      <c r="K25672" s="5" t="s">
        <v>21</v>
      </c>
      <c r="L25672" s="5"/>
      <c r="M25672" s="5" t="s">
        <v>157</v>
      </c>
      <c r="N25672" s="5" t="s">
        <v>7713</v>
      </c>
      <c r="O25672" s="7">
        <v>1448.1285</v>
      </c>
      <c r="P25672">
        <v>0</v>
      </c>
    </row>
    <row r="25673" spans="1:16" x14ac:dyDescent="0.3">
      <c r="A25673" s="5">
        <v>25672</v>
      </c>
      <c r="B25673" s="5" t="s">
        <v>39241</v>
      </c>
      <c r="C25673" s="6"/>
      <c r="D25673" s="5" t="s">
        <v>889</v>
      </c>
      <c r="E25673" s="5" t="s">
        <v>18</v>
      </c>
      <c r="F25673" s="5" t="s">
        <v>25</v>
      </c>
      <c r="G25673" s="6">
        <v>42907</v>
      </c>
      <c r="H25673" s="6"/>
      <c r="I25673" s="6">
        <v>42961</v>
      </c>
      <c r="J25673" s="5" t="s">
        <v>39242</v>
      </c>
      <c r="K25673" s="5" t="s">
        <v>171</v>
      </c>
      <c r="L25673" s="5"/>
      <c r="M25673" s="5" t="s">
        <v>157</v>
      </c>
      <c r="N25673" s="5" t="s">
        <v>7713</v>
      </c>
      <c r="O25673" s="7">
        <v>20708.768</v>
      </c>
      <c r="P25673">
        <v>1</v>
      </c>
    </row>
    <row r="25674" spans="1:16" x14ac:dyDescent="0.3">
      <c r="A25674" s="5">
        <v>25673</v>
      </c>
      <c r="B25674" s="5" t="s">
        <v>39243</v>
      </c>
      <c r="C25674" s="6"/>
      <c r="D25674" s="5" t="s">
        <v>170</v>
      </c>
      <c r="E25674" s="5" t="s">
        <v>40</v>
      </c>
      <c r="F25674" s="5" t="s">
        <v>19</v>
      </c>
      <c r="G25674" s="6">
        <v>42908</v>
      </c>
      <c r="H25674" s="6">
        <v>42912</v>
      </c>
      <c r="I25674" s="6">
        <v>42908</v>
      </c>
      <c r="J25674" s="5" t="s">
        <v>39244</v>
      </c>
      <c r="K25674" s="5" t="s">
        <v>21</v>
      </c>
      <c r="L25674" s="5"/>
      <c r="M25674" s="5" t="s">
        <v>157</v>
      </c>
      <c r="N25674" s="5" t="s">
        <v>7713</v>
      </c>
      <c r="O25674" s="7">
        <v>0</v>
      </c>
      <c r="P25674">
        <v>0</v>
      </c>
    </row>
    <row r="25675" spans="1:16" x14ac:dyDescent="0.3">
      <c r="A25675" s="5">
        <v>25674</v>
      </c>
      <c r="B25675" s="5" t="s">
        <v>39245</v>
      </c>
      <c r="C25675" s="6"/>
      <c r="D25675" s="5" t="s">
        <v>83</v>
      </c>
      <c r="E25675" s="5" t="s">
        <v>18</v>
      </c>
      <c r="F25675" s="5" t="s">
        <v>25</v>
      </c>
      <c r="G25675" s="6">
        <v>42908</v>
      </c>
      <c r="H25675" s="6"/>
      <c r="I25675" s="6">
        <v>42908</v>
      </c>
      <c r="J25675" s="5" t="s">
        <v>39246</v>
      </c>
      <c r="K25675" s="5" t="s">
        <v>171</v>
      </c>
      <c r="L25675" s="5"/>
      <c r="M25675" s="5" t="s">
        <v>157</v>
      </c>
      <c r="N25675" s="5" t="s">
        <v>7713</v>
      </c>
      <c r="O25675" s="7">
        <v>35943.631487999999</v>
      </c>
      <c r="P25675">
        <v>1</v>
      </c>
    </row>
    <row r="25676" spans="1:16" x14ac:dyDescent="0.3">
      <c r="A25676" s="5">
        <v>25675</v>
      </c>
      <c r="B25676" s="5" t="s">
        <v>39247</v>
      </c>
      <c r="C25676" s="6"/>
      <c r="D25676" s="5" t="s">
        <v>83</v>
      </c>
      <c r="E25676" s="5" t="s">
        <v>18</v>
      </c>
      <c r="F25676" s="5" t="s">
        <v>19</v>
      </c>
      <c r="G25676" s="6">
        <v>42908</v>
      </c>
      <c r="H25676" s="6">
        <v>42947</v>
      </c>
      <c r="I25676" s="6">
        <v>42908</v>
      </c>
      <c r="J25676" s="5" t="s">
        <v>39248</v>
      </c>
      <c r="K25676" s="5" t="s">
        <v>171</v>
      </c>
      <c r="L25676" s="5"/>
      <c r="M25676" s="5" t="s">
        <v>157</v>
      </c>
      <c r="N25676" s="5" t="s">
        <v>7713</v>
      </c>
      <c r="O25676" s="7">
        <v>391.62062599999996</v>
      </c>
      <c r="P25676">
        <v>0</v>
      </c>
    </row>
    <row r="25677" spans="1:16" x14ac:dyDescent="0.3">
      <c r="A25677" s="5">
        <v>25676</v>
      </c>
      <c r="B25677" s="5" t="s">
        <v>39249</v>
      </c>
      <c r="C25677" s="6"/>
      <c r="D25677" s="5" t="s">
        <v>17</v>
      </c>
      <c r="E25677" s="5" t="s">
        <v>28</v>
      </c>
      <c r="F25677" s="5" t="s">
        <v>19</v>
      </c>
      <c r="G25677" s="6">
        <v>42908</v>
      </c>
      <c r="H25677" s="6">
        <v>42916</v>
      </c>
      <c r="I25677" s="6">
        <v>42908</v>
      </c>
      <c r="J25677" s="5" t="s">
        <v>39250</v>
      </c>
      <c r="K25677" s="5" t="s">
        <v>21</v>
      </c>
      <c r="L25677" s="5"/>
      <c r="M25677" s="5" t="s">
        <v>157</v>
      </c>
      <c r="N25677" s="5" t="s">
        <v>7713</v>
      </c>
      <c r="O25677" s="7">
        <v>650.64996999999994</v>
      </c>
      <c r="P25677">
        <v>0</v>
      </c>
    </row>
    <row r="25678" spans="1:16" x14ac:dyDescent="0.3">
      <c r="A25678" s="5">
        <v>25677</v>
      </c>
      <c r="B25678" s="5" t="s">
        <v>39251</v>
      </c>
      <c r="C25678" s="6"/>
      <c r="D25678" s="5" t="s">
        <v>1057</v>
      </c>
      <c r="E25678" s="5" t="s">
        <v>18</v>
      </c>
      <c r="F25678" s="5" t="s">
        <v>25</v>
      </c>
      <c r="G25678" s="6">
        <v>42908</v>
      </c>
      <c r="H25678" s="6"/>
      <c r="I25678" s="6">
        <v>42908</v>
      </c>
      <c r="J25678" s="5" t="s">
        <v>39252</v>
      </c>
      <c r="K25678" s="5" t="s">
        <v>21</v>
      </c>
      <c r="L25678" s="5"/>
      <c r="M25678" s="5" t="s">
        <v>157</v>
      </c>
      <c r="N25678" s="5" t="s">
        <v>7713</v>
      </c>
      <c r="O25678" s="7">
        <v>25787.423607999997</v>
      </c>
      <c r="P25678">
        <v>1</v>
      </c>
    </row>
    <row r="25679" spans="1:16" x14ac:dyDescent="0.3">
      <c r="A25679" s="5">
        <v>25678</v>
      </c>
      <c r="B25679" s="5" t="s">
        <v>39253</v>
      </c>
      <c r="C25679" s="6"/>
      <c r="D25679" s="5" t="s">
        <v>236</v>
      </c>
      <c r="E25679" s="5" t="s">
        <v>18</v>
      </c>
      <c r="F25679" s="5" t="s">
        <v>19</v>
      </c>
      <c r="G25679" s="6">
        <v>42908</v>
      </c>
      <c r="H25679" s="6">
        <v>42937</v>
      </c>
      <c r="I25679" s="6">
        <v>42908</v>
      </c>
      <c r="J25679" s="5" t="s">
        <v>39254</v>
      </c>
      <c r="K25679" s="5" t="s">
        <v>21</v>
      </c>
      <c r="L25679" s="5"/>
      <c r="M25679" s="5" t="s">
        <v>157</v>
      </c>
      <c r="N25679" s="5" t="s">
        <v>7713</v>
      </c>
      <c r="O25679" s="7">
        <v>162.91180399999999</v>
      </c>
      <c r="P25679">
        <v>0</v>
      </c>
    </row>
    <row r="25680" spans="1:16" x14ac:dyDescent="0.3">
      <c r="A25680" s="5">
        <v>25679</v>
      </c>
      <c r="B25680" s="5" t="s">
        <v>39255</v>
      </c>
      <c r="C25680" s="6"/>
      <c r="D25680" s="5" t="s">
        <v>55</v>
      </c>
      <c r="E25680" s="5" t="s">
        <v>28</v>
      </c>
      <c r="F25680" s="5" t="s">
        <v>25</v>
      </c>
      <c r="G25680" s="6">
        <v>42908</v>
      </c>
      <c r="H25680" s="6"/>
      <c r="I25680" s="6">
        <v>42909</v>
      </c>
      <c r="J25680" s="5" t="s">
        <v>39256</v>
      </c>
      <c r="K25680" s="5" t="s">
        <v>21</v>
      </c>
      <c r="L25680" s="5"/>
      <c r="M25680" s="5" t="s">
        <v>157</v>
      </c>
      <c r="N25680" s="5" t="s">
        <v>7713</v>
      </c>
      <c r="O25680" s="7">
        <v>3076.6099999999997</v>
      </c>
      <c r="P25680">
        <v>0</v>
      </c>
    </row>
    <row r="25681" spans="1:16" x14ac:dyDescent="0.3">
      <c r="A25681" s="5">
        <v>25680</v>
      </c>
      <c r="B25681" s="5" t="s">
        <v>39257</v>
      </c>
      <c r="C25681" s="6"/>
      <c r="D25681" s="5" t="s">
        <v>17</v>
      </c>
      <c r="E25681" s="5" t="s">
        <v>18</v>
      </c>
      <c r="F25681" s="5" t="s">
        <v>25</v>
      </c>
      <c r="G25681" s="6">
        <v>42908</v>
      </c>
      <c r="H25681" s="6"/>
      <c r="I25681" s="6">
        <v>42922</v>
      </c>
      <c r="J25681" s="5" t="s">
        <v>39258</v>
      </c>
      <c r="K25681" s="5" t="s">
        <v>21</v>
      </c>
      <c r="L25681" s="5"/>
      <c r="M25681" s="5" t="s">
        <v>157</v>
      </c>
      <c r="N25681" s="5" t="s">
        <v>7713</v>
      </c>
      <c r="O25681" s="7">
        <v>16019.59</v>
      </c>
      <c r="P25681">
        <v>0</v>
      </c>
    </row>
    <row r="25682" spans="1:16" x14ac:dyDescent="0.3">
      <c r="A25682" s="5">
        <v>25681</v>
      </c>
      <c r="B25682" s="5" t="s">
        <v>39259</v>
      </c>
      <c r="C25682" s="6"/>
      <c r="D25682" s="5" t="s">
        <v>236</v>
      </c>
      <c r="E25682" s="5" t="s">
        <v>40</v>
      </c>
      <c r="F25682" s="5" t="s">
        <v>19</v>
      </c>
      <c r="G25682" s="6">
        <v>42908</v>
      </c>
      <c r="H25682" s="6">
        <v>42940</v>
      </c>
      <c r="I25682" s="6">
        <v>42922</v>
      </c>
      <c r="J25682" s="5" t="s">
        <v>39260</v>
      </c>
      <c r="K25682" s="5" t="s">
        <v>21</v>
      </c>
      <c r="L25682" s="5"/>
      <c r="M25682" s="5" t="s">
        <v>157</v>
      </c>
      <c r="N25682" s="5" t="s">
        <v>7713</v>
      </c>
      <c r="O25682" s="7">
        <v>0</v>
      </c>
      <c r="P25682">
        <v>0</v>
      </c>
    </row>
    <row r="25683" spans="1:16" x14ac:dyDescent="0.3">
      <c r="A25683" s="5">
        <v>25682</v>
      </c>
      <c r="B25683" s="5" t="s">
        <v>39261</v>
      </c>
      <c r="C25683" s="6"/>
      <c r="D25683" s="5" t="s">
        <v>236</v>
      </c>
      <c r="E25683" s="5" t="s">
        <v>28</v>
      </c>
      <c r="F25683" s="5" t="s">
        <v>19</v>
      </c>
      <c r="G25683" s="6">
        <v>42908</v>
      </c>
      <c r="H25683" s="6">
        <v>42976</v>
      </c>
      <c r="I25683" s="6">
        <v>42969</v>
      </c>
      <c r="J25683" s="5" t="s">
        <v>39262</v>
      </c>
      <c r="K25683" s="5" t="s">
        <v>21</v>
      </c>
      <c r="L25683" s="5"/>
      <c r="M25683" s="5" t="s">
        <v>157</v>
      </c>
      <c r="N25683" s="5" t="s">
        <v>7713</v>
      </c>
      <c r="O25683" s="7">
        <v>294.74984699999999</v>
      </c>
      <c r="P25683">
        <v>0</v>
      </c>
    </row>
    <row r="25684" spans="1:16" x14ac:dyDescent="0.3">
      <c r="A25684" s="5">
        <v>25683</v>
      </c>
      <c r="B25684" s="5" t="s">
        <v>39263</v>
      </c>
      <c r="C25684" s="6"/>
      <c r="D25684" s="5" t="s">
        <v>17</v>
      </c>
      <c r="E25684" s="5" t="s">
        <v>28</v>
      </c>
      <c r="F25684" s="5" t="s">
        <v>19</v>
      </c>
      <c r="G25684" s="6">
        <v>42909</v>
      </c>
      <c r="H25684" s="6">
        <v>42916</v>
      </c>
      <c r="I25684" s="6">
        <v>42909</v>
      </c>
      <c r="J25684" s="5" t="s">
        <v>39264</v>
      </c>
      <c r="K25684" s="5" t="s">
        <v>21</v>
      </c>
      <c r="L25684" s="5"/>
      <c r="M25684" s="5" t="s">
        <v>157</v>
      </c>
      <c r="N25684" s="5" t="s">
        <v>7713</v>
      </c>
      <c r="O25684" s="7">
        <v>2157.5947659999997</v>
      </c>
      <c r="P25684">
        <v>0</v>
      </c>
    </row>
    <row r="25685" spans="1:16" x14ac:dyDescent="0.3">
      <c r="A25685" s="5">
        <v>25684</v>
      </c>
      <c r="B25685" s="5" t="s">
        <v>39265</v>
      </c>
      <c r="C25685" s="6"/>
      <c r="D25685" s="5" t="s">
        <v>12504</v>
      </c>
      <c r="E25685" s="5" t="s">
        <v>18</v>
      </c>
      <c r="F25685" s="5" t="s">
        <v>25</v>
      </c>
      <c r="G25685" s="6">
        <v>42909</v>
      </c>
      <c r="H25685" s="6"/>
      <c r="I25685" s="6">
        <v>42909</v>
      </c>
      <c r="J25685" s="5" t="s">
        <v>39266</v>
      </c>
      <c r="K25685" s="5" t="s">
        <v>21</v>
      </c>
      <c r="L25685" s="5"/>
      <c r="M25685" s="5" t="s">
        <v>157</v>
      </c>
      <c r="N25685" s="5" t="s">
        <v>7713</v>
      </c>
      <c r="O25685" s="7">
        <v>10991.528713</v>
      </c>
      <c r="P25685">
        <v>0</v>
      </c>
    </row>
    <row r="25686" spans="1:16" x14ac:dyDescent="0.3">
      <c r="A25686" s="5">
        <v>25685</v>
      </c>
      <c r="B25686" s="5" t="s">
        <v>39267</v>
      </c>
      <c r="C25686" s="6"/>
      <c r="D25686" s="5" t="s">
        <v>143</v>
      </c>
      <c r="E25686" s="5" t="s">
        <v>28</v>
      </c>
      <c r="F25686" s="5" t="s">
        <v>19</v>
      </c>
      <c r="G25686" s="6">
        <v>42909</v>
      </c>
      <c r="H25686" s="6">
        <v>42943</v>
      </c>
      <c r="I25686" s="6">
        <v>42910</v>
      </c>
      <c r="J25686" s="5" t="s">
        <v>39268</v>
      </c>
      <c r="K25686" s="5" t="s">
        <v>21</v>
      </c>
      <c r="L25686" s="5"/>
      <c r="M25686" s="5" t="s">
        <v>157</v>
      </c>
      <c r="N25686" s="5" t="s">
        <v>7713</v>
      </c>
      <c r="O25686" s="7">
        <v>1992.1580199999999</v>
      </c>
      <c r="P25686">
        <v>0</v>
      </c>
    </row>
    <row r="25687" spans="1:16" x14ac:dyDescent="0.3">
      <c r="A25687" s="5">
        <v>25686</v>
      </c>
      <c r="B25687" s="5" t="s">
        <v>39269</v>
      </c>
      <c r="C25687" s="6"/>
      <c r="D25687" s="5" t="s">
        <v>65</v>
      </c>
      <c r="E25687" s="5" t="s">
        <v>28</v>
      </c>
      <c r="F25687" s="5" t="s">
        <v>19</v>
      </c>
      <c r="G25687" s="6">
        <v>42909</v>
      </c>
      <c r="H25687" s="6">
        <v>42935</v>
      </c>
      <c r="I25687" s="6">
        <v>42913</v>
      </c>
      <c r="J25687" s="5" t="s">
        <v>39270</v>
      </c>
      <c r="K25687" s="5" t="s">
        <v>21</v>
      </c>
      <c r="L25687" s="5"/>
      <c r="M25687" s="5" t="s">
        <v>157</v>
      </c>
      <c r="N25687" s="5" t="s">
        <v>7713</v>
      </c>
      <c r="O25687" s="7">
        <v>223.160315</v>
      </c>
      <c r="P25687">
        <v>0</v>
      </c>
    </row>
    <row r="25688" spans="1:16" x14ac:dyDescent="0.3">
      <c r="A25688" s="5">
        <v>25687</v>
      </c>
      <c r="B25688" s="5" t="s">
        <v>39271</v>
      </c>
      <c r="C25688" s="6"/>
      <c r="D25688" s="5" t="s">
        <v>170</v>
      </c>
      <c r="E25688" s="5" t="s">
        <v>28</v>
      </c>
      <c r="F25688" s="5" t="s">
        <v>19</v>
      </c>
      <c r="G25688" s="6">
        <v>42909</v>
      </c>
      <c r="H25688" s="6">
        <v>42954</v>
      </c>
      <c r="I25688" s="6">
        <v>42935</v>
      </c>
      <c r="J25688" s="5" t="s">
        <v>39272</v>
      </c>
      <c r="K25688" s="5" t="s">
        <v>21</v>
      </c>
      <c r="L25688" s="5"/>
      <c r="M25688" s="5" t="s">
        <v>157</v>
      </c>
      <c r="N25688" s="5" t="s">
        <v>7713</v>
      </c>
      <c r="O25688" s="7">
        <v>267.19827400000003</v>
      </c>
      <c r="P25688">
        <v>0</v>
      </c>
    </row>
    <row r="25689" spans="1:16" x14ac:dyDescent="0.3">
      <c r="A25689" s="5">
        <v>25688</v>
      </c>
      <c r="B25689" s="5" t="s">
        <v>39273</v>
      </c>
      <c r="C25689" s="6"/>
      <c r="D25689" s="5" t="s">
        <v>65</v>
      </c>
      <c r="E25689" s="5" t="s">
        <v>18</v>
      </c>
      <c r="F25689" s="5" t="s">
        <v>25</v>
      </c>
      <c r="G25689" s="6">
        <v>42909</v>
      </c>
      <c r="H25689" s="6"/>
      <c r="I25689" s="6">
        <v>42944</v>
      </c>
      <c r="J25689" s="5" t="s">
        <v>39274</v>
      </c>
      <c r="K25689" s="5" t="s">
        <v>21</v>
      </c>
      <c r="L25689" s="5"/>
      <c r="M25689" s="5" t="s">
        <v>157</v>
      </c>
      <c r="N25689" s="5" t="s">
        <v>7713</v>
      </c>
      <c r="O25689" s="7">
        <v>24846.277999999998</v>
      </c>
      <c r="P25689">
        <v>1</v>
      </c>
    </row>
    <row r="25690" spans="1:16" x14ac:dyDescent="0.3">
      <c r="A25690" s="5">
        <v>25689</v>
      </c>
      <c r="B25690" s="5" t="s">
        <v>39275</v>
      </c>
      <c r="C25690" s="6"/>
      <c r="D25690" s="5" t="s">
        <v>83</v>
      </c>
      <c r="E25690" s="5" t="s">
        <v>40</v>
      </c>
      <c r="F25690" s="5" t="s">
        <v>19</v>
      </c>
      <c r="G25690" s="6">
        <v>42909</v>
      </c>
      <c r="H25690" s="6">
        <v>42977</v>
      </c>
      <c r="I25690" s="6">
        <v>42957</v>
      </c>
      <c r="J25690" s="5" t="s">
        <v>39276</v>
      </c>
      <c r="K25690" s="5" t="s">
        <v>21</v>
      </c>
      <c r="L25690" s="5"/>
      <c r="M25690" s="5" t="s">
        <v>157</v>
      </c>
      <c r="N25690" s="5" t="s">
        <v>7713</v>
      </c>
      <c r="O25690" s="7">
        <v>0</v>
      </c>
      <c r="P25690">
        <v>0</v>
      </c>
    </row>
    <row r="25691" spans="1:16" x14ac:dyDescent="0.3">
      <c r="A25691" s="5">
        <v>25690</v>
      </c>
      <c r="B25691" s="5" t="s">
        <v>39277</v>
      </c>
      <c r="C25691" s="6"/>
      <c r="D25691" s="5" t="s">
        <v>83</v>
      </c>
      <c r="E25691" s="5" t="s">
        <v>40</v>
      </c>
      <c r="F25691" s="5" t="s">
        <v>25</v>
      </c>
      <c r="G25691" s="6">
        <v>42909</v>
      </c>
      <c r="H25691" s="6"/>
      <c r="I25691" s="6">
        <v>42977</v>
      </c>
      <c r="J25691" s="5" t="s">
        <v>39278</v>
      </c>
      <c r="K25691" s="5" t="s">
        <v>21</v>
      </c>
      <c r="L25691" s="5"/>
      <c r="M25691" s="5" t="s">
        <v>157</v>
      </c>
      <c r="N25691" s="5" t="s">
        <v>7713</v>
      </c>
      <c r="O25691" s="7">
        <v>0</v>
      </c>
      <c r="P25691">
        <v>0</v>
      </c>
    </row>
    <row r="25692" spans="1:16" x14ac:dyDescent="0.3">
      <c r="A25692" s="5">
        <v>25691</v>
      </c>
      <c r="B25692" s="5" t="s">
        <v>39279</v>
      </c>
      <c r="C25692" s="6"/>
      <c r="D25692" s="5" t="s">
        <v>1373</v>
      </c>
      <c r="E25692" s="5" t="s">
        <v>18</v>
      </c>
      <c r="F25692" s="5" t="s">
        <v>25</v>
      </c>
      <c r="G25692" s="6">
        <v>42910</v>
      </c>
      <c r="H25692" s="6"/>
      <c r="I25692" s="6">
        <v>42912</v>
      </c>
      <c r="J25692" s="5" t="s">
        <v>39280</v>
      </c>
      <c r="K25692" s="5" t="s">
        <v>21</v>
      </c>
      <c r="L25692" s="5"/>
      <c r="M25692" s="5" t="s">
        <v>157</v>
      </c>
      <c r="N25692" s="5" t="s">
        <v>7713</v>
      </c>
      <c r="O25692" s="7">
        <v>9573.5615999999991</v>
      </c>
      <c r="P25692">
        <v>0</v>
      </c>
    </row>
    <row r="25693" spans="1:16" x14ac:dyDescent="0.3">
      <c r="A25693" s="5">
        <v>25692</v>
      </c>
      <c r="B25693" s="5" t="s">
        <v>39281</v>
      </c>
      <c r="C25693" s="6"/>
      <c r="D25693" s="5" t="s">
        <v>1373</v>
      </c>
      <c r="E25693" s="5" t="s">
        <v>28</v>
      </c>
      <c r="F25693" s="5" t="s">
        <v>19</v>
      </c>
      <c r="G25693" s="6">
        <v>42910</v>
      </c>
      <c r="H25693" s="6">
        <v>42942</v>
      </c>
      <c r="I25693" s="6">
        <v>42910</v>
      </c>
      <c r="J25693" s="5" t="s">
        <v>39282</v>
      </c>
      <c r="K25693" s="5" t="s">
        <v>21</v>
      </c>
      <c r="L25693" s="5"/>
      <c r="M25693" s="5" t="s">
        <v>157</v>
      </c>
      <c r="N25693" s="5" t="s">
        <v>7713</v>
      </c>
      <c r="O25693" s="7">
        <v>404.62725999999998</v>
      </c>
      <c r="P25693">
        <v>0</v>
      </c>
    </row>
    <row r="25694" spans="1:16" x14ac:dyDescent="0.3">
      <c r="A25694" s="5">
        <v>25693</v>
      </c>
      <c r="B25694" s="5" t="s">
        <v>39283</v>
      </c>
      <c r="C25694" s="6"/>
      <c r="D25694" s="5" t="s">
        <v>17</v>
      </c>
      <c r="E25694" s="5" t="s">
        <v>18</v>
      </c>
      <c r="F25694" s="5" t="s">
        <v>25</v>
      </c>
      <c r="G25694" s="6">
        <v>42910</v>
      </c>
      <c r="H25694" s="6"/>
      <c r="I25694" s="6">
        <v>42910</v>
      </c>
      <c r="J25694" s="5" t="s">
        <v>39284</v>
      </c>
      <c r="K25694" s="5" t="s">
        <v>21</v>
      </c>
      <c r="L25694" s="5"/>
      <c r="M25694" s="5" t="s">
        <v>157</v>
      </c>
      <c r="N25694" s="5" t="s">
        <v>7713</v>
      </c>
      <c r="O25694" s="7">
        <v>110765.81065999999</v>
      </c>
      <c r="P25694">
        <v>1</v>
      </c>
    </row>
    <row r="25695" spans="1:16" x14ac:dyDescent="0.3">
      <c r="A25695" s="5">
        <v>25694</v>
      </c>
      <c r="B25695" s="5" t="s">
        <v>39285</v>
      </c>
      <c r="C25695" s="6"/>
      <c r="D25695" s="5" t="s">
        <v>7715</v>
      </c>
      <c r="E25695" s="5" t="s">
        <v>28</v>
      </c>
      <c r="F25695" s="5" t="s">
        <v>19</v>
      </c>
      <c r="G25695" s="6">
        <v>42910</v>
      </c>
      <c r="H25695" s="6">
        <v>42929</v>
      </c>
      <c r="I25695" s="6">
        <v>42910</v>
      </c>
      <c r="J25695" s="5" t="s">
        <v>39286</v>
      </c>
      <c r="K25695" s="5" t="s">
        <v>21</v>
      </c>
      <c r="L25695" s="5"/>
      <c r="M25695" s="5" t="s">
        <v>157</v>
      </c>
      <c r="N25695" s="5" t="s">
        <v>7713</v>
      </c>
      <c r="O25695" s="7">
        <v>103.34226899999999</v>
      </c>
      <c r="P25695">
        <v>0</v>
      </c>
    </row>
    <row r="25696" spans="1:16" x14ac:dyDescent="0.3">
      <c r="A25696" s="5">
        <v>25695</v>
      </c>
      <c r="B25696" s="5" t="s">
        <v>39287</v>
      </c>
      <c r="C25696" s="6"/>
      <c r="D25696" s="5" t="s">
        <v>7941</v>
      </c>
      <c r="E25696" s="5" t="s">
        <v>28</v>
      </c>
      <c r="F25696" s="5" t="s">
        <v>19</v>
      </c>
      <c r="G25696" s="6">
        <v>42910</v>
      </c>
      <c r="H25696" s="6">
        <v>42944</v>
      </c>
      <c r="I25696" s="6">
        <v>42911</v>
      </c>
      <c r="J25696" s="5" t="s">
        <v>39288</v>
      </c>
      <c r="K25696" s="5" t="s">
        <v>21</v>
      </c>
      <c r="L25696" s="5"/>
      <c r="M25696" s="5" t="s">
        <v>157</v>
      </c>
      <c r="N25696" s="5" t="s">
        <v>7713</v>
      </c>
      <c r="O25696" s="7">
        <v>1961.9117609999998</v>
      </c>
      <c r="P25696">
        <v>0</v>
      </c>
    </row>
    <row r="25697" spans="1:16" x14ac:dyDescent="0.3">
      <c r="A25697" s="5">
        <v>25696</v>
      </c>
      <c r="B25697" s="5" t="s">
        <v>39289</v>
      </c>
      <c r="C25697" s="6"/>
      <c r="D25697" s="5" t="s">
        <v>7715</v>
      </c>
      <c r="E25697" s="5" t="s">
        <v>28</v>
      </c>
      <c r="F25697" s="5" t="s">
        <v>19</v>
      </c>
      <c r="G25697" s="6">
        <v>42910</v>
      </c>
      <c r="H25697" s="6">
        <v>42978</v>
      </c>
      <c r="I25697" s="6">
        <v>42913</v>
      </c>
      <c r="J25697" s="5" t="s">
        <v>39290</v>
      </c>
      <c r="K25697" s="5" t="s">
        <v>21</v>
      </c>
      <c r="L25697" s="5"/>
      <c r="M25697" s="5" t="s">
        <v>157</v>
      </c>
      <c r="N25697" s="5" t="s">
        <v>7713</v>
      </c>
      <c r="O25697" s="7">
        <v>158.48785099999998</v>
      </c>
      <c r="P25697">
        <v>0</v>
      </c>
    </row>
    <row r="25698" spans="1:16" x14ac:dyDescent="0.3">
      <c r="A25698" s="5">
        <v>25697</v>
      </c>
      <c r="B25698" s="5" t="s">
        <v>39291</v>
      </c>
      <c r="C25698" s="6"/>
      <c r="D25698" s="5" t="s">
        <v>96</v>
      </c>
      <c r="E25698" s="5" t="s">
        <v>28</v>
      </c>
      <c r="F25698" s="5" t="s">
        <v>19</v>
      </c>
      <c r="G25698" s="6">
        <v>42910</v>
      </c>
      <c r="H25698" s="6">
        <v>42921</v>
      </c>
      <c r="I25698" s="6">
        <v>42914</v>
      </c>
      <c r="J25698" s="5" t="s">
        <v>39292</v>
      </c>
      <c r="K25698" s="5" t="s">
        <v>21</v>
      </c>
      <c r="L25698" s="5"/>
      <c r="M25698" s="5" t="s">
        <v>157</v>
      </c>
      <c r="N25698" s="5" t="s">
        <v>7713</v>
      </c>
      <c r="O25698" s="7">
        <v>669.75677899999994</v>
      </c>
      <c r="P25698">
        <v>0</v>
      </c>
    </row>
    <row r="25699" spans="1:16" x14ac:dyDescent="0.3">
      <c r="A25699" s="5">
        <v>25698</v>
      </c>
      <c r="B25699" s="5" t="s">
        <v>39293</v>
      </c>
      <c r="C25699" s="6"/>
      <c r="D25699" s="5" t="s">
        <v>7941</v>
      </c>
      <c r="E25699" s="5" t="s">
        <v>28</v>
      </c>
      <c r="F25699" s="5" t="s">
        <v>19</v>
      </c>
      <c r="G25699" s="6">
        <v>42911</v>
      </c>
      <c r="H25699" s="6">
        <v>42915</v>
      </c>
      <c r="I25699" s="6">
        <v>42911</v>
      </c>
      <c r="J25699" s="5" t="s">
        <v>39294</v>
      </c>
      <c r="K25699" s="5" t="s">
        <v>21</v>
      </c>
      <c r="L25699" s="5"/>
      <c r="M25699" s="5" t="s">
        <v>157</v>
      </c>
      <c r="N25699" s="5" t="s">
        <v>7713</v>
      </c>
      <c r="O25699" s="7">
        <v>1006.634965</v>
      </c>
      <c r="P25699">
        <v>0</v>
      </c>
    </row>
    <row r="25700" spans="1:16" x14ac:dyDescent="0.3">
      <c r="A25700" s="5">
        <v>25699</v>
      </c>
      <c r="B25700" s="5" t="s">
        <v>39295</v>
      </c>
      <c r="C25700" s="6"/>
      <c r="D25700" s="5" t="s">
        <v>7754</v>
      </c>
      <c r="E25700" s="5" t="s">
        <v>40</v>
      </c>
      <c r="F25700" s="5" t="s">
        <v>19</v>
      </c>
      <c r="G25700" s="6">
        <v>42911</v>
      </c>
      <c r="H25700" s="6">
        <v>42923</v>
      </c>
      <c r="I25700" s="6">
        <v>42911</v>
      </c>
      <c r="J25700" s="5" t="s">
        <v>39296</v>
      </c>
      <c r="K25700" s="5" t="s">
        <v>21</v>
      </c>
      <c r="L25700" s="5"/>
      <c r="M25700" s="5" t="s">
        <v>157</v>
      </c>
      <c r="N25700" s="5" t="s">
        <v>7713</v>
      </c>
      <c r="O25700" s="7">
        <v>0</v>
      </c>
      <c r="P25700">
        <v>0</v>
      </c>
    </row>
    <row r="25701" spans="1:16" x14ac:dyDescent="0.3">
      <c r="A25701" s="5">
        <v>25700</v>
      </c>
      <c r="B25701" s="5" t="s">
        <v>39297</v>
      </c>
      <c r="C25701" s="6"/>
      <c r="D25701" s="5" t="s">
        <v>17</v>
      </c>
      <c r="E25701" s="5" t="s">
        <v>28</v>
      </c>
      <c r="F25701" s="5" t="s">
        <v>19</v>
      </c>
      <c r="G25701" s="6">
        <v>42911</v>
      </c>
      <c r="H25701" s="6">
        <v>42922</v>
      </c>
      <c r="I25701" s="6">
        <v>42912</v>
      </c>
      <c r="J25701" s="5" t="s">
        <v>39298</v>
      </c>
      <c r="K25701" s="5" t="s">
        <v>21</v>
      </c>
      <c r="L25701" s="5"/>
      <c r="M25701" s="5" t="s">
        <v>157</v>
      </c>
      <c r="N25701" s="5" t="s">
        <v>7713</v>
      </c>
      <c r="O25701" s="7">
        <v>623.49093000000005</v>
      </c>
      <c r="P25701">
        <v>0</v>
      </c>
    </row>
    <row r="25702" spans="1:16" x14ac:dyDescent="0.3">
      <c r="A25702" s="5">
        <v>25701</v>
      </c>
      <c r="B25702" s="5" t="s">
        <v>39299</v>
      </c>
      <c r="C25702" s="6"/>
      <c r="D25702" s="5" t="s">
        <v>52</v>
      </c>
      <c r="E25702" s="5" t="s">
        <v>18</v>
      </c>
      <c r="F25702" s="5" t="s">
        <v>25</v>
      </c>
      <c r="G25702" s="6">
        <v>42911</v>
      </c>
      <c r="H25702" s="6"/>
      <c r="I25702" s="6">
        <v>42912</v>
      </c>
      <c r="J25702" s="5" t="s">
        <v>39300</v>
      </c>
      <c r="K25702" s="5" t="s">
        <v>21</v>
      </c>
      <c r="L25702" s="5"/>
      <c r="M25702" s="5" t="s">
        <v>157</v>
      </c>
      <c r="N25702" s="5" t="s">
        <v>7713</v>
      </c>
      <c r="O25702" s="7">
        <v>2333.98</v>
      </c>
      <c r="P25702">
        <v>0</v>
      </c>
    </row>
    <row r="25703" spans="1:16" x14ac:dyDescent="0.3">
      <c r="A25703" s="5">
        <v>25702</v>
      </c>
      <c r="B25703" s="5" t="s">
        <v>39301</v>
      </c>
      <c r="C25703" s="6"/>
      <c r="D25703" s="5" t="s">
        <v>80</v>
      </c>
      <c r="E25703" s="5" t="s">
        <v>28</v>
      </c>
      <c r="F25703" s="5" t="s">
        <v>19</v>
      </c>
      <c r="G25703" s="6">
        <v>42912</v>
      </c>
      <c r="H25703" s="6">
        <v>42941</v>
      </c>
      <c r="I25703" s="6">
        <v>42912</v>
      </c>
      <c r="J25703" s="5" t="s">
        <v>39302</v>
      </c>
      <c r="K25703" s="5" t="s">
        <v>21</v>
      </c>
      <c r="L25703" s="5"/>
      <c r="M25703" s="5" t="s">
        <v>157</v>
      </c>
      <c r="N25703" s="5" t="s">
        <v>7713</v>
      </c>
      <c r="O25703" s="7">
        <v>216.10532999999998</v>
      </c>
      <c r="P25703">
        <v>0</v>
      </c>
    </row>
    <row r="25704" spans="1:16" x14ac:dyDescent="0.3">
      <c r="A25704" s="5">
        <v>25703</v>
      </c>
      <c r="B25704" s="5" t="s">
        <v>39303</v>
      </c>
      <c r="C25704" s="6"/>
      <c r="D25704" s="5" t="s">
        <v>7941</v>
      </c>
      <c r="E25704" s="5" t="s">
        <v>28</v>
      </c>
      <c r="F25704" s="5" t="s">
        <v>19</v>
      </c>
      <c r="G25704" s="6">
        <v>42912</v>
      </c>
      <c r="H25704" s="6">
        <v>42943</v>
      </c>
      <c r="I25704" s="6">
        <v>42912</v>
      </c>
      <c r="J25704" s="5" t="s">
        <v>39304</v>
      </c>
      <c r="K25704" s="5" t="s">
        <v>21</v>
      </c>
      <c r="L25704" s="5"/>
      <c r="M25704" s="5" t="s">
        <v>157</v>
      </c>
      <c r="N25704" s="5" t="s">
        <v>7713</v>
      </c>
      <c r="O25704" s="7">
        <v>431.18158699999998</v>
      </c>
      <c r="P25704">
        <v>0</v>
      </c>
    </row>
    <row r="25705" spans="1:16" x14ac:dyDescent="0.3">
      <c r="A25705" s="5">
        <v>25704</v>
      </c>
      <c r="B25705" s="5" t="s">
        <v>39305</v>
      </c>
      <c r="C25705" s="6"/>
      <c r="D25705" s="5" t="s">
        <v>610</v>
      </c>
      <c r="E25705" s="5" t="s">
        <v>28</v>
      </c>
      <c r="F25705" s="5" t="s">
        <v>19</v>
      </c>
      <c r="G25705" s="6">
        <v>42912</v>
      </c>
      <c r="H25705" s="6">
        <v>42947</v>
      </c>
      <c r="I25705" s="6">
        <v>42912</v>
      </c>
      <c r="J25705" s="5" t="s">
        <v>39306</v>
      </c>
      <c r="K25705" s="5" t="s">
        <v>21</v>
      </c>
      <c r="L25705" s="5"/>
      <c r="M25705" s="5" t="s">
        <v>157</v>
      </c>
      <c r="N25705" s="5" t="s">
        <v>7713</v>
      </c>
      <c r="O25705" s="7">
        <v>573.59680299999991</v>
      </c>
      <c r="P25705">
        <v>0</v>
      </c>
    </row>
    <row r="25706" spans="1:16" x14ac:dyDescent="0.3">
      <c r="A25706" s="5">
        <v>25705</v>
      </c>
      <c r="B25706" s="5" t="s">
        <v>39307</v>
      </c>
      <c r="C25706" s="6"/>
      <c r="D25706" s="5" t="s">
        <v>236</v>
      </c>
      <c r="E25706" s="5" t="s">
        <v>28</v>
      </c>
      <c r="F25706" s="5" t="s">
        <v>25</v>
      </c>
      <c r="G25706" s="6">
        <v>42912</v>
      </c>
      <c r="H25706" s="6"/>
      <c r="I25706" s="6">
        <v>42912</v>
      </c>
      <c r="J25706" s="5" t="s">
        <v>39308</v>
      </c>
      <c r="K25706" s="5" t="s">
        <v>21</v>
      </c>
      <c r="L25706" s="5"/>
      <c r="M25706" s="5" t="s">
        <v>157</v>
      </c>
      <c r="N25706" s="5" t="s">
        <v>7713</v>
      </c>
      <c r="O25706" s="7">
        <v>1968.0755899999999</v>
      </c>
      <c r="P25706">
        <v>0</v>
      </c>
    </row>
    <row r="25707" spans="1:16" x14ac:dyDescent="0.3">
      <c r="A25707" s="5">
        <v>25706</v>
      </c>
      <c r="B25707" s="5" t="s">
        <v>39309</v>
      </c>
      <c r="C25707" s="6"/>
      <c r="D25707" s="5" t="s">
        <v>83</v>
      </c>
      <c r="E25707" s="5" t="s">
        <v>18</v>
      </c>
      <c r="F25707" s="5" t="s">
        <v>25</v>
      </c>
      <c r="G25707" s="6">
        <v>42912</v>
      </c>
      <c r="H25707" s="6"/>
      <c r="I25707" s="6">
        <v>42913</v>
      </c>
      <c r="J25707" s="5" t="s">
        <v>39310</v>
      </c>
      <c r="K25707" s="5" t="s">
        <v>21</v>
      </c>
      <c r="L25707" s="5"/>
      <c r="M25707" s="5" t="s">
        <v>157</v>
      </c>
      <c r="N25707" s="5" t="s">
        <v>7713</v>
      </c>
      <c r="O25707" s="7">
        <v>17025.057975</v>
      </c>
      <c r="P25707">
        <v>0</v>
      </c>
    </row>
    <row r="25708" spans="1:16" x14ac:dyDescent="0.3">
      <c r="A25708" s="5">
        <v>25707</v>
      </c>
      <c r="B25708" s="5" t="s">
        <v>39311</v>
      </c>
      <c r="C25708" s="6"/>
      <c r="D25708" s="5" t="s">
        <v>2503</v>
      </c>
      <c r="E25708" s="5" t="s">
        <v>28</v>
      </c>
      <c r="F25708" s="5" t="s">
        <v>19</v>
      </c>
      <c r="G25708" s="6">
        <v>42912</v>
      </c>
      <c r="H25708" s="6">
        <v>42954</v>
      </c>
      <c r="I25708" s="6">
        <v>42914</v>
      </c>
      <c r="J25708" s="5" t="s">
        <v>39312</v>
      </c>
      <c r="K25708" s="5" t="s">
        <v>21</v>
      </c>
      <c r="L25708" s="5"/>
      <c r="M25708" s="5" t="s">
        <v>157</v>
      </c>
      <c r="N25708" s="5" t="s">
        <v>7713</v>
      </c>
      <c r="O25708" s="7">
        <v>1990.3332719999999</v>
      </c>
      <c r="P25708">
        <v>0</v>
      </c>
    </row>
    <row r="25709" spans="1:16" x14ac:dyDescent="0.3">
      <c r="A25709" s="5">
        <v>25708</v>
      </c>
      <c r="B25709" s="5" t="s">
        <v>39313</v>
      </c>
      <c r="C25709" s="6"/>
      <c r="D25709" s="5" t="s">
        <v>610</v>
      </c>
      <c r="E25709" s="5" t="s">
        <v>18</v>
      </c>
      <c r="F25709" s="5" t="s">
        <v>19</v>
      </c>
      <c r="G25709" s="6">
        <v>42912</v>
      </c>
      <c r="H25709" s="6">
        <v>42968</v>
      </c>
      <c r="I25709" s="6">
        <v>42914</v>
      </c>
      <c r="J25709" s="5" t="s">
        <v>39314</v>
      </c>
      <c r="K25709" s="5" t="s">
        <v>21</v>
      </c>
      <c r="L25709" s="5"/>
      <c r="M25709" s="5" t="s">
        <v>157</v>
      </c>
      <c r="N25709" s="5" t="s">
        <v>7713</v>
      </c>
      <c r="O25709" s="7">
        <v>810.20933000000002</v>
      </c>
      <c r="P25709">
        <v>0</v>
      </c>
    </row>
    <row r="25710" spans="1:16" x14ac:dyDescent="0.3">
      <c r="A25710" s="5">
        <v>25709</v>
      </c>
      <c r="B25710" s="5" t="s">
        <v>39315</v>
      </c>
      <c r="C25710" s="6"/>
      <c r="D25710" s="5" t="s">
        <v>96</v>
      </c>
      <c r="E25710" s="5" t="s">
        <v>28</v>
      </c>
      <c r="F25710" s="5" t="s">
        <v>19</v>
      </c>
      <c r="G25710" s="6">
        <v>42912</v>
      </c>
      <c r="H25710" s="6">
        <v>42922</v>
      </c>
      <c r="I25710" s="6">
        <v>42915</v>
      </c>
      <c r="J25710" s="5" t="s">
        <v>39316</v>
      </c>
      <c r="K25710" s="5" t="s">
        <v>21</v>
      </c>
      <c r="L25710" s="5"/>
      <c r="M25710" s="5" t="s">
        <v>157</v>
      </c>
      <c r="N25710" s="5" t="s">
        <v>7713</v>
      </c>
      <c r="O25710" s="7">
        <v>979.00912899999992</v>
      </c>
      <c r="P25710">
        <v>0</v>
      </c>
    </row>
    <row r="25711" spans="1:16" x14ac:dyDescent="0.3">
      <c r="A25711" s="5">
        <v>25710</v>
      </c>
      <c r="B25711" s="5" t="s">
        <v>39317</v>
      </c>
      <c r="C25711" s="6"/>
      <c r="D25711" s="5" t="s">
        <v>52</v>
      </c>
      <c r="E25711" s="5" t="s">
        <v>18</v>
      </c>
      <c r="F25711" s="5" t="s">
        <v>25</v>
      </c>
      <c r="G25711" s="6">
        <v>42912</v>
      </c>
      <c r="H25711" s="6"/>
      <c r="I25711" s="6">
        <v>42919</v>
      </c>
      <c r="J25711" s="5" t="s">
        <v>39318</v>
      </c>
      <c r="K25711" s="5" t="s">
        <v>21</v>
      </c>
      <c r="L25711" s="5"/>
      <c r="M25711" s="5" t="s">
        <v>157</v>
      </c>
      <c r="N25711" s="5" t="s">
        <v>7713</v>
      </c>
      <c r="O25711" s="7">
        <v>2333.98</v>
      </c>
      <c r="P25711">
        <v>0</v>
      </c>
    </row>
    <row r="25712" spans="1:16" x14ac:dyDescent="0.3">
      <c r="A25712" s="5">
        <v>25711</v>
      </c>
      <c r="B25712" s="5" t="s">
        <v>39319</v>
      </c>
      <c r="C25712" s="6"/>
      <c r="D25712" s="5" t="s">
        <v>7754</v>
      </c>
      <c r="E25712" s="5" t="s">
        <v>28</v>
      </c>
      <c r="F25712" s="5" t="s">
        <v>19</v>
      </c>
      <c r="G25712" s="6">
        <v>42913</v>
      </c>
      <c r="H25712" s="6">
        <v>42961</v>
      </c>
      <c r="I25712" s="6">
        <v>42913</v>
      </c>
      <c r="J25712" s="5" t="s">
        <v>39320</v>
      </c>
      <c r="K25712" s="5" t="s">
        <v>21</v>
      </c>
      <c r="L25712" s="5"/>
      <c r="M25712" s="5" t="s">
        <v>157</v>
      </c>
      <c r="N25712" s="5" t="s">
        <v>7713</v>
      </c>
      <c r="O25712" s="7">
        <v>742.83157100000005</v>
      </c>
      <c r="P25712">
        <v>0</v>
      </c>
    </row>
    <row r="25713" spans="1:16" x14ac:dyDescent="0.3">
      <c r="A25713" s="5">
        <v>25712</v>
      </c>
      <c r="B25713" s="5" t="s">
        <v>39321</v>
      </c>
      <c r="C25713" s="6"/>
      <c r="D25713" s="5" t="s">
        <v>7896</v>
      </c>
      <c r="E25713" s="5" t="s">
        <v>28</v>
      </c>
      <c r="F25713" s="5" t="s">
        <v>19</v>
      </c>
      <c r="G25713" s="6">
        <v>42913</v>
      </c>
      <c r="H25713" s="6">
        <v>42944</v>
      </c>
      <c r="I25713" s="6">
        <v>42913</v>
      </c>
      <c r="J25713" s="5" t="s">
        <v>39322</v>
      </c>
      <c r="K25713" s="5" t="s">
        <v>21</v>
      </c>
      <c r="L25713" s="5"/>
      <c r="M25713" s="5" t="s">
        <v>157</v>
      </c>
      <c r="N25713" s="5" t="s">
        <v>7713</v>
      </c>
      <c r="O25713" s="7">
        <v>2469.2659679999997</v>
      </c>
      <c r="P25713">
        <v>0</v>
      </c>
    </row>
    <row r="25714" spans="1:16" x14ac:dyDescent="0.3">
      <c r="A25714" s="5">
        <v>25713</v>
      </c>
      <c r="B25714" s="5" t="s">
        <v>39323</v>
      </c>
      <c r="C25714" s="6"/>
      <c r="D25714" s="5" t="s">
        <v>96</v>
      </c>
      <c r="E25714" s="5" t="s">
        <v>40</v>
      </c>
      <c r="F25714" s="5" t="s">
        <v>19</v>
      </c>
      <c r="G25714" s="6">
        <v>42913</v>
      </c>
      <c r="H25714" s="6">
        <v>42930</v>
      </c>
      <c r="I25714" s="6">
        <v>42913</v>
      </c>
      <c r="J25714" s="5" t="s">
        <v>39324</v>
      </c>
      <c r="K25714" s="5" t="s">
        <v>21</v>
      </c>
      <c r="L25714" s="5"/>
      <c r="M25714" s="5" t="s">
        <v>157</v>
      </c>
      <c r="N25714" s="5" t="s">
        <v>7713</v>
      </c>
      <c r="O25714" s="7">
        <v>0</v>
      </c>
      <c r="P25714">
        <v>0</v>
      </c>
    </row>
    <row r="25715" spans="1:16" x14ac:dyDescent="0.3">
      <c r="A25715" s="5">
        <v>25714</v>
      </c>
      <c r="B25715" s="5" t="s">
        <v>39325</v>
      </c>
      <c r="C25715" s="6"/>
      <c r="D25715" s="5" t="s">
        <v>65</v>
      </c>
      <c r="E25715" s="5" t="s">
        <v>28</v>
      </c>
      <c r="F25715" s="5" t="s">
        <v>19</v>
      </c>
      <c r="G25715" s="6">
        <v>42913</v>
      </c>
      <c r="H25715" s="6">
        <v>42914</v>
      </c>
      <c r="I25715" s="6">
        <v>42913</v>
      </c>
      <c r="J25715" s="5" t="s">
        <v>39326</v>
      </c>
      <c r="K25715" s="5" t="s">
        <v>21</v>
      </c>
      <c r="L25715" s="5"/>
      <c r="M25715" s="5" t="s">
        <v>157</v>
      </c>
      <c r="N25715" s="5" t="s">
        <v>7713</v>
      </c>
      <c r="O25715" s="7">
        <v>358.82820700000002</v>
      </c>
      <c r="P25715">
        <v>0</v>
      </c>
    </row>
    <row r="25716" spans="1:16" x14ac:dyDescent="0.3">
      <c r="A25716" s="5">
        <v>25715</v>
      </c>
      <c r="B25716" s="5" t="s">
        <v>39327</v>
      </c>
      <c r="C25716" s="6"/>
      <c r="D25716" s="5" t="s">
        <v>8591</v>
      </c>
      <c r="E25716" s="5" t="s">
        <v>18</v>
      </c>
      <c r="F25716" s="5" t="s">
        <v>25</v>
      </c>
      <c r="G25716" s="6">
        <v>42913</v>
      </c>
      <c r="H25716" s="6"/>
      <c r="I25716" s="6">
        <v>42913</v>
      </c>
      <c r="J25716" s="5" t="s">
        <v>39328</v>
      </c>
      <c r="K25716" s="5" t="s">
        <v>21</v>
      </c>
      <c r="L25716" s="5"/>
      <c r="M25716" s="5" t="s">
        <v>157</v>
      </c>
      <c r="N25716" s="5" t="s">
        <v>7713</v>
      </c>
      <c r="O25716" s="7">
        <v>7949.8117139999995</v>
      </c>
      <c r="P25716">
        <v>0</v>
      </c>
    </row>
    <row r="25717" spans="1:16" x14ac:dyDescent="0.3">
      <c r="A25717" s="5">
        <v>25716</v>
      </c>
      <c r="B25717" s="5" t="s">
        <v>39329</v>
      </c>
      <c r="C25717" s="6"/>
      <c r="D25717" s="5" t="s">
        <v>7896</v>
      </c>
      <c r="E25717" s="5" t="s">
        <v>18</v>
      </c>
      <c r="F25717" s="5" t="s">
        <v>25</v>
      </c>
      <c r="G25717" s="6">
        <v>42913</v>
      </c>
      <c r="H25717" s="6"/>
      <c r="I25717" s="6">
        <v>42913</v>
      </c>
      <c r="J25717" s="5" t="s">
        <v>39330</v>
      </c>
      <c r="K25717" s="5" t="s">
        <v>21</v>
      </c>
      <c r="L25717" s="5"/>
      <c r="M25717" s="5" t="s">
        <v>157</v>
      </c>
      <c r="N25717" s="5" t="s">
        <v>7713</v>
      </c>
      <c r="O25717" s="7">
        <v>6630.625</v>
      </c>
      <c r="P25717">
        <v>0</v>
      </c>
    </row>
    <row r="25718" spans="1:16" x14ac:dyDescent="0.3">
      <c r="A25718" s="5">
        <v>25717</v>
      </c>
      <c r="B25718" s="5" t="s">
        <v>39331</v>
      </c>
      <c r="C25718" s="6"/>
      <c r="D25718" s="5" t="s">
        <v>610</v>
      </c>
      <c r="E25718" s="5" t="s">
        <v>28</v>
      </c>
      <c r="F25718" s="5" t="s">
        <v>25</v>
      </c>
      <c r="G25718" s="6">
        <v>42913</v>
      </c>
      <c r="H25718" s="6"/>
      <c r="I25718" s="6">
        <v>42913</v>
      </c>
      <c r="J25718" s="5" t="s">
        <v>39332</v>
      </c>
      <c r="K25718" s="5" t="s">
        <v>21</v>
      </c>
      <c r="L25718" s="5"/>
      <c r="M25718" s="5" t="s">
        <v>157</v>
      </c>
      <c r="N25718" s="5" t="s">
        <v>7713</v>
      </c>
      <c r="O25718" s="7">
        <v>1856.5749999999998</v>
      </c>
      <c r="P25718">
        <v>0</v>
      </c>
    </row>
    <row r="25719" spans="1:16" x14ac:dyDescent="0.3">
      <c r="A25719" s="5">
        <v>25718</v>
      </c>
      <c r="B25719" s="5" t="s">
        <v>39333</v>
      </c>
      <c r="C25719" s="6"/>
      <c r="D25719" s="5" t="s">
        <v>80</v>
      </c>
      <c r="E25719" s="5" t="s">
        <v>28</v>
      </c>
      <c r="F25719" s="5" t="s">
        <v>19</v>
      </c>
      <c r="G25719" s="6">
        <v>42913</v>
      </c>
      <c r="H25719" s="6">
        <v>42942</v>
      </c>
      <c r="I25719" s="6">
        <v>42913</v>
      </c>
      <c r="J25719" s="5" t="s">
        <v>39334</v>
      </c>
      <c r="K25719" s="5" t="s">
        <v>21</v>
      </c>
      <c r="L25719" s="5"/>
      <c r="M25719" s="5" t="s">
        <v>157</v>
      </c>
      <c r="N25719" s="5" t="s">
        <v>7713</v>
      </c>
      <c r="O25719" s="7">
        <v>135.92250799999999</v>
      </c>
      <c r="P25719">
        <v>0</v>
      </c>
    </row>
    <row r="25720" spans="1:16" x14ac:dyDescent="0.3">
      <c r="A25720" s="5">
        <v>25719</v>
      </c>
      <c r="B25720" s="5" t="s">
        <v>39335</v>
      </c>
      <c r="C25720" s="6"/>
      <c r="D25720" s="5" t="s">
        <v>7735</v>
      </c>
      <c r="E25720" s="5" t="s">
        <v>18</v>
      </c>
      <c r="F25720" s="5" t="s">
        <v>25</v>
      </c>
      <c r="G25720" s="6">
        <v>42913</v>
      </c>
      <c r="H25720" s="6"/>
      <c r="I25720" s="6">
        <v>42913</v>
      </c>
      <c r="J25720" s="5" t="s">
        <v>39336</v>
      </c>
      <c r="K25720" s="5" t="s">
        <v>21</v>
      </c>
      <c r="L25720" s="5"/>
      <c r="M25720" s="5" t="s">
        <v>157</v>
      </c>
      <c r="N25720" s="5" t="s">
        <v>7713</v>
      </c>
      <c r="O25720" s="7">
        <v>4944.2183599999998</v>
      </c>
      <c r="P25720">
        <v>0</v>
      </c>
    </row>
    <row r="25721" spans="1:16" x14ac:dyDescent="0.3">
      <c r="A25721" s="5">
        <v>25720</v>
      </c>
      <c r="B25721" s="5" t="s">
        <v>39337</v>
      </c>
      <c r="C25721" s="6"/>
      <c r="D25721" s="5" t="s">
        <v>143</v>
      </c>
      <c r="E25721" s="5" t="s">
        <v>40</v>
      </c>
      <c r="F25721" s="5" t="s">
        <v>19</v>
      </c>
      <c r="G25721" s="6">
        <v>42913</v>
      </c>
      <c r="H25721" s="6">
        <v>42929</v>
      </c>
      <c r="I25721" s="6">
        <v>42913</v>
      </c>
      <c r="J25721" s="5" t="s">
        <v>39338</v>
      </c>
      <c r="K25721" s="5" t="s">
        <v>21</v>
      </c>
      <c r="L25721" s="5"/>
      <c r="M25721" s="5" t="s">
        <v>157</v>
      </c>
      <c r="N25721" s="5" t="s">
        <v>7713</v>
      </c>
      <c r="O25721" s="7">
        <v>0</v>
      </c>
      <c r="P25721">
        <v>0</v>
      </c>
    </row>
    <row r="25722" spans="1:16" x14ac:dyDescent="0.3">
      <c r="A25722" s="5">
        <v>25721</v>
      </c>
      <c r="B25722" s="5" t="s">
        <v>39339</v>
      </c>
      <c r="C25722" s="6"/>
      <c r="D25722" s="5" t="s">
        <v>83</v>
      </c>
      <c r="E25722" s="5" t="s">
        <v>28</v>
      </c>
      <c r="F25722" s="5" t="s">
        <v>19</v>
      </c>
      <c r="G25722" s="6">
        <v>42913</v>
      </c>
      <c r="H25722" s="6">
        <v>42975</v>
      </c>
      <c r="I25722" s="6">
        <v>42913</v>
      </c>
      <c r="J25722" s="5" t="s">
        <v>39340</v>
      </c>
      <c r="K25722" s="5" t="s">
        <v>21</v>
      </c>
      <c r="L25722" s="5"/>
      <c r="M25722" s="5" t="s">
        <v>157</v>
      </c>
      <c r="N25722" s="5" t="s">
        <v>7713</v>
      </c>
      <c r="O25722" s="7">
        <v>172.05676199999999</v>
      </c>
      <c r="P25722">
        <v>0</v>
      </c>
    </row>
    <row r="25723" spans="1:16" x14ac:dyDescent="0.3">
      <c r="A25723" s="5">
        <v>25722</v>
      </c>
      <c r="B25723" s="5" t="s">
        <v>39341</v>
      </c>
      <c r="C25723" s="6"/>
      <c r="D25723" s="5" t="s">
        <v>8671</v>
      </c>
      <c r="E25723" s="5" t="s">
        <v>28</v>
      </c>
      <c r="F25723" s="5" t="s">
        <v>19</v>
      </c>
      <c r="G25723" s="6">
        <v>42913</v>
      </c>
      <c r="H25723" s="6">
        <v>42943</v>
      </c>
      <c r="I25723" s="6">
        <v>42914</v>
      </c>
      <c r="J25723" s="5" t="s">
        <v>39342</v>
      </c>
      <c r="K25723" s="5" t="s">
        <v>21</v>
      </c>
      <c r="L25723" s="5"/>
      <c r="M25723" s="5" t="s">
        <v>157</v>
      </c>
      <c r="N25723" s="5" t="s">
        <v>7713</v>
      </c>
      <c r="O25723" s="7">
        <v>234.56498999999999</v>
      </c>
      <c r="P25723">
        <v>0</v>
      </c>
    </row>
    <row r="25724" spans="1:16" x14ac:dyDescent="0.3">
      <c r="A25724" s="5">
        <v>25723</v>
      </c>
      <c r="B25724" s="5" t="s">
        <v>39343</v>
      </c>
      <c r="C25724" s="6"/>
      <c r="D25724" s="5" t="s">
        <v>7754</v>
      </c>
      <c r="E25724" s="5" t="s">
        <v>28</v>
      </c>
      <c r="F25724" s="5" t="s">
        <v>19</v>
      </c>
      <c r="G25724" s="6">
        <v>42914</v>
      </c>
      <c r="H25724" s="6">
        <v>42972</v>
      </c>
      <c r="I25724" s="6">
        <v>42914</v>
      </c>
      <c r="J25724" s="5" t="s">
        <v>39344</v>
      </c>
      <c r="K25724" s="5" t="s">
        <v>21</v>
      </c>
      <c r="L25724" s="5"/>
      <c r="M25724" s="5" t="s">
        <v>157</v>
      </c>
      <c r="N25724" s="5" t="s">
        <v>7713</v>
      </c>
      <c r="O25724" s="7">
        <v>230.09860099999997</v>
      </c>
      <c r="P25724">
        <v>0</v>
      </c>
    </row>
    <row r="25725" spans="1:16" x14ac:dyDescent="0.3">
      <c r="A25725" s="5">
        <v>25724</v>
      </c>
      <c r="B25725" s="5" t="s">
        <v>39345</v>
      </c>
      <c r="C25725" s="6"/>
      <c r="D25725" s="5" t="s">
        <v>170</v>
      </c>
      <c r="E25725" s="5" t="s">
        <v>18</v>
      </c>
      <c r="F25725" s="5" t="s">
        <v>25</v>
      </c>
      <c r="G25725" s="6">
        <v>42914</v>
      </c>
      <c r="H25725" s="6"/>
      <c r="I25725" s="6">
        <v>42914</v>
      </c>
      <c r="J25725" s="5" t="s">
        <v>39346</v>
      </c>
      <c r="K25725" s="5" t="s">
        <v>21</v>
      </c>
      <c r="L25725" s="5"/>
      <c r="M25725" s="5" t="s">
        <v>157</v>
      </c>
      <c r="N25725" s="5" t="s">
        <v>7713</v>
      </c>
      <c r="O25725" s="7">
        <v>1989.1875</v>
      </c>
      <c r="P25725">
        <v>0</v>
      </c>
    </row>
    <row r="25726" spans="1:16" x14ac:dyDescent="0.3">
      <c r="A25726" s="5">
        <v>25725</v>
      </c>
      <c r="B25726" s="5" t="s">
        <v>39347</v>
      </c>
      <c r="C25726" s="6"/>
      <c r="D25726" s="5" t="s">
        <v>96</v>
      </c>
      <c r="E25726" s="5" t="s">
        <v>40</v>
      </c>
      <c r="F25726" s="5" t="s">
        <v>19</v>
      </c>
      <c r="G25726" s="6">
        <v>42914</v>
      </c>
      <c r="H25726" s="6">
        <v>42922</v>
      </c>
      <c r="I25726" s="6">
        <v>42914</v>
      </c>
      <c r="J25726" s="5" t="s">
        <v>39348</v>
      </c>
      <c r="K25726" s="5" t="s">
        <v>21</v>
      </c>
      <c r="L25726" s="5"/>
      <c r="M25726" s="5" t="s">
        <v>157</v>
      </c>
      <c r="N25726" s="5" t="s">
        <v>7713</v>
      </c>
      <c r="O25726" s="7">
        <v>0</v>
      </c>
      <c r="P25726">
        <v>0</v>
      </c>
    </row>
    <row r="25727" spans="1:16" x14ac:dyDescent="0.3">
      <c r="A25727" s="5">
        <v>25726</v>
      </c>
      <c r="B25727" s="5" t="s">
        <v>39349</v>
      </c>
      <c r="C25727" s="6"/>
      <c r="D25727" s="5" t="s">
        <v>8591</v>
      </c>
      <c r="E25727" s="5" t="s">
        <v>28</v>
      </c>
      <c r="F25727" s="5" t="s">
        <v>19</v>
      </c>
      <c r="G25727" s="6">
        <v>42914</v>
      </c>
      <c r="H25727" s="6">
        <v>42936</v>
      </c>
      <c r="I25727" s="6">
        <v>42914</v>
      </c>
      <c r="J25727" s="5" t="s">
        <v>39350</v>
      </c>
      <c r="K25727" s="5" t="s">
        <v>21</v>
      </c>
      <c r="L25727" s="5"/>
      <c r="M25727" s="5" t="s">
        <v>157</v>
      </c>
      <c r="N25727" s="5" t="s">
        <v>7713</v>
      </c>
      <c r="O25727" s="7">
        <v>273.48941100000002</v>
      </c>
      <c r="P25727">
        <v>0</v>
      </c>
    </row>
    <row r="25728" spans="1:16" x14ac:dyDescent="0.3">
      <c r="A25728" s="5">
        <v>25727</v>
      </c>
      <c r="B25728" s="5" t="s">
        <v>39351</v>
      </c>
      <c r="C25728" s="6"/>
      <c r="D25728" s="5" t="s">
        <v>170</v>
      </c>
      <c r="E25728" s="5" t="s">
        <v>18</v>
      </c>
      <c r="F25728" s="5" t="s">
        <v>25</v>
      </c>
      <c r="G25728" s="6">
        <v>42914</v>
      </c>
      <c r="H25728" s="6"/>
      <c r="I25728" s="6">
        <v>42914</v>
      </c>
      <c r="J25728" s="5" t="s">
        <v>39352</v>
      </c>
      <c r="K25728" s="5" t="s">
        <v>21</v>
      </c>
      <c r="L25728" s="5"/>
      <c r="M25728" s="5" t="s">
        <v>157</v>
      </c>
      <c r="N25728" s="5" t="s">
        <v>7713</v>
      </c>
      <c r="O25728" s="7">
        <v>3500.97</v>
      </c>
      <c r="P25728">
        <v>0</v>
      </c>
    </row>
    <row r="25729" spans="1:16" x14ac:dyDescent="0.3">
      <c r="A25729" s="5">
        <v>25728</v>
      </c>
      <c r="B25729" s="5" t="s">
        <v>39353</v>
      </c>
      <c r="C25729" s="6"/>
      <c r="D25729" s="5" t="s">
        <v>17</v>
      </c>
      <c r="E25729" s="5" t="s">
        <v>28</v>
      </c>
      <c r="F25729" s="5" t="s">
        <v>19</v>
      </c>
      <c r="G25729" s="6">
        <v>42914</v>
      </c>
      <c r="H25729" s="6">
        <v>42940</v>
      </c>
      <c r="I25729" s="6">
        <v>42914</v>
      </c>
      <c r="J25729" s="5" t="s">
        <v>39354</v>
      </c>
      <c r="K25729" s="5" t="s">
        <v>21</v>
      </c>
      <c r="L25729" s="5"/>
      <c r="M25729" s="5" t="s">
        <v>157</v>
      </c>
      <c r="N25729" s="5" t="s">
        <v>7713</v>
      </c>
      <c r="O25729" s="7">
        <v>1583.7327379999999</v>
      </c>
      <c r="P25729">
        <v>0</v>
      </c>
    </row>
    <row r="25730" spans="1:16" x14ac:dyDescent="0.3">
      <c r="A25730" s="5">
        <v>25729</v>
      </c>
      <c r="B25730" s="5" t="s">
        <v>39355</v>
      </c>
      <c r="C25730" s="6"/>
      <c r="D25730" s="5" t="s">
        <v>236</v>
      </c>
      <c r="E25730" s="5" t="s">
        <v>40</v>
      </c>
      <c r="F25730" s="5" t="s">
        <v>19</v>
      </c>
      <c r="G25730" s="6">
        <v>42914</v>
      </c>
      <c r="H25730" s="6">
        <v>42943</v>
      </c>
      <c r="I25730" s="6">
        <v>42914</v>
      </c>
      <c r="J25730" s="5" t="s">
        <v>39356</v>
      </c>
      <c r="K25730" s="5" t="s">
        <v>21</v>
      </c>
      <c r="L25730" s="5"/>
      <c r="M25730" s="5" t="s">
        <v>157</v>
      </c>
      <c r="N25730" s="5" t="s">
        <v>7713</v>
      </c>
      <c r="O25730" s="7">
        <v>0</v>
      </c>
      <c r="P25730">
        <v>0</v>
      </c>
    </row>
    <row r="25731" spans="1:16" x14ac:dyDescent="0.3">
      <c r="A25731" s="5">
        <v>25730</v>
      </c>
      <c r="B25731" s="5" t="s">
        <v>39357</v>
      </c>
      <c r="C25731" s="6"/>
      <c r="D25731" s="5" t="s">
        <v>1057</v>
      </c>
      <c r="E25731" s="5" t="s">
        <v>18</v>
      </c>
      <c r="F25731" s="5" t="s">
        <v>19</v>
      </c>
      <c r="G25731" s="6">
        <v>42914</v>
      </c>
      <c r="H25731" s="6">
        <v>42970</v>
      </c>
      <c r="I25731" s="6">
        <v>42915</v>
      </c>
      <c r="J25731" s="5" t="s">
        <v>39358</v>
      </c>
      <c r="K25731" s="5" t="s">
        <v>21</v>
      </c>
      <c r="L25731" s="5"/>
      <c r="M25731" s="5" t="s">
        <v>157</v>
      </c>
      <c r="N25731" s="5" t="s">
        <v>7713</v>
      </c>
      <c r="O25731" s="7">
        <v>234.72412499999999</v>
      </c>
      <c r="P25731">
        <v>0</v>
      </c>
    </row>
    <row r="25732" spans="1:16" x14ac:dyDescent="0.3">
      <c r="A25732" s="5">
        <v>25731</v>
      </c>
      <c r="B25732" s="5" t="s">
        <v>39359</v>
      </c>
      <c r="C25732" s="6"/>
      <c r="D25732" s="5" t="s">
        <v>17</v>
      </c>
      <c r="E25732" s="5" t="s">
        <v>18</v>
      </c>
      <c r="F25732" s="5" t="s">
        <v>25</v>
      </c>
      <c r="G25732" s="6">
        <v>42915</v>
      </c>
      <c r="H25732" s="6"/>
      <c r="I25732" s="6">
        <v>42915</v>
      </c>
      <c r="J25732" s="5" t="s">
        <v>39360</v>
      </c>
      <c r="K25732" s="5" t="s">
        <v>21</v>
      </c>
      <c r="L25732" s="5"/>
      <c r="M25732" s="5" t="s">
        <v>157</v>
      </c>
      <c r="N25732" s="5" t="s">
        <v>7713</v>
      </c>
      <c r="O25732" s="7">
        <v>6577.58</v>
      </c>
      <c r="P25732">
        <v>0</v>
      </c>
    </row>
    <row r="25733" spans="1:16" x14ac:dyDescent="0.3">
      <c r="A25733" s="5">
        <v>25732</v>
      </c>
      <c r="B25733" s="5" t="s">
        <v>39361</v>
      </c>
      <c r="C25733" s="6"/>
      <c r="D25733" s="5" t="s">
        <v>55</v>
      </c>
      <c r="E25733" s="5" t="s">
        <v>28</v>
      </c>
      <c r="F25733" s="5" t="s">
        <v>19</v>
      </c>
      <c r="G25733" s="6">
        <v>42915</v>
      </c>
      <c r="H25733" s="6">
        <v>42941</v>
      </c>
      <c r="I25733" s="6">
        <v>42915</v>
      </c>
      <c r="J25733" s="5" t="s">
        <v>39362</v>
      </c>
      <c r="K25733" s="5" t="s">
        <v>21</v>
      </c>
      <c r="L25733" s="5"/>
      <c r="M25733" s="5" t="s">
        <v>157</v>
      </c>
      <c r="N25733" s="5" t="s">
        <v>7713</v>
      </c>
      <c r="O25733" s="7">
        <v>5269.0128949999998</v>
      </c>
      <c r="P25733">
        <v>0</v>
      </c>
    </row>
    <row r="25734" spans="1:16" x14ac:dyDescent="0.3">
      <c r="A25734" s="5">
        <v>25733</v>
      </c>
      <c r="B25734" s="5" t="s">
        <v>39363</v>
      </c>
      <c r="C25734" s="6"/>
      <c r="D25734" s="5" t="s">
        <v>236</v>
      </c>
      <c r="E25734" s="5" t="s">
        <v>18</v>
      </c>
      <c r="F25734" s="5" t="s">
        <v>19</v>
      </c>
      <c r="G25734" s="6">
        <v>42915</v>
      </c>
      <c r="H25734" s="6">
        <v>42948</v>
      </c>
      <c r="I25734" s="6">
        <v>42916</v>
      </c>
      <c r="J25734" s="5" t="s">
        <v>39364</v>
      </c>
      <c r="K25734" s="5" t="s">
        <v>21</v>
      </c>
      <c r="L25734" s="5"/>
      <c r="M25734" s="5" t="s">
        <v>157</v>
      </c>
      <c r="N25734" s="5" t="s">
        <v>7713</v>
      </c>
      <c r="O25734" s="7">
        <v>5068.1845249999997</v>
      </c>
      <c r="P25734">
        <v>0</v>
      </c>
    </row>
    <row r="25735" spans="1:16" x14ac:dyDescent="0.3">
      <c r="A25735" s="5">
        <v>25734</v>
      </c>
      <c r="B25735" s="5" t="s">
        <v>39365</v>
      </c>
      <c r="C25735" s="6"/>
      <c r="D25735" s="5" t="s">
        <v>531</v>
      </c>
      <c r="E25735" s="5" t="s">
        <v>18</v>
      </c>
      <c r="F25735" s="5" t="s">
        <v>25</v>
      </c>
      <c r="G25735" s="6">
        <v>42915</v>
      </c>
      <c r="H25735" s="6"/>
      <c r="I25735" s="6">
        <v>42919</v>
      </c>
      <c r="J25735" s="5" t="s">
        <v>39366</v>
      </c>
      <c r="K25735" s="5" t="s">
        <v>21</v>
      </c>
      <c r="L25735" s="5"/>
      <c r="M25735" s="5" t="s">
        <v>157</v>
      </c>
      <c r="N25735" s="5" t="s">
        <v>7713</v>
      </c>
      <c r="O25735" s="7">
        <v>20457.843932</v>
      </c>
      <c r="P25735">
        <v>1</v>
      </c>
    </row>
    <row r="25736" spans="1:16" x14ac:dyDescent="0.3">
      <c r="A25736" s="5">
        <v>25735</v>
      </c>
      <c r="B25736" s="5" t="s">
        <v>39367</v>
      </c>
      <c r="C25736" s="6"/>
      <c r="D25736" s="5" t="s">
        <v>610</v>
      </c>
      <c r="E25736" s="5" t="s">
        <v>28</v>
      </c>
      <c r="F25736" s="5" t="s">
        <v>25</v>
      </c>
      <c r="G25736" s="6">
        <v>42916</v>
      </c>
      <c r="H25736" s="6"/>
      <c r="I25736" s="6">
        <v>42916</v>
      </c>
      <c r="J25736" s="5" t="s">
        <v>39368</v>
      </c>
      <c r="K25736" s="5" t="s">
        <v>21</v>
      </c>
      <c r="L25736" s="5"/>
      <c r="M25736" s="5" t="s">
        <v>157</v>
      </c>
      <c r="N25736" s="5" t="s">
        <v>7713</v>
      </c>
      <c r="O25736" s="7">
        <v>1856.5749999999998</v>
      </c>
      <c r="P25736">
        <v>0</v>
      </c>
    </row>
    <row r="25737" spans="1:16" x14ac:dyDescent="0.3">
      <c r="A25737" s="5">
        <v>25736</v>
      </c>
      <c r="B25737" s="5" t="s">
        <v>39369</v>
      </c>
      <c r="C25737" s="6"/>
      <c r="D25737" s="5" t="s">
        <v>17</v>
      </c>
      <c r="E25737" s="5" t="s">
        <v>28</v>
      </c>
      <c r="F25737" s="5" t="s">
        <v>19</v>
      </c>
      <c r="G25737" s="6">
        <v>42916</v>
      </c>
      <c r="H25737" s="6">
        <v>42947</v>
      </c>
      <c r="I25737" s="6">
        <v>42916</v>
      </c>
      <c r="J25737" s="5" t="s">
        <v>39370</v>
      </c>
      <c r="K25737" s="5" t="s">
        <v>21</v>
      </c>
      <c r="L25737" s="5"/>
      <c r="M25737" s="5" t="s">
        <v>157</v>
      </c>
      <c r="N25737" s="5" t="s">
        <v>7713</v>
      </c>
      <c r="O25737" s="7">
        <v>843.90351399999997</v>
      </c>
      <c r="P25737">
        <v>0</v>
      </c>
    </row>
    <row r="25738" spans="1:16" x14ac:dyDescent="0.3">
      <c r="A25738" s="5">
        <v>25737</v>
      </c>
      <c r="B25738" s="5" t="s">
        <v>39371</v>
      </c>
      <c r="C25738" s="6"/>
      <c r="D25738" s="5" t="s">
        <v>316</v>
      </c>
      <c r="E25738" s="5" t="s">
        <v>28</v>
      </c>
      <c r="F25738" s="5" t="s">
        <v>25</v>
      </c>
      <c r="G25738" s="6">
        <v>42916</v>
      </c>
      <c r="H25738" s="6"/>
      <c r="I25738" s="6">
        <v>42916</v>
      </c>
      <c r="J25738" s="5" t="s">
        <v>39372</v>
      </c>
      <c r="K25738" s="5" t="s">
        <v>21</v>
      </c>
      <c r="L25738" s="5"/>
      <c r="M25738" s="5" t="s">
        <v>157</v>
      </c>
      <c r="N25738" s="5" t="s">
        <v>7713</v>
      </c>
      <c r="O25738" s="7">
        <v>3770.4810359999997</v>
      </c>
      <c r="P25738">
        <v>0</v>
      </c>
    </row>
    <row r="25739" spans="1:16" x14ac:dyDescent="0.3">
      <c r="A25739" s="5">
        <v>25738</v>
      </c>
      <c r="B25739" s="5" t="s">
        <v>39373</v>
      </c>
      <c r="C25739" s="6"/>
      <c r="D25739" s="5" t="s">
        <v>17</v>
      </c>
      <c r="E25739" s="5" t="s">
        <v>18</v>
      </c>
      <c r="F25739" s="5" t="s">
        <v>25</v>
      </c>
      <c r="G25739" s="6">
        <v>42916</v>
      </c>
      <c r="H25739" s="6"/>
      <c r="I25739" s="6">
        <v>42916</v>
      </c>
      <c r="J25739" s="5" t="s">
        <v>39374</v>
      </c>
      <c r="K25739" s="5" t="s">
        <v>21</v>
      </c>
      <c r="L25739" s="5"/>
      <c r="M25739" s="5" t="s">
        <v>157</v>
      </c>
      <c r="N25739" s="5" t="s">
        <v>7713</v>
      </c>
      <c r="O25739" s="7">
        <v>43037.742479999994</v>
      </c>
      <c r="P25739">
        <v>1</v>
      </c>
    </row>
    <row r="25740" spans="1:16" x14ac:dyDescent="0.3">
      <c r="A25740" s="5">
        <v>25739</v>
      </c>
      <c r="B25740" s="5" t="s">
        <v>39375</v>
      </c>
      <c r="C25740" s="6"/>
      <c r="D25740" s="5" t="s">
        <v>7754</v>
      </c>
      <c r="E25740" s="5" t="s">
        <v>28</v>
      </c>
      <c r="F25740" s="5" t="s">
        <v>19</v>
      </c>
      <c r="G25740" s="6">
        <v>42916</v>
      </c>
      <c r="H25740" s="6">
        <v>42927</v>
      </c>
      <c r="I25740" s="6">
        <v>42916</v>
      </c>
      <c r="J25740" s="5" t="s">
        <v>39376</v>
      </c>
      <c r="K25740" s="5" t="s">
        <v>21</v>
      </c>
      <c r="L25740" s="5"/>
      <c r="M25740" s="5" t="s">
        <v>157</v>
      </c>
      <c r="N25740" s="5" t="s">
        <v>7713</v>
      </c>
      <c r="O25740" s="7">
        <v>486.31655999999998</v>
      </c>
      <c r="P25740">
        <v>0</v>
      </c>
    </row>
    <row r="25741" spans="1:16" x14ac:dyDescent="0.3">
      <c r="A25741" s="5">
        <v>25740</v>
      </c>
      <c r="B25741" s="5" t="s">
        <v>39377</v>
      </c>
      <c r="C25741" s="6"/>
      <c r="D25741" s="5" t="s">
        <v>12504</v>
      </c>
      <c r="E25741" s="5" t="s">
        <v>18</v>
      </c>
      <c r="F25741" s="5" t="s">
        <v>25</v>
      </c>
      <c r="G25741" s="6">
        <v>42916</v>
      </c>
      <c r="H25741" s="6"/>
      <c r="I25741" s="6">
        <v>42916</v>
      </c>
      <c r="J25741" s="5" t="s">
        <v>39378</v>
      </c>
      <c r="K25741" s="5" t="s">
        <v>21</v>
      </c>
      <c r="L25741" s="5"/>
      <c r="M25741" s="5" t="s">
        <v>157</v>
      </c>
      <c r="N25741" s="5" t="s">
        <v>7713</v>
      </c>
      <c r="O25741" s="7">
        <v>4109.4598040000001</v>
      </c>
      <c r="P25741">
        <v>0</v>
      </c>
    </row>
    <row r="25742" spans="1:16" x14ac:dyDescent="0.3">
      <c r="A25742" s="5">
        <v>25741</v>
      </c>
      <c r="B25742" s="5" t="s">
        <v>39379</v>
      </c>
      <c r="C25742" s="6"/>
      <c r="D25742" s="5" t="s">
        <v>83</v>
      </c>
      <c r="E25742" s="5" t="s">
        <v>28</v>
      </c>
      <c r="F25742" s="5" t="s">
        <v>19</v>
      </c>
      <c r="G25742" s="6">
        <v>42916</v>
      </c>
      <c r="H25742" s="6">
        <v>42944</v>
      </c>
      <c r="I25742" s="6">
        <v>42917</v>
      </c>
      <c r="J25742" s="5" t="s">
        <v>39380</v>
      </c>
      <c r="K25742" s="5" t="s">
        <v>21</v>
      </c>
      <c r="L25742" s="5"/>
      <c r="M25742" s="5" t="s">
        <v>157</v>
      </c>
      <c r="N25742" s="5" t="s">
        <v>7713</v>
      </c>
      <c r="O25742" s="7">
        <v>227.83888399999998</v>
      </c>
      <c r="P25742">
        <v>0</v>
      </c>
    </row>
    <row r="25743" spans="1:16" x14ac:dyDescent="0.3">
      <c r="A25743" s="5">
        <v>25742</v>
      </c>
      <c r="B25743" s="5" t="s">
        <v>39381</v>
      </c>
      <c r="C25743" s="6"/>
      <c r="D25743" s="5" t="s">
        <v>2823</v>
      </c>
      <c r="E25743" s="5" t="s">
        <v>28</v>
      </c>
      <c r="F25743" s="5" t="s">
        <v>25</v>
      </c>
      <c r="G25743" s="6">
        <v>42916</v>
      </c>
      <c r="H25743" s="6"/>
      <c r="I25743" s="6">
        <v>42919</v>
      </c>
      <c r="J25743" s="5" t="s">
        <v>39382</v>
      </c>
      <c r="K25743" s="5" t="s">
        <v>21</v>
      </c>
      <c r="L25743" s="5"/>
      <c r="M25743" s="5" t="s">
        <v>157</v>
      </c>
      <c r="N25743" s="5" t="s">
        <v>7713</v>
      </c>
      <c r="O25743" s="7">
        <v>2174.8449999999998</v>
      </c>
      <c r="P25743">
        <v>0</v>
      </c>
    </row>
    <row r="25744" spans="1:16" x14ac:dyDescent="0.3">
      <c r="A25744" s="5">
        <v>25743</v>
      </c>
      <c r="B25744" s="5" t="s">
        <v>39383</v>
      </c>
      <c r="C25744" s="6"/>
      <c r="D25744" s="5" t="s">
        <v>17</v>
      </c>
      <c r="E25744" s="5" t="s">
        <v>18</v>
      </c>
      <c r="F25744" s="5" t="s">
        <v>25</v>
      </c>
      <c r="G25744" s="6">
        <v>42916</v>
      </c>
      <c r="H25744" s="6"/>
      <c r="I25744" s="6">
        <v>42937</v>
      </c>
      <c r="J25744" s="5" t="s">
        <v>39384</v>
      </c>
      <c r="K25744" s="5" t="s">
        <v>171</v>
      </c>
      <c r="L25744" s="5"/>
      <c r="M25744" s="5" t="s">
        <v>157</v>
      </c>
      <c r="N25744" s="5" t="s">
        <v>7713</v>
      </c>
      <c r="O25744" s="7">
        <v>5834.95</v>
      </c>
      <c r="P25744">
        <v>0</v>
      </c>
    </row>
    <row r="25745" spans="1:16" x14ac:dyDescent="0.3">
      <c r="A25745" s="5">
        <v>25744</v>
      </c>
      <c r="B25745" s="5" t="s">
        <v>39385</v>
      </c>
      <c r="C25745" s="6"/>
      <c r="D25745" s="5" t="s">
        <v>83</v>
      </c>
      <c r="E25745" s="5" t="s">
        <v>28</v>
      </c>
      <c r="F25745" s="5" t="s">
        <v>19</v>
      </c>
      <c r="G25745" s="6">
        <v>42917</v>
      </c>
      <c r="H25745" s="6">
        <v>42944</v>
      </c>
      <c r="I25745" s="6">
        <v>42917</v>
      </c>
      <c r="J25745" s="5" t="s">
        <v>39386</v>
      </c>
      <c r="K25745" s="5" t="s">
        <v>21</v>
      </c>
      <c r="L25745" s="5"/>
      <c r="M25745" s="5" t="s">
        <v>157</v>
      </c>
      <c r="N25745" s="5" t="s">
        <v>7713</v>
      </c>
      <c r="O25745" s="7">
        <v>691.40974800000004</v>
      </c>
      <c r="P25745">
        <v>0</v>
      </c>
    </row>
    <row r="25746" spans="1:16" x14ac:dyDescent="0.3">
      <c r="A25746" s="5">
        <v>25745</v>
      </c>
      <c r="B25746" s="5" t="s">
        <v>39387</v>
      </c>
      <c r="C25746" s="6"/>
      <c r="D25746" s="5" t="s">
        <v>65</v>
      </c>
      <c r="E25746" s="5" t="s">
        <v>40</v>
      </c>
      <c r="F25746" s="5" t="s">
        <v>19</v>
      </c>
      <c r="G25746" s="6">
        <v>42917</v>
      </c>
      <c r="H25746" s="6">
        <v>42928</v>
      </c>
      <c r="I25746" s="6">
        <v>42917</v>
      </c>
      <c r="J25746" s="5" t="s">
        <v>39388</v>
      </c>
      <c r="K25746" s="5" t="s">
        <v>21</v>
      </c>
      <c r="L25746" s="5"/>
      <c r="M25746" s="5" t="s">
        <v>157</v>
      </c>
      <c r="N25746" s="5" t="s">
        <v>7713</v>
      </c>
      <c r="O25746" s="7">
        <v>0</v>
      </c>
      <c r="P25746">
        <v>0</v>
      </c>
    </row>
    <row r="25747" spans="1:16" x14ac:dyDescent="0.3">
      <c r="A25747" s="5">
        <v>25746</v>
      </c>
      <c r="B25747" s="5" t="s">
        <v>39389</v>
      </c>
      <c r="C25747" s="6"/>
      <c r="D25747" s="5" t="s">
        <v>7715</v>
      </c>
      <c r="E25747" s="5" t="s">
        <v>40</v>
      </c>
      <c r="F25747" s="5" t="s">
        <v>19</v>
      </c>
      <c r="G25747" s="6">
        <v>42917</v>
      </c>
      <c r="H25747" s="6">
        <v>42943</v>
      </c>
      <c r="I25747" s="6">
        <v>42919</v>
      </c>
      <c r="J25747" s="5" t="s">
        <v>39390</v>
      </c>
      <c r="K25747" s="5" t="s">
        <v>21</v>
      </c>
      <c r="L25747" s="5"/>
      <c r="M25747" s="5" t="s">
        <v>157</v>
      </c>
      <c r="N25747" s="5" t="s">
        <v>7713</v>
      </c>
      <c r="O25747" s="7">
        <v>0</v>
      </c>
      <c r="P25747">
        <v>0</v>
      </c>
    </row>
    <row r="25748" spans="1:16" x14ac:dyDescent="0.3">
      <c r="A25748" s="5">
        <v>25747</v>
      </c>
      <c r="B25748" s="5" t="s">
        <v>39391</v>
      </c>
      <c r="C25748" s="6"/>
      <c r="D25748" s="5" t="s">
        <v>143</v>
      </c>
      <c r="E25748" s="5" t="s">
        <v>28</v>
      </c>
      <c r="F25748" s="5" t="s">
        <v>25</v>
      </c>
      <c r="G25748" s="6">
        <v>42918</v>
      </c>
      <c r="H25748" s="6"/>
      <c r="I25748" s="6">
        <v>42918</v>
      </c>
      <c r="J25748" s="5" t="s">
        <v>39392</v>
      </c>
      <c r="K25748" s="5" t="s">
        <v>21</v>
      </c>
      <c r="L25748" s="5"/>
      <c r="M25748" s="5" t="s">
        <v>157</v>
      </c>
      <c r="N25748" s="5" t="s">
        <v>7713</v>
      </c>
      <c r="O25748" s="7">
        <v>2522.554975</v>
      </c>
      <c r="P25748">
        <v>0</v>
      </c>
    </row>
    <row r="25749" spans="1:16" x14ac:dyDescent="0.3">
      <c r="A25749" s="5">
        <v>25748</v>
      </c>
      <c r="B25749" s="5" t="s">
        <v>39393</v>
      </c>
      <c r="C25749" s="6"/>
      <c r="D25749" s="5" t="s">
        <v>7715</v>
      </c>
      <c r="E25749" s="5" t="s">
        <v>28</v>
      </c>
      <c r="F25749" s="5" t="s">
        <v>19</v>
      </c>
      <c r="G25749" s="6">
        <v>42918</v>
      </c>
      <c r="H25749" s="6">
        <v>42936</v>
      </c>
      <c r="I25749" s="6">
        <v>42918</v>
      </c>
      <c r="J25749" s="5" t="s">
        <v>39394</v>
      </c>
      <c r="K25749" s="5" t="s">
        <v>21</v>
      </c>
      <c r="L25749" s="5"/>
      <c r="M25749" s="5" t="s">
        <v>157</v>
      </c>
      <c r="N25749" s="5" t="s">
        <v>7713</v>
      </c>
      <c r="O25749" s="7">
        <v>1121.413736</v>
      </c>
      <c r="P25749">
        <v>0</v>
      </c>
    </row>
    <row r="25750" spans="1:16" x14ac:dyDescent="0.3">
      <c r="A25750" s="5">
        <v>25749</v>
      </c>
      <c r="B25750" s="5" t="s">
        <v>39395</v>
      </c>
      <c r="C25750" s="6"/>
      <c r="D25750" s="5" t="s">
        <v>7754</v>
      </c>
      <c r="E25750" s="5" t="s">
        <v>28</v>
      </c>
      <c r="F25750" s="5" t="s">
        <v>19</v>
      </c>
      <c r="G25750" s="6">
        <v>42918</v>
      </c>
      <c r="H25750" s="6">
        <v>42949</v>
      </c>
      <c r="I25750" s="6">
        <v>42918</v>
      </c>
      <c r="J25750" s="5" t="s">
        <v>39396</v>
      </c>
      <c r="K25750" s="5" t="s">
        <v>21</v>
      </c>
      <c r="L25750" s="5"/>
      <c r="M25750" s="5" t="s">
        <v>157</v>
      </c>
      <c r="N25750" s="5" t="s">
        <v>7713</v>
      </c>
      <c r="O25750" s="7">
        <v>254.043114</v>
      </c>
      <c r="P25750">
        <v>0</v>
      </c>
    </row>
    <row r="25751" spans="1:16" x14ac:dyDescent="0.3">
      <c r="A25751" s="5">
        <v>25750</v>
      </c>
      <c r="B25751" s="5" t="s">
        <v>39397</v>
      </c>
      <c r="C25751" s="6"/>
      <c r="D25751" s="5" t="s">
        <v>7841</v>
      </c>
      <c r="E25751" s="5" t="s">
        <v>18</v>
      </c>
      <c r="F25751" s="5" t="s">
        <v>25</v>
      </c>
      <c r="G25751" s="6">
        <v>42919</v>
      </c>
      <c r="H25751" s="6"/>
      <c r="I25751" s="6">
        <v>42919</v>
      </c>
      <c r="J25751" s="5" t="s">
        <v>39398</v>
      </c>
      <c r="K25751" s="5" t="s">
        <v>21</v>
      </c>
      <c r="L25751" s="5"/>
      <c r="M25751" s="5" t="s">
        <v>157</v>
      </c>
      <c r="N25751" s="5" t="s">
        <v>7713</v>
      </c>
      <c r="O25751" s="7">
        <v>10123.054755000001</v>
      </c>
      <c r="P25751">
        <v>0</v>
      </c>
    </row>
    <row r="25752" spans="1:16" x14ac:dyDescent="0.3">
      <c r="A25752" s="5">
        <v>25751</v>
      </c>
      <c r="B25752" s="5" t="s">
        <v>39399</v>
      </c>
      <c r="C25752" s="6"/>
      <c r="D25752" s="5" t="s">
        <v>610</v>
      </c>
      <c r="E25752" s="5" t="s">
        <v>40</v>
      </c>
      <c r="F25752" s="5" t="s">
        <v>19</v>
      </c>
      <c r="G25752" s="6">
        <v>42919</v>
      </c>
      <c r="H25752" s="6">
        <v>42958</v>
      </c>
      <c r="I25752" s="6">
        <v>42919</v>
      </c>
      <c r="J25752" s="5" t="s">
        <v>39400</v>
      </c>
      <c r="K25752" s="5" t="s">
        <v>21</v>
      </c>
      <c r="L25752" s="5"/>
      <c r="M25752" s="5" t="s">
        <v>157</v>
      </c>
      <c r="N25752" s="5" t="s">
        <v>7713</v>
      </c>
      <c r="O25752" s="7">
        <v>0</v>
      </c>
      <c r="P25752">
        <v>0</v>
      </c>
    </row>
    <row r="25753" spans="1:16" x14ac:dyDescent="0.3">
      <c r="A25753" s="5">
        <v>25752</v>
      </c>
      <c r="B25753" s="5" t="s">
        <v>39401</v>
      </c>
      <c r="C25753" s="6"/>
      <c r="D25753" s="5" t="s">
        <v>83</v>
      </c>
      <c r="E25753" s="5" t="s">
        <v>18</v>
      </c>
      <c r="F25753" s="5" t="s">
        <v>25</v>
      </c>
      <c r="G25753" s="6">
        <v>42919</v>
      </c>
      <c r="H25753" s="6"/>
      <c r="I25753" s="6">
        <v>42919</v>
      </c>
      <c r="J25753" s="5" t="s">
        <v>39402</v>
      </c>
      <c r="K25753" s="5" t="s">
        <v>171</v>
      </c>
      <c r="L25753" s="5"/>
      <c r="M25753" s="5" t="s">
        <v>157</v>
      </c>
      <c r="N25753" s="5" t="s">
        <v>7713</v>
      </c>
      <c r="O25753" s="7">
        <v>24390.091</v>
      </c>
      <c r="P25753">
        <v>1</v>
      </c>
    </row>
    <row r="25754" spans="1:16" x14ac:dyDescent="0.3">
      <c r="A25754" s="5">
        <v>25753</v>
      </c>
      <c r="B25754" s="5" t="s">
        <v>39403</v>
      </c>
      <c r="C25754" s="6"/>
      <c r="D25754" s="5" t="s">
        <v>955</v>
      </c>
      <c r="E25754" s="5" t="s">
        <v>28</v>
      </c>
      <c r="F25754" s="5" t="s">
        <v>25</v>
      </c>
      <c r="G25754" s="6">
        <v>42919</v>
      </c>
      <c r="H25754" s="6"/>
      <c r="I25754" s="6">
        <v>42919</v>
      </c>
      <c r="J25754" s="5" t="s">
        <v>39404</v>
      </c>
      <c r="K25754" s="5" t="s">
        <v>21</v>
      </c>
      <c r="L25754" s="5"/>
      <c r="M25754" s="5" t="s">
        <v>157</v>
      </c>
      <c r="N25754" s="5" t="s">
        <v>7713</v>
      </c>
      <c r="O25754" s="7">
        <v>1856.5749999999998</v>
      </c>
      <c r="P25754">
        <v>0</v>
      </c>
    </row>
    <row r="25755" spans="1:16" x14ac:dyDescent="0.3">
      <c r="A25755" s="5">
        <v>25754</v>
      </c>
      <c r="B25755" s="5" t="s">
        <v>39405</v>
      </c>
      <c r="C25755" s="6"/>
      <c r="D25755" s="5" t="s">
        <v>955</v>
      </c>
      <c r="E25755" s="5" t="s">
        <v>28</v>
      </c>
      <c r="F25755" s="5" t="s">
        <v>19</v>
      </c>
      <c r="G25755" s="6">
        <v>42919</v>
      </c>
      <c r="H25755" s="6">
        <v>42975</v>
      </c>
      <c r="I25755" s="6">
        <v>42919</v>
      </c>
      <c r="J25755" s="5" t="s">
        <v>39404</v>
      </c>
      <c r="K25755" s="5" t="s">
        <v>21</v>
      </c>
      <c r="L25755" s="5"/>
      <c r="M25755" s="5" t="s">
        <v>157</v>
      </c>
      <c r="N25755" s="5" t="s">
        <v>7713</v>
      </c>
      <c r="O25755" s="7">
        <v>288.44810099999995</v>
      </c>
      <c r="P25755">
        <v>0</v>
      </c>
    </row>
    <row r="25756" spans="1:16" x14ac:dyDescent="0.3">
      <c r="A25756" s="5">
        <v>25755</v>
      </c>
      <c r="B25756" s="5" t="s">
        <v>39406</v>
      </c>
      <c r="C25756" s="6"/>
      <c r="D25756" s="5" t="s">
        <v>955</v>
      </c>
      <c r="E25756" s="5" t="s">
        <v>28</v>
      </c>
      <c r="F25756" s="5" t="s">
        <v>19</v>
      </c>
      <c r="G25756" s="6">
        <v>42919</v>
      </c>
      <c r="H25756" s="6">
        <v>42962</v>
      </c>
      <c r="I25756" s="6">
        <v>42919</v>
      </c>
      <c r="J25756" s="5" t="s">
        <v>39407</v>
      </c>
      <c r="K25756" s="5" t="s">
        <v>21</v>
      </c>
      <c r="L25756" s="5"/>
      <c r="M25756" s="5" t="s">
        <v>157</v>
      </c>
      <c r="N25756" s="5" t="s">
        <v>7713</v>
      </c>
      <c r="O25756" s="7">
        <v>140.431333</v>
      </c>
      <c r="P25756">
        <v>0</v>
      </c>
    </row>
    <row r="25757" spans="1:16" x14ac:dyDescent="0.3">
      <c r="A25757" s="5">
        <v>25756</v>
      </c>
      <c r="B25757" s="5" t="s">
        <v>39408</v>
      </c>
      <c r="C25757" s="6"/>
      <c r="D25757" s="5" t="s">
        <v>955</v>
      </c>
      <c r="E25757" s="5" t="s">
        <v>40</v>
      </c>
      <c r="F25757" s="5" t="s">
        <v>19</v>
      </c>
      <c r="G25757" s="6">
        <v>42919</v>
      </c>
      <c r="H25757" s="6">
        <v>42956</v>
      </c>
      <c r="I25757" s="6">
        <v>42919</v>
      </c>
      <c r="J25757" s="5" t="s">
        <v>39409</v>
      </c>
      <c r="K25757" s="5" t="s">
        <v>21</v>
      </c>
      <c r="L25757" s="5"/>
      <c r="M25757" s="5" t="s">
        <v>157</v>
      </c>
      <c r="N25757" s="5" t="s">
        <v>7713</v>
      </c>
      <c r="O25757" s="7">
        <v>0</v>
      </c>
      <c r="P25757">
        <v>0</v>
      </c>
    </row>
    <row r="25758" spans="1:16" x14ac:dyDescent="0.3">
      <c r="A25758" s="5">
        <v>25757</v>
      </c>
      <c r="B25758" s="5" t="s">
        <v>39410</v>
      </c>
      <c r="C25758" s="6"/>
      <c r="D25758" s="5" t="s">
        <v>955</v>
      </c>
      <c r="E25758" s="5" t="s">
        <v>40</v>
      </c>
      <c r="F25758" s="5" t="s">
        <v>19</v>
      </c>
      <c r="G25758" s="6">
        <v>42919</v>
      </c>
      <c r="H25758" s="6">
        <v>42956</v>
      </c>
      <c r="I25758" s="6">
        <v>42919</v>
      </c>
      <c r="J25758" s="5" t="s">
        <v>39404</v>
      </c>
      <c r="K25758" s="5" t="s">
        <v>21</v>
      </c>
      <c r="L25758" s="5"/>
      <c r="M25758" s="5" t="s">
        <v>157</v>
      </c>
      <c r="N25758" s="5" t="s">
        <v>7713</v>
      </c>
      <c r="O25758" s="7">
        <v>0</v>
      </c>
      <c r="P25758">
        <v>0</v>
      </c>
    </row>
    <row r="25759" spans="1:16" x14ac:dyDescent="0.3">
      <c r="A25759" s="5">
        <v>25758</v>
      </c>
      <c r="B25759" s="5" t="s">
        <v>39411</v>
      </c>
      <c r="C25759" s="6"/>
      <c r="D25759" s="5" t="s">
        <v>955</v>
      </c>
      <c r="E25759" s="5" t="s">
        <v>28</v>
      </c>
      <c r="F25759" s="5" t="s">
        <v>25</v>
      </c>
      <c r="G25759" s="6">
        <v>42919</v>
      </c>
      <c r="H25759" s="6"/>
      <c r="I25759" s="6">
        <v>42919</v>
      </c>
      <c r="J25759" s="5" t="s">
        <v>39412</v>
      </c>
      <c r="K25759" s="5" t="s">
        <v>21</v>
      </c>
      <c r="L25759" s="5"/>
      <c r="M25759" s="5" t="s">
        <v>157</v>
      </c>
      <c r="N25759" s="5" t="s">
        <v>7713</v>
      </c>
      <c r="O25759" s="7">
        <v>1856.5749999999998</v>
      </c>
      <c r="P25759">
        <v>0</v>
      </c>
    </row>
    <row r="25760" spans="1:16" x14ac:dyDescent="0.3">
      <c r="A25760" s="5">
        <v>25759</v>
      </c>
      <c r="B25760" s="5" t="s">
        <v>39413</v>
      </c>
      <c r="C25760" s="6"/>
      <c r="D25760" s="5" t="s">
        <v>955</v>
      </c>
      <c r="E25760" s="5" t="s">
        <v>40</v>
      </c>
      <c r="F25760" s="5" t="s">
        <v>19</v>
      </c>
      <c r="G25760" s="6">
        <v>42919</v>
      </c>
      <c r="H25760" s="6">
        <v>42956</v>
      </c>
      <c r="I25760" s="6">
        <v>42919</v>
      </c>
      <c r="J25760" s="5" t="s">
        <v>39412</v>
      </c>
      <c r="K25760" s="5" t="s">
        <v>21</v>
      </c>
      <c r="L25760" s="5"/>
      <c r="M25760" s="5" t="s">
        <v>157</v>
      </c>
      <c r="N25760" s="5" t="s">
        <v>7713</v>
      </c>
      <c r="O25760" s="7">
        <v>0</v>
      </c>
      <c r="P25760">
        <v>0</v>
      </c>
    </row>
    <row r="25761" spans="1:16" x14ac:dyDescent="0.3">
      <c r="A25761" s="5">
        <v>25760</v>
      </c>
      <c r="B25761" s="5" t="s">
        <v>39414</v>
      </c>
      <c r="C25761" s="6"/>
      <c r="D25761" s="5" t="s">
        <v>955</v>
      </c>
      <c r="E25761" s="5" t="s">
        <v>28</v>
      </c>
      <c r="F25761" s="5" t="s">
        <v>25</v>
      </c>
      <c r="G25761" s="6">
        <v>42919</v>
      </c>
      <c r="H25761" s="6"/>
      <c r="I25761" s="6">
        <v>42919</v>
      </c>
      <c r="J25761" s="5" t="s">
        <v>39412</v>
      </c>
      <c r="K25761" s="5" t="s">
        <v>21</v>
      </c>
      <c r="L25761" s="5"/>
      <c r="M25761" s="5" t="s">
        <v>157</v>
      </c>
      <c r="N25761" s="5" t="s">
        <v>7713</v>
      </c>
      <c r="O25761" s="7">
        <v>1856.5749999999998</v>
      </c>
      <c r="P25761">
        <v>0</v>
      </c>
    </row>
    <row r="25762" spans="1:16" x14ac:dyDescent="0.3">
      <c r="A25762" s="5">
        <v>25761</v>
      </c>
      <c r="B25762" s="5" t="s">
        <v>39415</v>
      </c>
      <c r="C25762" s="6"/>
      <c r="D25762" s="5" t="s">
        <v>7754</v>
      </c>
      <c r="E25762" s="5" t="s">
        <v>28</v>
      </c>
      <c r="F25762" s="5" t="s">
        <v>19</v>
      </c>
      <c r="G25762" s="6">
        <v>42919</v>
      </c>
      <c r="H25762" s="6">
        <v>42969</v>
      </c>
      <c r="I25762" s="6">
        <v>42919</v>
      </c>
      <c r="J25762" s="5" t="s">
        <v>39416</v>
      </c>
      <c r="K25762" s="5" t="s">
        <v>21</v>
      </c>
      <c r="L25762" s="5"/>
      <c r="M25762" s="5" t="s">
        <v>157</v>
      </c>
      <c r="N25762" s="5" t="s">
        <v>7713</v>
      </c>
      <c r="O25762" s="7">
        <v>315.97845599999994</v>
      </c>
      <c r="P25762">
        <v>0</v>
      </c>
    </row>
    <row r="25763" spans="1:16" x14ac:dyDescent="0.3">
      <c r="A25763" s="5">
        <v>25762</v>
      </c>
      <c r="B25763" s="5" t="s">
        <v>39417</v>
      </c>
      <c r="C25763" s="6"/>
      <c r="D25763" s="5" t="s">
        <v>96</v>
      </c>
      <c r="E25763" s="5" t="s">
        <v>18</v>
      </c>
      <c r="F25763" s="5" t="s">
        <v>25</v>
      </c>
      <c r="G25763" s="6">
        <v>42919</v>
      </c>
      <c r="H25763" s="6"/>
      <c r="I25763" s="6">
        <v>42921</v>
      </c>
      <c r="J25763" s="5" t="s">
        <v>39418</v>
      </c>
      <c r="K25763" s="5" t="s">
        <v>21</v>
      </c>
      <c r="L25763" s="5"/>
      <c r="M25763" s="5" t="s">
        <v>157</v>
      </c>
      <c r="N25763" s="5" t="s">
        <v>7713</v>
      </c>
      <c r="O25763" s="7">
        <v>5304.5</v>
      </c>
      <c r="P25763">
        <v>0</v>
      </c>
    </row>
    <row r="25764" spans="1:16" x14ac:dyDescent="0.3">
      <c r="A25764" s="5">
        <v>25763</v>
      </c>
      <c r="B25764" s="5" t="s">
        <v>39419</v>
      </c>
      <c r="C25764" s="6"/>
      <c r="D25764" s="5" t="s">
        <v>83</v>
      </c>
      <c r="E25764" s="5" t="s">
        <v>28</v>
      </c>
      <c r="F25764" s="5" t="s">
        <v>19</v>
      </c>
      <c r="G25764" s="6">
        <v>42919</v>
      </c>
      <c r="H25764" s="6">
        <v>42963</v>
      </c>
      <c r="I25764" s="6">
        <v>42921</v>
      </c>
      <c r="J25764" s="5" t="s">
        <v>39420</v>
      </c>
      <c r="K25764" s="5" t="s">
        <v>21</v>
      </c>
      <c r="L25764" s="5"/>
      <c r="M25764" s="5" t="s">
        <v>157</v>
      </c>
      <c r="N25764" s="5" t="s">
        <v>7713</v>
      </c>
      <c r="O25764" s="7">
        <v>427.91401500000001</v>
      </c>
      <c r="P25764">
        <v>0</v>
      </c>
    </row>
    <row r="25765" spans="1:16" x14ac:dyDescent="0.3">
      <c r="A25765" s="5">
        <v>25764</v>
      </c>
      <c r="B25765" s="5" t="s">
        <v>39421</v>
      </c>
      <c r="C25765" s="6"/>
      <c r="D25765" s="5" t="s">
        <v>955</v>
      </c>
      <c r="E25765" s="5" t="s">
        <v>18</v>
      </c>
      <c r="F25765" s="5" t="s">
        <v>19</v>
      </c>
      <c r="G25765" s="6">
        <v>42919</v>
      </c>
      <c r="H25765" s="6">
        <v>42978</v>
      </c>
      <c r="I25765" s="6">
        <v>42922</v>
      </c>
      <c r="J25765" s="5" t="s">
        <v>39422</v>
      </c>
      <c r="K25765" s="5" t="s">
        <v>21</v>
      </c>
      <c r="L25765" s="5"/>
      <c r="M25765" s="5" t="s">
        <v>157</v>
      </c>
      <c r="N25765" s="5" t="s">
        <v>7713</v>
      </c>
      <c r="O25765" s="7">
        <v>418.37652400000002</v>
      </c>
      <c r="P25765">
        <v>0</v>
      </c>
    </row>
    <row r="25766" spans="1:16" x14ac:dyDescent="0.3">
      <c r="A25766" s="5">
        <v>25765</v>
      </c>
      <c r="B25766" s="5" t="s">
        <v>39423</v>
      </c>
      <c r="C25766" s="6"/>
      <c r="D25766" s="5" t="s">
        <v>65</v>
      </c>
      <c r="E25766" s="5" t="s">
        <v>28</v>
      </c>
      <c r="F25766" s="5" t="s">
        <v>19</v>
      </c>
      <c r="G25766" s="6">
        <v>42920</v>
      </c>
      <c r="H25766" s="6">
        <v>42950</v>
      </c>
      <c r="I25766" s="6">
        <v>42920</v>
      </c>
      <c r="J25766" s="5" t="s">
        <v>39424</v>
      </c>
      <c r="K25766" s="5" t="s">
        <v>21</v>
      </c>
      <c r="L25766" s="5"/>
      <c r="M25766" s="5" t="s">
        <v>157</v>
      </c>
      <c r="N25766" s="5" t="s">
        <v>7713</v>
      </c>
      <c r="O25766" s="7">
        <v>3096.1517779999999</v>
      </c>
      <c r="P25766">
        <v>0</v>
      </c>
    </row>
    <row r="25767" spans="1:16" x14ac:dyDescent="0.3">
      <c r="A25767" s="5">
        <v>25766</v>
      </c>
      <c r="B25767" s="5" t="s">
        <v>39425</v>
      </c>
      <c r="C25767" s="6"/>
      <c r="D25767" s="5" t="s">
        <v>267</v>
      </c>
      <c r="E25767" s="5" t="s">
        <v>40</v>
      </c>
      <c r="F25767" s="5" t="s">
        <v>19</v>
      </c>
      <c r="G25767" s="6">
        <v>42920</v>
      </c>
      <c r="H25767" s="6">
        <v>42959</v>
      </c>
      <c r="I25767" s="6">
        <v>42921</v>
      </c>
      <c r="J25767" s="5" t="s">
        <v>39426</v>
      </c>
      <c r="K25767" s="5" t="s">
        <v>21</v>
      </c>
      <c r="L25767" s="5"/>
      <c r="M25767" s="5" t="s">
        <v>157</v>
      </c>
      <c r="N25767" s="5" t="s">
        <v>7713</v>
      </c>
      <c r="O25767" s="7">
        <v>0</v>
      </c>
      <c r="P25767">
        <v>0</v>
      </c>
    </row>
    <row r="25768" spans="1:16" x14ac:dyDescent="0.3">
      <c r="A25768" s="5">
        <v>25767</v>
      </c>
      <c r="B25768" s="5" t="s">
        <v>39427</v>
      </c>
      <c r="C25768" s="6"/>
      <c r="D25768" s="5" t="s">
        <v>610</v>
      </c>
      <c r="E25768" s="5" t="s">
        <v>28</v>
      </c>
      <c r="F25768" s="5" t="s">
        <v>19</v>
      </c>
      <c r="G25768" s="6">
        <v>42920</v>
      </c>
      <c r="H25768" s="6">
        <v>42941</v>
      </c>
      <c r="I25768" s="6">
        <v>42922</v>
      </c>
      <c r="J25768" s="5" t="s">
        <v>39428</v>
      </c>
      <c r="K25768" s="5" t="s">
        <v>21</v>
      </c>
      <c r="L25768" s="5"/>
      <c r="M25768" s="5" t="s">
        <v>157</v>
      </c>
      <c r="N25768" s="5" t="s">
        <v>7713</v>
      </c>
      <c r="O25768" s="7">
        <v>397.55105700000001</v>
      </c>
      <c r="P25768">
        <v>0</v>
      </c>
    </row>
    <row r="25769" spans="1:16" x14ac:dyDescent="0.3">
      <c r="A25769" s="5">
        <v>25768</v>
      </c>
      <c r="B25769" s="5" t="s">
        <v>39429</v>
      </c>
      <c r="C25769" s="6"/>
      <c r="D25769" s="5" t="s">
        <v>170</v>
      </c>
      <c r="E25769" s="5" t="s">
        <v>28</v>
      </c>
      <c r="F25769" s="5" t="s">
        <v>25</v>
      </c>
      <c r="G25769" s="6">
        <v>42921</v>
      </c>
      <c r="H25769" s="6"/>
      <c r="I25769" s="6">
        <v>42922</v>
      </c>
      <c r="J25769" s="5" t="s">
        <v>39430</v>
      </c>
      <c r="K25769" s="5" t="s">
        <v>21</v>
      </c>
      <c r="L25769" s="5"/>
      <c r="M25769" s="5" t="s">
        <v>157</v>
      </c>
      <c r="N25769" s="5" t="s">
        <v>7713</v>
      </c>
      <c r="O25769" s="7">
        <v>1750.4849999999999</v>
      </c>
      <c r="P25769">
        <v>0</v>
      </c>
    </row>
    <row r="25770" spans="1:16" x14ac:dyDescent="0.3">
      <c r="A25770" s="5">
        <v>25769</v>
      </c>
      <c r="B25770" s="5" t="s">
        <v>39431</v>
      </c>
      <c r="C25770" s="6"/>
      <c r="D25770" s="5" t="s">
        <v>955</v>
      </c>
      <c r="E25770" s="5" t="s">
        <v>28</v>
      </c>
      <c r="F25770" s="5" t="s">
        <v>19</v>
      </c>
      <c r="G25770" s="6">
        <v>42921</v>
      </c>
      <c r="H25770" s="6">
        <v>42967</v>
      </c>
      <c r="I25770" s="6">
        <v>42921</v>
      </c>
      <c r="J25770" s="5" t="s">
        <v>39432</v>
      </c>
      <c r="K25770" s="5" t="s">
        <v>21</v>
      </c>
      <c r="L25770" s="5"/>
      <c r="M25770" s="5" t="s">
        <v>157</v>
      </c>
      <c r="N25770" s="5" t="s">
        <v>7713</v>
      </c>
      <c r="O25770" s="7">
        <v>497.954633</v>
      </c>
      <c r="P25770">
        <v>0</v>
      </c>
    </row>
    <row r="25771" spans="1:16" x14ac:dyDescent="0.3">
      <c r="A25771" s="5">
        <v>25770</v>
      </c>
      <c r="B25771" s="5" t="s">
        <v>39433</v>
      </c>
      <c r="C25771" s="6"/>
      <c r="D25771" s="5" t="s">
        <v>889</v>
      </c>
      <c r="E25771" s="5" t="s">
        <v>28</v>
      </c>
      <c r="F25771" s="5" t="s">
        <v>19</v>
      </c>
      <c r="G25771" s="6">
        <v>42921</v>
      </c>
      <c r="H25771" s="6">
        <v>42950</v>
      </c>
      <c r="I25771" s="6">
        <v>42921</v>
      </c>
      <c r="J25771" s="5" t="s">
        <v>39434</v>
      </c>
      <c r="K25771" s="5" t="s">
        <v>21</v>
      </c>
      <c r="L25771" s="5"/>
      <c r="M25771" s="5" t="s">
        <v>157</v>
      </c>
      <c r="N25771" s="5" t="s">
        <v>7713</v>
      </c>
      <c r="O25771" s="7">
        <v>402.69642199999998</v>
      </c>
      <c r="P25771">
        <v>0</v>
      </c>
    </row>
    <row r="25772" spans="1:16" x14ac:dyDescent="0.3">
      <c r="A25772" s="5">
        <v>25771</v>
      </c>
      <c r="B25772" s="5" t="s">
        <v>39435</v>
      </c>
      <c r="C25772" s="6"/>
      <c r="D25772" s="5" t="s">
        <v>83</v>
      </c>
      <c r="E25772" s="5" t="s">
        <v>28</v>
      </c>
      <c r="F25772" s="5" t="s">
        <v>19</v>
      </c>
      <c r="G25772" s="6">
        <v>42921</v>
      </c>
      <c r="H25772" s="6">
        <v>42944</v>
      </c>
      <c r="I25772" s="6">
        <v>42921</v>
      </c>
      <c r="J25772" s="5" t="s">
        <v>39436</v>
      </c>
      <c r="K25772" s="5" t="s">
        <v>21</v>
      </c>
      <c r="L25772" s="5"/>
      <c r="M25772" s="5" t="s">
        <v>157</v>
      </c>
      <c r="N25772" s="5" t="s">
        <v>7713</v>
      </c>
      <c r="O25772" s="7">
        <v>264.74759499999999</v>
      </c>
      <c r="P25772">
        <v>0</v>
      </c>
    </row>
    <row r="25773" spans="1:16" x14ac:dyDescent="0.3">
      <c r="A25773" s="5">
        <v>25772</v>
      </c>
      <c r="B25773" s="5" t="s">
        <v>39437</v>
      </c>
      <c r="C25773" s="6"/>
      <c r="D25773" s="5" t="s">
        <v>7896</v>
      </c>
      <c r="E25773" s="5" t="s">
        <v>18</v>
      </c>
      <c r="F25773" s="5" t="s">
        <v>19</v>
      </c>
      <c r="G25773" s="6">
        <v>42921</v>
      </c>
      <c r="H25773" s="6">
        <v>42964</v>
      </c>
      <c r="I25773" s="6">
        <v>42921</v>
      </c>
      <c r="J25773" s="5" t="s">
        <v>39438</v>
      </c>
      <c r="K25773" s="5" t="s">
        <v>21</v>
      </c>
      <c r="L25773" s="5"/>
      <c r="M25773" s="5" t="s">
        <v>157</v>
      </c>
      <c r="N25773" s="5" t="s">
        <v>7713</v>
      </c>
      <c r="O25773" s="7">
        <v>369.46903399999997</v>
      </c>
      <c r="P25773">
        <v>0</v>
      </c>
    </row>
    <row r="25774" spans="1:16" x14ac:dyDescent="0.3">
      <c r="A25774" s="5">
        <v>25773</v>
      </c>
      <c r="B25774" s="5" t="s">
        <v>39439</v>
      </c>
      <c r="C25774" s="6"/>
      <c r="D25774" s="5" t="s">
        <v>17</v>
      </c>
      <c r="E25774" s="5" t="s">
        <v>28</v>
      </c>
      <c r="F25774" s="5" t="s">
        <v>19</v>
      </c>
      <c r="G25774" s="6">
        <v>42921</v>
      </c>
      <c r="H25774" s="6">
        <v>42947</v>
      </c>
      <c r="I25774" s="6">
        <v>42921</v>
      </c>
      <c r="J25774" s="5" t="s">
        <v>39440</v>
      </c>
      <c r="K25774" s="5" t="s">
        <v>21</v>
      </c>
      <c r="L25774" s="5"/>
      <c r="M25774" s="5" t="s">
        <v>157</v>
      </c>
      <c r="N25774" s="5" t="s">
        <v>7713</v>
      </c>
      <c r="O25774" s="7">
        <v>1153.898494</v>
      </c>
      <c r="P25774">
        <v>0</v>
      </c>
    </row>
    <row r="25775" spans="1:16" x14ac:dyDescent="0.3">
      <c r="A25775" s="5">
        <v>25774</v>
      </c>
      <c r="B25775" s="5" t="s">
        <v>39441</v>
      </c>
      <c r="C25775" s="6"/>
      <c r="D25775" s="5" t="s">
        <v>12504</v>
      </c>
      <c r="E25775" s="5" t="s">
        <v>28</v>
      </c>
      <c r="F25775" s="5" t="s">
        <v>25</v>
      </c>
      <c r="G25775" s="6">
        <v>42921</v>
      </c>
      <c r="H25775" s="6"/>
      <c r="I25775" s="6">
        <v>42929</v>
      </c>
      <c r="J25775" s="5" t="s">
        <v>39442</v>
      </c>
      <c r="K25775" s="5" t="s">
        <v>21</v>
      </c>
      <c r="L25775" s="5"/>
      <c r="M25775" s="5" t="s">
        <v>157</v>
      </c>
      <c r="N25775" s="5" t="s">
        <v>7713</v>
      </c>
      <c r="O25775" s="7">
        <v>954.81</v>
      </c>
      <c r="P25775">
        <v>0</v>
      </c>
    </row>
    <row r="25776" spans="1:16" x14ac:dyDescent="0.3">
      <c r="A25776" s="5">
        <v>25775</v>
      </c>
      <c r="B25776" s="5" t="s">
        <v>39443</v>
      </c>
      <c r="C25776" s="6"/>
      <c r="D25776" s="5" t="s">
        <v>83</v>
      </c>
      <c r="E25776" s="5" t="s">
        <v>18</v>
      </c>
      <c r="F25776" s="5" t="s">
        <v>25</v>
      </c>
      <c r="G25776" s="6">
        <v>42921</v>
      </c>
      <c r="H25776" s="6"/>
      <c r="I25776" s="6">
        <v>42929</v>
      </c>
      <c r="J25776" s="5" t="s">
        <v>39444</v>
      </c>
      <c r="K25776" s="5" t="s">
        <v>21</v>
      </c>
      <c r="L25776" s="5"/>
      <c r="M25776" s="5" t="s">
        <v>157</v>
      </c>
      <c r="N25776" s="5" t="s">
        <v>7713</v>
      </c>
      <c r="O25776" s="7">
        <v>7999.1859999999997</v>
      </c>
      <c r="P25776">
        <v>0</v>
      </c>
    </row>
    <row r="25777" spans="1:16" x14ac:dyDescent="0.3">
      <c r="A25777" s="5">
        <v>25776</v>
      </c>
      <c r="B25777" s="5" t="s">
        <v>39445</v>
      </c>
      <c r="C25777" s="6"/>
      <c r="D25777" s="5" t="s">
        <v>170</v>
      </c>
      <c r="E25777" s="5" t="s">
        <v>18</v>
      </c>
      <c r="F25777" s="5" t="s">
        <v>25</v>
      </c>
      <c r="G25777" s="6">
        <v>42922</v>
      </c>
      <c r="H25777" s="6"/>
      <c r="I25777" s="6">
        <v>42922</v>
      </c>
      <c r="J25777" s="5" t="s">
        <v>39446</v>
      </c>
      <c r="K25777" s="5" t="s">
        <v>21</v>
      </c>
      <c r="L25777" s="5"/>
      <c r="M25777" s="5" t="s">
        <v>157</v>
      </c>
      <c r="N25777" s="5" t="s">
        <v>7713</v>
      </c>
      <c r="O25777" s="7">
        <v>8487.1999999999989</v>
      </c>
      <c r="P25777">
        <v>0</v>
      </c>
    </row>
    <row r="25778" spans="1:16" x14ac:dyDescent="0.3">
      <c r="A25778" s="5">
        <v>25777</v>
      </c>
      <c r="B25778" s="5" t="s">
        <v>39447</v>
      </c>
      <c r="C25778" s="6"/>
      <c r="D25778" s="5" t="s">
        <v>65</v>
      </c>
      <c r="E25778" s="5" t="s">
        <v>18</v>
      </c>
      <c r="F25778" s="5" t="s">
        <v>19</v>
      </c>
      <c r="G25778" s="6">
        <v>42922</v>
      </c>
      <c r="H25778" s="6">
        <v>42970</v>
      </c>
      <c r="I25778" s="6">
        <v>42922</v>
      </c>
      <c r="J25778" s="5" t="s">
        <v>39448</v>
      </c>
      <c r="K25778" s="5" t="s">
        <v>21</v>
      </c>
      <c r="L25778" s="5"/>
      <c r="M25778" s="5" t="s">
        <v>157</v>
      </c>
      <c r="N25778" s="5" t="s">
        <v>7713</v>
      </c>
      <c r="O25778" s="7">
        <v>389.07446599999997</v>
      </c>
      <c r="P25778">
        <v>0</v>
      </c>
    </row>
    <row r="25779" spans="1:16" x14ac:dyDescent="0.3">
      <c r="A25779" s="5">
        <v>25778</v>
      </c>
      <c r="B25779" s="5" t="s">
        <v>39449</v>
      </c>
      <c r="C25779" s="6"/>
      <c r="D25779" s="5" t="s">
        <v>7754</v>
      </c>
      <c r="E25779" s="5" t="s">
        <v>28</v>
      </c>
      <c r="F25779" s="5" t="s">
        <v>25</v>
      </c>
      <c r="G25779" s="6">
        <v>42922</v>
      </c>
      <c r="H25779" s="6"/>
      <c r="I25779" s="6">
        <v>42922</v>
      </c>
      <c r="J25779" s="5" t="s">
        <v>39450</v>
      </c>
      <c r="K25779" s="5" t="s">
        <v>21</v>
      </c>
      <c r="L25779" s="5"/>
      <c r="M25779" s="5" t="s">
        <v>157</v>
      </c>
      <c r="N25779" s="5" t="s">
        <v>7713</v>
      </c>
      <c r="O25779" s="7">
        <v>1517.087</v>
      </c>
      <c r="P25779">
        <v>0</v>
      </c>
    </row>
    <row r="25780" spans="1:16" x14ac:dyDescent="0.3">
      <c r="A25780" s="5">
        <v>25779</v>
      </c>
      <c r="B25780" s="5" t="s">
        <v>39451</v>
      </c>
      <c r="C25780" s="6"/>
      <c r="D25780" s="5" t="s">
        <v>83</v>
      </c>
      <c r="E25780" s="5" t="s">
        <v>18</v>
      </c>
      <c r="F25780" s="5" t="s">
        <v>19</v>
      </c>
      <c r="G25780" s="6">
        <v>42922</v>
      </c>
      <c r="H25780" s="6">
        <v>42970</v>
      </c>
      <c r="I25780" s="6">
        <v>42922</v>
      </c>
      <c r="J25780" s="5" t="s">
        <v>39452</v>
      </c>
      <c r="K25780" s="5" t="s">
        <v>21</v>
      </c>
      <c r="L25780" s="5"/>
      <c r="M25780" s="5" t="s">
        <v>157</v>
      </c>
      <c r="N25780" s="5" t="s">
        <v>7713</v>
      </c>
      <c r="O25780" s="7">
        <v>862.10855800000002</v>
      </c>
      <c r="P25780">
        <v>0</v>
      </c>
    </row>
    <row r="25781" spans="1:16" x14ac:dyDescent="0.3">
      <c r="A25781" s="5">
        <v>25780</v>
      </c>
      <c r="B25781" s="5" t="s">
        <v>39453</v>
      </c>
      <c r="C25781" s="6"/>
      <c r="D25781" s="5" t="s">
        <v>335</v>
      </c>
      <c r="E25781" s="5" t="s">
        <v>18</v>
      </c>
      <c r="F25781" s="5" t="s">
        <v>19</v>
      </c>
      <c r="G25781" s="6">
        <v>42922</v>
      </c>
      <c r="H25781" s="6">
        <v>42959</v>
      </c>
      <c r="I25781" s="6">
        <v>42923</v>
      </c>
      <c r="J25781" s="5" t="s">
        <v>39454</v>
      </c>
      <c r="K25781" s="5" t="s">
        <v>21</v>
      </c>
      <c r="L25781" s="5"/>
      <c r="M25781" s="5" t="s">
        <v>157</v>
      </c>
      <c r="N25781" s="5" t="s">
        <v>7713</v>
      </c>
      <c r="O25781" s="7">
        <v>5.51668</v>
      </c>
      <c r="P25781">
        <v>0</v>
      </c>
    </row>
    <row r="25782" spans="1:16" x14ac:dyDescent="0.3">
      <c r="A25782" s="5">
        <v>25781</v>
      </c>
      <c r="B25782" s="5" t="s">
        <v>39455</v>
      </c>
      <c r="C25782" s="6"/>
      <c r="D25782" s="5" t="s">
        <v>12504</v>
      </c>
      <c r="E25782" s="5" t="s">
        <v>28</v>
      </c>
      <c r="F25782" s="5" t="s">
        <v>19</v>
      </c>
      <c r="G25782" s="6">
        <v>42922</v>
      </c>
      <c r="H25782" s="6">
        <v>42954</v>
      </c>
      <c r="I25782" s="6">
        <v>42923</v>
      </c>
      <c r="J25782" s="5" t="s">
        <v>39456</v>
      </c>
      <c r="K25782" s="5" t="s">
        <v>21</v>
      </c>
      <c r="L25782" s="5"/>
      <c r="M25782" s="5" t="s">
        <v>157</v>
      </c>
      <c r="N25782" s="5" t="s">
        <v>7713</v>
      </c>
      <c r="O25782" s="7">
        <v>226.21570699999998</v>
      </c>
      <c r="P25782">
        <v>0</v>
      </c>
    </row>
    <row r="25783" spans="1:16" x14ac:dyDescent="0.3">
      <c r="A25783" s="5">
        <v>25782</v>
      </c>
      <c r="B25783" s="5" t="s">
        <v>39457</v>
      </c>
      <c r="C25783" s="6"/>
      <c r="D25783" s="5" t="s">
        <v>83</v>
      </c>
      <c r="E25783" s="5" t="s">
        <v>28</v>
      </c>
      <c r="F25783" s="5" t="s">
        <v>19</v>
      </c>
      <c r="G25783" s="6">
        <v>42922</v>
      </c>
      <c r="H25783" s="6">
        <v>42971</v>
      </c>
      <c r="I25783" s="6">
        <v>42926</v>
      </c>
      <c r="J25783" s="5" t="s">
        <v>39458</v>
      </c>
      <c r="K25783" s="5" t="s">
        <v>21</v>
      </c>
      <c r="L25783" s="5"/>
      <c r="M25783" s="5" t="s">
        <v>157</v>
      </c>
      <c r="N25783" s="5" t="s">
        <v>7713</v>
      </c>
      <c r="O25783" s="7">
        <v>175.18641699999998</v>
      </c>
      <c r="P25783">
        <v>0</v>
      </c>
    </row>
    <row r="25784" spans="1:16" x14ac:dyDescent="0.3">
      <c r="A25784" s="5">
        <v>25783</v>
      </c>
      <c r="B25784" s="5" t="s">
        <v>39459</v>
      </c>
      <c r="C25784" s="6"/>
      <c r="D25784" s="5" t="s">
        <v>65</v>
      </c>
      <c r="E25784" s="5" t="s">
        <v>18</v>
      </c>
      <c r="F25784" s="5" t="s">
        <v>25</v>
      </c>
      <c r="G25784" s="6">
        <v>42922</v>
      </c>
      <c r="H25784" s="6"/>
      <c r="I25784" s="6">
        <v>42930</v>
      </c>
      <c r="J25784" s="5" t="s">
        <v>39460</v>
      </c>
      <c r="K25784" s="5" t="s">
        <v>21</v>
      </c>
      <c r="L25784" s="5"/>
      <c r="M25784" s="5" t="s">
        <v>157</v>
      </c>
      <c r="N25784" s="5" t="s">
        <v>7713</v>
      </c>
      <c r="O25784" s="7">
        <v>2087.0979609999999</v>
      </c>
      <c r="P25784">
        <v>0</v>
      </c>
    </row>
    <row r="25785" spans="1:16" x14ac:dyDescent="0.3">
      <c r="A25785" s="5">
        <v>25784</v>
      </c>
      <c r="B25785" s="5" t="s">
        <v>39461</v>
      </c>
      <c r="C25785" s="6"/>
      <c r="D25785" s="5" t="s">
        <v>1373</v>
      </c>
      <c r="E25785" s="5" t="s">
        <v>18</v>
      </c>
      <c r="F25785" s="5" t="s">
        <v>19</v>
      </c>
      <c r="G25785" s="6">
        <v>42923</v>
      </c>
      <c r="H25785" s="6">
        <v>42969</v>
      </c>
      <c r="I25785" s="6">
        <v>42923</v>
      </c>
      <c r="J25785" s="5" t="s">
        <v>39462</v>
      </c>
      <c r="K25785" s="5" t="s">
        <v>21</v>
      </c>
      <c r="L25785" s="5"/>
      <c r="M25785" s="5" t="s">
        <v>157</v>
      </c>
      <c r="N25785" s="5" t="s">
        <v>7713</v>
      </c>
      <c r="O25785" s="7">
        <v>430.75722699999994</v>
      </c>
      <c r="P25785">
        <v>0</v>
      </c>
    </row>
    <row r="25786" spans="1:16" x14ac:dyDescent="0.3">
      <c r="A25786" s="5">
        <v>25785</v>
      </c>
      <c r="B25786" s="5" t="s">
        <v>39463</v>
      </c>
      <c r="C25786" s="6"/>
      <c r="D25786" s="5" t="s">
        <v>52</v>
      </c>
      <c r="E25786" s="5" t="s">
        <v>28</v>
      </c>
      <c r="F25786" s="5" t="s">
        <v>25</v>
      </c>
      <c r="G25786" s="6">
        <v>42923</v>
      </c>
      <c r="H25786" s="6"/>
      <c r="I25786" s="6">
        <v>42923</v>
      </c>
      <c r="J25786" s="5" t="s">
        <v>39464</v>
      </c>
      <c r="K25786" s="5" t="s">
        <v>21</v>
      </c>
      <c r="L25786" s="5"/>
      <c r="M25786" s="5" t="s">
        <v>157</v>
      </c>
      <c r="N25786" s="5" t="s">
        <v>7713</v>
      </c>
      <c r="O25786" s="7">
        <v>1448.1285</v>
      </c>
      <c r="P25786">
        <v>0</v>
      </c>
    </row>
    <row r="25787" spans="1:16" x14ac:dyDescent="0.3">
      <c r="A25787" s="5">
        <v>25786</v>
      </c>
      <c r="B25787" s="5" t="s">
        <v>39465</v>
      </c>
      <c r="C25787" s="6"/>
      <c r="D25787" s="5" t="s">
        <v>83</v>
      </c>
      <c r="E25787" s="5" t="s">
        <v>28</v>
      </c>
      <c r="F25787" s="5" t="s">
        <v>19</v>
      </c>
      <c r="G25787" s="6">
        <v>42923</v>
      </c>
      <c r="H25787" s="6">
        <v>42954</v>
      </c>
      <c r="I25787" s="6">
        <v>42923</v>
      </c>
      <c r="J25787" s="5" t="s">
        <v>39466</v>
      </c>
      <c r="K25787" s="5" t="s">
        <v>21</v>
      </c>
      <c r="L25787" s="5"/>
      <c r="M25787" s="5" t="s">
        <v>157</v>
      </c>
      <c r="N25787" s="5" t="s">
        <v>7713</v>
      </c>
      <c r="O25787" s="7">
        <v>615.00373000000002</v>
      </c>
      <c r="P25787">
        <v>0</v>
      </c>
    </row>
    <row r="25788" spans="1:16" x14ac:dyDescent="0.3">
      <c r="A25788" s="5">
        <v>25787</v>
      </c>
      <c r="B25788" s="5" t="s">
        <v>39467</v>
      </c>
      <c r="C25788" s="6"/>
      <c r="D25788" s="5" t="s">
        <v>7754</v>
      </c>
      <c r="E25788" s="5" t="s">
        <v>28</v>
      </c>
      <c r="F25788" s="5" t="s">
        <v>19</v>
      </c>
      <c r="G25788" s="6">
        <v>42923</v>
      </c>
      <c r="H25788" s="6">
        <v>42975</v>
      </c>
      <c r="I25788" s="6">
        <v>42923</v>
      </c>
      <c r="J25788" s="5" t="s">
        <v>39468</v>
      </c>
      <c r="K25788" s="5" t="s">
        <v>21</v>
      </c>
      <c r="L25788" s="5"/>
      <c r="M25788" s="5" t="s">
        <v>157</v>
      </c>
      <c r="N25788" s="5" t="s">
        <v>7713</v>
      </c>
      <c r="O25788" s="7">
        <v>259.9205</v>
      </c>
      <c r="P25788">
        <v>0</v>
      </c>
    </row>
    <row r="25789" spans="1:16" x14ac:dyDescent="0.3">
      <c r="A25789" s="5">
        <v>25788</v>
      </c>
      <c r="B25789" s="5" t="s">
        <v>39469</v>
      </c>
      <c r="C25789" s="6"/>
      <c r="D25789" s="5" t="s">
        <v>83</v>
      </c>
      <c r="E25789" s="5" t="s">
        <v>18</v>
      </c>
      <c r="F25789" s="5" t="s">
        <v>25</v>
      </c>
      <c r="G25789" s="6">
        <v>42923</v>
      </c>
      <c r="H25789" s="6"/>
      <c r="I25789" s="6">
        <v>42924</v>
      </c>
      <c r="J25789" s="5" t="s">
        <v>39470</v>
      </c>
      <c r="K25789" s="5" t="s">
        <v>21</v>
      </c>
      <c r="L25789" s="5"/>
      <c r="M25789" s="5" t="s">
        <v>157</v>
      </c>
      <c r="N25789" s="5" t="s">
        <v>7713</v>
      </c>
      <c r="O25789" s="7">
        <v>3840.4579999999996</v>
      </c>
      <c r="P25789">
        <v>0</v>
      </c>
    </row>
    <row r="25790" spans="1:16" x14ac:dyDescent="0.3">
      <c r="A25790" s="5">
        <v>25789</v>
      </c>
      <c r="B25790" s="5" t="s">
        <v>39471</v>
      </c>
      <c r="C25790" s="6"/>
      <c r="D25790" s="5" t="s">
        <v>889</v>
      </c>
      <c r="E25790" s="5" t="s">
        <v>18</v>
      </c>
      <c r="F25790" s="5" t="s">
        <v>19</v>
      </c>
      <c r="G25790" s="6">
        <v>42923</v>
      </c>
      <c r="H25790" s="6">
        <v>42951</v>
      </c>
      <c r="I25790" s="6">
        <v>42926</v>
      </c>
      <c r="J25790" s="5" t="s">
        <v>39472</v>
      </c>
      <c r="K25790" s="5" t="s">
        <v>21</v>
      </c>
      <c r="L25790" s="5"/>
      <c r="M25790" s="5" t="s">
        <v>157</v>
      </c>
      <c r="N25790" s="5" t="s">
        <v>7713</v>
      </c>
      <c r="O25790" s="7">
        <v>205.146233</v>
      </c>
      <c r="P25790">
        <v>0</v>
      </c>
    </row>
    <row r="25791" spans="1:16" x14ac:dyDescent="0.3">
      <c r="A25791" s="5">
        <v>25790</v>
      </c>
      <c r="B25791" s="5" t="s">
        <v>39473</v>
      </c>
      <c r="C25791" s="6"/>
      <c r="D25791" s="5" t="s">
        <v>83</v>
      </c>
      <c r="E25791" s="5" t="s">
        <v>18</v>
      </c>
      <c r="F25791" s="5" t="s">
        <v>25</v>
      </c>
      <c r="G25791" s="6">
        <v>42923</v>
      </c>
      <c r="H25791" s="6"/>
      <c r="I25791" s="6">
        <v>42927</v>
      </c>
      <c r="J25791" s="5" t="s">
        <v>39474</v>
      </c>
      <c r="K25791" s="5" t="s">
        <v>21</v>
      </c>
      <c r="L25791" s="5"/>
      <c r="M25791" s="5" t="s">
        <v>157</v>
      </c>
      <c r="N25791" s="5" t="s">
        <v>7713</v>
      </c>
      <c r="O25791" s="7">
        <v>2333.98</v>
      </c>
      <c r="P25791">
        <v>0</v>
      </c>
    </row>
    <row r="25792" spans="1:16" x14ac:dyDescent="0.3">
      <c r="A25792" s="5">
        <v>25791</v>
      </c>
      <c r="B25792" s="5" t="s">
        <v>39475</v>
      </c>
      <c r="C25792" s="6"/>
      <c r="D25792" s="5" t="s">
        <v>1754</v>
      </c>
      <c r="E25792" s="5" t="s">
        <v>28</v>
      </c>
      <c r="F25792" s="5" t="s">
        <v>19</v>
      </c>
      <c r="G25792" s="6">
        <v>42923</v>
      </c>
      <c r="H25792" s="6">
        <v>42962</v>
      </c>
      <c r="I25792" s="6">
        <v>42929</v>
      </c>
      <c r="J25792" s="5" t="s">
        <v>39476</v>
      </c>
      <c r="K25792" s="5" t="s">
        <v>21</v>
      </c>
      <c r="L25792" s="5"/>
      <c r="M25792" s="5" t="s">
        <v>157</v>
      </c>
      <c r="N25792" s="5" t="s">
        <v>7713</v>
      </c>
      <c r="O25792" s="7">
        <v>12.805063000000001</v>
      </c>
      <c r="P25792">
        <v>0</v>
      </c>
    </row>
    <row r="25793" spans="1:16" x14ac:dyDescent="0.3">
      <c r="A25793" s="5">
        <v>25792</v>
      </c>
      <c r="B25793" s="5" t="s">
        <v>39477</v>
      </c>
      <c r="C25793" s="6"/>
      <c r="D25793" s="5" t="s">
        <v>605</v>
      </c>
      <c r="E25793" s="5" t="s">
        <v>18</v>
      </c>
      <c r="F25793" s="5" t="s">
        <v>25</v>
      </c>
      <c r="G25793" s="6">
        <v>42924</v>
      </c>
      <c r="H25793" s="6"/>
      <c r="I25793" s="6">
        <v>42924</v>
      </c>
      <c r="J25793" s="5" t="s">
        <v>39478</v>
      </c>
      <c r="K25793" s="5" t="s">
        <v>21</v>
      </c>
      <c r="L25793" s="5"/>
      <c r="M25793" s="5" t="s">
        <v>157</v>
      </c>
      <c r="N25793" s="5" t="s">
        <v>7713</v>
      </c>
      <c r="O25793" s="7">
        <v>2015.7099999999998</v>
      </c>
      <c r="P25793">
        <v>0</v>
      </c>
    </row>
    <row r="25794" spans="1:16" x14ac:dyDescent="0.3">
      <c r="A25794" s="5">
        <v>25793</v>
      </c>
      <c r="B25794" s="5" t="s">
        <v>39479</v>
      </c>
      <c r="C25794" s="6"/>
      <c r="D25794" s="5" t="s">
        <v>83</v>
      </c>
      <c r="E25794" s="5" t="s">
        <v>28</v>
      </c>
      <c r="F25794" s="5" t="s">
        <v>19</v>
      </c>
      <c r="G25794" s="6">
        <v>42924</v>
      </c>
      <c r="H25794" s="6">
        <v>42943</v>
      </c>
      <c r="I25794" s="6">
        <v>42924</v>
      </c>
      <c r="J25794" s="5" t="s">
        <v>39480</v>
      </c>
      <c r="K25794" s="5" t="s">
        <v>21</v>
      </c>
      <c r="L25794" s="5"/>
      <c r="M25794" s="5" t="s">
        <v>157</v>
      </c>
      <c r="N25794" s="5" t="s">
        <v>7713</v>
      </c>
      <c r="O25794" s="7">
        <v>392.140467</v>
      </c>
      <c r="P25794">
        <v>0</v>
      </c>
    </row>
    <row r="25795" spans="1:16" x14ac:dyDescent="0.3">
      <c r="A25795" s="5">
        <v>25794</v>
      </c>
      <c r="B25795" s="5" t="s">
        <v>39481</v>
      </c>
      <c r="C25795" s="6"/>
      <c r="D25795" s="5" t="s">
        <v>17</v>
      </c>
      <c r="E25795" s="5" t="s">
        <v>40</v>
      </c>
      <c r="F25795" s="5" t="s">
        <v>19</v>
      </c>
      <c r="G25795" s="6">
        <v>42925</v>
      </c>
      <c r="H25795" s="6">
        <v>42947</v>
      </c>
      <c r="I25795" s="6">
        <v>42925</v>
      </c>
      <c r="J25795" s="5" t="s">
        <v>39482</v>
      </c>
      <c r="K25795" s="5" t="s">
        <v>21</v>
      </c>
      <c r="L25795" s="5"/>
      <c r="M25795" s="5" t="s">
        <v>157</v>
      </c>
      <c r="N25795" s="5" t="s">
        <v>7713</v>
      </c>
      <c r="O25795" s="7">
        <v>0</v>
      </c>
      <c r="P25795">
        <v>0</v>
      </c>
    </row>
    <row r="25796" spans="1:16" x14ac:dyDescent="0.3">
      <c r="A25796" s="5">
        <v>25795</v>
      </c>
      <c r="B25796" s="5" t="s">
        <v>39483</v>
      </c>
      <c r="C25796" s="6"/>
      <c r="D25796" s="5" t="s">
        <v>65</v>
      </c>
      <c r="E25796" s="5" t="s">
        <v>28</v>
      </c>
      <c r="F25796" s="5" t="s">
        <v>19</v>
      </c>
      <c r="G25796" s="6">
        <v>42925</v>
      </c>
      <c r="H25796" s="6">
        <v>42956</v>
      </c>
      <c r="I25796" s="6">
        <v>42925</v>
      </c>
      <c r="J25796" s="5" t="s">
        <v>39484</v>
      </c>
      <c r="K25796" s="5" t="s">
        <v>21</v>
      </c>
      <c r="L25796" s="5"/>
      <c r="M25796" s="5" t="s">
        <v>157</v>
      </c>
      <c r="N25796" s="5" t="s">
        <v>7713</v>
      </c>
      <c r="O25796" s="7">
        <v>618.55774499999995</v>
      </c>
      <c r="P25796">
        <v>0</v>
      </c>
    </row>
    <row r="25797" spans="1:16" x14ac:dyDescent="0.3">
      <c r="A25797" s="5">
        <v>25796</v>
      </c>
      <c r="B25797" s="5" t="s">
        <v>39485</v>
      </c>
      <c r="C25797" s="6"/>
      <c r="D25797" s="5" t="s">
        <v>65</v>
      </c>
      <c r="E25797" s="5" t="s">
        <v>40</v>
      </c>
      <c r="F25797" s="5" t="s">
        <v>19</v>
      </c>
      <c r="G25797" s="6">
        <v>42925</v>
      </c>
      <c r="H25797" s="6">
        <v>42928</v>
      </c>
      <c r="I25797" s="6">
        <v>42926</v>
      </c>
      <c r="J25797" s="5" t="s">
        <v>39486</v>
      </c>
      <c r="K25797" s="5" t="s">
        <v>21</v>
      </c>
      <c r="L25797" s="5"/>
      <c r="M25797" s="5" t="s">
        <v>157</v>
      </c>
      <c r="N25797" s="5" t="s">
        <v>7713</v>
      </c>
      <c r="O25797" s="7">
        <v>0</v>
      </c>
      <c r="P25797">
        <v>0</v>
      </c>
    </row>
    <row r="25798" spans="1:16" x14ac:dyDescent="0.3">
      <c r="A25798" s="5">
        <v>25797</v>
      </c>
      <c r="B25798" s="5" t="s">
        <v>39487</v>
      </c>
      <c r="C25798" s="6"/>
      <c r="D25798" s="5" t="s">
        <v>96</v>
      </c>
      <c r="E25798" s="5" t="s">
        <v>40</v>
      </c>
      <c r="F25798" s="5" t="s">
        <v>19</v>
      </c>
      <c r="G25798" s="6">
        <v>42925</v>
      </c>
      <c r="H25798" s="6">
        <v>42942</v>
      </c>
      <c r="I25798" s="6">
        <v>42927</v>
      </c>
      <c r="J25798" s="5" t="s">
        <v>39488</v>
      </c>
      <c r="K25798" s="5" t="s">
        <v>21</v>
      </c>
      <c r="L25798" s="5"/>
      <c r="M25798" s="5" t="s">
        <v>157</v>
      </c>
      <c r="N25798" s="5" t="s">
        <v>7713</v>
      </c>
      <c r="O25798" s="7">
        <v>0</v>
      </c>
      <c r="P25798">
        <v>0</v>
      </c>
    </row>
    <row r="25799" spans="1:16" x14ac:dyDescent="0.3">
      <c r="A25799" s="5">
        <v>25798</v>
      </c>
      <c r="B25799" s="5" t="s">
        <v>39489</v>
      </c>
      <c r="C25799" s="6"/>
      <c r="D25799" s="5" t="s">
        <v>335</v>
      </c>
      <c r="E25799" s="5" t="s">
        <v>18</v>
      </c>
      <c r="F25799" s="5" t="s">
        <v>25</v>
      </c>
      <c r="G25799" s="6">
        <v>42925</v>
      </c>
      <c r="H25799" s="6"/>
      <c r="I25799" s="6">
        <v>42933</v>
      </c>
      <c r="J25799" s="5" t="s">
        <v>39490</v>
      </c>
      <c r="K25799" s="5" t="s">
        <v>21</v>
      </c>
      <c r="L25799" s="5"/>
      <c r="M25799" s="5" t="s">
        <v>157</v>
      </c>
      <c r="N25799" s="5" t="s">
        <v>7713</v>
      </c>
      <c r="O25799" s="7">
        <v>1750.4849999999999</v>
      </c>
      <c r="P25799">
        <v>0</v>
      </c>
    </row>
    <row r="25800" spans="1:16" x14ac:dyDescent="0.3">
      <c r="A25800" s="5">
        <v>25799</v>
      </c>
      <c r="B25800" s="5" t="s">
        <v>39491</v>
      </c>
      <c r="C25800" s="6"/>
      <c r="D25800" s="5" t="s">
        <v>83</v>
      </c>
      <c r="E25800" s="5" t="s">
        <v>28</v>
      </c>
      <c r="F25800" s="5" t="s">
        <v>19</v>
      </c>
      <c r="G25800" s="6">
        <v>42926</v>
      </c>
      <c r="H25800" s="6">
        <v>42943</v>
      </c>
      <c r="I25800" s="6">
        <v>42926</v>
      </c>
      <c r="J25800" s="5" t="s">
        <v>39492</v>
      </c>
      <c r="K25800" s="5" t="s">
        <v>21</v>
      </c>
      <c r="L25800" s="5"/>
      <c r="M25800" s="5" t="s">
        <v>157</v>
      </c>
      <c r="N25800" s="5" t="s">
        <v>7713</v>
      </c>
      <c r="O25800" s="7">
        <v>354.43608099999994</v>
      </c>
      <c r="P25800">
        <v>0</v>
      </c>
    </row>
    <row r="25801" spans="1:16" x14ac:dyDescent="0.3">
      <c r="A25801" s="5">
        <v>25800</v>
      </c>
      <c r="B25801" s="5" t="s">
        <v>39493</v>
      </c>
      <c r="C25801" s="6"/>
      <c r="D25801" s="5" t="s">
        <v>17</v>
      </c>
      <c r="E25801" s="5" t="s">
        <v>18</v>
      </c>
      <c r="F25801" s="5" t="s">
        <v>25</v>
      </c>
      <c r="G25801" s="6">
        <v>42926</v>
      </c>
      <c r="H25801" s="6"/>
      <c r="I25801" s="6">
        <v>42927</v>
      </c>
      <c r="J25801" s="5" t="s">
        <v>39494</v>
      </c>
      <c r="K25801" s="5" t="s">
        <v>21</v>
      </c>
      <c r="L25801" s="5"/>
      <c r="M25801" s="5" t="s">
        <v>157</v>
      </c>
      <c r="N25801" s="5" t="s">
        <v>7713</v>
      </c>
      <c r="O25801" s="7">
        <v>19133.766468999998</v>
      </c>
      <c r="P25801">
        <v>0</v>
      </c>
    </row>
    <row r="25802" spans="1:16" x14ac:dyDescent="0.3">
      <c r="A25802" s="5">
        <v>25801</v>
      </c>
      <c r="B25802" s="5" t="s">
        <v>39495</v>
      </c>
      <c r="C25802" s="6"/>
      <c r="D25802" s="5" t="s">
        <v>17</v>
      </c>
      <c r="E25802" s="5" t="s">
        <v>18</v>
      </c>
      <c r="F25802" s="5" t="s">
        <v>25</v>
      </c>
      <c r="G25802" s="6">
        <v>42926</v>
      </c>
      <c r="H25802" s="6"/>
      <c r="I25802" s="6">
        <v>42928</v>
      </c>
      <c r="J25802" s="5" t="s">
        <v>39496</v>
      </c>
      <c r="K25802" s="5" t="s">
        <v>21</v>
      </c>
      <c r="L25802" s="5"/>
      <c r="M25802" s="5" t="s">
        <v>157</v>
      </c>
      <c r="N25802" s="5" t="s">
        <v>7713</v>
      </c>
      <c r="O25802" s="7">
        <v>25567.69</v>
      </c>
      <c r="P25802">
        <v>1</v>
      </c>
    </row>
    <row r="25803" spans="1:16" x14ac:dyDescent="0.3">
      <c r="A25803" s="5">
        <v>25802</v>
      </c>
      <c r="B25803" s="5" t="s">
        <v>39497</v>
      </c>
      <c r="C25803" s="6"/>
      <c r="D25803" s="5" t="s">
        <v>12504</v>
      </c>
      <c r="E25803" s="5" t="s">
        <v>18</v>
      </c>
      <c r="F25803" s="5" t="s">
        <v>19</v>
      </c>
      <c r="G25803" s="6">
        <v>42926</v>
      </c>
      <c r="H25803" s="6">
        <v>42977</v>
      </c>
      <c r="I25803" s="6">
        <v>42929</v>
      </c>
      <c r="J25803" s="5" t="s">
        <v>39498</v>
      </c>
      <c r="K25803" s="5" t="s">
        <v>21</v>
      </c>
      <c r="L25803" s="5"/>
      <c r="M25803" s="5" t="s">
        <v>157</v>
      </c>
      <c r="N25803" s="5" t="s">
        <v>7713</v>
      </c>
      <c r="O25803" s="7">
        <v>380.39630399999999</v>
      </c>
      <c r="P25803">
        <v>0</v>
      </c>
    </row>
    <row r="25804" spans="1:16" x14ac:dyDescent="0.3">
      <c r="A25804" s="5">
        <v>25803</v>
      </c>
      <c r="B25804" s="5" t="s">
        <v>39499</v>
      </c>
      <c r="C25804" s="6"/>
      <c r="D25804" s="5" t="s">
        <v>83</v>
      </c>
      <c r="E25804" s="5" t="s">
        <v>18</v>
      </c>
      <c r="F25804" s="5" t="s">
        <v>25</v>
      </c>
      <c r="G25804" s="6">
        <v>42926</v>
      </c>
      <c r="H25804" s="6"/>
      <c r="I25804" s="6">
        <v>42929</v>
      </c>
      <c r="J25804" s="5" t="s">
        <v>39500</v>
      </c>
      <c r="K25804" s="5" t="s">
        <v>21</v>
      </c>
      <c r="L25804" s="5"/>
      <c r="M25804" s="5" t="s">
        <v>157</v>
      </c>
      <c r="N25804" s="5" t="s">
        <v>7713</v>
      </c>
      <c r="O25804" s="7">
        <v>1400.3879999999999</v>
      </c>
      <c r="P25804">
        <v>0</v>
      </c>
    </row>
    <row r="25805" spans="1:16" x14ac:dyDescent="0.3">
      <c r="A25805" s="5">
        <v>25804</v>
      </c>
      <c r="B25805" s="5" t="s">
        <v>39501</v>
      </c>
      <c r="C25805" s="6"/>
      <c r="D25805" s="5" t="s">
        <v>45</v>
      </c>
      <c r="E25805" s="5" t="s">
        <v>28</v>
      </c>
      <c r="F25805" s="5" t="s">
        <v>19</v>
      </c>
      <c r="G25805" s="6">
        <v>42926</v>
      </c>
      <c r="H25805" s="6">
        <v>42950</v>
      </c>
      <c r="I25805" s="6">
        <v>42933</v>
      </c>
      <c r="J25805" s="5" t="s">
        <v>39502</v>
      </c>
      <c r="K25805" s="5" t="s">
        <v>21</v>
      </c>
      <c r="L25805" s="5"/>
      <c r="M25805" s="5" t="s">
        <v>157</v>
      </c>
      <c r="N25805" s="5" t="s">
        <v>7713</v>
      </c>
      <c r="O25805" s="7">
        <v>383.35621500000002</v>
      </c>
      <c r="P25805">
        <v>0</v>
      </c>
    </row>
    <row r="25806" spans="1:16" x14ac:dyDescent="0.3">
      <c r="A25806" s="5">
        <v>25805</v>
      </c>
      <c r="B25806" s="5" t="s">
        <v>39503</v>
      </c>
      <c r="C25806" s="6"/>
      <c r="D25806" s="5" t="s">
        <v>45</v>
      </c>
      <c r="E25806" s="5" t="s">
        <v>28</v>
      </c>
      <c r="F25806" s="5" t="s">
        <v>19</v>
      </c>
      <c r="G25806" s="6">
        <v>42926</v>
      </c>
      <c r="H25806" s="6">
        <v>42964</v>
      </c>
      <c r="I25806" s="6">
        <v>42933</v>
      </c>
      <c r="J25806" s="5" t="s">
        <v>39504</v>
      </c>
      <c r="K25806" s="5" t="s">
        <v>21</v>
      </c>
      <c r="L25806" s="5"/>
      <c r="M25806" s="5" t="s">
        <v>157</v>
      </c>
      <c r="N25806" s="5" t="s">
        <v>7713</v>
      </c>
      <c r="O25806" s="7">
        <v>793.05457699999988</v>
      </c>
      <c r="P25806">
        <v>0</v>
      </c>
    </row>
    <row r="25807" spans="1:16" x14ac:dyDescent="0.3">
      <c r="A25807" s="5">
        <v>25806</v>
      </c>
      <c r="B25807" s="5" t="s">
        <v>39505</v>
      </c>
      <c r="C25807" s="6"/>
      <c r="D25807" s="5" t="s">
        <v>45</v>
      </c>
      <c r="E25807" s="5" t="s">
        <v>28</v>
      </c>
      <c r="F25807" s="5" t="s">
        <v>19</v>
      </c>
      <c r="G25807" s="6">
        <v>42926</v>
      </c>
      <c r="H25807" s="6">
        <v>42978</v>
      </c>
      <c r="I25807" s="6">
        <v>42933</v>
      </c>
      <c r="J25807" s="5" t="s">
        <v>39506</v>
      </c>
      <c r="K25807" s="5" t="s">
        <v>21</v>
      </c>
      <c r="L25807" s="5"/>
      <c r="M25807" s="5" t="s">
        <v>157</v>
      </c>
      <c r="N25807" s="5" t="s">
        <v>7713</v>
      </c>
      <c r="O25807" s="7">
        <v>660.79217399999993</v>
      </c>
      <c r="P25807">
        <v>0</v>
      </c>
    </row>
    <row r="25808" spans="1:16" x14ac:dyDescent="0.3">
      <c r="A25808" s="5">
        <v>25807</v>
      </c>
      <c r="B25808" s="5" t="s">
        <v>39507</v>
      </c>
      <c r="C25808" s="6"/>
      <c r="D25808" s="5" t="s">
        <v>45</v>
      </c>
      <c r="E25808" s="5" t="s">
        <v>28</v>
      </c>
      <c r="F25808" s="5" t="s">
        <v>19</v>
      </c>
      <c r="G25808" s="6">
        <v>42926</v>
      </c>
      <c r="H25808" s="6">
        <v>42948</v>
      </c>
      <c r="I25808" s="6">
        <v>42933</v>
      </c>
      <c r="J25808" s="5" t="s">
        <v>39508</v>
      </c>
      <c r="K25808" s="5" t="s">
        <v>21</v>
      </c>
      <c r="L25808" s="5"/>
      <c r="M25808" s="5" t="s">
        <v>157</v>
      </c>
      <c r="N25808" s="5" t="s">
        <v>7713</v>
      </c>
      <c r="O25808" s="7">
        <v>139.62504900000002</v>
      </c>
      <c r="P25808">
        <v>0</v>
      </c>
    </row>
    <row r="25809" spans="1:16" x14ac:dyDescent="0.3">
      <c r="A25809" s="5">
        <v>25808</v>
      </c>
      <c r="B25809" s="5" t="s">
        <v>39509</v>
      </c>
      <c r="C25809" s="6"/>
      <c r="D25809" s="5" t="s">
        <v>955</v>
      </c>
      <c r="E25809" s="5" t="s">
        <v>28</v>
      </c>
      <c r="F25809" s="5" t="s">
        <v>25</v>
      </c>
      <c r="G25809" s="6">
        <v>42927</v>
      </c>
      <c r="H25809" s="6"/>
      <c r="I25809" s="6">
        <v>42928</v>
      </c>
      <c r="J25809" s="5" t="s">
        <v>39510</v>
      </c>
      <c r="K25809" s="5" t="s">
        <v>21</v>
      </c>
      <c r="L25809" s="5"/>
      <c r="M25809" s="5" t="s">
        <v>157</v>
      </c>
      <c r="N25809" s="5" t="s">
        <v>7713</v>
      </c>
      <c r="O25809" s="7">
        <v>1856.5749999999998</v>
      </c>
      <c r="P25809">
        <v>0</v>
      </c>
    </row>
    <row r="25810" spans="1:16" x14ac:dyDescent="0.3">
      <c r="A25810" s="5">
        <v>25809</v>
      </c>
      <c r="B25810" s="5" t="s">
        <v>39511</v>
      </c>
      <c r="C25810" s="6"/>
      <c r="D25810" s="5" t="s">
        <v>80</v>
      </c>
      <c r="E25810" s="5" t="s">
        <v>28</v>
      </c>
      <c r="F25810" s="5" t="s">
        <v>25</v>
      </c>
      <c r="G25810" s="6">
        <v>42927</v>
      </c>
      <c r="H25810" s="6"/>
      <c r="I25810" s="6">
        <v>42927</v>
      </c>
      <c r="J25810" s="5" t="s">
        <v>39512</v>
      </c>
      <c r="K25810" s="5" t="s">
        <v>21</v>
      </c>
      <c r="L25810" s="5"/>
      <c r="M25810" s="5" t="s">
        <v>157</v>
      </c>
      <c r="N25810" s="5" t="s">
        <v>7713</v>
      </c>
      <c r="O25810" s="7">
        <v>1856.5749999999998</v>
      </c>
      <c r="P25810">
        <v>0</v>
      </c>
    </row>
    <row r="25811" spans="1:16" x14ac:dyDescent="0.3">
      <c r="A25811" s="5">
        <v>25810</v>
      </c>
      <c r="B25811" s="5" t="s">
        <v>39513</v>
      </c>
      <c r="C25811" s="6"/>
      <c r="D25811" s="5" t="s">
        <v>83</v>
      </c>
      <c r="E25811" s="5" t="s">
        <v>18</v>
      </c>
      <c r="F25811" s="5" t="s">
        <v>25</v>
      </c>
      <c r="G25811" s="6">
        <v>42927</v>
      </c>
      <c r="H25811" s="6"/>
      <c r="I25811" s="6">
        <v>42927</v>
      </c>
      <c r="J25811" s="5" t="s">
        <v>39514</v>
      </c>
      <c r="K25811" s="5" t="s">
        <v>21</v>
      </c>
      <c r="L25811" s="5"/>
      <c r="M25811" s="5" t="s">
        <v>157</v>
      </c>
      <c r="N25811" s="5" t="s">
        <v>7713</v>
      </c>
      <c r="O25811" s="7">
        <v>8943.3869999999988</v>
      </c>
      <c r="P25811">
        <v>0</v>
      </c>
    </row>
    <row r="25812" spans="1:16" x14ac:dyDescent="0.3">
      <c r="A25812" s="5">
        <v>25811</v>
      </c>
      <c r="B25812" s="5" t="s">
        <v>39515</v>
      </c>
      <c r="C25812" s="6"/>
      <c r="D25812" s="5" t="s">
        <v>7754</v>
      </c>
      <c r="E25812" s="5" t="s">
        <v>18</v>
      </c>
      <c r="F25812" s="5" t="s">
        <v>25</v>
      </c>
      <c r="G25812" s="6">
        <v>42927</v>
      </c>
      <c r="H25812" s="6"/>
      <c r="I25812" s="6">
        <v>42927</v>
      </c>
      <c r="J25812" s="5" t="s">
        <v>39516</v>
      </c>
      <c r="K25812" s="5" t="s">
        <v>21</v>
      </c>
      <c r="L25812" s="5"/>
      <c r="M25812" s="5" t="s">
        <v>157</v>
      </c>
      <c r="N25812" s="5" t="s">
        <v>7713</v>
      </c>
      <c r="O25812" s="7">
        <v>19063.842549999998</v>
      </c>
      <c r="P25812">
        <v>0</v>
      </c>
    </row>
    <row r="25813" spans="1:16" x14ac:dyDescent="0.3">
      <c r="A25813" s="5">
        <v>25812</v>
      </c>
      <c r="B25813" s="5" t="s">
        <v>39517</v>
      </c>
      <c r="C25813" s="6"/>
      <c r="D25813" s="5" t="s">
        <v>1230</v>
      </c>
      <c r="E25813" s="5" t="s">
        <v>40</v>
      </c>
      <c r="F25813" s="5" t="s">
        <v>19</v>
      </c>
      <c r="G25813" s="6">
        <v>42927</v>
      </c>
      <c r="H25813" s="6">
        <v>42935</v>
      </c>
      <c r="I25813" s="6">
        <v>42928</v>
      </c>
      <c r="J25813" s="5" t="s">
        <v>39518</v>
      </c>
      <c r="K25813" s="5" t="s">
        <v>21</v>
      </c>
      <c r="L25813" s="5"/>
      <c r="M25813" s="5" t="s">
        <v>157</v>
      </c>
      <c r="N25813" s="5" t="s">
        <v>7713</v>
      </c>
      <c r="O25813" s="7">
        <v>0</v>
      </c>
      <c r="P25813">
        <v>0</v>
      </c>
    </row>
    <row r="25814" spans="1:16" x14ac:dyDescent="0.3">
      <c r="A25814" s="5">
        <v>25813</v>
      </c>
      <c r="B25814" s="5" t="s">
        <v>39519</v>
      </c>
      <c r="C25814" s="6"/>
      <c r="D25814" s="5" t="s">
        <v>7715</v>
      </c>
      <c r="E25814" s="5" t="s">
        <v>40</v>
      </c>
      <c r="F25814" s="5" t="s">
        <v>19</v>
      </c>
      <c r="G25814" s="6">
        <v>42927</v>
      </c>
      <c r="H25814" s="6">
        <v>42948</v>
      </c>
      <c r="I25814" s="6">
        <v>42929</v>
      </c>
      <c r="J25814" s="5" t="s">
        <v>39520</v>
      </c>
      <c r="K25814" s="5" t="s">
        <v>21</v>
      </c>
      <c r="L25814" s="5"/>
      <c r="M25814" s="5" t="s">
        <v>157</v>
      </c>
      <c r="N25814" s="5" t="s">
        <v>7713</v>
      </c>
      <c r="O25814" s="7">
        <v>0</v>
      </c>
      <c r="P25814">
        <v>0</v>
      </c>
    </row>
    <row r="25815" spans="1:16" x14ac:dyDescent="0.3">
      <c r="A25815" s="5">
        <v>25814</v>
      </c>
      <c r="B25815" s="5" t="s">
        <v>39521</v>
      </c>
      <c r="C25815" s="6"/>
      <c r="D25815" s="5" t="s">
        <v>65</v>
      </c>
      <c r="E25815" s="5" t="s">
        <v>28</v>
      </c>
      <c r="F25815" s="5" t="s">
        <v>19</v>
      </c>
      <c r="G25815" s="6">
        <v>42927</v>
      </c>
      <c r="H25815" s="6">
        <v>42958</v>
      </c>
      <c r="I25815" s="6">
        <v>42929</v>
      </c>
      <c r="J25815" s="5" t="s">
        <v>39522</v>
      </c>
      <c r="K25815" s="5" t="s">
        <v>21</v>
      </c>
      <c r="L25815" s="5"/>
      <c r="M25815" s="5" t="s">
        <v>157</v>
      </c>
      <c r="N25815" s="5" t="s">
        <v>7713</v>
      </c>
      <c r="O25815" s="7">
        <v>1845.7750379999998</v>
      </c>
      <c r="P25815">
        <v>0</v>
      </c>
    </row>
    <row r="25816" spans="1:16" x14ac:dyDescent="0.3">
      <c r="A25816" s="5">
        <v>25815</v>
      </c>
      <c r="B25816" s="5" t="s">
        <v>39523</v>
      </c>
      <c r="C25816" s="6"/>
      <c r="D25816" s="5" t="s">
        <v>65</v>
      </c>
      <c r="E25816" s="5" t="s">
        <v>18</v>
      </c>
      <c r="F25816" s="5" t="s">
        <v>19</v>
      </c>
      <c r="G25816" s="6">
        <v>42927</v>
      </c>
      <c r="H25816" s="6">
        <v>42958</v>
      </c>
      <c r="I25816" s="6">
        <v>42930</v>
      </c>
      <c r="J25816" s="5" t="s">
        <v>39524</v>
      </c>
      <c r="K25816" s="5" t="s">
        <v>21</v>
      </c>
      <c r="L25816" s="5"/>
      <c r="M25816" s="5" t="s">
        <v>157</v>
      </c>
      <c r="N25816" s="5" t="s">
        <v>7713</v>
      </c>
      <c r="O25816" s="7">
        <v>528.33880899999997</v>
      </c>
      <c r="P25816">
        <v>0</v>
      </c>
    </row>
    <row r="25817" spans="1:16" x14ac:dyDescent="0.3">
      <c r="A25817" s="5">
        <v>25816</v>
      </c>
      <c r="B25817" s="5" t="s">
        <v>39525</v>
      </c>
      <c r="C25817" s="6"/>
      <c r="D25817" s="5" t="s">
        <v>2855</v>
      </c>
      <c r="E25817" s="5" t="s">
        <v>18</v>
      </c>
      <c r="F25817" s="5" t="s">
        <v>25</v>
      </c>
      <c r="G25817" s="6">
        <v>42927</v>
      </c>
      <c r="H25817" s="6"/>
      <c r="I25817" s="6">
        <v>42930</v>
      </c>
      <c r="J25817" s="5" t="s">
        <v>39526</v>
      </c>
      <c r="K25817" s="5" t="s">
        <v>21</v>
      </c>
      <c r="L25817" s="5"/>
      <c r="M25817" s="5" t="s">
        <v>157</v>
      </c>
      <c r="N25817" s="5" t="s">
        <v>7713</v>
      </c>
      <c r="O25817" s="7">
        <v>14619.668796</v>
      </c>
      <c r="P25817">
        <v>0</v>
      </c>
    </row>
    <row r="25818" spans="1:16" x14ac:dyDescent="0.3">
      <c r="A25818" s="5">
        <v>25817</v>
      </c>
      <c r="B25818" s="5" t="s">
        <v>39527</v>
      </c>
      <c r="C25818" s="6"/>
      <c r="D25818" s="5" t="s">
        <v>7715</v>
      </c>
      <c r="E25818" s="5" t="s">
        <v>28</v>
      </c>
      <c r="F25818" s="5" t="s">
        <v>19</v>
      </c>
      <c r="G25818" s="6">
        <v>42927</v>
      </c>
      <c r="H25818" s="6">
        <v>42969</v>
      </c>
      <c r="I25818" s="6">
        <v>42933</v>
      </c>
      <c r="J25818" s="5" t="s">
        <v>39528</v>
      </c>
      <c r="K25818" s="5" t="s">
        <v>21</v>
      </c>
      <c r="L25818" s="5"/>
      <c r="M25818" s="5" t="s">
        <v>157</v>
      </c>
      <c r="N25818" s="5" t="s">
        <v>7713</v>
      </c>
      <c r="O25818" s="7">
        <v>483.78100899999998</v>
      </c>
      <c r="P25818">
        <v>0</v>
      </c>
    </row>
    <row r="25819" spans="1:16" x14ac:dyDescent="0.3">
      <c r="A25819" s="5">
        <v>25818</v>
      </c>
      <c r="B25819" s="5" t="s">
        <v>39529</v>
      </c>
      <c r="C25819" s="6"/>
      <c r="D25819" s="5" t="s">
        <v>45</v>
      </c>
      <c r="E25819" s="5" t="s">
        <v>40</v>
      </c>
      <c r="F25819" s="5" t="s">
        <v>19</v>
      </c>
      <c r="G25819" s="6">
        <v>42927</v>
      </c>
      <c r="H25819" s="6">
        <v>42978</v>
      </c>
      <c r="I25819" s="6">
        <v>42944</v>
      </c>
      <c r="J25819" s="5" t="s">
        <v>39530</v>
      </c>
      <c r="K25819" s="5" t="s">
        <v>21</v>
      </c>
      <c r="L25819" s="5"/>
      <c r="M25819" s="5" t="s">
        <v>157</v>
      </c>
      <c r="N25819" s="5" t="s">
        <v>7713</v>
      </c>
      <c r="O25819" s="7">
        <v>0</v>
      </c>
      <c r="P25819">
        <v>0</v>
      </c>
    </row>
    <row r="25820" spans="1:16" x14ac:dyDescent="0.3">
      <c r="A25820" s="5">
        <v>25819</v>
      </c>
      <c r="B25820" s="5" t="s">
        <v>39531</v>
      </c>
      <c r="C25820" s="6"/>
      <c r="D25820" s="5" t="s">
        <v>83</v>
      </c>
      <c r="E25820" s="5" t="s">
        <v>18</v>
      </c>
      <c r="F25820" s="5" t="s">
        <v>25</v>
      </c>
      <c r="G25820" s="6">
        <v>42928</v>
      </c>
      <c r="H25820" s="6"/>
      <c r="I25820" s="6">
        <v>42928</v>
      </c>
      <c r="J25820" s="5" t="s">
        <v>39532</v>
      </c>
      <c r="K25820" s="5" t="s">
        <v>21</v>
      </c>
      <c r="L25820" s="5"/>
      <c r="M25820" s="5" t="s">
        <v>157</v>
      </c>
      <c r="N25820" s="5" t="s">
        <v>7713</v>
      </c>
      <c r="O25820" s="7">
        <v>9431.4009999999998</v>
      </c>
      <c r="P25820">
        <v>0</v>
      </c>
    </row>
    <row r="25821" spans="1:16" x14ac:dyDescent="0.3">
      <c r="A25821" s="5">
        <v>25820</v>
      </c>
      <c r="B25821" s="5" t="s">
        <v>39533</v>
      </c>
      <c r="C25821" s="6"/>
      <c r="D25821" s="5" t="s">
        <v>335</v>
      </c>
      <c r="E25821" s="5" t="s">
        <v>18</v>
      </c>
      <c r="F25821" s="5" t="s">
        <v>25</v>
      </c>
      <c r="G25821" s="6">
        <v>42928</v>
      </c>
      <c r="H25821" s="6"/>
      <c r="I25821" s="6">
        <v>42928</v>
      </c>
      <c r="J25821" s="5" t="s">
        <v>39534</v>
      </c>
      <c r="K25821" s="5" t="s">
        <v>21</v>
      </c>
      <c r="L25821" s="5"/>
      <c r="M25821" s="5" t="s">
        <v>157</v>
      </c>
      <c r="N25821" s="5" t="s">
        <v>7713</v>
      </c>
      <c r="O25821" s="7">
        <v>6920.2506999999996</v>
      </c>
      <c r="P25821">
        <v>0</v>
      </c>
    </row>
    <row r="25822" spans="1:16" x14ac:dyDescent="0.3">
      <c r="A25822" s="5">
        <v>25821</v>
      </c>
      <c r="B25822" s="5" t="s">
        <v>39535</v>
      </c>
      <c r="C25822" s="6"/>
      <c r="D25822" s="5" t="s">
        <v>8591</v>
      </c>
      <c r="E25822" s="5" t="s">
        <v>18</v>
      </c>
      <c r="F25822" s="5" t="s">
        <v>25</v>
      </c>
      <c r="G25822" s="6">
        <v>42928</v>
      </c>
      <c r="H25822" s="6"/>
      <c r="I25822" s="6">
        <v>42928</v>
      </c>
      <c r="J25822" s="5" t="s">
        <v>39536</v>
      </c>
      <c r="K25822" s="5" t="s">
        <v>21</v>
      </c>
      <c r="L25822" s="5"/>
      <c r="M25822" s="5" t="s">
        <v>157</v>
      </c>
      <c r="N25822" s="5" t="s">
        <v>7713</v>
      </c>
      <c r="O25822" s="7">
        <v>7996.6292309999999</v>
      </c>
      <c r="P25822">
        <v>0</v>
      </c>
    </row>
    <row r="25823" spans="1:16" x14ac:dyDescent="0.3">
      <c r="A25823" s="5">
        <v>25822</v>
      </c>
      <c r="B25823" s="5" t="s">
        <v>39537</v>
      </c>
      <c r="C25823" s="6"/>
      <c r="D25823" s="5" t="s">
        <v>610</v>
      </c>
      <c r="E25823" s="5" t="s">
        <v>28</v>
      </c>
      <c r="F25823" s="5" t="s">
        <v>19</v>
      </c>
      <c r="G25823" s="6">
        <v>42928</v>
      </c>
      <c r="H25823" s="6">
        <v>42947</v>
      </c>
      <c r="I25823" s="6">
        <v>42928</v>
      </c>
      <c r="J25823" s="5" t="s">
        <v>39538</v>
      </c>
      <c r="K25823" s="5" t="s">
        <v>21</v>
      </c>
      <c r="L25823" s="5"/>
      <c r="M25823" s="5" t="s">
        <v>157</v>
      </c>
      <c r="N25823" s="5" t="s">
        <v>7713</v>
      </c>
      <c r="O25823" s="7">
        <v>469.90443699999997</v>
      </c>
      <c r="P25823">
        <v>0</v>
      </c>
    </row>
    <row r="25824" spans="1:16" x14ac:dyDescent="0.3">
      <c r="A25824" s="5">
        <v>25823</v>
      </c>
      <c r="B25824" s="5" t="s">
        <v>39539</v>
      </c>
      <c r="C25824" s="6"/>
      <c r="D25824" s="5" t="s">
        <v>83</v>
      </c>
      <c r="E25824" s="5" t="s">
        <v>18</v>
      </c>
      <c r="F25824" s="5" t="s">
        <v>25</v>
      </c>
      <c r="G25824" s="6">
        <v>42928</v>
      </c>
      <c r="H25824" s="6"/>
      <c r="I25824" s="6">
        <v>42928</v>
      </c>
      <c r="J25824" s="5" t="s">
        <v>39540</v>
      </c>
      <c r="K25824" s="5" t="s">
        <v>21</v>
      </c>
      <c r="L25824" s="5"/>
      <c r="M25824" s="5" t="s">
        <v>157</v>
      </c>
      <c r="N25824" s="5" t="s">
        <v>7713</v>
      </c>
      <c r="O25824" s="7">
        <v>10732.064399999999</v>
      </c>
      <c r="P25824">
        <v>0</v>
      </c>
    </row>
    <row r="25825" spans="1:16" x14ac:dyDescent="0.3">
      <c r="A25825" s="5">
        <v>25824</v>
      </c>
      <c r="B25825" s="5" t="s">
        <v>39541</v>
      </c>
      <c r="C25825" s="6"/>
      <c r="D25825" s="5" t="s">
        <v>143</v>
      </c>
      <c r="E25825" s="5" t="s">
        <v>18</v>
      </c>
      <c r="F25825" s="5" t="s">
        <v>25</v>
      </c>
      <c r="G25825" s="6">
        <v>42928</v>
      </c>
      <c r="H25825" s="6"/>
      <c r="I25825" s="6">
        <v>42928</v>
      </c>
      <c r="J25825" s="5" t="s">
        <v>39542</v>
      </c>
      <c r="K25825" s="5" t="s">
        <v>21</v>
      </c>
      <c r="L25825" s="5"/>
      <c r="M25825" s="5" t="s">
        <v>157</v>
      </c>
      <c r="N25825" s="5" t="s">
        <v>7713</v>
      </c>
      <c r="O25825" s="7">
        <v>5314.8968199999999</v>
      </c>
      <c r="P25825">
        <v>0</v>
      </c>
    </row>
    <row r="25826" spans="1:16" x14ac:dyDescent="0.3">
      <c r="A25826" s="5">
        <v>25825</v>
      </c>
      <c r="B25826" s="5" t="s">
        <v>39543</v>
      </c>
      <c r="C25826" s="6"/>
      <c r="D25826" s="5" t="s">
        <v>7715</v>
      </c>
      <c r="E25826" s="5" t="s">
        <v>40</v>
      </c>
      <c r="F25826" s="5" t="s">
        <v>19</v>
      </c>
      <c r="G25826" s="6">
        <v>42928</v>
      </c>
      <c r="H25826" s="6">
        <v>42978</v>
      </c>
      <c r="I25826" s="6">
        <v>42928</v>
      </c>
      <c r="J25826" s="5" t="s">
        <v>39544</v>
      </c>
      <c r="K25826" s="5" t="s">
        <v>21</v>
      </c>
      <c r="L25826" s="5"/>
      <c r="M25826" s="5" t="s">
        <v>157</v>
      </c>
      <c r="N25826" s="5" t="s">
        <v>7713</v>
      </c>
      <c r="O25826" s="7">
        <v>0</v>
      </c>
      <c r="P25826">
        <v>0</v>
      </c>
    </row>
    <row r="25827" spans="1:16" x14ac:dyDescent="0.3">
      <c r="A25827" s="5">
        <v>25826</v>
      </c>
      <c r="B25827" s="5" t="s">
        <v>39545</v>
      </c>
      <c r="C25827" s="6"/>
      <c r="D25827" s="5" t="s">
        <v>7896</v>
      </c>
      <c r="E25827" s="5" t="s">
        <v>18</v>
      </c>
      <c r="F25827" s="5" t="s">
        <v>25</v>
      </c>
      <c r="G25827" s="6">
        <v>42928</v>
      </c>
      <c r="H25827" s="6"/>
      <c r="I25827" s="6">
        <v>42929</v>
      </c>
      <c r="J25827" s="5" t="s">
        <v>39546</v>
      </c>
      <c r="K25827" s="5" t="s">
        <v>21</v>
      </c>
      <c r="L25827" s="5"/>
      <c r="M25827" s="5" t="s">
        <v>157</v>
      </c>
      <c r="N25827" s="5" t="s">
        <v>7713</v>
      </c>
      <c r="O25827" s="7">
        <v>5834.95</v>
      </c>
      <c r="P25827">
        <v>0</v>
      </c>
    </row>
    <row r="25828" spans="1:16" x14ac:dyDescent="0.3">
      <c r="A25828" s="5">
        <v>25827</v>
      </c>
      <c r="B25828" s="5" t="s">
        <v>39547</v>
      </c>
      <c r="C25828" s="6"/>
      <c r="D25828" s="5" t="s">
        <v>170</v>
      </c>
      <c r="E25828" s="5" t="s">
        <v>28</v>
      </c>
      <c r="F25828" s="5" t="s">
        <v>25</v>
      </c>
      <c r="G25828" s="6">
        <v>42928</v>
      </c>
      <c r="H25828" s="6"/>
      <c r="I25828" s="6">
        <v>42929</v>
      </c>
      <c r="J25828" s="5" t="s">
        <v>39548</v>
      </c>
      <c r="K25828" s="5" t="s">
        <v>21</v>
      </c>
      <c r="L25828" s="5"/>
      <c r="M25828" s="5" t="s">
        <v>157</v>
      </c>
      <c r="N25828" s="5" t="s">
        <v>7713</v>
      </c>
      <c r="O25828" s="7">
        <v>1750.4849999999999</v>
      </c>
      <c r="P25828">
        <v>0</v>
      </c>
    </row>
    <row r="25829" spans="1:16" x14ac:dyDescent="0.3">
      <c r="A25829" s="5">
        <v>25828</v>
      </c>
      <c r="B25829" s="5" t="s">
        <v>39549</v>
      </c>
      <c r="C25829" s="6"/>
      <c r="D25829" s="5" t="s">
        <v>96</v>
      </c>
      <c r="E25829" s="5" t="s">
        <v>18</v>
      </c>
      <c r="F25829" s="5" t="s">
        <v>19</v>
      </c>
      <c r="G25829" s="6">
        <v>42928</v>
      </c>
      <c r="H25829" s="6">
        <v>42950</v>
      </c>
      <c r="I25829" s="6">
        <v>42930</v>
      </c>
      <c r="J25829" s="5" t="s">
        <v>39550</v>
      </c>
      <c r="K25829" s="5" t="s">
        <v>21</v>
      </c>
      <c r="L25829" s="5"/>
      <c r="M25829" s="5" t="s">
        <v>157</v>
      </c>
      <c r="N25829" s="5" t="s">
        <v>7713</v>
      </c>
      <c r="O25829" s="7">
        <v>1071.6999619999999</v>
      </c>
      <c r="P25829">
        <v>0</v>
      </c>
    </row>
    <row r="25830" spans="1:16" x14ac:dyDescent="0.3">
      <c r="A25830" s="5">
        <v>25829</v>
      </c>
      <c r="B25830" s="5" t="s">
        <v>39551</v>
      </c>
      <c r="C25830" s="6"/>
      <c r="D25830" s="5" t="s">
        <v>170</v>
      </c>
      <c r="E25830" s="5" t="s">
        <v>40</v>
      </c>
      <c r="F25830" s="5" t="s">
        <v>19</v>
      </c>
      <c r="G25830" s="6">
        <v>42928</v>
      </c>
      <c r="H25830" s="6">
        <v>42942</v>
      </c>
      <c r="I25830" s="6">
        <v>42930</v>
      </c>
      <c r="J25830" s="5" t="s">
        <v>39552</v>
      </c>
      <c r="K25830" s="5" t="s">
        <v>21</v>
      </c>
      <c r="L25830" s="5"/>
      <c r="M25830" s="5" t="s">
        <v>157</v>
      </c>
      <c r="N25830" s="5" t="s">
        <v>7713</v>
      </c>
      <c r="O25830" s="7">
        <v>0</v>
      </c>
      <c r="P25830">
        <v>0</v>
      </c>
    </row>
    <row r="25831" spans="1:16" x14ac:dyDescent="0.3">
      <c r="A25831" s="5">
        <v>25830</v>
      </c>
      <c r="B25831" s="5" t="s">
        <v>39553</v>
      </c>
      <c r="C25831" s="6"/>
      <c r="D25831" s="5" t="s">
        <v>2503</v>
      </c>
      <c r="E25831" s="5" t="s">
        <v>18</v>
      </c>
      <c r="F25831" s="5" t="s">
        <v>19</v>
      </c>
      <c r="G25831" s="6">
        <v>42928</v>
      </c>
      <c r="H25831" s="6">
        <v>42968</v>
      </c>
      <c r="I25831" s="6">
        <v>42933</v>
      </c>
      <c r="J25831" s="5" t="s">
        <v>39554</v>
      </c>
      <c r="K25831" s="5" t="s">
        <v>21</v>
      </c>
      <c r="L25831" s="5"/>
      <c r="M25831" s="5" t="s">
        <v>157</v>
      </c>
      <c r="N25831" s="5" t="s">
        <v>7713</v>
      </c>
      <c r="O25831" s="7">
        <v>5840.2226730000002</v>
      </c>
      <c r="P25831">
        <v>0</v>
      </c>
    </row>
    <row r="25832" spans="1:16" x14ac:dyDescent="0.3">
      <c r="A25832" s="5">
        <v>25831</v>
      </c>
      <c r="B25832" s="5" t="s">
        <v>39555</v>
      </c>
      <c r="C25832" s="6"/>
      <c r="D25832" s="5" t="s">
        <v>143</v>
      </c>
      <c r="E25832" s="5" t="s">
        <v>18</v>
      </c>
      <c r="F25832" s="5" t="s">
        <v>25</v>
      </c>
      <c r="G25832" s="6">
        <v>42928</v>
      </c>
      <c r="H25832" s="6"/>
      <c r="I25832" s="6">
        <v>42935</v>
      </c>
      <c r="J25832" s="5" t="s">
        <v>39556</v>
      </c>
      <c r="K25832" s="5" t="s">
        <v>21</v>
      </c>
      <c r="L25832" s="5"/>
      <c r="M25832" s="5" t="s">
        <v>157</v>
      </c>
      <c r="N25832" s="5" t="s">
        <v>7713</v>
      </c>
      <c r="O25832" s="7">
        <v>6628.5032000000001</v>
      </c>
      <c r="P25832">
        <v>0</v>
      </c>
    </row>
    <row r="25833" spans="1:16" x14ac:dyDescent="0.3">
      <c r="A25833" s="5">
        <v>25832</v>
      </c>
      <c r="B25833" s="5" t="s">
        <v>39557</v>
      </c>
      <c r="C25833" s="6"/>
      <c r="D25833" s="5" t="s">
        <v>83</v>
      </c>
      <c r="E25833" s="5" t="s">
        <v>18</v>
      </c>
      <c r="F25833" s="5" t="s">
        <v>25</v>
      </c>
      <c r="G25833" s="6">
        <v>42929</v>
      </c>
      <c r="H25833" s="6"/>
      <c r="I25833" s="6">
        <v>42930</v>
      </c>
      <c r="J25833" s="5" t="s">
        <v>39558</v>
      </c>
      <c r="K25833" s="5" t="s">
        <v>171</v>
      </c>
      <c r="L25833" s="5"/>
      <c r="M25833" s="5" t="s">
        <v>157</v>
      </c>
      <c r="N25833" s="5" t="s">
        <v>7713</v>
      </c>
      <c r="O25833" s="7">
        <v>32134.661</v>
      </c>
      <c r="P25833">
        <v>1</v>
      </c>
    </row>
    <row r="25834" spans="1:16" x14ac:dyDescent="0.3">
      <c r="A25834" s="5">
        <v>25833</v>
      </c>
      <c r="B25834" s="5" t="s">
        <v>39559</v>
      </c>
      <c r="C25834" s="6"/>
      <c r="D25834" s="5" t="s">
        <v>17</v>
      </c>
      <c r="E25834" s="5" t="s">
        <v>28</v>
      </c>
      <c r="F25834" s="5" t="s">
        <v>19</v>
      </c>
      <c r="G25834" s="6">
        <v>42929</v>
      </c>
      <c r="H25834" s="6">
        <v>42940</v>
      </c>
      <c r="I25834" s="6">
        <v>42929</v>
      </c>
      <c r="J25834" s="5" t="s">
        <v>39560</v>
      </c>
      <c r="K25834" s="5" t="s">
        <v>21</v>
      </c>
      <c r="L25834" s="5"/>
      <c r="M25834" s="5" t="s">
        <v>157</v>
      </c>
      <c r="N25834" s="5" t="s">
        <v>7713</v>
      </c>
      <c r="O25834" s="7">
        <v>189.79500999999999</v>
      </c>
      <c r="P25834">
        <v>0</v>
      </c>
    </row>
    <row r="25835" spans="1:16" x14ac:dyDescent="0.3">
      <c r="A25835" s="5">
        <v>25834</v>
      </c>
      <c r="B25835" s="5" t="s">
        <v>39561</v>
      </c>
      <c r="C25835" s="6"/>
      <c r="D25835" s="5" t="s">
        <v>96</v>
      </c>
      <c r="E25835" s="5" t="s">
        <v>28</v>
      </c>
      <c r="F25835" s="5" t="s">
        <v>25</v>
      </c>
      <c r="G25835" s="6">
        <v>42929</v>
      </c>
      <c r="H25835" s="6"/>
      <c r="I25835" s="6">
        <v>42929</v>
      </c>
      <c r="J25835" s="5" t="s">
        <v>39562</v>
      </c>
      <c r="K25835" s="5" t="s">
        <v>21</v>
      </c>
      <c r="L25835" s="5"/>
      <c r="M25835" s="5" t="s">
        <v>157</v>
      </c>
      <c r="N25835" s="5" t="s">
        <v>7713</v>
      </c>
      <c r="O25835" s="7">
        <v>5543.4146799999999</v>
      </c>
      <c r="P25835">
        <v>0</v>
      </c>
    </row>
    <row r="25836" spans="1:16" x14ac:dyDescent="0.3">
      <c r="A25836" s="5">
        <v>25835</v>
      </c>
      <c r="B25836" s="5" t="s">
        <v>39563</v>
      </c>
      <c r="C25836" s="6"/>
      <c r="D25836" s="5" t="s">
        <v>83</v>
      </c>
      <c r="E25836" s="5" t="s">
        <v>18</v>
      </c>
      <c r="F25836" s="5" t="s">
        <v>25</v>
      </c>
      <c r="G25836" s="6">
        <v>42929</v>
      </c>
      <c r="H25836" s="6"/>
      <c r="I25836" s="6">
        <v>42929</v>
      </c>
      <c r="J25836" s="5" t="s">
        <v>39564</v>
      </c>
      <c r="K25836" s="5" t="s">
        <v>21</v>
      </c>
      <c r="L25836" s="5"/>
      <c r="M25836" s="5" t="s">
        <v>157</v>
      </c>
      <c r="N25836" s="5" t="s">
        <v>7713</v>
      </c>
      <c r="O25836" s="7">
        <v>1259.5747429999999</v>
      </c>
      <c r="P25836">
        <v>0</v>
      </c>
    </row>
    <row r="25837" spans="1:16" x14ac:dyDescent="0.3">
      <c r="A25837" s="5">
        <v>25836</v>
      </c>
      <c r="B25837" s="5" t="s">
        <v>39565</v>
      </c>
      <c r="C25837" s="6"/>
      <c r="D25837" s="5" t="s">
        <v>52</v>
      </c>
      <c r="E25837" s="5" t="s">
        <v>28</v>
      </c>
      <c r="F25837" s="5" t="s">
        <v>25</v>
      </c>
      <c r="G25837" s="6">
        <v>42929</v>
      </c>
      <c r="H25837" s="6"/>
      <c r="I25837" s="6">
        <v>42930</v>
      </c>
      <c r="J25837" s="5" t="s">
        <v>39566</v>
      </c>
      <c r="K25837" s="5" t="s">
        <v>21</v>
      </c>
      <c r="L25837" s="5"/>
      <c r="M25837" s="5" t="s">
        <v>157</v>
      </c>
      <c r="N25837" s="5" t="s">
        <v>7713</v>
      </c>
      <c r="O25837" s="7">
        <v>3182.7</v>
      </c>
      <c r="P25837">
        <v>0</v>
      </c>
    </row>
    <row r="25838" spans="1:16" x14ac:dyDescent="0.3">
      <c r="A25838" s="5">
        <v>25837</v>
      </c>
      <c r="B25838" s="5" t="s">
        <v>39567</v>
      </c>
      <c r="C25838" s="6"/>
      <c r="D25838" s="5" t="s">
        <v>12504</v>
      </c>
      <c r="E25838" s="5" t="s">
        <v>18</v>
      </c>
      <c r="F25838" s="5" t="s">
        <v>19</v>
      </c>
      <c r="G25838" s="6">
        <v>42929</v>
      </c>
      <c r="H25838" s="6">
        <v>42971</v>
      </c>
      <c r="I25838" s="6">
        <v>42933</v>
      </c>
      <c r="J25838" s="5" t="s">
        <v>39568</v>
      </c>
      <c r="K25838" s="5" t="s">
        <v>21</v>
      </c>
      <c r="L25838" s="5"/>
      <c r="M25838" s="5" t="s">
        <v>157</v>
      </c>
      <c r="N25838" s="5" t="s">
        <v>7713</v>
      </c>
      <c r="O25838" s="7">
        <v>4.1375099999999998</v>
      </c>
      <c r="P25838">
        <v>0</v>
      </c>
    </row>
    <row r="25839" spans="1:16" x14ac:dyDescent="0.3">
      <c r="A25839" s="5">
        <v>25838</v>
      </c>
      <c r="B25839" s="5" t="s">
        <v>39569</v>
      </c>
      <c r="C25839" s="6"/>
      <c r="D25839" s="5" t="s">
        <v>65</v>
      </c>
      <c r="E25839" s="5" t="s">
        <v>28</v>
      </c>
      <c r="F25839" s="5" t="s">
        <v>19</v>
      </c>
      <c r="G25839" s="6">
        <v>42930</v>
      </c>
      <c r="H25839" s="6">
        <v>42951</v>
      </c>
      <c r="I25839" s="6">
        <v>42930</v>
      </c>
      <c r="J25839" s="5" t="s">
        <v>39570</v>
      </c>
      <c r="K25839" s="5" t="s">
        <v>21</v>
      </c>
      <c r="L25839" s="5"/>
      <c r="M25839" s="5" t="s">
        <v>157</v>
      </c>
      <c r="N25839" s="5" t="s">
        <v>7713</v>
      </c>
      <c r="O25839" s="7">
        <v>2047.759789</v>
      </c>
      <c r="P25839">
        <v>0</v>
      </c>
    </row>
    <row r="25840" spans="1:16" x14ac:dyDescent="0.3">
      <c r="A25840" s="5">
        <v>25839</v>
      </c>
      <c r="B25840" s="5" t="s">
        <v>39571</v>
      </c>
      <c r="C25840" s="6"/>
      <c r="D25840" s="5" t="s">
        <v>143</v>
      </c>
      <c r="E25840" s="5" t="s">
        <v>28</v>
      </c>
      <c r="F25840" s="5" t="s">
        <v>25</v>
      </c>
      <c r="G25840" s="6">
        <v>42930</v>
      </c>
      <c r="H25840" s="6"/>
      <c r="I25840" s="6">
        <v>42930</v>
      </c>
      <c r="J25840" s="5" t="s">
        <v>39572</v>
      </c>
      <c r="K25840" s="5" t="s">
        <v>21</v>
      </c>
      <c r="L25840" s="5"/>
      <c r="M25840" s="5" t="s">
        <v>157</v>
      </c>
      <c r="N25840" s="5" t="s">
        <v>7713</v>
      </c>
      <c r="O25840" s="7">
        <v>1060.8999999999999</v>
      </c>
      <c r="P25840">
        <v>0</v>
      </c>
    </row>
    <row r="25841" spans="1:16" x14ac:dyDescent="0.3">
      <c r="A25841" s="5">
        <v>25840</v>
      </c>
      <c r="B25841" s="5" t="s">
        <v>39573</v>
      </c>
      <c r="C25841" s="6"/>
      <c r="D25841" s="5" t="s">
        <v>955</v>
      </c>
      <c r="E25841" s="5" t="s">
        <v>18</v>
      </c>
      <c r="F25841" s="5" t="s">
        <v>25</v>
      </c>
      <c r="G25841" s="6">
        <v>42930</v>
      </c>
      <c r="H25841" s="6"/>
      <c r="I25841" s="6">
        <v>42930</v>
      </c>
      <c r="J25841" s="5" t="s">
        <v>39574</v>
      </c>
      <c r="K25841" s="5" t="s">
        <v>21</v>
      </c>
      <c r="L25841" s="5"/>
      <c r="M25841" s="5" t="s">
        <v>157</v>
      </c>
      <c r="N25841" s="5" t="s">
        <v>7713</v>
      </c>
      <c r="O25841" s="7">
        <v>4385.3362400000005</v>
      </c>
      <c r="P25841">
        <v>0</v>
      </c>
    </row>
    <row r="25842" spans="1:16" x14ac:dyDescent="0.3">
      <c r="A25842" s="5">
        <v>25841</v>
      </c>
      <c r="B25842" s="5" t="s">
        <v>39575</v>
      </c>
      <c r="C25842" s="6"/>
      <c r="D25842" s="5" t="s">
        <v>1373</v>
      </c>
      <c r="E25842" s="5" t="s">
        <v>18</v>
      </c>
      <c r="F25842" s="5" t="s">
        <v>25</v>
      </c>
      <c r="G25842" s="6">
        <v>42930</v>
      </c>
      <c r="H25842" s="6"/>
      <c r="I25842" s="6">
        <v>42930</v>
      </c>
      <c r="J25842" s="5" t="s">
        <v>39576</v>
      </c>
      <c r="K25842" s="5" t="s">
        <v>21</v>
      </c>
      <c r="L25842" s="5"/>
      <c r="M25842" s="5" t="s">
        <v>157</v>
      </c>
      <c r="N25842" s="5" t="s">
        <v>7713</v>
      </c>
      <c r="O25842" s="7">
        <v>10314.027363999998</v>
      </c>
      <c r="P25842">
        <v>0</v>
      </c>
    </row>
    <row r="25843" spans="1:16" x14ac:dyDescent="0.3">
      <c r="A25843" s="5">
        <v>25842</v>
      </c>
      <c r="B25843" s="5" t="s">
        <v>39577</v>
      </c>
      <c r="C25843" s="6"/>
      <c r="D25843" s="5" t="s">
        <v>236</v>
      </c>
      <c r="E25843" s="5" t="s">
        <v>18</v>
      </c>
      <c r="F25843" s="5" t="s">
        <v>25</v>
      </c>
      <c r="G25843" s="6">
        <v>42930</v>
      </c>
      <c r="H25843" s="6"/>
      <c r="I25843" s="6">
        <v>42930</v>
      </c>
      <c r="J25843" s="5" t="s">
        <v>39578</v>
      </c>
      <c r="K25843" s="5" t="s">
        <v>21</v>
      </c>
      <c r="L25843" s="5"/>
      <c r="M25843" s="5" t="s">
        <v>157</v>
      </c>
      <c r="N25843" s="5" t="s">
        <v>7713</v>
      </c>
      <c r="O25843" s="7">
        <v>3896.2082949999999</v>
      </c>
      <c r="P25843">
        <v>0</v>
      </c>
    </row>
    <row r="25844" spans="1:16" x14ac:dyDescent="0.3">
      <c r="A25844" s="5">
        <v>25843</v>
      </c>
      <c r="B25844" s="5" t="s">
        <v>39579</v>
      </c>
      <c r="C25844" s="6"/>
      <c r="D25844" s="5" t="s">
        <v>65</v>
      </c>
      <c r="E25844" s="5" t="s">
        <v>28</v>
      </c>
      <c r="F25844" s="5" t="s">
        <v>19</v>
      </c>
      <c r="G25844" s="6">
        <v>42930</v>
      </c>
      <c r="H25844" s="6">
        <v>42936</v>
      </c>
      <c r="I25844" s="6">
        <v>42930</v>
      </c>
      <c r="J25844" s="5" t="s">
        <v>39580</v>
      </c>
      <c r="K25844" s="5" t="s">
        <v>21</v>
      </c>
      <c r="L25844" s="5"/>
      <c r="M25844" s="5" t="s">
        <v>157</v>
      </c>
      <c r="N25844" s="5" t="s">
        <v>7713</v>
      </c>
      <c r="O25844" s="7">
        <v>153.024216</v>
      </c>
      <c r="P25844">
        <v>0</v>
      </c>
    </row>
    <row r="25845" spans="1:16" x14ac:dyDescent="0.3">
      <c r="A25845" s="5">
        <v>25844</v>
      </c>
      <c r="B25845" s="5" t="s">
        <v>39581</v>
      </c>
      <c r="C25845" s="6"/>
      <c r="D25845" s="5" t="s">
        <v>605</v>
      </c>
      <c r="E25845" s="5" t="s">
        <v>18</v>
      </c>
      <c r="F25845" s="5" t="s">
        <v>25</v>
      </c>
      <c r="G25845" s="6">
        <v>42930</v>
      </c>
      <c r="H25845" s="6"/>
      <c r="I25845" s="6">
        <v>42931</v>
      </c>
      <c r="J25845" s="5" t="s">
        <v>39582</v>
      </c>
      <c r="K25845" s="5" t="s">
        <v>21</v>
      </c>
      <c r="L25845" s="5"/>
      <c r="M25845" s="5" t="s">
        <v>157</v>
      </c>
      <c r="N25845" s="5" t="s">
        <v>7713</v>
      </c>
      <c r="O25845" s="7">
        <v>8348.222099999999</v>
      </c>
      <c r="P25845">
        <v>0</v>
      </c>
    </row>
    <row r="25846" spans="1:16" x14ac:dyDescent="0.3">
      <c r="A25846" s="5">
        <v>25845</v>
      </c>
      <c r="B25846" s="5" t="s">
        <v>39583</v>
      </c>
      <c r="C25846" s="6"/>
      <c r="D25846" s="5" t="s">
        <v>143</v>
      </c>
      <c r="E25846" s="5" t="s">
        <v>28</v>
      </c>
      <c r="F25846" s="5" t="s">
        <v>19</v>
      </c>
      <c r="G25846" s="6">
        <v>42931</v>
      </c>
      <c r="H25846" s="6">
        <v>42961</v>
      </c>
      <c r="I25846" s="6">
        <v>42931</v>
      </c>
      <c r="J25846" s="5" t="s">
        <v>39584</v>
      </c>
      <c r="K25846" s="5" t="s">
        <v>21</v>
      </c>
      <c r="L25846" s="5"/>
      <c r="M25846" s="5" t="s">
        <v>157</v>
      </c>
      <c r="N25846" s="5" t="s">
        <v>7713</v>
      </c>
      <c r="O25846" s="7">
        <v>290.46381100000002</v>
      </c>
      <c r="P25846">
        <v>0</v>
      </c>
    </row>
    <row r="25847" spans="1:16" x14ac:dyDescent="0.3">
      <c r="A25847" s="5">
        <v>25846</v>
      </c>
      <c r="B25847" s="5" t="s">
        <v>39585</v>
      </c>
      <c r="C25847" s="6"/>
      <c r="D25847" s="5" t="s">
        <v>143</v>
      </c>
      <c r="E25847" s="5" t="s">
        <v>40</v>
      </c>
      <c r="F25847" s="5" t="s">
        <v>19</v>
      </c>
      <c r="G25847" s="6">
        <v>42931</v>
      </c>
      <c r="H25847" s="6">
        <v>42962</v>
      </c>
      <c r="I25847" s="6">
        <v>42931</v>
      </c>
      <c r="J25847" s="5" t="s">
        <v>39586</v>
      </c>
      <c r="K25847" s="5" t="s">
        <v>21</v>
      </c>
      <c r="L25847" s="5"/>
      <c r="M25847" s="5" t="s">
        <v>157</v>
      </c>
      <c r="N25847" s="5" t="s">
        <v>7713</v>
      </c>
      <c r="O25847" s="7">
        <v>0</v>
      </c>
      <c r="P25847">
        <v>0</v>
      </c>
    </row>
    <row r="25848" spans="1:16" x14ac:dyDescent="0.3">
      <c r="A25848" s="5">
        <v>25847</v>
      </c>
      <c r="B25848" s="5" t="s">
        <v>39587</v>
      </c>
      <c r="C25848" s="6"/>
      <c r="D25848" s="5" t="s">
        <v>83</v>
      </c>
      <c r="E25848" s="5" t="s">
        <v>18</v>
      </c>
      <c r="F25848" s="5" t="s">
        <v>25</v>
      </c>
      <c r="G25848" s="6">
        <v>42931</v>
      </c>
      <c r="H25848" s="6"/>
      <c r="I25848" s="6">
        <v>42931</v>
      </c>
      <c r="J25848" s="5" t="s">
        <v>39588</v>
      </c>
      <c r="K25848" s="5" t="s">
        <v>21</v>
      </c>
      <c r="L25848" s="5"/>
      <c r="M25848" s="5" t="s">
        <v>157</v>
      </c>
      <c r="N25848" s="5" t="s">
        <v>7713</v>
      </c>
      <c r="O25848" s="7">
        <v>9643.5810000000001</v>
      </c>
      <c r="P25848">
        <v>0</v>
      </c>
    </row>
    <row r="25849" spans="1:16" x14ac:dyDescent="0.3">
      <c r="A25849" s="5">
        <v>25848</v>
      </c>
      <c r="B25849" s="5" t="s">
        <v>39589</v>
      </c>
      <c r="C25849" s="6"/>
      <c r="D25849" s="5" t="s">
        <v>83</v>
      </c>
      <c r="E25849" s="5" t="s">
        <v>18</v>
      </c>
      <c r="F25849" s="5" t="s">
        <v>25</v>
      </c>
      <c r="G25849" s="6">
        <v>42931</v>
      </c>
      <c r="H25849" s="6"/>
      <c r="I25849" s="6">
        <v>42933</v>
      </c>
      <c r="J25849" s="5" t="s">
        <v>39590</v>
      </c>
      <c r="K25849" s="5" t="s">
        <v>21</v>
      </c>
      <c r="L25849" s="5"/>
      <c r="M25849" s="5" t="s">
        <v>157</v>
      </c>
      <c r="N25849" s="5" t="s">
        <v>7713</v>
      </c>
      <c r="O25849" s="7">
        <v>7214.12</v>
      </c>
      <c r="P25849">
        <v>0</v>
      </c>
    </row>
    <row r="25850" spans="1:16" x14ac:dyDescent="0.3">
      <c r="A25850" s="5">
        <v>25849</v>
      </c>
      <c r="B25850" s="5" t="s">
        <v>39591</v>
      </c>
      <c r="C25850" s="6"/>
      <c r="D25850" s="5" t="s">
        <v>8671</v>
      </c>
      <c r="E25850" s="5" t="s">
        <v>18</v>
      </c>
      <c r="F25850" s="5" t="s">
        <v>25</v>
      </c>
      <c r="G25850" s="6">
        <v>42931</v>
      </c>
      <c r="H25850" s="6"/>
      <c r="I25850" s="6">
        <v>42933</v>
      </c>
      <c r="J25850" s="5" t="s">
        <v>39592</v>
      </c>
      <c r="K25850" s="5" t="s">
        <v>21</v>
      </c>
      <c r="L25850" s="5"/>
      <c r="M25850" s="5" t="s">
        <v>157</v>
      </c>
      <c r="N25850" s="5" t="s">
        <v>7713</v>
      </c>
      <c r="O25850" s="7">
        <v>13828.194959999999</v>
      </c>
      <c r="P25850">
        <v>0</v>
      </c>
    </row>
    <row r="25851" spans="1:16" x14ac:dyDescent="0.3">
      <c r="A25851" s="5">
        <v>25850</v>
      </c>
      <c r="B25851" s="5" t="s">
        <v>39593</v>
      </c>
      <c r="C25851" s="6"/>
      <c r="D25851" s="5" t="s">
        <v>143</v>
      </c>
      <c r="E25851" s="5" t="s">
        <v>28</v>
      </c>
      <c r="F25851" s="5" t="s">
        <v>19</v>
      </c>
      <c r="G25851" s="6">
        <v>42931</v>
      </c>
      <c r="H25851" s="6">
        <v>42960</v>
      </c>
      <c r="I25851" s="6">
        <v>42935</v>
      </c>
      <c r="J25851" s="5" t="s">
        <v>39594</v>
      </c>
      <c r="K25851" s="5" t="s">
        <v>21</v>
      </c>
      <c r="L25851" s="5"/>
      <c r="M25851" s="5" t="s">
        <v>157</v>
      </c>
      <c r="N25851" s="5" t="s">
        <v>7713</v>
      </c>
      <c r="O25851" s="7">
        <v>1164.751501</v>
      </c>
      <c r="P25851">
        <v>0</v>
      </c>
    </row>
    <row r="25852" spans="1:16" x14ac:dyDescent="0.3">
      <c r="A25852" s="5">
        <v>25851</v>
      </c>
      <c r="B25852" s="5" t="s">
        <v>39595</v>
      </c>
      <c r="C25852" s="6"/>
      <c r="D25852" s="5" t="s">
        <v>610</v>
      </c>
      <c r="E25852" s="5" t="s">
        <v>18</v>
      </c>
      <c r="F25852" s="5" t="s">
        <v>25</v>
      </c>
      <c r="G25852" s="6">
        <v>42931</v>
      </c>
      <c r="H25852" s="6"/>
      <c r="I25852" s="6">
        <v>42936</v>
      </c>
      <c r="J25852" s="5" t="s">
        <v>39596</v>
      </c>
      <c r="K25852" s="5" t="s">
        <v>21</v>
      </c>
      <c r="L25852" s="5"/>
      <c r="M25852" s="5" t="s">
        <v>157</v>
      </c>
      <c r="N25852" s="5" t="s">
        <v>7713</v>
      </c>
      <c r="O25852" s="7">
        <v>1856.5749999999998</v>
      </c>
      <c r="P25852">
        <v>0</v>
      </c>
    </row>
    <row r="25853" spans="1:16" x14ac:dyDescent="0.3">
      <c r="A25853" s="5">
        <v>25852</v>
      </c>
      <c r="B25853" s="5" t="s">
        <v>39597</v>
      </c>
      <c r="C25853" s="6"/>
      <c r="D25853" s="5" t="s">
        <v>1230</v>
      </c>
      <c r="E25853" s="5" t="s">
        <v>28</v>
      </c>
      <c r="F25853" s="5" t="s">
        <v>19</v>
      </c>
      <c r="G25853" s="6">
        <v>42932</v>
      </c>
      <c r="H25853" s="6">
        <v>42940</v>
      </c>
      <c r="I25853" s="6">
        <v>42932</v>
      </c>
      <c r="J25853" s="5" t="s">
        <v>39598</v>
      </c>
      <c r="K25853" s="5" t="s">
        <v>21</v>
      </c>
      <c r="L25853" s="5"/>
      <c r="M25853" s="5" t="s">
        <v>157</v>
      </c>
      <c r="N25853" s="5" t="s">
        <v>7713</v>
      </c>
      <c r="O25853" s="7">
        <v>99.936779999999999</v>
      </c>
      <c r="P25853">
        <v>0</v>
      </c>
    </row>
    <row r="25854" spans="1:16" x14ac:dyDescent="0.3">
      <c r="A25854" s="5">
        <v>25853</v>
      </c>
      <c r="B25854" s="5" t="s">
        <v>39599</v>
      </c>
      <c r="C25854" s="6"/>
      <c r="D25854" s="5" t="s">
        <v>7715</v>
      </c>
      <c r="E25854" s="5" t="s">
        <v>18</v>
      </c>
      <c r="F25854" s="5" t="s">
        <v>25</v>
      </c>
      <c r="G25854" s="6">
        <v>42932</v>
      </c>
      <c r="H25854" s="6"/>
      <c r="I25854" s="6">
        <v>42932</v>
      </c>
      <c r="J25854" s="5" t="s">
        <v>39600</v>
      </c>
      <c r="K25854" s="5" t="s">
        <v>21</v>
      </c>
      <c r="L25854" s="5"/>
      <c r="M25854" s="5" t="s">
        <v>157</v>
      </c>
      <c r="N25854" s="5" t="s">
        <v>7713</v>
      </c>
      <c r="O25854" s="7">
        <v>12635.319</v>
      </c>
      <c r="P25854">
        <v>0</v>
      </c>
    </row>
    <row r="25855" spans="1:16" x14ac:dyDescent="0.3">
      <c r="A25855" s="5">
        <v>25854</v>
      </c>
      <c r="B25855" s="5" t="s">
        <v>39601</v>
      </c>
      <c r="C25855" s="6"/>
      <c r="D25855" s="5" t="s">
        <v>610</v>
      </c>
      <c r="E25855" s="5" t="s">
        <v>28</v>
      </c>
      <c r="F25855" s="5" t="s">
        <v>25</v>
      </c>
      <c r="G25855" s="6">
        <v>42932</v>
      </c>
      <c r="H25855" s="6"/>
      <c r="I25855" s="6">
        <v>42932</v>
      </c>
      <c r="J25855" s="5" t="s">
        <v>39602</v>
      </c>
      <c r="K25855" s="5" t="s">
        <v>21</v>
      </c>
      <c r="L25855" s="5"/>
      <c r="M25855" s="5" t="s">
        <v>157</v>
      </c>
      <c r="N25855" s="5" t="s">
        <v>7713</v>
      </c>
      <c r="O25855" s="7">
        <v>1856.5749999999998</v>
      </c>
      <c r="P25855">
        <v>0</v>
      </c>
    </row>
    <row r="25856" spans="1:16" x14ac:dyDescent="0.3">
      <c r="A25856" s="5">
        <v>25855</v>
      </c>
      <c r="B25856" s="5" t="s">
        <v>39603</v>
      </c>
      <c r="C25856" s="6"/>
      <c r="D25856" s="5" t="s">
        <v>143</v>
      </c>
      <c r="E25856" s="5" t="s">
        <v>18</v>
      </c>
      <c r="F25856" s="5" t="s">
        <v>25</v>
      </c>
      <c r="G25856" s="6">
        <v>42932</v>
      </c>
      <c r="H25856" s="6"/>
      <c r="I25856" s="6">
        <v>42932</v>
      </c>
      <c r="J25856" s="5" t="s">
        <v>39604</v>
      </c>
      <c r="K25856" s="5" t="s">
        <v>21</v>
      </c>
      <c r="L25856" s="5"/>
      <c r="M25856" s="5" t="s">
        <v>157</v>
      </c>
      <c r="N25856" s="5" t="s">
        <v>7713</v>
      </c>
      <c r="O25856" s="7">
        <v>13721.765471999999</v>
      </c>
      <c r="P25856">
        <v>0</v>
      </c>
    </row>
    <row r="25857" spans="1:16" x14ac:dyDescent="0.3">
      <c r="A25857" s="5">
        <v>25856</v>
      </c>
      <c r="B25857" s="5" t="s">
        <v>39605</v>
      </c>
      <c r="C25857" s="6"/>
      <c r="D25857" s="5" t="s">
        <v>83</v>
      </c>
      <c r="E25857" s="5" t="s">
        <v>18</v>
      </c>
      <c r="F25857" s="5" t="s">
        <v>25</v>
      </c>
      <c r="G25857" s="6">
        <v>42933</v>
      </c>
      <c r="H25857" s="6"/>
      <c r="I25857" s="6">
        <v>42933</v>
      </c>
      <c r="J25857" s="5" t="s">
        <v>39606</v>
      </c>
      <c r="K25857" s="5" t="s">
        <v>21</v>
      </c>
      <c r="L25857" s="5"/>
      <c r="M25857" s="5" t="s">
        <v>157</v>
      </c>
      <c r="N25857" s="5" t="s">
        <v>7713</v>
      </c>
      <c r="O25857" s="7">
        <v>10216.466999999999</v>
      </c>
      <c r="P25857">
        <v>0</v>
      </c>
    </row>
    <row r="25858" spans="1:16" x14ac:dyDescent="0.3">
      <c r="A25858" s="5">
        <v>25857</v>
      </c>
      <c r="B25858" s="5" t="s">
        <v>39607</v>
      </c>
      <c r="C25858" s="6"/>
      <c r="D25858" s="5" t="s">
        <v>955</v>
      </c>
      <c r="E25858" s="5" t="s">
        <v>18</v>
      </c>
      <c r="F25858" s="5" t="s">
        <v>25</v>
      </c>
      <c r="G25858" s="6">
        <v>42933</v>
      </c>
      <c r="H25858" s="6"/>
      <c r="I25858" s="6">
        <v>42933</v>
      </c>
      <c r="J25858" s="5" t="s">
        <v>39608</v>
      </c>
      <c r="K25858" s="5" t="s">
        <v>21</v>
      </c>
      <c r="L25858" s="5"/>
      <c r="M25858" s="5" t="s">
        <v>157</v>
      </c>
      <c r="N25858" s="5" t="s">
        <v>7713</v>
      </c>
      <c r="O25858" s="7">
        <v>11829.035</v>
      </c>
      <c r="P25858">
        <v>0</v>
      </c>
    </row>
    <row r="25859" spans="1:16" x14ac:dyDescent="0.3">
      <c r="A25859" s="5">
        <v>25858</v>
      </c>
      <c r="B25859" s="5" t="s">
        <v>39609</v>
      </c>
      <c r="C25859" s="6"/>
      <c r="D25859" s="5" t="s">
        <v>83</v>
      </c>
      <c r="E25859" s="5" t="s">
        <v>18</v>
      </c>
      <c r="F25859" s="5" t="s">
        <v>25</v>
      </c>
      <c r="G25859" s="6">
        <v>42933</v>
      </c>
      <c r="H25859" s="6"/>
      <c r="I25859" s="6">
        <v>42933</v>
      </c>
      <c r="J25859" s="5" t="s">
        <v>39610</v>
      </c>
      <c r="K25859" s="5" t="s">
        <v>21</v>
      </c>
      <c r="L25859" s="5"/>
      <c r="M25859" s="5" t="s">
        <v>157</v>
      </c>
      <c r="N25859" s="5" t="s">
        <v>7713</v>
      </c>
      <c r="O25859" s="7">
        <v>2100.5819999999999</v>
      </c>
      <c r="P25859">
        <v>0</v>
      </c>
    </row>
    <row r="25860" spans="1:16" x14ac:dyDescent="0.3">
      <c r="A25860" s="5">
        <v>25859</v>
      </c>
      <c r="B25860" s="5" t="s">
        <v>39611</v>
      </c>
      <c r="C25860" s="6"/>
      <c r="D25860" s="5" t="s">
        <v>889</v>
      </c>
      <c r="E25860" s="5" t="s">
        <v>18</v>
      </c>
      <c r="F25860" s="5" t="s">
        <v>25</v>
      </c>
      <c r="G25860" s="6">
        <v>42933</v>
      </c>
      <c r="H25860" s="6"/>
      <c r="I25860" s="6">
        <v>42933</v>
      </c>
      <c r="J25860" s="5" t="s">
        <v>39612</v>
      </c>
      <c r="K25860" s="5" t="s">
        <v>21</v>
      </c>
      <c r="L25860" s="5"/>
      <c r="M25860" s="5" t="s">
        <v>157</v>
      </c>
      <c r="N25860" s="5" t="s">
        <v>7713</v>
      </c>
      <c r="O25860" s="7">
        <v>3999.5929999999998</v>
      </c>
      <c r="P25860">
        <v>0</v>
      </c>
    </row>
    <row r="25861" spans="1:16" x14ac:dyDescent="0.3">
      <c r="A25861" s="5">
        <v>25860</v>
      </c>
      <c r="B25861" s="5" t="s">
        <v>39613</v>
      </c>
      <c r="C25861" s="6"/>
      <c r="D25861" s="5" t="s">
        <v>7754</v>
      </c>
      <c r="E25861" s="5" t="s">
        <v>28</v>
      </c>
      <c r="F25861" s="5" t="s">
        <v>25</v>
      </c>
      <c r="G25861" s="6">
        <v>42933</v>
      </c>
      <c r="H25861" s="6"/>
      <c r="I25861" s="6">
        <v>42934</v>
      </c>
      <c r="J25861" s="5" t="s">
        <v>39614</v>
      </c>
      <c r="K25861" s="5" t="s">
        <v>21</v>
      </c>
      <c r="L25861" s="5"/>
      <c r="M25861" s="5" t="s">
        <v>157</v>
      </c>
      <c r="N25861" s="5" t="s">
        <v>7713</v>
      </c>
      <c r="O25861" s="7">
        <v>1060.8999999999999</v>
      </c>
      <c r="P25861">
        <v>0</v>
      </c>
    </row>
    <row r="25862" spans="1:16" x14ac:dyDescent="0.3">
      <c r="A25862" s="5">
        <v>25861</v>
      </c>
      <c r="B25862" s="5" t="s">
        <v>39615</v>
      </c>
      <c r="C25862" s="6"/>
      <c r="D25862" s="5" t="s">
        <v>10971</v>
      </c>
      <c r="E25862" s="5" t="s">
        <v>40</v>
      </c>
      <c r="F25862" s="5" t="s">
        <v>19</v>
      </c>
      <c r="G25862" s="6">
        <v>42933</v>
      </c>
      <c r="H25862" s="6">
        <v>42942</v>
      </c>
      <c r="I25862" s="6">
        <v>42934</v>
      </c>
      <c r="J25862" s="5" t="s">
        <v>39616</v>
      </c>
      <c r="K25862" s="5" t="s">
        <v>21</v>
      </c>
      <c r="L25862" s="5"/>
      <c r="M25862" s="5" t="s">
        <v>157</v>
      </c>
      <c r="N25862" s="5" t="s">
        <v>7713</v>
      </c>
      <c r="O25862" s="7">
        <v>0</v>
      </c>
      <c r="P25862">
        <v>0</v>
      </c>
    </row>
    <row r="25863" spans="1:16" x14ac:dyDescent="0.3">
      <c r="A25863" s="5">
        <v>25862</v>
      </c>
      <c r="B25863" s="5" t="s">
        <v>39617</v>
      </c>
      <c r="C25863" s="6"/>
      <c r="D25863" s="5" t="s">
        <v>236</v>
      </c>
      <c r="E25863" s="5" t="s">
        <v>18</v>
      </c>
      <c r="F25863" s="5" t="s">
        <v>25</v>
      </c>
      <c r="G25863" s="6">
        <v>42933</v>
      </c>
      <c r="H25863" s="6"/>
      <c r="I25863" s="6">
        <v>42934</v>
      </c>
      <c r="J25863" s="5" t="s">
        <v>39618</v>
      </c>
      <c r="K25863" s="5" t="s">
        <v>21</v>
      </c>
      <c r="L25863" s="5"/>
      <c r="M25863" s="5" t="s">
        <v>157</v>
      </c>
      <c r="N25863" s="5" t="s">
        <v>7713</v>
      </c>
      <c r="O25863" s="7">
        <v>17720.318789999998</v>
      </c>
      <c r="P25863">
        <v>0</v>
      </c>
    </row>
    <row r="25864" spans="1:16" x14ac:dyDescent="0.3">
      <c r="A25864" s="5">
        <v>25863</v>
      </c>
      <c r="B25864" s="5" t="s">
        <v>39619</v>
      </c>
      <c r="C25864" s="6"/>
      <c r="D25864" s="5" t="s">
        <v>65</v>
      </c>
      <c r="E25864" s="5" t="s">
        <v>28</v>
      </c>
      <c r="F25864" s="5" t="s">
        <v>19</v>
      </c>
      <c r="G25864" s="6">
        <v>42933</v>
      </c>
      <c r="H25864" s="6">
        <v>42951</v>
      </c>
      <c r="I25864" s="6">
        <v>42934</v>
      </c>
      <c r="J25864" s="5" t="s">
        <v>39620</v>
      </c>
      <c r="K25864" s="5" t="s">
        <v>21</v>
      </c>
      <c r="L25864" s="5"/>
      <c r="M25864" s="5" t="s">
        <v>157</v>
      </c>
      <c r="N25864" s="5" t="s">
        <v>7713</v>
      </c>
      <c r="O25864" s="7">
        <v>1644.7557059999999</v>
      </c>
      <c r="P25864">
        <v>0</v>
      </c>
    </row>
    <row r="25865" spans="1:16" x14ac:dyDescent="0.3">
      <c r="A25865" s="5">
        <v>25864</v>
      </c>
      <c r="B25865" s="5" t="s">
        <v>39621</v>
      </c>
      <c r="C25865" s="6"/>
      <c r="D25865" s="5" t="s">
        <v>17</v>
      </c>
      <c r="E25865" s="5" t="s">
        <v>28</v>
      </c>
      <c r="F25865" s="5" t="s">
        <v>19</v>
      </c>
      <c r="G25865" s="6">
        <v>42933</v>
      </c>
      <c r="H25865" s="6">
        <v>42947</v>
      </c>
      <c r="I25865" s="6">
        <v>42934</v>
      </c>
      <c r="J25865" s="5" t="s">
        <v>39622</v>
      </c>
      <c r="K25865" s="5" t="s">
        <v>21</v>
      </c>
      <c r="L25865" s="5"/>
      <c r="M25865" s="5" t="s">
        <v>157</v>
      </c>
      <c r="N25865" s="5" t="s">
        <v>7713</v>
      </c>
      <c r="O25865" s="7">
        <v>524.08460000000002</v>
      </c>
      <c r="P25865">
        <v>0</v>
      </c>
    </row>
    <row r="25866" spans="1:16" x14ac:dyDescent="0.3">
      <c r="A25866" s="5">
        <v>25865</v>
      </c>
      <c r="B25866" s="5" t="s">
        <v>39623</v>
      </c>
      <c r="C25866" s="6"/>
      <c r="D25866" s="5" t="s">
        <v>7715</v>
      </c>
      <c r="E25866" s="5" t="s">
        <v>28</v>
      </c>
      <c r="F25866" s="5" t="s">
        <v>19</v>
      </c>
      <c r="G25866" s="6">
        <v>42933</v>
      </c>
      <c r="H25866" s="6">
        <v>42957</v>
      </c>
      <c r="I25866" s="6">
        <v>42935</v>
      </c>
      <c r="J25866" s="5" t="s">
        <v>39624</v>
      </c>
      <c r="K25866" s="5" t="s">
        <v>21</v>
      </c>
      <c r="L25866" s="5"/>
      <c r="M25866" s="5" t="s">
        <v>157</v>
      </c>
      <c r="N25866" s="5" t="s">
        <v>7713</v>
      </c>
      <c r="O25866" s="7">
        <v>433.39886799999994</v>
      </c>
      <c r="P25866">
        <v>0</v>
      </c>
    </row>
    <row r="25867" spans="1:16" x14ac:dyDescent="0.3">
      <c r="A25867" s="5">
        <v>25866</v>
      </c>
      <c r="B25867" s="5" t="s">
        <v>39625</v>
      </c>
      <c r="C25867" s="6"/>
      <c r="D25867" s="5" t="s">
        <v>7754</v>
      </c>
      <c r="E25867" s="5" t="s">
        <v>28</v>
      </c>
      <c r="F25867" s="5" t="s">
        <v>25</v>
      </c>
      <c r="G25867" s="6">
        <v>42933</v>
      </c>
      <c r="H25867" s="6"/>
      <c r="I25867" s="6">
        <v>42935</v>
      </c>
      <c r="J25867" s="5" t="s">
        <v>39626</v>
      </c>
      <c r="K25867" s="5" t="s">
        <v>21</v>
      </c>
      <c r="L25867" s="5"/>
      <c r="M25867" s="5" t="s">
        <v>157</v>
      </c>
      <c r="N25867" s="5" t="s">
        <v>7713</v>
      </c>
      <c r="O25867" s="7">
        <v>1060.8999999999999</v>
      </c>
      <c r="P25867">
        <v>0</v>
      </c>
    </row>
    <row r="25868" spans="1:16" x14ac:dyDescent="0.3">
      <c r="A25868" s="5">
        <v>25867</v>
      </c>
      <c r="B25868" s="5" t="s">
        <v>39627</v>
      </c>
      <c r="C25868" s="6"/>
      <c r="D25868" s="5" t="s">
        <v>65</v>
      </c>
      <c r="E25868" s="5" t="s">
        <v>18</v>
      </c>
      <c r="F25868" s="5" t="s">
        <v>25</v>
      </c>
      <c r="G25868" s="6">
        <v>42933</v>
      </c>
      <c r="H25868" s="6"/>
      <c r="I25868" s="6">
        <v>42942</v>
      </c>
      <c r="J25868" s="5" t="s">
        <v>39628</v>
      </c>
      <c r="K25868" s="5" t="s">
        <v>21</v>
      </c>
      <c r="L25868" s="5"/>
      <c r="M25868" s="5" t="s">
        <v>157</v>
      </c>
      <c r="N25868" s="5" t="s">
        <v>7713</v>
      </c>
      <c r="O25868" s="7">
        <v>954.81</v>
      </c>
      <c r="P25868">
        <v>0</v>
      </c>
    </row>
    <row r="25869" spans="1:16" x14ac:dyDescent="0.3">
      <c r="A25869" s="5">
        <v>25868</v>
      </c>
      <c r="B25869" s="5" t="s">
        <v>39629</v>
      </c>
      <c r="C25869" s="6"/>
      <c r="D25869" s="5" t="s">
        <v>7754</v>
      </c>
      <c r="E25869" s="5" t="s">
        <v>28</v>
      </c>
      <c r="F25869" s="5" t="s">
        <v>25</v>
      </c>
      <c r="G25869" s="6">
        <v>42934</v>
      </c>
      <c r="H25869" s="6"/>
      <c r="I25869" s="6">
        <v>42934</v>
      </c>
      <c r="J25869" s="5" t="s">
        <v>39630</v>
      </c>
      <c r="K25869" s="5" t="s">
        <v>21</v>
      </c>
      <c r="L25869" s="5"/>
      <c r="M25869" s="5" t="s">
        <v>157</v>
      </c>
      <c r="N25869" s="5" t="s">
        <v>7713</v>
      </c>
      <c r="O25869" s="7">
        <v>1983.8829999999998</v>
      </c>
      <c r="P25869">
        <v>0</v>
      </c>
    </row>
    <row r="25870" spans="1:16" x14ac:dyDescent="0.3">
      <c r="A25870" s="5">
        <v>25869</v>
      </c>
      <c r="B25870" s="5" t="s">
        <v>39631</v>
      </c>
      <c r="C25870" s="6"/>
      <c r="D25870" s="5" t="s">
        <v>955</v>
      </c>
      <c r="E25870" s="5" t="s">
        <v>18</v>
      </c>
      <c r="F25870" s="5" t="s">
        <v>25</v>
      </c>
      <c r="G25870" s="6">
        <v>42934</v>
      </c>
      <c r="H25870" s="6"/>
      <c r="I25870" s="6">
        <v>42934</v>
      </c>
      <c r="J25870" s="5" t="s">
        <v>39632</v>
      </c>
      <c r="K25870" s="5" t="s">
        <v>21</v>
      </c>
      <c r="L25870" s="5"/>
      <c r="M25870" s="5" t="s">
        <v>157</v>
      </c>
      <c r="N25870" s="5" t="s">
        <v>7713</v>
      </c>
      <c r="O25870" s="7">
        <v>3917.044371</v>
      </c>
      <c r="P25870">
        <v>0</v>
      </c>
    </row>
    <row r="25871" spans="1:16" x14ac:dyDescent="0.3">
      <c r="A25871" s="5">
        <v>25870</v>
      </c>
      <c r="B25871" s="5" t="s">
        <v>39633</v>
      </c>
      <c r="C25871" s="6"/>
      <c r="D25871" s="5" t="s">
        <v>80</v>
      </c>
      <c r="E25871" s="5" t="s">
        <v>28</v>
      </c>
      <c r="F25871" s="5" t="s">
        <v>19</v>
      </c>
      <c r="G25871" s="6">
        <v>42934</v>
      </c>
      <c r="H25871" s="6">
        <v>42970</v>
      </c>
      <c r="I25871" s="6">
        <v>42934</v>
      </c>
      <c r="J25871" s="5" t="s">
        <v>39634</v>
      </c>
      <c r="K25871" s="5" t="s">
        <v>21</v>
      </c>
      <c r="L25871" s="5"/>
      <c r="M25871" s="5" t="s">
        <v>157</v>
      </c>
      <c r="N25871" s="5" t="s">
        <v>7713</v>
      </c>
      <c r="O25871" s="7">
        <v>1729.6170969999998</v>
      </c>
      <c r="P25871">
        <v>0</v>
      </c>
    </row>
    <row r="25872" spans="1:16" x14ac:dyDescent="0.3">
      <c r="A25872" s="5">
        <v>25871</v>
      </c>
      <c r="B25872" s="5" t="s">
        <v>39635</v>
      </c>
      <c r="C25872" s="6"/>
      <c r="D25872" s="5" t="s">
        <v>531</v>
      </c>
      <c r="E25872" s="5" t="s">
        <v>28</v>
      </c>
      <c r="F25872" s="5" t="s">
        <v>25</v>
      </c>
      <c r="G25872" s="6">
        <v>42934</v>
      </c>
      <c r="H25872" s="6"/>
      <c r="I25872" s="6">
        <v>42934</v>
      </c>
      <c r="J25872" s="5" t="s">
        <v>39636</v>
      </c>
      <c r="K25872" s="5" t="s">
        <v>21</v>
      </c>
      <c r="L25872" s="5"/>
      <c r="M25872" s="5" t="s">
        <v>157</v>
      </c>
      <c r="N25872" s="5" t="s">
        <v>7713</v>
      </c>
      <c r="O25872" s="7">
        <v>2215.169809</v>
      </c>
      <c r="P25872">
        <v>0</v>
      </c>
    </row>
    <row r="25873" spans="1:16" x14ac:dyDescent="0.3">
      <c r="A25873" s="5">
        <v>25872</v>
      </c>
      <c r="B25873" s="5" t="s">
        <v>39637</v>
      </c>
      <c r="C25873" s="6"/>
      <c r="D25873" s="5" t="s">
        <v>52</v>
      </c>
      <c r="E25873" s="5" t="s">
        <v>28</v>
      </c>
      <c r="F25873" s="5" t="s">
        <v>25</v>
      </c>
      <c r="G25873" s="6">
        <v>42934</v>
      </c>
      <c r="H25873" s="6"/>
      <c r="I25873" s="6">
        <v>42934</v>
      </c>
      <c r="J25873" s="5" t="s">
        <v>39638</v>
      </c>
      <c r="K25873" s="5" t="s">
        <v>21</v>
      </c>
      <c r="L25873" s="5"/>
      <c r="M25873" s="5" t="s">
        <v>157</v>
      </c>
      <c r="N25873" s="5" t="s">
        <v>7713</v>
      </c>
      <c r="O25873" s="7">
        <v>2333.98</v>
      </c>
      <c r="P25873">
        <v>0</v>
      </c>
    </row>
    <row r="25874" spans="1:16" x14ac:dyDescent="0.3">
      <c r="A25874" s="5">
        <v>25873</v>
      </c>
      <c r="B25874" s="5" t="s">
        <v>39639</v>
      </c>
      <c r="C25874" s="6"/>
      <c r="D25874" s="5" t="s">
        <v>83</v>
      </c>
      <c r="E25874" s="5" t="s">
        <v>28</v>
      </c>
      <c r="F25874" s="5" t="s">
        <v>25</v>
      </c>
      <c r="G25874" s="6">
        <v>42934</v>
      </c>
      <c r="H25874" s="6"/>
      <c r="I25874" s="6">
        <v>42935</v>
      </c>
      <c r="J25874" s="5" t="s">
        <v>39640</v>
      </c>
      <c r="K25874" s="5" t="s">
        <v>21</v>
      </c>
      <c r="L25874" s="5"/>
      <c r="M25874" s="5" t="s">
        <v>157</v>
      </c>
      <c r="N25874" s="5" t="s">
        <v>7713</v>
      </c>
      <c r="O25874" s="7">
        <v>3161.482</v>
      </c>
      <c r="P25874">
        <v>0</v>
      </c>
    </row>
    <row r="25875" spans="1:16" x14ac:dyDescent="0.3">
      <c r="A25875" s="5">
        <v>25874</v>
      </c>
      <c r="B25875" s="5" t="s">
        <v>39641</v>
      </c>
      <c r="C25875" s="6"/>
      <c r="D25875" s="5" t="s">
        <v>65</v>
      </c>
      <c r="E25875" s="5" t="s">
        <v>28</v>
      </c>
      <c r="F25875" s="5" t="s">
        <v>19</v>
      </c>
      <c r="G25875" s="6">
        <v>42934</v>
      </c>
      <c r="H25875" s="6">
        <v>42950</v>
      </c>
      <c r="I25875" s="6">
        <v>42936</v>
      </c>
      <c r="J25875" s="5" t="s">
        <v>39642</v>
      </c>
      <c r="K25875" s="5" t="s">
        <v>21</v>
      </c>
      <c r="L25875" s="5"/>
      <c r="M25875" s="5" t="s">
        <v>157</v>
      </c>
      <c r="N25875" s="5" t="s">
        <v>7713</v>
      </c>
      <c r="O25875" s="7">
        <v>423.72345999999993</v>
      </c>
      <c r="P25875">
        <v>0</v>
      </c>
    </row>
    <row r="25876" spans="1:16" x14ac:dyDescent="0.3">
      <c r="A25876" s="5">
        <v>25875</v>
      </c>
      <c r="B25876" s="5" t="s">
        <v>39643</v>
      </c>
      <c r="C25876" s="6"/>
      <c r="D25876" s="5" t="s">
        <v>1373</v>
      </c>
      <c r="E25876" s="5" t="s">
        <v>40</v>
      </c>
      <c r="F25876" s="5" t="s">
        <v>19</v>
      </c>
      <c r="G25876" s="6">
        <v>42934</v>
      </c>
      <c r="H25876" s="6">
        <v>42968</v>
      </c>
      <c r="I25876" s="6">
        <v>42936</v>
      </c>
      <c r="J25876" s="5" t="s">
        <v>39644</v>
      </c>
      <c r="K25876" s="5" t="s">
        <v>21</v>
      </c>
      <c r="L25876" s="5"/>
      <c r="M25876" s="5" t="s">
        <v>157</v>
      </c>
      <c r="N25876" s="5" t="s">
        <v>7713</v>
      </c>
      <c r="O25876" s="7">
        <v>0</v>
      </c>
      <c r="P25876">
        <v>0</v>
      </c>
    </row>
    <row r="25877" spans="1:16" x14ac:dyDescent="0.3">
      <c r="A25877" s="5">
        <v>25876</v>
      </c>
      <c r="B25877" s="5" t="s">
        <v>39645</v>
      </c>
      <c r="C25877" s="6"/>
      <c r="D25877" s="5" t="s">
        <v>96</v>
      </c>
      <c r="E25877" s="5" t="s">
        <v>28</v>
      </c>
      <c r="F25877" s="5" t="s">
        <v>19</v>
      </c>
      <c r="G25877" s="6">
        <v>42934</v>
      </c>
      <c r="H25877" s="6">
        <v>42944</v>
      </c>
      <c r="I25877" s="6">
        <v>42937</v>
      </c>
      <c r="J25877" s="5" t="s">
        <v>39646</v>
      </c>
      <c r="K25877" s="5" t="s">
        <v>21</v>
      </c>
      <c r="L25877" s="5"/>
      <c r="M25877" s="5" t="s">
        <v>157</v>
      </c>
      <c r="N25877" s="5" t="s">
        <v>7713</v>
      </c>
      <c r="O25877" s="7">
        <v>479.82385199999993</v>
      </c>
      <c r="P25877">
        <v>0</v>
      </c>
    </row>
    <row r="25878" spans="1:16" x14ac:dyDescent="0.3">
      <c r="A25878" s="5">
        <v>25877</v>
      </c>
      <c r="B25878" s="5" t="s">
        <v>39647</v>
      </c>
      <c r="C25878" s="6"/>
      <c r="D25878" s="5" t="s">
        <v>65</v>
      </c>
      <c r="E25878" s="5" t="s">
        <v>18</v>
      </c>
      <c r="F25878" s="5" t="s">
        <v>19</v>
      </c>
      <c r="G25878" s="6">
        <v>42935</v>
      </c>
      <c r="H25878" s="6">
        <v>42978</v>
      </c>
      <c r="I25878" s="6">
        <v>42935</v>
      </c>
      <c r="J25878" s="5" t="s">
        <v>39648</v>
      </c>
      <c r="K25878" s="5" t="s">
        <v>21</v>
      </c>
      <c r="L25878" s="5"/>
      <c r="M25878" s="5" t="s">
        <v>157</v>
      </c>
      <c r="N25878" s="5" t="s">
        <v>7713</v>
      </c>
      <c r="O25878" s="7">
        <v>742.52390999999989</v>
      </c>
      <c r="P25878">
        <v>0</v>
      </c>
    </row>
    <row r="25879" spans="1:16" x14ac:dyDescent="0.3">
      <c r="A25879" s="5">
        <v>25878</v>
      </c>
      <c r="B25879" s="5" t="s">
        <v>39649</v>
      </c>
      <c r="C25879" s="6"/>
      <c r="D25879" s="5" t="s">
        <v>170</v>
      </c>
      <c r="E25879" s="5" t="s">
        <v>28</v>
      </c>
      <c r="F25879" s="5" t="s">
        <v>25</v>
      </c>
      <c r="G25879" s="6">
        <v>42935</v>
      </c>
      <c r="H25879" s="6"/>
      <c r="I25879" s="6">
        <v>42935</v>
      </c>
      <c r="J25879" s="5" t="s">
        <v>39650</v>
      </c>
      <c r="K25879" s="5" t="s">
        <v>21</v>
      </c>
      <c r="L25879" s="5"/>
      <c r="M25879" s="5" t="s">
        <v>157</v>
      </c>
      <c r="N25879" s="5" t="s">
        <v>7713</v>
      </c>
      <c r="O25879" s="7">
        <v>1060.8999999999999</v>
      </c>
      <c r="P25879">
        <v>0</v>
      </c>
    </row>
    <row r="25880" spans="1:16" x14ac:dyDescent="0.3">
      <c r="A25880" s="5">
        <v>25879</v>
      </c>
      <c r="B25880" s="5" t="s">
        <v>39651</v>
      </c>
      <c r="C25880" s="6"/>
      <c r="D25880" s="5" t="s">
        <v>1373</v>
      </c>
      <c r="E25880" s="5" t="s">
        <v>18</v>
      </c>
      <c r="F25880" s="5" t="s">
        <v>19</v>
      </c>
      <c r="G25880" s="6">
        <v>42935</v>
      </c>
      <c r="H25880" s="6">
        <v>42975</v>
      </c>
      <c r="I25880" s="6">
        <v>42935</v>
      </c>
      <c r="J25880" s="5" t="s">
        <v>39652</v>
      </c>
      <c r="K25880" s="5" t="s">
        <v>21</v>
      </c>
      <c r="L25880" s="5"/>
      <c r="M25880" s="5" t="s">
        <v>157</v>
      </c>
      <c r="N25880" s="5" t="s">
        <v>7713</v>
      </c>
      <c r="O25880" s="7">
        <v>47.878416999999999</v>
      </c>
      <c r="P25880">
        <v>0</v>
      </c>
    </row>
    <row r="25881" spans="1:16" x14ac:dyDescent="0.3">
      <c r="A25881" s="5">
        <v>25880</v>
      </c>
      <c r="B25881" s="5" t="s">
        <v>39653</v>
      </c>
      <c r="C25881" s="6"/>
      <c r="D25881" s="5" t="s">
        <v>55</v>
      </c>
      <c r="E25881" s="5" t="s">
        <v>28</v>
      </c>
      <c r="F25881" s="5" t="s">
        <v>25</v>
      </c>
      <c r="G25881" s="6">
        <v>42935</v>
      </c>
      <c r="H25881" s="6"/>
      <c r="I25881" s="6">
        <v>42936</v>
      </c>
      <c r="J25881" s="5" t="s">
        <v>39654</v>
      </c>
      <c r="K25881" s="5" t="s">
        <v>21</v>
      </c>
      <c r="L25881" s="5"/>
      <c r="M25881" s="5" t="s">
        <v>157</v>
      </c>
      <c r="N25881" s="5" t="s">
        <v>7713</v>
      </c>
      <c r="O25881" s="7">
        <v>3076.6099999999997</v>
      </c>
      <c r="P25881">
        <v>0</v>
      </c>
    </row>
    <row r="25882" spans="1:16" x14ac:dyDescent="0.3">
      <c r="A25882" s="5">
        <v>25881</v>
      </c>
      <c r="B25882" s="5" t="s">
        <v>39655</v>
      </c>
      <c r="C25882" s="6"/>
      <c r="D25882" s="5" t="s">
        <v>8591</v>
      </c>
      <c r="E25882" s="5" t="s">
        <v>28</v>
      </c>
      <c r="F25882" s="5" t="s">
        <v>25</v>
      </c>
      <c r="G25882" s="6">
        <v>42935</v>
      </c>
      <c r="H25882" s="6"/>
      <c r="I25882" s="6">
        <v>42940</v>
      </c>
      <c r="J25882" s="5" t="s">
        <v>39656</v>
      </c>
      <c r="K25882" s="5" t="s">
        <v>21</v>
      </c>
      <c r="L25882" s="5"/>
      <c r="M25882" s="5" t="s">
        <v>157</v>
      </c>
      <c r="N25882" s="5" t="s">
        <v>7713</v>
      </c>
      <c r="O25882" s="7">
        <v>795.67499999999995</v>
      </c>
      <c r="P25882">
        <v>0</v>
      </c>
    </row>
    <row r="25883" spans="1:16" x14ac:dyDescent="0.3">
      <c r="A25883" s="5">
        <v>25882</v>
      </c>
      <c r="B25883" s="5" t="s">
        <v>39657</v>
      </c>
      <c r="C25883" s="6"/>
      <c r="D25883" s="5" t="s">
        <v>55</v>
      </c>
      <c r="E25883" s="5" t="s">
        <v>28</v>
      </c>
      <c r="F25883" s="5" t="s">
        <v>25</v>
      </c>
      <c r="G25883" s="6">
        <v>42935</v>
      </c>
      <c r="H25883" s="6"/>
      <c r="I25883" s="6">
        <v>42949</v>
      </c>
      <c r="J25883" s="5" t="s">
        <v>39658</v>
      </c>
      <c r="K25883" s="5" t="s">
        <v>21</v>
      </c>
      <c r="L25883" s="5"/>
      <c r="M25883" s="5" t="s">
        <v>157</v>
      </c>
      <c r="N25883" s="5" t="s">
        <v>7713</v>
      </c>
      <c r="O25883" s="7">
        <v>3076.6099999999997</v>
      </c>
      <c r="P25883">
        <v>0</v>
      </c>
    </row>
    <row r="25884" spans="1:16" x14ac:dyDescent="0.3">
      <c r="A25884" s="5">
        <v>25883</v>
      </c>
      <c r="B25884" s="5" t="s">
        <v>39659</v>
      </c>
      <c r="C25884" s="6"/>
      <c r="D25884" s="5" t="s">
        <v>17</v>
      </c>
      <c r="E25884" s="5" t="s">
        <v>18</v>
      </c>
      <c r="F25884" s="5" t="s">
        <v>25</v>
      </c>
      <c r="G25884" s="6">
        <v>42935</v>
      </c>
      <c r="H25884" s="6"/>
      <c r="I25884" s="6">
        <v>42950</v>
      </c>
      <c r="J25884" s="5" t="s">
        <v>39660</v>
      </c>
      <c r="K25884" s="5" t="s">
        <v>21</v>
      </c>
      <c r="L25884" s="5"/>
      <c r="M25884" s="5" t="s">
        <v>157</v>
      </c>
      <c r="N25884" s="5" t="s">
        <v>7713</v>
      </c>
      <c r="O25884" s="7">
        <v>6545.7529999999997</v>
      </c>
      <c r="P25884">
        <v>0</v>
      </c>
    </row>
    <row r="25885" spans="1:16" x14ac:dyDescent="0.3">
      <c r="A25885" s="5">
        <v>25884</v>
      </c>
      <c r="B25885" s="5" t="s">
        <v>39661</v>
      </c>
      <c r="C25885" s="6"/>
      <c r="D25885" s="5" t="s">
        <v>83</v>
      </c>
      <c r="E25885" s="5" t="s">
        <v>18</v>
      </c>
      <c r="F25885" s="5" t="s">
        <v>25</v>
      </c>
      <c r="G25885" s="6">
        <v>42935</v>
      </c>
      <c r="H25885" s="6"/>
      <c r="I25885" s="6">
        <v>42963</v>
      </c>
      <c r="J25885" s="5" t="s">
        <v>39662</v>
      </c>
      <c r="K25885" s="5" t="s">
        <v>21</v>
      </c>
      <c r="L25885" s="5"/>
      <c r="M25885" s="5" t="s">
        <v>157</v>
      </c>
      <c r="N25885" s="5" t="s">
        <v>7713</v>
      </c>
      <c r="O25885" s="7">
        <v>8094.6669999999995</v>
      </c>
      <c r="P25885">
        <v>0</v>
      </c>
    </row>
    <row r="25886" spans="1:16" x14ac:dyDescent="0.3">
      <c r="A25886" s="5">
        <v>25885</v>
      </c>
      <c r="B25886" s="5" t="s">
        <v>39663</v>
      </c>
      <c r="C25886" s="6"/>
      <c r="D25886" s="5" t="s">
        <v>65</v>
      </c>
      <c r="E25886" s="5" t="s">
        <v>28</v>
      </c>
      <c r="F25886" s="5" t="s">
        <v>19</v>
      </c>
      <c r="G25886" s="6">
        <v>42936</v>
      </c>
      <c r="H25886" s="6">
        <v>42951</v>
      </c>
      <c r="I25886" s="6">
        <v>42936</v>
      </c>
      <c r="J25886" s="5" t="s">
        <v>39664</v>
      </c>
      <c r="K25886" s="5" t="s">
        <v>21</v>
      </c>
      <c r="L25886" s="5"/>
      <c r="M25886" s="5" t="s">
        <v>157</v>
      </c>
      <c r="N25886" s="5" t="s">
        <v>7713</v>
      </c>
      <c r="O25886" s="7">
        <v>874.93483900000001</v>
      </c>
      <c r="P25886">
        <v>0</v>
      </c>
    </row>
    <row r="25887" spans="1:16" x14ac:dyDescent="0.3">
      <c r="A25887" s="5">
        <v>25886</v>
      </c>
      <c r="B25887" s="5" t="s">
        <v>39665</v>
      </c>
      <c r="C25887" s="6"/>
      <c r="D25887" s="5" t="s">
        <v>65</v>
      </c>
      <c r="E25887" s="5" t="s">
        <v>18</v>
      </c>
      <c r="F25887" s="5" t="s">
        <v>25</v>
      </c>
      <c r="G25887" s="6">
        <v>42936</v>
      </c>
      <c r="H25887" s="6"/>
      <c r="I25887" s="6">
        <v>42936</v>
      </c>
      <c r="J25887" s="5" t="s">
        <v>39666</v>
      </c>
      <c r="K25887" s="5" t="s">
        <v>21</v>
      </c>
      <c r="L25887" s="5"/>
      <c r="M25887" s="5" t="s">
        <v>157</v>
      </c>
      <c r="N25887" s="5" t="s">
        <v>7713</v>
      </c>
      <c r="O25887" s="7">
        <v>1639.0905</v>
      </c>
      <c r="P25887">
        <v>0</v>
      </c>
    </row>
    <row r="25888" spans="1:16" x14ac:dyDescent="0.3">
      <c r="A25888" s="5">
        <v>25887</v>
      </c>
      <c r="B25888" s="5" t="s">
        <v>39667</v>
      </c>
      <c r="C25888" s="6"/>
      <c r="D25888" s="5" t="s">
        <v>7841</v>
      </c>
      <c r="E25888" s="5" t="s">
        <v>40</v>
      </c>
      <c r="F25888" s="5" t="s">
        <v>19</v>
      </c>
      <c r="G25888" s="6">
        <v>42936</v>
      </c>
      <c r="H25888" s="6">
        <v>42943</v>
      </c>
      <c r="I25888" s="6">
        <v>42936</v>
      </c>
      <c r="J25888" s="5" t="s">
        <v>39668</v>
      </c>
      <c r="K25888" s="5" t="s">
        <v>21</v>
      </c>
      <c r="L25888" s="5"/>
      <c r="M25888" s="5" t="s">
        <v>157</v>
      </c>
      <c r="N25888" s="5" t="s">
        <v>7713</v>
      </c>
      <c r="O25888" s="7">
        <v>0</v>
      </c>
      <c r="P25888">
        <v>0</v>
      </c>
    </row>
    <row r="25889" spans="1:16" x14ac:dyDescent="0.3">
      <c r="A25889" s="5">
        <v>25888</v>
      </c>
      <c r="B25889" s="5" t="s">
        <v>39669</v>
      </c>
      <c r="C25889" s="6"/>
      <c r="D25889" s="5" t="s">
        <v>7715</v>
      </c>
      <c r="E25889" s="5" t="s">
        <v>18</v>
      </c>
      <c r="F25889" s="5" t="s">
        <v>25</v>
      </c>
      <c r="G25889" s="6">
        <v>42936</v>
      </c>
      <c r="H25889" s="6"/>
      <c r="I25889" s="6">
        <v>42936</v>
      </c>
      <c r="J25889" s="5" t="s">
        <v>39670</v>
      </c>
      <c r="K25889" s="5" t="s">
        <v>21</v>
      </c>
      <c r="L25889" s="5"/>
      <c r="M25889" s="5" t="s">
        <v>157</v>
      </c>
      <c r="N25889" s="5" t="s">
        <v>7713</v>
      </c>
      <c r="O25889" s="7">
        <v>11882.546796000001</v>
      </c>
      <c r="P25889">
        <v>0</v>
      </c>
    </row>
    <row r="25890" spans="1:16" x14ac:dyDescent="0.3">
      <c r="A25890" s="5">
        <v>25889</v>
      </c>
      <c r="B25890" s="5" t="s">
        <v>39671</v>
      </c>
      <c r="C25890" s="6"/>
      <c r="D25890" s="5" t="s">
        <v>55</v>
      </c>
      <c r="E25890" s="5" t="s">
        <v>18</v>
      </c>
      <c r="F25890" s="5" t="s">
        <v>25</v>
      </c>
      <c r="G25890" s="6">
        <v>42936</v>
      </c>
      <c r="H25890" s="6"/>
      <c r="I25890" s="6">
        <v>42937</v>
      </c>
      <c r="J25890" s="5" t="s">
        <v>39672</v>
      </c>
      <c r="K25890" s="5" t="s">
        <v>21</v>
      </c>
      <c r="L25890" s="5"/>
      <c r="M25890" s="5" t="s">
        <v>157</v>
      </c>
      <c r="N25890" s="5" t="s">
        <v>7713</v>
      </c>
      <c r="O25890" s="7">
        <v>7380.5221650000003</v>
      </c>
      <c r="P25890">
        <v>0</v>
      </c>
    </row>
    <row r="25891" spans="1:16" x14ac:dyDescent="0.3">
      <c r="A25891" s="5">
        <v>25890</v>
      </c>
      <c r="B25891" s="5" t="s">
        <v>39673</v>
      </c>
      <c r="C25891" s="6"/>
      <c r="D25891" s="5" t="s">
        <v>83</v>
      </c>
      <c r="E25891" s="5" t="s">
        <v>18</v>
      </c>
      <c r="F25891" s="5" t="s">
        <v>25</v>
      </c>
      <c r="G25891" s="6">
        <v>42936</v>
      </c>
      <c r="H25891" s="6"/>
      <c r="I25891" s="6">
        <v>42942</v>
      </c>
      <c r="J25891" s="5" t="s">
        <v>39674</v>
      </c>
      <c r="K25891" s="5" t="s">
        <v>171</v>
      </c>
      <c r="L25891" s="5"/>
      <c r="M25891" s="5" t="s">
        <v>157</v>
      </c>
      <c r="N25891" s="5" t="s">
        <v>7713</v>
      </c>
      <c r="O25891" s="7">
        <v>25209.105799999998</v>
      </c>
      <c r="P25891">
        <v>1</v>
      </c>
    </row>
    <row r="25892" spans="1:16" x14ac:dyDescent="0.3">
      <c r="A25892" s="5">
        <v>25891</v>
      </c>
      <c r="B25892" s="5" t="s">
        <v>39675</v>
      </c>
      <c r="C25892" s="6"/>
      <c r="D25892" s="5" t="s">
        <v>83</v>
      </c>
      <c r="E25892" s="5" t="s">
        <v>18</v>
      </c>
      <c r="F25892" s="5" t="s">
        <v>25</v>
      </c>
      <c r="G25892" s="6">
        <v>42936</v>
      </c>
      <c r="H25892" s="6"/>
      <c r="I25892" s="6">
        <v>42942</v>
      </c>
      <c r="J25892" s="5" t="s">
        <v>39676</v>
      </c>
      <c r="K25892" s="5" t="s">
        <v>21</v>
      </c>
      <c r="L25892" s="5"/>
      <c r="M25892" s="5" t="s">
        <v>157</v>
      </c>
      <c r="N25892" s="5" t="s">
        <v>7713</v>
      </c>
      <c r="O25892" s="7">
        <v>9487.7666169999993</v>
      </c>
      <c r="P25892">
        <v>0</v>
      </c>
    </row>
    <row r="25893" spans="1:16" x14ac:dyDescent="0.3">
      <c r="A25893" s="5">
        <v>25892</v>
      </c>
      <c r="B25893" s="5" t="s">
        <v>39677</v>
      </c>
      <c r="C25893" s="6"/>
      <c r="D25893" s="5" t="s">
        <v>83</v>
      </c>
      <c r="E25893" s="5" t="s">
        <v>18</v>
      </c>
      <c r="F25893" s="5" t="s">
        <v>25</v>
      </c>
      <c r="G25893" s="6">
        <v>42936</v>
      </c>
      <c r="H25893" s="6"/>
      <c r="I25893" s="6">
        <v>42945</v>
      </c>
      <c r="J25893" s="5" t="s">
        <v>39678</v>
      </c>
      <c r="K25893" s="5" t="s">
        <v>21</v>
      </c>
      <c r="L25893" s="5"/>
      <c r="M25893" s="5" t="s">
        <v>157</v>
      </c>
      <c r="N25893" s="5" t="s">
        <v>7713</v>
      </c>
      <c r="O25893" s="7">
        <v>2369.2549249999997</v>
      </c>
      <c r="P25893">
        <v>0</v>
      </c>
    </row>
    <row r="25894" spans="1:16" x14ac:dyDescent="0.3">
      <c r="A25894" s="5">
        <v>25893</v>
      </c>
      <c r="B25894" s="5" t="s">
        <v>39679</v>
      </c>
      <c r="C25894" s="6"/>
      <c r="D25894" s="5" t="s">
        <v>2823</v>
      </c>
      <c r="E25894" s="5" t="s">
        <v>28</v>
      </c>
      <c r="F25894" s="5" t="s">
        <v>19</v>
      </c>
      <c r="G25894" s="6">
        <v>42937</v>
      </c>
      <c r="H25894" s="6">
        <v>42970</v>
      </c>
      <c r="I25894" s="6">
        <v>42937</v>
      </c>
      <c r="J25894" s="5" t="s">
        <v>39680</v>
      </c>
      <c r="K25894" s="5" t="s">
        <v>21</v>
      </c>
      <c r="L25894" s="5"/>
      <c r="M25894" s="5" t="s">
        <v>157</v>
      </c>
      <c r="N25894" s="5" t="s">
        <v>7713</v>
      </c>
      <c r="O25894" s="7">
        <v>438.50179699999995</v>
      </c>
      <c r="P25894">
        <v>0</v>
      </c>
    </row>
    <row r="25895" spans="1:16" x14ac:dyDescent="0.3">
      <c r="A25895" s="5">
        <v>25894</v>
      </c>
      <c r="B25895" s="5" t="s">
        <v>39681</v>
      </c>
      <c r="C25895" s="6"/>
      <c r="D25895" s="5" t="s">
        <v>7896</v>
      </c>
      <c r="E25895" s="5" t="s">
        <v>28</v>
      </c>
      <c r="F25895" s="5" t="s">
        <v>19</v>
      </c>
      <c r="G25895" s="6">
        <v>42937</v>
      </c>
      <c r="H25895" s="6">
        <v>42942</v>
      </c>
      <c r="I25895" s="6">
        <v>42937</v>
      </c>
      <c r="J25895" s="5" t="s">
        <v>39682</v>
      </c>
      <c r="K25895" s="5" t="s">
        <v>21</v>
      </c>
      <c r="L25895" s="5"/>
      <c r="M25895" s="5" t="s">
        <v>157</v>
      </c>
      <c r="N25895" s="5" t="s">
        <v>7713</v>
      </c>
      <c r="O25895" s="7">
        <v>65.998588999999996</v>
      </c>
      <c r="P25895">
        <v>0</v>
      </c>
    </row>
    <row r="25896" spans="1:16" x14ac:dyDescent="0.3">
      <c r="A25896" s="5">
        <v>25895</v>
      </c>
      <c r="B25896" s="5" t="s">
        <v>39683</v>
      </c>
      <c r="C25896" s="6"/>
      <c r="D25896" s="5" t="s">
        <v>2503</v>
      </c>
      <c r="E25896" s="5" t="s">
        <v>40</v>
      </c>
      <c r="F25896" s="5" t="s">
        <v>19</v>
      </c>
      <c r="G25896" s="6">
        <v>42937</v>
      </c>
      <c r="H25896" s="6">
        <v>42947</v>
      </c>
      <c r="I25896" s="6">
        <v>42937</v>
      </c>
      <c r="J25896" s="5" t="s">
        <v>39684</v>
      </c>
      <c r="K25896" s="5" t="s">
        <v>21</v>
      </c>
      <c r="L25896" s="5"/>
      <c r="M25896" s="5" t="s">
        <v>157</v>
      </c>
      <c r="N25896" s="5" t="s">
        <v>7713</v>
      </c>
      <c r="O25896" s="7">
        <v>0</v>
      </c>
      <c r="P25896">
        <v>0</v>
      </c>
    </row>
    <row r="25897" spans="1:16" x14ac:dyDescent="0.3">
      <c r="A25897" s="5">
        <v>25896</v>
      </c>
      <c r="B25897" s="5" t="s">
        <v>39685</v>
      </c>
      <c r="C25897" s="6"/>
      <c r="D25897" s="5" t="s">
        <v>7896</v>
      </c>
      <c r="E25897" s="5" t="s">
        <v>18</v>
      </c>
      <c r="F25897" s="5" t="s">
        <v>25</v>
      </c>
      <c r="G25897" s="6">
        <v>42937</v>
      </c>
      <c r="H25897" s="6"/>
      <c r="I25897" s="6">
        <v>42937</v>
      </c>
      <c r="J25897" s="5" t="s">
        <v>39686</v>
      </c>
      <c r="K25897" s="5" t="s">
        <v>21</v>
      </c>
      <c r="L25897" s="5"/>
      <c r="M25897" s="5" t="s">
        <v>157</v>
      </c>
      <c r="N25897" s="5" t="s">
        <v>7713</v>
      </c>
      <c r="O25897" s="7">
        <v>7956.75</v>
      </c>
      <c r="P25897">
        <v>0</v>
      </c>
    </row>
    <row r="25898" spans="1:16" x14ac:dyDescent="0.3">
      <c r="A25898" s="5">
        <v>25897</v>
      </c>
      <c r="B25898" s="5" t="s">
        <v>39687</v>
      </c>
      <c r="C25898" s="6"/>
      <c r="D25898" s="5" t="s">
        <v>83</v>
      </c>
      <c r="E25898" s="5" t="s">
        <v>28</v>
      </c>
      <c r="F25898" s="5" t="s">
        <v>25</v>
      </c>
      <c r="G25898" s="6">
        <v>42937</v>
      </c>
      <c r="H25898" s="6"/>
      <c r="I25898" s="6">
        <v>42937</v>
      </c>
      <c r="J25898" s="5" t="s">
        <v>39688</v>
      </c>
      <c r="K25898" s="5" t="s">
        <v>21</v>
      </c>
      <c r="L25898" s="5"/>
      <c r="M25898" s="5" t="s">
        <v>157</v>
      </c>
      <c r="N25898" s="5" t="s">
        <v>7713</v>
      </c>
      <c r="O25898" s="7">
        <v>1050.2909999999999</v>
      </c>
      <c r="P25898">
        <v>0</v>
      </c>
    </row>
    <row r="25899" spans="1:16" x14ac:dyDescent="0.3">
      <c r="A25899" s="5">
        <v>25898</v>
      </c>
      <c r="B25899" s="5" t="s">
        <v>39689</v>
      </c>
      <c r="C25899" s="6"/>
      <c r="D25899" s="5" t="s">
        <v>610</v>
      </c>
      <c r="E25899" s="5" t="s">
        <v>18</v>
      </c>
      <c r="F25899" s="5" t="s">
        <v>19</v>
      </c>
      <c r="G25899" s="6">
        <v>42937</v>
      </c>
      <c r="H25899" s="6">
        <v>42978</v>
      </c>
      <c r="I25899" s="6">
        <v>42937</v>
      </c>
      <c r="J25899" s="5" t="s">
        <v>39690</v>
      </c>
      <c r="K25899" s="5" t="s">
        <v>21</v>
      </c>
      <c r="L25899" s="5"/>
      <c r="M25899" s="5" t="s">
        <v>157</v>
      </c>
      <c r="N25899" s="5" t="s">
        <v>7713</v>
      </c>
      <c r="O25899" s="7">
        <v>98.271166999999991</v>
      </c>
      <c r="P25899">
        <v>0</v>
      </c>
    </row>
    <row r="25900" spans="1:16" x14ac:dyDescent="0.3">
      <c r="A25900" s="5">
        <v>25899</v>
      </c>
      <c r="B25900" s="5" t="s">
        <v>39691</v>
      </c>
      <c r="C25900" s="6"/>
      <c r="D25900" s="5" t="s">
        <v>143</v>
      </c>
      <c r="E25900" s="5" t="s">
        <v>18</v>
      </c>
      <c r="F25900" s="5" t="s">
        <v>25</v>
      </c>
      <c r="G25900" s="6">
        <v>42937</v>
      </c>
      <c r="H25900" s="6"/>
      <c r="I25900" s="6">
        <v>42937</v>
      </c>
      <c r="J25900" s="5" t="s">
        <v>39692</v>
      </c>
      <c r="K25900" s="5" t="s">
        <v>21</v>
      </c>
      <c r="L25900" s="5"/>
      <c r="M25900" s="5" t="s">
        <v>157</v>
      </c>
      <c r="N25900" s="5" t="s">
        <v>7713</v>
      </c>
      <c r="O25900" s="7">
        <v>1177.06855</v>
      </c>
      <c r="P25900">
        <v>0</v>
      </c>
    </row>
    <row r="25901" spans="1:16" x14ac:dyDescent="0.3">
      <c r="A25901" s="5">
        <v>25900</v>
      </c>
      <c r="B25901" s="5" t="s">
        <v>39693</v>
      </c>
      <c r="C25901" s="6"/>
      <c r="D25901" s="5" t="s">
        <v>7754</v>
      </c>
      <c r="E25901" s="5" t="s">
        <v>28</v>
      </c>
      <c r="F25901" s="5" t="s">
        <v>19</v>
      </c>
      <c r="G25901" s="6">
        <v>42937</v>
      </c>
      <c r="H25901" s="6">
        <v>42977</v>
      </c>
      <c r="I25901" s="6">
        <v>42938</v>
      </c>
      <c r="J25901" s="5" t="s">
        <v>39694</v>
      </c>
      <c r="K25901" s="5" t="s">
        <v>21</v>
      </c>
      <c r="L25901" s="5"/>
      <c r="M25901" s="5" t="s">
        <v>157</v>
      </c>
      <c r="N25901" s="5" t="s">
        <v>7713</v>
      </c>
      <c r="O25901" s="7">
        <v>152.18610499999997</v>
      </c>
      <c r="P25901">
        <v>0</v>
      </c>
    </row>
    <row r="25902" spans="1:16" x14ac:dyDescent="0.3">
      <c r="A25902" s="5">
        <v>25901</v>
      </c>
      <c r="B25902" s="5" t="s">
        <v>39695</v>
      </c>
      <c r="C25902" s="6"/>
      <c r="D25902" s="5" t="s">
        <v>17</v>
      </c>
      <c r="E25902" s="5" t="s">
        <v>28</v>
      </c>
      <c r="F25902" s="5" t="s">
        <v>19</v>
      </c>
      <c r="G25902" s="6">
        <v>42937</v>
      </c>
      <c r="H25902" s="6">
        <v>42950</v>
      </c>
      <c r="I25902" s="6">
        <v>42940</v>
      </c>
      <c r="J25902" s="5" t="s">
        <v>39696</v>
      </c>
      <c r="K25902" s="5" t="s">
        <v>21</v>
      </c>
      <c r="L25902" s="5"/>
      <c r="M25902" s="5" t="s">
        <v>157</v>
      </c>
      <c r="N25902" s="5" t="s">
        <v>7713</v>
      </c>
      <c r="O25902" s="7">
        <v>654.62834499999997</v>
      </c>
      <c r="P25902">
        <v>0</v>
      </c>
    </row>
    <row r="25903" spans="1:16" x14ac:dyDescent="0.3">
      <c r="A25903" s="5">
        <v>25902</v>
      </c>
      <c r="B25903" s="5" t="s">
        <v>39697</v>
      </c>
      <c r="C25903" s="6"/>
      <c r="D25903" s="5" t="s">
        <v>143</v>
      </c>
      <c r="E25903" s="5" t="s">
        <v>18</v>
      </c>
      <c r="F25903" s="5" t="s">
        <v>25</v>
      </c>
      <c r="G25903" s="6">
        <v>42937</v>
      </c>
      <c r="H25903" s="6"/>
      <c r="I25903" s="6">
        <v>42941</v>
      </c>
      <c r="J25903" s="5" t="s">
        <v>39698</v>
      </c>
      <c r="K25903" s="5" t="s">
        <v>21</v>
      </c>
      <c r="L25903" s="5"/>
      <c r="M25903" s="5" t="s">
        <v>157</v>
      </c>
      <c r="N25903" s="5" t="s">
        <v>7713</v>
      </c>
      <c r="O25903" s="7">
        <v>15231.362518</v>
      </c>
      <c r="P25903">
        <v>0</v>
      </c>
    </row>
    <row r="25904" spans="1:16" x14ac:dyDescent="0.3">
      <c r="A25904" s="5">
        <v>25903</v>
      </c>
      <c r="B25904" s="5" t="s">
        <v>39699</v>
      </c>
      <c r="C25904" s="6"/>
      <c r="D25904" s="5" t="s">
        <v>83</v>
      </c>
      <c r="E25904" s="5" t="s">
        <v>28</v>
      </c>
      <c r="F25904" s="5" t="s">
        <v>25</v>
      </c>
      <c r="G25904" s="6">
        <v>42937</v>
      </c>
      <c r="H25904" s="6"/>
      <c r="I25904" s="6">
        <v>42944</v>
      </c>
      <c r="J25904" s="5" t="s">
        <v>39700</v>
      </c>
      <c r="K25904" s="5" t="s">
        <v>21</v>
      </c>
      <c r="L25904" s="5"/>
      <c r="M25904" s="5" t="s">
        <v>157</v>
      </c>
      <c r="N25904" s="5" t="s">
        <v>7713</v>
      </c>
      <c r="O25904" s="7">
        <v>1050.2909999999999</v>
      </c>
      <c r="P25904">
        <v>0</v>
      </c>
    </row>
    <row r="25905" spans="1:16" x14ac:dyDescent="0.3">
      <c r="A25905" s="5">
        <v>25904</v>
      </c>
      <c r="B25905" s="5" t="s">
        <v>39701</v>
      </c>
      <c r="C25905" s="6"/>
      <c r="D25905" s="5" t="s">
        <v>65</v>
      </c>
      <c r="E25905" s="5" t="s">
        <v>18</v>
      </c>
      <c r="F25905" s="5" t="s">
        <v>19</v>
      </c>
      <c r="G25905" s="6">
        <v>42937</v>
      </c>
      <c r="H25905" s="6">
        <v>42978</v>
      </c>
      <c r="I25905" s="6">
        <v>42944</v>
      </c>
      <c r="J25905" s="5" t="s">
        <v>39702</v>
      </c>
      <c r="K25905" s="5" t="s">
        <v>21</v>
      </c>
      <c r="L25905" s="5"/>
      <c r="M25905" s="5" t="s">
        <v>157</v>
      </c>
      <c r="N25905" s="5" t="s">
        <v>7713</v>
      </c>
      <c r="O25905" s="7">
        <v>922.6222939999999</v>
      </c>
      <c r="P25905">
        <v>0</v>
      </c>
    </row>
    <row r="25906" spans="1:16" x14ac:dyDescent="0.3">
      <c r="A25906" s="5">
        <v>25905</v>
      </c>
      <c r="B25906" s="5" t="s">
        <v>39703</v>
      </c>
      <c r="C25906" s="6"/>
      <c r="D25906" s="5" t="s">
        <v>7735</v>
      </c>
      <c r="E25906" s="5" t="s">
        <v>28</v>
      </c>
      <c r="F25906" s="5" t="s">
        <v>19</v>
      </c>
      <c r="G25906" s="6">
        <v>42938</v>
      </c>
      <c r="H25906" s="6">
        <v>42977</v>
      </c>
      <c r="I25906" s="6">
        <v>42938</v>
      </c>
      <c r="J25906" s="5" t="s">
        <v>39704</v>
      </c>
      <c r="K25906" s="5" t="s">
        <v>21</v>
      </c>
      <c r="L25906" s="5"/>
      <c r="M25906" s="5" t="s">
        <v>157</v>
      </c>
      <c r="N25906" s="5" t="s">
        <v>7713</v>
      </c>
      <c r="O25906" s="7">
        <v>406.90819499999998</v>
      </c>
      <c r="P25906">
        <v>0</v>
      </c>
    </row>
    <row r="25907" spans="1:16" x14ac:dyDescent="0.3">
      <c r="A25907" s="5">
        <v>25906</v>
      </c>
      <c r="B25907" s="5" t="s">
        <v>39705</v>
      </c>
      <c r="C25907" s="6"/>
      <c r="D25907" s="5" t="s">
        <v>17</v>
      </c>
      <c r="E25907" s="5" t="s">
        <v>28</v>
      </c>
      <c r="F25907" s="5" t="s">
        <v>19</v>
      </c>
      <c r="G25907" s="6">
        <v>42938</v>
      </c>
      <c r="H25907" s="6">
        <v>42957</v>
      </c>
      <c r="I25907" s="6">
        <v>42938</v>
      </c>
      <c r="J25907" s="5" t="s">
        <v>39706</v>
      </c>
      <c r="K25907" s="5" t="s">
        <v>21</v>
      </c>
      <c r="L25907" s="5"/>
      <c r="M25907" s="5" t="s">
        <v>157</v>
      </c>
      <c r="N25907" s="5" t="s">
        <v>7713</v>
      </c>
      <c r="O25907" s="7">
        <v>984.48337300000003</v>
      </c>
      <c r="P25907">
        <v>0</v>
      </c>
    </row>
    <row r="25908" spans="1:16" x14ac:dyDescent="0.3">
      <c r="A25908" s="5">
        <v>25907</v>
      </c>
      <c r="B25908" s="5" t="s">
        <v>39707</v>
      </c>
      <c r="C25908" s="6"/>
      <c r="D25908" s="5" t="s">
        <v>80</v>
      </c>
      <c r="E25908" s="5" t="s">
        <v>28</v>
      </c>
      <c r="F25908" s="5" t="s">
        <v>25</v>
      </c>
      <c r="G25908" s="6">
        <v>42938</v>
      </c>
      <c r="H25908" s="6"/>
      <c r="I25908" s="6">
        <v>42940</v>
      </c>
      <c r="J25908" s="5" t="s">
        <v>39708</v>
      </c>
      <c r="K25908" s="5" t="s">
        <v>21</v>
      </c>
      <c r="L25908" s="5"/>
      <c r="M25908" s="5" t="s">
        <v>157</v>
      </c>
      <c r="N25908" s="5" t="s">
        <v>7713</v>
      </c>
      <c r="O25908" s="7">
        <v>2360.92686</v>
      </c>
      <c r="P25908">
        <v>0</v>
      </c>
    </row>
    <row r="25909" spans="1:16" x14ac:dyDescent="0.3">
      <c r="A25909" s="5">
        <v>25908</v>
      </c>
      <c r="B25909" s="5" t="s">
        <v>39709</v>
      </c>
      <c r="C25909" s="6"/>
      <c r="D25909" s="5" t="s">
        <v>17</v>
      </c>
      <c r="E25909" s="5" t="s">
        <v>28</v>
      </c>
      <c r="F25909" s="5" t="s">
        <v>19</v>
      </c>
      <c r="G25909" s="6">
        <v>42938</v>
      </c>
      <c r="H25909" s="6">
        <v>42955</v>
      </c>
      <c r="I25909" s="6">
        <v>42948</v>
      </c>
      <c r="J25909" s="5" t="s">
        <v>39710</v>
      </c>
      <c r="K25909" s="5" t="s">
        <v>21</v>
      </c>
      <c r="L25909" s="5"/>
      <c r="M25909" s="5" t="s">
        <v>157</v>
      </c>
      <c r="N25909" s="5" t="s">
        <v>7713</v>
      </c>
      <c r="O25909" s="7">
        <v>137.17437000000001</v>
      </c>
      <c r="P25909">
        <v>0</v>
      </c>
    </row>
    <row r="25910" spans="1:16" x14ac:dyDescent="0.3">
      <c r="A25910" s="5">
        <v>25909</v>
      </c>
      <c r="B25910" s="5" t="s">
        <v>39711</v>
      </c>
      <c r="C25910" s="6"/>
      <c r="D25910" s="5" t="s">
        <v>143</v>
      </c>
      <c r="E25910" s="5" t="s">
        <v>40</v>
      </c>
      <c r="F25910" s="5" t="s">
        <v>19</v>
      </c>
      <c r="G25910" s="6">
        <v>42939</v>
      </c>
      <c r="H25910" s="6">
        <v>42940</v>
      </c>
      <c r="I25910" s="6">
        <v>42939</v>
      </c>
      <c r="J25910" s="5" t="s">
        <v>39712</v>
      </c>
      <c r="K25910" s="5" t="s">
        <v>21</v>
      </c>
      <c r="L25910" s="5"/>
      <c r="M25910" s="5" t="s">
        <v>157</v>
      </c>
      <c r="N25910" s="5" t="s">
        <v>7713</v>
      </c>
      <c r="O25910" s="7">
        <v>0</v>
      </c>
      <c r="P25910">
        <v>0</v>
      </c>
    </row>
    <row r="25911" spans="1:16" x14ac:dyDescent="0.3">
      <c r="A25911" s="5">
        <v>25910</v>
      </c>
      <c r="B25911" s="5" t="s">
        <v>39713</v>
      </c>
      <c r="C25911" s="6"/>
      <c r="D25911" s="5" t="s">
        <v>65</v>
      </c>
      <c r="E25911" s="5" t="s">
        <v>28</v>
      </c>
      <c r="F25911" s="5" t="s">
        <v>19</v>
      </c>
      <c r="G25911" s="6">
        <v>42939</v>
      </c>
      <c r="H25911" s="6">
        <v>42942</v>
      </c>
      <c r="I25911" s="6">
        <v>42939</v>
      </c>
      <c r="J25911" s="5" t="s">
        <v>39714</v>
      </c>
      <c r="K25911" s="5" t="s">
        <v>21</v>
      </c>
      <c r="L25911" s="5"/>
      <c r="M25911" s="5" t="s">
        <v>157</v>
      </c>
      <c r="N25911" s="5" t="s">
        <v>7713</v>
      </c>
      <c r="O25911" s="7">
        <v>469.76652000000001</v>
      </c>
      <c r="P25911">
        <v>0</v>
      </c>
    </row>
    <row r="25912" spans="1:16" x14ac:dyDescent="0.3">
      <c r="A25912" s="5">
        <v>25911</v>
      </c>
      <c r="B25912" s="5" t="s">
        <v>39715</v>
      </c>
      <c r="C25912" s="6"/>
      <c r="D25912" s="5" t="s">
        <v>143</v>
      </c>
      <c r="E25912" s="5" t="s">
        <v>18</v>
      </c>
      <c r="F25912" s="5" t="s">
        <v>25</v>
      </c>
      <c r="G25912" s="6">
        <v>42939</v>
      </c>
      <c r="H25912" s="6"/>
      <c r="I25912" s="6">
        <v>42940</v>
      </c>
      <c r="J25912" s="5" t="s">
        <v>39716</v>
      </c>
      <c r="K25912" s="5" t="s">
        <v>21</v>
      </c>
      <c r="L25912" s="5"/>
      <c r="M25912" s="5" t="s">
        <v>157</v>
      </c>
      <c r="N25912" s="5" t="s">
        <v>7713</v>
      </c>
      <c r="O25912" s="7">
        <v>7311.7227999999996</v>
      </c>
      <c r="P25912">
        <v>0</v>
      </c>
    </row>
    <row r="25913" spans="1:16" x14ac:dyDescent="0.3">
      <c r="A25913" s="5">
        <v>25912</v>
      </c>
      <c r="B25913" s="5" t="s">
        <v>39717</v>
      </c>
      <c r="C25913" s="6"/>
      <c r="D25913" s="5" t="s">
        <v>610</v>
      </c>
      <c r="E25913" s="5" t="s">
        <v>28</v>
      </c>
      <c r="F25913" s="5" t="s">
        <v>25</v>
      </c>
      <c r="G25913" s="6">
        <v>42940</v>
      </c>
      <c r="H25913" s="6"/>
      <c r="I25913" s="6">
        <v>42940</v>
      </c>
      <c r="J25913" s="5" t="s">
        <v>39718</v>
      </c>
      <c r="K25913" s="5" t="s">
        <v>21</v>
      </c>
      <c r="L25913" s="5"/>
      <c r="M25913" s="5" t="s">
        <v>157</v>
      </c>
      <c r="N25913" s="5" t="s">
        <v>7713</v>
      </c>
      <c r="O25913" s="7">
        <v>1856.5749999999998</v>
      </c>
      <c r="P25913">
        <v>0</v>
      </c>
    </row>
    <row r="25914" spans="1:16" x14ac:dyDescent="0.3">
      <c r="A25914" s="5">
        <v>25913</v>
      </c>
      <c r="B25914" s="5" t="s">
        <v>39719</v>
      </c>
      <c r="C25914" s="6"/>
      <c r="D25914" s="5" t="s">
        <v>17</v>
      </c>
      <c r="E25914" s="5" t="s">
        <v>28</v>
      </c>
      <c r="F25914" s="5" t="s">
        <v>19</v>
      </c>
      <c r="G25914" s="6">
        <v>42940</v>
      </c>
      <c r="H25914" s="6">
        <v>42958</v>
      </c>
      <c r="I25914" s="6">
        <v>42940</v>
      </c>
      <c r="J25914" s="5" t="s">
        <v>39720</v>
      </c>
      <c r="K25914" s="5" t="s">
        <v>21</v>
      </c>
      <c r="L25914" s="5"/>
      <c r="M25914" s="5" t="s">
        <v>157</v>
      </c>
      <c r="N25914" s="5" t="s">
        <v>7713</v>
      </c>
      <c r="O25914" s="7">
        <v>744.28500399999996</v>
      </c>
      <c r="P25914">
        <v>0</v>
      </c>
    </row>
    <row r="25915" spans="1:16" x14ac:dyDescent="0.3">
      <c r="A25915" s="5">
        <v>25914</v>
      </c>
      <c r="B25915" s="5" t="s">
        <v>39721</v>
      </c>
      <c r="C25915" s="6"/>
      <c r="D25915" s="5" t="s">
        <v>1057</v>
      </c>
      <c r="E25915" s="5" t="s">
        <v>28</v>
      </c>
      <c r="F25915" s="5" t="s">
        <v>25</v>
      </c>
      <c r="G25915" s="6">
        <v>42940</v>
      </c>
      <c r="H25915" s="6"/>
      <c r="I25915" s="6">
        <v>42940</v>
      </c>
      <c r="J25915" s="5" t="s">
        <v>39722</v>
      </c>
      <c r="K25915" s="5" t="s">
        <v>21</v>
      </c>
      <c r="L25915" s="5"/>
      <c r="M25915" s="5" t="s">
        <v>157</v>
      </c>
      <c r="N25915" s="5" t="s">
        <v>7713</v>
      </c>
      <c r="O25915" s="7">
        <v>1166.99</v>
      </c>
      <c r="P25915">
        <v>0</v>
      </c>
    </row>
    <row r="25916" spans="1:16" x14ac:dyDescent="0.3">
      <c r="A25916" s="5">
        <v>25915</v>
      </c>
      <c r="B25916" s="5" t="s">
        <v>39723</v>
      </c>
      <c r="C25916" s="6"/>
      <c r="D25916" s="5" t="s">
        <v>17</v>
      </c>
      <c r="E25916" s="5" t="s">
        <v>28</v>
      </c>
      <c r="F25916" s="5" t="s">
        <v>19</v>
      </c>
      <c r="G25916" s="6">
        <v>42940</v>
      </c>
      <c r="H25916" s="6">
        <v>42964</v>
      </c>
      <c r="I25916" s="6">
        <v>42940</v>
      </c>
      <c r="J25916" s="5" t="s">
        <v>39724</v>
      </c>
      <c r="K25916" s="5" t="s">
        <v>21</v>
      </c>
      <c r="L25916" s="5"/>
      <c r="M25916" s="5" t="s">
        <v>157</v>
      </c>
      <c r="N25916" s="5" t="s">
        <v>7713</v>
      </c>
      <c r="O25916" s="7">
        <v>1661.6346249999999</v>
      </c>
      <c r="P25916">
        <v>0</v>
      </c>
    </row>
    <row r="25917" spans="1:16" x14ac:dyDescent="0.3">
      <c r="A25917" s="5">
        <v>25916</v>
      </c>
      <c r="B25917" s="5" t="s">
        <v>39725</v>
      </c>
      <c r="C25917" s="6"/>
      <c r="D25917" s="5" t="s">
        <v>1373</v>
      </c>
      <c r="E25917" s="5" t="s">
        <v>28</v>
      </c>
      <c r="F25917" s="5" t="s">
        <v>19</v>
      </c>
      <c r="G25917" s="6">
        <v>42940</v>
      </c>
      <c r="H25917" s="6">
        <v>42972</v>
      </c>
      <c r="I25917" s="6">
        <v>42940</v>
      </c>
      <c r="J25917" s="5" t="s">
        <v>39726</v>
      </c>
      <c r="K25917" s="5" t="s">
        <v>21</v>
      </c>
      <c r="L25917" s="5"/>
      <c r="M25917" s="5" t="s">
        <v>157</v>
      </c>
      <c r="N25917" s="5" t="s">
        <v>7713</v>
      </c>
      <c r="O25917" s="7">
        <v>174.30587</v>
      </c>
      <c r="P25917">
        <v>0</v>
      </c>
    </row>
    <row r="25918" spans="1:16" x14ac:dyDescent="0.3">
      <c r="A25918" s="5">
        <v>25917</v>
      </c>
      <c r="B25918" s="5" t="s">
        <v>39727</v>
      </c>
      <c r="C25918" s="6"/>
      <c r="D25918" s="5" t="s">
        <v>96</v>
      </c>
      <c r="E25918" s="5" t="s">
        <v>40</v>
      </c>
      <c r="F25918" s="5" t="s">
        <v>19</v>
      </c>
      <c r="G25918" s="6">
        <v>42940</v>
      </c>
      <c r="H25918" s="6">
        <v>42944</v>
      </c>
      <c r="I25918" s="6">
        <v>42941</v>
      </c>
      <c r="J25918" s="5" t="s">
        <v>39728</v>
      </c>
      <c r="K25918" s="5" t="s">
        <v>21</v>
      </c>
      <c r="L25918" s="5"/>
      <c r="M25918" s="5" t="s">
        <v>157</v>
      </c>
      <c r="N25918" s="5" t="s">
        <v>7713</v>
      </c>
      <c r="O25918" s="7">
        <v>0</v>
      </c>
      <c r="P25918">
        <v>0</v>
      </c>
    </row>
    <row r="25919" spans="1:16" x14ac:dyDescent="0.3">
      <c r="A25919" s="5">
        <v>25918</v>
      </c>
      <c r="B25919" s="5" t="s">
        <v>39729</v>
      </c>
      <c r="C25919" s="6"/>
      <c r="D25919" s="5" t="s">
        <v>17</v>
      </c>
      <c r="E25919" s="5" t="s">
        <v>18</v>
      </c>
      <c r="F25919" s="5" t="s">
        <v>25</v>
      </c>
      <c r="G25919" s="6">
        <v>42940</v>
      </c>
      <c r="H25919" s="6"/>
      <c r="I25919" s="6">
        <v>42942</v>
      </c>
      <c r="J25919" s="5" t="s">
        <v>39730</v>
      </c>
      <c r="K25919" s="5" t="s">
        <v>21</v>
      </c>
      <c r="L25919" s="5"/>
      <c r="M25919" s="5" t="s">
        <v>157</v>
      </c>
      <c r="N25919" s="5" t="s">
        <v>7713</v>
      </c>
      <c r="O25919" s="7">
        <v>14599.044899999999</v>
      </c>
      <c r="P25919">
        <v>0</v>
      </c>
    </row>
    <row r="25920" spans="1:16" x14ac:dyDescent="0.3">
      <c r="A25920" s="5">
        <v>25919</v>
      </c>
      <c r="B25920" s="5" t="s">
        <v>39731</v>
      </c>
      <c r="C25920" s="6"/>
      <c r="D25920" s="5" t="s">
        <v>17</v>
      </c>
      <c r="E25920" s="5" t="s">
        <v>28</v>
      </c>
      <c r="F25920" s="5" t="s">
        <v>19</v>
      </c>
      <c r="G25920" s="6">
        <v>42940</v>
      </c>
      <c r="H25920" s="6">
        <v>42978</v>
      </c>
      <c r="I25920" s="6">
        <v>42942</v>
      </c>
      <c r="J25920" s="5" t="s">
        <v>39732</v>
      </c>
      <c r="K25920" s="5" t="s">
        <v>21</v>
      </c>
      <c r="L25920" s="5"/>
      <c r="M25920" s="5" t="s">
        <v>157</v>
      </c>
      <c r="N25920" s="5" t="s">
        <v>7713</v>
      </c>
      <c r="O25920" s="7">
        <v>164.65167999999997</v>
      </c>
      <c r="P25920">
        <v>0</v>
      </c>
    </row>
    <row r="25921" spans="1:16" x14ac:dyDescent="0.3">
      <c r="A25921" s="5">
        <v>25920</v>
      </c>
      <c r="B25921" s="5" t="s">
        <v>39733</v>
      </c>
      <c r="C25921" s="6"/>
      <c r="D25921" s="5" t="s">
        <v>335</v>
      </c>
      <c r="E25921" s="5" t="s">
        <v>28</v>
      </c>
      <c r="F25921" s="5" t="s">
        <v>25</v>
      </c>
      <c r="G25921" s="6">
        <v>42940</v>
      </c>
      <c r="H25921" s="6"/>
      <c r="I25921" s="6">
        <v>42942</v>
      </c>
      <c r="J25921" s="5" t="s">
        <v>39734</v>
      </c>
      <c r="K25921" s="5" t="s">
        <v>21</v>
      </c>
      <c r="L25921" s="5"/>
      <c r="M25921" s="5" t="s">
        <v>157</v>
      </c>
      <c r="N25921" s="5" t="s">
        <v>7713</v>
      </c>
      <c r="O25921" s="7">
        <v>1554.2184999999999</v>
      </c>
      <c r="P25921">
        <v>0</v>
      </c>
    </row>
    <row r="25922" spans="1:16" x14ac:dyDescent="0.3">
      <c r="A25922" s="5">
        <v>25921</v>
      </c>
      <c r="B25922" s="5" t="s">
        <v>39735</v>
      </c>
      <c r="C25922" s="6"/>
      <c r="D25922" s="5" t="s">
        <v>7754</v>
      </c>
      <c r="E25922" s="5" t="s">
        <v>28</v>
      </c>
      <c r="F25922" s="5" t="s">
        <v>25</v>
      </c>
      <c r="G25922" s="6">
        <v>42940</v>
      </c>
      <c r="H25922" s="6"/>
      <c r="I25922" s="6">
        <v>42948</v>
      </c>
      <c r="J25922" s="5" t="s">
        <v>39736</v>
      </c>
      <c r="K25922" s="5" t="s">
        <v>21</v>
      </c>
      <c r="L25922" s="5"/>
      <c r="M25922" s="5" t="s">
        <v>157</v>
      </c>
      <c r="N25922" s="5" t="s">
        <v>7713</v>
      </c>
      <c r="O25922" s="7">
        <v>2450.6790000000001</v>
      </c>
      <c r="P25922">
        <v>0</v>
      </c>
    </row>
    <row r="25923" spans="1:16" x14ac:dyDescent="0.3">
      <c r="A25923" s="5">
        <v>25922</v>
      </c>
      <c r="B25923" s="5" t="s">
        <v>39737</v>
      </c>
      <c r="C25923" s="6"/>
      <c r="D25923" s="5" t="s">
        <v>7754</v>
      </c>
      <c r="E25923" s="5" t="s">
        <v>28</v>
      </c>
      <c r="F25923" s="5" t="s">
        <v>25</v>
      </c>
      <c r="G25923" s="6">
        <v>42940</v>
      </c>
      <c r="H25923" s="6"/>
      <c r="I25923" s="6">
        <v>42948</v>
      </c>
      <c r="J25923" s="5" t="s">
        <v>39738</v>
      </c>
      <c r="K25923" s="5" t="s">
        <v>21</v>
      </c>
      <c r="L25923" s="5"/>
      <c r="M25923" s="5" t="s">
        <v>157</v>
      </c>
      <c r="N25923" s="5" t="s">
        <v>7713</v>
      </c>
      <c r="O25923" s="7">
        <v>2567.3779999999997</v>
      </c>
      <c r="P25923">
        <v>0</v>
      </c>
    </row>
    <row r="25924" spans="1:16" x14ac:dyDescent="0.3">
      <c r="A25924" s="5">
        <v>25923</v>
      </c>
      <c r="B25924" s="5" t="s">
        <v>39739</v>
      </c>
      <c r="C25924" s="6"/>
      <c r="D25924" s="5" t="s">
        <v>236</v>
      </c>
      <c r="E25924" s="5" t="s">
        <v>28</v>
      </c>
      <c r="F25924" s="5" t="s">
        <v>25</v>
      </c>
      <c r="G25924" s="6">
        <v>42940</v>
      </c>
      <c r="H25924" s="6"/>
      <c r="I25924" s="6">
        <v>42954</v>
      </c>
      <c r="J25924" s="5" t="s">
        <v>39740</v>
      </c>
      <c r="K25924" s="5" t="s">
        <v>21</v>
      </c>
      <c r="L25924" s="5"/>
      <c r="M25924" s="5" t="s">
        <v>157</v>
      </c>
      <c r="N25924" s="5" t="s">
        <v>7713</v>
      </c>
      <c r="O25924" s="7">
        <v>1856.5749999999998</v>
      </c>
      <c r="P25924">
        <v>0</v>
      </c>
    </row>
    <row r="25925" spans="1:16" x14ac:dyDescent="0.3">
      <c r="A25925" s="5">
        <v>25924</v>
      </c>
      <c r="B25925" s="5" t="s">
        <v>39741</v>
      </c>
      <c r="C25925" s="6"/>
      <c r="D25925" s="5" t="s">
        <v>7754</v>
      </c>
      <c r="E25925" s="5" t="s">
        <v>28</v>
      </c>
      <c r="F25925" s="5" t="s">
        <v>25</v>
      </c>
      <c r="G25925" s="6">
        <v>42940</v>
      </c>
      <c r="H25925" s="6"/>
      <c r="I25925" s="6">
        <v>42975</v>
      </c>
      <c r="J25925" s="5" t="s">
        <v>39742</v>
      </c>
      <c r="K25925" s="5" t="s">
        <v>21</v>
      </c>
      <c r="L25925" s="5"/>
      <c r="M25925" s="5" t="s">
        <v>157</v>
      </c>
      <c r="N25925" s="5" t="s">
        <v>7713</v>
      </c>
      <c r="O25925" s="7">
        <v>1060.8999999999999</v>
      </c>
      <c r="P25925">
        <v>0</v>
      </c>
    </row>
    <row r="25926" spans="1:16" x14ac:dyDescent="0.3">
      <c r="A25926" s="5">
        <v>25925</v>
      </c>
      <c r="B25926" s="5" t="s">
        <v>39743</v>
      </c>
      <c r="C25926" s="6"/>
      <c r="D25926" s="5" t="s">
        <v>83</v>
      </c>
      <c r="E25926" s="5" t="s">
        <v>28</v>
      </c>
      <c r="F25926" s="5" t="s">
        <v>19</v>
      </c>
      <c r="G25926" s="6">
        <v>42941</v>
      </c>
      <c r="H25926" s="6">
        <v>42975</v>
      </c>
      <c r="I25926" s="6">
        <v>42941</v>
      </c>
      <c r="J25926" s="5" t="s">
        <v>39744</v>
      </c>
      <c r="K25926" s="5" t="s">
        <v>21</v>
      </c>
      <c r="L25926" s="5"/>
      <c r="M25926" s="5" t="s">
        <v>157</v>
      </c>
      <c r="N25926" s="5" t="s">
        <v>7713</v>
      </c>
      <c r="O25926" s="7">
        <v>569.30015800000001</v>
      </c>
      <c r="P25926">
        <v>0</v>
      </c>
    </row>
    <row r="25927" spans="1:16" x14ac:dyDescent="0.3">
      <c r="A25927" s="5">
        <v>25926</v>
      </c>
      <c r="B25927" s="5" t="s">
        <v>39745</v>
      </c>
      <c r="C25927" s="6"/>
      <c r="D25927" s="5" t="s">
        <v>2503</v>
      </c>
      <c r="E25927" s="5" t="s">
        <v>40</v>
      </c>
      <c r="F25927" s="5" t="s">
        <v>19</v>
      </c>
      <c r="G25927" s="6">
        <v>42941</v>
      </c>
      <c r="H25927" s="6">
        <v>42947</v>
      </c>
      <c r="I25927" s="6">
        <v>42942</v>
      </c>
      <c r="J25927" s="5" t="s">
        <v>39746</v>
      </c>
      <c r="K25927" s="5" t="s">
        <v>21</v>
      </c>
      <c r="L25927" s="5"/>
      <c r="M25927" s="5" t="s">
        <v>157</v>
      </c>
      <c r="N25927" s="5" t="s">
        <v>7713</v>
      </c>
      <c r="O25927" s="7">
        <v>0</v>
      </c>
      <c r="P25927">
        <v>0</v>
      </c>
    </row>
    <row r="25928" spans="1:16" x14ac:dyDescent="0.3">
      <c r="A25928" s="5">
        <v>25927</v>
      </c>
      <c r="B25928" s="5" t="s">
        <v>39747</v>
      </c>
      <c r="C25928" s="6"/>
      <c r="D25928" s="5" t="s">
        <v>143</v>
      </c>
      <c r="E25928" s="5" t="s">
        <v>18</v>
      </c>
      <c r="F25928" s="5" t="s">
        <v>25</v>
      </c>
      <c r="G25928" s="6">
        <v>42941</v>
      </c>
      <c r="H25928" s="6"/>
      <c r="I25928" s="6">
        <v>42942</v>
      </c>
      <c r="J25928" s="5" t="s">
        <v>39748</v>
      </c>
      <c r="K25928" s="5" t="s">
        <v>21</v>
      </c>
      <c r="L25928" s="5"/>
      <c r="M25928" s="5" t="s">
        <v>157</v>
      </c>
      <c r="N25928" s="5" t="s">
        <v>7713</v>
      </c>
      <c r="O25928" s="7">
        <v>35465.144370000002</v>
      </c>
      <c r="P25928">
        <v>1</v>
      </c>
    </row>
    <row r="25929" spans="1:16" x14ac:dyDescent="0.3">
      <c r="A25929" s="5">
        <v>25928</v>
      </c>
      <c r="B25929" s="5" t="s">
        <v>39749</v>
      </c>
      <c r="C25929" s="6"/>
      <c r="D25929" s="5" t="s">
        <v>143</v>
      </c>
      <c r="E25929" s="5" t="s">
        <v>28</v>
      </c>
      <c r="F25929" s="5" t="s">
        <v>25</v>
      </c>
      <c r="G25929" s="6">
        <v>42941</v>
      </c>
      <c r="H25929" s="6"/>
      <c r="I25929" s="6">
        <v>42943</v>
      </c>
      <c r="J25929" s="5" t="s">
        <v>39750</v>
      </c>
      <c r="K25929" s="5" t="s">
        <v>21</v>
      </c>
      <c r="L25929" s="5"/>
      <c r="M25929" s="5" t="s">
        <v>157</v>
      </c>
      <c r="N25929" s="5" t="s">
        <v>7713</v>
      </c>
      <c r="O25929" s="7">
        <v>1060.8999999999999</v>
      </c>
      <c r="P25929">
        <v>0</v>
      </c>
    </row>
    <row r="25930" spans="1:16" x14ac:dyDescent="0.3">
      <c r="A25930" s="5">
        <v>25929</v>
      </c>
      <c r="B25930" s="5" t="s">
        <v>39751</v>
      </c>
      <c r="C25930" s="6"/>
      <c r="D25930" s="5" t="s">
        <v>955</v>
      </c>
      <c r="E25930" s="5" t="s">
        <v>18</v>
      </c>
      <c r="F25930" s="5" t="s">
        <v>19</v>
      </c>
      <c r="G25930" s="6">
        <v>42941</v>
      </c>
      <c r="H25930" s="6">
        <v>42950</v>
      </c>
      <c r="I25930" s="6">
        <v>42943</v>
      </c>
      <c r="J25930" s="5" t="s">
        <v>39752</v>
      </c>
      <c r="K25930" s="5" t="s">
        <v>21</v>
      </c>
      <c r="L25930" s="5"/>
      <c r="M25930" s="5" t="s">
        <v>157</v>
      </c>
      <c r="N25930" s="5" t="s">
        <v>7713</v>
      </c>
      <c r="O25930" s="7">
        <v>5.7288600000000001</v>
      </c>
      <c r="P25930">
        <v>0</v>
      </c>
    </row>
    <row r="25931" spans="1:16" x14ac:dyDescent="0.3">
      <c r="A25931" s="5">
        <v>25930</v>
      </c>
      <c r="B25931" s="5" t="s">
        <v>39753</v>
      </c>
      <c r="C25931" s="6"/>
      <c r="D25931" s="5" t="s">
        <v>143</v>
      </c>
      <c r="E25931" s="5" t="s">
        <v>18</v>
      </c>
      <c r="F25931" s="5" t="s">
        <v>25</v>
      </c>
      <c r="G25931" s="6">
        <v>42941</v>
      </c>
      <c r="H25931" s="6"/>
      <c r="I25931" s="6">
        <v>42950</v>
      </c>
      <c r="J25931" s="5" t="s">
        <v>39754</v>
      </c>
      <c r="K25931" s="5" t="s">
        <v>21</v>
      </c>
      <c r="L25931" s="5"/>
      <c r="M25931" s="5" t="s">
        <v>157</v>
      </c>
      <c r="N25931" s="5" t="s">
        <v>7713</v>
      </c>
      <c r="O25931" s="7">
        <v>906.84671099999991</v>
      </c>
      <c r="P25931">
        <v>0</v>
      </c>
    </row>
    <row r="25932" spans="1:16" x14ac:dyDescent="0.3">
      <c r="A25932" s="5">
        <v>25931</v>
      </c>
      <c r="B25932" s="5" t="s">
        <v>39755</v>
      </c>
      <c r="C25932" s="6"/>
      <c r="D25932" s="5" t="s">
        <v>52</v>
      </c>
      <c r="E25932" s="5" t="s">
        <v>18</v>
      </c>
      <c r="F25932" s="5" t="s">
        <v>25</v>
      </c>
      <c r="G25932" s="6">
        <v>42941</v>
      </c>
      <c r="H25932" s="6"/>
      <c r="I25932" s="6">
        <v>42957</v>
      </c>
      <c r="J25932" s="5" t="s">
        <v>39756</v>
      </c>
      <c r="K25932" s="5" t="s">
        <v>21</v>
      </c>
      <c r="L25932" s="5"/>
      <c r="M25932" s="5" t="s">
        <v>157</v>
      </c>
      <c r="N25932" s="5" t="s">
        <v>7713</v>
      </c>
      <c r="O25932" s="7">
        <v>2333.98</v>
      </c>
      <c r="P25932">
        <v>0</v>
      </c>
    </row>
    <row r="25933" spans="1:16" x14ac:dyDescent="0.3">
      <c r="A25933" s="5">
        <v>25932</v>
      </c>
      <c r="B25933" s="5" t="s">
        <v>39757</v>
      </c>
      <c r="C25933" s="6"/>
      <c r="D25933" s="5" t="s">
        <v>65</v>
      </c>
      <c r="E25933" s="5" t="s">
        <v>40</v>
      </c>
      <c r="F25933" s="5" t="s">
        <v>19</v>
      </c>
      <c r="G25933" s="6">
        <v>42942</v>
      </c>
      <c r="H25933" s="6">
        <v>42944</v>
      </c>
      <c r="I25933" s="6">
        <v>42942</v>
      </c>
      <c r="J25933" s="5" t="s">
        <v>39758</v>
      </c>
      <c r="K25933" s="5" t="s">
        <v>21</v>
      </c>
      <c r="L25933" s="5"/>
      <c r="M25933" s="5" t="s">
        <v>157</v>
      </c>
      <c r="N25933" s="5" t="s">
        <v>7713</v>
      </c>
      <c r="O25933" s="7">
        <v>0</v>
      </c>
      <c r="P25933">
        <v>0</v>
      </c>
    </row>
    <row r="25934" spans="1:16" x14ac:dyDescent="0.3">
      <c r="A25934" s="5">
        <v>25933</v>
      </c>
      <c r="B25934" s="5" t="s">
        <v>39759</v>
      </c>
      <c r="C25934" s="6"/>
      <c r="D25934" s="5" t="s">
        <v>610</v>
      </c>
      <c r="E25934" s="5" t="s">
        <v>40</v>
      </c>
      <c r="F25934" s="5" t="s">
        <v>19</v>
      </c>
      <c r="G25934" s="6">
        <v>42942</v>
      </c>
      <c r="H25934" s="6">
        <v>42971</v>
      </c>
      <c r="I25934" s="6">
        <v>42942</v>
      </c>
      <c r="J25934" s="5" t="s">
        <v>39760</v>
      </c>
      <c r="K25934" s="5" t="s">
        <v>21</v>
      </c>
      <c r="L25934" s="5"/>
      <c r="M25934" s="5" t="s">
        <v>157</v>
      </c>
      <c r="N25934" s="5" t="s">
        <v>7713</v>
      </c>
      <c r="O25934" s="7">
        <v>0</v>
      </c>
      <c r="P25934">
        <v>0</v>
      </c>
    </row>
    <row r="25935" spans="1:16" x14ac:dyDescent="0.3">
      <c r="A25935" s="5">
        <v>25934</v>
      </c>
      <c r="B25935" s="5" t="s">
        <v>39761</v>
      </c>
      <c r="C25935" s="6"/>
      <c r="D25935" s="5" t="s">
        <v>610</v>
      </c>
      <c r="E25935" s="5" t="s">
        <v>28</v>
      </c>
      <c r="F25935" s="5" t="s">
        <v>19</v>
      </c>
      <c r="G25935" s="6">
        <v>42942</v>
      </c>
      <c r="H25935" s="6">
        <v>42971</v>
      </c>
      <c r="I25935" s="6">
        <v>42942</v>
      </c>
      <c r="J25935" s="5" t="s">
        <v>39762</v>
      </c>
      <c r="K25935" s="5" t="s">
        <v>21</v>
      </c>
      <c r="L25935" s="5"/>
      <c r="M25935" s="5" t="s">
        <v>157</v>
      </c>
      <c r="N25935" s="5" t="s">
        <v>7713</v>
      </c>
      <c r="O25935" s="7">
        <v>294.16635199999996</v>
      </c>
      <c r="P25935">
        <v>0</v>
      </c>
    </row>
    <row r="25936" spans="1:16" x14ac:dyDescent="0.3">
      <c r="A25936" s="5">
        <v>25935</v>
      </c>
      <c r="B25936" s="5" t="s">
        <v>39763</v>
      </c>
      <c r="C25936" s="6"/>
      <c r="D25936" s="5" t="s">
        <v>7841</v>
      </c>
      <c r="E25936" s="5" t="s">
        <v>28</v>
      </c>
      <c r="F25936" s="5" t="s">
        <v>19</v>
      </c>
      <c r="G25936" s="6">
        <v>42942</v>
      </c>
      <c r="H25936" s="6">
        <v>42947</v>
      </c>
      <c r="I25936" s="6">
        <v>42942</v>
      </c>
      <c r="J25936" s="5" t="s">
        <v>39764</v>
      </c>
      <c r="K25936" s="5" t="s">
        <v>21</v>
      </c>
      <c r="L25936" s="5"/>
      <c r="M25936" s="5" t="s">
        <v>157</v>
      </c>
      <c r="N25936" s="5" t="s">
        <v>7713</v>
      </c>
      <c r="O25936" s="7">
        <v>219.22437599999998</v>
      </c>
      <c r="P25936">
        <v>0</v>
      </c>
    </row>
    <row r="25937" spans="1:16" x14ac:dyDescent="0.3">
      <c r="A25937" s="5">
        <v>25936</v>
      </c>
      <c r="B25937" s="5" t="s">
        <v>39765</v>
      </c>
      <c r="C25937" s="6"/>
      <c r="D25937" s="5" t="s">
        <v>17</v>
      </c>
      <c r="E25937" s="5" t="s">
        <v>28</v>
      </c>
      <c r="F25937" s="5" t="s">
        <v>19</v>
      </c>
      <c r="G25937" s="6">
        <v>42942</v>
      </c>
      <c r="H25937" s="6">
        <v>42947</v>
      </c>
      <c r="I25937" s="6">
        <v>42942</v>
      </c>
      <c r="J25937" s="5" t="s">
        <v>39766</v>
      </c>
      <c r="K25937" s="5" t="s">
        <v>21</v>
      </c>
      <c r="L25937" s="5"/>
      <c r="M25937" s="5" t="s">
        <v>157</v>
      </c>
      <c r="N25937" s="5" t="s">
        <v>7713</v>
      </c>
      <c r="O25937" s="7">
        <v>21.080083000000002</v>
      </c>
      <c r="P25937">
        <v>0</v>
      </c>
    </row>
    <row r="25938" spans="1:16" x14ac:dyDescent="0.3">
      <c r="A25938" s="5">
        <v>25937</v>
      </c>
      <c r="B25938" s="5" t="s">
        <v>39767</v>
      </c>
      <c r="C25938" s="6"/>
      <c r="D25938" s="5" t="s">
        <v>610</v>
      </c>
      <c r="E25938" s="5" t="s">
        <v>28</v>
      </c>
      <c r="F25938" s="5" t="s">
        <v>25</v>
      </c>
      <c r="G25938" s="6">
        <v>42942</v>
      </c>
      <c r="H25938" s="6"/>
      <c r="I25938" s="6">
        <v>42943</v>
      </c>
      <c r="J25938" s="5" t="s">
        <v>39768</v>
      </c>
      <c r="K25938" s="5" t="s">
        <v>21</v>
      </c>
      <c r="L25938" s="5"/>
      <c r="M25938" s="5" t="s">
        <v>157</v>
      </c>
      <c r="N25938" s="5" t="s">
        <v>7713</v>
      </c>
      <c r="O25938" s="7">
        <v>1856.5749999999998</v>
      </c>
      <c r="P25938">
        <v>0</v>
      </c>
    </row>
    <row r="25939" spans="1:16" x14ac:dyDescent="0.3">
      <c r="A25939" s="5">
        <v>25938</v>
      </c>
      <c r="B25939" s="5" t="s">
        <v>39769</v>
      </c>
      <c r="C25939" s="6"/>
      <c r="D25939" s="5" t="s">
        <v>143</v>
      </c>
      <c r="E25939" s="5" t="s">
        <v>18</v>
      </c>
      <c r="F25939" s="5" t="s">
        <v>25</v>
      </c>
      <c r="G25939" s="6">
        <v>42942</v>
      </c>
      <c r="H25939" s="6"/>
      <c r="I25939" s="6">
        <v>42951</v>
      </c>
      <c r="J25939" s="5" t="s">
        <v>39770</v>
      </c>
      <c r="K25939" s="5" t="s">
        <v>21</v>
      </c>
      <c r="L25939" s="5"/>
      <c r="M25939" s="5" t="s">
        <v>157</v>
      </c>
      <c r="N25939" s="5" t="s">
        <v>7713</v>
      </c>
      <c r="O25939" s="7">
        <v>9721.4298419999996</v>
      </c>
      <c r="P25939">
        <v>0</v>
      </c>
    </row>
    <row r="25940" spans="1:16" x14ac:dyDescent="0.3">
      <c r="A25940" s="5">
        <v>25939</v>
      </c>
      <c r="B25940" s="5" t="s">
        <v>39771</v>
      </c>
      <c r="C25940" s="6"/>
      <c r="D25940" s="5" t="s">
        <v>65</v>
      </c>
      <c r="E25940" s="5" t="s">
        <v>18</v>
      </c>
      <c r="F25940" s="5" t="s">
        <v>25</v>
      </c>
      <c r="G25940" s="6">
        <v>42943</v>
      </c>
      <c r="H25940" s="6"/>
      <c r="I25940" s="6">
        <v>42943</v>
      </c>
      <c r="J25940" s="5" t="s">
        <v>39772</v>
      </c>
      <c r="K25940" s="5" t="s">
        <v>21</v>
      </c>
      <c r="L25940" s="5"/>
      <c r="M25940" s="5" t="s">
        <v>157</v>
      </c>
      <c r="N25940" s="5" t="s">
        <v>7713</v>
      </c>
      <c r="O25940" s="7">
        <v>2014.4369199999999</v>
      </c>
      <c r="P25940">
        <v>0</v>
      </c>
    </row>
    <row r="25941" spans="1:16" x14ac:dyDescent="0.3">
      <c r="A25941" s="5">
        <v>25940</v>
      </c>
      <c r="B25941" s="5" t="s">
        <v>39773</v>
      </c>
      <c r="C25941" s="6"/>
      <c r="D25941" s="5" t="s">
        <v>236</v>
      </c>
      <c r="E25941" s="5" t="s">
        <v>40</v>
      </c>
      <c r="F25941" s="5" t="s">
        <v>19</v>
      </c>
      <c r="G25941" s="6">
        <v>42943</v>
      </c>
      <c r="H25941" s="6">
        <v>42976</v>
      </c>
      <c r="I25941" s="6">
        <v>42943</v>
      </c>
      <c r="J25941" s="5" t="s">
        <v>39774</v>
      </c>
      <c r="K25941" s="5" t="s">
        <v>21</v>
      </c>
      <c r="L25941" s="5"/>
      <c r="M25941" s="5" t="s">
        <v>157</v>
      </c>
      <c r="N25941" s="5" t="s">
        <v>7713</v>
      </c>
      <c r="O25941" s="7">
        <v>0</v>
      </c>
      <c r="P25941">
        <v>0</v>
      </c>
    </row>
    <row r="25942" spans="1:16" x14ac:dyDescent="0.3">
      <c r="A25942" s="5">
        <v>25941</v>
      </c>
      <c r="B25942" s="5" t="s">
        <v>39775</v>
      </c>
      <c r="C25942" s="6"/>
      <c r="D25942" s="5" t="s">
        <v>17</v>
      </c>
      <c r="E25942" s="5" t="s">
        <v>28</v>
      </c>
      <c r="F25942" s="5" t="s">
        <v>19</v>
      </c>
      <c r="G25942" s="6">
        <v>42943</v>
      </c>
      <c r="H25942" s="6">
        <v>42957</v>
      </c>
      <c r="I25942" s="6">
        <v>42943</v>
      </c>
      <c r="J25942" s="5" t="s">
        <v>39776</v>
      </c>
      <c r="K25942" s="5" t="s">
        <v>21</v>
      </c>
      <c r="L25942" s="5"/>
      <c r="M25942" s="5" t="s">
        <v>157</v>
      </c>
      <c r="N25942" s="5" t="s">
        <v>7713</v>
      </c>
      <c r="O25942" s="7">
        <v>139.943319</v>
      </c>
      <c r="P25942">
        <v>0</v>
      </c>
    </row>
    <row r="25943" spans="1:16" x14ac:dyDescent="0.3">
      <c r="A25943" s="5">
        <v>25942</v>
      </c>
      <c r="B25943" s="5" t="s">
        <v>39777</v>
      </c>
      <c r="C25943" s="6"/>
      <c r="D25943" s="5" t="s">
        <v>52</v>
      </c>
      <c r="E25943" s="5" t="s">
        <v>28</v>
      </c>
      <c r="F25943" s="5" t="s">
        <v>25</v>
      </c>
      <c r="G25943" s="6">
        <v>42943</v>
      </c>
      <c r="H25943" s="6"/>
      <c r="I25943" s="6">
        <v>42943</v>
      </c>
      <c r="J25943" s="5" t="s">
        <v>39778</v>
      </c>
      <c r="K25943" s="5" t="s">
        <v>21</v>
      </c>
      <c r="L25943" s="5"/>
      <c r="M25943" s="5" t="s">
        <v>157</v>
      </c>
      <c r="N25943" s="5" t="s">
        <v>7713</v>
      </c>
      <c r="O25943" s="7">
        <v>3182.7</v>
      </c>
      <c r="P25943">
        <v>0</v>
      </c>
    </row>
    <row r="25944" spans="1:16" x14ac:dyDescent="0.3">
      <c r="A25944" s="5">
        <v>25943</v>
      </c>
      <c r="B25944" s="5" t="s">
        <v>39779</v>
      </c>
      <c r="C25944" s="6"/>
      <c r="D25944" s="5" t="s">
        <v>201</v>
      </c>
      <c r="E25944" s="5" t="s">
        <v>18</v>
      </c>
      <c r="F25944" s="5" t="s">
        <v>19</v>
      </c>
      <c r="G25944" s="6">
        <v>42944</v>
      </c>
      <c r="H25944" s="6">
        <v>42965</v>
      </c>
      <c r="I25944" s="6">
        <v>42944</v>
      </c>
      <c r="J25944" s="5" t="s">
        <v>39780</v>
      </c>
      <c r="K25944" s="5" t="s">
        <v>21</v>
      </c>
      <c r="L25944" s="5"/>
      <c r="M25944" s="5" t="s">
        <v>157</v>
      </c>
      <c r="N25944" s="5" t="s">
        <v>7713</v>
      </c>
      <c r="O25944" s="7">
        <v>462.09621299999998</v>
      </c>
      <c r="P25944">
        <v>0</v>
      </c>
    </row>
    <row r="25945" spans="1:16" x14ac:dyDescent="0.3">
      <c r="A25945" s="5">
        <v>25944</v>
      </c>
      <c r="B25945" s="5" t="s">
        <v>39781</v>
      </c>
      <c r="C25945" s="6"/>
      <c r="D25945" s="5" t="s">
        <v>143</v>
      </c>
      <c r="E25945" s="5" t="s">
        <v>18</v>
      </c>
      <c r="F25945" s="5" t="s">
        <v>25</v>
      </c>
      <c r="G25945" s="6">
        <v>42944</v>
      </c>
      <c r="H25945" s="6"/>
      <c r="I25945" s="6">
        <v>42944</v>
      </c>
      <c r="J25945" s="5" t="s">
        <v>39782</v>
      </c>
      <c r="K25945" s="5" t="s">
        <v>21</v>
      </c>
      <c r="L25945" s="5"/>
      <c r="M25945" s="5" t="s">
        <v>157</v>
      </c>
      <c r="N25945" s="5" t="s">
        <v>7713</v>
      </c>
      <c r="O25945" s="7">
        <v>9514.1512000000002</v>
      </c>
      <c r="P25945">
        <v>0</v>
      </c>
    </row>
    <row r="25946" spans="1:16" x14ac:dyDescent="0.3">
      <c r="A25946" s="5">
        <v>25945</v>
      </c>
      <c r="B25946" s="5" t="s">
        <v>39783</v>
      </c>
      <c r="C25946" s="6"/>
      <c r="D25946" s="5" t="s">
        <v>7754</v>
      </c>
      <c r="E25946" s="5" t="s">
        <v>28</v>
      </c>
      <c r="F25946" s="5" t="s">
        <v>25</v>
      </c>
      <c r="G25946" s="6">
        <v>42944</v>
      </c>
      <c r="H25946" s="6"/>
      <c r="I25946" s="6">
        <v>42944</v>
      </c>
      <c r="J25946" s="5" t="s">
        <v>39784</v>
      </c>
      <c r="K25946" s="5" t="s">
        <v>21</v>
      </c>
      <c r="L25946" s="5"/>
      <c r="M25946" s="5" t="s">
        <v>157</v>
      </c>
      <c r="N25946" s="5" t="s">
        <v>7713</v>
      </c>
      <c r="O25946" s="7">
        <v>1983.8829999999998</v>
      </c>
      <c r="P25946">
        <v>0</v>
      </c>
    </row>
    <row r="25947" spans="1:16" x14ac:dyDescent="0.3">
      <c r="A25947" s="5">
        <v>25946</v>
      </c>
      <c r="B25947" s="5" t="s">
        <v>39785</v>
      </c>
      <c r="C25947" s="6"/>
      <c r="D25947" s="5" t="s">
        <v>17</v>
      </c>
      <c r="E25947" s="5" t="s">
        <v>18</v>
      </c>
      <c r="F25947" s="5" t="s">
        <v>25</v>
      </c>
      <c r="G25947" s="6">
        <v>42944</v>
      </c>
      <c r="H25947" s="6"/>
      <c r="I25947" s="6">
        <v>42944</v>
      </c>
      <c r="J25947" s="5" t="s">
        <v>39786</v>
      </c>
      <c r="K25947" s="5" t="s">
        <v>21</v>
      </c>
      <c r="L25947" s="5"/>
      <c r="M25947" s="5" t="s">
        <v>157</v>
      </c>
      <c r="N25947" s="5" t="s">
        <v>7713</v>
      </c>
      <c r="O25947" s="7">
        <v>40261.154999999999</v>
      </c>
      <c r="P25947">
        <v>1</v>
      </c>
    </row>
    <row r="25948" spans="1:16" x14ac:dyDescent="0.3">
      <c r="A25948" s="5">
        <v>25947</v>
      </c>
      <c r="B25948" s="5" t="s">
        <v>39787</v>
      </c>
      <c r="C25948" s="6"/>
      <c r="D25948" s="5" t="s">
        <v>7735</v>
      </c>
      <c r="E25948" s="5" t="s">
        <v>18</v>
      </c>
      <c r="F25948" s="5" t="s">
        <v>25</v>
      </c>
      <c r="G25948" s="6">
        <v>42944</v>
      </c>
      <c r="H25948" s="6"/>
      <c r="I25948" s="6">
        <v>42944</v>
      </c>
      <c r="J25948" s="5" t="s">
        <v>39788</v>
      </c>
      <c r="K25948" s="5" t="s">
        <v>21</v>
      </c>
      <c r="L25948" s="5"/>
      <c r="M25948" s="5" t="s">
        <v>157</v>
      </c>
      <c r="N25948" s="5" t="s">
        <v>7713</v>
      </c>
      <c r="O25948" s="7">
        <v>14214.57474</v>
      </c>
      <c r="P25948">
        <v>0</v>
      </c>
    </row>
    <row r="25949" spans="1:16" x14ac:dyDescent="0.3">
      <c r="A25949" s="5">
        <v>25948</v>
      </c>
      <c r="B25949" s="5" t="s">
        <v>39789</v>
      </c>
      <c r="C25949" s="6"/>
      <c r="D25949" s="5" t="s">
        <v>83</v>
      </c>
      <c r="E25949" s="5" t="s">
        <v>18</v>
      </c>
      <c r="F25949" s="5" t="s">
        <v>25</v>
      </c>
      <c r="G25949" s="6">
        <v>42944</v>
      </c>
      <c r="H25949" s="6"/>
      <c r="I25949" s="6">
        <v>42944</v>
      </c>
      <c r="J25949" s="5" t="s">
        <v>39790</v>
      </c>
      <c r="K25949" s="5" t="s">
        <v>21</v>
      </c>
      <c r="L25949" s="5"/>
      <c r="M25949" s="5" t="s">
        <v>157</v>
      </c>
      <c r="N25949" s="5" t="s">
        <v>7713</v>
      </c>
      <c r="O25949" s="7">
        <v>8208.5015700000004</v>
      </c>
      <c r="P25949">
        <v>0</v>
      </c>
    </row>
    <row r="25950" spans="1:16" x14ac:dyDescent="0.3">
      <c r="A25950" s="5">
        <v>25949</v>
      </c>
      <c r="B25950" s="5" t="s">
        <v>39791</v>
      </c>
      <c r="C25950" s="6"/>
      <c r="D25950" s="5" t="s">
        <v>55</v>
      </c>
      <c r="E25950" s="5" t="s">
        <v>18</v>
      </c>
      <c r="F25950" s="5" t="s">
        <v>25</v>
      </c>
      <c r="G25950" s="6">
        <v>42944</v>
      </c>
      <c r="H25950" s="6"/>
      <c r="I25950" s="6">
        <v>42947</v>
      </c>
      <c r="J25950" s="5" t="s">
        <v>39792</v>
      </c>
      <c r="K25950" s="5" t="s">
        <v>21</v>
      </c>
      <c r="L25950" s="5"/>
      <c r="M25950" s="5" t="s">
        <v>157</v>
      </c>
      <c r="N25950" s="5" t="s">
        <v>7713</v>
      </c>
      <c r="O25950" s="7">
        <v>16048.075165</v>
      </c>
      <c r="P25950">
        <v>0</v>
      </c>
    </row>
    <row r="25951" spans="1:16" x14ac:dyDescent="0.3">
      <c r="A25951" s="5">
        <v>25950</v>
      </c>
      <c r="B25951" s="5" t="s">
        <v>39793</v>
      </c>
      <c r="C25951" s="6"/>
      <c r="D25951" s="5" t="s">
        <v>889</v>
      </c>
      <c r="E25951" s="5" t="s">
        <v>18</v>
      </c>
      <c r="F25951" s="5" t="s">
        <v>25</v>
      </c>
      <c r="G25951" s="6">
        <v>42944</v>
      </c>
      <c r="H25951" s="6"/>
      <c r="I25951" s="6">
        <v>42947</v>
      </c>
      <c r="J25951" s="5" t="s">
        <v>39794</v>
      </c>
      <c r="K25951" s="5" t="s">
        <v>21</v>
      </c>
      <c r="L25951" s="5"/>
      <c r="M25951" s="5" t="s">
        <v>157</v>
      </c>
      <c r="N25951" s="5" t="s">
        <v>7713</v>
      </c>
      <c r="O25951" s="7">
        <v>5060.4929999999995</v>
      </c>
      <c r="P25951">
        <v>0</v>
      </c>
    </row>
    <row r="25952" spans="1:16" x14ac:dyDescent="0.3">
      <c r="A25952" s="5">
        <v>25951</v>
      </c>
      <c r="B25952" s="5" t="s">
        <v>39795</v>
      </c>
      <c r="C25952" s="6"/>
      <c r="D25952" s="5" t="s">
        <v>17</v>
      </c>
      <c r="E25952" s="5" t="s">
        <v>40</v>
      </c>
      <c r="F25952" s="5" t="s">
        <v>19</v>
      </c>
      <c r="G25952" s="6">
        <v>42944</v>
      </c>
      <c r="H25952" s="6">
        <v>42978</v>
      </c>
      <c r="I25952" s="6">
        <v>42948</v>
      </c>
      <c r="J25952" s="5" t="s">
        <v>39796</v>
      </c>
      <c r="K25952" s="5" t="s">
        <v>21</v>
      </c>
      <c r="L25952" s="5"/>
      <c r="M25952" s="5" t="s">
        <v>157</v>
      </c>
      <c r="N25952" s="5" t="s">
        <v>7713</v>
      </c>
      <c r="O25952" s="7">
        <v>0</v>
      </c>
      <c r="P25952">
        <v>0</v>
      </c>
    </row>
    <row r="25953" spans="1:16" x14ac:dyDescent="0.3">
      <c r="A25953" s="5">
        <v>25952</v>
      </c>
      <c r="B25953" s="5" t="s">
        <v>39797</v>
      </c>
      <c r="C25953" s="6"/>
      <c r="D25953" s="5" t="s">
        <v>80</v>
      </c>
      <c r="E25953" s="5" t="s">
        <v>28</v>
      </c>
      <c r="F25953" s="5" t="s">
        <v>19</v>
      </c>
      <c r="G25953" s="6">
        <v>42944</v>
      </c>
      <c r="H25953" s="6">
        <v>42976</v>
      </c>
      <c r="I25953" s="6">
        <v>42949</v>
      </c>
      <c r="J25953" s="5" t="s">
        <v>39798</v>
      </c>
      <c r="K25953" s="5" t="s">
        <v>21</v>
      </c>
      <c r="L25953" s="5"/>
      <c r="M25953" s="5" t="s">
        <v>157</v>
      </c>
      <c r="N25953" s="5" t="s">
        <v>7713</v>
      </c>
      <c r="O25953" s="7">
        <v>376.884725</v>
      </c>
      <c r="P25953">
        <v>0</v>
      </c>
    </row>
    <row r="25954" spans="1:16" x14ac:dyDescent="0.3">
      <c r="A25954" s="5">
        <v>25953</v>
      </c>
      <c r="B25954" s="5" t="s">
        <v>39799</v>
      </c>
      <c r="C25954" s="6"/>
      <c r="D25954" s="5" t="s">
        <v>96</v>
      </c>
      <c r="E25954" s="5" t="s">
        <v>40</v>
      </c>
      <c r="F25954" s="5" t="s">
        <v>19</v>
      </c>
      <c r="G25954" s="6">
        <v>42944</v>
      </c>
      <c r="H25954" s="6">
        <v>42963</v>
      </c>
      <c r="I25954" s="6">
        <v>42955</v>
      </c>
      <c r="J25954" s="5" t="s">
        <v>39800</v>
      </c>
      <c r="K25954" s="5" t="s">
        <v>21</v>
      </c>
      <c r="L25954" s="5"/>
      <c r="M25954" s="5" t="s">
        <v>157</v>
      </c>
      <c r="N25954" s="5" t="s">
        <v>7713</v>
      </c>
      <c r="O25954" s="7">
        <v>0</v>
      </c>
      <c r="P25954">
        <v>0</v>
      </c>
    </row>
    <row r="25955" spans="1:16" x14ac:dyDescent="0.3">
      <c r="A25955" s="5">
        <v>25954</v>
      </c>
      <c r="B25955" s="5" t="s">
        <v>39801</v>
      </c>
      <c r="C25955" s="6"/>
      <c r="D25955" s="5" t="s">
        <v>83</v>
      </c>
      <c r="E25955" s="5" t="s">
        <v>28</v>
      </c>
      <c r="F25955" s="5" t="s">
        <v>25</v>
      </c>
      <c r="G25955" s="6">
        <v>42944</v>
      </c>
      <c r="H25955" s="6"/>
      <c r="I25955" s="6">
        <v>42972</v>
      </c>
      <c r="J25955" s="5" t="s">
        <v>39802</v>
      </c>
      <c r="K25955" s="5" t="s">
        <v>21</v>
      </c>
      <c r="L25955" s="5"/>
      <c r="M25955" s="5" t="s">
        <v>157</v>
      </c>
      <c r="N25955" s="5" t="s">
        <v>7713</v>
      </c>
      <c r="O25955" s="7">
        <v>1400.3879999999999</v>
      </c>
      <c r="P25955">
        <v>0</v>
      </c>
    </row>
    <row r="25956" spans="1:16" x14ac:dyDescent="0.3">
      <c r="A25956" s="5">
        <v>25955</v>
      </c>
      <c r="B25956" s="5" t="s">
        <v>39803</v>
      </c>
      <c r="C25956" s="6"/>
      <c r="D25956" s="5" t="s">
        <v>201</v>
      </c>
      <c r="E25956" s="5" t="s">
        <v>28</v>
      </c>
      <c r="F25956" s="5" t="s">
        <v>19</v>
      </c>
      <c r="G25956" s="6">
        <v>42945</v>
      </c>
      <c r="H25956" s="6">
        <v>42971</v>
      </c>
      <c r="I25956" s="6">
        <v>42945</v>
      </c>
      <c r="J25956" s="5" t="s">
        <v>39804</v>
      </c>
      <c r="K25956" s="5" t="s">
        <v>21</v>
      </c>
      <c r="L25956" s="5"/>
      <c r="M25956" s="5" t="s">
        <v>157</v>
      </c>
      <c r="N25956" s="5" t="s">
        <v>7713</v>
      </c>
      <c r="O25956" s="7">
        <v>185.21192200000002</v>
      </c>
      <c r="P25956">
        <v>0</v>
      </c>
    </row>
    <row r="25957" spans="1:16" x14ac:dyDescent="0.3">
      <c r="A25957" s="5">
        <v>25956</v>
      </c>
      <c r="B25957" s="5" t="s">
        <v>39805</v>
      </c>
      <c r="C25957" s="6"/>
      <c r="D25957" s="5" t="s">
        <v>17</v>
      </c>
      <c r="E25957" s="5" t="s">
        <v>28</v>
      </c>
      <c r="F25957" s="5" t="s">
        <v>19</v>
      </c>
      <c r="G25957" s="6">
        <v>42945</v>
      </c>
      <c r="H25957" s="6">
        <v>42951</v>
      </c>
      <c r="I25957" s="6">
        <v>42945</v>
      </c>
      <c r="J25957" s="5" t="s">
        <v>39806</v>
      </c>
      <c r="K25957" s="5" t="s">
        <v>21</v>
      </c>
      <c r="L25957" s="5"/>
      <c r="M25957" s="5" t="s">
        <v>157</v>
      </c>
      <c r="N25957" s="5" t="s">
        <v>7713</v>
      </c>
      <c r="O25957" s="7">
        <v>413.16750499999995</v>
      </c>
      <c r="P25957">
        <v>0</v>
      </c>
    </row>
    <row r="25958" spans="1:16" x14ac:dyDescent="0.3">
      <c r="A25958" s="5">
        <v>25957</v>
      </c>
      <c r="B25958" s="5" t="s">
        <v>39807</v>
      </c>
      <c r="C25958" s="6"/>
      <c r="D25958" s="5" t="s">
        <v>889</v>
      </c>
      <c r="E25958" s="5" t="s">
        <v>40</v>
      </c>
      <c r="F25958" s="5" t="s">
        <v>19</v>
      </c>
      <c r="G25958" s="6">
        <v>42945</v>
      </c>
      <c r="H25958" s="6">
        <v>42977</v>
      </c>
      <c r="I25958" s="6">
        <v>42946</v>
      </c>
      <c r="J25958" s="5" t="s">
        <v>39808</v>
      </c>
      <c r="K25958" s="5" t="s">
        <v>21</v>
      </c>
      <c r="L25958" s="5"/>
      <c r="M25958" s="5" t="s">
        <v>157</v>
      </c>
      <c r="N25958" s="5" t="s">
        <v>7713</v>
      </c>
      <c r="O25958" s="7">
        <v>0</v>
      </c>
      <c r="P25958">
        <v>0</v>
      </c>
    </row>
    <row r="25959" spans="1:16" x14ac:dyDescent="0.3">
      <c r="A25959" s="5">
        <v>25958</v>
      </c>
      <c r="B25959" s="5" t="s">
        <v>39809</v>
      </c>
      <c r="C25959" s="6"/>
      <c r="D25959" s="5" t="s">
        <v>83</v>
      </c>
      <c r="E25959" s="5" t="s">
        <v>28</v>
      </c>
      <c r="F25959" s="5" t="s">
        <v>25</v>
      </c>
      <c r="G25959" s="6">
        <v>42945</v>
      </c>
      <c r="H25959" s="6"/>
      <c r="I25959" s="6">
        <v>42954</v>
      </c>
      <c r="J25959" s="5" t="s">
        <v>39810</v>
      </c>
      <c r="K25959" s="5" t="s">
        <v>21</v>
      </c>
      <c r="L25959" s="5"/>
      <c r="M25959" s="5" t="s">
        <v>157</v>
      </c>
      <c r="N25959" s="5" t="s">
        <v>7713</v>
      </c>
      <c r="O25959" s="7">
        <v>1400.3879999999999</v>
      </c>
      <c r="P25959">
        <v>0</v>
      </c>
    </row>
    <row r="25960" spans="1:16" x14ac:dyDescent="0.3">
      <c r="A25960" s="5">
        <v>25959</v>
      </c>
      <c r="B25960" s="5" t="s">
        <v>39811</v>
      </c>
      <c r="C25960" s="6"/>
      <c r="D25960" s="5" t="s">
        <v>143</v>
      </c>
      <c r="E25960" s="5" t="s">
        <v>18</v>
      </c>
      <c r="F25960" s="5" t="s">
        <v>25</v>
      </c>
      <c r="G25960" s="6">
        <v>42946</v>
      </c>
      <c r="H25960" s="6"/>
      <c r="I25960" s="6">
        <v>42946</v>
      </c>
      <c r="J25960" s="5" t="s">
        <v>39812</v>
      </c>
      <c r="K25960" s="5" t="s">
        <v>21</v>
      </c>
      <c r="L25960" s="5"/>
      <c r="M25960" s="5" t="s">
        <v>157</v>
      </c>
      <c r="N25960" s="5" t="s">
        <v>7713</v>
      </c>
      <c r="O25960" s="7">
        <v>6502.0439200000001</v>
      </c>
      <c r="P25960">
        <v>0</v>
      </c>
    </row>
    <row r="25961" spans="1:16" x14ac:dyDescent="0.3">
      <c r="A25961" s="5">
        <v>25960</v>
      </c>
      <c r="B25961" s="5" t="s">
        <v>39813</v>
      </c>
      <c r="C25961" s="6"/>
      <c r="D25961" s="5" t="s">
        <v>2855</v>
      </c>
      <c r="E25961" s="5" t="s">
        <v>40</v>
      </c>
      <c r="F25961" s="5" t="s">
        <v>19</v>
      </c>
      <c r="G25961" s="6">
        <v>42946</v>
      </c>
      <c r="H25961" s="6">
        <v>42957</v>
      </c>
      <c r="I25961" s="6">
        <v>42946</v>
      </c>
      <c r="J25961" s="5" t="s">
        <v>39814</v>
      </c>
      <c r="K25961" s="5" t="s">
        <v>21</v>
      </c>
      <c r="L25961" s="5"/>
      <c r="M25961" s="5" t="s">
        <v>157</v>
      </c>
      <c r="N25961" s="5" t="s">
        <v>7713</v>
      </c>
      <c r="O25961" s="7">
        <v>0</v>
      </c>
      <c r="P25961">
        <v>0</v>
      </c>
    </row>
    <row r="25962" spans="1:16" x14ac:dyDescent="0.3">
      <c r="A25962" s="5">
        <v>25961</v>
      </c>
      <c r="B25962" s="5" t="s">
        <v>39815</v>
      </c>
      <c r="C25962" s="6"/>
      <c r="D25962" s="5" t="s">
        <v>65</v>
      </c>
      <c r="E25962" s="5" t="s">
        <v>40</v>
      </c>
      <c r="F25962" s="5" t="s">
        <v>19</v>
      </c>
      <c r="G25962" s="6">
        <v>42946</v>
      </c>
      <c r="H25962" s="6">
        <v>42948</v>
      </c>
      <c r="I25962" s="6">
        <v>42946</v>
      </c>
      <c r="J25962" s="5" t="s">
        <v>39816</v>
      </c>
      <c r="K25962" s="5" t="s">
        <v>21</v>
      </c>
      <c r="L25962" s="5"/>
      <c r="M25962" s="5" t="s">
        <v>157</v>
      </c>
      <c r="N25962" s="5" t="s">
        <v>7713</v>
      </c>
      <c r="O25962" s="7">
        <v>0</v>
      </c>
      <c r="P25962">
        <v>0</v>
      </c>
    </row>
    <row r="25963" spans="1:16" x14ac:dyDescent="0.3">
      <c r="A25963" s="5">
        <v>25962</v>
      </c>
      <c r="B25963" s="5" t="s">
        <v>39817</v>
      </c>
      <c r="C25963" s="6"/>
      <c r="D25963" s="5" t="s">
        <v>17</v>
      </c>
      <c r="E25963" s="5" t="s">
        <v>28</v>
      </c>
      <c r="F25963" s="5" t="s">
        <v>25</v>
      </c>
      <c r="G25963" s="6">
        <v>42946</v>
      </c>
      <c r="H25963" s="6"/>
      <c r="I25963" s="6">
        <v>42947</v>
      </c>
      <c r="J25963" s="5" t="s">
        <v>39818</v>
      </c>
      <c r="K25963" s="5" t="s">
        <v>21</v>
      </c>
      <c r="L25963" s="5"/>
      <c r="M25963" s="5" t="s">
        <v>157</v>
      </c>
      <c r="N25963" s="5" t="s">
        <v>7713</v>
      </c>
      <c r="O25963" s="7">
        <v>2697.6989560000002</v>
      </c>
      <c r="P25963">
        <v>0</v>
      </c>
    </row>
    <row r="25964" spans="1:16" x14ac:dyDescent="0.3">
      <c r="A25964" s="5">
        <v>25963</v>
      </c>
      <c r="B25964" s="5" t="s">
        <v>39819</v>
      </c>
      <c r="C25964" s="6"/>
      <c r="D25964" s="5" t="s">
        <v>83</v>
      </c>
      <c r="E25964" s="5" t="s">
        <v>18</v>
      </c>
      <c r="F25964" s="5" t="s">
        <v>25</v>
      </c>
      <c r="G25964" s="6">
        <v>42946</v>
      </c>
      <c r="H25964" s="6"/>
      <c r="I25964" s="6">
        <v>42947</v>
      </c>
      <c r="J25964" s="5" t="s">
        <v>39820</v>
      </c>
      <c r="K25964" s="5" t="s">
        <v>21</v>
      </c>
      <c r="L25964" s="5"/>
      <c r="M25964" s="5" t="s">
        <v>157</v>
      </c>
      <c r="N25964" s="5" t="s">
        <v>7713</v>
      </c>
      <c r="O25964" s="7">
        <v>3048.835638</v>
      </c>
      <c r="P25964">
        <v>0</v>
      </c>
    </row>
    <row r="25965" spans="1:16" x14ac:dyDescent="0.3">
      <c r="A25965" s="5">
        <v>25964</v>
      </c>
      <c r="B25965" s="5" t="s">
        <v>39821</v>
      </c>
      <c r="C25965" s="6"/>
      <c r="D25965" s="5" t="s">
        <v>83</v>
      </c>
      <c r="E25965" s="5" t="s">
        <v>28</v>
      </c>
      <c r="F25965" s="5" t="s">
        <v>25</v>
      </c>
      <c r="G25965" s="6">
        <v>42946</v>
      </c>
      <c r="H25965" s="6"/>
      <c r="I25965" s="6">
        <v>42948</v>
      </c>
      <c r="J25965" s="5" t="s">
        <v>39822</v>
      </c>
      <c r="K25965" s="5" t="s">
        <v>21</v>
      </c>
      <c r="L25965" s="5"/>
      <c r="M25965" s="5" t="s">
        <v>157</v>
      </c>
      <c r="N25965" s="5" t="s">
        <v>7713</v>
      </c>
      <c r="O25965" s="7">
        <v>1050.2909999999999</v>
      </c>
      <c r="P25965">
        <v>0</v>
      </c>
    </row>
    <row r="25966" spans="1:16" x14ac:dyDescent="0.3">
      <c r="A25966" s="5">
        <v>25965</v>
      </c>
      <c r="B25966" s="5" t="s">
        <v>39823</v>
      </c>
      <c r="C25966" s="6"/>
      <c r="D25966" s="5" t="s">
        <v>170</v>
      </c>
      <c r="E25966" s="5" t="s">
        <v>18</v>
      </c>
      <c r="F25966" s="5" t="s">
        <v>25</v>
      </c>
      <c r="G25966" s="6">
        <v>42946</v>
      </c>
      <c r="H25966" s="6"/>
      <c r="I25966" s="6">
        <v>42949</v>
      </c>
      <c r="J25966" s="5" t="s">
        <v>39824</v>
      </c>
      <c r="K25966" s="5" t="s">
        <v>21</v>
      </c>
      <c r="L25966" s="5"/>
      <c r="M25966" s="5" t="s">
        <v>157</v>
      </c>
      <c r="N25966" s="5" t="s">
        <v>7713</v>
      </c>
      <c r="O25966" s="7">
        <v>1750.4849999999999</v>
      </c>
      <c r="P25966">
        <v>0</v>
      </c>
    </row>
    <row r="25967" spans="1:16" x14ac:dyDescent="0.3">
      <c r="A25967" s="5">
        <v>25966</v>
      </c>
      <c r="B25967" s="5" t="s">
        <v>39825</v>
      </c>
      <c r="C25967" s="6"/>
      <c r="D25967" s="5" t="s">
        <v>143</v>
      </c>
      <c r="E25967" s="5" t="s">
        <v>28</v>
      </c>
      <c r="F25967" s="5" t="s">
        <v>25</v>
      </c>
      <c r="G25967" s="6">
        <v>42946</v>
      </c>
      <c r="H25967" s="6"/>
      <c r="I25967" s="6">
        <v>42951</v>
      </c>
      <c r="J25967" s="5" t="s">
        <v>39826</v>
      </c>
      <c r="K25967" s="5" t="s">
        <v>21</v>
      </c>
      <c r="L25967" s="5"/>
      <c r="M25967" s="5" t="s">
        <v>157</v>
      </c>
      <c r="N25967" s="5" t="s">
        <v>7713</v>
      </c>
      <c r="O25967" s="7">
        <v>1273.08</v>
      </c>
      <c r="P25967">
        <v>0</v>
      </c>
    </row>
    <row r="25968" spans="1:16" x14ac:dyDescent="0.3">
      <c r="A25968" s="5">
        <v>25967</v>
      </c>
      <c r="B25968" s="5" t="s">
        <v>39827</v>
      </c>
      <c r="C25968" s="6"/>
      <c r="D25968" s="5" t="s">
        <v>80</v>
      </c>
      <c r="E25968" s="5" t="s">
        <v>18</v>
      </c>
      <c r="F25968" s="5" t="s">
        <v>25</v>
      </c>
      <c r="G25968" s="6">
        <v>42946</v>
      </c>
      <c r="H25968" s="6"/>
      <c r="I25968" s="6">
        <v>42961</v>
      </c>
      <c r="J25968" s="5" t="s">
        <v>39828</v>
      </c>
      <c r="K25968" s="5" t="s">
        <v>21</v>
      </c>
      <c r="L25968" s="5"/>
      <c r="M25968" s="5" t="s">
        <v>157</v>
      </c>
      <c r="N25968" s="5" t="s">
        <v>7713</v>
      </c>
      <c r="O25968" s="7">
        <v>1166.99</v>
      </c>
      <c r="P25968">
        <v>0</v>
      </c>
    </row>
    <row r="25969" spans="1:16" x14ac:dyDescent="0.3">
      <c r="A25969" s="5">
        <v>25968</v>
      </c>
      <c r="B25969" s="5" t="s">
        <v>39829</v>
      </c>
      <c r="C25969" s="6"/>
      <c r="D25969" s="5" t="s">
        <v>55</v>
      </c>
      <c r="E25969" s="5" t="s">
        <v>28</v>
      </c>
      <c r="F25969" s="5" t="s">
        <v>25</v>
      </c>
      <c r="G25969" s="6">
        <v>42947</v>
      </c>
      <c r="H25969" s="6"/>
      <c r="I25969" s="6">
        <v>42947</v>
      </c>
      <c r="J25969" s="5" t="s">
        <v>39830</v>
      </c>
      <c r="K25969" s="5" t="s">
        <v>21</v>
      </c>
      <c r="L25969" s="5"/>
      <c r="M25969" s="5" t="s">
        <v>157</v>
      </c>
      <c r="N25969" s="5" t="s">
        <v>7713</v>
      </c>
      <c r="O25969" s="7">
        <v>3076.6099999999997</v>
      </c>
      <c r="P25969">
        <v>0</v>
      </c>
    </row>
    <row r="25970" spans="1:16" x14ac:dyDescent="0.3">
      <c r="A25970" s="5">
        <v>25969</v>
      </c>
      <c r="B25970" s="5" t="s">
        <v>39831</v>
      </c>
      <c r="C25970" s="6"/>
      <c r="D25970" s="5" t="s">
        <v>83</v>
      </c>
      <c r="E25970" s="5" t="s">
        <v>28</v>
      </c>
      <c r="F25970" s="5" t="s">
        <v>19</v>
      </c>
      <c r="G25970" s="6">
        <v>42947</v>
      </c>
      <c r="H25970" s="6">
        <v>42977</v>
      </c>
      <c r="I25970" s="6">
        <v>42947</v>
      </c>
      <c r="J25970" s="5" t="s">
        <v>39832</v>
      </c>
      <c r="K25970" s="5" t="s">
        <v>21</v>
      </c>
      <c r="L25970" s="5"/>
      <c r="M25970" s="5" t="s">
        <v>157</v>
      </c>
      <c r="N25970" s="5" t="s">
        <v>7713</v>
      </c>
      <c r="O25970" s="7">
        <v>799.27145099999996</v>
      </c>
      <c r="P25970">
        <v>0</v>
      </c>
    </row>
    <row r="25971" spans="1:16" x14ac:dyDescent="0.3">
      <c r="A25971" s="5">
        <v>25970</v>
      </c>
      <c r="B25971" s="5" t="s">
        <v>39833</v>
      </c>
      <c r="C25971" s="6"/>
      <c r="D25971" s="5" t="s">
        <v>96</v>
      </c>
      <c r="E25971" s="5" t="s">
        <v>28</v>
      </c>
      <c r="F25971" s="5" t="s">
        <v>19</v>
      </c>
      <c r="G25971" s="6">
        <v>42947</v>
      </c>
      <c r="H25971" s="6">
        <v>42949</v>
      </c>
      <c r="I25971" s="6">
        <v>42947</v>
      </c>
      <c r="J25971" s="5" t="s">
        <v>39834</v>
      </c>
      <c r="K25971" s="5" t="s">
        <v>21</v>
      </c>
      <c r="L25971" s="5"/>
      <c r="M25971" s="5" t="s">
        <v>157</v>
      </c>
      <c r="N25971" s="5" t="s">
        <v>7713</v>
      </c>
      <c r="O25971" s="7">
        <v>84.596165999999997</v>
      </c>
      <c r="P25971">
        <v>0</v>
      </c>
    </row>
    <row r="25972" spans="1:16" x14ac:dyDescent="0.3">
      <c r="A25972" s="5">
        <v>25971</v>
      </c>
      <c r="B25972" s="5" t="s">
        <v>39835</v>
      </c>
      <c r="C25972" s="6"/>
      <c r="D25972" s="5" t="s">
        <v>236</v>
      </c>
      <c r="E25972" s="5" t="s">
        <v>28</v>
      </c>
      <c r="F25972" s="5" t="s">
        <v>25</v>
      </c>
      <c r="G25972" s="6">
        <v>42947</v>
      </c>
      <c r="H25972" s="6"/>
      <c r="I25972" s="6">
        <v>42947</v>
      </c>
      <c r="J25972" s="5" t="s">
        <v>39836</v>
      </c>
      <c r="K25972" s="5" t="s">
        <v>21</v>
      </c>
      <c r="L25972" s="5"/>
      <c r="M25972" s="5" t="s">
        <v>157</v>
      </c>
      <c r="N25972" s="5" t="s">
        <v>7713</v>
      </c>
      <c r="O25972" s="7">
        <v>1856.5749999999998</v>
      </c>
      <c r="P25972">
        <v>0</v>
      </c>
    </row>
    <row r="25973" spans="1:16" x14ac:dyDescent="0.3">
      <c r="A25973" s="5">
        <v>25972</v>
      </c>
      <c r="B25973" s="5" t="s">
        <v>39837</v>
      </c>
      <c r="C25973" s="6"/>
      <c r="D25973" s="5" t="s">
        <v>889</v>
      </c>
      <c r="E25973" s="5" t="s">
        <v>28</v>
      </c>
      <c r="F25973" s="5" t="s">
        <v>19</v>
      </c>
      <c r="G25973" s="6">
        <v>42947</v>
      </c>
      <c r="H25973" s="6">
        <v>42970</v>
      </c>
      <c r="I25973" s="6">
        <v>42948</v>
      </c>
      <c r="J25973" s="5" t="s">
        <v>39838</v>
      </c>
      <c r="K25973" s="5" t="s">
        <v>21</v>
      </c>
      <c r="L25973" s="5"/>
      <c r="M25973" s="5" t="s">
        <v>157</v>
      </c>
      <c r="N25973" s="5" t="s">
        <v>7713</v>
      </c>
      <c r="O25973" s="7">
        <v>223.414931</v>
      </c>
      <c r="P25973">
        <v>0</v>
      </c>
    </row>
    <row r="25974" spans="1:16" x14ac:dyDescent="0.3">
      <c r="A25974" s="5">
        <v>25973</v>
      </c>
      <c r="B25974" s="5" t="s">
        <v>39839</v>
      </c>
      <c r="C25974" s="6"/>
      <c r="D25974" s="5" t="s">
        <v>1754</v>
      </c>
      <c r="E25974" s="5" t="s">
        <v>28</v>
      </c>
      <c r="F25974" s="5" t="s">
        <v>19</v>
      </c>
      <c r="G25974" s="6">
        <v>42947</v>
      </c>
      <c r="H25974" s="6">
        <v>42978</v>
      </c>
      <c r="I25974" s="6">
        <v>42949</v>
      </c>
      <c r="J25974" s="5" t="s">
        <v>39840</v>
      </c>
      <c r="K25974" s="5" t="s">
        <v>21</v>
      </c>
      <c r="L25974" s="5"/>
      <c r="M25974" s="5" t="s">
        <v>157</v>
      </c>
      <c r="N25974" s="5" t="s">
        <v>7713</v>
      </c>
      <c r="O25974" s="7">
        <v>267.02852999999999</v>
      </c>
      <c r="P25974">
        <v>0</v>
      </c>
    </row>
    <row r="25975" spans="1:16" x14ac:dyDescent="0.3">
      <c r="A25975" s="5">
        <v>25974</v>
      </c>
      <c r="B25975" s="5" t="s">
        <v>39841</v>
      </c>
      <c r="C25975" s="6"/>
      <c r="D25975" s="5" t="s">
        <v>96</v>
      </c>
      <c r="E25975" s="5" t="s">
        <v>28</v>
      </c>
      <c r="F25975" s="5" t="s">
        <v>25</v>
      </c>
      <c r="G25975" s="6">
        <v>42947</v>
      </c>
      <c r="H25975" s="6"/>
      <c r="I25975" s="6">
        <v>42951</v>
      </c>
      <c r="J25975" s="5" t="s">
        <v>39842</v>
      </c>
      <c r="K25975" s="5" t="s">
        <v>21</v>
      </c>
      <c r="L25975" s="5"/>
      <c r="M25975" s="5" t="s">
        <v>157</v>
      </c>
      <c r="N25975" s="5" t="s">
        <v>7713</v>
      </c>
      <c r="O25975" s="7">
        <v>3447.9249999999997</v>
      </c>
      <c r="P25975">
        <v>0</v>
      </c>
    </row>
    <row r="25976" spans="1:16" x14ac:dyDescent="0.3">
      <c r="A25976" s="5">
        <v>25975</v>
      </c>
      <c r="B25976" s="5" t="s">
        <v>39843</v>
      </c>
      <c r="C25976" s="6"/>
      <c r="D25976" s="5" t="s">
        <v>96</v>
      </c>
      <c r="E25976" s="5" t="s">
        <v>40</v>
      </c>
      <c r="F25976" s="5" t="s">
        <v>19</v>
      </c>
      <c r="G25976" s="6">
        <v>42947</v>
      </c>
      <c r="H25976" s="6">
        <v>42958</v>
      </c>
      <c r="I25976" s="6">
        <v>42954</v>
      </c>
      <c r="J25976" s="5" t="s">
        <v>39844</v>
      </c>
      <c r="K25976" s="5" t="s">
        <v>21</v>
      </c>
      <c r="L25976" s="5"/>
      <c r="M25976" s="5" t="s">
        <v>157</v>
      </c>
      <c r="N25976" s="5" t="s">
        <v>7713</v>
      </c>
      <c r="O25976" s="7">
        <v>0</v>
      </c>
      <c r="P25976">
        <v>0</v>
      </c>
    </row>
    <row r="25977" spans="1:16" x14ac:dyDescent="0.3">
      <c r="A25977" s="5">
        <v>25976</v>
      </c>
      <c r="B25977" s="5" t="s">
        <v>39845</v>
      </c>
      <c r="C25977" s="6"/>
      <c r="D25977" s="5" t="s">
        <v>610</v>
      </c>
      <c r="E25977" s="5" t="s">
        <v>28</v>
      </c>
      <c r="F25977" s="5" t="s">
        <v>25</v>
      </c>
      <c r="G25977" s="6">
        <v>42947</v>
      </c>
      <c r="H25977" s="6"/>
      <c r="I25977" s="6">
        <v>42955</v>
      </c>
      <c r="J25977" s="5" t="s">
        <v>39846</v>
      </c>
      <c r="K25977" s="5" t="s">
        <v>21</v>
      </c>
      <c r="L25977" s="5"/>
      <c r="M25977" s="5" t="s">
        <v>157</v>
      </c>
      <c r="N25977" s="5" t="s">
        <v>7713</v>
      </c>
      <c r="O25977" s="7">
        <v>1591.35</v>
      </c>
      <c r="P25977">
        <v>0</v>
      </c>
    </row>
    <row r="25978" spans="1:16" x14ac:dyDescent="0.3">
      <c r="A25978" s="5">
        <v>25977</v>
      </c>
      <c r="B25978" s="5" t="s">
        <v>39847</v>
      </c>
      <c r="C25978" s="6"/>
      <c r="D25978" s="5" t="s">
        <v>170</v>
      </c>
      <c r="E25978" s="5" t="s">
        <v>18</v>
      </c>
      <c r="F25978" s="5" t="s">
        <v>25</v>
      </c>
      <c r="G25978" s="6">
        <v>42948</v>
      </c>
      <c r="H25978" s="6"/>
      <c r="I25978" s="6">
        <v>42948</v>
      </c>
      <c r="J25978" s="5" t="s">
        <v>39848</v>
      </c>
      <c r="K25978" s="5" t="s">
        <v>21</v>
      </c>
      <c r="L25978" s="5"/>
      <c r="M25978" s="5" t="s">
        <v>157</v>
      </c>
      <c r="N25978" s="5" t="s">
        <v>7713</v>
      </c>
      <c r="O25978" s="7">
        <v>17823.12</v>
      </c>
      <c r="P25978">
        <v>0</v>
      </c>
    </row>
    <row r="25979" spans="1:16" x14ac:dyDescent="0.3">
      <c r="A25979" s="5">
        <v>25978</v>
      </c>
      <c r="B25979" s="5" t="s">
        <v>39849</v>
      </c>
      <c r="C25979" s="6"/>
      <c r="D25979" s="5" t="s">
        <v>83</v>
      </c>
      <c r="E25979" s="5" t="s">
        <v>18</v>
      </c>
      <c r="F25979" s="5" t="s">
        <v>25</v>
      </c>
      <c r="G25979" s="6">
        <v>42948</v>
      </c>
      <c r="H25979" s="6"/>
      <c r="I25979" s="6">
        <v>42948</v>
      </c>
      <c r="J25979" s="5" t="s">
        <v>39850</v>
      </c>
      <c r="K25979" s="5" t="s">
        <v>21</v>
      </c>
      <c r="L25979" s="5"/>
      <c r="M25979" s="5" t="s">
        <v>157</v>
      </c>
      <c r="N25979" s="5" t="s">
        <v>7713</v>
      </c>
      <c r="O25979" s="7">
        <v>8625.1170000000002</v>
      </c>
      <c r="P25979">
        <v>0</v>
      </c>
    </row>
    <row r="25980" spans="1:16" x14ac:dyDescent="0.3">
      <c r="A25980" s="5">
        <v>25979</v>
      </c>
      <c r="B25980" s="5" t="s">
        <v>39851</v>
      </c>
      <c r="C25980" s="6"/>
      <c r="D25980" s="5" t="s">
        <v>610</v>
      </c>
      <c r="E25980" s="5" t="s">
        <v>28</v>
      </c>
      <c r="F25980" s="5" t="s">
        <v>25</v>
      </c>
      <c r="G25980" s="6">
        <v>42948</v>
      </c>
      <c r="H25980" s="6"/>
      <c r="I25980" s="6">
        <v>42949</v>
      </c>
      <c r="J25980" s="5" t="s">
        <v>39852</v>
      </c>
      <c r="K25980" s="5" t="s">
        <v>21</v>
      </c>
      <c r="L25980" s="5"/>
      <c r="M25980" s="5" t="s">
        <v>157</v>
      </c>
      <c r="N25980" s="5" t="s">
        <v>7713</v>
      </c>
      <c r="O25980" s="7">
        <v>1856.5749999999998</v>
      </c>
      <c r="P25980">
        <v>0</v>
      </c>
    </row>
    <row r="25981" spans="1:16" x14ac:dyDescent="0.3">
      <c r="A25981" s="5">
        <v>25980</v>
      </c>
      <c r="B25981" s="5" t="s">
        <v>39853</v>
      </c>
      <c r="C25981" s="6"/>
      <c r="D25981" s="5" t="s">
        <v>610</v>
      </c>
      <c r="E25981" s="5" t="s">
        <v>28</v>
      </c>
      <c r="F25981" s="5" t="s">
        <v>25</v>
      </c>
      <c r="G25981" s="6">
        <v>42948</v>
      </c>
      <c r="H25981" s="6"/>
      <c r="I25981" s="6">
        <v>42950</v>
      </c>
      <c r="J25981" s="5" t="s">
        <v>39854</v>
      </c>
      <c r="K25981" s="5" t="s">
        <v>21</v>
      </c>
      <c r="L25981" s="5"/>
      <c r="M25981" s="5" t="s">
        <v>157</v>
      </c>
      <c r="N25981" s="5" t="s">
        <v>7713</v>
      </c>
      <c r="O25981" s="7">
        <v>1856.5749999999998</v>
      </c>
      <c r="P25981">
        <v>0</v>
      </c>
    </row>
    <row r="25982" spans="1:16" x14ac:dyDescent="0.3">
      <c r="A25982" s="5">
        <v>25981</v>
      </c>
      <c r="B25982" s="5" t="s">
        <v>39855</v>
      </c>
      <c r="C25982" s="6"/>
      <c r="D25982" s="5" t="s">
        <v>83</v>
      </c>
      <c r="E25982" s="5" t="s">
        <v>28</v>
      </c>
      <c r="F25982" s="5" t="s">
        <v>25</v>
      </c>
      <c r="G25982" s="6">
        <v>42948</v>
      </c>
      <c r="H25982" s="6"/>
      <c r="I25982" s="6">
        <v>42954</v>
      </c>
      <c r="J25982" s="5" t="s">
        <v>39856</v>
      </c>
      <c r="K25982" s="5" t="s">
        <v>21</v>
      </c>
      <c r="L25982" s="5"/>
      <c r="M25982" s="5" t="s">
        <v>157</v>
      </c>
      <c r="N25982" s="5" t="s">
        <v>7713</v>
      </c>
      <c r="O25982" s="7">
        <v>1400.3879999999999</v>
      </c>
      <c r="P25982">
        <v>0</v>
      </c>
    </row>
    <row r="25983" spans="1:16" x14ac:dyDescent="0.3">
      <c r="A25983" s="5">
        <v>25982</v>
      </c>
      <c r="B25983" s="5" t="s">
        <v>39857</v>
      </c>
      <c r="C25983" s="6"/>
      <c r="D25983" s="5" t="s">
        <v>143</v>
      </c>
      <c r="E25983" s="5" t="s">
        <v>18</v>
      </c>
      <c r="F25983" s="5" t="s">
        <v>25</v>
      </c>
      <c r="G25983" s="6">
        <v>42949</v>
      </c>
      <c r="H25983" s="6"/>
      <c r="I25983" s="6">
        <v>42949</v>
      </c>
      <c r="J25983" s="5" t="s">
        <v>39858</v>
      </c>
      <c r="K25983" s="5" t="s">
        <v>21</v>
      </c>
      <c r="L25983" s="5"/>
      <c r="M25983" s="5" t="s">
        <v>157</v>
      </c>
      <c r="N25983" s="5" t="s">
        <v>7713</v>
      </c>
      <c r="O25983" s="7">
        <v>954.81</v>
      </c>
      <c r="P25983">
        <v>0</v>
      </c>
    </row>
    <row r="25984" spans="1:16" x14ac:dyDescent="0.3">
      <c r="A25984" s="5">
        <v>25983</v>
      </c>
      <c r="B25984" s="5" t="s">
        <v>39859</v>
      </c>
      <c r="C25984" s="6"/>
      <c r="D25984" s="5" t="s">
        <v>236</v>
      </c>
      <c r="E25984" s="5" t="s">
        <v>40</v>
      </c>
      <c r="F25984" s="5" t="s">
        <v>19</v>
      </c>
      <c r="G25984" s="6">
        <v>42949</v>
      </c>
      <c r="H25984" s="6">
        <v>42976</v>
      </c>
      <c r="I25984" s="6">
        <v>42949</v>
      </c>
      <c r="J25984" s="5" t="s">
        <v>39860</v>
      </c>
      <c r="K25984" s="5" t="s">
        <v>21</v>
      </c>
      <c r="L25984" s="5"/>
      <c r="M25984" s="5" t="s">
        <v>157</v>
      </c>
      <c r="N25984" s="5" t="s">
        <v>7713</v>
      </c>
      <c r="O25984" s="7">
        <v>0</v>
      </c>
      <c r="P25984">
        <v>0</v>
      </c>
    </row>
    <row r="25985" spans="1:16" x14ac:dyDescent="0.3">
      <c r="A25985" s="5">
        <v>25984</v>
      </c>
      <c r="B25985" s="5" t="s">
        <v>39861</v>
      </c>
      <c r="C25985" s="6"/>
      <c r="D25985" s="5" t="s">
        <v>7841</v>
      </c>
      <c r="E25985" s="5" t="s">
        <v>18</v>
      </c>
      <c r="F25985" s="5" t="s">
        <v>25</v>
      </c>
      <c r="G25985" s="6">
        <v>42949</v>
      </c>
      <c r="H25985" s="6"/>
      <c r="I25985" s="6">
        <v>42949</v>
      </c>
      <c r="J25985" s="5" t="s">
        <v>39862</v>
      </c>
      <c r="K25985" s="5" t="s">
        <v>21</v>
      </c>
      <c r="L25985" s="5"/>
      <c r="M25985" s="5" t="s">
        <v>157</v>
      </c>
      <c r="N25985" s="5" t="s">
        <v>7713</v>
      </c>
      <c r="O25985" s="7">
        <v>5941.04</v>
      </c>
      <c r="P25985">
        <v>0</v>
      </c>
    </row>
    <row r="25986" spans="1:16" x14ac:dyDescent="0.3">
      <c r="A25986" s="5">
        <v>25985</v>
      </c>
      <c r="B25986" s="5" t="s">
        <v>39863</v>
      </c>
      <c r="C25986" s="6"/>
      <c r="D25986" s="5" t="s">
        <v>96</v>
      </c>
      <c r="E25986" s="5" t="s">
        <v>40</v>
      </c>
      <c r="F25986" s="5" t="s">
        <v>19</v>
      </c>
      <c r="G25986" s="6">
        <v>42949</v>
      </c>
      <c r="H25986" s="6">
        <v>42954</v>
      </c>
      <c r="I25986" s="6">
        <v>42949</v>
      </c>
      <c r="J25986" s="5" t="s">
        <v>39864</v>
      </c>
      <c r="K25986" s="5" t="s">
        <v>21</v>
      </c>
      <c r="L25986" s="5"/>
      <c r="M25986" s="5" t="s">
        <v>157</v>
      </c>
      <c r="N25986" s="5" t="s">
        <v>7713</v>
      </c>
      <c r="O25986" s="7">
        <v>0</v>
      </c>
      <c r="P25986">
        <v>0</v>
      </c>
    </row>
    <row r="25987" spans="1:16" x14ac:dyDescent="0.3">
      <c r="A25987" s="5">
        <v>25986</v>
      </c>
      <c r="B25987" s="5" t="s">
        <v>39865</v>
      </c>
      <c r="C25987" s="6"/>
      <c r="D25987" s="5" t="s">
        <v>83</v>
      </c>
      <c r="E25987" s="5" t="s">
        <v>18</v>
      </c>
      <c r="F25987" s="5" t="s">
        <v>25</v>
      </c>
      <c r="G25987" s="6">
        <v>42949</v>
      </c>
      <c r="H25987" s="6"/>
      <c r="I25987" s="6">
        <v>42950</v>
      </c>
      <c r="J25987" s="5" t="s">
        <v>39866</v>
      </c>
      <c r="K25987" s="5" t="s">
        <v>21</v>
      </c>
      <c r="L25987" s="5"/>
      <c r="M25987" s="5" t="s">
        <v>157</v>
      </c>
      <c r="N25987" s="5" t="s">
        <v>7713</v>
      </c>
      <c r="O25987" s="7">
        <v>17072.066454</v>
      </c>
      <c r="P25987">
        <v>0</v>
      </c>
    </row>
    <row r="25988" spans="1:16" x14ac:dyDescent="0.3">
      <c r="A25988" s="5">
        <v>25987</v>
      </c>
      <c r="B25988" s="5" t="s">
        <v>39867</v>
      </c>
      <c r="C25988" s="6"/>
      <c r="D25988" s="5" t="s">
        <v>52</v>
      </c>
      <c r="E25988" s="5" t="s">
        <v>28</v>
      </c>
      <c r="F25988" s="5" t="s">
        <v>25</v>
      </c>
      <c r="G25988" s="6">
        <v>42949</v>
      </c>
      <c r="H25988" s="6"/>
      <c r="I25988" s="6">
        <v>42950</v>
      </c>
      <c r="J25988" s="5" t="s">
        <v>39868</v>
      </c>
      <c r="K25988" s="5" t="s">
        <v>21</v>
      </c>
      <c r="L25988" s="5"/>
      <c r="M25988" s="5" t="s">
        <v>157</v>
      </c>
      <c r="N25988" s="5" t="s">
        <v>7713</v>
      </c>
      <c r="O25988" s="7">
        <v>1448.1285</v>
      </c>
      <c r="P25988">
        <v>0</v>
      </c>
    </row>
    <row r="25989" spans="1:16" x14ac:dyDescent="0.3">
      <c r="A25989" s="5">
        <v>25988</v>
      </c>
      <c r="B25989" s="5" t="s">
        <v>39869</v>
      </c>
      <c r="C25989" s="6"/>
      <c r="D25989" s="5" t="s">
        <v>143</v>
      </c>
      <c r="E25989" s="5" t="s">
        <v>18</v>
      </c>
      <c r="F25989" s="5" t="s">
        <v>25</v>
      </c>
      <c r="G25989" s="6">
        <v>42949</v>
      </c>
      <c r="H25989" s="6"/>
      <c r="I25989" s="6">
        <v>42954</v>
      </c>
      <c r="J25989" s="5" t="s">
        <v>39870</v>
      </c>
      <c r="K25989" s="5" t="s">
        <v>21</v>
      </c>
      <c r="L25989" s="5"/>
      <c r="M25989" s="5" t="s">
        <v>157</v>
      </c>
      <c r="N25989" s="5" t="s">
        <v>7713</v>
      </c>
      <c r="O25989" s="7">
        <v>13329.1476</v>
      </c>
      <c r="P25989">
        <v>0</v>
      </c>
    </row>
    <row r="25990" spans="1:16" x14ac:dyDescent="0.3">
      <c r="A25990" s="5">
        <v>25989</v>
      </c>
      <c r="B25990" s="5" t="s">
        <v>39871</v>
      </c>
      <c r="C25990" s="6"/>
      <c r="D25990" s="5" t="s">
        <v>17</v>
      </c>
      <c r="E25990" s="5" t="s">
        <v>40</v>
      </c>
      <c r="F25990" s="5" t="s">
        <v>19</v>
      </c>
      <c r="G25990" s="6">
        <v>42949</v>
      </c>
      <c r="H25990" s="6">
        <v>42978</v>
      </c>
      <c r="I25990" s="6">
        <v>42954</v>
      </c>
      <c r="J25990" s="5" t="s">
        <v>39872</v>
      </c>
      <c r="K25990" s="5" t="s">
        <v>21</v>
      </c>
      <c r="L25990" s="5"/>
      <c r="M25990" s="5" t="s">
        <v>157</v>
      </c>
      <c r="N25990" s="5" t="s">
        <v>7713</v>
      </c>
      <c r="O25990" s="7">
        <v>0</v>
      </c>
      <c r="P25990">
        <v>0</v>
      </c>
    </row>
    <row r="25991" spans="1:16" x14ac:dyDescent="0.3">
      <c r="A25991" s="5">
        <v>25990</v>
      </c>
      <c r="B25991" s="5" t="s">
        <v>39873</v>
      </c>
      <c r="C25991" s="6"/>
      <c r="D25991" s="5" t="s">
        <v>83</v>
      </c>
      <c r="E25991" s="5" t="s">
        <v>28</v>
      </c>
      <c r="F25991" s="5" t="s">
        <v>25</v>
      </c>
      <c r="G25991" s="6">
        <v>42949</v>
      </c>
      <c r="H25991" s="6"/>
      <c r="I25991" s="6">
        <v>42964</v>
      </c>
      <c r="J25991" s="5" t="s">
        <v>39874</v>
      </c>
      <c r="K25991" s="5" t="s">
        <v>21</v>
      </c>
      <c r="L25991" s="5"/>
      <c r="M25991" s="5" t="s">
        <v>157</v>
      </c>
      <c r="N25991" s="5" t="s">
        <v>7713</v>
      </c>
      <c r="O25991" s="7">
        <v>3172.0909999999999</v>
      </c>
      <c r="P25991">
        <v>0</v>
      </c>
    </row>
    <row r="25992" spans="1:16" x14ac:dyDescent="0.3">
      <c r="A25992" s="5">
        <v>25991</v>
      </c>
      <c r="B25992" s="5" t="s">
        <v>39875</v>
      </c>
      <c r="C25992" s="6"/>
      <c r="D25992" s="5" t="s">
        <v>610</v>
      </c>
      <c r="E25992" s="5" t="s">
        <v>28</v>
      </c>
      <c r="F25992" s="5" t="s">
        <v>25</v>
      </c>
      <c r="G25992" s="6">
        <v>42950</v>
      </c>
      <c r="H25992" s="6"/>
      <c r="I25992" s="6">
        <v>42951</v>
      </c>
      <c r="J25992" s="5" t="s">
        <v>39876</v>
      </c>
      <c r="K25992" s="5" t="s">
        <v>21</v>
      </c>
      <c r="L25992" s="5"/>
      <c r="M25992" s="5" t="s">
        <v>157</v>
      </c>
      <c r="N25992" s="5" t="s">
        <v>7713</v>
      </c>
      <c r="O25992" s="7">
        <v>1060.8999999999999</v>
      </c>
      <c r="P25992">
        <v>0</v>
      </c>
    </row>
    <row r="25993" spans="1:16" x14ac:dyDescent="0.3">
      <c r="A25993" s="5">
        <v>25992</v>
      </c>
      <c r="B25993" s="5" t="s">
        <v>39877</v>
      </c>
      <c r="C25993" s="6"/>
      <c r="D25993" s="5" t="s">
        <v>17</v>
      </c>
      <c r="E25993" s="5" t="s">
        <v>18</v>
      </c>
      <c r="F25993" s="5" t="s">
        <v>25</v>
      </c>
      <c r="G25993" s="6">
        <v>42950</v>
      </c>
      <c r="H25993" s="6"/>
      <c r="I25993" s="6">
        <v>42951</v>
      </c>
      <c r="J25993" s="5" t="s">
        <v>39878</v>
      </c>
      <c r="K25993" s="5" t="s">
        <v>21</v>
      </c>
      <c r="L25993" s="5"/>
      <c r="M25993" s="5" t="s">
        <v>157</v>
      </c>
      <c r="N25993" s="5" t="s">
        <v>7713</v>
      </c>
      <c r="O25993" s="7">
        <v>1962.665</v>
      </c>
      <c r="P25993">
        <v>0</v>
      </c>
    </row>
    <row r="25994" spans="1:16" x14ac:dyDescent="0.3">
      <c r="A25994" s="5">
        <v>25993</v>
      </c>
      <c r="B25994" s="5" t="s">
        <v>39879</v>
      </c>
      <c r="C25994" s="6"/>
      <c r="D25994" s="5" t="s">
        <v>17</v>
      </c>
      <c r="E25994" s="5" t="s">
        <v>40</v>
      </c>
      <c r="F25994" s="5" t="s">
        <v>19</v>
      </c>
      <c r="G25994" s="6">
        <v>42950</v>
      </c>
      <c r="H25994" s="6">
        <v>42957</v>
      </c>
      <c r="I25994" s="6">
        <v>42950</v>
      </c>
      <c r="J25994" s="5" t="s">
        <v>39880</v>
      </c>
      <c r="K25994" s="5" t="s">
        <v>21</v>
      </c>
      <c r="L25994" s="5"/>
      <c r="M25994" s="5" t="s">
        <v>157</v>
      </c>
      <c r="N25994" s="5" t="s">
        <v>7713</v>
      </c>
      <c r="O25994" s="7">
        <v>0</v>
      </c>
      <c r="P25994">
        <v>0</v>
      </c>
    </row>
    <row r="25995" spans="1:16" x14ac:dyDescent="0.3">
      <c r="A25995" s="5">
        <v>25994</v>
      </c>
      <c r="B25995" s="5" t="s">
        <v>39881</v>
      </c>
      <c r="C25995" s="6"/>
      <c r="D25995" s="5" t="s">
        <v>170</v>
      </c>
      <c r="E25995" s="5" t="s">
        <v>40</v>
      </c>
      <c r="F25995" s="5" t="s">
        <v>19</v>
      </c>
      <c r="G25995" s="6">
        <v>42950</v>
      </c>
      <c r="H25995" s="6">
        <v>42955</v>
      </c>
      <c r="I25995" s="6">
        <v>42950</v>
      </c>
      <c r="J25995" s="5" t="s">
        <v>39882</v>
      </c>
      <c r="K25995" s="5" t="s">
        <v>21</v>
      </c>
      <c r="L25995" s="5"/>
      <c r="M25995" s="5" t="s">
        <v>157</v>
      </c>
      <c r="N25995" s="5" t="s">
        <v>7713</v>
      </c>
      <c r="O25995" s="7">
        <v>0</v>
      </c>
      <c r="P25995">
        <v>0</v>
      </c>
    </row>
    <row r="25996" spans="1:16" x14ac:dyDescent="0.3">
      <c r="A25996" s="5">
        <v>25995</v>
      </c>
      <c r="B25996" s="5" t="s">
        <v>39883</v>
      </c>
      <c r="C25996" s="6"/>
      <c r="D25996" s="5" t="s">
        <v>889</v>
      </c>
      <c r="E25996" s="5" t="s">
        <v>18</v>
      </c>
      <c r="F25996" s="5" t="s">
        <v>25</v>
      </c>
      <c r="G25996" s="6">
        <v>42950</v>
      </c>
      <c r="H25996" s="6"/>
      <c r="I25996" s="6">
        <v>42951</v>
      </c>
      <c r="J25996" s="5" t="s">
        <v>39884</v>
      </c>
      <c r="K25996" s="5" t="s">
        <v>21</v>
      </c>
      <c r="L25996" s="5"/>
      <c r="M25996" s="5" t="s">
        <v>157</v>
      </c>
      <c r="N25996" s="5" t="s">
        <v>7713</v>
      </c>
      <c r="O25996" s="7">
        <v>25185.766</v>
      </c>
      <c r="P25996">
        <v>1</v>
      </c>
    </row>
    <row r="25997" spans="1:16" x14ac:dyDescent="0.3">
      <c r="A25997" s="5">
        <v>25996</v>
      </c>
      <c r="B25997" s="5" t="s">
        <v>39885</v>
      </c>
      <c r="C25997" s="6"/>
      <c r="D25997" s="5" t="s">
        <v>83</v>
      </c>
      <c r="E25997" s="5" t="s">
        <v>28</v>
      </c>
      <c r="F25997" s="5" t="s">
        <v>25</v>
      </c>
      <c r="G25997" s="6">
        <v>42950</v>
      </c>
      <c r="H25997" s="6"/>
      <c r="I25997" s="6">
        <v>42957</v>
      </c>
      <c r="J25997" s="5" t="s">
        <v>39886</v>
      </c>
      <c r="K25997" s="5" t="s">
        <v>21</v>
      </c>
      <c r="L25997" s="5"/>
      <c r="M25997" s="5" t="s">
        <v>157</v>
      </c>
      <c r="N25997" s="5" t="s">
        <v>7713</v>
      </c>
      <c r="O25997" s="7">
        <v>1400.3879999999999</v>
      </c>
      <c r="P25997">
        <v>0</v>
      </c>
    </row>
    <row r="25998" spans="1:16" x14ac:dyDescent="0.3">
      <c r="A25998" s="5">
        <v>25997</v>
      </c>
      <c r="B25998" s="5" t="s">
        <v>39887</v>
      </c>
      <c r="C25998" s="6"/>
      <c r="D25998" s="5" t="s">
        <v>52</v>
      </c>
      <c r="E25998" s="5" t="s">
        <v>18</v>
      </c>
      <c r="F25998" s="5" t="s">
        <v>25</v>
      </c>
      <c r="G25998" s="6">
        <v>42950</v>
      </c>
      <c r="H25998" s="6"/>
      <c r="I25998" s="6">
        <v>42958</v>
      </c>
      <c r="J25998" s="5" t="s">
        <v>39888</v>
      </c>
      <c r="K25998" s="5" t="s">
        <v>21</v>
      </c>
      <c r="L25998" s="5"/>
      <c r="M25998" s="5" t="s">
        <v>157</v>
      </c>
      <c r="N25998" s="5" t="s">
        <v>7713</v>
      </c>
      <c r="O25998" s="7">
        <v>2333.98</v>
      </c>
      <c r="P25998">
        <v>0</v>
      </c>
    </row>
    <row r="25999" spans="1:16" x14ac:dyDescent="0.3">
      <c r="A25999" s="5">
        <v>25998</v>
      </c>
      <c r="B25999" s="5" t="s">
        <v>39889</v>
      </c>
      <c r="C25999" s="6"/>
      <c r="D25999" s="5" t="s">
        <v>17</v>
      </c>
      <c r="E25999" s="5" t="s">
        <v>40</v>
      </c>
      <c r="F25999" s="5" t="s">
        <v>19</v>
      </c>
      <c r="G25999" s="6">
        <v>42951</v>
      </c>
      <c r="H25999" s="6">
        <v>42961</v>
      </c>
      <c r="I25999" s="6">
        <v>42951</v>
      </c>
      <c r="J25999" s="5" t="s">
        <v>39890</v>
      </c>
      <c r="K25999" s="5" t="s">
        <v>21</v>
      </c>
      <c r="L25999" s="5"/>
      <c r="M25999" s="5" t="s">
        <v>157</v>
      </c>
      <c r="N25999" s="5" t="s">
        <v>7713</v>
      </c>
      <c r="O25999" s="7">
        <v>0</v>
      </c>
      <c r="P25999">
        <v>0</v>
      </c>
    </row>
    <row r="26000" spans="1:16" x14ac:dyDescent="0.3">
      <c r="A26000" s="5">
        <v>25999</v>
      </c>
      <c r="B26000" s="5" t="s">
        <v>39891</v>
      </c>
      <c r="C26000" s="6"/>
      <c r="D26000" s="5" t="s">
        <v>2503</v>
      </c>
      <c r="E26000" s="5" t="s">
        <v>40</v>
      </c>
      <c r="F26000" s="5" t="s">
        <v>19</v>
      </c>
      <c r="G26000" s="6">
        <v>42951</v>
      </c>
      <c r="H26000" s="6">
        <v>42955</v>
      </c>
      <c r="I26000" s="6">
        <v>42951</v>
      </c>
      <c r="J26000" s="5" t="s">
        <v>39892</v>
      </c>
      <c r="K26000" s="5" t="s">
        <v>21</v>
      </c>
      <c r="L26000" s="5"/>
      <c r="M26000" s="5" t="s">
        <v>157</v>
      </c>
      <c r="N26000" s="5" t="s">
        <v>7713</v>
      </c>
      <c r="O26000" s="7">
        <v>0</v>
      </c>
      <c r="P26000">
        <v>0</v>
      </c>
    </row>
    <row r="26001" spans="1:16" x14ac:dyDescent="0.3">
      <c r="A26001" s="5">
        <v>26000</v>
      </c>
      <c r="B26001" s="5" t="s">
        <v>39893</v>
      </c>
      <c r="C26001" s="6"/>
      <c r="D26001" s="5" t="s">
        <v>24603</v>
      </c>
      <c r="E26001" s="5" t="s">
        <v>18</v>
      </c>
      <c r="F26001" s="5" t="s">
        <v>25</v>
      </c>
      <c r="G26001" s="6">
        <v>42951</v>
      </c>
      <c r="H26001" s="6"/>
      <c r="I26001" s="6">
        <v>42962</v>
      </c>
      <c r="J26001" s="5" t="s">
        <v>39894</v>
      </c>
      <c r="K26001" s="5" t="s">
        <v>21</v>
      </c>
      <c r="L26001" s="5"/>
      <c r="M26001" s="5" t="s">
        <v>157</v>
      </c>
      <c r="N26001" s="5" t="s">
        <v>7713</v>
      </c>
      <c r="O26001" s="7">
        <v>2174.8449999999998</v>
      </c>
      <c r="P26001">
        <v>0</v>
      </c>
    </row>
    <row r="26002" spans="1:16" x14ac:dyDescent="0.3">
      <c r="A26002" s="5">
        <v>26001</v>
      </c>
      <c r="B26002" s="5" t="s">
        <v>39895</v>
      </c>
      <c r="C26002" s="6"/>
      <c r="D26002" s="5" t="s">
        <v>17</v>
      </c>
      <c r="E26002" s="5" t="s">
        <v>28</v>
      </c>
      <c r="F26002" s="5" t="s">
        <v>19</v>
      </c>
      <c r="G26002" s="6">
        <v>42952</v>
      </c>
      <c r="H26002" s="6">
        <v>42961</v>
      </c>
      <c r="I26002" s="6">
        <v>42952</v>
      </c>
      <c r="J26002" s="5" t="s">
        <v>39896</v>
      </c>
      <c r="K26002" s="5" t="s">
        <v>21</v>
      </c>
      <c r="L26002" s="5"/>
      <c r="M26002" s="5" t="s">
        <v>157</v>
      </c>
      <c r="N26002" s="5" t="s">
        <v>7713</v>
      </c>
      <c r="O26002" s="7">
        <v>662.95640999999989</v>
      </c>
      <c r="P26002">
        <v>0</v>
      </c>
    </row>
    <row r="26003" spans="1:16" x14ac:dyDescent="0.3">
      <c r="A26003" s="5">
        <v>26002</v>
      </c>
      <c r="B26003" s="5" t="s">
        <v>39897</v>
      </c>
      <c r="C26003" s="6"/>
      <c r="D26003" s="5" t="s">
        <v>170</v>
      </c>
      <c r="E26003" s="5" t="s">
        <v>28</v>
      </c>
      <c r="F26003" s="5" t="s">
        <v>25</v>
      </c>
      <c r="G26003" s="6">
        <v>42953</v>
      </c>
      <c r="H26003" s="6"/>
      <c r="I26003" s="6">
        <v>42953</v>
      </c>
      <c r="J26003" s="5" t="s">
        <v>39898</v>
      </c>
      <c r="K26003" s="5" t="s">
        <v>21</v>
      </c>
      <c r="L26003" s="5"/>
      <c r="M26003" s="5" t="s">
        <v>157</v>
      </c>
      <c r="N26003" s="5" t="s">
        <v>7713</v>
      </c>
      <c r="O26003" s="7">
        <v>954.81</v>
      </c>
      <c r="P26003">
        <v>0</v>
      </c>
    </row>
    <row r="26004" spans="1:16" x14ac:dyDescent="0.3">
      <c r="A26004" s="5">
        <v>26003</v>
      </c>
      <c r="B26004" s="5" t="s">
        <v>39899</v>
      </c>
      <c r="C26004" s="6"/>
      <c r="D26004" s="5" t="s">
        <v>143</v>
      </c>
      <c r="E26004" s="5" t="s">
        <v>28</v>
      </c>
      <c r="F26004" s="5" t="s">
        <v>25</v>
      </c>
      <c r="G26004" s="6">
        <v>42953</v>
      </c>
      <c r="H26004" s="6"/>
      <c r="I26004" s="6">
        <v>42954</v>
      </c>
      <c r="J26004" s="5" t="s">
        <v>39900</v>
      </c>
      <c r="K26004" s="5" t="s">
        <v>21</v>
      </c>
      <c r="L26004" s="5"/>
      <c r="M26004" s="5" t="s">
        <v>157</v>
      </c>
      <c r="N26004" s="5" t="s">
        <v>7713</v>
      </c>
      <c r="O26004" s="7">
        <v>1273.08</v>
      </c>
      <c r="P26004">
        <v>0</v>
      </c>
    </row>
    <row r="26005" spans="1:16" x14ac:dyDescent="0.3">
      <c r="A26005" s="5">
        <v>26004</v>
      </c>
      <c r="B26005" s="5" t="s">
        <v>39901</v>
      </c>
      <c r="C26005" s="6"/>
      <c r="D26005" s="5" t="s">
        <v>17</v>
      </c>
      <c r="E26005" s="5" t="s">
        <v>40</v>
      </c>
      <c r="F26005" s="5" t="s">
        <v>19</v>
      </c>
      <c r="G26005" s="6">
        <v>42953</v>
      </c>
      <c r="H26005" s="6">
        <v>42965</v>
      </c>
      <c r="I26005" s="6">
        <v>42954</v>
      </c>
      <c r="J26005" s="5" t="s">
        <v>39902</v>
      </c>
      <c r="K26005" s="5" t="s">
        <v>21</v>
      </c>
      <c r="L26005" s="5"/>
      <c r="M26005" s="5" t="s">
        <v>157</v>
      </c>
      <c r="N26005" s="5" t="s">
        <v>7713</v>
      </c>
      <c r="O26005" s="7">
        <v>0</v>
      </c>
      <c r="P26005">
        <v>0</v>
      </c>
    </row>
    <row r="26006" spans="1:16" x14ac:dyDescent="0.3">
      <c r="A26006" s="5">
        <v>26005</v>
      </c>
      <c r="B26006" s="5" t="s">
        <v>39903</v>
      </c>
      <c r="C26006" s="6"/>
      <c r="D26006" s="5" t="s">
        <v>96</v>
      </c>
      <c r="E26006" s="5" t="s">
        <v>40</v>
      </c>
      <c r="F26006" s="5" t="s">
        <v>19</v>
      </c>
      <c r="G26006" s="6">
        <v>42953</v>
      </c>
      <c r="H26006" s="6">
        <v>42961</v>
      </c>
      <c r="I26006" s="6">
        <v>42954</v>
      </c>
      <c r="J26006" s="5" t="s">
        <v>39904</v>
      </c>
      <c r="K26006" s="5" t="s">
        <v>21</v>
      </c>
      <c r="L26006" s="5"/>
      <c r="M26006" s="5" t="s">
        <v>157</v>
      </c>
      <c r="N26006" s="5" t="s">
        <v>7713</v>
      </c>
      <c r="O26006" s="7">
        <v>0</v>
      </c>
      <c r="P26006">
        <v>0</v>
      </c>
    </row>
    <row r="26007" spans="1:16" x14ac:dyDescent="0.3">
      <c r="A26007" s="5">
        <v>26006</v>
      </c>
      <c r="B26007" s="5" t="s">
        <v>39905</v>
      </c>
      <c r="C26007" s="6"/>
      <c r="D26007" s="5" t="s">
        <v>17</v>
      </c>
      <c r="E26007" s="5" t="s">
        <v>28</v>
      </c>
      <c r="F26007" s="5" t="s">
        <v>19</v>
      </c>
      <c r="G26007" s="6">
        <v>42954</v>
      </c>
      <c r="H26007" s="6">
        <v>42958</v>
      </c>
      <c r="I26007" s="6">
        <v>42954</v>
      </c>
      <c r="J26007" s="5" t="s">
        <v>39906</v>
      </c>
      <c r="K26007" s="5" t="s">
        <v>21</v>
      </c>
      <c r="L26007" s="5"/>
      <c r="M26007" s="5" t="s">
        <v>157</v>
      </c>
      <c r="N26007" s="5" t="s">
        <v>7713</v>
      </c>
      <c r="O26007" s="7">
        <v>113.579954</v>
      </c>
      <c r="P26007">
        <v>0</v>
      </c>
    </row>
    <row r="26008" spans="1:16" x14ac:dyDescent="0.3">
      <c r="A26008" s="5">
        <v>26007</v>
      </c>
      <c r="B26008" s="5" t="s">
        <v>39907</v>
      </c>
      <c r="C26008" s="6"/>
      <c r="D26008" s="5" t="s">
        <v>2503</v>
      </c>
      <c r="E26008" s="5" t="s">
        <v>18</v>
      </c>
      <c r="F26008" s="5" t="s">
        <v>25</v>
      </c>
      <c r="G26008" s="6">
        <v>42954</v>
      </c>
      <c r="H26008" s="6"/>
      <c r="I26008" s="6">
        <v>42954</v>
      </c>
      <c r="J26008" s="5" t="s">
        <v>39908</v>
      </c>
      <c r="K26008" s="5" t="s">
        <v>21</v>
      </c>
      <c r="L26008" s="5"/>
      <c r="M26008" s="5" t="s">
        <v>157</v>
      </c>
      <c r="N26008" s="5" t="s">
        <v>7713</v>
      </c>
      <c r="O26008" s="7">
        <v>9760.2799999999988</v>
      </c>
      <c r="P26008">
        <v>0</v>
      </c>
    </row>
    <row r="26009" spans="1:16" x14ac:dyDescent="0.3">
      <c r="A26009" s="5">
        <v>26008</v>
      </c>
      <c r="B26009" s="5" t="s">
        <v>39909</v>
      </c>
      <c r="C26009" s="6"/>
      <c r="D26009" s="5" t="s">
        <v>7896</v>
      </c>
      <c r="E26009" s="5" t="s">
        <v>40</v>
      </c>
      <c r="F26009" s="5" t="s">
        <v>19</v>
      </c>
      <c r="G26009" s="6">
        <v>42954</v>
      </c>
      <c r="H26009" s="6">
        <v>42976</v>
      </c>
      <c r="I26009" s="6">
        <v>42954</v>
      </c>
      <c r="J26009" s="5" t="s">
        <v>39910</v>
      </c>
      <c r="K26009" s="5" t="s">
        <v>21</v>
      </c>
      <c r="L26009" s="5"/>
      <c r="M26009" s="5" t="s">
        <v>157</v>
      </c>
      <c r="N26009" s="5" t="s">
        <v>7713</v>
      </c>
      <c r="O26009" s="7">
        <v>0</v>
      </c>
      <c r="P26009">
        <v>0</v>
      </c>
    </row>
    <row r="26010" spans="1:16" x14ac:dyDescent="0.3">
      <c r="A26010" s="5">
        <v>26009</v>
      </c>
      <c r="B26010" s="5" t="s">
        <v>39911</v>
      </c>
      <c r="C26010" s="6"/>
      <c r="D26010" s="5" t="s">
        <v>83</v>
      </c>
      <c r="E26010" s="5" t="s">
        <v>28</v>
      </c>
      <c r="F26010" s="5" t="s">
        <v>25</v>
      </c>
      <c r="G26010" s="6">
        <v>42954</v>
      </c>
      <c r="H26010" s="6"/>
      <c r="I26010" s="6">
        <v>42954</v>
      </c>
      <c r="J26010" s="5" t="s">
        <v>39912</v>
      </c>
      <c r="K26010" s="5" t="s">
        <v>21</v>
      </c>
      <c r="L26010" s="5"/>
      <c r="M26010" s="5" t="s">
        <v>157</v>
      </c>
      <c r="N26010" s="5" t="s">
        <v>7713</v>
      </c>
      <c r="O26010" s="7">
        <v>1050.2909999999999</v>
      </c>
      <c r="P26010">
        <v>0</v>
      </c>
    </row>
    <row r="26011" spans="1:16" x14ac:dyDescent="0.3">
      <c r="A26011" s="5">
        <v>26010</v>
      </c>
      <c r="B26011" s="5" t="s">
        <v>39913</v>
      </c>
      <c r="C26011" s="6"/>
      <c r="D26011" s="5" t="s">
        <v>531</v>
      </c>
      <c r="E26011" s="5" t="s">
        <v>18</v>
      </c>
      <c r="F26011" s="5" t="s">
        <v>25</v>
      </c>
      <c r="G26011" s="6">
        <v>42954</v>
      </c>
      <c r="H26011" s="6"/>
      <c r="I26011" s="6">
        <v>42955</v>
      </c>
      <c r="J26011" s="5" t="s">
        <v>39914</v>
      </c>
      <c r="K26011" s="5" t="s">
        <v>21</v>
      </c>
      <c r="L26011" s="5"/>
      <c r="M26011" s="5" t="s">
        <v>157</v>
      </c>
      <c r="N26011" s="5" t="s">
        <v>7713</v>
      </c>
      <c r="O26011" s="7">
        <v>10083.854499999999</v>
      </c>
      <c r="P26011">
        <v>0</v>
      </c>
    </row>
    <row r="26012" spans="1:16" x14ac:dyDescent="0.3">
      <c r="A26012" s="5">
        <v>26011</v>
      </c>
      <c r="B26012" s="5" t="s">
        <v>39915</v>
      </c>
      <c r="C26012" s="6"/>
      <c r="D26012" s="5" t="s">
        <v>955</v>
      </c>
      <c r="E26012" s="5" t="s">
        <v>28</v>
      </c>
      <c r="F26012" s="5" t="s">
        <v>25</v>
      </c>
      <c r="G26012" s="6">
        <v>42954</v>
      </c>
      <c r="H26012" s="6"/>
      <c r="I26012" s="6">
        <v>42955</v>
      </c>
      <c r="J26012" s="5" t="s">
        <v>39916</v>
      </c>
      <c r="K26012" s="5" t="s">
        <v>21</v>
      </c>
      <c r="L26012" s="5"/>
      <c r="M26012" s="5" t="s">
        <v>157</v>
      </c>
      <c r="N26012" s="5" t="s">
        <v>7713</v>
      </c>
      <c r="O26012" s="7">
        <v>1591.35</v>
      </c>
      <c r="P26012">
        <v>0</v>
      </c>
    </row>
    <row r="26013" spans="1:16" x14ac:dyDescent="0.3">
      <c r="A26013" s="5">
        <v>26012</v>
      </c>
      <c r="B26013" s="5" t="s">
        <v>39917</v>
      </c>
      <c r="C26013" s="6"/>
      <c r="D26013" s="5" t="s">
        <v>83</v>
      </c>
      <c r="E26013" s="5" t="s">
        <v>28</v>
      </c>
      <c r="F26013" s="5" t="s">
        <v>25</v>
      </c>
      <c r="G26013" s="6">
        <v>42954</v>
      </c>
      <c r="H26013" s="6"/>
      <c r="I26013" s="6">
        <v>42955</v>
      </c>
      <c r="J26013" s="5" t="s">
        <v>39918</v>
      </c>
      <c r="K26013" s="5" t="s">
        <v>21</v>
      </c>
      <c r="L26013" s="5"/>
      <c r="M26013" s="5" t="s">
        <v>157</v>
      </c>
      <c r="N26013" s="5" t="s">
        <v>7713</v>
      </c>
      <c r="O26013" s="7">
        <v>1400.3879999999999</v>
      </c>
      <c r="P26013">
        <v>0</v>
      </c>
    </row>
    <row r="26014" spans="1:16" x14ac:dyDescent="0.3">
      <c r="A26014" s="5">
        <v>26013</v>
      </c>
      <c r="B26014" s="5" t="s">
        <v>39919</v>
      </c>
      <c r="C26014" s="6"/>
      <c r="D26014" s="5" t="s">
        <v>96</v>
      </c>
      <c r="E26014" s="5" t="s">
        <v>18</v>
      </c>
      <c r="F26014" s="5" t="s">
        <v>25</v>
      </c>
      <c r="G26014" s="6">
        <v>42954</v>
      </c>
      <c r="H26014" s="6"/>
      <c r="I26014" s="6">
        <v>42955</v>
      </c>
      <c r="J26014" s="5" t="s">
        <v>39920</v>
      </c>
      <c r="K26014" s="5" t="s">
        <v>21</v>
      </c>
      <c r="L26014" s="5"/>
      <c r="M26014" s="5" t="s">
        <v>157</v>
      </c>
      <c r="N26014" s="5" t="s">
        <v>7713</v>
      </c>
      <c r="O26014" s="7">
        <v>20520.437031999998</v>
      </c>
      <c r="P26014">
        <v>1</v>
      </c>
    </row>
    <row r="26015" spans="1:16" x14ac:dyDescent="0.3">
      <c r="A26015" s="5">
        <v>26014</v>
      </c>
      <c r="B26015" s="5" t="s">
        <v>39921</v>
      </c>
      <c r="C26015" s="6"/>
      <c r="D26015" s="5" t="s">
        <v>55</v>
      </c>
      <c r="E26015" s="5" t="s">
        <v>18</v>
      </c>
      <c r="F26015" s="5" t="s">
        <v>25</v>
      </c>
      <c r="G26015" s="6">
        <v>42954</v>
      </c>
      <c r="H26015" s="6"/>
      <c r="I26015" s="6">
        <v>42955</v>
      </c>
      <c r="J26015" s="5" t="s">
        <v>39922</v>
      </c>
      <c r="K26015" s="5" t="s">
        <v>21</v>
      </c>
      <c r="L26015" s="5"/>
      <c r="M26015" s="5" t="s">
        <v>157</v>
      </c>
      <c r="N26015" s="5" t="s">
        <v>7713</v>
      </c>
      <c r="O26015" s="7">
        <v>16019.59</v>
      </c>
      <c r="P26015">
        <v>0</v>
      </c>
    </row>
    <row r="26016" spans="1:16" x14ac:dyDescent="0.3">
      <c r="A26016" s="5">
        <v>26015</v>
      </c>
      <c r="B26016" s="5" t="s">
        <v>39923</v>
      </c>
      <c r="C26016" s="6"/>
      <c r="D26016" s="5" t="s">
        <v>170</v>
      </c>
      <c r="E26016" s="5" t="s">
        <v>18</v>
      </c>
      <c r="F26016" s="5" t="s">
        <v>25</v>
      </c>
      <c r="G26016" s="6">
        <v>42954</v>
      </c>
      <c r="H26016" s="6"/>
      <c r="I26016" s="6">
        <v>42957</v>
      </c>
      <c r="J26016" s="5" t="s">
        <v>39924</v>
      </c>
      <c r="K26016" s="5" t="s">
        <v>21</v>
      </c>
      <c r="L26016" s="5"/>
      <c r="M26016" s="5" t="s">
        <v>157</v>
      </c>
      <c r="N26016" s="5" t="s">
        <v>7713</v>
      </c>
      <c r="O26016" s="7">
        <v>8732.7346959999995</v>
      </c>
      <c r="P26016">
        <v>0</v>
      </c>
    </row>
    <row r="26017" spans="1:16" x14ac:dyDescent="0.3">
      <c r="A26017" s="5">
        <v>26016</v>
      </c>
      <c r="B26017" s="5" t="s">
        <v>39925</v>
      </c>
      <c r="C26017" s="6"/>
      <c r="D26017" s="5" t="s">
        <v>83</v>
      </c>
      <c r="E26017" s="5" t="s">
        <v>18</v>
      </c>
      <c r="F26017" s="5" t="s">
        <v>25</v>
      </c>
      <c r="G26017" s="6">
        <v>42955</v>
      </c>
      <c r="H26017" s="6"/>
      <c r="I26017" s="6">
        <v>42955</v>
      </c>
      <c r="J26017" s="5" t="s">
        <v>39926</v>
      </c>
      <c r="K26017" s="5" t="s">
        <v>21</v>
      </c>
      <c r="L26017" s="5"/>
      <c r="M26017" s="5" t="s">
        <v>157</v>
      </c>
      <c r="N26017" s="5" t="s">
        <v>7713</v>
      </c>
      <c r="O26017" s="7">
        <v>1400.3879999999999</v>
      </c>
      <c r="P26017">
        <v>0</v>
      </c>
    </row>
    <row r="26018" spans="1:16" x14ac:dyDescent="0.3">
      <c r="A26018" s="5">
        <v>26017</v>
      </c>
      <c r="B26018" s="5" t="s">
        <v>39927</v>
      </c>
      <c r="C26018" s="6"/>
      <c r="D26018" s="5" t="s">
        <v>1373</v>
      </c>
      <c r="E26018" s="5" t="s">
        <v>28</v>
      </c>
      <c r="F26018" s="5" t="s">
        <v>25</v>
      </c>
      <c r="G26018" s="6">
        <v>42955</v>
      </c>
      <c r="H26018" s="6"/>
      <c r="I26018" s="6">
        <v>42955</v>
      </c>
      <c r="J26018" s="5" t="s">
        <v>39928</v>
      </c>
      <c r="K26018" s="5" t="s">
        <v>21</v>
      </c>
      <c r="L26018" s="5"/>
      <c r="M26018" s="5" t="s">
        <v>157</v>
      </c>
      <c r="N26018" s="5" t="s">
        <v>7713</v>
      </c>
      <c r="O26018" s="7">
        <v>1273.08</v>
      </c>
      <c r="P26018">
        <v>0</v>
      </c>
    </row>
    <row r="26019" spans="1:16" x14ac:dyDescent="0.3">
      <c r="A26019" s="5">
        <v>26018</v>
      </c>
      <c r="B26019" s="5" t="s">
        <v>39929</v>
      </c>
      <c r="C26019" s="6"/>
      <c r="D26019" s="5" t="s">
        <v>8671</v>
      </c>
      <c r="E26019" s="5" t="s">
        <v>28</v>
      </c>
      <c r="F26019" s="5" t="s">
        <v>19</v>
      </c>
      <c r="G26019" s="6">
        <v>42955</v>
      </c>
      <c r="H26019" s="6">
        <v>42976</v>
      </c>
      <c r="I26019" s="6">
        <v>42955</v>
      </c>
      <c r="J26019" s="5" t="s">
        <v>39930</v>
      </c>
      <c r="K26019" s="5" t="s">
        <v>21</v>
      </c>
      <c r="L26019" s="5"/>
      <c r="M26019" s="5" t="s">
        <v>157</v>
      </c>
      <c r="N26019" s="5" t="s">
        <v>7713</v>
      </c>
      <c r="O26019" s="7">
        <v>88.924637999999987</v>
      </c>
      <c r="P26019">
        <v>0</v>
      </c>
    </row>
    <row r="26020" spans="1:16" x14ac:dyDescent="0.3">
      <c r="A26020" s="5">
        <v>26019</v>
      </c>
      <c r="B26020" s="5" t="s">
        <v>39931</v>
      </c>
      <c r="C26020" s="6"/>
      <c r="D26020" s="5" t="s">
        <v>143</v>
      </c>
      <c r="E26020" s="5" t="s">
        <v>28</v>
      </c>
      <c r="F26020" s="5" t="s">
        <v>25</v>
      </c>
      <c r="G26020" s="6">
        <v>42955</v>
      </c>
      <c r="H26020" s="6"/>
      <c r="I26020" s="6">
        <v>42955</v>
      </c>
      <c r="J26020" s="5" t="s">
        <v>39932</v>
      </c>
      <c r="K26020" s="5" t="s">
        <v>21</v>
      </c>
      <c r="L26020" s="5"/>
      <c r="M26020" s="5" t="s">
        <v>157</v>
      </c>
      <c r="N26020" s="5" t="s">
        <v>7713</v>
      </c>
      <c r="O26020" s="7">
        <v>1273.08</v>
      </c>
      <c r="P26020">
        <v>0</v>
      </c>
    </row>
    <row r="26021" spans="1:16" x14ac:dyDescent="0.3">
      <c r="A26021" s="5">
        <v>26020</v>
      </c>
      <c r="B26021" s="5" t="s">
        <v>39933</v>
      </c>
      <c r="C26021" s="6"/>
      <c r="D26021" s="5" t="s">
        <v>610</v>
      </c>
      <c r="E26021" s="5" t="s">
        <v>18</v>
      </c>
      <c r="F26021" s="5" t="s">
        <v>25</v>
      </c>
      <c r="G26021" s="6">
        <v>42955</v>
      </c>
      <c r="H26021" s="6"/>
      <c r="I26021" s="6">
        <v>42955</v>
      </c>
      <c r="J26021" s="5" t="s">
        <v>39934</v>
      </c>
      <c r="K26021" s="5" t="s">
        <v>21</v>
      </c>
      <c r="L26021" s="5"/>
      <c r="M26021" s="5" t="s">
        <v>157</v>
      </c>
      <c r="N26021" s="5" t="s">
        <v>7713</v>
      </c>
      <c r="O26021" s="7">
        <v>3235.7449999999999</v>
      </c>
      <c r="P26021">
        <v>0</v>
      </c>
    </row>
    <row r="26022" spans="1:16" x14ac:dyDescent="0.3">
      <c r="A26022" s="5">
        <v>26021</v>
      </c>
      <c r="B26022" s="5" t="s">
        <v>39935</v>
      </c>
      <c r="C26022" s="6"/>
      <c r="D26022" s="5" t="s">
        <v>80</v>
      </c>
      <c r="E26022" s="5" t="s">
        <v>28</v>
      </c>
      <c r="F26022" s="5" t="s">
        <v>25</v>
      </c>
      <c r="G26022" s="6">
        <v>42955</v>
      </c>
      <c r="H26022" s="6"/>
      <c r="I26022" s="6">
        <v>42955</v>
      </c>
      <c r="J26022" s="5" t="s">
        <v>39936</v>
      </c>
      <c r="K26022" s="5" t="s">
        <v>21</v>
      </c>
      <c r="L26022" s="5"/>
      <c r="M26022" s="5" t="s">
        <v>157</v>
      </c>
      <c r="N26022" s="5" t="s">
        <v>7713</v>
      </c>
      <c r="O26022" s="7">
        <v>1007.8549999999999</v>
      </c>
      <c r="P26022">
        <v>0</v>
      </c>
    </row>
    <row r="26023" spans="1:16" x14ac:dyDescent="0.3">
      <c r="A26023" s="5">
        <v>26022</v>
      </c>
      <c r="B26023" s="5" t="s">
        <v>39937</v>
      </c>
      <c r="C26023" s="6"/>
      <c r="D26023" s="5" t="s">
        <v>143</v>
      </c>
      <c r="E26023" s="5" t="s">
        <v>40</v>
      </c>
      <c r="F26023" s="5" t="s">
        <v>25</v>
      </c>
      <c r="G26023" s="6">
        <v>42955</v>
      </c>
      <c r="H26023" s="6"/>
      <c r="I26023" s="6">
        <v>42955</v>
      </c>
      <c r="J26023" s="5" t="s">
        <v>39938</v>
      </c>
      <c r="K26023" s="5" t="s">
        <v>21</v>
      </c>
      <c r="L26023" s="5"/>
      <c r="M26023" s="5" t="s">
        <v>157</v>
      </c>
      <c r="N26023" s="5" t="s">
        <v>7713</v>
      </c>
      <c r="O26023" s="7">
        <v>0</v>
      </c>
      <c r="P26023">
        <v>0</v>
      </c>
    </row>
    <row r="26024" spans="1:16" x14ac:dyDescent="0.3">
      <c r="A26024" s="5">
        <v>26023</v>
      </c>
      <c r="B26024" s="5" t="s">
        <v>39939</v>
      </c>
      <c r="C26024" s="6"/>
      <c r="D26024" s="5" t="s">
        <v>170</v>
      </c>
      <c r="E26024" s="5" t="s">
        <v>28</v>
      </c>
      <c r="F26024" s="5" t="s">
        <v>25</v>
      </c>
      <c r="G26024" s="6">
        <v>42955</v>
      </c>
      <c r="H26024" s="6"/>
      <c r="I26024" s="6">
        <v>42955</v>
      </c>
      <c r="J26024" s="5" t="s">
        <v>39940</v>
      </c>
      <c r="K26024" s="5" t="s">
        <v>21</v>
      </c>
      <c r="L26024" s="5"/>
      <c r="M26024" s="5" t="s">
        <v>157</v>
      </c>
      <c r="N26024" s="5" t="s">
        <v>7713</v>
      </c>
      <c r="O26024" s="7">
        <v>1750.4849999999999</v>
      </c>
      <c r="P26024">
        <v>0</v>
      </c>
    </row>
    <row r="26025" spans="1:16" x14ac:dyDescent="0.3">
      <c r="A26025" s="5">
        <v>26024</v>
      </c>
      <c r="B26025" s="5" t="s">
        <v>39941</v>
      </c>
      <c r="C26025" s="6"/>
      <c r="D26025" s="5" t="s">
        <v>2503</v>
      </c>
      <c r="E26025" s="5" t="s">
        <v>28</v>
      </c>
      <c r="F26025" s="5" t="s">
        <v>19</v>
      </c>
      <c r="G26025" s="6">
        <v>42955</v>
      </c>
      <c r="H26025" s="6">
        <v>42962</v>
      </c>
      <c r="I26025" s="6">
        <v>42956</v>
      </c>
      <c r="J26025" s="5" t="s">
        <v>39942</v>
      </c>
      <c r="K26025" s="5" t="s">
        <v>21</v>
      </c>
      <c r="L26025" s="5"/>
      <c r="M26025" s="5" t="s">
        <v>157</v>
      </c>
      <c r="N26025" s="5" t="s">
        <v>7713</v>
      </c>
      <c r="O26025" s="7">
        <v>396.24615</v>
      </c>
      <c r="P26025">
        <v>0</v>
      </c>
    </row>
    <row r="26026" spans="1:16" x14ac:dyDescent="0.3">
      <c r="A26026" s="5">
        <v>26025</v>
      </c>
      <c r="B26026" s="5" t="s">
        <v>39943</v>
      </c>
      <c r="C26026" s="6"/>
      <c r="D26026" s="5" t="s">
        <v>2823</v>
      </c>
      <c r="E26026" s="5" t="s">
        <v>28</v>
      </c>
      <c r="F26026" s="5" t="s">
        <v>25</v>
      </c>
      <c r="G26026" s="6">
        <v>42955</v>
      </c>
      <c r="H26026" s="6"/>
      <c r="I26026" s="6">
        <v>42956</v>
      </c>
      <c r="J26026" s="5" t="s">
        <v>39944</v>
      </c>
      <c r="K26026" s="5" t="s">
        <v>21</v>
      </c>
      <c r="L26026" s="5"/>
      <c r="M26026" s="5" t="s">
        <v>157</v>
      </c>
      <c r="N26026" s="5" t="s">
        <v>7713</v>
      </c>
      <c r="O26026" s="7">
        <v>1007.8549999999999</v>
      </c>
      <c r="P26026">
        <v>0</v>
      </c>
    </row>
    <row r="26027" spans="1:16" x14ac:dyDescent="0.3">
      <c r="A26027" s="5">
        <v>26026</v>
      </c>
      <c r="B26027" s="5" t="s">
        <v>39945</v>
      </c>
      <c r="C26027" s="6"/>
      <c r="D26027" s="5" t="s">
        <v>12504</v>
      </c>
      <c r="E26027" s="5" t="s">
        <v>18</v>
      </c>
      <c r="F26027" s="5" t="s">
        <v>25</v>
      </c>
      <c r="G26027" s="6">
        <v>42955</v>
      </c>
      <c r="H26027" s="6"/>
      <c r="I26027" s="6">
        <v>42956</v>
      </c>
      <c r="J26027" s="5" t="s">
        <v>39946</v>
      </c>
      <c r="K26027" s="5" t="s">
        <v>21</v>
      </c>
      <c r="L26027" s="5"/>
      <c r="M26027" s="5" t="s">
        <v>157</v>
      </c>
      <c r="N26027" s="5" t="s">
        <v>7713</v>
      </c>
      <c r="O26027" s="7">
        <v>1257.1665</v>
      </c>
      <c r="P26027">
        <v>0</v>
      </c>
    </row>
    <row r="26028" spans="1:16" x14ac:dyDescent="0.3">
      <c r="A26028" s="5">
        <v>26027</v>
      </c>
      <c r="B26028" s="5" t="s">
        <v>39947</v>
      </c>
      <c r="C26028" s="6"/>
      <c r="D26028" s="5" t="s">
        <v>1754</v>
      </c>
      <c r="E26028" s="5" t="s">
        <v>28</v>
      </c>
      <c r="F26028" s="5" t="s">
        <v>25</v>
      </c>
      <c r="G26028" s="6">
        <v>42955</v>
      </c>
      <c r="H26028" s="6"/>
      <c r="I26028" s="6">
        <v>42958</v>
      </c>
      <c r="J26028" s="5" t="s">
        <v>39948</v>
      </c>
      <c r="K26028" s="5" t="s">
        <v>21</v>
      </c>
      <c r="L26028" s="5"/>
      <c r="M26028" s="5" t="s">
        <v>157</v>
      </c>
      <c r="N26028" s="5" t="s">
        <v>7713</v>
      </c>
      <c r="O26028" s="7">
        <v>1591.35</v>
      </c>
      <c r="P26028">
        <v>0</v>
      </c>
    </row>
    <row r="26029" spans="1:16" x14ac:dyDescent="0.3">
      <c r="A26029" s="5">
        <v>26028</v>
      </c>
      <c r="B26029" s="5" t="s">
        <v>39949</v>
      </c>
      <c r="C26029" s="6"/>
      <c r="D26029" s="5" t="s">
        <v>17</v>
      </c>
      <c r="E26029" s="5" t="s">
        <v>40</v>
      </c>
      <c r="F26029" s="5" t="s">
        <v>19</v>
      </c>
      <c r="G26029" s="6">
        <v>42956</v>
      </c>
      <c r="H26029" s="6">
        <v>42961</v>
      </c>
      <c r="I26029" s="6">
        <v>42956</v>
      </c>
      <c r="J26029" s="5" t="s">
        <v>39950</v>
      </c>
      <c r="K26029" s="5" t="s">
        <v>21</v>
      </c>
      <c r="L26029" s="5"/>
      <c r="M26029" s="5" t="s">
        <v>157</v>
      </c>
      <c r="N26029" s="5" t="s">
        <v>7713</v>
      </c>
      <c r="O26029" s="7">
        <v>0</v>
      </c>
      <c r="P26029">
        <v>0</v>
      </c>
    </row>
    <row r="26030" spans="1:16" x14ac:dyDescent="0.3">
      <c r="A26030" s="5">
        <v>26029</v>
      </c>
      <c r="B26030" s="5" t="s">
        <v>39951</v>
      </c>
      <c r="C26030" s="6"/>
      <c r="D26030" s="5" t="s">
        <v>143</v>
      </c>
      <c r="E26030" s="5" t="s">
        <v>18</v>
      </c>
      <c r="F26030" s="5" t="s">
        <v>25</v>
      </c>
      <c r="G26030" s="6">
        <v>42956</v>
      </c>
      <c r="H26030" s="6"/>
      <c r="I26030" s="6">
        <v>42956</v>
      </c>
      <c r="J26030" s="5" t="s">
        <v>39952</v>
      </c>
      <c r="K26030" s="5" t="s">
        <v>21</v>
      </c>
      <c r="L26030" s="5"/>
      <c r="M26030" s="5" t="s">
        <v>157</v>
      </c>
      <c r="N26030" s="5" t="s">
        <v>7713</v>
      </c>
      <c r="O26030" s="7">
        <v>689.58499999999992</v>
      </c>
      <c r="P26030">
        <v>0</v>
      </c>
    </row>
    <row r="26031" spans="1:16" x14ac:dyDescent="0.3">
      <c r="A26031" s="5">
        <v>26030</v>
      </c>
      <c r="B26031" s="5" t="s">
        <v>39953</v>
      </c>
      <c r="C26031" s="6"/>
      <c r="D26031" s="5" t="s">
        <v>889</v>
      </c>
      <c r="E26031" s="5" t="s">
        <v>28</v>
      </c>
      <c r="F26031" s="5" t="s">
        <v>25</v>
      </c>
      <c r="G26031" s="6">
        <v>42956</v>
      </c>
      <c r="H26031" s="6"/>
      <c r="I26031" s="6">
        <v>42956</v>
      </c>
      <c r="J26031" s="5" t="s">
        <v>39954</v>
      </c>
      <c r="K26031" s="5" t="s">
        <v>21</v>
      </c>
      <c r="L26031" s="5"/>
      <c r="M26031" s="5" t="s">
        <v>157</v>
      </c>
      <c r="N26031" s="5" t="s">
        <v>7713</v>
      </c>
      <c r="O26031" s="7">
        <v>2309.4838189999996</v>
      </c>
      <c r="P26031">
        <v>0</v>
      </c>
    </row>
    <row r="26032" spans="1:16" x14ac:dyDescent="0.3">
      <c r="A26032" s="5">
        <v>26031</v>
      </c>
      <c r="B26032" s="5" t="s">
        <v>39955</v>
      </c>
      <c r="C26032" s="6"/>
      <c r="D26032" s="5" t="s">
        <v>143</v>
      </c>
      <c r="E26032" s="5" t="s">
        <v>18</v>
      </c>
      <c r="F26032" s="5" t="s">
        <v>25</v>
      </c>
      <c r="G26032" s="6">
        <v>42956</v>
      </c>
      <c r="H26032" s="6"/>
      <c r="I26032" s="6">
        <v>42956</v>
      </c>
      <c r="J26032" s="5" t="s">
        <v>39956</v>
      </c>
      <c r="K26032" s="5" t="s">
        <v>21</v>
      </c>
      <c r="L26032" s="5"/>
      <c r="M26032" s="5" t="s">
        <v>157</v>
      </c>
      <c r="N26032" s="5" t="s">
        <v>7713</v>
      </c>
      <c r="O26032" s="7">
        <v>20967.6276</v>
      </c>
      <c r="P26032">
        <v>1</v>
      </c>
    </row>
    <row r="26033" spans="1:16" x14ac:dyDescent="0.3">
      <c r="A26033" s="5">
        <v>26032</v>
      </c>
      <c r="B26033" s="5" t="s">
        <v>39957</v>
      </c>
      <c r="C26033" s="6"/>
      <c r="D26033" s="5" t="s">
        <v>955</v>
      </c>
      <c r="E26033" s="5" t="s">
        <v>28</v>
      </c>
      <c r="F26033" s="5" t="s">
        <v>25</v>
      </c>
      <c r="G26033" s="6">
        <v>42956</v>
      </c>
      <c r="H26033" s="6"/>
      <c r="I26033" s="6">
        <v>42956</v>
      </c>
      <c r="J26033" s="5" t="s">
        <v>39958</v>
      </c>
      <c r="K26033" s="5" t="s">
        <v>21</v>
      </c>
      <c r="L26033" s="5"/>
      <c r="M26033" s="5" t="s">
        <v>157</v>
      </c>
      <c r="N26033" s="5" t="s">
        <v>7713</v>
      </c>
      <c r="O26033" s="7">
        <v>954.81</v>
      </c>
      <c r="P26033">
        <v>0</v>
      </c>
    </row>
    <row r="26034" spans="1:16" x14ac:dyDescent="0.3">
      <c r="A26034" s="5">
        <v>26033</v>
      </c>
      <c r="B26034" s="5" t="s">
        <v>39959</v>
      </c>
      <c r="C26034" s="6"/>
      <c r="D26034" s="5" t="s">
        <v>236</v>
      </c>
      <c r="E26034" s="5" t="s">
        <v>28</v>
      </c>
      <c r="F26034" s="5" t="s">
        <v>19</v>
      </c>
      <c r="G26034" s="6">
        <v>42956</v>
      </c>
      <c r="H26034" s="6">
        <v>42976</v>
      </c>
      <c r="I26034" s="6">
        <v>42956</v>
      </c>
      <c r="J26034" s="5" t="s">
        <v>39960</v>
      </c>
      <c r="K26034" s="5" t="s">
        <v>21</v>
      </c>
      <c r="L26034" s="5"/>
      <c r="M26034" s="5" t="s">
        <v>157</v>
      </c>
      <c r="N26034" s="5" t="s">
        <v>7713</v>
      </c>
      <c r="O26034" s="7">
        <v>109.44244399999999</v>
      </c>
      <c r="P26034">
        <v>0</v>
      </c>
    </row>
    <row r="26035" spans="1:16" x14ac:dyDescent="0.3">
      <c r="A26035" s="5">
        <v>26034</v>
      </c>
      <c r="B26035" s="5" t="s">
        <v>39961</v>
      </c>
      <c r="C26035" s="6"/>
      <c r="D26035" s="5" t="s">
        <v>83</v>
      </c>
      <c r="E26035" s="5" t="s">
        <v>40</v>
      </c>
      <c r="F26035" s="5" t="s">
        <v>19</v>
      </c>
      <c r="G26035" s="6">
        <v>42956</v>
      </c>
      <c r="H26035" s="6">
        <v>42977</v>
      </c>
      <c r="I26035" s="6">
        <v>42956</v>
      </c>
      <c r="J26035" s="5" t="s">
        <v>39962</v>
      </c>
      <c r="K26035" s="5" t="s">
        <v>21</v>
      </c>
      <c r="L26035" s="5"/>
      <c r="M26035" s="5" t="s">
        <v>157</v>
      </c>
      <c r="N26035" s="5" t="s">
        <v>7713</v>
      </c>
      <c r="O26035" s="7">
        <v>0</v>
      </c>
      <c r="P26035">
        <v>0</v>
      </c>
    </row>
    <row r="26036" spans="1:16" x14ac:dyDescent="0.3">
      <c r="A26036" s="5">
        <v>26035</v>
      </c>
      <c r="B26036" s="5" t="s">
        <v>39963</v>
      </c>
      <c r="C26036" s="6"/>
      <c r="D26036" s="5" t="s">
        <v>1373</v>
      </c>
      <c r="E26036" s="5" t="s">
        <v>28</v>
      </c>
      <c r="F26036" s="5" t="s">
        <v>25</v>
      </c>
      <c r="G26036" s="6">
        <v>42956</v>
      </c>
      <c r="H26036" s="6"/>
      <c r="I26036" s="6">
        <v>42957</v>
      </c>
      <c r="J26036" s="5" t="s">
        <v>39964</v>
      </c>
      <c r="K26036" s="5" t="s">
        <v>21</v>
      </c>
      <c r="L26036" s="5"/>
      <c r="M26036" s="5" t="s">
        <v>157</v>
      </c>
      <c r="N26036" s="5" t="s">
        <v>7713</v>
      </c>
      <c r="O26036" s="7">
        <v>901.76499999999999</v>
      </c>
      <c r="P26036">
        <v>0</v>
      </c>
    </row>
    <row r="26037" spans="1:16" x14ac:dyDescent="0.3">
      <c r="A26037" s="5">
        <v>26036</v>
      </c>
      <c r="B26037" s="5" t="s">
        <v>39965</v>
      </c>
      <c r="C26037" s="6"/>
      <c r="D26037" s="5" t="s">
        <v>143</v>
      </c>
      <c r="E26037" s="5" t="s">
        <v>18</v>
      </c>
      <c r="F26037" s="5" t="s">
        <v>25</v>
      </c>
      <c r="G26037" s="6">
        <v>42956</v>
      </c>
      <c r="H26037" s="6"/>
      <c r="I26037" s="6">
        <v>42957</v>
      </c>
      <c r="J26037" s="5" t="s">
        <v>39966</v>
      </c>
      <c r="K26037" s="5" t="s">
        <v>21</v>
      </c>
      <c r="L26037" s="5"/>
      <c r="M26037" s="5" t="s">
        <v>157</v>
      </c>
      <c r="N26037" s="5" t="s">
        <v>7713</v>
      </c>
      <c r="O26037" s="7">
        <v>742.63</v>
      </c>
      <c r="P26037">
        <v>0</v>
      </c>
    </row>
    <row r="26038" spans="1:16" x14ac:dyDescent="0.3">
      <c r="A26038" s="5">
        <v>26037</v>
      </c>
      <c r="B26038" s="5" t="s">
        <v>39967</v>
      </c>
      <c r="C26038" s="6"/>
      <c r="D26038" s="5" t="s">
        <v>610</v>
      </c>
      <c r="E26038" s="5" t="s">
        <v>28</v>
      </c>
      <c r="F26038" s="5" t="s">
        <v>25</v>
      </c>
      <c r="G26038" s="6">
        <v>42956</v>
      </c>
      <c r="H26038" s="6"/>
      <c r="I26038" s="6">
        <v>42957</v>
      </c>
      <c r="J26038" s="5" t="s">
        <v>39968</v>
      </c>
      <c r="K26038" s="5" t="s">
        <v>21</v>
      </c>
      <c r="L26038" s="5"/>
      <c r="M26038" s="5" t="s">
        <v>157</v>
      </c>
      <c r="N26038" s="5" t="s">
        <v>7713</v>
      </c>
      <c r="O26038" s="7">
        <v>954.81</v>
      </c>
      <c r="P26038">
        <v>0</v>
      </c>
    </row>
    <row r="26039" spans="1:16" x14ac:dyDescent="0.3">
      <c r="A26039" s="5">
        <v>26038</v>
      </c>
      <c r="B26039" s="5" t="s">
        <v>39969</v>
      </c>
      <c r="C26039" s="6"/>
      <c r="D26039" s="5" t="s">
        <v>170</v>
      </c>
      <c r="E26039" s="5" t="s">
        <v>18</v>
      </c>
      <c r="F26039" s="5" t="s">
        <v>25</v>
      </c>
      <c r="G26039" s="6">
        <v>42956</v>
      </c>
      <c r="H26039" s="6"/>
      <c r="I26039" s="6">
        <v>42962</v>
      </c>
      <c r="J26039" s="5" t="s">
        <v>39970</v>
      </c>
      <c r="K26039" s="5" t="s">
        <v>21</v>
      </c>
      <c r="L26039" s="5"/>
      <c r="M26039" s="5" t="s">
        <v>157</v>
      </c>
      <c r="N26039" s="5" t="s">
        <v>7713</v>
      </c>
      <c r="O26039" s="7">
        <v>4376.2124999999996</v>
      </c>
      <c r="P26039">
        <v>0</v>
      </c>
    </row>
    <row r="26040" spans="1:16" x14ac:dyDescent="0.3">
      <c r="A26040" s="5">
        <v>26039</v>
      </c>
      <c r="B26040" s="5" t="s">
        <v>39971</v>
      </c>
      <c r="C26040" s="6"/>
      <c r="D26040" s="5" t="s">
        <v>143</v>
      </c>
      <c r="E26040" s="5" t="s">
        <v>28</v>
      </c>
      <c r="F26040" s="5" t="s">
        <v>25</v>
      </c>
      <c r="G26040" s="6">
        <v>42957</v>
      </c>
      <c r="H26040" s="6"/>
      <c r="I26040" s="6">
        <v>42957</v>
      </c>
      <c r="J26040" s="5" t="s">
        <v>39972</v>
      </c>
      <c r="K26040" s="5" t="s">
        <v>21</v>
      </c>
      <c r="L26040" s="5"/>
      <c r="M26040" s="5" t="s">
        <v>157</v>
      </c>
      <c r="N26040" s="5" t="s">
        <v>7713</v>
      </c>
      <c r="O26040" s="7">
        <v>1273.08</v>
      </c>
      <c r="P26040">
        <v>0</v>
      </c>
    </row>
    <row r="26041" spans="1:16" x14ac:dyDescent="0.3">
      <c r="A26041" s="5">
        <v>26040</v>
      </c>
      <c r="B26041" s="5" t="s">
        <v>39973</v>
      </c>
      <c r="C26041" s="6"/>
      <c r="D26041" s="5" t="s">
        <v>2855</v>
      </c>
      <c r="E26041" s="5" t="s">
        <v>28</v>
      </c>
      <c r="F26041" s="5" t="s">
        <v>25</v>
      </c>
      <c r="G26041" s="6">
        <v>42957</v>
      </c>
      <c r="H26041" s="6"/>
      <c r="I26041" s="6">
        <v>42957</v>
      </c>
      <c r="J26041" s="5" t="s">
        <v>39974</v>
      </c>
      <c r="K26041" s="5" t="s">
        <v>21</v>
      </c>
      <c r="L26041" s="5"/>
      <c r="M26041" s="5" t="s">
        <v>157</v>
      </c>
      <c r="N26041" s="5" t="s">
        <v>7713</v>
      </c>
      <c r="O26041" s="7">
        <v>795.67499999999995</v>
      </c>
      <c r="P26041">
        <v>0</v>
      </c>
    </row>
    <row r="26042" spans="1:16" x14ac:dyDescent="0.3">
      <c r="A26042" s="5">
        <v>26041</v>
      </c>
      <c r="B26042" s="5" t="s">
        <v>39975</v>
      </c>
      <c r="C26042" s="6"/>
      <c r="D26042" s="5" t="s">
        <v>2503</v>
      </c>
      <c r="E26042" s="5" t="s">
        <v>28</v>
      </c>
      <c r="F26042" s="5" t="s">
        <v>19</v>
      </c>
      <c r="G26042" s="6">
        <v>42957</v>
      </c>
      <c r="H26042" s="6">
        <v>42962</v>
      </c>
      <c r="I26042" s="6">
        <v>42957</v>
      </c>
      <c r="J26042" s="5" t="s">
        <v>39976</v>
      </c>
      <c r="K26042" s="5" t="s">
        <v>21</v>
      </c>
      <c r="L26042" s="5"/>
      <c r="M26042" s="5" t="s">
        <v>157</v>
      </c>
      <c r="N26042" s="5" t="s">
        <v>7713</v>
      </c>
      <c r="O26042" s="7">
        <v>128.27341899999999</v>
      </c>
      <c r="P26042">
        <v>0</v>
      </c>
    </row>
    <row r="26043" spans="1:16" x14ac:dyDescent="0.3">
      <c r="A26043" s="5">
        <v>26042</v>
      </c>
      <c r="B26043" s="5" t="s">
        <v>39977</v>
      </c>
      <c r="C26043" s="6"/>
      <c r="D26043" s="5" t="s">
        <v>7735</v>
      </c>
      <c r="E26043" s="5" t="s">
        <v>18</v>
      </c>
      <c r="F26043" s="5" t="s">
        <v>25</v>
      </c>
      <c r="G26043" s="6">
        <v>42957</v>
      </c>
      <c r="H26043" s="6"/>
      <c r="I26043" s="6">
        <v>42958</v>
      </c>
      <c r="J26043" s="5" t="s">
        <v>39978</v>
      </c>
      <c r="K26043" s="5" t="s">
        <v>21</v>
      </c>
      <c r="L26043" s="5"/>
      <c r="M26043" s="5" t="s">
        <v>157</v>
      </c>
      <c r="N26043" s="5" t="s">
        <v>7713</v>
      </c>
      <c r="O26043" s="7">
        <v>8038.9697499999993</v>
      </c>
      <c r="P26043">
        <v>0</v>
      </c>
    </row>
    <row r="26044" spans="1:16" x14ac:dyDescent="0.3">
      <c r="A26044" s="5">
        <v>26043</v>
      </c>
      <c r="B26044" s="5" t="s">
        <v>39979</v>
      </c>
      <c r="C26044" s="6"/>
      <c r="D26044" s="5" t="s">
        <v>1754</v>
      </c>
      <c r="E26044" s="5" t="s">
        <v>28</v>
      </c>
      <c r="F26044" s="5" t="s">
        <v>25</v>
      </c>
      <c r="G26044" s="6">
        <v>42957</v>
      </c>
      <c r="H26044" s="6"/>
      <c r="I26044" s="6">
        <v>42958</v>
      </c>
      <c r="J26044" s="5" t="s">
        <v>39980</v>
      </c>
      <c r="K26044" s="5" t="s">
        <v>21</v>
      </c>
      <c r="L26044" s="5"/>
      <c r="M26044" s="5" t="s">
        <v>157</v>
      </c>
      <c r="N26044" s="5" t="s">
        <v>7713</v>
      </c>
      <c r="O26044" s="7">
        <v>2121.7999999999997</v>
      </c>
      <c r="P26044">
        <v>0</v>
      </c>
    </row>
    <row r="26045" spans="1:16" x14ac:dyDescent="0.3">
      <c r="A26045" s="5">
        <v>26044</v>
      </c>
      <c r="B26045" s="5" t="s">
        <v>39981</v>
      </c>
      <c r="C26045" s="6"/>
      <c r="D26045" s="5" t="s">
        <v>17</v>
      </c>
      <c r="E26045" s="5" t="s">
        <v>40</v>
      </c>
      <c r="F26045" s="5" t="s">
        <v>19</v>
      </c>
      <c r="G26045" s="6">
        <v>42957</v>
      </c>
      <c r="H26045" s="6">
        <v>42961</v>
      </c>
      <c r="I26045" s="6">
        <v>42958</v>
      </c>
      <c r="J26045" s="5" t="s">
        <v>39982</v>
      </c>
      <c r="K26045" s="5" t="s">
        <v>21</v>
      </c>
      <c r="L26045" s="5"/>
      <c r="M26045" s="5" t="s">
        <v>157</v>
      </c>
      <c r="N26045" s="5" t="s">
        <v>7713</v>
      </c>
      <c r="O26045" s="7">
        <v>0</v>
      </c>
      <c r="P26045">
        <v>0</v>
      </c>
    </row>
    <row r="26046" spans="1:16" x14ac:dyDescent="0.3">
      <c r="A26046" s="5">
        <v>26045</v>
      </c>
      <c r="B26046" s="5" t="s">
        <v>39983</v>
      </c>
      <c r="C26046" s="6"/>
      <c r="D26046" s="5" t="s">
        <v>143</v>
      </c>
      <c r="E26046" s="5" t="s">
        <v>18</v>
      </c>
      <c r="F26046" s="5" t="s">
        <v>25</v>
      </c>
      <c r="G26046" s="6">
        <v>42957</v>
      </c>
      <c r="H26046" s="6"/>
      <c r="I26046" s="6">
        <v>42958</v>
      </c>
      <c r="J26046" s="5" t="s">
        <v>39984</v>
      </c>
      <c r="K26046" s="5" t="s">
        <v>21</v>
      </c>
      <c r="L26046" s="5"/>
      <c r="M26046" s="5" t="s">
        <v>157</v>
      </c>
      <c r="N26046" s="5" t="s">
        <v>7713</v>
      </c>
      <c r="O26046" s="7">
        <v>4286.0360000000001</v>
      </c>
      <c r="P26046">
        <v>0</v>
      </c>
    </row>
    <row r="26047" spans="1:16" x14ac:dyDescent="0.3">
      <c r="A26047" s="5">
        <v>26046</v>
      </c>
      <c r="B26047" s="5" t="s">
        <v>39985</v>
      </c>
      <c r="C26047" s="6"/>
      <c r="D26047" s="5" t="s">
        <v>55</v>
      </c>
      <c r="E26047" s="5" t="s">
        <v>18</v>
      </c>
      <c r="F26047" s="5" t="s">
        <v>25</v>
      </c>
      <c r="G26047" s="6">
        <v>42957</v>
      </c>
      <c r="H26047" s="6"/>
      <c r="I26047" s="6">
        <v>42961</v>
      </c>
      <c r="J26047" s="5" t="s">
        <v>39986</v>
      </c>
      <c r="K26047" s="5" t="s">
        <v>21</v>
      </c>
      <c r="L26047" s="5"/>
      <c r="M26047" s="5" t="s">
        <v>157</v>
      </c>
      <c r="N26047" s="5" t="s">
        <v>7713</v>
      </c>
      <c r="O26047" s="7">
        <v>23898.671511</v>
      </c>
      <c r="P26047">
        <v>1</v>
      </c>
    </row>
    <row r="26048" spans="1:16" x14ac:dyDescent="0.3">
      <c r="A26048" s="5">
        <v>26047</v>
      </c>
      <c r="B26048" s="5" t="s">
        <v>39987</v>
      </c>
      <c r="C26048" s="6"/>
      <c r="D26048" s="5" t="s">
        <v>889</v>
      </c>
      <c r="E26048" s="5" t="s">
        <v>28</v>
      </c>
      <c r="F26048" s="5" t="s">
        <v>25</v>
      </c>
      <c r="G26048" s="6">
        <v>42957</v>
      </c>
      <c r="H26048" s="6"/>
      <c r="I26048" s="6">
        <v>42963</v>
      </c>
      <c r="J26048" s="5" t="s">
        <v>39988</v>
      </c>
      <c r="K26048" s="5" t="s">
        <v>21</v>
      </c>
      <c r="L26048" s="5"/>
      <c r="M26048" s="5" t="s">
        <v>157</v>
      </c>
      <c r="N26048" s="5" t="s">
        <v>7713</v>
      </c>
      <c r="O26048" s="7">
        <v>1087.4224999999999</v>
      </c>
      <c r="P26048">
        <v>0</v>
      </c>
    </row>
    <row r="26049" spans="1:16" x14ac:dyDescent="0.3">
      <c r="A26049" s="5">
        <v>26048</v>
      </c>
      <c r="B26049" s="5" t="s">
        <v>39989</v>
      </c>
      <c r="C26049" s="6"/>
      <c r="D26049" s="5" t="s">
        <v>1373</v>
      </c>
      <c r="E26049" s="5" t="s">
        <v>18</v>
      </c>
      <c r="F26049" s="5" t="s">
        <v>25</v>
      </c>
      <c r="G26049" s="6">
        <v>42958</v>
      </c>
      <c r="H26049" s="6"/>
      <c r="I26049" s="6">
        <v>42958</v>
      </c>
      <c r="J26049" s="5" t="s">
        <v>39990</v>
      </c>
      <c r="K26049" s="5" t="s">
        <v>21</v>
      </c>
      <c r="L26049" s="5"/>
      <c r="M26049" s="5" t="s">
        <v>157</v>
      </c>
      <c r="N26049" s="5" t="s">
        <v>7713</v>
      </c>
      <c r="O26049" s="7">
        <v>3288.79</v>
      </c>
      <c r="P26049">
        <v>0</v>
      </c>
    </row>
    <row r="26050" spans="1:16" x14ac:dyDescent="0.3">
      <c r="A26050" s="5">
        <v>26049</v>
      </c>
      <c r="B26050" s="5" t="s">
        <v>39991</v>
      </c>
      <c r="C26050" s="6"/>
      <c r="D26050" s="5" t="s">
        <v>83</v>
      </c>
      <c r="E26050" s="5" t="s">
        <v>40</v>
      </c>
      <c r="F26050" s="5" t="s">
        <v>19</v>
      </c>
      <c r="G26050" s="6">
        <v>42958</v>
      </c>
      <c r="H26050" s="6">
        <v>42977</v>
      </c>
      <c r="I26050" s="6">
        <v>42958</v>
      </c>
      <c r="J26050" s="5" t="s">
        <v>39992</v>
      </c>
      <c r="K26050" s="5" t="s">
        <v>21</v>
      </c>
      <c r="L26050" s="5"/>
      <c r="M26050" s="5" t="s">
        <v>157</v>
      </c>
      <c r="N26050" s="5" t="s">
        <v>7713</v>
      </c>
      <c r="O26050" s="7">
        <v>0</v>
      </c>
      <c r="P26050">
        <v>0</v>
      </c>
    </row>
    <row r="26051" spans="1:16" x14ac:dyDescent="0.3">
      <c r="A26051" s="5">
        <v>26050</v>
      </c>
      <c r="B26051" s="5" t="s">
        <v>39993</v>
      </c>
      <c r="C26051" s="6"/>
      <c r="D26051" s="5" t="s">
        <v>7735</v>
      </c>
      <c r="E26051" s="5" t="s">
        <v>18</v>
      </c>
      <c r="F26051" s="5" t="s">
        <v>25</v>
      </c>
      <c r="G26051" s="6">
        <v>42958</v>
      </c>
      <c r="H26051" s="6"/>
      <c r="I26051" s="6">
        <v>42958</v>
      </c>
      <c r="J26051" s="5" t="s">
        <v>39994</v>
      </c>
      <c r="K26051" s="5" t="s">
        <v>21</v>
      </c>
      <c r="L26051" s="5"/>
      <c r="M26051" s="5" t="s">
        <v>157</v>
      </c>
      <c r="N26051" s="5" t="s">
        <v>7713</v>
      </c>
      <c r="O26051" s="7">
        <v>2097.9297499999998</v>
      </c>
      <c r="P26051">
        <v>0</v>
      </c>
    </row>
    <row r="26052" spans="1:16" x14ac:dyDescent="0.3">
      <c r="A26052" s="5">
        <v>26051</v>
      </c>
      <c r="B26052" s="5" t="s">
        <v>39995</v>
      </c>
      <c r="C26052" s="6"/>
      <c r="D26052" s="5" t="s">
        <v>65</v>
      </c>
      <c r="E26052" s="5" t="s">
        <v>18</v>
      </c>
      <c r="F26052" s="5" t="s">
        <v>25</v>
      </c>
      <c r="G26052" s="6">
        <v>42958</v>
      </c>
      <c r="H26052" s="6"/>
      <c r="I26052" s="6">
        <v>42958</v>
      </c>
      <c r="J26052" s="5" t="s">
        <v>39996</v>
      </c>
      <c r="K26052" s="5" t="s">
        <v>21</v>
      </c>
      <c r="L26052" s="5"/>
      <c r="M26052" s="5" t="s">
        <v>157</v>
      </c>
      <c r="N26052" s="5" t="s">
        <v>7713</v>
      </c>
      <c r="O26052" s="7">
        <v>2333.98</v>
      </c>
      <c r="P26052">
        <v>0</v>
      </c>
    </row>
    <row r="26053" spans="1:16" x14ac:dyDescent="0.3">
      <c r="A26053" s="5">
        <v>26052</v>
      </c>
      <c r="B26053" s="5" t="s">
        <v>39997</v>
      </c>
      <c r="C26053" s="6"/>
      <c r="D26053" s="5" t="s">
        <v>955</v>
      </c>
      <c r="E26053" s="5" t="s">
        <v>18</v>
      </c>
      <c r="F26053" s="5" t="s">
        <v>25</v>
      </c>
      <c r="G26053" s="6">
        <v>42958</v>
      </c>
      <c r="H26053" s="6"/>
      <c r="I26053" s="6">
        <v>42958</v>
      </c>
      <c r="J26053" s="5" t="s">
        <v>39998</v>
      </c>
      <c r="K26053" s="5" t="s">
        <v>21</v>
      </c>
      <c r="L26053" s="5"/>
      <c r="M26053" s="5" t="s">
        <v>157</v>
      </c>
      <c r="N26053" s="5" t="s">
        <v>7713</v>
      </c>
      <c r="O26053" s="7">
        <v>1220.0349999999999</v>
      </c>
      <c r="P26053">
        <v>0</v>
      </c>
    </row>
    <row r="26054" spans="1:16" x14ac:dyDescent="0.3">
      <c r="A26054" s="5">
        <v>26053</v>
      </c>
      <c r="B26054" s="5" t="s">
        <v>39999</v>
      </c>
      <c r="C26054" s="6"/>
      <c r="D26054" s="5" t="s">
        <v>2503</v>
      </c>
      <c r="E26054" s="5" t="s">
        <v>28</v>
      </c>
      <c r="F26054" s="5" t="s">
        <v>25</v>
      </c>
      <c r="G26054" s="6">
        <v>42958</v>
      </c>
      <c r="H26054" s="6"/>
      <c r="I26054" s="6">
        <v>42958</v>
      </c>
      <c r="J26054" s="5" t="s">
        <v>40000</v>
      </c>
      <c r="K26054" s="5" t="s">
        <v>21</v>
      </c>
      <c r="L26054" s="5"/>
      <c r="M26054" s="5" t="s">
        <v>157</v>
      </c>
      <c r="N26054" s="5" t="s">
        <v>7713</v>
      </c>
      <c r="O26054" s="7">
        <v>1962.665</v>
      </c>
      <c r="P26054">
        <v>0</v>
      </c>
    </row>
    <row r="26055" spans="1:16" x14ac:dyDescent="0.3">
      <c r="A26055" s="5">
        <v>26054</v>
      </c>
      <c r="B26055" s="5" t="s">
        <v>40001</v>
      </c>
      <c r="C26055" s="6"/>
      <c r="D26055" s="5" t="s">
        <v>7841</v>
      </c>
      <c r="E26055" s="5" t="s">
        <v>40</v>
      </c>
      <c r="F26055" s="5" t="s">
        <v>19</v>
      </c>
      <c r="G26055" s="6">
        <v>42958</v>
      </c>
      <c r="H26055" s="6">
        <v>42970</v>
      </c>
      <c r="I26055" s="6">
        <v>42958</v>
      </c>
      <c r="J26055" s="5" t="s">
        <v>40002</v>
      </c>
      <c r="K26055" s="5" t="s">
        <v>21</v>
      </c>
      <c r="L26055" s="5"/>
      <c r="M26055" s="5" t="s">
        <v>157</v>
      </c>
      <c r="N26055" s="5" t="s">
        <v>7713</v>
      </c>
      <c r="O26055" s="7">
        <v>0</v>
      </c>
      <c r="P26055">
        <v>0</v>
      </c>
    </row>
    <row r="26056" spans="1:16" x14ac:dyDescent="0.3">
      <c r="A26056" s="5">
        <v>26055</v>
      </c>
      <c r="B26056" s="5" t="s">
        <v>40003</v>
      </c>
      <c r="C26056" s="6"/>
      <c r="D26056" s="5" t="s">
        <v>7941</v>
      </c>
      <c r="E26056" s="5" t="s">
        <v>28</v>
      </c>
      <c r="F26056" s="5" t="s">
        <v>25</v>
      </c>
      <c r="G26056" s="6">
        <v>42958</v>
      </c>
      <c r="H26056" s="6"/>
      <c r="I26056" s="6">
        <v>42959</v>
      </c>
      <c r="J26056" s="5" t="s">
        <v>40004</v>
      </c>
      <c r="K26056" s="5" t="s">
        <v>21</v>
      </c>
      <c r="L26056" s="5"/>
      <c r="M26056" s="5" t="s">
        <v>157</v>
      </c>
      <c r="N26056" s="5" t="s">
        <v>7713</v>
      </c>
      <c r="O26056" s="7">
        <v>1750.4849999999999</v>
      </c>
      <c r="P26056">
        <v>0</v>
      </c>
    </row>
    <row r="26057" spans="1:16" x14ac:dyDescent="0.3">
      <c r="A26057" s="5">
        <v>26056</v>
      </c>
      <c r="B26057" s="5" t="s">
        <v>40005</v>
      </c>
      <c r="C26057" s="6"/>
      <c r="D26057" s="5" t="s">
        <v>83</v>
      </c>
      <c r="E26057" s="5" t="s">
        <v>28</v>
      </c>
      <c r="F26057" s="5" t="s">
        <v>25</v>
      </c>
      <c r="G26057" s="6">
        <v>42958</v>
      </c>
      <c r="H26057" s="6"/>
      <c r="I26057" s="6">
        <v>42959</v>
      </c>
      <c r="J26057" s="5" t="s">
        <v>40006</v>
      </c>
      <c r="K26057" s="5" t="s">
        <v>21</v>
      </c>
      <c r="L26057" s="5"/>
      <c r="M26057" s="5" t="s">
        <v>157</v>
      </c>
      <c r="N26057" s="5" t="s">
        <v>7713</v>
      </c>
      <c r="O26057" s="7">
        <v>2012.0180679999999</v>
      </c>
      <c r="P26057">
        <v>0</v>
      </c>
    </row>
    <row r="26058" spans="1:16" x14ac:dyDescent="0.3">
      <c r="A26058" s="5">
        <v>26057</v>
      </c>
      <c r="B26058" s="5" t="s">
        <v>40007</v>
      </c>
      <c r="C26058" s="6"/>
      <c r="D26058" s="5" t="s">
        <v>170</v>
      </c>
      <c r="E26058" s="5" t="s">
        <v>28</v>
      </c>
      <c r="F26058" s="5" t="s">
        <v>25</v>
      </c>
      <c r="G26058" s="6">
        <v>42958</v>
      </c>
      <c r="H26058" s="6"/>
      <c r="I26058" s="6">
        <v>42959</v>
      </c>
      <c r="J26058" s="5" t="s">
        <v>40008</v>
      </c>
      <c r="K26058" s="5" t="s">
        <v>21</v>
      </c>
      <c r="L26058" s="5"/>
      <c r="M26058" s="5" t="s">
        <v>157</v>
      </c>
      <c r="N26058" s="5" t="s">
        <v>7713</v>
      </c>
      <c r="O26058" s="7">
        <v>689.58499999999992</v>
      </c>
      <c r="P26058">
        <v>0</v>
      </c>
    </row>
    <row r="26059" spans="1:16" x14ac:dyDescent="0.3">
      <c r="A26059" s="5">
        <v>26058</v>
      </c>
      <c r="B26059" s="5" t="s">
        <v>40009</v>
      </c>
      <c r="C26059" s="6"/>
      <c r="D26059" s="5" t="s">
        <v>52</v>
      </c>
      <c r="E26059" s="5" t="s">
        <v>18</v>
      </c>
      <c r="F26059" s="5" t="s">
        <v>25</v>
      </c>
      <c r="G26059" s="6">
        <v>42958</v>
      </c>
      <c r="H26059" s="6"/>
      <c r="I26059" s="6">
        <v>42961</v>
      </c>
      <c r="J26059" s="5" t="s">
        <v>40010</v>
      </c>
      <c r="K26059" s="5" t="s">
        <v>21</v>
      </c>
      <c r="L26059" s="5"/>
      <c r="M26059" s="5" t="s">
        <v>157</v>
      </c>
      <c r="N26059" s="5" t="s">
        <v>7713</v>
      </c>
      <c r="O26059" s="7">
        <v>16226.423063999999</v>
      </c>
      <c r="P26059">
        <v>0</v>
      </c>
    </row>
    <row r="26060" spans="1:16" x14ac:dyDescent="0.3">
      <c r="A26060" s="5">
        <v>26059</v>
      </c>
      <c r="B26060" s="5" t="s">
        <v>40011</v>
      </c>
      <c r="C26060" s="6"/>
      <c r="D26060" s="5" t="s">
        <v>83</v>
      </c>
      <c r="E26060" s="5" t="s">
        <v>18</v>
      </c>
      <c r="F26060" s="5" t="s">
        <v>25</v>
      </c>
      <c r="G26060" s="6">
        <v>42958</v>
      </c>
      <c r="H26060" s="6"/>
      <c r="I26060" s="6">
        <v>42971</v>
      </c>
      <c r="J26060" s="5" t="s">
        <v>40012</v>
      </c>
      <c r="K26060" s="5" t="s">
        <v>171</v>
      </c>
      <c r="L26060" s="5"/>
      <c r="M26060" s="5" t="s">
        <v>157</v>
      </c>
      <c r="N26060" s="5" t="s">
        <v>7713</v>
      </c>
      <c r="O26060" s="7">
        <v>17596.0874</v>
      </c>
      <c r="P26060">
        <v>0</v>
      </c>
    </row>
    <row r="26061" spans="1:16" x14ac:dyDescent="0.3">
      <c r="A26061" s="5">
        <v>26060</v>
      </c>
      <c r="B26061" s="5" t="s">
        <v>40013</v>
      </c>
      <c r="C26061" s="6"/>
      <c r="D26061" s="5" t="s">
        <v>83</v>
      </c>
      <c r="E26061" s="5" t="s">
        <v>28</v>
      </c>
      <c r="F26061" s="5" t="s">
        <v>25</v>
      </c>
      <c r="G26061" s="6">
        <v>42959</v>
      </c>
      <c r="H26061" s="6"/>
      <c r="I26061" s="6">
        <v>42959</v>
      </c>
      <c r="J26061" s="5" t="s">
        <v>40014</v>
      </c>
      <c r="K26061" s="5" t="s">
        <v>21</v>
      </c>
      <c r="L26061" s="5"/>
      <c r="M26061" s="5" t="s">
        <v>157</v>
      </c>
      <c r="N26061" s="5" t="s">
        <v>7713</v>
      </c>
      <c r="O26061" s="7">
        <v>1050.2909999999999</v>
      </c>
      <c r="P26061">
        <v>0</v>
      </c>
    </row>
    <row r="26062" spans="1:16" x14ac:dyDescent="0.3">
      <c r="A26062" s="5">
        <v>26061</v>
      </c>
      <c r="B26062" s="5" t="s">
        <v>40015</v>
      </c>
      <c r="C26062" s="6"/>
      <c r="D26062" s="5" t="s">
        <v>83</v>
      </c>
      <c r="E26062" s="5" t="s">
        <v>18</v>
      </c>
      <c r="F26062" s="5" t="s">
        <v>25</v>
      </c>
      <c r="G26062" s="6">
        <v>42959</v>
      </c>
      <c r="H26062" s="6"/>
      <c r="I26062" s="6">
        <v>42969</v>
      </c>
      <c r="J26062" s="5" t="s">
        <v>40016</v>
      </c>
      <c r="K26062" s="5" t="s">
        <v>21</v>
      </c>
      <c r="L26062" s="5"/>
      <c r="M26062" s="5" t="s">
        <v>157</v>
      </c>
      <c r="N26062" s="5" t="s">
        <v>7713</v>
      </c>
      <c r="O26062" s="7">
        <v>12334.0234</v>
      </c>
      <c r="P26062">
        <v>0</v>
      </c>
    </row>
    <row r="26063" spans="1:16" x14ac:dyDescent="0.3">
      <c r="A26063" s="5">
        <v>26062</v>
      </c>
      <c r="B26063" s="5" t="s">
        <v>40017</v>
      </c>
      <c r="C26063" s="6"/>
      <c r="D26063" s="5" t="s">
        <v>1230</v>
      </c>
      <c r="E26063" s="5" t="s">
        <v>28</v>
      </c>
      <c r="F26063" s="5" t="s">
        <v>19</v>
      </c>
      <c r="G26063" s="6">
        <v>42960</v>
      </c>
      <c r="H26063" s="6">
        <v>42972</v>
      </c>
      <c r="I26063" s="6">
        <v>42963</v>
      </c>
      <c r="J26063" s="5" t="s">
        <v>40018</v>
      </c>
      <c r="K26063" s="5" t="s">
        <v>21</v>
      </c>
      <c r="L26063" s="5"/>
      <c r="M26063" s="5" t="s">
        <v>157</v>
      </c>
      <c r="N26063" s="5" t="s">
        <v>7713</v>
      </c>
      <c r="O26063" s="7">
        <v>214.19570999999999</v>
      </c>
      <c r="P26063">
        <v>0</v>
      </c>
    </row>
    <row r="26064" spans="1:16" x14ac:dyDescent="0.3">
      <c r="A26064" s="5">
        <v>26063</v>
      </c>
      <c r="B26064" s="5" t="s">
        <v>40019</v>
      </c>
      <c r="C26064" s="6"/>
      <c r="D26064" s="5" t="s">
        <v>65</v>
      </c>
      <c r="E26064" s="5" t="s">
        <v>40</v>
      </c>
      <c r="F26064" s="5" t="s">
        <v>19</v>
      </c>
      <c r="G26064" s="6">
        <v>42960</v>
      </c>
      <c r="H26064" s="6">
        <v>42963</v>
      </c>
      <c r="I26064" s="6">
        <v>42960</v>
      </c>
      <c r="J26064" s="5" t="s">
        <v>40020</v>
      </c>
      <c r="K26064" s="5" t="s">
        <v>21</v>
      </c>
      <c r="L26064" s="5"/>
      <c r="M26064" s="5" t="s">
        <v>157</v>
      </c>
      <c r="N26064" s="5" t="s">
        <v>7713</v>
      </c>
      <c r="O26064" s="7">
        <v>0</v>
      </c>
      <c r="P26064">
        <v>0</v>
      </c>
    </row>
    <row r="26065" spans="1:16" x14ac:dyDescent="0.3">
      <c r="A26065" s="5">
        <v>26064</v>
      </c>
      <c r="B26065" s="5" t="s">
        <v>40021</v>
      </c>
      <c r="C26065" s="6"/>
      <c r="D26065" s="5" t="s">
        <v>65</v>
      </c>
      <c r="E26065" s="5" t="s">
        <v>18</v>
      </c>
      <c r="F26065" s="5" t="s">
        <v>25</v>
      </c>
      <c r="G26065" s="6">
        <v>42961</v>
      </c>
      <c r="H26065" s="6"/>
      <c r="I26065" s="6">
        <v>42961</v>
      </c>
      <c r="J26065" s="5" t="s">
        <v>40022</v>
      </c>
      <c r="K26065" s="5" t="s">
        <v>21</v>
      </c>
      <c r="L26065" s="5"/>
      <c r="M26065" s="5" t="s">
        <v>157</v>
      </c>
      <c r="N26065" s="5" t="s">
        <v>7713</v>
      </c>
      <c r="O26065" s="7">
        <v>2333.98</v>
      </c>
      <c r="P26065">
        <v>0</v>
      </c>
    </row>
    <row r="26066" spans="1:16" x14ac:dyDescent="0.3">
      <c r="A26066" s="5">
        <v>26065</v>
      </c>
      <c r="B26066" s="5" t="s">
        <v>40023</v>
      </c>
      <c r="C26066" s="6"/>
      <c r="D26066" s="5" t="s">
        <v>65</v>
      </c>
      <c r="E26066" s="5" t="s">
        <v>28</v>
      </c>
      <c r="F26066" s="5" t="s">
        <v>25</v>
      </c>
      <c r="G26066" s="6">
        <v>42961</v>
      </c>
      <c r="H26066" s="6"/>
      <c r="I26066" s="6">
        <v>42961</v>
      </c>
      <c r="J26066" s="5" t="s">
        <v>40024</v>
      </c>
      <c r="K26066" s="5" t="s">
        <v>21</v>
      </c>
      <c r="L26066" s="5"/>
      <c r="M26066" s="5" t="s">
        <v>157</v>
      </c>
      <c r="N26066" s="5" t="s">
        <v>7713</v>
      </c>
      <c r="O26066" s="7">
        <v>1113.9449999999999</v>
      </c>
      <c r="P26066">
        <v>0</v>
      </c>
    </row>
    <row r="26067" spans="1:16" x14ac:dyDescent="0.3">
      <c r="A26067" s="5">
        <v>26066</v>
      </c>
      <c r="B26067" s="5" t="s">
        <v>40025</v>
      </c>
      <c r="C26067" s="6"/>
      <c r="D26067" s="5" t="s">
        <v>8591</v>
      </c>
      <c r="E26067" s="5" t="s">
        <v>40</v>
      </c>
      <c r="F26067" s="5" t="s">
        <v>19</v>
      </c>
      <c r="G26067" s="6">
        <v>42961</v>
      </c>
      <c r="H26067" s="6">
        <v>42978</v>
      </c>
      <c r="I26067" s="6">
        <v>42961</v>
      </c>
      <c r="J26067" s="5" t="s">
        <v>40026</v>
      </c>
      <c r="K26067" s="5" t="s">
        <v>21</v>
      </c>
      <c r="L26067" s="5"/>
      <c r="M26067" s="5" t="s">
        <v>157</v>
      </c>
      <c r="N26067" s="5" t="s">
        <v>7713</v>
      </c>
      <c r="O26067" s="7">
        <v>0</v>
      </c>
      <c r="P26067">
        <v>0</v>
      </c>
    </row>
    <row r="26068" spans="1:16" x14ac:dyDescent="0.3">
      <c r="A26068" s="5">
        <v>26067</v>
      </c>
      <c r="B26068" s="5" t="s">
        <v>40027</v>
      </c>
      <c r="C26068" s="6"/>
      <c r="D26068" s="5" t="s">
        <v>1057</v>
      </c>
      <c r="E26068" s="5" t="s">
        <v>18</v>
      </c>
      <c r="F26068" s="5" t="s">
        <v>25</v>
      </c>
      <c r="G26068" s="6">
        <v>42961</v>
      </c>
      <c r="H26068" s="6"/>
      <c r="I26068" s="6">
        <v>42961</v>
      </c>
      <c r="J26068" s="5" t="s">
        <v>40028</v>
      </c>
      <c r="K26068" s="5" t="s">
        <v>21</v>
      </c>
      <c r="L26068" s="5"/>
      <c r="M26068" s="5" t="s">
        <v>157</v>
      </c>
      <c r="N26068" s="5" t="s">
        <v>7713</v>
      </c>
      <c r="O26068" s="7">
        <v>2546.16</v>
      </c>
      <c r="P26068">
        <v>0</v>
      </c>
    </row>
    <row r="26069" spans="1:16" x14ac:dyDescent="0.3">
      <c r="A26069" s="5">
        <v>26068</v>
      </c>
      <c r="B26069" s="5" t="s">
        <v>40029</v>
      </c>
      <c r="C26069" s="6"/>
      <c r="D26069" s="5" t="s">
        <v>96</v>
      </c>
      <c r="E26069" s="5" t="s">
        <v>40</v>
      </c>
      <c r="F26069" s="5" t="s">
        <v>19</v>
      </c>
      <c r="G26069" s="6">
        <v>42961</v>
      </c>
      <c r="H26069" s="6">
        <v>42976</v>
      </c>
      <c r="I26069" s="6">
        <v>42962</v>
      </c>
      <c r="J26069" s="5" t="s">
        <v>40030</v>
      </c>
      <c r="K26069" s="5" t="s">
        <v>21</v>
      </c>
      <c r="L26069" s="5"/>
      <c r="M26069" s="5" t="s">
        <v>157</v>
      </c>
      <c r="N26069" s="5" t="s">
        <v>7713</v>
      </c>
      <c r="O26069" s="7">
        <v>0</v>
      </c>
      <c r="P26069">
        <v>0</v>
      </c>
    </row>
    <row r="26070" spans="1:16" x14ac:dyDescent="0.3">
      <c r="A26070" s="5">
        <v>26069</v>
      </c>
      <c r="B26070" s="5" t="s">
        <v>40031</v>
      </c>
      <c r="C26070" s="6"/>
      <c r="D26070" s="5" t="s">
        <v>12504</v>
      </c>
      <c r="E26070" s="5" t="s">
        <v>40</v>
      </c>
      <c r="F26070" s="5" t="s">
        <v>19</v>
      </c>
      <c r="G26070" s="6">
        <v>42961</v>
      </c>
      <c r="H26070" s="6">
        <v>42976</v>
      </c>
      <c r="I26070" s="6">
        <v>42962</v>
      </c>
      <c r="J26070" s="5" t="s">
        <v>40032</v>
      </c>
      <c r="K26070" s="5" t="s">
        <v>21</v>
      </c>
      <c r="L26070" s="5"/>
      <c r="M26070" s="5" t="s">
        <v>157</v>
      </c>
      <c r="N26070" s="5" t="s">
        <v>7713</v>
      </c>
      <c r="O26070" s="7">
        <v>0</v>
      </c>
      <c r="P26070">
        <v>0</v>
      </c>
    </row>
    <row r="26071" spans="1:16" x14ac:dyDescent="0.3">
      <c r="A26071" s="5">
        <v>26070</v>
      </c>
      <c r="B26071" s="5" t="s">
        <v>40033</v>
      </c>
      <c r="C26071" s="6"/>
      <c r="D26071" s="5" t="s">
        <v>65</v>
      </c>
      <c r="E26071" s="5" t="s">
        <v>28</v>
      </c>
      <c r="F26071" s="5" t="s">
        <v>25</v>
      </c>
      <c r="G26071" s="6">
        <v>42961</v>
      </c>
      <c r="H26071" s="6"/>
      <c r="I26071" s="6">
        <v>42962</v>
      </c>
      <c r="J26071" s="5" t="s">
        <v>40034</v>
      </c>
      <c r="K26071" s="5" t="s">
        <v>21</v>
      </c>
      <c r="L26071" s="5"/>
      <c r="M26071" s="5" t="s">
        <v>157</v>
      </c>
      <c r="N26071" s="5" t="s">
        <v>7713</v>
      </c>
      <c r="O26071" s="7">
        <v>1220.0349999999999</v>
      </c>
      <c r="P26071">
        <v>0</v>
      </c>
    </row>
    <row r="26072" spans="1:16" x14ac:dyDescent="0.3">
      <c r="A26072" s="5">
        <v>26071</v>
      </c>
      <c r="B26072" s="5" t="s">
        <v>40035</v>
      </c>
      <c r="C26072" s="6"/>
      <c r="D26072" s="5" t="s">
        <v>83</v>
      </c>
      <c r="E26072" s="5" t="s">
        <v>18</v>
      </c>
      <c r="F26072" s="5" t="s">
        <v>25</v>
      </c>
      <c r="G26072" s="6">
        <v>42961</v>
      </c>
      <c r="H26072" s="6"/>
      <c r="I26072" s="6">
        <v>42963</v>
      </c>
      <c r="J26072" s="5" t="s">
        <v>40036</v>
      </c>
      <c r="K26072" s="5" t="s">
        <v>21</v>
      </c>
      <c r="L26072" s="5"/>
      <c r="M26072" s="5" t="s">
        <v>157</v>
      </c>
      <c r="N26072" s="5" t="s">
        <v>7713</v>
      </c>
      <c r="O26072" s="7">
        <v>14364.585999999999</v>
      </c>
      <c r="P26072">
        <v>0</v>
      </c>
    </row>
    <row r="26073" spans="1:16" x14ac:dyDescent="0.3">
      <c r="A26073" s="5">
        <v>26072</v>
      </c>
      <c r="B26073" s="5" t="s">
        <v>40037</v>
      </c>
      <c r="C26073" s="6"/>
      <c r="D26073" s="5" t="s">
        <v>65</v>
      </c>
      <c r="E26073" s="5" t="s">
        <v>18</v>
      </c>
      <c r="F26073" s="5" t="s">
        <v>25</v>
      </c>
      <c r="G26073" s="6">
        <v>42961</v>
      </c>
      <c r="H26073" s="6"/>
      <c r="I26073" s="6">
        <v>42963</v>
      </c>
      <c r="J26073" s="5" t="s">
        <v>40038</v>
      </c>
      <c r="K26073" s="5" t="s">
        <v>21</v>
      </c>
      <c r="L26073" s="5"/>
      <c r="M26073" s="5" t="s">
        <v>157</v>
      </c>
      <c r="N26073" s="5" t="s">
        <v>7713</v>
      </c>
      <c r="O26073" s="7">
        <v>2333.98</v>
      </c>
      <c r="P26073">
        <v>0</v>
      </c>
    </row>
    <row r="26074" spans="1:16" x14ac:dyDescent="0.3">
      <c r="A26074" s="5">
        <v>26073</v>
      </c>
      <c r="B26074" s="5" t="s">
        <v>40039</v>
      </c>
      <c r="C26074" s="6"/>
      <c r="D26074" s="5" t="s">
        <v>1373</v>
      </c>
      <c r="E26074" s="5" t="s">
        <v>28</v>
      </c>
      <c r="F26074" s="5" t="s">
        <v>25</v>
      </c>
      <c r="G26074" s="6">
        <v>42961</v>
      </c>
      <c r="H26074" s="6"/>
      <c r="I26074" s="6">
        <v>42965</v>
      </c>
      <c r="J26074" s="5" t="s">
        <v>40040</v>
      </c>
      <c r="K26074" s="5" t="s">
        <v>21</v>
      </c>
      <c r="L26074" s="5"/>
      <c r="M26074" s="5" t="s">
        <v>157</v>
      </c>
      <c r="N26074" s="5" t="s">
        <v>7713</v>
      </c>
      <c r="O26074" s="7">
        <v>1856.5749999999998</v>
      </c>
      <c r="P26074">
        <v>0</v>
      </c>
    </row>
    <row r="26075" spans="1:16" x14ac:dyDescent="0.3">
      <c r="A26075" s="5">
        <v>26074</v>
      </c>
      <c r="B26075" s="5" t="s">
        <v>40041</v>
      </c>
      <c r="C26075" s="6"/>
      <c r="D26075" s="5" t="s">
        <v>7754</v>
      </c>
      <c r="E26075" s="5" t="s">
        <v>28</v>
      </c>
      <c r="F26075" s="5" t="s">
        <v>25</v>
      </c>
      <c r="G26075" s="6">
        <v>42961</v>
      </c>
      <c r="H26075" s="6"/>
      <c r="I26075" s="6">
        <v>42972</v>
      </c>
      <c r="J26075" s="5" t="s">
        <v>40042</v>
      </c>
      <c r="K26075" s="5" t="s">
        <v>21</v>
      </c>
      <c r="L26075" s="5"/>
      <c r="M26075" s="5" t="s">
        <v>157</v>
      </c>
      <c r="N26075" s="5" t="s">
        <v>7713</v>
      </c>
      <c r="O26075" s="7">
        <v>1750.4849999999999</v>
      </c>
      <c r="P26075">
        <v>0</v>
      </c>
    </row>
    <row r="26076" spans="1:16" x14ac:dyDescent="0.3">
      <c r="A26076" s="5">
        <v>26075</v>
      </c>
      <c r="B26076" s="5" t="s">
        <v>40043</v>
      </c>
      <c r="C26076" s="6"/>
      <c r="D26076" s="5" t="s">
        <v>83</v>
      </c>
      <c r="E26076" s="5" t="s">
        <v>28</v>
      </c>
      <c r="F26076" s="5" t="s">
        <v>25</v>
      </c>
      <c r="G26076" s="6">
        <v>42962</v>
      </c>
      <c r="H26076" s="6"/>
      <c r="I26076" s="6">
        <v>42962</v>
      </c>
      <c r="J26076" s="5" t="s">
        <v>40044</v>
      </c>
      <c r="K26076" s="5" t="s">
        <v>21</v>
      </c>
      <c r="L26076" s="5"/>
      <c r="M26076" s="5" t="s">
        <v>157</v>
      </c>
      <c r="N26076" s="5" t="s">
        <v>7713</v>
      </c>
      <c r="O26076" s="7">
        <v>1400.3879999999999</v>
      </c>
      <c r="P26076">
        <v>0</v>
      </c>
    </row>
    <row r="26077" spans="1:16" x14ac:dyDescent="0.3">
      <c r="A26077" s="5">
        <v>26076</v>
      </c>
      <c r="B26077" s="5" t="s">
        <v>40045</v>
      </c>
      <c r="C26077" s="6"/>
      <c r="D26077" s="5" t="s">
        <v>7941</v>
      </c>
      <c r="E26077" s="5" t="s">
        <v>28</v>
      </c>
      <c r="F26077" s="5" t="s">
        <v>25</v>
      </c>
      <c r="G26077" s="6">
        <v>42962</v>
      </c>
      <c r="H26077" s="6"/>
      <c r="I26077" s="6">
        <v>42962</v>
      </c>
      <c r="J26077" s="5" t="s">
        <v>40046</v>
      </c>
      <c r="K26077" s="5" t="s">
        <v>21</v>
      </c>
      <c r="L26077" s="5"/>
      <c r="M26077" s="5" t="s">
        <v>157</v>
      </c>
      <c r="N26077" s="5" t="s">
        <v>7713</v>
      </c>
      <c r="O26077" s="7">
        <v>1942.444246</v>
      </c>
      <c r="P26077">
        <v>0</v>
      </c>
    </row>
    <row r="26078" spans="1:16" x14ac:dyDescent="0.3">
      <c r="A26078" s="5">
        <v>26077</v>
      </c>
      <c r="B26078" s="5" t="s">
        <v>40047</v>
      </c>
      <c r="C26078" s="6"/>
      <c r="D26078" s="5" t="s">
        <v>96</v>
      </c>
      <c r="E26078" s="5" t="s">
        <v>40</v>
      </c>
      <c r="F26078" s="5" t="s">
        <v>19</v>
      </c>
      <c r="G26078" s="6">
        <v>42962</v>
      </c>
      <c r="H26078" s="6">
        <v>42972</v>
      </c>
      <c r="I26078" s="6">
        <v>42963</v>
      </c>
      <c r="J26078" s="5" t="s">
        <v>40048</v>
      </c>
      <c r="K26078" s="5" t="s">
        <v>21</v>
      </c>
      <c r="L26078" s="5"/>
      <c r="M26078" s="5" t="s">
        <v>157</v>
      </c>
      <c r="N26078" s="5" t="s">
        <v>7713</v>
      </c>
      <c r="O26078" s="7">
        <v>0</v>
      </c>
      <c r="P26078">
        <v>0</v>
      </c>
    </row>
    <row r="26079" spans="1:16" x14ac:dyDescent="0.3">
      <c r="A26079" s="5">
        <v>26078</v>
      </c>
      <c r="B26079" s="5" t="s">
        <v>40049</v>
      </c>
      <c r="C26079" s="6"/>
      <c r="D26079" s="5" t="s">
        <v>2503</v>
      </c>
      <c r="E26079" s="5" t="s">
        <v>28</v>
      </c>
      <c r="F26079" s="5" t="s">
        <v>19</v>
      </c>
      <c r="G26079" s="6">
        <v>42962</v>
      </c>
      <c r="H26079" s="6">
        <v>42978</v>
      </c>
      <c r="I26079" s="6">
        <v>42964</v>
      </c>
      <c r="J26079" s="5" t="s">
        <v>40050</v>
      </c>
      <c r="K26079" s="5" t="s">
        <v>21</v>
      </c>
      <c r="L26079" s="5"/>
      <c r="M26079" s="5" t="s">
        <v>157</v>
      </c>
      <c r="N26079" s="5" t="s">
        <v>7713</v>
      </c>
      <c r="O26079" s="7">
        <v>1264.3912289999998</v>
      </c>
      <c r="P26079">
        <v>0</v>
      </c>
    </row>
    <row r="26080" spans="1:16" x14ac:dyDescent="0.3">
      <c r="A26080" s="5">
        <v>26079</v>
      </c>
      <c r="B26080" s="5" t="s">
        <v>40051</v>
      </c>
      <c r="C26080" s="6"/>
      <c r="D26080" s="5" t="s">
        <v>2503</v>
      </c>
      <c r="E26080" s="5" t="s">
        <v>40</v>
      </c>
      <c r="F26080" s="5" t="s">
        <v>19</v>
      </c>
      <c r="G26080" s="6">
        <v>42962</v>
      </c>
      <c r="H26080" s="6">
        <v>42976</v>
      </c>
      <c r="I26080" s="6">
        <v>42964</v>
      </c>
      <c r="J26080" s="5" t="s">
        <v>40052</v>
      </c>
      <c r="K26080" s="5" t="s">
        <v>21</v>
      </c>
      <c r="L26080" s="5"/>
      <c r="M26080" s="5" t="s">
        <v>157</v>
      </c>
      <c r="N26080" s="5" t="s">
        <v>7713</v>
      </c>
      <c r="O26080" s="7">
        <v>0</v>
      </c>
      <c r="P26080">
        <v>0</v>
      </c>
    </row>
    <row r="26081" spans="1:16" x14ac:dyDescent="0.3">
      <c r="A26081" s="5">
        <v>26080</v>
      </c>
      <c r="B26081" s="5" t="s">
        <v>40053</v>
      </c>
      <c r="C26081" s="6"/>
      <c r="D26081" s="5" t="s">
        <v>39</v>
      </c>
      <c r="E26081" s="5" t="s">
        <v>28</v>
      </c>
      <c r="F26081" s="5" t="s">
        <v>25</v>
      </c>
      <c r="G26081" s="6">
        <v>42963</v>
      </c>
      <c r="H26081" s="6"/>
      <c r="I26081" s="6">
        <v>42963</v>
      </c>
      <c r="J26081" s="5" t="s">
        <v>40054</v>
      </c>
      <c r="K26081" s="5" t="s">
        <v>21</v>
      </c>
      <c r="L26081" s="5"/>
      <c r="M26081" s="5" t="s">
        <v>157</v>
      </c>
      <c r="N26081" s="5" t="s">
        <v>7713</v>
      </c>
      <c r="O26081" s="7">
        <v>1007.8549999999999</v>
      </c>
      <c r="P26081">
        <v>0</v>
      </c>
    </row>
    <row r="26082" spans="1:16" x14ac:dyDescent="0.3">
      <c r="A26082" s="5">
        <v>26081</v>
      </c>
      <c r="B26082" s="5" t="s">
        <v>40055</v>
      </c>
      <c r="C26082" s="6"/>
      <c r="D26082" s="5" t="s">
        <v>83</v>
      </c>
      <c r="E26082" s="5" t="s">
        <v>28</v>
      </c>
      <c r="F26082" s="5" t="s">
        <v>19</v>
      </c>
      <c r="G26082" s="6">
        <v>42963</v>
      </c>
      <c r="H26082" s="6">
        <v>42978</v>
      </c>
      <c r="I26082" s="6">
        <v>42963</v>
      </c>
      <c r="J26082" s="5" t="s">
        <v>40056</v>
      </c>
      <c r="K26082" s="5" t="s">
        <v>21</v>
      </c>
      <c r="L26082" s="5"/>
      <c r="M26082" s="5" t="s">
        <v>157</v>
      </c>
      <c r="N26082" s="5" t="s">
        <v>7713</v>
      </c>
      <c r="O26082" s="7">
        <v>250.064739</v>
      </c>
      <c r="P26082">
        <v>0</v>
      </c>
    </row>
    <row r="26083" spans="1:16" x14ac:dyDescent="0.3">
      <c r="A26083" s="5">
        <v>26082</v>
      </c>
      <c r="B26083" s="5" t="s">
        <v>40057</v>
      </c>
      <c r="C26083" s="6"/>
      <c r="D26083" s="5" t="s">
        <v>55</v>
      </c>
      <c r="E26083" s="5" t="s">
        <v>18</v>
      </c>
      <c r="F26083" s="5" t="s">
        <v>25</v>
      </c>
      <c r="G26083" s="6">
        <v>42963</v>
      </c>
      <c r="H26083" s="6"/>
      <c r="I26083" s="6">
        <v>42963</v>
      </c>
      <c r="J26083" s="5" t="s">
        <v>40058</v>
      </c>
      <c r="K26083" s="5" t="s">
        <v>21</v>
      </c>
      <c r="L26083" s="5"/>
      <c r="M26083" s="5" t="s">
        <v>157</v>
      </c>
      <c r="N26083" s="5" t="s">
        <v>7713</v>
      </c>
      <c r="O26083" s="7">
        <v>3741.6351649999997</v>
      </c>
      <c r="P26083">
        <v>0</v>
      </c>
    </row>
    <row r="26084" spans="1:16" x14ac:dyDescent="0.3">
      <c r="A26084" s="5">
        <v>26083</v>
      </c>
      <c r="B26084" s="5" t="s">
        <v>40059</v>
      </c>
      <c r="C26084" s="6"/>
      <c r="D26084" s="5" t="s">
        <v>610</v>
      </c>
      <c r="E26084" s="5" t="s">
        <v>18</v>
      </c>
      <c r="F26084" s="5" t="s">
        <v>25</v>
      </c>
      <c r="G26084" s="6">
        <v>42963</v>
      </c>
      <c r="H26084" s="6"/>
      <c r="I26084" s="6">
        <v>42963</v>
      </c>
      <c r="J26084" s="5" t="s">
        <v>40060</v>
      </c>
      <c r="K26084" s="5" t="s">
        <v>21</v>
      </c>
      <c r="L26084" s="5"/>
      <c r="M26084" s="5" t="s">
        <v>157</v>
      </c>
      <c r="N26084" s="5" t="s">
        <v>7713</v>
      </c>
      <c r="O26084" s="7">
        <v>1326.125</v>
      </c>
      <c r="P26084">
        <v>0</v>
      </c>
    </row>
    <row r="26085" spans="1:16" x14ac:dyDescent="0.3">
      <c r="A26085" s="5">
        <v>26084</v>
      </c>
      <c r="B26085" s="5" t="s">
        <v>40061</v>
      </c>
      <c r="C26085" s="6"/>
      <c r="D26085" s="5" t="s">
        <v>1230</v>
      </c>
      <c r="E26085" s="5" t="s">
        <v>18</v>
      </c>
      <c r="F26085" s="5" t="s">
        <v>25</v>
      </c>
      <c r="G26085" s="6">
        <v>42963</v>
      </c>
      <c r="H26085" s="6"/>
      <c r="I26085" s="6">
        <v>42963</v>
      </c>
      <c r="J26085" s="5" t="s">
        <v>40062</v>
      </c>
      <c r="K26085" s="5" t="s">
        <v>21</v>
      </c>
      <c r="L26085" s="5"/>
      <c r="M26085" s="5" t="s">
        <v>157</v>
      </c>
      <c r="N26085" s="5" t="s">
        <v>7713</v>
      </c>
      <c r="O26085" s="7">
        <v>16374.9915</v>
      </c>
      <c r="P26085">
        <v>0</v>
      </c>
    </row>
    <row r="26086" spans="1:16" x14ac:dyDescent="0.3">
      <c r="A26086" s="5">
        <v>26085</v>
      </c>
      <c r="B26086" s="5" t="s">
        <v>40063</v>
      </c>
      <c r="C26086" s="6"/>
      <c r="D26086" s="5" t="s">
        <v>143</v>
      </c>
      <c r="E26086" s="5" t="s">
        <v>18</v>
      </c>
      <c r="F26086" s="5" t="s">
        <v>25</v>
      </c>
      <c r="G26086" s="6">
        <v>42963</v>
      </c>
      <c r="H26086" s="6"/>
      <c r="I26086" s="6">
        <v>42964</v>
      </c>
      <c r="J26086" s="5" t="s">
        <v>40064</v>
      </c>
      <c r="K26086" s="5" t="s">
        <v>21</v>
      </c>
      <c r="L26086" s="5"/>
      <c r="M26086" s="5" t="s">
        <v>157</v>
      </c>
      <c r="N26086" s="5" t="s">
        <v>7713</v>
      </c>
      <c r="O26086" s="7">
        <v>1856.5749999999998</v>
      </c>
      <c r="P26086">
        <v>0</v>
      </c>
    </row>
    <row r="26087" spans="1:16" x14ac:dyDescent="0.3">
      <c r="A26087" s="5">
        <v>26086</v>
      </c>
      <c r="B26087" s="5" t="s">
        <v>40065</v>
      </c>
      <c r="C26087" s="6"/>
      <c r="D26087" s="5" t="s">
        <v>96</v>
      </c>
      <c r="E26087" s="5" t="s">
        <v>40</v>
      </c>
      <c r="F26087" s="5" t="s">
        <v>19</v>
      </c>
      <c r="G26087" s="6">
        <v>42963</v>
      </c>
      <c r="H26087" s="6">
        <v>42970</v>
      </c>
      <c r="I26087" s="6">
        <v>42964</v>
      </c>
      <c r="J26087" s="5" t="s">
        <v>40066</v>
      </c>
      <c r="K26087" s="5" t="s">
        <v>21</v>
      </c>
      <c r="L26087" s="5"/>
      <c r="M26087" s="5" t="s">
        <v>157</v>
      </c>
      <c r="N26087" s="5" t="s">
        <v>7713</v>
      </c>
      <c r="O26087" s="7">
        <v>0</v>
      </c>
      <c r="P26087">
        <v>0</v>
      </c>
    </row>
    <row r="26088" spans="1:16" x14ac:dyDescent="0.3">
      <c r="A26088" s="5">
        <v>26087</v>
      </c>
      <c r="B26088" s="5" t="s">
        <v>40067</v>
      </c>
      <c r="C26088" s="6"/>
      <c r="D26088" s="5" t="s">
        <v>7754</v>
      </c>
      <c r="E26088" s="5" t="s">
        <v>28</v>
      </c>
      <c r="F26088" s="5" t="s">
        <v>25</v>
      </c>
      <c r="G26088" s="6">
        <v>42963</v>
      </c>
      <c r="H26088" s="6"/>
      <c r="I26088" s="6">
        <v>42964</v>
      </c>
      <c r="J26088" s="5" t="s">
        <v>40068</v>
      </c>
      <c r="K26088" s="5" t="s">
        <v>21</v>
      </c>
      <c r="L26088" s="5"/>
      <c r="M26088" s="5" t="s">
        <v>157</v>
      </c>
      <c r="N26088" s="5" t="s">
        <v>7713</v>
      </c>
      <c r="O26088" s="7">
        <v>2567.3779999999997</v>
      </c>
      <c r="P26088">
        <v>0</v>
      </c>
    </row>
    <row r="26089" spans="1:16" x14ac:dyDescent="0.3">
      <c r="A26089" s="5">
        <v>26088</v>
      </c>
      <c r="B26089" s="5" t="s">
        <v>40069</v>
      </c>
      <c r="C26089" s="6"/>
      <c r="D26089" s="5" t="s">
        <v>143</v>
      </c>
      <c r="E26089" s="5" t="s">
        <v>28</v>
      </c>
      <c r="F26089" s="5" t="s">
        <v>25</v>
      </c>
      <c r="G26089" s="6">
        <v>42963</v>
      </c>
      <c r="H26089" s="6"/>
      <c r="I26089" s="6">
        <v>42964</v>
      </c>
      <c r="J26089" s="5" t="s">
        <v>40070</v>
      </c>
      <c r="K26089" s="5" t="s">
        <v>21</v>
      </c>
      <c r="L26089" s="5"/>
      <c r="M26089" s="5" t="s">
        <v>157</v>
      </c>
      <c r="N26089" s="5" t="s">
        <v>7713</v>
      </c>
      <c r="O26089" s="7">
        <v>1432.2149999999999</v>
      </c>
      <c r="P26089">
        <v>0</v>
      </c>
    </row>
    <row r="26090" spans="1:16" x14ac:dyDescent="0.3">
      <c r="A26090" s="5">
        <v>26089</v>
      </c>
      <c r="B26090" s="5" t="s">
        <v>40071</v>
      </c>
      <c r="C26090" s="6"/>
      <c r="D26090" s="5" t="s">
        <v>170</v>
      </c>
      <c r="E26090" s="5" t="s">
        <v>40</v>
      </c>
      <c r="F26090" s="5" t="s">
        <v>19</v>
      </c>
      <c r="G26090" s="6">
        <v>42963</v>
      </c>
      <c r="H26090" s="6">
        <v>42972</v>
      </c>
      <c r="I26090" s="6">
        <v>42965</v>
      </c>
      <c r="J26090" s="5" t="s">
        <v>40072</v>
      </c>
      <c r="K26090" s="5" t="s">
        <v>21</v>
      </c>
      <c r="L26090" s="5"/>
      <c r="M26090" s="5" t="s">
        <v>157</v>
      </c>
      <c r="N26090" s="5" t="s">
        <v>7713</v>
      </c>
      <c r="O26090" s="7">
        <v>0</v>
      </c>
      <c r="P26090">
        <v>0</v>
      </c>
    </row>
    <row r="26091" spans="1:16" x14ac:dyDescent="0.3">
      <c r="A26091" s="5">
        <v>26090</v>
      </c>
      <c r="B26091" s="5" t="s">
        <v>40073</v>
      </c>
      <c r="C26091" s="6"/>
      <c r="D26091" s="5" t="s">
        <v>2503</v>
      </c>
      <c r="E26091" s="5" t="s">
        <v>28</v>
      </c>
      <c r="F26091" s="5" t="s">
        <v>25</v>
      </c>
      <c r="G26091" s="6">
        <v>42963</v>
      </c>
      <c r="H26091" s="6"/>
      <c r="I26091" s="6">
        <v>42975</v>
      </c>
      <c r="J26091" s="5" t="s">
        <v>40074</v>
      </c>
      <c r="K26091" s="5" t="s">
        <v>21</v>
      </c>
      <c r="L26091" s="5"/>
      <c r="M26091" s="5" t="s">
        <v>157</v>
      </c>
      <c r="N26091" s="5" t="s">
        <v>7713</v>
      </c>
      <c r="O26091" s="7">
        <v>1750.4849999999999</v>
      </c>
      <c r="P26091">
        <v>0</v>
      </c>
    </row>
    <row r="26092" spans="1:16" x14ac:dyDescent="0.3">
      <c r="A26092" s="5">
        <v>26091</v>
      </c>
      <c r="B26092" s="5" t="s">
        <v>40075</v>
      </c>
      <c r="C26092" s="6"/>
      <c r="D26092" s="5" t="s">
        <v>955</v>
      </c>
      <c r="E26092" s="5" t="s">
        <v>28</v>
      </c>
      <c r="F26092" s="5" t="s">
        <v>25</v>
      </c>
      <c r="G26092" s="6">
        <v>42964</v>
      </c>
      <c r="H26092" s="6"/>
      <c r="I26092" s="6">
        <v>42964</v>
      </c>
      <c r="J26092" s="5" t="s">
        <v>40076</v>
      </c>
      <c r="K26092" s="5" t="s">
        <v>21</v>
      </c>
      <c r="L26092" s="5"/>
      <c r="M26092" s="5" t="s">
        <v>157</v>
      </c>
      <c r="N26092" s="5" t="s">
        <v>7713</v>
      </c>
      <c r="O26092" s="7">
        <v>1856.5749999999998</v>
      </c>
      <c r="P26092">
        <v>0</v>
      </c>
    </row>
    <row r="26093" spans="1:16" x14ac:dyDescent="0.3">
      <c r="A26093" s="5">
        <v>26092</v>
      </c>
      <c r="B26093" s="5" t="s">
        <v>40077</v>
      </c>
      <c r="C26093" s="6"/>
      <c r="D26093" s="5" t="s">
        <v>65</v>
      </c>
      <c r="E26093" s="5" t="s">
        <v>28</v>
      </c>
      <c r="F26093" s="5" t="s">
        <v>25</v>
      </c>
      <c r="G26093" s="6">
        <v>42964</v>
      </c>
      <c r="H26093" s="6"/>
      <c r="I26093" s="6">
        <v>42964</v>
      </c>
      <c r="J26093" s="5" t="s">
        <v>40078</v>
      </c>
      <c r="K26093" s="5" t="s">
        <v>21</v>
      </c>
      <c r="L26093" s="5"/>
      <c r="M26093" s="5" t="s">
        <v>157</v>
      </c>
      <c r="N26093" s="5" t="s">
        <v>7713</v>
      </c>
      <c r="O26093" s="7">
        <v>1909.62</v>
      </c>
      <c r="P26093">
        <v>0</v>
      </c>
    </row>
    <row r="26094" spans="1:16" x14ac:dyDescent="0.3">
      <c r="A26094" s="5">
        <v>26093</v>
      </c>
      <c r="B26094" s="5" t="s">
        <v>40079</v>
      </c>
      <c r="C26094" s="6"/>
      <c r="D26094" s="5" t="s">
        <v>1373</v>
      </c>
      <c r="E26094" s="5" t="s">
        <v>28</v>
      </c>
      <c r="F26094" s="5" t="s">
        <v>25</v>
      </c>
      <c r="G26094" s="6">
        <v>42964</v>
      </c>
      <c r="H26094" s="6"/>
      <c r="I26094" s="6">
        <v>42964</v>
      </c>
      <c r="J26094" s="5" t="s">
        <v>40080</v>
      </c>
      <c r="K26094" s="5" t="s">
        <v>21</v>
      </c>
      <c r="L26094" s="5"/>
      <c r="M26094" s="5" t="s">
        <v>157</v>
      </c>
      <c r="N26094" s="5" t="s">
        <v>7713</v>
      </c>
      <c r="O26094" s="7">
        <v>1856.5749999999998</v>
      </c>
      <c r="P26094">
        <v>0</v>
      </c>
    </row>
    <row r="26095" spans="1:16" x14ac:dyDescent="0.3">
      <c r="A26095" s="5">
        <v>26094</v>
      </c>
      <c r="B26095" s="5" t="s">
        <v>40081</v>
      </c>
      <c r="C26095" s="6"/>
      <c r="D26095" s="5" t="s">
        <v>610</v>
      </c>
      <c r="E26095" s="5" t="s">
        <v>28</v>
      </c>
      <c r="F26095" s="5" t="s">
        <v>25</v>
      </c>
      <c r="G26095" s="6">
        <v>42964</v>
      </c>
      <c r="H26095" s="6"/>
      <c r="I26095" s="6">
        <v>42964</v>
      </c>
      <c r="J26095" s="5" t="s">
        <v>40082</v>
      </c>
      <c r="K26095" s="5" t="s">
        <v>21</v>
      </c>
      <c r="L26095" s="5"/>
      <c r="M26095" s="5" t="s">
        <v>157</v>
      </c>
      <c r="N26095" s="5" t="s">
        <v>7713</v>
      </c>
      <c r="O26095" s="7">
        <v>1856.5749999999998</v>
      </c>
      <c r="P26095">
        <v>0</v>
      </c>
    </row>
    <row r="26096" spans="1:16" x14ac:dyDescent="0.3">
      <c r="A26096" s="5">
        <v>26095</v>
      </c>
      <c r="B26096" s="5" t="s">
        <v>40083</v>
      </c>
      <c r="C26096" s="6"/>
      <c r="D26096" s="5" t="s">
        <v>7754</v>
      </c>
      <c r="E26096" s="5" t="s">
        <v>28</v>
      </c>
      <c r="F26096" s="5" t="s">
        <v>25</v>
      </c>
      <c r="G26096" s="6">
        <v>42964</v>
      </c>
      <c r="H26096" s="6"/>
      <c r="I26096" s="6">
        <v>42967</v>
      </c>
      <c r="J26096" s="5" t="s">
        <v>40084</v>
      </c>
      <c r="K26096" s="5" t="s">
        <v>21</v>
      </c>
      <c r="L26096" s="5"/>
      <c r="M26096" s="5" t="s">
        <v>157</v>
      </c>
      <c r="N26096" s="5" t="s">
        <v>7713</v>
      </c>
      <c r="O26096" s="7">
        <v>1925.5335</v>
      </c>
      <c r="P26096">
        <v>0</v>
      </c>
    </row>
    <row r="26097" spans="1:16" x14ac:dyDescent="0.3">
      <c r="A26097" s="5">
        <v>26096</v>
      </c>
      <c r="B26097" s="5" t="s">
        <v>40085</v>
      </c>
      <c r="C26097" s="6"/>
      <c r="D26097" s="5" t="s">
        <v>236</v>
      </c>
      <c r="E26097" s="5" t="s">
        <v>18</v>
      </c>
      <c r="F26097" s="5" t="s">
        <v>25</v>
      </c>
      <c r="G26097" s="6">
        <v>42964</v>
      </c>
      <c r="H26097" s="6"/>
      <c r="I26097" s="6">
        <v>42968</v>
      </c>
      <c r="J26097" s="5" t="s">
        <v>40086</v>
      </c>
      <c r="K26097" s="5" t="s">
        <v>21</v>
      </c>
      <c r="L26097" s="5"/>
      <c r="M26097" s="5" t="s">
        <v>157</v>
      </c>
      <c r="N26097" s="5" t="s">
        <v>7713</v>
      </c>
      <c r="O26097" s="7">
        <v>1856.5749999999998</v>
      </c>
      <c r="P26097">
        <v>0</v>
      </c>
    </row>
    <row r="26098" spans="1:16" x14ac:dyDescent="0.3">
      <c r="A26098" s="5">
        <v>26097</v>
      </c>
      <c r="B26098" s="5" t="s">
        <v>40087</v>
      </c>
      <c r="C26098" s="6"/>
      <c r="D26098" s="5" t="s">
        <v>316</v>
      </c>
      <c r="E26098" s="5" t="s">
        <v>18</v>
      </c>
      <c r="F26098" s="5" t="s">
        <v>25</v>
      </c>
      <c r="G26098" s="6">
        <v>42965</v>
      </c>
      <c r="H26098" s="6"/>
      <c r="I26098" s="6">
        <v>42965</v>
      </c>
      <c r="J26098" s="5" t="s">
        <v>40088</v>
      </c>
      <c r="K26098" s="5" t="s">
        <v>21</v>
      </c>
      <c r="L26098" s="5"/>
      <c r="M26098" s="5" t="s">
        <v>157</v>
      </c>
      <c r="N26098" s="5" t="s">
        <v>7713</v>
      </c>
      <c r="O26098" s="7">
        <v>2068.7550000000001</v>
      </c>
      <c r="P26098">
        <v>0</v>
      </c>
    </row>
    <row r="26099" spans="1:16" x14ac:dyDescent="0.3">
      <c r="A26099" s="5">
        <v>26098</v>
      </c>
      <c r="B26099" s="5" t="s">
        <v>40089</v>
      </c>
      <c r="C26099" s="6"/>
      <c r="D26099" s="5" t="s">
        <v>96</v>
      </c>
      <c r="E26099" s="5" t="s">
        <v>40</v>
      </c>
      <c r="F26099" s="5" t="s">
        <v>19</v>
      </c>
      <c r="G26099" s="6">
        <v>42965</v>
      </c>
      <c r="H26099" s="6">
        <v>42972</v>
      </c>
      <c r="I26099" s="6">
        <v>42965</v>
      </c>
      <c r="J26099" s="5" t="s">
        <v>40090</v>
      </c>
      <c r="K26099" s="5" t="s">
        <v>21</v>
      </c>
      <c r="L26099" s="5"/>
      <c r="M26099" s="5" t="s">
        <v>157</v>
      </c>
      <c r="N26099" s="5" t="s">
        <v>7713</v>
      </c>
      <c r="O26099" s="7">
        <v>0</v>
      </c>
      <c r="P26099">
        <v>0</v>
      </c>
    </row>
    <row r="26100" spans="1:16" x14ac:dyDescent="0.3">
      <c r="A26100" s="5">
        <v>26099</v>
      </c>
      <c r="B26100" s="5" t="s">
        <v>40091</v>
      </c>
      <c r="C26100" s="6"/>
      <c r="D26100" s="5" t="s">
        <v>1754</v>
      </c>
      <c r="E26100" s="5" t="s">
        <v>40</v>
      </c>
      <c r="F26100" s="5" t="s">
        <v>19</v>
      </c>
      <c r="G26100" s="6">
        <v>42965</v>
      </c>
      <c r="H26100" s="6">
        <v>42978</v>
      </c>
      <c r="I26100" s="6">
        <v>42965</v>
      </c>
      <c r="J26100" s="5" t="s">
        <v>40092</v>
      </c>
      <c r="K26100" s="5" t="s">
        <v>21</v>
      </c>
      <c r="L26100" s="5"/>
      <c r="M26100" s="5" t="s">
        <v>157</v>
      </c>
      <c r="N26100" s="5" t="s">
        <v>7713</v>
      </c>
      <c r="O26100" s="7">
        <v>0</v>
      </c>
      <c r="P26100">
        <v>0</v>
      </c>
    </row>
    <row r="26101" spans="1:16" x14ac:dyDescent="0.3">
      <c r="A26101" s="5">
        <v>26100</v>
      </c>
      <c r="B26101" s="5" t="s">
        <v>40093</v>
      </c>
      <c r="C26101" s="6"/>
      <c r="D26101" s="5" t="s">
        <v>65</v>
      </c>
      <c r="E26101" s="5" t="s">
        <v>28</v>
      </c>
      <c r="F26101" s="5" t="s">
        <v>25</v>
      </c>
      <c r="G26101" s="6">
        <v>42965</v>
      </c>
      <c r="H26101" s="6"/>
      <c r="I26101" s="6">
        <v>42965</v>
      </c>
      <c r="J26101" s="5" t="s">
        <v>40094</v>
      </c>
      <c r="K26101" s="5" t="s">
        <v>21</v>
      </c>
      <c r="L26101" s="5"/>
      <c r="M26101" s="5" t="s">
        <v>157</v>
      </c>
      <c r="N26101" s="5" t="s">
        <v>7713</v>
      </c>
      <c r="O26101" s="7">
        <v>1082.1179999999999</v>
      </c>
      <c r="P26101">
        <v>0</v>
      </c>
    </row>
    <row r="26102" spans="1:16" x14ac:dyDescent="0.3">
      <c r="A26102" s="5">
        <v>26101</v>
      </c>
      <c r="B26102" s="5" t="s">
        <v>40095</v>
      </c>
      <c r="C26102" s="6"/>
      <c r="D26102" s="5" t="s">
        <v>7896</v>
      </c>
      <c r="E26102" s="5" t="s">
        <v>18</v>
      </c>
      <c r="F26102" s="5" t="s">
        <v>25</v>
      </c>
      <c r="G26102" s="6">
        <v>42965</v>
      </c>
      <c r="H26102" s="6"/>
      <c r="I26102" s="6">
        <v>42968</v>
      </c>
      <c r="J26102" s="5" t="s">
        <v>40096</v>
      </c>
      <c r="K26102" s="5" t="s">
        <v>21</v>
      </c>
      <c r="L26102" s="5"/>
      <c r="M26102" s="5" t="s">
        <v>157</v>
      </c>
      <c r="N26102" s="5" t="s">
        <v>7713</v>
      </c>
      <c r="O26102" s="7">
        <v>7941.1335519999993</v>
      </c>
      <c r="P26102">
        <v>0</v>
      </c>
    </row>
    <row r="26103" spans="1:16" x14ac:dyDescent="0.3">
      <c r="A26103" s="5">
        <v>26102</v>
      </c>
      <c r="B26103" s="5" t="s">
        <v>40097</v>
      </c>
      <c r="C26103" s="6"/>
      <c r="D26103" s="5" t="s">
        <v>610</v>
      </c>
      <c r="E26103" s="5" t="s">
        <v>28</v>
      </c>
      <c r="F26103" s="5" t="s">
        <v>25</v>
      </c>
      <c r="G26103" s="6">
        <v>42965</v>
      </c>
      <c r="H26103" s="6"/>
      <c r="I26103" s="6">
        <v>42968</v>
      </c>
      <c r="J26103" s="5" t="s">
        <v>40098</v>
      </c>
      <c r="K26103" s="5" t="s">
        <v>21</v>
      </c>
      <c r="L26103" s="5"/>
      <c r="M26103" s="5" t="s">
        <v>157</v>
      </c>
      <c r="N26103" s="5" t="s">
        <v>7713</v>
      </c>
      <c r="O26103" s="7">
        <v>4721.0050000000001</v>
      </c>
      <c r="P26103">
        <v>0</v>
      </c>
    </row>
    <row r="26104" spans="1:16" x14ac:dyDescent="0.3">
      <c r="A26104" s="5">
        <v>26103</v>
      </c>
      <c r="B26104" s="5" t="s">
        <v>40099</v>
      </c>
      <c r="C26104" s="6"/>
      <c r="D26104" s="5" t="s">
        <v>83</v>
      </c>
      <c r="E26104" s="5" t="s">
        <v>28</v>
      </c>
      <c r="F26104" s="5" t="s">
        <v>25</v>
      </c>
      <c r="G26104" s="6">
        <v>42965</v>
      </c>
      <c r="H26104" s="6"/>
      <c r="I26104" s="6">
        <v>42968</v>
      </c>
      <c r="J26104" s="5" t="s">
        <v>40100</v>
      </c>
      <c r="K26104" s="5" t="s">
        <v>21</v>
      </c>
      <c r="L26104" s="5"/>
      <c r="M26104" s="5" t="s">
        <v>157</v>
      </c>
      <c r="N26104" s="5" t="s">
        <v>7713</v>
      </c>
      <c r="O26104" s="7">
        <v>1400.3879999999999</v>
      </c>
      <c r="P26104">
        <v>0</v>
      </c>
    </row>
    <row r="26105" spans="1:16" x14ac:dyDescent="0.3">
      <c r="A26105" s="5">
        <v>26104</v>
      </c>
      <c r="B26105" s="5" t="s">
        <v>40101</v>
      </c>
      <c r="C26105" s="6"/>
      <c r="D26105" s="5" t="s">
        <v>610</v>
      </c>
      <c r="E26105" s="5" t="s">
        <v>28</v>
      </c>
      <c r="F26105" s="5" t="s">
        <v>25</v>
      </c>
      <c r="G26105" s="6">
        <v>42965</v>
      </c>
      <c r="H26105" s="6"/>
      <c r="I26105" s="6">
        <v>42972</v>
      </c>
      <c r="J26105" s="5" t="s">
        <v>40102</v>
      </c>
      <c r="K26105" s="5" t="s">
        <v>21</v>
      </c>
      <c r="L26105" s="5"/>
      <c r="M26105" s="5" t="s">
        <v>157</v>
      </c>
      <c r="N26105" s="5" t="s">
        <v>7713</v>
      </c>
      <c r="O26105" s="7">
        <v>1856.5749999999998</v>
      </c>
      <c r="P26105">
        <v>0</v>
      </c>
    </row>
    <row r="26106" spans="1:16" x14ac:dyDescent="0.3">
      <c r="A26106" s="5">
        <v>26105</v>
      </c>
      <c r="B26106" s="5" t="s">
        <v>40103</v>
      </c>
      <c r="C26106" s="6"/>
      <c r="D26106" s="5" t="s">
        <v>1754</v>
      </c>
      <c r="E26106" s="5" t="s">
        <v>28</v>
      </c>
      <c r="F26106" s="5" t="s">
        <v>25</v>
      </c>
      <c r="G26106" s="6">
        <v>42966</v>
      </c>
      <c r="H26106" s="6"/>
      <c r="I26106" s="6">
        <v>42966</v>
      </c>
      <c r="J26106" s="5" t="s">
        <v>40104</v>
      </c>
      <c r="K26106" s="5" t="s">
        <v>21</v>
      </c>
      <c r="L26106" s="5"/>
      <c r="M26106" s="5" t="s">
        <v>157</v>
      </c>
      <c r="N26106" s="5" t="s">
        <v>7713</v>
      </c>
      <c r="O26106" s="7">
        <v>1803.53</v>
      </c>
      <c r="P26106">
        <v>0</v>
      </c>
    </row>
    <row r="26107" spans="1:16" x14ac:dyDescent="0.3">
      <c r="A26107" s="5">
        <v>26106</v>
      </c>
      <c r="B26107" s="5" t="s">
        <v>40105</v>
      </c>
      <c r="C26107" s="6"/>
      <c r="D26107" s="5" t="s">
        <v>1373</v>
      </c>
      <c r="E26107" s="5" t="s">
        <v>28</v>
      </c>
      <c r="F26107" s="5" t="s">
        <v>25</v>
      </c>
      <c r="G26107" s="6">
        <v>42966</v>
      </c>
      <c r="H26107" s="6"/>
      <c r="I26107" s="6">
        <v>42966</v>
      </c>
      <c r="J26107" s="5" t="s">
        <v>40106</v>
      </c>
      <c r="K26107" s="5" t="s">
        <v>21</v>
      </c>
      <c r="L26107" s="5"/>
      <c r="M26107" s="5" t="s">
        <v>157</v>
      </c>
      <c r="N26107" s="5" t="s">
        <v>7713</v>
      </c>
      <c r="O26107" s="7">
        <v>1856.5749999999998</v>
      </c>
      <c r="P26107">
        <v>0</v>
      </c>
    </row>
    <row r="26108" spans="1:16" x14ac:dyDescent="0.3">
      <c r="A26108" s="5">
        <v>26107</v>
      </c>
      <c r="B26108" s="5" t="s">
        <v>40107</v>
      </c>
      <c r="C26108" s="6"/>
      <c r="D26108" s="5" t="s">
        <v>2503</v>
      </c>
      <c r="E26108" s="5" t="s">
        <v>40</v>
      </c>
      <c r="F26108" s="5" t="s">
        <v>19</v>
      </c>
      <c r="G26108" s="6">
        <v>42966</v>
      </c>
      <c r="H26108" s="6">
        <v>42972</v>
      </c>
      <c r="I26108" s="6">
        <v>42968</v>
      </c>
      <c r="J26108" s="5" t="s">
        <v>40108</v>
      </c>
      <c r="K26108" s="5" t="s">
        <v>21</v>
      </c>
      <c r="L26108" s="5"/>
      <c r="M26108" s="5" t="s">
        <v>157</v>
      </c>
      <c r="N26108" s="5" t="s">
        <v>7713</v>
      </c>
      <c r="O26108" s="7">
        <v>0</v>
      </c>
      <c r="P26108">
        <v>0</v>
      </c>
    </row>
    <row r="26109" spans="1:16" x14ac:dyDescent="0.3">
      <c r="A26109" s="5">
        <v>26108</v>
      </c>
      <c r="B26109" s="5" t="s">
        <v>40109</v>
      </c>
      <c r="C26109" s="6"/>
      <c r="D26109" s="5" t="s">
        <v>83</v>
      </c>
      <c r="E26109" s="5" t="s">
        <v>18</v>
      </c>
      <c r="F26109" s="5" t="s">
        <v>25</v>
      </c>
      <c r="G26109" s="6">
        <v>42966</v>
      </c>
      <c r="H26109" s="6"/>
      <c r="I26109" s="6">
        <v>42968</v>
      </c>
      <c r="J26109" s="5" t="s">
        <v>40110</v>
      </c>
      <c r="K26109" s="5" t="s">
        <v>21</v>
      </c>
      <c r="L26109" s="5"/>
      <c r="M26109" s="5" t="s">
        <v>157</v>
      </c>
      <c r="N26109" s="5" t="s">
        <v>7713</v>
      </c>
      <c r="O26109" s="7">
        <v>7564.2169999999996</v>
      </c>
      <c r="P26109">
        <v>0</v>
      </c>
    </row>
    <row r="26110" spans="1:16" x14ac:dyDescent="0.3">
      <c r="A26110" s="5">
        <v>26109</v>
      </c>
      <c r="B26110" s="5" t="s">
        <v>40111</v>
      </c>
      <c r="C26110" s="6"/>
      <c r="D26110" s="5" t="s">
        <v>52</v>
      </c>
      <c r="E26110" s="5" t="s">
        <v>28</v>
      </c>
      <c r="F26110" s="5" t="s">
        <v>25</v>
      </c>
      <c r="G26110" s="6">
        <v>42966</v>
      </c>
      <c r="H26110" s="6"/>
      <c r="I26110" s="6">
        <v>42968</v>
      </c>
      <c r="J26110" s="5" t="s">
        <v>40112</v>
      </c>
      <c r="K26110" s="5" t="s">
        <v>21</v>
      </c>
      <c r="L26110" s="5"/>
      <c r="M26110" s="5" t="s">
        <v>157</v>
      </c>
      <c r="N26110" s="5" t="s">
        <v>7713</v>
      </c>
      <c r="O26110" s="7">
        <v>3394.8799999999997</v>
      </c>
      <c r="P26110">
        <v>0</v>
      </c>
    </row>
    <row r="26111" spans="1:16" x14ac:dyDescent="0.3">
      <c r="A26111" s="5">
        <v>26110</v>
      </c>
      <c r="B26111" s="5" t="s">
        <v>40113</v>
      </c>
      <c r="C26111" s="6"/>
      <c r="D26111" s="5" t="s">
        <v>170</v>
      </c>
      <c r="E26111" s="5" t="s">
        <v>28</v>
      </c>
      <c r="F26111" s="5" t="s">
        <v>25</v>
      </c>
      <c r="G26111" s="6">
        <v>42967</v>
      </c>
      <c r="H26111" s="6"/>
      <c r="I26111" s="6">
        <v>42967</v>
      </c>
      <c r="J26111" s="5" t="s">
        <v>40114</v>
      </c>
      <c r="K26111" s="5" t="s">
        <v>21</v>
      </c>
      <c r="L26111" s="5"/>
      <c r="M26111" s="5" t="s">
        <v>157</v>
      </c>
      <c r="N26111" s="5" t="s">
        <v>7713</v>
      </c>
      <c r="O26111" s="7">
        <v>954.81</v>
      </c>
      <c r="P26111">
        <v>0</v>
      </c>
    </row>
    <row r="26112" spans="1:16" x14ac:dyDescent="0.3">
      <c r="A26112" s="5">
        <v>26111</v>
      </c>
      <c r="B26112" s="5" t="s">
        <v>40115</v>
      </c>
      <c r="C26112" s="6"/>
      <c r="D26112" s="5" t="s">
        <v>170</v>
      </c>
      <c r="E26112" s="5" t="s">
        <v>28</v>
      </c>
      <c r="F26112" s="5" t="s">
        <v>25</v>
      </c>
      <c r="G26112" s="6">
        <v>42967</v>
      </c>
      <c r="H26112" s="6"/>
      <c r="I26112" s="6">
        <v>42967</v>
      </c>
      <c r="J26112" s="5" t="s">
        <v>40116</v>
      </c>
      <c r="K26112" s="5" t="s">
        <v>21</v>
      </c>
      <c r="L26112" s="5"/>
      <c r="M26112" s="5" t="s">
        <v>157</v>
      </c>
      <c r="N26112" s="5" t="s">
        <v>7713</v>
      </c>
      <c r="O26112" s="7">
        <v>1750.4849999999999</v>
      </c>
      <c r="P26112">
        <v>0</v>
      </c>
    </row>
    <row r="26113" spans="1:16" x14ac:dyDescent="0.3">
      <c r="A26113" s="5">
        <v>26112</v>
      </c>
      <c r="B26113" s="5" t="s">
        <v>40117</v>
      </c>
      <c r="C26113" s="6"/>
      <c r="D26113" s="5" t="s">
        <v>955</v>
      </c>
      <c r="E26113" s="5" t="s">
        <v>28</v>
      </c>
      <c r="F26113" s="5" t="s">
        <v>25</v>
      </c>
      <c r="G26113" s="6">
        <v>42967</v>
      </c>
      <c r="H26113" s="6"/>
      <c r="I26113" s="6">
        <v>42968</v>
      </c>
      <c r="J26113" s="5" t="s">
        <v>40118</v>
      </c>
      <c r="K26113" s="5" t="s">
        <v>21</v>
      </c>
      <c r="L26113" s="5"/>
      <c r="M26113" s="5" t="s">
        <v>157</v>
      </c>
      <c r="N26113" s="5" t="s">
        <v>7713</v>
      </c>
      <c r="O26113" s="7">
        <v>1856.5749999999998</v>
      </c>
      <c r="P26113">
        <v>0</v>
      </c>
    </row>
    <row r="26114" spans="1:16" x14ac:dyDescent="0.3">
      <c r="A26114" s="5">
        <v>26113</v>
      </c>
      <c r="B26114" s="5" t="s">
        <v>40119</v>
      </c>
      <c r="C26114" s="6"/>
      <c r="D26114" s="5" t="s">
        <v>83</v>
      </c>
      <c r="E26114" s="5" t="s">
        <v>18</v>
      </c>
      <c r="F26114" s="5" t="s">
        <v>25</v>
      </c>
      <c r="G26114" s="6">
        <v>42967</v>
      </c>
      <c r="H26114" s="6"/>
      <c r="I26114" s="6">
        <v>42968</v>
      </c>
      <c r="J26114" s="5" t="s">
        <v>40120</v>
      </c>
      <c r="K26114" s="5" t="s">
        <v>21</v>
      </c>
      <c r="L26114" s="5"/>
      <c r="M26114" s="5" t="s">
        <v>157</v>
      </c>
      <c r="N26114" s="5" t="s">
        <v>7713</v>
      </c>
      <c r="O26114" s="7">
        <v>10136.984371999999</v>
      </c>
      <c r="P26114">
        <v>0</v>
      </c>
    </row>
    <row r="26115" spans="1:16" x14ac:dyDescent="0.3">
      <c r="A26115" s="5">
        <v>26114</v>
      </c>
      <c r="B26115" s="5" t="s">
        <v>40121</v>
      </c>
      <c r="C26115" s="6"/>
      <c r="D26115" s="5" t="s">
        <v>52</v>
      </c>
      <c r="E26115" s="5" t="s">
        <v>28</v>
      </c>
      <c r="F26115" s="5" t="s">
        <v>25</v>
      </c>
      <c r="G26115" s="6">
        <v>42967</v>
      </c>
      <c r="H26115" s="6"/>
      <c r="I26115" s="6">
        <v>42968</v>
      </c>
      <c r="J26115" s="5" t="s">
        <v>40122</v>
      </c>
      <c r="K26115" s="5" t="s">
        <v>21</v>
      </c>
      <c r="L26115" s="5"/>
      <c r="M26115" s="5" t="s">
        <v>157</v>
      </c>
      <c r="N26115" s="5" t="s">
        <v>7713</v>
      </c>
      <c r="O26115" s="7">
        <v>3394.8799999999997</v>
      </c>
      <c r="P26115">
        <v>0</v>
      </c>
    </row>
    <row r="26116" spans="1:16" x14ac:dyDescent="0.3">
      <c r="A26116" s="5">
        <v>26115</v>
      </c>
      <c r="B26116" s="5" t="s">
        <v>40123</v>
      </c>
      <c r="C26116" s="6"/>
      <c r="D26116" s="5" t="s">
        <v>17</v>
      </c>
      <c r="E26116" s="5" t="s">
        <v>40</v>
      </c>
      <c r="F26116" s="5" t="s">
        <v>19</v>
      </c>
      <c r="G26116" s="6">
        <v>42968</v>
      </c>
      <c r="H26116" s="6">
        <v>42976</v>
      </c>
      <c r="I26116" s="6">
        <v>42968</v>
      </c>
      <c r="J26116" s="5" t="s">
        <v>40124</v>
      </c>
      <c r="K26116" s="5" t="s">
        <v>21</v>
      </c>
      <c r="L26116" s="5"/>
      <c r="M26116" s="5" t="s">
        <v>157</v>
      </c>
      <c r="N26116" s="5" t="s">
        <v>7713</v>
      </c>
      <c r="O26116" s="7">
        <v>0</v>
      </c>
      <c r="P26116">
        <v>0</v>
      </c>
    </row>
    <row r="26117" spans="1:16" x14ac:dyDescent="0.3">
      <c r="A26117" s="5">
        <v>26116</v>
      </c>
      <c r="B26117" s="5" t="s">
        <v>40125</v>
      </c>
      <c r="C26117" s="6"/>
      <c r="D26117" s="5" t="s">
        <v>96</v>
      </c>
      <c r="E26117" s="5" t="s">
        <v>28</v>
      </c>
      <c r="F26117" s="5" t="s">
        <v>25</v>
      </c>
      <c r="G26117" s="6">
        <v>42968</v>
      </c>
      <c r="H26117" s="6"/>
      <c r="I26117" s="6">
        <v>42968</v>
      </c>
      <c r="J26117" s="5" t="s">
        <v>40126</v>
      </c>
      <c r="K26117" s="5" t="s">
        <v>21</v>
      </c>
      <c r="L26117" s="5"/>
      <c r="M26117" s="5" t="s">
        <v>157</v>
      </c>
      <c r="N26117" s="5" t="s">
        <v>7713</v>
      </c>
      <c r="O26117" s="7">
        <v>1644.395</v>
      </c>
      <c r="P26117">
        <v>0</v>
      </c>
    </row>
    <row r="26118" spans="1:16" x14ac:dyDescent="0.3">
      <c r="A26118" s="5">
        <v>26117</v>
      </c>
      <c r="B26118" s="5" t="s">
        <v>40127</v>
      </c>
      <c r="C26118" s="6"/>
      <c r="D26118" s="5" t="s">
        <v>83</v>
      </c>
      <c r="E26118" s="5" t="s">
        <v>28</v>
      </c>
      <c r="F26118" s="5" t="s">
        <v>25</v>
      </c>
      <c r="G26118" s="6">
        <v>42968</v>
      </c>
      <c r="H26118" s="6"/>
      <c r="I26118" s="6">
        <v>42969</v>
      </c>
      <c r="J26118" s="5" t="s">
        <v>40128</v>
      </c>
      <c r="K26118" s="5" t="s">
        <v>21</v>
      </c>
      <c r="L26118" s="5"/>
      <c r="M26118" s="5" t="s">
        <v>157</v>
      </c>
      <c r="N26118" s="5" t="s">
        <v>7713</v>
      </c>
      <c r="O26118" s="7">
        <v>1400.3879999999999</v>
      </c>
      <c r="P26118">
        <v>0</v>
      </c>
    </row>
    <row r="26119" spans="1:16" x14ac:dyDescent="0.3">
      <c r="A26119" s="5">
        <v>26118</v>
      </c>
      <c r="B26119" s="5" t="s">
        <v>40129</v>
      </c>
      <c r="C26119" s="6"/>
      <c r="D26119" s="5" t="s">
        <v>83</v>
      </c>
      <c r="E26119" s="5" t="s">
        <v>28</v>
      </c>
      <c r="F26119" s="5" t="s">
        <v>25</v>
      </c>
      <c r="G26119" s="6">
        <v>42968</v>
      </c>
      <c r="H26119" s="6"/>
      <c r="I26119" s="6">
        <v>42970</v>
      </c>
      <c r="J26119" s="5" t="s">
        <v>40130</v>
      </c>
      <c r="K26119" s="5" t="s">
        <v>21</v>
      </c>
      <c r="L26119" s="5"/>
      <c r="M26119" s="5" t="s">
        <v>157</v>
      </c>
      <c r="N26119" s="5" t="s">
        <v>7713</v>
      </c>
      <c r="O26119" s="7">
        <v>2100.5819999999999</v>
      </c>
      <c r="P26119">
        <v>0</v>
      </c>
    </row>
    <row r="26120" spans="1:16" x14ac:dyDescent="0.3">
      <c r="A26120" s="5">
        <v>26119</v>
      </c>
      <c r="B26120" s="5" t="s">
        <v>40131</v>
      </c>
      <c r="C26120" s="6"/>
      <c r="D26120" s="5" t="s">
        <v>889</v>
      </c>
      <c r="E26120" s="5" t="s">
        <v>28</v>
      </c>
      <c r="F26120" s="5" t="s">
        <v>25</v>
      </c>
      <c r="G26120" s="6">
        <v>42969</v>
      </c>
      <c r="H26120" s="6"/>
      <c r="I26120" s="6">
        <v>42969</v>
      </c>
      <c r="J26120" s="5" t="s">
        <v>40132</v>
      </c>
      <c r="K26120" s="5" t="s">
        <v>21</v>
      </c>
      <c r="L26120" s="5"/>
      <c r="M26120" s="5" t="s">
        <v>157</v>
      </c>
      <c r="N26120" s="5" t="s">
        <v>7713</v>
      </c>
      <c r="O26120" s="7">
        <v>663.0625</v>
      </c>
      <c r="P26120">
        <v>0</v>
      </c>
    </row>
    <row r="26121" spans="1:16" x14ac:dyDescent="0.3">
      <c r="A26121" s="5">
        <v>26120</v>
      </c>
      <c r="B26121" s="5" t="s">
        <v>40133</v>
      </c>
      <c r="C26121" s="6"/>
      <c r="D26121" s="5" t="s">
        <v>7715</v>
      </c>
      <c r="E26121" s="5" t="s">
        <v>28</v>
      </c>
      <c r="F26121" s="5" t="s">
        <v>25</v>
      </c>
      <c r="G26121" s="6">
        <v>42969</v>
      </c>
      <c r="H26121" s="6"/>
      <c r="I26121" s="6">
        <v>42969</v>
      </c>
      <c r="J26121" s="5" t="s">
        <v>40134</v>
      </c>
      <c r="K26121" s="5" t="s">
        <v>21</v>
      </c>
      <c r="L26121" s="5"/>
      <c r="M26121" s="5" t="s">
        <v>157</v>
      </c>
      <c r="N26121" s="5" t="s">
        <v>7713</v>
      </c>
      <c r="O26121" s="7">
        <v>795.67499999999995</v>
      </c>
      <c r="P26121">
        <v>0</v>
      </c>
    </row>
    <row r="26122" spans="1:16" x14ac:dyDescent="0.3">
      <c r="A26122" s="5">
        <v>26121</v>
      </c>
      <c r="B26122" s="5" t="s">
        <v>40135</v>
      </c>
      <c r="C26122" s="6"/>
      <c r="D26122" s="5" t="s">
        <v>236</v>
      </c>
      <c r="E26122" s="5" t="s">
        <v>18</v>
      </c>
      <c r="F26122" s="5" t="s">
        <v>25</v>
      </c>
      <c r="G26122" s="6">
        <v>42969</v>
      </c>
      <c r="H26122" s="6"/>
      <c r="I26122" s="6">
        <v>42969</v>
      </c>
      <c r="J26122" s="5" t="s">
        <v>40136</v>
      </c>
      <c r="K26122" s="5" t="s">
        <v>21</v>
      </c>
      <c r="L26122" s="5"/>
      <c r="M26122" s="5" t="s">
        <v>157</v>
      </c>
      <c r="N26122" s="5" t="s">
        <v>7713</v>
      </c>
      <c r="O26122" s="7">
        <v>3288.79</v>
      </c>
      <c r="P26122">
        <v>0</v>
      </c>
    </row>
    <row r="26123" spans="1:16" x14ac:dyDescent="0.3">
      <c r="A26123" s="5">
        <v>26122</v>
      </c>
      <c r="B26123" s="5" t="s">
        <v>40137</v>
      </c>
      <c r="C26123" s="6"/>
      <c r="D26123" s="5" t="s">
        <v>83</v>
      </c>
      <c r="E26123" s="5" t="s">
        <v>28</v>
      </c>
      <c r="F26123" s="5" t="s">
        <v>25</v>
      </c>
      <c r="G26123" s="6">
        <v>42969</v>
      </c>
      <c r="H26123" s="6"/>
      <c r="I26123" s="6">
        <v>42969</v>
      </c>
      <c r="J26123" s="5" t="s">
        <v>40138</v>
      </c>
      <c r="K26123" s="5" t="s">
        <v>21</v>
      </c>
      <c r="L26123" s="5"/>
      <c r="M26123" s="5" t="s">
        <v>157</v>
      </c>
      <c r="N26123" s="5" t="s">
        <v>7713</v>
      </c>
      <c r="O26123" s="7">
        <v>1273.08</v>
      </c>
      <c r="P26123">
        <v>0</v>
      </c>
    </row>
    <row r="26124" spans="1:16" x14ac:dyDescent="0.3">
      <c r="A26124" s="5">
        <v>26123</v>
      </c>
      <c r="B26124" s="5" t="s">
        <v>40139</v>
      </c>
      <c r="C26124" s="6"/>
      <c r="D26124" s="5" t="s">
        <v>65</v>
      </c>
      <c r="E26124" s="5" t="s">
        <v>28</v>
      </c>
      <c r="F26124" s="5" t="s">
        <v>25</v>
      </c>
      <c r="G26124" s="6">
        <v>42969</v>
      </c>
      <c r="H26124" s="6"/>
      <c r="I26124" s="6">
        <v>42969</v>
      </c>
      <c r="J26124" s="5" t="s">
        <v>40140</v>
      </c>
      <c r="K26124" s="5" t="s">
        <v>21</v>
      </c>
      <c r="L26124" s="5"/>
      <c r="M26124" s="5" t="s">
        <v>157</v>
      </c>
      <c r="N26124" s="5" t="s">
        <v>7713</v>
      </c>
      <c r="O26124" s="7">
        <v>1294.298</v>
      </c>
      <c r="P26124">
        <v>0</v>
      </c>
    </row>
    <row r="26125" spans="1:16" x14ac:dyDescent="0.3">
      <c r="A26125" s="5">
        <v>26124</v>
      </c>
      <c r="B26125" s="5" t="s">
        <v>40141</v>
      </c>
      <c r="C26125" s="6"/>
      <c r="D26125" s="5" t="s">
        <v>83</v>
      </c>
      <c r="E26125" s="5" t="s">
        <v>28</v>
      </c>
      <c r="F26125" s="5" t="s">
        <v>25</v>
      </c>
      <c r="G26125" s="6">
        <v>42970</v>
      </c>
      <c r="H26125" s="6"/>
      <c r="I26125" s="6">
        <v>42970</v>
      </c>
      <c r="J26125" s="5" t="s">
        <v>40142</v>
      </c>
      <c r="K26125" s="5" t="s">
        <v>21</v>
      </c>
      <c r="L26125" s="5"/>
      <c r="M26125" s="5" t="s">
        <v>157</v>
      </c>
      <c r="N26125" s="5" t="s">
        <v>7713</v>
      </c>
      <c r="O26125" s="7">
        <v>1050.2909999999999</v>
      </c>
      <c r="P26125">
        <v>0</v>
      </c>
    </row>
    <row r="26126" spans="1:16" x14ac:dyDescent="0.3">
      <c r="A26126" s="5">
        <v>26125</v>
      </c>
      <c r="B26126" s="5" t="s">
        <v>40143</v>
      </c>
      <c r="C26126" s="6"/>
      <c r="D26126" s="5" t="s">
        <v>7841</v>
      </c>
      <c r="E26126" s="5" t="s">
        <v>28</v>
      </c>
      <c r="F26126" s="5" t="s">
        <v>25</v>
      </c>
      <c r="G26126" s="6">
        <v>42970</v>
      </c>
      <c r="H26126" s="6"/>
      <c r="I26126" s="6">
        <v>42970</v>
      </c>
      <c r="J26126" s="5" t="s">
        <v>40144</v>
      </c>
      <c r="K26126" s="5" t="s">
        <v>21</v>
      </c>
      <c r="L26126" s="5"/>
      <c r="M26126" s="5" t="s">
        <v>157</v>
      </c>
      <c r="N26126" s="5" t="s">
        <v>7713</v>
      </c>
      <c r="O26126" s="7">
        <v>1962.665</v>
      </c>
      <c r="P26126">
        <v>0</v>
      </c>
    </row>
    <row r="26127" spans="1:16" x14ac:dyDescent="0.3">
      <c r="A26127" s="5">
        <v>26126</v>
      </c>
      <c r="B26127" s="5" t="s">
        <v>40145</v>
      </c>
      <c r="C26127" s="6"/>
      <c r="D26127" s="5" t="s">
        <v>12504</v>
      </c>
      <c r="E26127" s="5" t="s">
        <v>28</v>
      </c>
      <c r="F26127" s="5" t="s">
        <v>25</v>
      </c>
      <c r="G26127" s="6">
        <v>42970</v>
      </c>
      <c r="H26127" s="6"/>
      <c r="I26127" s="6">
        <v>42970</v>
      </c>
      <c r="J26127" s="5" t="s">
        <v>40146</v>
      </c>
      <c r="K26127" s="5" t="s">
        <v>21</v>
      </c>
      <c r="L26127" s="5"/>
      <c r="M26127" s="5" t="s">
        <v>157</v>
      </c>
      <c r="N26127" s="5" t="s">
        <v>7713</v>
      </c>
      <c r="O26127" s="7">
        <v>795.67499999999995</v>
      </c>
      <c r="P26127">
        <v>0</v>
      </c>
    </row>
    <row r="26128" spans="1:16" x14ac:dyDescent="0.3">
      <c r="A26128" s="5">
        <v>26127</v>
      </c>
      <c r="B26128" s="5" t="s">
        <v>40147</v>
      </c>
      <c r="C26128" s="6"/>
      <c r="D26128" s="5" t="s">
        <v>2855</v>
      </c>
      <c r="E26128" s="5" t="s">
        <v>18</v>
      </c>
      <c r="F26128" s="5" t="s">
        <v>25</v>
      </c>
      <c r="G26128" s="6">
        <v>42970</v>
      </c>
      <c r="H26128" s="6"/>
      <c r="I26128" s="6">
        <v>42970</v>
      </c>
      <c r="J26128" s="5" t="s">
        <v>40148</v>
      </c>
      <c r="K26128" s="5" t="s">
        <v>21</v>
      </c>
      <c r="L26128" s="5"/>
      <c r="M26128" s="5" t="s">
        <v>157</v>
      </c>
      <c r="N26128" s="5" t="s">
        <v>7713</v>
      </c>
      <c r="O26128" s="7">
        <v>1177.5989999999999</v>
      </c>
      <c r="P26128">
        <v>0</v>
      </c>
    </row>
    <row r="26129" spans="1:16" x14ac:dyDescent="0.3">
      <c r="A26129" s="5">
        <v>26128</v>
      </c>
      <c r="B26129" s="5" t="s">
        <v>40149</v>
      </c>
      <c r="C26129" s="6"/>
      <c r="D26129" s="5" t="s">
        <v>2855</v>
      </c>
      <c r="E26129" s="5" t="s">
        <v>28</v>
      </c>
      <c r="F26129" s="5" t="s">
        <v>25</v>
      </c>
      <c r="G26129" s="6">
        <v>42970</v>
      </c>
      <c r="H26129" s="6"/>
      <c r="I26129" s="6">
        <v>42970</v>
      </c>
      <c r="J26129" s="5" t="s">
        <v>40150</v>
      </c>
      <c r="K26129" s="5" t="s">
        <v>21</v>
      </c>
      <c r="L26129" s="5"/>
      <c r="M26129" s="5" t="s">
        <v>157</v>
      </c>
      <c r="N26129" s="5" t="s">
        <v>7713</v>
      </c>
      <c r="O26129" s="7">
        <v>795.67499999999995</v>
      </c>
      <c r="P26129">
        <v>0</v>
      </c>
    </row>
    <row r="26130" spans="1:16" x14ac:dyDescent="0.3">
      <c r="A26130" s="5">
        <v>26129</v>
      </c>
      <c r="B26130" s="5" t="s">
        <v>40151</v>
      </c>
      <c r="C26130" s="6"/>
      <c r="D26130" s="5" t="s">
        <v>83</v>
      </c>
      <c r="E26130" s="5" t="s">
        <v>28</v>
      </c>
      <c r="F26130" s="5" t="s">
        <v>25</v>
      </c>
      <c r="G26130" s="6">
        <v>42970</v>
      </c>
      <c r="H26130" s="6"/>
      <c r="I26130" s="6">
        <v>42970</v>
      </c>
      <c r="J26130" s="5" t="s">
        <v>40152</v>
      </c>
      <c r="K26130" s="5" t="s">
        <v>21</v>
      </c>
      <c r="L26130" s="5"/>
      <c r="M26130" s="5" t="s">
        <v>157</v>
      </c>
      <c r="N26130" s="5" t="s">
        <v>7713</v>
      </c>
      <c r="O26130" s="7">
        <v>1050.2909999999999</v>
      </c>
      <c r="P26130">
        <v>0</v>
      </c>
    </row>
    <row r="26131" spans="1:16" x14ac:dyDescent="0.3">
      <c r="A26131" s="5">
        <v>26130</v>
      </c>
      <c r="B26131" s="5" t="s">
        <v>40153</v>
      </c>
      <c r="C26131" s="6"/>
      <c r="D26131" s="5" t="s">
        <v>83</v>
      </c>
      <c r="E26131" s="5" t="s">
        <v>28</v>
      </c>
      <c r="F26131" s="5" t="s">
        <v>25</v>
      </c>
      <c r="G26131" s="6">
        <v>42970</v>
      </c>
      <c r="H26131" s="6"/>
      <c r="I26131" s="6">
        <v>42971</v>
      </c>
      <c r="J26131" s="5" t="s">
        <v>40154</v>
      </c>
      <c r="K26131" s="5" t="s">
        <v>21</v>
      </c>
      <c r="L26131" s="5"/>
      <c r="M26131" s="5" t="s">
        <v>157</v>
      </c>
      <c r="N26131" s="5" t="s">
        <v>7713</v>
      </c>
      <c r="O26131" s="7">
        <v>1050.2909999999999</v>
      </c>
      <c r="P26131">
        <v>0</v>
      </c>
    </row>
    <row r="26132" spans="1:16" x14ac:dyDescent="0.3">
      <c r="A26132" s="5">
        <v>26131</v>
      </c>
      <c r="B26132" s="5" t="s">
        <v>40155</v>
      </c>
      <c r="C26132" s="6"/>
      <c r="D26132" s="5" t="s">
        <v>45</v>
      </c>
      <c r="E26132" s="5" t="s">
        <v>28</v>
      </c>
      <c r="F26132" s="5" t="s">
        <v>25</v>
      </c>
      <c r="G26132" s="6">
        <v>42970</v>
      </c>
      <c r="H26132" s="6"/>
      <c r="I26132" s="6">
        <v>42971</v>
      </c>
      <c r="J26132" s="5" t="s">
        <v>40156</v>
      </c>
      <c r="K26132" s="5" t="s">
        <v>21</v>
      </c>
      <c r="L26132" s="5"/>
      <c r="M26132" s="5" t="s">
        <v>157</v>
      </c>
      <c r="N26132" s="5" t="s">
        <v>7713</v>
      </c>
      <c r="O26132" s="7">
        <v>663.0625</v>
      </c>
      <c r="P26132">
        <v>0</v>
      </c>
    </row>
    <row r="26133" spans="1:16" x14ac:dyDescent="0.3">
      <c r="A26133" s="5">
        <v>26132</v>
      </c>
      <c r="B26133" s="5" t="s">
        <v>40157</v>
      </c>
      <c r="C26133" s="6"/>
      <c r="D26133" s="5" t="s">
        <v>889</v>
      </c>
      <c r="E26133" s="5" t="s">
        <v>28</v>
      </c>
      <c r="F26133" s="5" t="s">
        <v>25</v>
      </c>
      <c r="G26133" s="6">
        <v>42970</v>
      </c>
      <c r="H26133" s="6"/>
      <c r="I26133" s="6">
        <v>42971</v>
      </c>
      <c r="J26133" s="5" t="s">
        <v>40158</v>
      </c>
      <c r="K26133" s="5" t="s">
        <v>21</v>
      </c>
      <c r="L26133" s="5"/>
      <c r="M26133" s="5" t="s">
        <v>157</v>
      </c>
      <c r="N26133" s="5" t="s">
        <v>7713</v>
      </c>
      <c r="O26133" s="7">
        <v>1087.4224999999999</v>
      </c>
      <c r="P26133">
        <v>0</v>
      </c>
    </row>
    <row r="26134" spans="1:16" x14ac:dyDescent="0.3">
      <c r="A26134" s="5">
        <v>26133</v>
      </c>
      <c r="B26134" s="5" t="s">
        <v>40159</v>
      </c>
      <c r="C26134" s="6"/>
      <c r="D26134" s="5" t="s">
        <v>955</v>
      </c>
      <c r="E26134" s="5" t="s">
        <v>28</v>
      </c>
      <c r="F26134" s="5" t="s">
        <v>25</v>
      </c>
      <c r="G26134" s="6">
        <v>42970</v>
      </c>
      <c r="H26134" s="6"/>
      <c r="I26134" s="6">
        <v>42972</v>
      </c>
      <c r="J26134" s="5" t="s">
        <v>40160</v>
      </c>
      <c r="K26134" s="5" t="s">
        <v>21</v>
      </c>
      <c r="L26134" s="5"/>
      <c r="M26134" s="5" t="s">
        <v>157</v>
      </c>
      <c r="N26134" s="5" t="s">
        <v>7713</v>
      </c>
      <c r="O26134" s="7">
        <v>1856.5749999999998</v>
      </c>
      <c r="P26134">
        <v>0</v>
      </c>
    </row>
    <row r="26135" spans="1:16" x14ac:dyDescent="0.3">
      <c r="A26135" s="5">
        <v>26134</v>
      </c>
      <c r="B26135" s="5" t="s">
        <v>40161</v>
      </c>
      <c r="C26135" s="6"/>
      <c r="D26135" s="5" t="s">
        <v>83</v>
      </c>
      <c r="E26135" s="5" t="s">
        <v>28</v>
      </c>
      <c r="F26135" s="5" t="s">
        <v>25</v>
      </c>
      <c r="G26135" s="6">
        <v>42970</v>
      </c>
      <c r="H26135" s="6"/>
      <c r="I26135" s="6">
        <v>42972</v>
      </c>
      <c r="J26135" s="5" t="s">
        <v>40162</v>
      </c>
      <c r="K26135" s="5" t="s">
        <v>21</v>
      </c>
      <c r="L26135" s="5"/>
      <c r="M26135" s="5" t="s">
        <v>157</v>
      </c>
      <c r="N26135" s="5" t="s">
        <v>7713</v>
      </c>
      <c r="O26135" s="7">
        <v>1400.3879999999999</v>
      </c>
      <c r="P26135">
        <v>0</v>
      </c>
    </row>
    <row r="26136" spans="1:16" x14ac:dyDescent="0.3">
      <c r="A26136" s="5">
        <v>26135</v>
      </c>
      <c r="B26136" s="5" t="s">
        <v>40163</v>
      </c>
      <c r="C26136" s="6"/>
      <c r="D26136" s="5" t="s">
        <v>143</v>
      </c>
      <c r="E26136" s="5" t="s">
        <v>28</v>
      </c>
      <c r="F26136" s="5" t="s">
        <v>25</v>
      </c>
      <c r="G26136" s="6">
        <v>42970</v>
      </c>
      <c r="H26136" s="6"/>
      <c r="I26136" s="6">
        <v>42972</v>
      </c>
      <c r="J26136" s="5" t="s">
        <v>40164</v>
      </c>
      <c r="K26136" s="5" t="s">
        <v>21</v>
      </c>
      <c r="L26136" s="5"/>
      <c r="M26136" s="5" t="s">
        <v>157</v>
      </c>
      <c r="N26136" s="5" t="s">
        <v>7713</v>
      </c>
      <c r="O26136" s="7">
        <v>1909.62</v>
      </c>
      <c r="P26136">
        <v>0</v>
      </c>
    </row>
    <row r="26137" spans="1:16" x14ac:dyDescent="0.3">
      <c r="A26137" s="5">
        <v>26136</v>
      </c>
      <c r="B26137" s="5" t="s">
        <v>40165</v>
      </c>
      <c r="C26137" s="6"/>
      <c r="D26137" s="5" t="s">
        <v>170</v>
      </c>
      <c r="E26137" s="5" t="s">
        <v>28</v>
      </c>
      <c r="F26137" s="5" t="s">
        <v>25</v>
      </c>
      <c r="G26137" s="6">
        <v>42971</v>
      </c>
      <c r="H26137" s="6"/>
      <c r="I26137" s="6">
        <v>42971</v>
      </c>
      <c r="J26137" s="5" t="s">
        <v>40166</v>
      </c>
      <c r="K26137" s="5" t="s">
        <v>21</v>
      </c>
      <c r="L26137" s="5"/>
      <c r="M26137" s="5" t="s">
        <v>157</v>
      </c>
      <c r="N26137" s="5" t="s">
        <v>7713</v>
      </c>
      <c r="O26137" s="7">
        <v>954.81</v>
      </c>
      <c r="P26137">
        <v>0</v>
      </c>
    </row>
    <row r="26138" spans="1:16" x14ac:dyDescent="0.3">
      <c r="A26138" s="5">
        <v>26137</v>
      </c>
      <c r="B26138" s="5" t="s">
        <v>40167</v>
      </c>
      <c r="C26138" s="6"/>
      <c r="D26138" s="5" t="s">
        <v>65</v>
      </c>
      <c r="E26138" s="5" t="s">
        <v>28</v>
      </c>
      <c r="F26138" s="5" t="s">
        <v>25</v>
      </c>
      <c r="G26138" s="6">
        <v>42971</v>
      </c>
      <c r="H26138" s="6"/>
      <c r="I26138" s="6">
        <v>42971</v>
      </c>
      <c r="J26138" s="5" t="s">
        <v>40168</v>
      </c>
      <c r="K26138" s="5" t="s">
        <v>21</v>
      </c>
      <c r="L26138" s="5"/>
      <c r="M26138" s="5" t="s">
        <v>157</v>
      </c>
      <c r="N26138" s="5" t="s">
        <v>7713</v>
      </c>
      <c r="O26138" s="7">
        <v>1315.5159999999998</v>
      </c>
      <c r="P26138">
        <v>0</v>
      </c>
    </row>
    <row r="26139" spans="1:16" x14ac:dyDescent="0.3">
      <c r="A26139" s="5">
        <v>26138</v>
      </c>
      <c r="B26139" s="5" t="s">
        <v>40169</v>
      </c>
      <c r="C26139" s="6"/>
      <c r="D26139" s="5" t="s">
        <v>143</v>
      </c>
      <c r="E26139" s="5" t="s">
        <v>40</v>
      </c>
      <c r="F26139" s="5" t="s">
        <v>25</v>
      </c>
      <c r="G26139" s="6">
        <v>42971</v>
      </c>
      <c r="H26139" s="6"/>
      <c r="I26139" s="6">
        <v>42971</v>
      </c>
      <c r="J26139" s="5" t="s">
        <v>40170</v>
      </c>
      <c r="K26139" s="5" t="s">
        <v>21</v>
      </c>
      <c r="L26139" s="5"/>
      <c r="M26139" s="5" t="s">
        <v>157</v>
      </c>
      <c r="N26139" s="5" t="s">
        <v>7713</v>
      </c>
      <c r="O26139" s="7">
        <v>0</v>
      </c>
      <c r="P26139">
        <v>0</v>
      </c>
    </row>
    <row r="26140" spans="1:16" x14ac:dyDescent="0.3">
      <c r="A26140" s="5">
        <v>26139</v>
      </c>
      <c r="B26140" s="5" t="s">
        <v>40171</v>
      </c>
      <c r="C26140" s="6"/>
      <c r="D26140" s="5" t="s">
        <v>96</v>
      </c>
      <c r="E26140" s="5" t="s">
        <v>40</v>
      </c>
      <c r="F26140" s="5" t="s">
        <v>19</v>
      </c>
      <c r="G26140" s="6">
        <v>42971</v>
      </c>
      <c r="H26140" s="6">
        <v>42977</v>
      </c>
      <c r="I26140" s="6">
        <v>42971</v>
      </c>
      <c r="J26140" s="5" t="s">
        <v>40172</v>
      </c>
      <c r="K26140" s="5" t="s">
        <v>21</v>
      </c>
      <c r="L26140" s="5"/>
      <c r="M26140" s="5" t="s">
        <v>157</v>
      </c>
      <c r="N26140" s="5" t="s">
        <v>7713</v>
      </c>
      <c r="O26140" s="7">
        <v>0</v>
      </c>
      <c r="P26140">
        <v>0</v>
      </c>
    </row>
    <row r="26141" spans="1:16" x14ac:dyDescent="0.3">
      <c r="A26141" s="5">
        <v>26140</v>
      </c>
      <c r="B26141" s="5" t="s">
        <v>40173</v>
      </c>
      <c r="C26141" s="6"/>
      <c r="D26141" s="5" t="s">
        <v>10971</v>
      </c>
      <c r="E26141" s="5" t="s">
        <v>28</v>
      </c>
      <c r="F26141" s="5" t="s">
        <v>25</v>
      </c>
      <c r="G26141" s="6">
        <v>42971</v>
      </c>
      <c r="H26141" s="6"/>
      <c r="I26141" s="6">
        <v>42972</v>
      </c>
      <c r="J26141" s="5" t="s">
        <v>40174</v>
      </c>
      <c r="K26141" s="5" t="s">
        <v>21</v>
      </c>
      <c r="L26141" s="5"/>
      <c r="M26141" s="5" t="s">
        <v>157</v>
      </c>
      <c r="N26141" s="5" t="s">
        <v>7713</v>
      </c>
      <c r="O26141" s="7">
        <v>663.0625</v>
      </c>
      <c r="P26141">
        <v>0</v>
      </c>
    </row>
    <row r="26142" spans="1:16" x14ac:dyDescent="0.3">
      <c r="A26142" s="5">
        <v>26141</v>
      </c>
      <c r="B26142" s="5" t="s">
        <v>40175</v>
      </c>
      <c r="C26142" s="6"/>
      <c r="D26142" s="5" t="s">
        <v>143</v>
      </c>
      <c r="E26142" s="5" t="s">
        <v>28</v>
      </c>
      <c r="F26142" s="5" t="s">
        <v>25</v>
      </c>
      <c r="G26142" s="6">
        <v>42971</v>
      </c>
      <c r="H26142" s="6"/>
      <c r="I26142" s="6">
        <v>42972</v>
      </c>
      <c r="J26142" s="5" t="s">
        <v>40176</v>
      </c>
      <c r="K26142" s="5" t="s">
        <v>21</v>
      </c>
      <c r="L26142" s="5"/>
      <c r="M26142" s="5" t="s">
        <v>157</v>
      </c>
      <c r="N26142" s="5" t="s">
        <v>7713</v>
      </c>
      <c r="O26142" s="7">
        <v>1909.62</v>
      </c>
      <c r="P26142">
        <v>0</v>
      </c>
    </row>
    <row r="26143" spans="1:16" x14ac:dyDescent="0.3">
      <c r="A26143" s="5">
        <v>26142</v>
      </c>
      <c r="B26143" s="5" t="s">
        <v>40177</v>
      </c>
      <c r="C26143" s="6"/>
      <c r="D26143" s="5" t="s">
        <v>83</v>
      </c>
      <c r="E26143" s="5" t="s">
        <v>40</v>
      </c>
      <c r="F26143" s="5" t="s">
        <v>25</v>
      </c>
      <c r="G26143" s="6">
        <v>42971</v>
      </c>
      <c r="H26143" s="6"/>
      <c r="I26143" s="6">
        <v>42975</v>
      </c>
      <c r="J26143" s="5" t="s">
        <v>40178</v>
      </c>
      <c r="K26143" s="5" t="s">
        <v>21</v>
      </c>
      <c r="L26143" s="5"/>
      <c r="M26143" s="5" t="s">
        <v>157</v>
      </c>
      <c r="N26143" s="5" t="s">
        <v>7713</v>
      </c>
      <c r="O26143" s="7">
        <v>0</v>
      </c>
      <c r="P26143">
        <v>0</v>
      </c>
    </row>
    <row r="26144" spans="1:16" x14ac:dyDescent="0.3">
      <c r="A26144" s="5">
        <v>26143</v>
      </c>
      <c r="B26144" s="5" t="s">
        <v>40179</v>
      </c>
      <c r="C26144" s="6"/>
      <c r="D26144" s="5" t="s">
        <v>605</v>
      </c>
      <c r="E26144" s="5" t="s">
        <v>40</v>
      </c>
      <c r="F26144" s="5" t="s">
        <v>25</v>
      </c>
      <c r="G26144" s="6">
        <v>42971</v>
      </c>
      <c r="H26144" s="6"/>
      <c r="I26144" s="6">
        <v>42976</v>
      </c>
      <c r="J26144" s="5" t="s">
        <v>40180</v>
      </c>
      <c r="K26144" s="5" t="s">
        <v>21</v>
      </c>
      <c r="L26144" s="5"/>
      <c r="M26144" s="5" t="s">
        <v>157</v>
      </c>
      <c r="N26144" s="5" t="s">
        <v>7713</v>
      </c>
      <c r="O26144" s="7">
        <v>0</v>
      </c>
      <c r="P26144">
        <v>0</v>
      </c>
    </row>
    <row r="26145" spans="1:16" x14ac:dyDescent="0.3">
      <c r="A26145" s="5">
        <v>26144</v>
      </c>
      <c r="B26145" s="5" t="s">
        <v>40181</v>
      </c>
      <c r="C26145" s="6"/>
      <c r="D26145" s="5" t="s">
        <v>7754</v>
      </c>
      <c r="E26145" s="5" t="s">
        <v>28</v>
      </c>
      <c r="F26145" s="5" t="s">
        <v>25</v>
      </c>
      <c r="G26145" s="6">
        <v>42972</v>
      </c>
      <c r="H26145" s="6"/>
      <c r="I26145" s="6">
        <v>42972</v>
      </c>
      <c r="J26145" s="5" t="s">
        <v>40182</v>
      </c>
      <c r="K26145" s="5" t="s">
        <v>21</v>
      </c>
      <c r="L26145" s="5"/>
      <c r="M26145" s="5" t="s">
        <v>157</v>
      </c>
      <c r="N26145" s="5" t="s">
        <v>7713</v>
      </c>
      <c r="O26145" s="7">
        <v>3384.2709999999997</v>
      </c>
      <c r="P26145">
        <v>0</v>
      </c>
    </row>
    <row r="26146" spans="1:16" x14ac:dyDescent="0.3">
      <c r="A26146" s="5">
        <v>26145</v>
      </c>
      <c r="B26146" s="5" t="s">
        <v>40183</v>
      </c>
      <c r="C26146" s="6"/>
      <c r="D26146" s="5" t="s">
        <v>1373</v>
      </c>
      <c r="E26146" s="5" t="s">
        <v>28</v>
      </c>
      <c r="F26146" s="5" t="s">
        <v>25</v>
      </c>
      <c r="G26146" s="6">
        <v>42972</v>
      </c>
      <c r="H26146" s="6"/>
      <c r="I26146" s="6">
        <v>42972</v>
      </c>
      <c r="J26146" s="5" t="s">
        <v>40184</v>
      </c>
      <c r="K26146" s="5" t="s">
        <v>21</v>
      </c>
      <c r="L26146" s="5"/>
      <c r="M26146" s="5" t="s">
        <v>157</v>
      </c>
      <c r="N26146" s="5" t="s">
        <v>7713</v>
      </c>
      <c r="O26146" s="7">
        <v>1856.5749999999998</v>
      </c>
      <c r="P26146">
        <v>0</v>
      </c>
    </row>
    <row r="26147" spans="1:16" x14ac:dyDescent="0.3">
      <c r="A26147" s="5">
        <v>26146</v>
      </c>
      <c r="B26147" s="5" t="s">
        <v>40185</v>
      </c>
      <c r="C26147" s="6"/>
      <c r="D26147" s="5" t="s">
        <v>7715</v>
      </c>
      <c r="E26147" s="5" t="s">
        <v>28</v>
      </c>
      <c r="F26147" s="5" t="s">
        <v>25</v>
      </c>
      <c r="G26147" s="6">
        <v>42972</v>
      </c>
      <c r="H26147" s="6"/>
      <c r="I26147" s="6">
        <v>42975</v>
      </c>
      <c r="J26147" s="5" t="s">
        <v>40186</v>
      </c>
      <c r="K26147" s="5" t="s">
        <v>21</v>
      </c>
      <c r="L26147" s="5"/>
      <c r="M26147" s="5" t="s">
        <v>157</v>
      </c>
      <c r="N26147" s="5" t="s">
        <v>7713</v>
      </c>
      <c r="O26147" s="7">
        <v>795.67499999999995</v>
      </c>
      <c r="P26147">
        <v>0</v>
      </c>
    </row>
    <row r="26148" spans="1:16" x14ac:dyDescent="0.3">
      <c r="A26148" s="5">
        <v>26147</v>
      </c>
      <c r="B26148" s="5" t="s">
        <v>40187</v>
      </c>
      <c r="C26148" s="6"/>
      <c r="D26148" s="5" t="s">
        <v>17</v>
      </c>
      <c r="E26148" s="5" t="s">
        <v>28</v>
      </c>
      <c r="F26148" s="5" t="s">
        <v>25</v>
      </c>
      <c r="G26148" s="6">
        <v>42973</v>
      </c>
      <c r="H26148" s="6"/>
      <c r="I26148" s="6">
        <v>42973</v>
      </c>
      <c r="J26148" s="5" t="s">
        <v>40188</v>
      </c>
      <c r="K26148" s="5" t="s">
        <v>21</v>
      </c>
      <c r="L26148" s="5"/>
      <c r="M26148" s="5" t="s">
        <v>157</v>
      </c>
      <c r="N26148" s="5" t="s">
        <v>7713</v>
      </c>
      <c r="O26148" s="7">
        <v>2068.7550000000001</v>
      </c>
      <c r="P26148">
        <v>0</v>
      </c>
    </row>
    <row r="26149" spans="1:16" x14ac:dyDescent="0.3">
      <c r="A26149" s="5">
        <v>26148</v>
      </c>
      <c r="B26149" s="5" t="s">
        <v>40189</v>
      </c>
      <c r="C26149" s="6"/>
      <c r="D26149" s="5" t="s">
        <v>83</v>
      </c>
      <c r="E26149" s="5" t="s">
        <v>28</v>
      </c>
      <c r="F26149" s="5" t="s">
        <v>25</v>
      </c>
      <c r="G26149" s="6">
        <v>42973</v>
      </c>
      <c r="H26149" s="6"/>
      <c r="I26149" s="6">
        <v>42973</v>
      </c>
      <c r="J26149" s="5" t="s">
        <v>40190</v>
      </c>
      <c r="K26149" s="5" t="s">
        <v>21</v>
      </c>
      <c r="L26149" s="5"/>
      <c r="M26149" s="5" t="s">
        <v>157</v>
      </c>
      <c r="N26149" s="5" t="s">
        <v>7713</v>
      </c>
      <c r="O26149" s="7">
        <v>1400.3879999999999</v>
      </c>
      <c r="P26149">
        <v>0</v>
      </c>
    </row>
    <row r="26150" spans="1:16" x14ac:dyDescent="0.3">
      <c r="A26150" s="5">
        <v>26149</v>
      </c>
      <c r="B26150" s="5" t="s">
        <v>40191</v>
      </c>
      <c r="C26150" s="6"/>
      <c r="D26150" s="5" t="s">
        <v>83</v>
      </c>
      <c r="E26150" s="5" t="s">
        <v>40</v>
      </c>
      <c r="F26150" s="5" t="s">
        <v>25</v>
      </c>
      <c r="G26150" s="6">
        <v>42973</v>
      </c>
      <c r="H26150" s="6"/>
      <c r="I26150" s="6">
        <v>42974</v>
      </c>
      <c r="J26150" s="5" t="s">
        <v>40192</v>
      </c>
      <c r="K26150" s="5" t="s">
        <v>21</v>
      </c>
      <c r="L26150" s="5"/>
      <c r="M26150" s="5" t="s">
        <v>157</v>
      </c>
      <c r="N26150" s="5" t="s">
        <v>7713</v>
      </c>
      <c r="O26150" s="7">
        <v>0</v>
      </c>
      <c r="P26150">
        <v>0</v>
      </c>
    </row>
    <row r="26151" spans="1:16" x14ac:dyDescent="0.3">
      <c r="A26151" s="5">
        <v>26150</v>
      </c>
      <c r="B26151" s="5" t="s">
        <v>40193</v>
      </c>
      <c r="C26151" s="6"/>
      <c r="D26151" s="5" t="s">
        <v>7754</v>
      </c>
      <c r="E26151" s="5" t="s">
        <v>28</v>
      </c>
      <c r="F26151" s="5" t="s">
        <v>25</v>
      </c>
      <c r="G26151" s="6">
        <v>42973</v>
      </c>
      <c r="H26151" s="6"/>
      <c r="I26151" s="6">
        <v>42974</v>
      </c>
      <c r="J26151" s="5" t="s">
        <v>40194</v>
      </c>
      <c r="K26151" s="5" t="s">
        <v>21</v>
      </c>
      <c r="L26151" s="5"/>
      <c r="M26151" s="5" t="s">
        <v>157</v>
      </c>
      <c r="N26151" s="5" t="s">
        <v>7713</v>
      </c>
      <c r="O26151" s="7">
        <v>1983.8829999999998</v>
      </c>
      <c r="P26151">
        <v>0</v>
      </c>
    </row>
    <row r="26152" spans="1:16" x14ac:dyDescent="0.3">
      <c r="A26152" s="5">
        <v>26151</v>
      </c>
      <c r="B26152" s="5" t="s">
        <v>40195</v>
      </c>
      <c r="C26152" s="6"/>
      <c r="D26152" s="5" t="s">
        <v>83</v>
      </c>
      <c r="E26152" s="5" t="s">
        <v>18</v>
      </c>
      <c r="F26152" s="5" t="s">
        <v>25</v>
      </c>
      <c r="G26152" s="6">
        <v>42974</v>
      </c>
      <c r="H26152" s="6"/>
      <c r="I26152" s="6">
        <v>42974</v>
      </c>
      <c r="J26152" s="5" t="s">
        <v>40196</v>
      </c>
      <c r="K26152" s="5" t="s">
        <v>21</v>
      </c>
      <c r="L26152" s="5"/>
      <c r="M26152" s="5" t="s">
        <v>157</v>
      </c>
      <c r="N26152" s="5" t="s">
        <v>7713</v>
      </c>
      <c r="O26152" s="7">
        <v>10492.300999999999</v>
      </c>
      <c r="P26152">
        <v>0</v>
      </c>
    </row>
    <row r="26153" spans="1:16" x14ac:dyDescent="0.3">
      <c r="A26153" s="5">
        <v>26152</v>
      </c>
      <c r="B26153" s="5" t="s">
        <v>40197</v>
      </c>
      <c r="C26153" s="6"/>
      <c r="D26153" s="5" t="s">
        <v>83</v>
      </c>
      <c r="E26153" s="5" t="s">
        <v>40</v>
      </c>
      <c r="F26153" s="5" t="s">
        <v>25</v>
      </c>
      <c r="G26153" s="6">
        <v>42974</v>
      </c>
      <c r="H26153" s="6"/>
      <c r="I26153" s="6">
        <v>42974</v>
      </c>
      <c r="J26153" s="5" t="s">
        <v>40198</v>
      </c>
      <c r="K26153" s="5" t="s">
        <v>21</v>
      </c>
      <c r="L26153" s="5"/>
      <c r="M26153" s="5" t="s">
        <v>157</v>
      </c>
      <c r="N26153" s="5" t="s">
        <v>7713</v>
      </c>
      <c r="O26153" s="7">
        <v>0</v>
      </c>
      <c r="P26153">
        <v>0</v>
      </c>
    </row>
    <row r="26154" spans="1:16" x14ac:dyDescent="0.3">
      <c r="A26154" s="5">
        <v>26153</v>
      </c>
      <c r="B26154" s="5" t="s">
        <v>40199</v>
      </c>
      <c r="C26154" s="6"/>
      <c r="D26154" s="5" t="s">
        <v>83</v>
      </c>
      <c r="E26154" s="5" t="s">
        <v>28</v>
      </c>
      <c r="F26154" s="5" t="s">
        <v>25</v>
      </c>
      <c r="G26154" s="6">
        <v>42974</v>
      </c>
      <c r="H26154" s="6"/>
      <c r="I26154" s="6">
        <v>42974</v>
      </c>
      <c r="J26154" s="5" t="s">
        <v>40200</v>
      </c>
      <c r="K26154" s="5" t="s">
        <v>21</v>
      </c>
      <c r="L26154" s="5"/>
      <c r="M26154" s="5" t="s">
        <v>157</v>
      </c>
      <c r="N26154" s="5" t="s">
        <v>7713</v>
      </c>
      <c r="O26154" s="7">
        <v>1294.298</v>
      </c>
      <c r="P26154">
        <v>0</v>
      </c>
    </row>
    <row r="26155" spans="1:16" x14ac:dyDescent="0.3">
      <c r="A26155" s="5">
        <v>26154</v>
      </c>
      <c r="B26155" s="5" t="s">
        <v>40201</v>
      </c>
      <c r="C26155" s="6"/>
      <c r="D26155" s="5" t="s">
        <v>83</v>
      </c>
      <c r="E26155" s="5" t="s">
        <v>40</v>
      </c>
      <c r="F26155" s="5" t="s">
        <v>25</v>
      </c>
      <c r="G26155" s="6">
        <v>42974</v>
      </c>
      <c r="H26155" s="6"/>
      <c r="I26155" s="6">
        <v>42975</v>
      </c>
      <c r="J26155" s="5" t="s">
        <v>40202</v>
      </c>
      <c r="K26155" s="5" t="s">
        <v>21</v>
      </c>
      <c r="L26155" s="5"/>
      <c r="M26155" s="5" t="s">
        <v>157</v>
      </c>
      <c r="N26155" s="5" t="s">
        <v>7713</v>
      </c>
      <c r="O26155" s="7">
        <v>0</v>
      </c>
      <c r="P26155">
        <v>0</v>
      </c>
    </row>
    <row r="26156" spans="1:16" x14ac:dyDescent="0.3">
      <c r="A26156" s="5">
        <v>26155</v>
      </c>
      <c r="B26156" s="5" t="s">
        <v>40203</v>
      </c>
      <c r="C26156" s="6"/>
      <c r="D26156" s="5" t="s">
        <v>7715</v>
      </c>
      <c r="E26156" s="5" t="s">
        <v>40</v>
      </c>
      <c r="F26156" s="5" t="s">
        <v>25</v>
      </c>
      <c r="G26156" s="6">
        <v>42974</v>
      </c>
      <c r="H26156" s="6"/>
      <c r="I26156" s="6">
        <v>42975</v>
      </c>
      <c r="J26156" s="5" t="s">
        <v>40204</v>
      </c>
      <c r="K26156" s="5" t="s">
        <v>21</v>
      </c>
      <c r="L26156" s="5"/>
      <c r="M26156" s="5" t="s">
        <v>157</v>
      </c>
      <c r="N26156" s="5" t="s">
        <v>7713</v>
      </c>
      <c r="O26156" s="7">
        <v>0</v>
      </c>
      <c r="P26156">
        <v>0</v>
      </c>
    </row>
    <row r="26157" spans="1:16" x14ac:dyDescent="0.3">
      <c r="A26157" s="5">
        <v>26156</v>
      </c>
      <c r="B26157" s="5" t="s">
        <v>40205</v>
      </c>
      <c r="C26157" s="6"/>
      <c r="D26157" s="5" t="s">
        <v>143</v>
      </c>
      <c r="E26157" s="5" t="s">
        <v>40</v>
      </c>
      <c r="F26157" s="5" t="s">
        <v>25</v>
      </c>
      <c r="G26157" s="6">
        <v>42974</v>
      </c>
      <c r="H26157" s="6"/>
      <c r="I26157" s="6">
        <v>42977</v>
      </c>
      <c r="J26157" s="5" t="s">
        <v>40206</v>
      </c>
      <c r="K26157" s="5" t="s">
        <v>21</v>
      </c>
      <c r="L26157" s="5"/>
      <c r="M26157" s="5" t="s">
        <v>157</v>
      </c>
      <c r="N26157" s="5" t="s">
        <v>7713</v>
      </c>
      <c r="O26157" s="7">
        <v>0</v>
      </c>
      <c r="P26157">
        <v>0</v>
      </c>
    </row>
    <row r="26158" spans="1:16" x14ac:dyDescent="0.3">
      <c r="A26158" s="5">
        <v>26157</v>
      </c>
      <c r="B26158" s="5" t="s">
        <v>40207</v>
      </c>
      <c r="C26158" s="6"/>
      <c r="D26158" s="5" t="s">
        <v>7896</v>
      </c>
      <c r="E26158" s="5" t="s">
        <v>40</v>
      </c>
      <c r="F26158" s="5" t="s">
        <v>19</v>
      </c>
      <c r="G26158" s="6">
        <v>42975</v>
      </c>
      <c r="H26158" s="6">
        <v>42978</v>
      </c>
      <c r="I26158" s="6">
        <v>42975</v>
      </c>
      <c r="J26158" s="5" t="s">
        <v>40208</v>
      </c>
      <c r="K26158" s="5" t="s">
        <v>21</v>
      </c>
      <c r="L26158" s="5"/>
      <c r="M26158" s="5" t="s">
        <v>157</v>
      </c>
      <c r="N26158" s="5" t="s">
        <v>7713</v>
      </c>
      <c r="O26158" s="7">
        <v>0</v>
      </c>
      <c r="P26158">
        <v>0</v>
      </c>
    </row>
    <row r="26159" spans="1:16" x14ac:dyDescent="0.3">
      <c r="A26159" s="5">
        <v>26158</v>
      </c>
      <c r="B26159" s="5" t="s">
        <v>40209</v>
      </c>
      <c r="C26159" s="6"/>
      <c r="D26159" s="5" t="s">
        <v>201</v>
      </c>
      <c r="E26159" s="5" t="s">
        <v>28</v>
      </c>
      <c r="F26159" s="5" t="s">
        <v>25</v>
      </c>
      <c r="G26159" s="6">
        <v>42975</v>
      </c>
      <c r="H26159" s="6"/>
      <c r="I26159" s="6">
        <v>42975</v>
      </c>
      <c r="J26159" s="5" t="s">
        <v>40210</v>
      </c>
      <c r="K26159" s="5" t="s">
        <v>21</v>
      </c>
      <c r="L26159" s="5"/>
      <c r="M26159" s="5" t="s">
        <v>157</v>
      </c>
      <c r="N26159" s="5" t="s">
        <v>7713</v>
      </c>
      <c r="O26159" s="7">
        <v>742.63</v>
      </c>
      <c r="P26159">
        <v>0</v>
      </c>
    </row>
    <row r="26160" spans="1:16" x14ac:dyDescent="0.3">
      <c r="A26160" s="5">
        <v>26159</v>
      </c>
      <c r="B26160" s="5" t="s">
        <v>40211</v>
      </c>
      <c r="C26160" s="6"/>
      <c r="D26160" s="5" t="s">
        <v>7896</v>
      </c>
      <c r="E26160" s="5" t="s">
        <v>40</v>
      </c>
      <c r="F26160" s="5" t="s">
        <v>25</v>
      </c>
      <c r="G26160" s="6">
        <v>42975</v>
      </c>
      <c r="H26160" s="6"/>
      <c r="I26160" s="6">
        <v>42975</v>
      </c>
      <c r="J26160" s="5" t="s">
        <v>40212</v>
      </c>
      <c r="K26160" s="5" t="s">
        <v>21</v>
      </c>
      <c r="L26160" s="5"/>
      <c r="M26160" s="5" t="s">
        <v>157</v>
      </c>
      <c r="N26160" s="5" t="s">
        <v>7713</v>
      </c>
      <c r="O26160" s="7">
        <v>0</v>
      </c>
      <c r="P26160">
        <v>0</v>
      </c>
    </row>
    <row r="26161" spans="1:16" x14ac:dyDescent="0.3">
      <c r="A26161" s="5">
        <v>26160</v>
      </c>
      <c r="B26161" s="5" t="s">
        <v>40213</v>
      </c>
      <c r="C26161" s="6"/>
      <c r="D26161" s="5" t="s">
        <v>52</v>
      </c>
      <c r="E26161" s="5" t="s">
        <v>28</v>
      </c>
      <c r="F26161" s="5" t="s">
        <v>25</v>
      </c>
      <c r="G26161" s="6">
        <v>42975</v>
      </c>
      <c r="H26161" s="6"/>
      <c r="I26161" s="6">
        <v>42975</v>
      </c>
      <c r="J26161" s="5" t="s">
        <v>40214</v>
      </c>
      <c r="K26161" s="5" t="s">
        <v>21</v>
      </c>
      <c r="L26161" s="5"/>
      <c r="M26161" s="5" t="s">
        <v>157</v>
      </c>
      <c r="N26161" s="5" t="s">
        <v>7713</v>
      </c>
      <c r="O26161" s="7">
        <v>3182.7</v>
      </c>
      <c r="P26161">
        <v>0</v>
      </c>
    </row>
    <row r="26162" spans="1:16" x14ac:dyDescent="0.3">
      <c r="A26162" s="5">
        <v>26161</v>
      </c>
      <c r="B26162" s="5" t="s">
        <v>40215</v>
      </c>
      <c r="C26162" s="6"/>
      <c r="D26162" s="5" t="s">
        <v>96</v>
      </c>
      <c r="E26162" s="5" t="s">
        <v>28</v>
      </c>
      <c r="F26162" s="5" t="s">
        <v>25</v>
      </c>
      <c r="G26162" s="6">
        <v>42975</v>
      </c>
      <c r="H26162" s="6"/>
      <c r="I26162" s="6">
        <v>42975</v>
      </c>
      <c r="J26162" s="5" t="s">
        <v>40216</v>
      </c>
      <c r="K26162" s="5" t="s">
        <v>21</v>
      </c>
      <c r="L26162" s="5"/>
      <c r="M26162" s="5" t="s">
        <v>157</v>
      </c>
      <c r="N26162" s="5" t="s">
        <v>7713</v>
      </c>
      <c r="O26162" s="7">
        <v>1856.5749999999998</v>
      </c>
      <c r="P26162">
        <v>0</v>
      </c>
    </row>
    <row r="26163" spans="1:16" x14ac:dyDescent="0.3">
      <c r="A26163" s="5">
        <v>26162</v>
      </c>
      <c r="B26163" s="5" t="s">
        <v>40217</v>
      </c>
      <c r="C26163" s="6"/>
      <c r="D26163" s="5" t="s">
        <v>52</v>
      </c>
      <c r="E26163" s="5" t="s">
        <v>28</v>
      </c>
      <c r="F26163" s="5" t="s">
        <v>25</v>
      </c>
      <c r="G26163" s="6">
        <v>42975</v>
      </c>
      <c r="H26163" s="6"/>
      <c r="I26163" s="6">
        <v>42976</v>
      </c>
      <c r="J26163" s="5" t="s">
        <v>40218</v>
      </c>
      <c r="K26163" s="5" t="s">
        <v>21</v>
      </c>
      <c r="L26163" s="5"/>
      <c r="M26163" s="5" t="s">
        <v>157</v>
      </c>
      <c r="N26163" s="5" t="s">
        <v>7713</v>
      </c>
      <c r="O26163" s="7">
        <v>2.1217999999999999</v>
      </c>
      <c r="P26163">
        <v>0</v>
      </c>
    </row>
    <row r="26164" spans="1:16" x14ac:dyDescent="0.3">
      <c r="A26164" s="5">
        <v>26163</v>
      </c>
      <c r="B26164" s="5" t="s">
        <v>40219</v>
      </c>
      <c r="C26164" s="6"/>
      <c r="D26164" s="5" t="s">
        <v>2855</v>
      </c>
      <c r="E26164" s="5" t="s">
        <v>40</v>
      </c>
      <c r="F26164" s="5" t="s">
        <v>25</v>
      </c>
      <c r="G26164" s="6">
        <v>42975</v>
      </c>
      <c r="H26164" s="6"/>
      <c r="I26164" s="6">
        <v>42978</v>
      </c>
      <c r="J26164" s="5" t="s">
        <v>40220</v>
      </c>
      <c r="K26164" s="5" t="s">
        <v>21</v>
      </c>
      <c r="L26164" s="5"/>
      <c r="M26164" s="5" t="s">
        <v>157</v>
      </c>
      <c r="N26164" s="5" t="s">
        <v>7713</v>
      </c>
      <c r="O26164" s="7">
        <v>0</v>
      </c>
      <c r="P26164">
        <v>0</v>
      </c>
    </row>
    <row r="26165" spans="1:16" x14ac:dyDescent="0.3">
      <c r="A26165" s="5">
        <v>26164</v>
      </c>
      <c r="B26165" s="5" t="s">
        <v>40221</v>
      </c>
      <c r="C26165" s="6"/>
      <c r="D26165" s="5" t="s">
        <v>955</v>
      </c>
      <c r="E26165" s="5" t="s">
        <v>40</v>
      </c>
      <c r="F26165" s="5" t="s">
        <v>25</v>
      </c>
      <c r="G26165" s="6">
        <v>42976</v>
      </c>
      <c r="H26165" s="6"/>
      <c r="I26165" s="6">
        <v>42976</v>
      </c>
      <c r="J26165" s="5" t="s">
        <v>40222</v>
      </c>
      <c r="K26165" s="5" t="s">
        <v>21</v>
      </c>
      <c r="L26165" s="5"/>
      <c r="M26165" s="5" t="s">
        <v>157</v>
      </c>
      <c r="N26165" s="5" t="s">
        <v>7713</v>
      </c>
      <c r="O26165" s="7">
        <v>0</v>
      </c>
      <c r="P26165">
        <v>0</v>
      </c>
    </row>
    <row r="26166" spans="1:16" x14ac:dyDescent="0.3">
      <c r="A26166" s="5">
        <v>26165</v>
      </c>
      <c r="B26166" s="5" t="s">
        <v>40223</v>
      </c>
      <c r="C26166" s="6"/>
      <c r="D26166" s="5" t="s">
        <v>7754</v>
      </c>
      <c r="E26166" s="5" t="s">
        <v>28</v>
      </c>
      <c r="F26166" s="5" t="s">
        <v>25</v>
      </c>
      <c r="G26166" s="6">
        <v>42976</v>
      </c>
      <c r="H26166" s="6"/>
      <c r="I26166" s="6">
        <v>42976</v>
      </c>
      <c r="J26166" s="5" t="s">
        <v>40224</v>
      </c>
      <c r="K26166" s="5" t="s">
        <v>21</v>
      </c>
      <c r="L26166" s="5"/>
      <c r="M26166" s="5" t="s">
        <v>157</v>
      </c>
      <c r="N26166" s="5" t="s">
        <v>7713</v>
      </c>
      <c r="O26166" s="7">
        <v>1283.6889999999999</v>
      </c>
      <c r="P26166">
        <v>0</v>
      </c>
    </row>
    <row r="26167" spans="1:16" x14ac:dyDescent="0.3">
      <c r="A26167" s="5">
        <v>26166</v>
      </c>
      <c r="B26167" s="5" t="s">
        <v>40225</v>
      </c>
      <c r="C26167" s="6"/>
      <c r="D26167" s="5" t="s">
        <v>170</v>
      </c>
      <c r="E26167" s="5" t="s">
        <v>28</v>
      </c>
      <c r="F26167" s="5" t="s">
        <v>25</v>
      </c>
      <c r="G26167" s="6">
        <v>42976</v>
      </c>
      <c r="H26167" s="6"/>
      <c r="I26167" s="6">
        <v>42977</v>
      </c>
      <c r="J26167" s="5" t="s">
        <v>40226</v>
      </c>
      <c r="K26167" s="5" t="s">
        <v>21</v>
      </c>
      <c r="L26167" s="5"/>
      <c r="M26167" s="5" t="s">
        <v>157</v>
      </c>
      <c r="N26167" s="5" t="s">
        <v>7713</v>
      </c>
      <c r="O26167" s="7">
        <v>1166.99</v>
      </c>
      <c r="P26167">
        <v>0</v>
      </c>
    </row>
    <row r="26168" spans="1:16" x14ac:dyDescent="0.3">
      <c r="A26168" s="5">
        <v>26167</v>
      </c>
      <c r="B26168" s="5" t="s">
        <v>40227</v>
      </c>
      <c r="C26168" s="6"/>
      <c r="D26168" s="5" t="s">
        <v>2503</v>
      </c>
      <c r="E26168" s="5" t="s">
        <v>40</v>
      </c>
      <c r="F26168" s="5" t="s">
        <v>25</v>
      </c>
      <c r="G26168" s="6">
        <v>42976</v>
      </c>
      <c r="H26168" s="6"/>
      <c r="I26168" s="6">
        <v>42977</v>
      </c>
      <c r="J26168" s="5" t="s">
        <v>40228</v>
      </c>
      <c r="K26168" s="5" t="s">
        <v>21</v>
      </c>
      <c r="L26168" s="5"/>
      <c r="M26168" s="5" t="s">
        <v>157</v>
      </c>
      <c r="N26168" s="5" t="s">
        <v>7713</v>
      </c>
      <c r="O26168" s="7">
        <v>0</v>
      </c>
      <c r="P26168">
        <v>0</v>
      </c>
    </row>
    <row r="26169" spans="1:16" x14ac:dyDescent="0.3">
      <c r="A26169" s="5">
        <v>26168</v>
      </c>
      <c r="B26169" s="5" t="s">
        <v>40229</v>
      </c>
      <c r="C26169" s="6"/>
      <c r="D26169" s="5" t="s">
        <v>83</v>
      </c>
      <c r="E26169" s="5" t="s">
        <v>40</v>
      </c>
      <c r="F26169" s="5" t="s">
        <v>25</v>
      </c>
      <c r="G26169" s="6">
        <v>42976</v>
      </c>
      <c r="H26169" s="6"/>
      <c r="I26169" s="6">
        <v>42977</v>
      </c>
      <c r="J26169" s="5" t="s">
        <v>40230</v>
      </c>
      <c r="K26169" s="5" t="s">
        <v>21</v>
      </c>
      <c r="L26169" s="5"/>
      <c r="M26169" s="5" t="s">
        <v>157</v>
      </c>
      <c r="N26169" s="5" t="s">
        <v>7713</v>
      </c>
      <c r="O26169" s="7">
        <v>0</v>
      </c>
      <c r="P26169">
        <v>0</v>
      </c>
    </row>
    <row r="26170" spans="1:16" x14ac:dyDescent="0.3">
      <c r="A26170" s="5">
        <v>26169</v>
      </c>
      <c r="B26170" s="5" t="s">
        <v>40231</v>
      </c>
      <c r="C26170" s="6"/>
      <c r="D26170" s="5" t="s">
        <v>143</v>
      </c>
      <c r="E26170" s="5" t="s">
        <v>28</v>
      </c>
      <c r="F26170" s="5" t="s">
        <v>25</v>
      </c>
      <c r="G26170" s="6">
        <v>42977</v>
      </c>
      <c r="H26170" s="6"/>
      <c r="I26170" s="6">
        <v>42977</v>
      </c>
      <c r="J26170" s="5" t="s">
        <v>40232</v>
      </c>
      <c r="K26170" s="5" t="s">
        <v>21</v>
      </c>
      <c r="L26170" s="5"/>
      <c r="M26170" s="5" t="s">
        <v>157</v>
      </c>
      <c r="N26170" s="5" t="s">
        <v>7713</v>
      </c>
      <c r="O26170" s="7">
        <v>1379.1699999999998</v>
      </c>
      <c r="P26170">
        <v>0</v>
      </c>
    </row>
    <row r="26171" spans="1:16" x14ac:dyDescent="0.3">
      <c r="A26171" s="5">
        <v>26170</v>
      </c>
      <c r="B26171" s="5" t="s">
        <v>40233</v>
      </c>
      <c r="C26171" s="6"/>
      <c r="D26171" s="5" t="s">
        <v>80</v>
      </c>
      <c r="E26171" s="5" t="s">
        <v>28</v>
      </c>
      <c r="F26171" s="5" t="s">
        <v>25</v>
      </c>
      <c r="G26171" s="6">
        <v>42977</v>
      </c>
      <c r="H26171" s="6"/>
      <c r="I26171" s="6">
        <v>42977</v>
      </c>
      <c r="J26171" s="5" t="s">
        <v>40234</v>
      </c>
      <c r="K26171" s="5" t="s">
        <v>21</v>
      </c>
      <c r="L26171" s="5"/>
      <c r="M26171" s="5" t="s">
        <v>157</v>
      </c>
      <c r="N26171" s="5" t="s">
        <v>7713</v>
      </c>
      <c r="O26171" s="7">
        <v>1856.5749999999998</v>
      </c>
      <c r="P26171">
        <v>0</v>
      </c>
    </row>
    <row r="26172" spans="1:16" x14ac:dyDescent="0.3">
      <c r="A26172" s="5">
        <v>26171</v>
      </c>
      <c r="B26172" s="5" t="s">
        <v>40235</v>
      </c>
      <c r="C26172" s="6"/>
      <c r="D26172" s="5" t="s">
        <v>65</v>
      </c>
      <c r="E26172" s="5" t="s">
        <v>28</v>
      </c>
      <c r="F26172" s="5" t="s">
        <v>25</v>
      </c>
      <c r="G26172" s="6">
        <v>42977</v>
      </c>
      <c r="H26172" s="6"/>
      <c r="I26172" s="6">
        <v>42977</v>
      </c>
      <c r="J26172" s="5" t="s">
        <v>40236</v>
      </c>
      <c r="K26172" s="5" t="s">
        <v>21</v>
      </c>
      <c r="L26172" s="5"/>
      <c r="M26172" s="5" t="s">
        <v>157</v>
      </c>
      <c r="N26172" s="5" t="s">
        <v>7713</v>
      </c>
      <c r="O26172" s="7">
        <v>657.75799999999992</v>
      </c>
      <c r="P26172">
        <v>0</v>
      </c>
    </row>
    <row r="26173" spans="1:16" x14ac:dyDescent="0.3">
      <c r="A26173" s="5">
        <v>26172</v>
      </c>
      <c r="B26173" s="5" t="s">
        <v>40237</v>
      </c>
      <c r="C26173" s="6"/>
      <c r="D26173" s="5" t="s">
        <v>83</v>
      </c>
      <c r="E26173" s="5" t="s">
        <v>40</v>
      </c>
      <c r="F26173" s="5" t="s">
        <v>25</v>
      </c>
      <c r="G26173" s="6">
        <v>42977</v>
      </c>
      <c r="H26173" s="6"/>
      <c r="I26173" s="6">
        <v>42977</v>
      </c>
      <c r="J26173" s="5" t="s">
        <v>40238</v>
      </c>
      <c r="K26173" s="5" t="s">
        <v>21</v>
      </c>
      <c r="L26173" s="5"/>
      <c r="M26173" s="5" t="s">
        <v>157</v>
      </c>
      <c r="N26173" s="5" t="s">
        <v>7713</v>
      </c>
      <c r="O26173" s="7">
        <v>0</v>
      </c>
      <c r="P26173">
        <v>0</v>
      </c>
    </row>
    <row r="26174" spans="1:16" x14ac:dyDescent="0.3">
      <c r="A26174" s="5">
        <v>26173</v>
      </c>
      <c r="B26174" s="5" t="s">
        <v>40239</v>
      </c>
      <c r="C26174" s="6"/>
      <c r="D26174" s="5" t="s">
        <v>83</v>
      </c>
      <c r="E26174" s="5" t="s">
        <v>28</v>
      </c>
      <c r="F26174" s="5" t="s">
        <v>19</v>
      </c>
      <c r="G26174" s="6">
        <v>37577</v>
      </c>
      <c r="H26174" s="6">
        <v>38302</v>
      </c>
      <c r="I26174" s="6"/>
      <c r="J26174" s="5" t="s">
        <v>40240</v>
      </c>
      <c r="K26174" s="5"/>
      <c r="L26174" s="5"/>
      <c r="M26174" s="5" t="s">
        <v>157</v>
      </c>
      <c r="N26174" s="5" t="s">
        <v>40241</v>
      </c>
      <c r="O26174" s="7">
        <v>1701.2264824683448</v>
      </c>
      <c r="P26174">
        <v>0</v>
      </c>
    </row>
    <row r="26175" spans="1:16" x14ac:dyDescent="0.3">
      <c r="A26175" s="5">
        <v>26174</v>
      </c>
      <c r="B26175" s="5" t="s">
        <v>40242</v>
      </c>
      <c r="C26175" s="6"/>
      <c r="D26175" s="5" t="s">
        <v>83</v>
      </c>
      <c r="E26175" s="5" t="s">
        <v>28</v>
      </c>
      <c r="F26175" s="5" t="s">
        <v>19</v>
      </c>
      <c r="G26175" s="6">
        <v>37578</v>
      </c>
      <c r="H26175" s="6">
        <v>37778</v>
      </c>
      <c r="I26175" s="6"/>
      <c r="J26175" s="5" t="s">
        <v>40243</v>
      </c>
      <c r="K26175" s="5"/>
      <c r="L26175" s="5"/>
      <c r="M26175" s="5" t="s">
        <v>157</v>
      </c>
      <c r="N26175" s="5" t="s">
        <v>40241</v>
      </c>
      <c r="O26175" s="7">
        <v>1163.6543185482806</v>
      </c>
      <c r="P26175">
        <v>0</v>
      </c>
    </row>
    <row r="26176" spans="1:16" x14ac:dyDescent="0.3">
      <c r="A26176" s="5">
        <v>26175</v>
      </c>
      <c r="B26176" s="5" t="s">
        <v>40244</v>
      </c>
      <c r="C26176" s="6"/>
      <c r="D26176" s="5" t="s">
        <v>83</v>
      </c>
      <c r="E26176" s="5" t="s">
        <v>28</v>
      </c>
      <c r="F26176" s="5" t="s">
        <v>19</v>
      </c>
      <c r="G26176" s="6">
        <v>37578</v>
      </c>
      <c r="H26176" s="6">
        <v>37869</v>
      </c>
      <c r="I26176" s="6"/>
      <c r="J26176" s="5" t="s">
        <v>40245</v>
      </c>
      <c r="K26176" s="5"/>
      <c r="L26176" s="5"/>
      <c r="M26176" s="5" t="s">
        <v>157</v>
      </c>
      <c r="N26176" s="5" t="s">
        <v>40241</v>
      </c>
      <c r="O26176" s="7">
        <v>591.32276892154152</v>
      </c>
      <c r="P26176">
        <v>0</v>
      </c>
    </row>
    <row r="26177" spans="1:16" x14ac:dyDescent="0.3">
      <c r="A26177" s="5">
        <v>26176</v>
      </c>
      <c r="B26177" s="5" t="s">
        <v>40246</v>
      </c>
      <c r="C26177" s="6"/>
      <c r="D26177" s="5" t="s">
        <v>83</v>
      </c>
      <c r="E26177" s="5" t="s">
        <v>28</v>
      </c>
      <c r="F26177" s="5" t="s">
        <v>19</v>
      </c>
      <c r="G26177" s="6">
        <v>37580</v>
      </c>
      <c r="H26177" s="6">
        <v>38611</v>
      </c>
      <c r="I26177" s="6"/>
      <c r="J26177" s="5" t="s">
        <v>40247</v>
      </c>
      <c r="K26177" s="5"/>
      <c r="L26177" s="5"/>
      <c r="M26177" s="5" t="s">
        <v>157</v>
      </c>
      <c r="N26177" s="5" t="s">
        <v>40241</v>
      </c>
      <c r="O26177" s="7">
        <v>1619.013841239148</v>
      </c>
      <c r="P26177">
        <v>0</v>
      </c>
    </row>
    <row r="26178" spans="1:16" x14ac:dyDescent="0.3">
      <c r="A26178" s="5">
        <v>26177</v>
      </c>
      <c r="B26178" s="5" t="s">
        <v>40248</v>
      </c>
      <c r="C26178" s="6"/>
      <c r="D26178" s="5" t="s">
        <v>83</v>
      </c>
      <c r="E26178" s="5" t="s">
        <v>28</v>
      </c>
      <c r="F26178" s="5" t="s">
        <v>19</v>
      </c>
      <c r="G26178" s="6">
        <v>37582</v>
      </c>
      <c r="H26178" s="6">
        <v>37715</v>
      </c>
      <c r="I26178" s="6"/>
      <c r="J26178" s="5" t="s">
        <v>40249</v>
      </c>
      <c r="K26178" s="5"/>
      <c r="L26178" s="5"/>
      <c r="M26178" s="5" t="s">
        <v>157</v>
      </c>
      <c r="N26178" s="5" t="s">
        <v>40241</v>
      </c>
      <c r="O26178" s="7">
        <v>673.43623929280204</v>
      </c>
      <c r="P26178">
        <v>0</v>
      </c>
    </row>
    <row r="26179" spans="1:16" x14ac:dyDescent="0.3">
      <c r="A26179" s="5">
        <v>26178</v>
      </c>
      <c r="B26179" s="5" t="s">
        <v>40250</v>
      </c>
      <c r="C26179" s="6"/>
      <c r="D26179" s="5" t="s">
        <v>83</v>
      </c>
      <c r="E26179" s="5" t="s">
        <v>28</v>
      </c>
      <c r="F26179" s="5" t="s">
        <v>19</v>
      </c>
      <c r="G26179" s="6">
        <v>37582</v>
      </c>
      <c r="H26179" s="6">
        <v>37659</v>
      </c>
      <c r="I26179" s="6"/>
      <c r="J26179" s="5" t="s">
        <v>40251</v>
      </c>
      <c r="K26179" s="5"/>
      <c r="L26179" s="5"/>
      <c r="M26179" s="5" t="s">
        <v>157</v>
      </c>
      <c r="N26179" s="5" t="s">
        <v>40241</v>
      </c>
      <c r="O26179" s="7">
        <v>615.23947416051374</v>
      </c>
      <c r="P26179">
        <v>0</v>
      </c>
    </row>
    <row r="26180" spans="1:16" x14ac:dyDescent="0.3">
      <c r="A26180" s="5">
        <v>26179</v>
      </c>
      <c r="B26180" s="5" t="s">
        <v>40252</v>
      </c>
      <c r="C26180" s="6"/>
      <c r="D26180" s="5" t="s">
        <v>83</v>
      </c>
      <c r="E26180" s="5" t="s">
        <v>28</v>
      </c>
      <c r="F26180" s="5" t="s">
        <v>19</v>
      </c>
      <c r="G26180" s="6">
        <v>37584</v>
      </c>
      <c r="H26180" s="6">
        <v>37659</v>
      </c>
      <c r="I26180" s="6"/>
      <c r="J26180" s="5" t="s">
        <v>40253</v>
      </c>
      <c r="K26180" s="5"/>
      <c r="L26180" s="5"/>
      <c r="M26180" s="5" t="s">
        <v>157</v>
      </c>
      <c r="N26180" s="5" t="s">
        <v>40241</v>
      </c>
      <c r="O26180" s="7">
        <v>361.56041955944545</v>
      </c>
      <c r="P26180">
        <v>0</v>
      </c>
    </row>
    <row r="26181" spans="1:16" x14ac:dyDescent="0.3">
      <c r="A26181" s="5">
        <v>26180</v>
      </c>
      <c r="B26181" s="5" t="s">
        <v>40254</v>
      </c>
      <c r="C26181" s="6"/>
      <c r="D26181" s="5" t="s">
        <v>83</v>
      </c>
      <c r="E26181" s="5" t="s">
        <v>28</v>
      </c>
      <c r="F26181" s="5" t="s">
        <v>19</v>
      </c>
      <c r="G26181" s="6">
        <v>37586</v>
      </c>
      <c r="H26181" s="6">
        <v>37659</v>
      </c>
      <c r="I26181" s="6"/>
      <c r="J26181" s="5" t="s">
        <v>40255</v>
      </c>
      <c r="K26181" s="5"/>
      <c r="L26181" s="5"/>
      <c r="M26181" s="5" t="s">
        <v>157</v>
      </c>
      <c r="N26181" s="5" t="s">
        <v>40241</v>
      </c>
      <c r="O26181" s="7">
        <v>260.58795770396421</v>
      </c>
      <c r="P26181">
        <v>0</v>
      </c>
    </row>
    <row r="26182" spans="1:16" x14ac:dyDescent="0.3">
      <c r="A26182" s="5">
        <v>26181</v>
      </c>
      <c r="B26182" s="5" t="s">
        <v>40256</v>
      </c>
      <c r="C26182" s="6"/>
      <c r="D26182" s="5" t="s">
        <v>83</v>
      </c>
      <c r="E26182" s="5" t="s">
        <v>28</v>
      </c>
      <c r="F26182" s="5" t="s">
        <v>19</v>
      </c>
      <c r="G26182" s="6">
        <v>37587</v>
      </c>
      <c r="H26182" s="6">
        <v>38233</v>
      </c>
      <c r="I26182" s="6"/>
      <c r="J26182" s="5" t="s">
        <v>40257</v>
      </c>
      <c r="K26182" s="5"/>
      <c r="L26182" s="5"/>
      <c r="M26182" s="5" t="s">
        <v>157</v>
      </c>
      <c r="N26182" s="5" t="s">
        <v>40241</v>
      </c>
      <c r="O26182" s="7">
        <v>1596.1880154374751</v>
      </c>
      <c r="P26182">
        <v>0</v>
      </c>
    </row>
    <row r="26183" spans="1:16" x14ac:dyDescent="0.3">
      <c r="A26183" s="5">
        <v>26182</v>
      </c>
      <c r="B26183" s="5" t="s">
        <v>40258</v>
      </c>
      <c r="C26183" s="6"/>
      <c r="D26183" s="5" t="s">
        <v>83</v>
      </c>
      <c r="E26183" s="5" t="s">
        <v>18</v>
      </c>
      <c r="F26183" s="5" t="s">
        <v>19</v>
      </c>
      <c r="G26183" s="6">
        <v>37589</v>
      </c>
      <c r="H26183" s="6">
        <v>38568</v>
      </c>
      <c r="I26183" s="6"/>
      <c r="J26183" s="5" t="s">
        <v>40259</v>
      </c>
      <c r="K26183" s="5"/>
      <c r="L26183" s="5"/>
      <c r="M26183" s="5" t="s">
        <v>157</v>
      </c>
      <c r="N26183" s="5" t="s">
        <v>40241</v>
      </c>
      <c r="O26183" s="7">
        <v>16318.300217797831</v>
      </c>
      <c r="P26183">
        <v>0</v>
      </c>
    </row>
    <row r="26184" spans="1:16" x14ac:dyDescent="0.3">
      <c r="A26184" s="5">
        <v>26183</v>
      </c>
      <c r="B26184" s="5" t="s">
        <v>40260</v>
      </c>
      <c r="C26184" s="6"/>
      <c r="D26184" s="5" t="s">
        <v>83</v>
      </c>
      <c r="E26184" s="5" t="s">
        <v>28</v>
      </c>
      <c r="F26184" s="5" t="s">
        <v>19</v>
      </c>
      <c r="G26184" s="6">
        <v>37595</v>
      </c>
      <c r="H26184" s="6">
        <v>37715</v>
      </c>
      <c r="I26184" s="6"/>
      <c r="J26184" s="5" t="s">
        <v>40261</v>
      </c>
      <c r="K26184" s="5"/>
      <c r="L26184" s="5"/>
      <c r="M26184" s="5" t="s">
        <v>157</v>
      </c>
      <c r="N26184" s="5" t="s">
        <v>40241</v>
      </c>
      <c r="O26184" s="7">
        <v>516.64711289550382</v>
      </c>
      <c r="P26184">
        <v>0</v>
      </c>
    </row>
    <row r="26185" spans="1:16" x14ac:dyDescent="0.3">
      <c r="A26185" s="5">
        <v>26184</v>
      </c>
      <c r="B26185" s="5" t="s">
        <v>40262</v>
      </c>
      <c r="C26185" s="6"/>
      <c r="D26185" s="5" t="s">
        <v>83</v>
      </c>
      <c r="E26185" s="5" t="s">
        <v>28</v>
      </c>
      <c r="F26185" s="5" t="s">
        <v>19</v>
      </c>
      <c r="G26185" s="6">
        <v>37595</v>
      </c>
      <c r="H26185" s="6">
        <v>37659</v>
      </c>
      <c r="I26185" s="6"/>
      <c r="J26185" s="5" t="s">
        <v>40263</v>
      </c>
      <c r="K26185" s="5"/>
      <c r="L26185" s="5"/>
      <c r="M26185" s="5" t="s">
        <v>157</v>
      </c>
      <c r="N26185" s="5" t="s">
        <v>40241</v>
      </c>
      <c r="O26185" s="7">
        <v>500.87894648363135</v>
      </c>
      <c r="P26185">
        <v>0</v>
      </c>
    </row>
    <row r="26186" spans="1:16" x14ac:dyDescent="0.3">
      <c r="A26186" s="5">
        <v>26185</v>
      </c>
      <c r="B26186" s="5" t="s">
        <v>40264</v>
      </c>
      <c r="C26186" s="6"/>
      <c r="D26186" s="5" t="s">
        <v>62</v>
      </c>
      <c r="E26186" s="5" t="s">
        <v>28</v>
      </c>
      <c r="F26186" s="5" t="s">
        <v>19</v>
      </c>
      <c r="G26186" s="6">
        <v>37596</v>
      </c>
      <c r="H26186" s="6">
        <v>37659</v>
      </c>
      <c r="I26186" s="6"/>
      <c r="J26186" s="5" t="s">
        <v>40265</v>
      </c>
      <c r="K26186" s="5"/>
      <c r="L26186" s="5"/>
      <c r="M26186" s="5" t="s">
        <v>157</v>
      </c>
      <c r="N26186" s="5" t="s">
        <v>40241</v>
      </c>
      <c r="O26186" s="7">
        <v>648.39559766388516</v>
      </c>
      <c r="P26186">
        <v>0</v>
      </c>
    </row>
    <row r="26187" spans="1:16" x14ac:dyDescent="0.3">
      <c r="A26187" s="5">
        <v>26186</v>
      </c>
      <c r="B26187" s="5" t="s">
        <v>40266</v>
      </c>
      <c r="C26187" s="6"/>
      <c r="D26187" s="5" t="s">
        <v>83</v>
      </c>
      <c r="E26187" s="5" t="s">
        <v>28</v>
      </c>
      <c r="F26187" s="5" t="s">
        <v>19</v>
      </c>
      <c r="G26187" s="6">
        <v>37599</v>
      </c>
      <c r="H26187" s="6">
        <v>37680</v>
      </c>
      <c r="I26187" s="6"/>
      <c r="J26187" s="5" t="s">
        <v>40267</v>
      </c>
      <c r="K26187" s="5"/>
      <c r="L26187" s="5"/>
      <c r="M26187" s="5" t="s">
        <v>157</v>
      </c>
      <c r="N26187" s="5" t="s">
        <v>40241</v>
      </c>
      <c r="O26187" s="7">
        <v>322.32181676931407</v>
      </c>
      <c r="P26187">
        <v>0</v>
      </c>
    </row>
    <row r="26188" spans="1:16" x14ac:dyDescent="0.3">
      <c r="A26188" s="5">
        <v>26187</v>
      </c>
      <c r="B26188" s="5" t="s">
        <v>40268</v>
      </c>
      <c r="C26188" s="6"/>
      <c r="D26188" s="5" t="s">
        <v>83</v>
      </c>
      <c r="E26188" s="5" t="s">
        <v>28</v>
      </c>
      <c r="F26188" s="5" t="s">
        <v>19</v>
      </c>
      <c r="G26188" s="6">
        <v>37600</v>
      </c>
      <c r="H26188" s="6">
        <v>37687</v>
      </c>
      <c r="I26188" s="6"/>
      <c r="J26188" s="5" t="s">
        <v>40269</v>
      </c>
      <c r="K26188" s="5"/>
      <c r="L26188" s="5"/>
      <c r="M26188" s="5" t="s">
        <v>157</v>
      </c>
      <c r="N26188" s="5" t="s">
        <v>40241</v>
      </c>
      <c r="O26188" s="7">
        <v>1179.5051273417666</v>
      </c>
      <c r="P26188">
        <v>0</v>
      </c>
    </row>
    <row r="26189" spans="1:16" x14ac:dyDescent="0.3">
      <c r="A26189" s="5">
        <v>26188</v>
      </c>
      <c r="B26189" s="5" t="s">
        <v>40270</v>
      </c>
      <c r="C26189" s="6"/>
      <c r="D26189" s="5" t="s">
        <v>83</v>
      </c>
      <c r="E26189" s="5" t="s">
        <v>28</v>
      </c>
      <c r="F26189" s="5" t="s">
        <v>19</v>
      </c>
      <c r="G26189" s="6">
        <v>37600</v>
      </c>
      <c r="H26189" s="6">
        <v>37687</v>
      </c>
      <c r="I26189" s="6"/>
      <c r="J26189" s="5" t="s">
        <v>40271</v>
      </c>
      <c r="K26189" s="5"/>
      <c r="L26189" s="5"/>
      <c r="M26189" s="5" t="s">
        <v>157</v>
      </c>
      <c r="N26189" s="5" t="s">
        <v>40241</v>
      </c>
      <c r="O26189" s="7">
        <v>450.13652417288853</v>
      </c>
      <c r="P26189">
        <v>0</v>
      </c>
    </row>
    <row r="26190" spans="1:16" x14ac:dyDescent="0.3">
      <c r="A26190" s="5">
        <v>26189</v>
      </c>
      <c r="B26190" s="8" t="s">
        <v>40272</v>
      </c>
      <c r="C26190" s="9"/>
      <c r="D26190" s="8" t="s">
        <v>83</v>
      </c>
      <c r="E26190" s="8" t="s">
        <v>28</v>
      </c>
      <c r="F26190" s="5" t="s">
        <v>19</v>
      </c>
      <c r="G26190" s="9">
        <v>37600</v>
      </c>
      <c r="H26190" s="9">
        <v>37932</v>
      </c>
      <c r="I26190" s="9"/>
      <c r="J26190" s="8" t="s">
        <v>40273</v>
      </c>
      <c r="K26190" s="8"/>
      <c r="L26190" s="8"/>
      <c r="M26190" s="8" t="s">
        <v>157</v>
      </c>
      <c r="N26190" s="5" t="s">
        <v>40241</v>
      </c>
      <c r="O26190" s="7">
        <v>383.14660963691455</v>
      </c>
      <c r="P26190">
        <v>0</v>
      </c>
    </row>
    <row r="26191" spans="1:16" x14ac:dyDescent="0.3">
      <c r="A26191" s="5">
        <v>26190</v>
      </c>
      <c r="B26191" s="5" t="s">
        <v>40274</v>
      </c>
      <c r="C26191" s="6"/>
      <c r="D26191" s="5" t="s">
        <v>83</v>
      </c>
      <c r="E26191" s="5" t="s">
        <v>28</v>
      </c>
      <c r="F26191" s="5" t="s">
        <v>19</v>
      </c>
      <c r="G26191" s="6">
        <v>37600</v>
      </c>
      <c r="H26191" s="6">
        <v>37698</v>
      </c>
      <c r="I26191" s="6"/>
      <c r="J26191" s="5" t="s">
        <v>40275</v>
      </c>
      <c r="K26191" s="5"/>
      <c r="L26191" s="5"/>
      <c r="M26191" s="5" t="s">
        <v>157</v>
      </c>
      <c r="N26191" s="5" t="s">
        <v>40241</v>
      </c>
      <c r="O26191" s="7">
        <v>146.40924326663168</v>
      </c>
      <c r="P26191">
        <v>0</v>
      </c>
    </row>
    <row r="26192" spans="1:16" x14ac:dyDescent="0.3">
      <c r="A26192" s="5">
        <v>26191</v>
      </c>
      <c r="B26192" s="8" t="s">
        <v>40276</v>
      </c>
      <c r="C26192" s="9"/>
      <c r="D26192" s="8" t="s">
        <v>83</v>
      </c>
      <c r="E26192" s="8" t="s">
        <v>18</v>
      </c>
      <c r="F26192" s="5" t="s">
        <v>19</v>
      </c>
      <c r="G26192" s="9">
        <v>37601</v>
      </c>
      <c r="H26192" s="9">
        <v>38702</v>
      </c>
      <c r="I26192" s="9"/>
      <c r="J26192" s="8" t="s">
        <v>40277</v>
      </c>
      <c r="K26192" s="8"/>
      <c r="L26192" s="8"/>
      <c r="M26192" s="8" t="s">
        <v>157</v>
      </c>
      <c r="N26192" s="5" t="s">
        <v>40241</v>
      </c>
      <c r="O26192" s="7">
        <v>14501.638856691627</v>
      </c>
      <c r="P26192">
        <v>0</v>
      </c>
    </row>
    <row r="26193" spans="1:16" x14ac:dyDescent="0.3">
      <c r="A26193" s="5">
        <v>26192</v>
      </c>
      <c r="B26193" s="5" t="s">
        <v>40278</v>
      </c>
      <c r="C26193" s="6"/>
      <c r="D26193" s="5" t="s">
        <v>83</v>
      </c>
      <c r="E26193" s="5" t="s">
        <v>28</v>
      </c>
      <c r="F26193" s="5" t="s">
        <v>19</v>
      </c>
      <c r="G26193" s="6">
        <v>37601</v>
      </c>
      <c r="H26193" s="6">
        <v>37687</v>
      </c>
      <c r="I26193" s="6"/>
      <c r="J26193" s="5" t="s">
        <v>40279</v>
      </c>
      <c r="K26193" s="5"/>
      <c r="L26193" s="5"/>
      <c r="M26193" s="5" t="s">
        <v>157</v>
      </c>
      <c r="N26193" s="5" t="s">
        <v>40241</v>
      </c>
      <c r="O26193" s="7">
        <v>274.80244734150125</v>
      </c>
      <c r="P26193">
        <v>0</v>
      </c>
    </row>
    <row r="26194" spans="1:16" x14ac:dyDescent="0.3">
      <c r="A26194" s="5">
        <v>26193</v>
      </c>
      <c r="B26194" s="5" t="s">
        <v>40280</v>
      </c>
      <c r="C26194" s="6"/>
      <c r="D26194" s="5" t="s">
        <v>83</v>
      </c>
      <c r="E26194" s="5" t="s">
        <v>18</v>
      </c>
      <c r="F26194" s="5" t="s">
        <v>19</v>
      </c>
      <c r="G26194" s="6">
        <v>37602</v>
      </c>
      <c r="H26194" s="6">
        <v>37834</v>
      </c>
      <c r="I26194" s="6"/>
      <c r="J26194" s="5" t="s">
        <v>40281</v>
      </c>
      <c r="K26194" s="5"/>
      <c r="L26194" s="5"/>
      <c r="M26194" s="5" t="s">
        <v>157</v>
      </c>
      <c r="N26194" s="5" t="s">
        <v>40241</v>
      </c>
      <c r="O26194" s="7">
        <v>3166.2940952377021</v>
      </c>
      <c r="P26194">
        <v>0</v>
      </c>
    </row>
    <row r="26195" spans="1:16" x14ac:dyDescent="0.3">
      <c r="A26195" s="5">
        <v>26194</v>
      </c>
      <c r="B26195" s="5" t="s">
        <v>40282</v>
      </c>
      <c r="C26195" s="6"/>
      <c r="D26195" s="5" t="s">
        <v>83</v>
      </c>
      <c r="E26195" s="5" t="s">
        <v>28</v>
      </c>
      <c r="F26195" s="5" t="s">
        <v>19</v>
      </c>
      <c r="G26195" s="6">
        <v>37606</v>
      </c>
      <c r="H26195" s="6">
        <v>37869</v>
      </c>
      <c r="I26195" s="6"/>
      <c r="J26195" s="5" t="s">
        <v>40283</v>
      </c>
      <c r="K26195" s="5"/>
      <c r="L26195" s="5"/>
      <c r="M26195" s="5" t="s">
        <v>157</v>
      </c>
      <c r="N26195" s="5" t="s">
        <v>40241</v>
      </c>
      <c r="O26195" s="7">
        <v>568.4473576909005</v>
      </c>
      <c r="P26195">
        <v>0</v>
      </c>
    </row>
    <row r="26196" spans="1:16" x14ac:dyDescent="0.3">
      <c r="A26196" s="5">
        <v>26195</v>
      </c>
      <c r="B26196" s="5" t="s">
        <v>40284</v>
      </c>
      <c r="C26196" s="6"/>
      <c r="D26196" s="5" t="s">
        <v>83</v>
      </c>
      <c r="E26196" s="5" t="s">
        <v>18</v>
      </c>
      <c r="F26196" s="5" t="s">
        <v>19</v>
      </c>
      <c r="G26196" s="6">
        <v>37607</v>
      </c>
      <c r="H26196" s="6">
        <v>38826</v>
      </c>
      <c r="I26196" s="6"/>
      <c r="J26196" s="5" t="s">
        <v>40285</v>
      </c>
      <c r="K26196" s="5"/>
      <c r="L26196" s="5"/>
      <c r="M26196" s="5" t="s">
        <v>157</v>
      </c>
      <c r="N26196" s="5" t="s">
        <v>40241</v>
      </c>
      <c r="O26196" s="7">
        <v>50687.894867354102</v>
      </c>
      <c r="P26196">
        <v>1</v>
      </c>
    </row>
    <row r="26197" spans="1:16" x14ac:dyDescent="0.3">
      <c r="A26197" s="5">
        <v>26196</v>
      </c>
      <c r="B26197" s="5" t="s">
        <v>40286</v>
      </c>
      <c r="C26197" s="6"/>
      <c r="D26197" s="5" t="s">
        <v>83</v>
      </c>
      <c r="E26197" s="5" t="s">
        <v>18</v>
      </c>
      <c r="F26197" s="5" t="s">
        <v>19</v>
      </c>
      <c r="G26197" s="6">
        <v>37607</v>
      </c>
      <c r="H26197" s="6">
        <v>38051</v>
      </c>
      <c r="I26197" s="6"/>
      <c r="J26197" s="5" t="s">
        <v>40287</v>
      </c>
      <c r="K26197" s="5"/>
      <c r="L26197" s="5"/>
      <c r="M26197" s="5" t="s">
        <v>157</v>
      </c>
      <c r="N26197" s="5" t="s">
        <v>40241</v>
      </c>
      <c r="O26197" s="7">
        <v>2043.1841291090475</v>
      </c>
      <c r="P26197">
        <v>0</v>
      </c>
    </row>
    <row r="26198" spans="1:16" x14ac:dyDescent="0.3">
      <c r="A26198" s="5">
        <v>26197</v>
      </c>
      <c r="B26198" s="5" t="s">
        <v>40288</v>
      </c>
      <c r="C26198" s="6"/>
      <c r="D26198" s="5" t="s">
        <v>83</v>
      </c>
      <c r="E26198" s="5" t="s">
        <v>18</v>
      </c>
      <c r="F26198" s="5" t="s">
        <v>19</v>
      </c>
      <c r="G26198" s="6">
        <v>37610</v>
      </c>
      <c r="H26198" s="6">
        <v>37834</v>
      </c>
      <c r="I26198" s="6"/>
      <c r="J26198" s="5" t="s">
        <v>40289</v>
      </c>
      <c r="K26198" s="5"/>
      <c r="L26198" s="5"/>
      <c r="M26198" s="5" t="s">
        <v>157</v>
      </c>
      <c r="N26198" s="5" t="s">
        <v>40241</v>
      </c>
      <c r="O26198" s="7">
        <v>1743.3079831859836</v>
      </c>
      <c r="P26198">
        <v>0</v>
      </c>
    </row>
    <row r="26199" spans="1:16" x14ac:dyDescent="0.3">
      <c r="A26199" s="5">
        <v>26198</v>
      </c>
      <c r="B26199" s="5" t="s">
        <v>40290</v>
      </c>
      <c r="C26199" s="6"/>
      <c r="D26199" s="5" t="s">
        <v>83</v>
      </c>
      <c r="E26199" s="5" t="s">
        <v>18</v>
      </c>
      <c r="F26199" s="5" t="s">
        <v>19</v>
      </c>
      <c r="G26199" s="6">
        <v>37611</v>
      </c>
      <c r="H26199" s="6">
        <v>39759</v>
      </c>
      <c r="I26199" s="6"/>
      <c r="J26199" s="5" t="s">
        <v>40291</v>
      </c>
      <c r="K26199" s="5"/>
      <c r="L26199" s="5"/>
      <c r="M26199" s="5" t="s">
        <v>157</v>
      </c>
      <c r="N26199" s="5" t="s">
        <v>40241</v>
      </c>
      <c r="O26199" s="7">
        <v>31581.422507153373</v>
      </c>
      <c r="P26199">
        <v>1</v>
      </c>
    </row>
    <row r="26200" spans="1:16" x14ac:dyDescent="0.3">
      <c r="A26200" s="5">
        <v>26199</v>
      </c>
      <c r="B26200" s="5" t="s">
        <v>40292</v>
      </c>
      <c r="C26200" s="6"/>
      <c r="D26200" s="5" t="s">
        <v>83</v>
      </c>
      <c r="E26200" s="5" t="s">
        <v>18</v>
      </c>
      <c r="F26200" s="5" t="s">
        <v>19</v>
      </c>
      <c r="G26200" s="6">
        <v>37612</v>
      </c>
      <c r="H26200" s="6">
        <v>39673</v>
      </c>
      <c r="I26200" s="6"/>
      <c r="J26200" s="5" t="s">
        <v>40293</v>
      </c>
      <c r="K26200" s="5"/>
      <c r="L26200" s="5"/>
      <c r="M26200" s="5" t="s">
        <v>157</v>
      </c>
      <c r="N26200" s="5" t="s">
        <v>40241</v>
      </c>
      <c r="O26200" s="7">
        <v>155011.76975288749</v>
      </c>
      <c r="P26200">
        <v>1</v>
      </c>
    </row>
    <row r="26201" spans="1:16" x14ac:dyDescent="0.3">
      <c r="A26201" s="5">
        <v>26200</v>
      </c>
      <c r="B26201" s="5" t="s">
        <v>40294</v>
      </c>
      <c r="C26201" s="6"/>
      <c r="D26201" s="5" t="s">
        <v>83</v>
      </c>
      <c r="E26201" s="5" t="s">
        <v>18</v>
      </c>
      <c r="F26201" s="5" t="s">
        <v>19</v>
      </c>
      <c r="G26201" s="6">
        <v>37612</v>
      </c>
      <c r="H26201" s="6">
        <v>39302</v>
      </c>
      <c r="I26201" s="6"/>
      <c r="J26201" s="5" t="s">
        <v>40295</v>
      </c>
      <c r="K26201" s="5"/>
      <c r="L26201" s="5"/>
      <c r="M26201" s="5" t="s">
        <v>157</v>
      </c>
      <c r="N26201" s="5" t="s">
        <v>40241</v>
      </c>
      <c r="O26201" s="7">
        <v>99416.636379223841</v>
      </c>
      <c r="P26201">
        <v>1</v>
      </c>
    </row>
    <row r="26202" spans="1:16" x14ac:dyDescent="0.3">
      <c r="A26202" s="5">
        <v>26201</v>
      </c>
      <c r="B26202" s="5" t="s">
        <v>40296</v>
      </c>
      <c r="C26202" s="6"/>
      <c r="D26202" s="5" t="s">
        <v>83</v>
      </c>
      <c r="E26202" s="5" t="s">
        <v>18</v>
      </c>
      <c r="F26202" s="5" t="s">
        <v>19</v>
      </c>
      <c r="G26202" s="6">
        <v>37613</v>
      </c>
      <c r="H26202" s="6">
        <v>37834</v>
      </c>
      <c r="I26202" s="6"/>
      <c r="J26202" s="5" t="s">
        <v>40297</v>
      </c>
      <c r="K26202" s="5"/>
      <c r="L26202" s="5"/>
      <c r="M26202" s="5" t="s">
        <v>157</v>
      </c>
      <c r="N26202" s="5" t="s">
        <v>40241</v>
      </c>
      <c r="O26202" s="7">
        <v>3152.1953049344243</v>
      </c>
      <c r="P26202">
        <v>0</v>
      </c>
    </row>
    <row r="26203" spans="1:16" x14ac:dyDescent="0.3">
      <c r="A26203" s="5">
        <v>26202</v>
      </c>
      <c r="B26203" s="5" t="s">
        <v>40298</v>
      </c>
      <c r="C26203" s="6"/>
      <c r="D26203" s="5" t="s">
        <v>83</v>
      </c>
      <c r="E26203" s="5" t="s">
        <v>18</v>
      </c>
      <c r="F26203" s="5" t="s">
        <v>19</v>
      </c>
      <c r="G26203" s="6">
        <v>37614</v>
      </c>
      <c r="H26203" s="6">
        <v>37918</v>
      </c>
      <c r="I26203" s="6"/>
      <c r="J26203" s="5" t="s">
        <v>40299</v>
      </c>
      <c r="K26203" s="5"/>
      <c r="L26203" s="5"/>
      <c r="M26203" s="5" t="s">
        <v>157</v>
      </c>
      <c r="N26203" s="5" t="s">
        <v>40241</v>
      </c>
      <c r="O26203" s="7">
        <v>3732.559694054004</v>
      </c>
      <c r="P26203">
        <v>0</v>
      </c>
    </row>
    <row r="26204" spans="1:16" x14ac:dyDescent="0.3">
      <c r="A26204" s="5">
        <v>26203</v>
      </c>
      <c r="B26204" s="5" t="s">
        <v>40300</v>
      </c>
      <c r="C26204" s="6"/>
      <c r="D26204" s="5" t="s">
        <v>62</v>
      </c>
      <c r="E26204" s="5" t="s">
        <v>28</v>
      </c>
      <c r="F26204" s="5" t="s">
        <v>19</v>
      </c>
      <c r="G26204" s="6">
        <v>37616</v>
      </c>
      <c r="H26204" s="6">
        <v>37715</v>
      </c>
      <c r="I26204" s="6"/>
      <c r="J26204" s="5" t="s">
        <v>40301</v>
      </c>
      <c r="K26204" s="5"/>
      <c r="L26204" s="5"/>
      <c r="M26204" s="5" t="s">
        <v>157</v>
      </c>
      <c r="N26204" s="5" t="s">
        <v>40241</v>
      </c>
      <c r="O26204" s="7">
        <v>1301.8984945114898</v>
      </c>
      <c r="P26204">
        <v>0</v>
      </c>
    </row>
    <row r="26205" spans="1:16" x14ac:dyDescent="0.3">
      <c r="A26205" s="5">
        <v>26204</v>
      </c>
      <c r="B26205" s="5" t="s">
        <v>40302</v>
      </c>
      <c r="C26205" s="6"/>
      <c r="D26205" s="5" t="s">
        <v>62</v>
      </c>
      <c r="E26205" s="5" t="s">
        <v>40</v>
      </c>
      <c r="F26205" s="5" t="s">
        <v>19</v>
      </c>
      <c r="G26205" s="6">
        <v>37616</v>
      </c>
      <c r="H26205" s="6">
        <v>37718</v>
      </c>
      <c r="I26205" s="6"/>
      <c r="J26205" s="5" t="s">
        <v>40303</v>
      </c>
      <c r="K26205" s="5"/>
      <c r="L26205" s="5"/>
      <c r="M26205" s="5" t="s">
        <v>157</v>
      </c>
      <c r="N26205" s="5" t="s">
        <v>40241</v>
      </c>
      <c r="O26205" s="7">
        <v>0</v>
      </c>
      <c r="P26205">
        <v>0</v>
      </c>
    </row>
    <row r="26206" spans="1:16" x14ac:dyDescent="0.3">
      <c r="A26206" s="5">
        <v>26205</v>
      </c>
      <c r="B26206" s="5" t="s">
        <v>40304</v>
      </c>
      <c r="C26206" s="6"/>
      <c r="D26206" s="5" t="s">
        <v>83</v>
      </c>
      <c r="E26206" s="5" t="s">
        <v>28</v>
      </c>
      <c r="F26206" s="5" t="s">
        <v>19</v>
      </c>
      <c r="G26206" s="6">
        <v>37617</v>
      </c>
      <c r="H26206" s="6">
        <v>37715</v>
      </c>
      <c r="I26206" s="6"/>
      <c r="J26206" s="5" t="s">
        <v>40305</v>
      </c>
      <c r="K26206" s="5"/>
      <c r="L26206" s="5"/>
      <c r="M26206" s="5" t="s">
        <v>157</v>
      </c>
      <c r="N26206" s="5" t="s">
        <v>40241</v>
      </c>
      <c r="O26206" s="7">
        <v>458.28506299998827</v>
      </c>
      <c r="P26206">
        <v>0</v>
      </c>
    </row>
    <row r="26207" spans="1:16" x14ac:dyDescent="0.3">
      <c r="A26207" s="5">
        <v>26206</v>
      </c>
      <c r="B26207" s="5" t="s">
        <v>40306</v>
      </c>
      <c r="C26207" s="6"/>
      <c r="D26207" s="5" t="s">
        <v>83</v>
      </c>
      <c r="E26207" s="5" t="s">
        <v>40</v>
      </c>
      <c r="F26207" s="5" t="s">
        <v>19</v>
      </c>
      <c r="G26207" s="6">
        <v>37617</v>
      </c>
      <c r="H26207" s="6">
        <v>37711</v>
      </c>
      <c r="I26207" s="6"/>
      <c r="J26207" s="5" t="s">
        <v>40307</v>
      </c>
      <c r="K26207" s="5"/>
      <c r="L26207" s="5"/>
      <c r="M26207" s="5" t="s">
        <v>157</v>
      </c>
      <c r="N26207" s="5" t="s">
        <v>40241</v>
      </c>
      <c r="O26207" s="7">
        <v>0</v>
      </c>
      <c r="P26207">
        <v>0</v>
      </c>
    </row>
    <row r="26208" spans="1:16" x14ac:dyDescent="0.3">
      <c r="A26208" s="5">
        <v>26207</v>
      </c>
      <c r="B26208" s="5" t="s">
        <v>40308</v>
      </c>
      <c r="C26208" s="6"/>
      <c r="D26208" s="5" t="s">
        <v>83</v>
      </c>
      <c r="E26208" s="5" t="s">
        <v>28</v>
      </c>
      <c r="F26208" s="5" t="s">
        <v>19</v>
      </c>
      <c r="G26208" s="6">
        <v>37618</v>
      </c>
      <c r="H26208" s="6">
        <v>38415</v>
      </c>
      <c r="I26208" s="6"/>
      <c r="J26208" s="5" t="s">
        <v>40309</v>
      </c>
      <c r="K26208" s="5"/>
      <c r="L26208" s="5"/>
      <c r="M26208" s="5" t="s">
        <v>157</v>
      </c>
      <c r="N26208" s="5" t="s">
        <v>40241</v>
      </c>
      <c r="O26208" s="7">
        <v>4313.1389533657784</v>
      </c>
      <c r="P26208">
        <v>0</v>
      </c>
    </row>
    <row r="26209" spans="1:16" x14ac:dyDescent="0.3">
      <c r="A26209" s="5">
        <v>26208</v>
      </c>
      <c r="B26209" s="5" t="s">
        <v>40310</v>
      </c>
      <c r="C26209" s="6"/>
      <c r="D26209" s="5" t="s">
        <v>83</v>
      </c>
      <c r="E26209" s="5" t="s">
        <v>28</v>
      </c>
      <c r="F26209" s="5" t="s">
        <v>19</v>
      </c>
      <c r="G26209" s="6">
        <v>37618</v>
      </c>
      <c r="H26209" s="6">
        <v>37722</v>
      </c>
      <c r="I26209" s="6"/>
      <c r="J26209" s="5" t="s">
        <v>40311</v>
      </c>
      <c r="K26209" s="5"/>
      <c r="L26209" s="5"/>
      <c r="M26209" s="5" t="s">
        <v>157</v>
      </c>
      <c r="N26209" s="5" t="s">
        <v>40241</v>
      </c>
      <c r="O26209" s="7">
        <v>426.02147721804374</v>
      </c>
      <c r="P26209">
        <v>0</v>
      </c>
    </row>
    <row r="26210" spans="1:16" x14ac:dyDescent="0.3">
      <c r="A26210" s="5">
        <v>26209</v>
      </c>
      <c r="B26210" s="5" t="s">
        <v>40312</v>
      </c>
      <c r="C26210" s="6"/>
      <c r="D26210" s="5" t="s">
        <v>62</v>
      </c>
      <c r="E26210" s="5" t="s">
        <v>28</v>
      </c>
      <c r="F26210" s="5" t="s">
        <v>19</v>
      </c>
      <c r="G26210" s="6">
        <v>37620</v>
      </c>
      <c r="H26210" s="6">
        <v>37701</v>
      </c>
      <c r="I26210" s="6"/>
      <c r="J26210" s="5" t="s">
        <v>40313</v>
      </c>
      <c r="K26210" s="5"/>
      <c r="L26210" s="5"/>
      <c r="M26210" s="5" t="s">
        <v>157</v>
      </c>
      <c r="N26210" s="5" t="s">
        <v>40241</v>
      </c>
      <c r="O26210" s="7">
        <v>591.71945235328678</v>
      </c>
      <c r="P26210">
        <v>0</v>
      </c>
    </row>
    <row r="26211" spans="1:16" x14ac:dyDescent="0.3">
      <c r="A26211" s="5">
        <v>26210</v>
      </c>
      <c r="B26211" s="5" t="s">
        <v>40314</v>
      </c>
      <c r="C26211" s="6"/>
      <c r="D26211" s="5" t="s">
        <v>62</v>
      </c>
      <c r="E26211" s="5" t="s">
        <v>40</v>
      </c>
      <c r="F26211" s="5" t="s">
        <v>19</v>
      </c>
      <c r="G26211" s="6">
        <v>37620</v>
      </c>
      <c r="H26211" s="6">
        <v>37627</v>
      </c>
      <c r="I26211" s="6"/>
      <c r="J26211" s="5" t="s">
        <v>40315</v>
      </c>
      <c r="K26211" s="5"/>
      <c r="L26211" s="5"/>
      <c r="M26211" s="5" t="s">
        <v>157</v>
      </c>
      <c r="N26211" s="5" t="s">
        <v>40241</v>
      </c>
      <c r="O26211" s="7">
        <v>0</v>
      </c>
      <c r="P26211">
        <v>0</v>
      </c>
    </row>
    <row r="26212" spans="1:16" x14ac:dyDescent="0.3">
      <c r="A26212" s="5">
        <v>26211</v>
      </c>
      <c r="B26212" s="5" t="s">
        <v>40316</v>
      </c>
      <c r="C26212" s="6"/>
      <c r="D26212" s="5" t="s">
        <v>62</v>
      </c>
      <c r="E26212" s="5" t="s">
        <v>18</v>
      </c>
      <c r="F26212" s="5" t="s">
        <v>19</v>
      </c>
      <c r="G26212" s="6">
        <v>37622</v>
      </c>
      <c r="H26212" s="6">
        <v>37958</v>
      </c>
      <c r="I26212" s="6"/>
      <c r="J26212" s="5" t="s">
        <v>40317</v>
      </c>
      <c r="K26212" s="5"/>
      <c r="L26212" s="5"/>
      <c r="M26212" s="5" t="s">
        <v>157</v>
      </c>
      <c r="N26212" s="5" t="s">
        <v>40241</v>
      </c>
      <c r="O26212" s="7">
        <v>10756.138649442088</v>
      </c>
      <c r="P26212">
        <v>0</v>
      </c>
    </row>
    <row r="26213" spans="1:16" x14ac:dyDescent="0.3">
      <c r="A26213" s="5">
        <v>26212</v>
      </c>
      <c r="B26213" s="5" t="s">
        <v>40318</v>
      </c>
      <c r="C26213" s="6"/>
      <c r="D26213" s="5" t="s">
        <v>83</v>
      </c>
      <c r="E26213" s="5" t="s">
        <v>28</v>
      </c>
      <c r="F26213" s="5" t="s">
        <v>19</v>
      </c>
      <c r="G26213" s="6">
        <v>37623</v>
      </c>
      <c r="H26213" s="6">
        <v>37778</v>
      </c>
      <c r="I26213" s="6"/>
      <c r="J26213" s="5" t="s">
        <v>40319</v>
      </c>
      <c r="K26213" s="5"/>
      <c r="L26213" s="5"/>
      <c r="M26213" s="5" t="s">
        <v>157</v>
      </c>
      <c r="N26213" s="5" t="s">
        <v>40241</v>
      </c>
      <c r="O26213" s="7">
        <v>214.66158035824478</v>
      </c>
      <c r="P26213">
        <v>0</v>
      </c>
    </row>
    <row r="26214" spans="1:16" x14ac:dyDescent="0.3">
      <c r="A26214" s="5">
        <v>26213</v>
      </c>
      <c r="B26214" s="5" t="s">
        <v>40320</v>
      </c>
      <c r="C26214" s="6"/>
      <c r="D26214" s="5" t="s">
        <v>83</v>
      </c>
      <c r="E26214" s="5" t="s">
        <v>28</v>
      </c>
      <c r="F26214" s="5" t="s">
        <v>19</v>
      </c>
      <c r="G26214" s="6">
        <v>37624</v>
      </c>
      <c r="H26214" s="6">
        <v>37711</v>
      </c>
      <c r="I26214" s="6"/>
      <c r="J26214" s="5" t="s">
        <v>40321</v>
      </c>
      <c r="K26214" s="5"/>
      <c r="L26214" s="5"/>
      <c r="M26214" s="5" t="s">
        <v>157</v>
      </c>
      <c r="N26214" s="5" t="s">
        <v>40241</v>
      </c>
      <c r="O26214" s="7">
        <v>913.39890513502962</v>
      </c>
      <c r="P26214">
        <v>0</v>
      </c>
    </row>
    <row r="26215" spans="1:16" x14ac:dyDescent="0.3">
      <c r="A26215" s="5">
        <v>26214</v>
      </c>
      <c r="B26215" s="5" t="s">
        <v>40322</v>
      </c>
      <c r="C26215" s="6"/>
      <c r="D26215" s="5" t="s">
        <v>83</v>
      </c>
      <c r="E26215" s="5" t="s">
        <v>28</v>
      </c>
      <c r="F26215" s="5" t="s">
        <v>19</v>
      </c>
      <c r="G26215" s="6">
        <v>37625</v>
      </c>
      <c r="H26215" s="6">
        <v>37687</v>
      </c>
      <c r="I26215" s="6"/>
      <c r="J26215" s="5" t="s">
        <v>40323</v>
      </c>
      <c r="K26215" s="5"/>
      <c r="L26215" s="5"/>
      <c r="M26215" s="5" t="s">
        <v>157</v>
      </c>
      <c r="N26215" s="5" t="s">
        <v>40241</v>
      </c>
      <c r="O26215" s="7">
        <v>823.92047409088127</v>
      </c>
      <c r="P26215">
        <v>0</v>
      </c>
    </row>
    <row r="26216" spans="1:16" x14ac:dyDescent="0.3">
      <c r="A26216" s="5">
        <v>26215</v>
      </c>
      <c r="B26216" s="5" t="s">
        <v>40324</v>
      </c>
      <c r="C26216" s="6"/>
      <c r="D26216" s="5" t="s">
        <v>83</v>
      </c>
      <c r="E26216" s="5" t="s">
        <v>28</v>
      </c>
      <c r="F26216" s="5" t="s">
        <v>19</v>
      </c>
      <c r="G26216" s="6">
        <v>37627</v>
      </c>
      <c r="H26216" s="6">
        <v>37700</v>
      </c>
      <c r="I26216" s="6"/>
      <c r="J26216" s="5" t="s">
        <v>40325</v>
      </c>
      <c r="K26216" s="5"/>
      <c r="L26216" s="5"/>
      <c r="M26216" s="5" t="s">
        <v>157</v>
      </c>
      <c r="N26216" s="5" t="s">
        <v>40241</v>
      </c>
      <c r="O26216" s="7">
        <v>520.4383923285186</v>
      </c>
      <c r="P26216">
        <v>0</v>
      </c>
    </row>
    <row r="26217" spans="1:16" x14ac:dyDescent="0.3">
      <c r="A26217" s="5">
        <v>26216</v>
      </c>
      <c r="B26217" s="5" t="s">
        <v>40326</v>
      </c>
      <c r="C26217" s="6"/>
      <c r="D26217" s="5" t="s">
        <v>83</v>
      </c>
      <c r="E26217" s="5" t="s">
        <v>28</v>
      </c>
      <c r="F26217" s="5" t="s">
        <v>19</v>
      </c>
      <c r="G26217" s="6">
        <v>37630</v>
      </c>
      <c r="H26217" s="6">
        <v>37778</v>
      </c>
      <c r="I26217" s="6"/>
      <c r="J26217" s="5" t="s">
        <v>40327</v>
      </c>
      <c r="K26217" s="5"/>
      <c r="L26217" s="5"/>
      <c r="M26217" s="5" t="s">
        <v>157</v>
      </c>
      <c r="N26217" s="5" t="s">
        <v>40241</v>
      </c>
      <c r="O26217" s="7">
        <v>2693.1948638038853</v>
      </c>
      <c r="P26217">
        <v>0</v>
      </c>
    </row>
    <row r="26218" spans="1:16" x14ac:dyDescent="0.3">
      <c r="A26218" s="5">
        <v>26217</v>
      </c>
      <c r="B26218" s="5" t="s">
        <v>40328</v>
      </c>
      <c r="C26218" s="6"/>
      <c r="D26218" s="5" t="s">
        <v>65</v>
      </c>
      <c r="E26218" s="5" t="s">
        <v>18</v>
      </c>
      <c r="F26218" s="5" t="s">
        <v>19</v>
      </c>
      <c r="G26218" s="6">
        <v>37631</v>
      </c>
      <c r="H26218" s="6">
        <v>38079</v>
      </c>
      <c r="I26218" s="6"/>
      <c r="J26218" s="5" t="s">
        <v>40329</v>
      </c>
      <c r="K26218" s="5"/>
      <c r="L26218" s="5"/>
      <c r="M26218" s="5" t="s">
        <v>157</v>
      </c>
      <c r="N26218" s="5" t="s">
        <v>40241</v>
      </c>
      <c r="O26218" s="7">
        <v>11460.075223081552</v>
      </c>
      <c r="P26218">
        <v>0</v>
      </c>
    </row>
    <row r="26219" spans="1:16" x14ac:dyDescent="0.3">
      <c r="A26219" s="5">
        <v>26218</v>
      </c>
      <c r="B26219" s="5" t="s">
        <v>40330</v>
      </c>
      <c r="C26219" s="6"/>
      <c r="D26219" s="5" t="s">
        <v>83</v>
      </c>
      <c r="E26219" s="5" t="s">
        <v>28</v>
      </c>
      <c r="F26219" s="5" t="s">
        <v>19</v>
      </c>
      <c r="G26219" s="6">
        <v>37631</v>
      </c>
      <c r="H26219" s="6">
        <v>37743</v>
      </c>
      <c r="I26219" s="6"/>
      <c r="J26219" s="5" t="s">
        <v>40331</v>
      </c>
      <c r="K26219" s="5"/>
      <c r="L26219" s="5"/>
      <c r="M26219" s="5" t="s">
        <v>157</v>
      </c>
      <c r="N26219" s="5" t="s">
        <v>40241</v>
      </c>
      <c r="O26219" s="7">
        <v>1098.9511106880225</v>
      </c>
      <c r="P26219">
        <v>0</v>
      </c>
    </row>
    <row r="26220" spans="1:16" x14ac:dyDescent="0.3">
      <c r="A26220" s="5">
        <v>26219</v>
      </c>
      <c r="B26220" s="5" t="s">
        <v>40332</v>
      </c>
      <c r="C26220" s="6"/>
      <c r="D26220" s="5" t="s">
        <v>83</v>
      </c>
      <c r="E26220" s="5" t="s">
        <v>18</v>
      </c>
      <c r="F26220" s="5" t="s">
        <v>19</v>
      </c>
      <c r="G26220" s="6">
        <v>37633</v>
      </c>
      <c r="H26220" s="6">
        <v>37932</v>
      </c>
      <c r="I26220" s="6"/>
      <c r="J26220" s="5" t="s">
        <v>40333</v>
      </c>
      <c r="K26220" s="5"/>
      <c r="L26220" s="5"/>
      <c r="M26220" s="5" t="s">
        <v>157</v>
      </c>
      <c r="N26220" s="5" t="s">
        <v>40241</v>
      </c>
      <c r="O26220" s="7">
        <v>1321.9090233364077</v>
      </c>
      <c r="P26220">
        <v>0</v>
      </c>
    </row>
    <row r="26221" spans="1:16" x14ac:dyDescent="0.3">
      <c r="A26221" s="5">
        <v>26220</v>
      </c>
      <c r="B26221" s="5" t="s">
        <v>40334</v>
      </c>
      <c r="C26221" s="6"/>
      <c r="D26221" s="5" t="s">
        <v>83</v>
      </c>
      <c r="E26221" s="5" t="s">
        <v>28</v>
      </c>
      <c r="F26221" s="5" t="s">
        <v>19</v>
      </c>
      <c r="G26221" s="6">
        <v>37633</v>
      </c>
      <c r="H26221" s="6">
        <v>37715</v>
      </c>
      <c r="I26221" s="6"/>
      <c r="J26221" s="5" t="s">
        <v>40335</v>
      </c>
      <c r="K26221" s="5"/>
      <c r="L26221" s="5"/>
      <c r="M26221" s="5" t="s">
        <v>157</v>
      </c>
      <c r="N26221" s="5" t="s">
        <v>40241</v>
      </c>
      <c r="O26221" s="7">
        <v>471.20599877696782</v>
      </c>
      <c r="P26221">
        <v>0</v>
      </c>
    </row>
    <row r="26222" spans="1:16" x14ac:dyDescent="0.3">
      <c r="A26222" s="5">
        <v>26221</v>
      </c>
      <c r="B26222" s="5" t="s">
        <v>40336</v>
      </c>
      <c r="C26222" s="6"/>
      <c r="D26222" s="5" t="s">
        <v>83</v>
      </c>
      <c r="E26222" s="5" t="s">
        <v>28</v>
      </c>
      <c r="F26222" s="5" t="s">
        <v>19</v>
      </c>
      <c r="G26222" s="6">
        <v>37635</v>
      </c>
      <c r="H26222" s="6">
        <v>37715</v>
      </c>
      <c r="I26222" s="6"/>
      <c r="J26222" s="5" t="s">
        <v>40337</v>
      </c>
      <c r="K26222" s="5"/>
      <c r="L26222" s="5"/>
      <c r="M26222" s="5" t="s">
        <v>157</v>
      </c>
      <c r="N26222" s="5" t="s">
        <v>40241</v>
      </c>
      <c r="O26222" s="7">
        <v>247.20502694316818</v>
      </c>
      <c r="P26222">
        <v>0</v>
      </c>
    </row>
    <row r="26223" spans="1:16" x14ac:dyDescent="0.3">
      <c r="A26223" s="5">
        <v>26222</v>
      </c>
      <c r="B26223" s="5" t="s">
        <v>40338</v>
      </c>
      <c r="C26223" s="6"/>
      <c r="D26223" s="5" t="s">
        <v>62</v>
      </c>
      <c r="E26223" s="5" t="s">
        <v>28</v>
      </c>
      <c r="F26223" s="5" t="s">
        <v>19</v>
      </c>
      <c r="G26223" s="6">
        <v>37636</v>
      </c>
      <c r="H26223" s="6">
        <v>37718</v>
      </c>
      <c r="I26223" s="6"/>
      <c r="J26223" s="5" t="s">
        <v>40339</v>
      </c>
      <c r="K26223" s="5"/>
      <c r="L26223" s="5"/>
      <c r="M26223" s="5" t="s">
        <v>157</v>
      </c>
      <c r="N26223" s="5" t="s">
        <v>40241</v>
      </c>
      <c r="O26223" s="7">
        <v>916.84902397909207</v>
      </c>
      <c r="P26223">
        <v>0</v>
      </c>
    </row>
    <row r="26224" spans="1:16" x14ac:dyDescent="0.3">
      <c r="A26224" s="5">
        <v>26223</v>
      </c>
      <c r="B26224" s="5" t="s">
        <v>40340</v>
      </c>
      <c r="C26224" s="6"/>
      <c r="D26224" s="5" t="s">
        <v>83</v>
      </c>
      <c r="E26224" s="5" t="s">
        <v>28</v>
      </c>
      <c r="F26224" s="5" t="s">
        <v>19</v>
      </c>
      <c r="G26224" s="6">
        <v>37637</v>
      </c>
      <c r="H26224" s="6">
        <v>38142</v>
      </c>
      <c r="I26224" s="6"/>
      <c r="J26224" s="5" t="s">
        <v>40341</v>
      </c>
      <c r="K26224" s="5"/>
      <c r="L26224" s="5"/>
      <c r="M26224" s="5" t="s">
        <v>157</v>
      </c>
      <c r="N26224" s="5" t="s">
        <v>40241</v>
      </c>
      <c r="O26224" s="7">
        <v>1199.2452631316967</v>
      </c>
      <c r="P26224">
        <v>0</v>
      </c>
    </row>
    <row r="26225" spans="1:16" x14ac:dyDescent="0.3">
      <c r="A26225" s="5">
        <v>26224</v>
      </c>
      <c r="B26225" s="5" t="s">
        <v>40342</v>
      </c>
      <c r="C26225" s="6"/>
      <c r="D26225" s="5" t="s">
        <v>83</v>
      </c>
      <c r="E26225" s="5" t="s">
        <v>28</v>
      </c>
      <c r="F26225" s="5" t="s">
        <v>19</v>
      </c>
      <c r="G26225" s="6">
        <v>37638</v>
      </c>
      <c r="H26225" s="6">
        <v>37869</v>
      </c>
      <c r="I26225" s="6"/>
      <c r="J26225" s="5" t="s">
        <v>40343</v>
      </c>
      <c r="K26225" s="5"/>
      <c r="L26225" s="5"/>
      <c r="M26225" s="5" t="s">
        <v>157</v>
      </c>
      <c r="N26225" s="5" t="s">
        <v>40241</v>
      </c>
      <c r="O26225" s="7">
        <v>311.58584927981144</v>
      </c>
      <c r="P26225">
        <v>0</v>
      </c>
    </row>
    <row r="26226" spans="1:16" x14ac:dyDescent="0.3">
      <c r="A26226" s="5">
        <v>26225</v>
      </c>
      <c r="B26226" s="5" t="s">
        <v>40344</v>
      </c>
      <c r="C26226" s="6"/>
      <c r="D26226" s="5" t="s">
        <v>83</v>
      </c>
      <c r="E26226" s="5" t="s">
        <v>28</v>
      </c>
      <c r="F26226" s="5" t="s">
        <v>19</v>
      </c>
      <c r="G26226" s="6">
        <v>37639</v>
      </c>
      <c r="H26226" s="6">
        <v>37715</v>
      </c>
      <c r="I26226" s="6"/>
      <c r="J26226" s="5" t="s">
        <v>40345</v>
      </c>
      <c r="K26226" s="5"/>
      <c r="L26226" s="5"/>
      <c r="M26226" s="5" t="s">
        <v>157</v>
      </c>
      <c r="N26226" s="5" t="s">
        <v>40241</v>
      </c>
      <c r="O26226" s="7">
        <v>392.57538326112723</v>
      </c>
      <c r="P26226">
        <v>0</v>
      </c>
    </row>
    <row r="26227" spans="1:16" x14ac:dyDescent="0.3">
      <c r="A26227" s="5">
        <v>26226</v>
      </c>
      <c r="B26227" s="5" t="s">
        <v>40346</v>
      </c>
      <c r="C26227" s="6"/>
      <c r="D26227" s="5" t="s">
        <v>83</v>
      </c>
      <c r="E26227" s="5" t="s">
        <v>18</v>
      </c>
      <c r="F26227" s="5" t="s">
        <v>19</v>
      </c>
      <c r="G26227" s="6">
        <v>37639</v>
      </c>
      <c r="H26227" s="6">
        <v>37987</v>
      </c>
      <c r="I26227" s="6"/>
      <c r="J26227" s="5" t="s">
        <v>40347</v>
      </c>
      <c r="K26227" s="5"/>
      <c r="L26227" s="5"/>
      <c r="M26227" s="5" t="s">
        <v>157</v>
      </c>
      <c r="N26227" s="5" t="s">
        <v>40241</v>
      </c>
      <c r="O26227" s="7">
        <v>12.035298293240903</v>
      </c>
      <c r="P26227">
        <v>0</v>
      </c>
    </row>
    <row r="26228" spans="1:16" x14ac:dyDescent="0.3">
      <c r="A26228" s="5">
        <v>26227</v>
      </c>
      <c r="B26228" s="5" t="s">
        <v>40348</v>
      </c>
      <c r="C26228" s="6"/>
      <c r="D26228" s="5" t="s">
        <v>83</v>
      </c>
      <c r="E26228" s="5" t="s">
        <v>28</v>
      </c>
      <c r="F26228" s="5" t="s">
        <v>19</v>
      </c>
      <c r="G26228" s="6">
        <v>37640</v>
      </c>
      <c r="H26228" s="6">
        <v>37743</v>
      </c>
      <c r="I26228" s="6"/>
      <c r="J26228" s="5" t="s">
        <v>40349</v>
      </c>
      <c r="K26228" s="5"/>
      <c r="L26228" s="5"/>
      <c r="M26228" s="5" t="s">
        <v>157</v>
      </c>
      <c r="N26228" s="5" t="s">
        <v>40241</v>
      </c>
      <c r="O26228" s="7">
        <v>1627.4130352120349</v>
      </c>
      <c r="P26228">
        <v>0</v>
      </c>
    </row>
    <row r="26229" spans="1:16" x14ac:dyDescent="0.3">
      <c r="A26229" s="5">
        <v>26228</v>
      </c>
      <c r="B26229" s="5" t="s">
        <v>40350</v>
      </c>
      <c r="C26229" s="6"/>
      <c r="D26229" s="5" t="s">
        <v>83</v>
      </c>
      <c r="E26229" s="5" t="s">
        <v>28</v>
      </c>
      <c r="F26229" s="5" t="s">
        <v>19</v>
      </c>
      <c r="G26229" s="6">
        <v>37640</v>
      </c>
      <c r="H26229" s="6">
        <v>38023</v>
      </c>
      <c r="I26229" s="6"/>
      <c r="J26229" s="5" t="s">
        <v>40351</v>
      </c>
      <c r="K26229" s="5"/>
      <c r="L26229" s="5"/>
      <c r="M26229" s="5" t="s">
        <v>157</v>
      </c>
      <c r="N26229" s="5" t="s">
        <v>40241</v>
      </c>
      <c r="O26229" s="7">
        <v>1427.5468482222809</v>
      </c>
      <c r="P26229">
        <v>0</v>
      </c>
    </row>
    <row r="26230" spans="1:16" x14ac:dyDescent="0.3">
      <c r="A26230" s="5">
        <v>26229</v>
      </c>
      <c r="B26230" s="5" t="s">
        <v>40352</v>
      </c>
      <c r="C26230" s="6"/>
      <c r="D26230" s="5" t="s">
        <v>83</v>
      </c>
      <c r="E26230" s="5" t="s">
        <v>18</v>
      </c>
      <c r="F26230" s="5" t="s">
        <v>19</v>
      </c>
      <c r="G26230" s="6">
        <v>37642</v>
      </c>
      <c r="H26230" s="6">
        <v>39302</v>
      </c>
      <c r="I26230" s="6"/>
      <c r="J26230" s="5" t="s">
        <v>40353</v>
      </c>
      <c r="K26230" s="5"/>
      <c r="L26230" s="5"/>
      <c r="M26230" s="5" t="s">
        <v>157</v>
      </c>
      <c r="N26230" s="5" t="s">
        <v>40241</v>
      </c>
      <c r="O26230" s="7">
        <v>89362.988462919602</v>
      </c>
      <c r="P26230">
        <v>1</v>
      </c>
    </row>
    <row r="26231" spans="1:16" x14ac:dyDescent="0.3">
      <c r="A26231" s="5">
        <v>26230</v>
      </c>
      <c r="B26231" s="8" t="s">
        <v>40354</v>
      </c>
      <c r="C26231" s="9"/>
      <c r="D26231" s="8" t="s">
        <v>83</v>
      </c>
      <c r="E26231" s="8" t="s">
        <v>18</v>
      </c>
      <c r="F26231" s="5" t="s">
        <v>19</v>
      </c>
      <c r="G26231" s="9">
        <v>37642</v>
      </c>
      <c r="H26231" s="9">
        <v>37827</v>
      </c>
      <c r="I26231" s="9"/>
      <c r="J26231" s="8" t="s">
        <v>40355</v>
      </c>
      <c r="K26231" s="8"/>
      <c r="L26231" s="8"/>
      <c r="M26231" s="8" t="s">
        <v>157</v>
      </c>
      <c r="N26231" s="5" t="s">
        <v>40241</v>
      </c>
      <c r="O26231" s="7">
        <v>4799.1955474127426</v>
      </c>
      <c r="P26231">
        <v>0</v>
      </c>
    </row>
    <row r="26232" spans="1:16" x14ac:dyDescent="0.3">
      <c r="A26232" s="5">
        <v>26231</v>
      </c>
      <c r="B26232" s="5" t="s">
        <v>40356</v>
      </c>
      <c r="C26232" s="6"/>
      <c r="D26232" s="5" t="s">
        <v>83</v>
      </c>
      <c r="E26232" s="5" t="s">
        <v>40</v>
      </c>
      <c r="F26232" s="5" t="s">
        <v>19</v>
      </c>
      <c r="G26232" s="6">
        <v>37642</v>
      </c>
      <c r="H26232" s="6">
        <v>37652</v>
      </c>
      <c r="I26232" s="6"/>
      <c r="J26232" s="5" t="s">
        <v>40357</v>
      </c>
      <c r="K26232" s="5"/>
      <c r="L26232" s="5"/>
      <c r="M26232" s="5" t="s">
        <v>157</v>
      </c>
      <c r="N26232" s="5" t="s">
        <v>40241</v>
      </c>
      <c r="O26232" s="7">
        <v>0</v>
      </c>
      <c r="P26232">
        <v>0</v>
      </c>
    </row>
    <row r="26233" spans="1:16" x14ac:dyDescent="0.3">
      <c r="A26233" s="5">
        <v>26232</v>
      </c>
      <c r="B26233" s="8" t="s">
        <v>40358</v>
      </c>
      <c r="C26233" s="9"/>
      <c r="D26233" s="8" t="s">
        <v>83</v>
      </c>
      <c r="E26233" s="8" t="s">
        <v>28</v>
      </c>
      <c r="F26233" s="5" t="s">
        <v>19</v>
      </c>
      <c r="G26233" s="9">
        <v>37643</v>
      </c>
      <c r="H26233" s="9">
        <v>37715</v>
      </c>
      <c r="I26233" s="9"/>
      <c r="J26233" s="8" t="s">
        <v>40359</v>
      </c>
      <c r="K26233" s="8"/>
      <c r="L26233" s="8"/>
      <c r="M26233" s="8" t="s">
        <v>157</v>
      </c>
      <c r="N26233" s="5" t="s">
        <v>40241</v>
      </c>
      <c r="O26233" s="7">
        <v>238.23471794860595</v>
      </c>
      <c r="P26233">
        <v>0</v>
      </c>
    </row>
    <row r="26234" spans="1:16" x14ac:dyDescent="0.3">
      <c r="A26234" s="5">
        <v>26233</v>
      </c>
      <c r="B26234" s="5" t="s">
        <v>40360</v>
      </c>
      <c r="C26234" s="6"/>
      <c r="D26234" s="5" t="s">
        <v>83</v>
      </c>
      <c r="E26234" s="5" t="s">
        <v>28</v>
      </c>
      <c r="F26234" s="5" t="s">
        <v>19</v>
      </c>
      <c r="G26234" s="6">
        <v>37646</v>
      </c>
      <c r="H26234" s="6">
        <v>37778</v>
      </c>
      <c r="I26234" s="6"/>
      <c r="J26234" s="5" t="s">
        <v>40361</v>
      </c>
      <c r="K26234" s="5"/>
      <c r="L26234" s="5"/>
      <c r="M26234" s="5" t="s">
        <v>157</v>
      </c>
      <c r="N26234" s="5" t="s">
        <v>40241</v>
      </c>
      <c r="O26234" s="7">
        <v>4008.0913200014315</v>
      </c>
      <c r="P26234">
        <v>0</v>
      </c>
    </row>
    <row r="26235" spans="1:16" x14ac:dyDescent="0.3">
      <c r="A26235" s="5">
        <v>26234</v>
      </c>
      <c r="B26235" s="5" t="s">
        <v>40362</v>
      </c>
      <c r="C26235" s="6"/>
      <c r="D26235" s="5" t="s">
        <v>83</v>
      </c>
      <c r="E26235" s="5" t="s">
        <v>28</v>
      </c>
      <c r="F26235" s="5" t="s">
        <v>19</v>
      </c>
      <c r="G26235" s="6">
        <v>37647</v>
      </c>
      <c r="H26235" s="6">
        <v>37720</v>
      </c>
      <c r="I26235" s="6"/>
      <c r="J26235" s="5" t="s">
        <v>40363</v>
      </c>
      <c r="K26235" s="5"/>
      <c r="L26235" s="5"/>
      <c r="M26235" s="5" t="s">
        <v>157</v>
      </c>
      <c r="N26235" s="5" t="s">
        <v>40241</v>
      </c>
      <c r="O26235" s="7">
        <v>534.70423257210678</v>
      </c>
      <c r="P26235">
        <v>0</v>
      </c>
    </row>
    <row r="26236" spans="1:16" x14ac:dyDescent="0.3">
      <c r="A26236" s="5">
        <v>26235</v>
      </c>
      <c r="B26236" s="5" t="s">
        <v>40364</v>
      </c>
      <c r="C26236" s="6"/>
      <c r="D26236" s="5" t="s">
        <v>83</v>
      </c>
      <c r="E26236" s="5" t="s">
        <v>28</v>
      </c>
      <c r="F26236" s="5" t="s">
        <v>19</v>
      </c>
      <c r="G26236" s="6">
        <v>37649</v>
      </c>
      <c r="H26236" s="6">
        <v>37834</v>
      </c>
      <c r="I26236" s="6"/>
      <c r="J26236" s="5" t="s">
        <v>40365</v>
      </c>
      <c r="K26236" s="5"/>
      <c r="L26236" s="5"/>
      <c r="M26236" s="5" t="s">
        <v>157</v>
      </c>
      <c r="N26236" s="5" t="s">
        <v>40241</v>
      </c>
      <c r="O26236" s="7">
        <v>2041.8124260449058</v>
      </c>
      <c r="P26236">
        <v>0</v>
      </c>
    </row>
    <row r="26237" spans="1:16" x14ac:dyDescent="0.3">
      <c r="A26237" s="5">
        <v>26236</v>
      </c>
      <c r="B26237" s="5" t="s">
        <v>40366</v>
      </c>
      <c r="C26237" s="6"/>
      <c r="D26237" s="5" t="s">
        <v>83</v>
      </c>
      <c r="E26237" s="5" t="s">
        <v>28</v>
      </c>
      <c r="F26237" s="5" t="s">
        <v>19</v>
      </c>
      <c r="G26237" s="6">
        <v>37653</v>
      </c>
      <c r="H26237" s="6">
        <v>37743</v>
      </c>
      <c r="I26237" s="6"/>
      <c r="J26237" s="5" t="s">
        <v>40367</v>
      </c>
      <c r="K26237" s="5"/>
      <c r="L26237" s="5"/>
      <c r="M26237" s="5" t="s">
        <v>157</v>
      </c>
      <c r="N26237" s="5" t="s">
        <v>40241</v>
      </c>
      <c r="O26237" s="7">
        <v>1565.2627548257387</v>
      </c>
      <c r="P26237">
        <v>0</v>
      </c>
    </row>
    <row r="26238" spans="1:16" x14ac:dyDescent="0.3">
      <c r="A26238" s="5">
        <v>26237</v>
      </c>
      <c r="B26238" s="5" t="s">
        <v>40368</v>
      </c>
      <c r="C26238" s="6"/>
      <c r="D26238" s="5" t="s">
        <v>83</v>
      </c>
      <c r="E26238" s="5" t="s">
        <v>28</v>
      </c>
      <c r="F26238" s="5" t="s">
        <v>19</v>
      </c>
      <c r="G26238" s="6">
        <v>37654</v>
      </c>
      <c r="H26238" s="6">
        <v>37834</v>
      </c>
      <c r="I26238" s="6"/>
      <c r="J26238" s="5" t="s">
        <v>40369</v>
      </c>
      <c r="K26238" s="5"/>
      <c r="L26238" s="5"/>
      <c r="M26238" s="5" t="s">
        <v>157</v>
      </c>
      <c r="N26238" s="5" t="s">
        <v>40241</v>
      </c>
      <c r="O26238" s="7">
        <v>414.14263780261496</v>
      </c>
      <c r="P26238">
        <v>0</v>
      </c>
    </row>
    <row r="26239" spans="1:16" x14ac:dyDescent="0.3">
      <c r="A26239" s="5">
        <v>26238</v>
      </c>
      <c r="B26239" s="5" t="s">
        <v>40370</v>
      </c>
      <c r="C26239" s="6"/>
      <c r="D26239" s="5" t="s">
        <v>83</v>
      </c>
      <c r="E26239" s="5" t="s">
        <v>28</v>
      </c>
      <c r="F26239" s="5" t="s">
        <v>19</v>
      </c>
      <c r="G26239" s="6">
        <v>37656</v>
      </c>
      <c r="H26239" s="6">
        <v>37778</v>
      </c>
      <c r="I26239" s="6"/>
      <c r="J26239" s="5" t="s">
        <v>40371</v>
      </c>
      <c r="K26239" s="5"/>
      <c r="L26239" s="5"/>
      <c r="M26239" s="5" t="s">
        <v>157</v>
      </c>
      <c r="N26239" s="5" t="s">
        <v>40241</v>
      </c>
      <c r="O26239" s="7">
        <v>562.40146571095192</v>
      </c>
      <c r="P26239">
        <v>0</v>
      </c>
    </row>
    <row r="26240" spans="1:16" x14ac:dyDescent="0.3">
      <c r="A26240" s="5">
        <v>26239</v>
      </c>
      <c r="B26240" s="5" t="s">
        <v>40372</v>
      </c>
      <c r="C26240" s="6"/>
      <c r="D26240" s="5" t="s">
        <v>65</v>
      </c>
      <c r="E26240" s="5" t="s">
        <v>18</v>
      </c>
      <c r="F26240" s="5" t="s">
        <v>19</v>
      </c>
      <c r="G26240" s="6">
        <v>37661</v>
      </c>
      <c r="H26240" s="6">
        <v>38205</v>
      </c>
      <c r="I26240" s="6"/>
      <c r="J26240" s="5" t="s">
        <v>40373</v>
      </c>
      <c r="K26240" s="5"/>
      <c r="L26240" s="5"/>
      <c r="M26240" s="5" t="s">
        <v>157</v>
      </c>
      <c r="N26240" s="5" t="s">
        <v>40241</v>
      </c>
      <c r="O26240" s="7">
        <v>35281.33252305619</v>
      </c>
      <c r="P26240">
        <v>1</v>
      </c>
    </row>
    <row r="26241" spans="1:16" x14ac:dyDescent="0.3">
      <c r="A26241" s="5">
        <v>26240</v>
      </c>
      <c r="B26241" s="5" t="s">
        <v>40374</v>
      </c>
      <c r="C26241" s="6"/>
      <c r="D26241" s="5" t="s">
        <v>83</v>
      </c>
      <c r="E26241" s="5" t="s">
        <v>18</v>
      </c>
      <c r="F26241" s="5" t="s">
        <v>19</v>
      </c>
      <c r="G26241" s="6">
        <v>37661</v>
      </c>
      <c r="H26241" s="6">
        <v>38261</v>
      </c>
      <c r="I26241" s="6"/>
      <c r="J26241" s="5" t="s">
        <v>40375</v>
      </c>
      <c r="K26241" s="5"/>
      <c r="L26241" s="5"/>
      <c r="M26241" s="5" t="s">
        <v>157</v>
      </c>
      <c r="N26241" s="5" t="s">
        <v>40241</v>
      </c>
      <c r="O26241" s="7">
        <v>1357.373035640491</v>
      </c>
      <c r="P26241">
        <v>0</v>
      </c>
    </row>
    <row r="26242" spans="1:16" x14ac:dyDescent="0.3">
      <c r="A26242" s="5">
        <v>26241</v>
      </c>
      <c r="B26242" s="5" t="s">
        <v>40376</v>
      </c>
      <c r="C26242" s="6"/>
      <c r="D26242" s="5" t="s">
        <v>83</v>
      </c>
      <c r="E26242" s="5" t="s">
        <v>28</v>
      </c>
      <c r="F26242" s="5" t="s">
        <v>19</v>
      </c>
      <c r="G26242" s="6">
        <v>37664</v>
      </c>
      <c r="H26242" s="6">
        <v>37987</v>
      </c>
      <c r="I26242" s="6"/>
      <c r="J26242" s="5" t="s">
        <v>40377</v>
      </c>
      <c r="K26242" s="5"/>
      <c r="L26242" s="5"/>
      <c r="M26242" s="5" t="s">
        <v>157</v>
      </c>
      <c r="N26242" s="5" t="s">
        <v>40241</v>
      </c>
      <c r="O26242" s="7">
        <v>371.28092881428637</v>
      </c>
      <c r="P26242">
        <v>0</v>
      </c>
    </row>
    <row r="26243" spans="1:16" x14ac:dyDescent="0.3">
      <c r="A26243" s="5">
        <v>26242</v>
      </c>
      <c r="B26243" s="5" t="s">
        <v>40378</v>
      </c>
      <c r="C26243" s="6"/>
      <c r="D26243" s="5" t="s">
        <v>83</v>
      </c>
      <c r="E26243" s="5" t="s">
        <v>28</v>
      </c>
      <c r="F26243" s="5" t="s">
        <v>19</v>
      </c>
      <c r="G26243" s="6">
        <v>37667</v>
      </c>
      <c r="H26243" s="6">
        <v>38387</v>
      </c>
      <c r="I26243" s="6"/>
      <c r="J26243" s="5" t="s">
        <v>40379</v>
      </c>
      <c r="K26243" s="5"/>
      <c r="L26243" s="5"/>
      <c r="M26243" s="5" t="s">
        <v>157</v>
      </c>
      <c r="N26243" s="5" t="s">
        <v>40241</v>
      </c>
      <c r="O26243" s="7">
        <v>1560.0635059630588</v>
      </c>
      <c r="P26243">
        <v>0</v>
      </c>
    </row>
    <row r="26244" spans="1:16" x14ac:dyDescent="0.3">
      <c r="A26244" s="5">
        <v>26243</v>
      </c>
      <c r="B26244" s="8" t="s">
        <v>40380</v>
      </c>
      <c r="C26244" s="9"/>
      <c r="D26244" s="8" t="s">
        <v>83</v>
      </c>
      <c r="E26244" s="8" t="s">
        <v>28</v>
      </c>
      <c r="F26244" s="5" t="s">
        <v>19</v>
      </c>
      <c r="G26244" s="9">
        <v>37668</v>
      </c>
      <c r="H26244" s="9">
        <v>37869</v>
      </c>
      <c r="I26244" s="9"/>
      <c r="J26244" s="8" t="s">
        <v>40381</v>
      </c>
      <c r="K26244" s="8"/>
      <c r="L26244" s="8"/>
      <c r="M26244" s="8" t="s">
        <v>157</v>
      </c>
      <c r="N26244" s="5" t="s">
        <v>40241</v>
      </c>
      <c r="O26244" s="7">
        <v>4221.9345000757357</v>
      </c>
      <c r="P26244">
        <v>0</v>
      </c>
    </row>
    <row r="26245" spans="1:16" x14ac:dyDescent="0.3">
      <c r="A26245" s="5">
        <v>26244</v>
      </c>
      <c r="B26245" s="5" t="s">
        <v>40382</v>
      </c>
      <c r="C26245" s="6"/>
      <c r="D26245" s="5" t="s">
        <v>83</v>
      </c>
      <c r="E26245" s="5" t="s">
        <v>28</v>
      </c>
      <c r="F26245" s="5" t="s">
        <v>19</v>
      </c>
      <c r="G26245" s="6">
        <v>37669</v>
      </c>
      <c r="H26245" s="6">
        <v>37754</v>
      </c>
      <c r="I26245" s="6"/>
      <c r="J26245" s="5" t="s">
        <v>40383</v>
      </c>
      <c r="K26245" s="5"/>
      <c r="L26245" s="5"/>
      <c r="M26245" s="5" t="s">
        <v>157</v>
      </c>
      <c r="N26245" s="5" t="s">
        <v>40241</v>
      </c>
      <c r="O26245" s="7">
        <v>456.92411146898866</v>
      </c>
      <c r="P26245">
        <v>0</v>
      </c>
    </row>
    <row r="26246" spans="1:16" x14ac:dyDescent="0.3">
      <c r="A26246" s="5">
        <v>26245</v>
      </c>
      <c r="B26246" s="5" t="s">
        <v>40384</v>
      </c>
      <c r="C26246" s="6"/>
      <c r="D26246" s="5" t="s">
        <v>83</v>
      </c>
      <c r="E26246" s="5" t="s">
        <v>18</v>
      </c>
      <c r="F26246" s="5" t="s">
        <v>19</v>
      </c>
      <c r="G26246" s="6">
        <v>37671</v>
      </c>
      <c r="H26246" s="6">
        <v>37827</v>
      </c>
      <c r="I26246" s="6"/>
      <c r="J26246" s="5" t="s">
        <v>40385</v>
      </c>
      <c r="K26246" s="5"/>
      <c r="L26246" s="5"/>
      <c r="M26246" s="5" t="s">
        <v>157</v>
      </c>
      <c r="N26246" s="5" t="s">
        <v>40241</v>
      </c>
      <c r="O26246" s="7">
        <v>1753.4948201320267</v>
      </c>
      <c r="P26246">
        <v>0</v>
      </c>
    </row>
    <row r="26247" spans="1:16" x14ac:dyDescent="0.3">
      <c r="A26247" s="5">
        <v>26246</v>
      </c>
      <c r="B26247" s="5" t="s">
        <v>40386</v>
      </c>
      <c r="C26247" s="6"/>
      <c r="D26247" s="5" t="s">
        <v>83</v>
      </c>
      <c r="E26247" s="5" t="s">
        <v>18</v>
      </c>
      <c r="F26247" s="5" t="s">
        <v>19</v>
      </c>
      <c r="G26247" s="6">
        <v>37672</v>
      </c>
      <c r="H26247" s="6">
        <v>40877</v>
      </c>
      <c r="I26247" s="6"/>
      <c r="J26247" s="5" t="s">
        <v>40387</v>
      </c>
      <c r="K26247" s="5"/>
      <c r="L26247" s="5"/>
      <c r="M26247" s="5" t="s">
        <v>157</v>
      </c>
      <c r="N26247" s="5" t="s">
        <v>40241</v>
      </c>
      <c r="O26247" s="7">
        <v>349223.13156143058</v>
      </c>
      <c r="P26247">
        <v>1</v>
      </c>
    </row>
    <row r="26248" spans="1:16" x14ac:dyDescent="0.3">
      <c r="A26248" s="5">
        <v>26247</v>
      </c>
      <c r="B26248" s="5" t="s">
        <v>40388</v>
      </c>
      <c r="C26248" s="6"/>
      <c r="D26248" s="5" t="s">
        <v>83</v>
      </c>
      <c r="E26248" s="5" t="s">
        <v>18</v>
      </c>
      <c r="F26248" s="5" t="s">
        <v>19</v>
      </c>
      <c r="G26248" s="6">
        <v>37673</v>
      </c>
      <c r="H26248" s="6">
        <v>37932</v>
      </c>
      <c r="I26248" s="6"/>
      <c r="J26248" s="5" t="s">
        <v>40389</v>
      </c>
      <c r="K26248" s="5"/>
      <c r="L26248" s="5"/>
      <c r="M26248" s="5" t="s">
        <v>157</v>
      </c>
      <c r="N26248" s="5" t="s">
        <v>40241</v>
      </c>
      <c r="O26248" s="7">
        <v>2488.0010514363235</v>
      </c>
      <c r="P26248">
        <v>0</v>
      </c>
    </row>
    <row r="26249" spans="1:16" x14ac:dyDescent="0.3">
      <c r="A26249" s="5">
        <v>26248</v>
      </c>
      <c r="B26249" s="5" t="s">
        <v>40390</v>
      </c>
      <c r="C26249" s="6"/>
      <c r="D26249" s="5" t="s">
        <v>83</v>
      </c>
      <c r="E26249" s="5" t="s">
        <v>28</v>
      </c>
      <c r="F26249" s="5" t="s">
        <v>19</v>
      </c>
      <c r="G26249" s="6">
        <v>37674</v>
      </c>
      <c r="H26249" s="6">
        <v>38387</v>
      </c>
      <c r="I26249" s="6"/>
      <c r="J26249" s="5" t="s">
        <v>40391</v>
      </c>
      <c r="K26249" s="5"/>
      <c r="L26249" s="5"/>
      <c r="M26249" s="5" t="s">
        <v>157</v>
      </c>
      <c r="N26249" s="5" t="s">
        <v>40241</v>
      </c>
      <c r="O26249" s="7">
        <v>2619.4265087985141</v>
      </c>
      <c r="P26249">
        <v>0</v>
      </c>
    </row>
    <row r="26250" spans="1:16" x14ac:dyDescent="0.3">
      <c r="A26250" s="5">
        <v>26249</v>
      </c>
      <c r="B26250" s="5" t="s">
        <v>40392</v>
      </c>
      <c r="C26250" s="6"/>
      <c r="D26250" s="5" t="s">
        <v>83</v>
      </c>
      <c r="E26250" s="5" t="s">
        <v>28</v>
      </c>
      <c r="F26250" s="5" t="s">
        <v>19</v>
      </c>
      <c r="G26250" s="6">
        <v>37676</v>
      </c>
      <c r="H26250" s="6">
        <v>37778</v>
      </c>
      <c r="I26250" s="6"/>
      <c r="J26250" s="5" t="s">
        <v>40393</v>
      </c>
      <c r="K26250" s="5"/>
      <c r="L26250" s="5"/>
      <c r="M26250" s="5" t="s">
        <v>157</v>
      </c>
      <c r="N26250" s="5" t="s">
        <v>40241</v>
      </c>
      <c r="O26250" s="7">
        <v>128.24813861277508</v>
      </c>
      <c r="P26250">
        <v>0</v>
      </c>
    </row>
    <row r="26251" spans="1:16" x14ac:dyDescent="0.3">
      <c r="A26251" s="5">
        <v>26250</v>
      </c>
      <c r="B26251" s="5" t="s">
        <v>40394</v>
      </c>
      <c r="C26251" s="6"/>
      <c r="D26251" s="5" t="s">
        <v>83</v>
      </c>
      <c r="E26251" s="5" t="s">
        <v>28</v>
      </c>
      <c r="F26251" s="5" t="s">
        <v>19</v>
      </c>
      <c r="G26251" s="6">
        <v>37677</v>
      </c>
      <c r="H26251" s="6">
        <v>37743</v>
      </c>
      <c r="I26251" s="6"/>
      <c r="J26251" s="5" t="s">
        <v>40395</v>
      </c>
      <c r="K26251" s="5"/>
      <c r="L26251" s="5"/>
      <c r="M26251" s="5" t="s">
        <v>157</v>
      </c>
      <c r="N26251" s="5" t="s">
        <v>40241</v>
      </c>
      <c r="O26251" s="7">
        <v>527.11397111516965</v>
      </c>
      <c r="P26251">
        <v>0</v>
      </c>
    </row>
    <row r="26252" spans="1:16" x14ac:dyDescent="0.3">
      <c r="A26252" s="5">
        <v>26251</v>
      </c>
      <c r="B26252" s="5" t="s">
        <v>40396</v>
      </c>
      <c r="C26252" s="6"/>
      <c r="D26252" s="5" t="s">
        <v>83</v>
      </c>
      <c r="E26252" s="5" t="s">
        <v>28</v>
      </c>
      <c r="F26252" s="5" t="s">
        <v>19</v>
      </c>
      <c r="G26252" s="6">
        <v>37679</v>
      </c>
      <c r="H26252" s="6">
        <v>38069</v>
      </c>
      <c r="I26252" s="6"/>
      <c r="J26252" s="5" t="s">
        <v>40397</v>
      </c>
      <c r="K26252" s="5"/>
      <c r="L26252" s="5"/>
      <c r="M26252" s="5" t="s">
        <v>157</v>
      </c>
      <c r="N26252" s="5" t="s">
        <v>40241</v>
      </c>
      <c r="O26252" s="7">
        <v>2254.9655823503977</v>
      </c>
      <c r="P26252">
        <v>0</v>
      </c>
    </row>
    <row r="26253" spans="1:16" x14ac:dyDescent="0.3">
      <c r="A26253" s="5">
        <v>26252</v>
      </c>
      <c r="B26253" s="5" t="s">
        <v>40398</v>
      </c>
      <c r="C26253" s="6"/>
      <c r="D26253" s="5" t="s">
        <v>83</v>
      </c>
      <c r="E26253" s="5" t="s">
        <v>28</v>
      </c>
      <c r="F26253" s="5" t="s">
        <v>19</v>
      </c>
      <c r="G26253" s="6">
        <v>37681</v>
      </c>
      <c r="H26253" s="6">
        <v>38443</v>
      </c>
      <c r="I26253" s="6"/>
      <c r="J26253" s="5" t="s">
        <v>40399</v>
      </c>
      <c r="K26253" s="5"/>
      <c r="L26253" s="5"/>
      <c r="M26253" s="5" t="s">
        <v>157</v>
      </c>
      <c r="N26253" s="5" t="s">
        <v>40241</v>
      </c>
      <c r="O26253" s="7">
        <v>938.33604319862479</v>
      </c>
      <c r="P26253">
        <v>0</v>
      </c>
    </row>
    <row r="26254" spans="1:16" x14ac:dyDescent="0.3">
      <c r="A26254" s="5">
        <v>26253</v>
      </c>
      <c r="B26254" s="8" t="s">
        <v>40400</v>
      </c>
      <c r="C26254" s="9"/>
      <c r="D26254" s="8" t="s">
        <v>83</v>
      </c>
      <c r="E26254" s="8" t="s">
        <v>28</v>
      </c>
      <c r="F26254" s="5" t="s">
        <v>19</v>
      </c>
      <c r="G26254" s="9">
        <v>37681</v>
      </c>
      <c r="H26254" s="9">
        <v>37834</v>
      </c>
      <c r="I26254" s="9"/>
      <c r="J26254" s="8" t="s">
        <v>40401</v>
      </c>
      <c r="K26254" s="8"/>
      <c r="L26254" s="8"/>
      <c r="M26254" s="8" t="s">
        <v>157</v>
      </c>
      <c r="N26254" s="5" t="s">
        <v>40241</v>
      </c>
      <c r="O26254" s="7">
        <v>768.71857258588295</v>
      </c>
      <c r="P26254">
        <v>0</v>
      </c>
    </row>
    <row r="26255" spans="1:16" x14ac:dyDescent="0.3">
      <c r="A26255" s="5">
        <v>26254</v>
      </c>
      <c r="B26255" s="5" t="s">
        <v>40402</v>
      </c>
      <c r="C26255" s="6"/>
      <c r="D26255" s="5" t="s">
        <v>83</v>
      </c>
      <c r="E26255" s="5" t="s">
        <v>18</v>
      </c>
      <c r="F26255" s="5" t="s">
        <v>19</v>
      </c>
      <c r="G26255" s="6">
        <v>37683</v>
      </c>
      <c r="H26255" s="6">
        <v>37834</v>
      </c>
      <c r="I26255" s="6"/>
      <c r="J26255" s="5" t="s">
        <v>40403</v>
      </c>
      <c r="K26255" s="5"/>
      <c r="L26255" s="5"/>
      <c r="M26255" s="5" t="s">
        <v>157</v>
      </c>
      <c r="N26255" s="5" t="s">
        <v>40241</v>
      </c>
      <c r="O26255" s="7">
        <v>1640.1544043384793</v>
      </c>
      <c r="P26255">
        <v>0</v>
      </c>
    </row>
    <row r="26256" spans="1:16" x14ac:dyDescent="0.3">
      <c r="A26256" s="5">
        <v>26255</v>
      </c>
      <c r="B26256" s="5" t="s">
        <v>40404</v>
      </c>
      <c r="C26256" s="6"/>
      <c r="D26256" s="5" t="s">
        <v>62</v>
      </c>
      <c r="E26256" s="5" t="s">
        <v>28</v>
      </c>
      <c r="F26256" s="5" t="s">
        <v>19</v>
      </c>
      <c r="G26256" s="6">
        <v>37685</v>
      </c>
      <c r="H26256" s="6">
        <v>37748</v>
      </c>
      <c r="I26256" s="6"/>
      <c r="J26256" s="5" t="s">
        <v>40405</v>
      </c>
      <c r="K26256" s="5"/>
      <c r="L26256" s="5"/>
      <c r="M26256" s="5" t="s">
        <v>157</v>
      </c>
      <c r="N26256" s="5" t="s">
        <v>40241</v>
      </c>
      <c r="O26256" s="7">
        <v>443.99017756985239</v>
      </c>
      <c r="P26256">
        <v>0</v>
      </c>
    </row>
    <row r="26257" spans="1:16" x14ac:dyDescent="0.3">
      <c r="A26257" s="5">
        <v>26256</v>
      </c>
      <c r="B26257" s="5" t="s">
        <v>40406</v>
      </c>
      <c r="C26257" s="6"/>
      <c r="D26257" s="5" t="s">
        <v>83</v>
      </c>
      <c r="E26257" s="5" t="s">
        <v>28</v>
      </c>
      <c r="F26257" s="5" t="s">
        <v>19</v>
      </c>
      <c r="G26257" s="6">
        <v>37686</v>
      </c>
      <c r="H26257" s="6">
        <v>37796</v>
      </c>
      <c r="I26257" s="6"/>
      <c r="J26257" s="5" t="s">
        <v>40407</v>
      </c>
      <c r="K26257" s="5"/>
      <c r="L26257" s="5"/>
      <c r="M26257" s="5" t="s">
        <v>157</v>
      </c>
      <c r="N26257" s="5" t="s">
        <v>40241</v>
      </c>
      <c r="O26257" s="7">
        <v>75.100261349823228</v>
      </c>
      <c r="P26257">
        <v>0</v>
      </c>
    </row>
    <row r="26258" spans="1:16" x14ac:dyDescent="0.3">
      <c r="A26258" s="5">
        <v>26257</v>
      </c>
      <c r="B26258" s="5" t="s">
        <v>40408</v>
      </c>
      <c r="C26258" s="6"/>
      <c r="D26258" s="5" t="s">
        <v>83</v>
      </c>
      <c r="E26258" s="5" t="s">
        <v>18</v>
      </c>
      <c r="F26258" s="5" t="s">
        <v>19</v>
      </c>
      <c r="G26258" s="6">
        <v>37687</v>
      </c>
      <c r="H26258" s="6">
        <v>38105</v>
      </c>
      <c r="I26258" s="6"/>
      <c r="J26258" s="5" t="s">
        <v>40409</v>
      </c>
      <c r="K26258" s="5"/>
      <c r="L26258" s="5"/>
      <c r="M26258" s="5" t="s">
        <v>157</v>
      </c>
      <c r="N26258" s="5" t="s">
        <v>40241</v>
      </c>
      <c r="O26258" s="7">
        <v>16291.846311208001</v>
      </c>
      <c r="P26258">
        <v>0</v>
      </c>
    </row>
    <row r="26259" spans="1:16" x14ac:dyDescent="0.3">
      <c r="A26259" s="5">
        <v>26258</v>
      </c>
      <c r="B26259" s="5" t="s">
        <v>40410</v>
      </c>
      <c r="C26259" s="6"/>
      <c r="D26259" s="5" t="s">
        <v>62</v>
      </c>
      <c r="E26259" s="5" t="s">
        <v>40</v>
      </c>
      <c r="F26259" s="5" t="s">
        <v>19</v>
      </c>
      <c r="G26259" s="6">
        <v>37690</v>
      </c>
      <c r="H26259" s="6">
        <v>37697</v>
      </c>
      <c r="I26259" s="6"/>
      <c r="J26259" s="5" t="s">
        <v>40411</v>
      </c>
      <c r="K26259" s="5"/>
      <c r="L26259" s="5"/>
      <c r="M26259" s="5" t="s">
        <v>157</v>
      </c>
      <c r="N26259" s="5" t="s">
        <v>40241</v>
      </c>
      <c r="O26259" s="7">
        <v>0</v>
      </c>
      <c r="P26259">
        <v>0</v>
      </c>
    </row>
    <row r="26260" spans="1:16" x14ac:dyDescent="0.3">
      <c r="A26260" s="5">
        <v>26259</v>
      </c>
      <c r="B26260" s="5" t="s">
        <v>40412</v>
      </c>
      <c r="C26260" s="6"/>
      <c r="D26260" s="5" t="s">
        <v>83</v>
      </c>
      <c r="E26260" s="5" t="s">
        <v>28</v>
      </c>
      <c r="F26260" s="5" t="s">
        <v>19</v>
      </c>
      <c r="G26260" s="6">
        <v>37691</v>
      </c>
      <c r="H26260" s="6">
        <v>37748</v>
      </c>
      <c r="I26260" s="6"/>
      <c r="J26260" s="5" t="s">
        <v>40413</v>
      </c>
      <c r="K26260" s="5"/>
      <c r="L26260" s="5"/>
      <c r="M26260" s="5" t="s">
        <v>157</v>
      </c>
      <c r="N26260" s="5" t="s">
        <v>40241</v>
      </c>
      <c r="O26260" s="7">
        <v>508.88450596700739</v>
      </c>
      <c r="P26260">
        <v>0</v>
      </c>
    </row>
    <row r="26261" spans="1:16" x14ac:dyDescent="0.3">
      <c r="A26261" s="5">
        <v>26260</v>
      </c>
      <c r="B26261" s="5" t="s">
        <v>40414</v>
      </c>
      <c r="C26261" s="6"/>
      <c r="D26261" s="5" t="s">
        <v>62</v>
      </c>
      <c r="E26261" s="5" t="s">
        <v>28</v>
      </c>
      <c r="F26261" s="5" t="s">
        <v>19</v>
      </c>
      <c r="G26261" s="6">
        <v>37692</v>
      </c>
      <c r="H26261" s="6">
        <v>37904</v>
      </c>
      <c r="I26261" s="6"/>
      <c r="J26261" s="5" t="s">
        <v>40415</v>
      </c>
      <c r="K26261" s="5"/>
      <c r="L26261" s="5"/>
      <c r="M26261" s="5" t="s">
        <v>157</v>
      </c>
      <c r="N26261" s="5" t="s">
        <v>40241</v>
      </c>
      <c r="O26261" s="7">
        <v>2049.4829228237982</v>
      </c>
      <c r="P26261">
        <v>0</v>
      </c>
    </row>
    <row r="26262" spans="1:16" x14ac:dyDescent="0.3">
      <c r="A26262" s="5">
        <v>26261</v>
      </c>
      <c r="B26262" s="5" t="s">
        <v>40416</v>
      </c>
      <c r="C26262" s="6"/>
      <c r="D26262" s="5" t="s">
        <v>83</v>
      </c>
      <c r="E26262" s="5" t="s">
        <v>28</v>
      </c>
      <c r="F26262" s="5" t="s">
        <v>19</v>
      </c>
      <c r="G26262" s="6">
        <v>37692</v>
      </c>
      <c r="H26262" s="6">
        <v>37897</v>
      </c>
      <c r="I26262" s="6"/>
      <c r="J26262" s="5" t="s">
        <v>40417</v>
      </c>
      <c r="K26262" s="5"/>
      <c r="L26262" s="5"/>
      <c r="M26262" s="5" t="s">
        <v>157</v>
      </c>
      <c r="N26262" s="5" t="s">
        <v>40241</v>
      </c>
      <c r="O26262" s="7">
        <v>943.37482141739497</v>
      </c>
      <c r="P26262">
        <v>0</v>
      </c>
    </row>
    <row r="26263" spans="1:16" x14ac:dyDescent="0.3">
      <c r="A26263" s="5">
        <v>26262</v>
      </c>
      <c r="B26263" s="5" t="s">
        <v>40418</v>
      </c>
      <c r="C26263" s="6"/>
      <c r="D26263" s="5" t="s">
        <v>83</v>
      </c>
      <c r="E26263" s="5" t="s">
        <v>18</v>
      </c>
      <c r="F26263" s="5" t="s">
        <v>19</v>
      </c>
      <c r="G26263" s="6">
        <v>37693</v>
      </c>
      <c r="H26263" s="6">
        <v>39072</v>
      </c>
      <c r="I26263" s="6"/>
      <c r="J26263" s="5" t="s">
        <v>40419</v>
      </c>
      <c r="K26263" s="5"/>
      <c r="L26263" s="5"/>
      <c r="M26263" s="5" t="s">
        <v>157</v>
      </c>
      <c r="N26263" s="5" t="s">
        <v>40241</v>
      </c>
      <c r="O26263" s="7">
        <v>50815.340171335396</v>
      </c>
      <c r="P26263">
        <v>1</v>
      </c>
    </row>
    <row r="26264" spans="1:16" x14ac:dyDescent="0.3">
      <c r="A26264" s="5">
        <v>26263</v>
      </c>
      <c r="B26264" s="5" t="s">
        <v>40420</v>
      </c>
      <c r="C26264" s="6"/>
      <c r="D26264" s="5" t="s">
        <v>83</v>
      </c>
      <c r="E26264" s="5" t="s">
        <v>18</v>
      </c>
      <c r="F26264" s="5" t="s">
        <v>19</v>
      </c>
      <c r="G26264" s="6">
        <v>37693</v>
      </c>
      <c r="H26264" s="6">
        <v>37827</v>
      </c>
      <c r="I26264" s="6"/>
      <c r="J26264" s="5" t="s">
        <v>40421</v>
      </c>
      <c r="K26264" s="5"/>
      <c r="L26264" s="5"/>
      <c r="M26264" s="5" t="s">
        <v>157</v>
      </c>
      <c r="N26264" s="5" t="s">
        <v>40241</v>
      </c>
      <c r="O26264" s="7">
        <v>627.03904107785104</v>
      </c>
      <c r="P26264">
        <v>0</v>
      </c>
    </row>
    <row r="26265" spans="1:16" x14ac:dyDescent="0.3">
      <c r="A26265" s="5">
        <v>26264</v>
      </c>
      <c r="B26265" s="5" t="s">
        <v>40422</v>
      </c>
      <c r="C26265" s="6"/>
      <c r="D26265" s="5" t="s">
        <v>65</v>
      </c>
      <c r="E26265" s="5" t="s">
        <v>18</v>
      </c>
      <c r="F26265" s="5" t="s">
        <v>19</v>
      </c>
      <c r="G26265" s="6">
        <v>37695</v>
      </c>
      <c r="H26265" s="6">
        <v>38786</v>
      </c>
      <c r="I26265" s="6"/>
      <c r="J26265" s="5" t="s">
        <v>40423</v>
      </c>
      <c r="K26265" s="5"/>
      <c r="L26265" s="5"/>
      <c r="M26265" s="5" t="s">
        <v>157</v>
      </c>
      <c r="N26265" s="5" t="s">
        <v>40241</v>
      </c>
      <c r="O26265" s="7">
        <v>62954.912288988933</v>
      </c>
      <c r="P26265">
        <v>1</v>
      </c>
    </row>
    <row r="26266" spans="1:16" x14ac:dyDescent="0.3">
      <c r="A26266" s="5">
        <v>26265</v>
      </c>
      <c r="B26266" s="5" t="s">
        <v>40424</v>
      </c>
      <c r="C26266" s="6"/>
      <c r="D26266" s="5" t="s">
        <v>83</v>
      </c>
      <c r="E26266" s="5" t="s">
        <v>18</v>
      </c>
      <c r="F26266" s="5" t="s">
        <v>19</v>
      </c>
      <c r="G26266" s="6">
        <v>37695</v>
      </c>
      <c r="H26266" s="6">
        <v>38953</v>
      </c>
      <c r="I26266" s="6"/>
      <c r="J26266" s="5" t="s">
        <v>40425</v>
      </c>
      <c r="K26266" s="5"/>
      <c r="L26266" s="5"/>
      <c r="M26266" s="5" t="s">
        <v>157</v>
      </c>
      <c r="N26266" s="5" t="s">
        <v>40241</v>
      </c>
      <c r="O26266" s="7">
        <v>21294.935858772635</v>
      </c>
      <c r="P26266">
        <v>1</v>
      </c>
    </row>
    <row r="26267" spans="1:16" x14ac:dyDescent="0.3">
      <c r="A26267" s="5">
        <v>26266</v>
      </c>
      <c r="B26267" s="5" t="s">
        <v>40426</v>
      </c>
      <c r="C26267" s="6"/>
      <c r="D26267" s="5" t="s">
        <v>83</v>
      </c>
      <c r="E26267" s="5" t="s">
        <v>28</v>
      </c>
      <c r="F26267" s="5" t="s">
        <v>19</v>
      </c>
      <c r="G26267" s="6">
        <v>37696</v>
      </c>
      <c r="H26267" s="6">
        <v>38632</v>
      </c>
      <c r="I26267" s="6"/>
      <c r="J26267" s="5" t="s">
        <v>1195</v>
      </c>
      <c r="K26267" s="5"/>
      <c r="L26267" s="5"/>
      <c r="M26267" s="5" t="s">
        <v>157</v>
      </c>
      <c r="N26267" s="5" t="s">
        <v>40241</v>
      </c>
      <c r="O26267" s="7">
        <v>1473.7302995395441</v>
      </c>
      <c r="P26267">
        <v>0</v>
      </c>
    </row>
    <row r="26268" spans="1:16" x14ac:dyDescent="0.3">
      <c r="A26268" s="5">
        <v>26267</v>
      </c>
      <c r="B26268" s="5" t="s">
        <v>40427</v>
      </c>
      <c r="C26268" s="6"/>
      <c r="D26268" s="5" t="s">
        <v>83</v>
      </c>
      <c r="E26268" s="5" t="s">
        <v>28</v>
      </c>
      <c r="F26268" s="5" t="s">
        <v>19</v>
      </c>
      <c r="G26268" s="6">
        <v>37698</v>
      </c>
      <c r="H26268" s="6">
        <v>37778</v>
      </c>
      <c r="I26268" s="6"/>
      <c r="J26268" s="5" t="s">
        <v>40428</v>
      </c>
      <c r="K26268" s="5"/>
      <c r="L26268" s="5"/>
      <c r="M26268" s="5" t="s">
        <v>157</v>
      </c>
      <c r="N26268" s="5" t="s">
        <v>40241</v>
      </c>
      <c r="O26268" s="7">
        <v>482.82407339604305</v>
      </c>
      <c r="P26268">
        <v>0</v>
      </c>
    </row>
    <row r="26269" spans="1:16" x14ac:dyDescent="0.3">
      <c r="A26269" s="5">
        <v>26268</v>
      </c>
      <c r="B26269" s="5" t="s">
        <v>40429</v>
      </c>
      <c r="C26269" s="6"/>
      <c r="D26269" s="5" t="s">
        <v>83</v>
      </c>
      <c r="E26269" s="5" t="s">
        <v>28</v>
      </c>
      <c r="F26269" s="5" t="s">
        <v>19</v>
      </c>
      <c r="G26269" s="6">
        <v>37700</v>
      </c>
      <c r="H26269" s="6">
        <v>37834</v>
      </c>
      <c r="I26269" s="6"/>
      <c r="J26269" s="5" t="s">
        <v>40430</v>
      </c>
      <c r="K26269" s="5"/>
      <c r="L26269" s="5"/>
      <c r="M26269" s="5" t="s">
        <v>157</v>
      </c>
      <c r="N26269" s="5" t="s">
        <v>40241</v>
      </c>
      <c r="O26269" s="7">
        <v>405.39698770952657</v>
      </c>
      <c r="P26269">
        <v>0</v>
      </c>
    </row>
    <row r="26270" spans="1:16" x14ac:dyDescent="0.3">
      <c r="A26270" s="5">
        <v>26269</v>
      </c>
      <c r="B26270" s="5" t="s">
        <v>40431</v>
      </c>
      <c r="C26270" s="6"/>
      <c r="D26270" s="5" t="s">
        <v>83</v>
      </c>
      <c r="E26270" s="5" t="s">
        <v>18</v>
      </c>
      <c r="F26270" s="5" t="s">
        <v>19</v>
      </c>
      <c r="G26270" s="6">
        <v>37702</v>
      </c>
      <c r="H26270" s="6">
        <v>38196</v>
      </c>
      <c r="I26270" s="6"/>
      <c r="J26270" s="5" t="s">
        <v>1195</v>
      </c>
      <c r="K26270" s="5"/>
      <c r="L26270" s="5"/>
      <c r="M26270" s="5" t="s">
        <v>157</v>
      </c>
      <c r="N26270" s="5" t="s">
        <v>40241</v>
      </c>
      <c r="O26270" s="7">
        <v>2197.2763858647963</v>
      </c>
      <c r="P26270">
        <v>0</v>
      </c>
    </row>
    <row r="26271" spans="1:16" x14ac:dyDescent="0.3">
      <c r="A26271" s="5">
        <v>26270</v>
      </c>
      <c r="B26271" s="5" t="s">
        <v>40432</v>
      </c>
      <c r="C26271" s="6"/>
      <c r="D26271" s="5" t="s">
        <v>83</v>
      </c>
      <c r="E26271" s="5" t="s">
        <v>28</v>
      </c>
      <c r="F26271" s="5" t="s">
        <v>19</v>
      </c>
      <c r="G26271" s="6">
        <v>37702</v>
      </c>
      <c r="H26271" s="6">
        <v>37778</v>
      </c>
      <c r="I26271" s="6"/>
      <c r="J26271" s="5" t="s">
        <v>40433</v>
      </c>
      <c r="K26271" s="5"/>
      <c r="L26271" s="5"/>
      <c r="M26271" s="5" t="s">
        <v>157</v>
      </c>
      <c r="N26271" s="5" t="s">
        <v>40241</v>
      </c>
      <c r="O26271" s="7">
        <v>422.98457028204922</v>
      </c>
      <c r="P26271">
        <v>0</v>
      </c>
    </row>
    <row r="26272" spans="1:16" x14ac:dyDescent="0.3">
      <c r="A26272" s="5">
        <v>26271</v>
      </c>
      <c r="B26272" s="5" t="s">
        <v>40434</v>
      </c>
      <c r="C26272" s="6"/>
      <c r="D26272" s="5" t="s">
        <v>83</v>
      </c>
      <c r="E26272" s="5" t="s">
        <v>28</v>
      </c>
      <c r="F26272" s="5" t="s">
        <v>19</v>
      </c>
      <c r="G26272" s="6">
        <v>37705</v>
      </c>
      <c r="H26272" s="6">
        <v>38695</v>
      </c>
      <c r="I26272" s="6"/>
      <c r="J26272" s="5" t="s">
        <v>40435</v>
      </c>
      <c r="K26272" s="5"/>
      <c r="L26272" s="5"/>
      <c r="M26272" s="5" t="s">
        <v>157</v>
      </c>
      <c r="N26272" s="5" t="s">
        <v>40241</v>
      </c>
      <c r="O26272" s="7">
        <v>2207.177424594036</v>
      </c>
      <c r="P26272">
        <v>0</v>
      </c>
    </row>
    <row r="26273" spans="1:16" x14ac:dyDescent="0.3">
      <c r="A26273" s="5">
        <v>26272</v>
      </c>
      <c r="B26273" s="5" t="s">
        <v>40436</v>
      </c>
      <c r="C26273" s="6"/>
      <c r="D26273" s="5" t="s">
        <v>83</v>
      </c>
      <c r="E26273" s="5" t="s">
        <v>28</v>
      </c>
      <c r="F26273" s="5" t="s">
        <v>19</v>
      </c>
      <c r="G26273" s="6">
        <v>37708</v>
      </c>
      <c r="H26273" s="6">
        <v>37778</v>
      </c>
      <c r="I26273" s="6"/>
      <c r="J26273" s="5" t="s">
        <v>40437</v>
      </c>
      <c r="K26273" s="5"/>
      <c r="L26273" s="5"/>
      <c r="M26273" s="5" t="s">
        <v>157</v>
      </c>
      <c r="N26273" s="5" t="s">
        <v>40241</v>
      </c>
      <c r="O26273" s="7">
        <v>458.30415900661365</v>
      </c>
      <c r="P26273">
        <v>0</v>
      </c>
    </row>
    <row r="26274" spans="1:16" x14ac:dyDescent="0.3">
      <c r="A26274" s="5">
        <v>26273</v>
      </c>
      <c r="B26274" s="5" t="s">
        <v>40438</v>
      </c>
      <c r="C26274" s="6"/>
      <c r="D26274" s="5" t="s">
        <v>83</v>
      </c>
      <c r="E26274" s="5" t="s">
        <v>28</v>
      </c>
      <c r="F26274" s="5" t="s">
        <v>19</v>
      </c>
      <c r="G26274" s="6">
        <v>37709</v>
      </c>
      <c r="H26274" s="6">
        <v>37778</v>
      </c>
      <c r="I26274" s="6"/>
      <c r="J26274" s="5" t="s">
        <v>40439</v>
      </c>
      <c r="K26274" s="5"/>
      <c r="L26274" s="5"/>
      <c r="M26274" s="5" t="s">
        <v>157</v>
      </c>
      <c r="N26274" s="5" t="s">
        <v>40241</v>
      </c>
      <c r="O26274" s="7">
        <v>400.13355058928255</v>
      </c>
      <c r="P26274">
        <v>0</v>
      </c>
    </row>
    <row r="26275" spans="1:16" x14ac:dyDescent="0.3">
      <c r="A26275" s="5">
        <v>26274</v>
      </c>
      <c r="B26275" s="5" t="s">
        <v>40440</v>
      </c>
      <c r="C26275" s="6"/>
      <c r="D26275" s="5" t="s">
        <v>62</v>
      </c>
      <c r="E26275" s="5" t="s">
        <v>18</v>
      </c>
      <c r="F26275" s="5" t="s">
        <v>19</v>
      </c>
      <c r="G26275" s="6">
        <v>37711</v>
      </c>
      <c r="H26275" s="6">
        <v>41477</v>
      </c>
      <c r="I26275" s="6"/>
      <c r="J26275" s="5" t="s">
        <v>40441</v>
      </c>
      <c r="K26275" s="5"/>
      <c r="L26275" s="5"/>
      <c r="M26275" s="5" t="s">
        <v>157</v>
      </c>
      <c r="N26275" s="5" t="s">
        <v>40241</v>
      </c>
      <c r="O26275" s="7">
        <v>129963.79445507313</v>
      </c>
      <c r="P26275">
        <v>1</v>
      </c>
    </row>
    <row r="26276" spans="1:16" x14ac:dyDescent="0.3">
      <c r="A26276" s="5">
        <v>26275</v>
      </c>
      <c r="B26276" s="5" t="s">
        <v>40442</v>
      </c>
      <c r="C26276" s="6"/>
      <c r="D26276" s="5" t="s">
        <v>83</v>
      </c>
      <c r="E26276" s="5" t="s">
        <v>28</v>
      </c>
      <c r="F26276" s="5" t="s">
        <v>19</v>
      </c>
      <c r="G26276" s="6">
        <v>37711</v>
      </c>
      <c r="H26276" s="6">
        <v>37834</v>
      </c>
      <c r="I26276" s="6"/>
      <c r="J26276" s="5" t="s">
        <v>40443</v>
      </c>
      <c r="K26276" s="5"/>
      <c r="L26276" s="5"/>
      <c r="M26276" s="5" t="s">
        <v>157</v>
      </c>
      <c r="N26276" s="5" t="s">
        <v>40241</v>
      </c>
      <c r="O26276" s="7">
        <v>754.08364986130209</v>
      </c>
      <c r="P26276">
        <v>0</v>
      </c>
    </row>
    <row r="26277" spans="1:16" x14ac:dyDescent="0.3">
      <c r="A26277" s="5">
        <v>26276</v>
      </c>
      <c r="B26277" s="5" t="s">
        <v>40444</v>
      </c>
      <c r="C26277" s="6"/>
      <c r="D26277" s="5" t="s">
        <v>83</v>
      </c>
      <c r="E26277" s="5" t="s">
        <v>28</v>
      </c>
      <c r="F26277" s="5" t="s">
        <v>19</v>
      </c>
      <c r="G26277" s="6">
        <v>37712</v>
      </c>
      <c r="H26277" s="6">
        <v>38730</v>
      </c>
      <c r="I26277" s="6"/>
      <c r="J26277" s="5" t="s">
        <v>40445</v>
      </c>
      <c r="K26277" s="5"/>
      <c r="L26277" s="5"/>
      <c r="M26277" s="5" t="s">
        <v>157</v>
      </c>
      <c r="N26277" s="5" t="s">
        <v>40241</v>
      </c>
      <c r="O26277" s="7">
        <v>435.82222179483955</v>
      </c>
      <c r="P26277">
        <v>0</v>
      </c>
    </row>
    <row r="26278" spans="1:16" x14ac:dyDescent="0.3">
      <c r="A26278" s="5">
        <v>26277</v>
      </c>
      <c r="B26278" s="5" t="s">
        <v>40446</v>
      </c>
      <c r="C26278" s="6"/>
      <c r="D26278" s="5" t="s">
        <v>83</v>
      </c>
      <c r="E26278" s="5" t="s">
        <v>28</v>
      </c>
      <c r="F26278" s="5" t="s">
        <v>19</v>
      </c>
      <c r="G26278" s="6">
        <v>37714</v>
      </c>
      <c r="H26278" s="6">
        <v>38359</v>
      </c>
      <c r="I26278" s="6"/>
      <c r="J26278" s="5" t="s">
        <v>40447</v>
      </c>
      <c r="K26278" s="5"/>
      <c r="L26278" s="5"/>
      <c r="M26278" s="5" t="s">
        <v>157</v>
      </c>
      <c r="N26278" s="5" t="s">
        <v>40241</v>
      </c>
      <c r="O26278" s="7">
        <v>2278.5387199407587</v>
      </c>
      <c r="P26278">
        <v>0</v>
      </c>
    </row>
    <row r="26279" spans="1:16" x14ac:dyDescent="0.3">
      <c r="A26279" s="5">
        <v>26278</v>
      </c>
      <c r="B26279" s="5" t="s">
        <v>40448</v>
      </c>
      <c r="C26279" s="6"/>
      <c r="D26279" s="5" t="s">
        <v>83</v>
      </c>
      <c r="E26279" s="5" t="s">
        <v>28</v>
      </c>
      <c r="F26279" s="5" t="s">
        <v>19</v>
      </c>
      <c r="G26279" s="6">
        <v>37715</v>
      </c>
      <c r="H26279" s="6">
        <v>38611</v>
      </c>
      <c r="I26279" s="6"/>
      <c r="J26279" s="5" t="s">
        <v>40449</v>
      </c>
      <c r="K26279" s="5"/>
      <c r="L26279" s="5"/>
      <c r="M26279" s="5" t="s">
        <v>157</v>
      </c>
      <c r="N26279" s="5" t="s">
        <v>40241</v>
      </c>
      <c r="O26279" s="7">
        <v>6228.1705843658219</v>
      </c>
      <c r="P26279">
        <v>0</v>
      </c>
    </row>
    <row r="26280" spans="1:16" x14ac:dyDescent="0.3">
      <c r="A26280" s="5">
        <v>26279</v>
      </c>
      <c r="B26280" s="5" t="s">
        <v>40450</v>
      </c>
      <c r="C26280" s="6"/>
      <c r="D26280" s="5" t="s">
        <v>83</v>
      </c>
      <c r="E26280" s="5" t="s">
        <v>28</v>
      </c>
      <c r="F26280" s="5" t="s">
        <v>19</v>
      </c>
      <c r="G26280" s="6">
        <v>37717</v>
      </c>
      <c r="H26280" s="6">
        <v>37834</v>
      </c>
      <c r="I26280" s="6"/>
      <c r="J26280" s="5" t="s">
        <v>1195</v>
      </c>
      <c r="K26280" s="5"/>
      <c r="L26280" s="5"/>
      <c r="M26280" s="5" t="s">
        <v>157</v>
      </c>
      <c r="N26280" s="5" t="s">
        <v>40241</v>
      </c>
      <c r="O26280" s="7">
        <v>658.2184871895405</v>
      </c>
      <c r="P26280">
        <v>0</v>
      </c>
    </row>
    <row r="26281" spans="1:16" x14ac:dyDescent="0.3">
      <c r="A26281" s="5">
        <v>26280</v>
      </c>
      <c r="B26281" s="5" t="s">
        <v>40451</v>
      </c>
      <c r="C26281" s="6"/>
      <c r="D26281" s="5" t="s">
        <v>83</v>
      </c>
      <c r="E26281" s="5" t="s">
        <v>18</v>
      </c>
      <c r="F26281" s="5" t="s">
        <v>19</v>
      </c>
      <c r="G26281" s="6">
        <v>37719</v>
      </c>
      <c r="H26281" s="6">
        <v>37827</v>
      </c>
      <c r="I26281" s="6"/>
      <c r="J26281" s="5" t="s">
        <v>40452</v>
      </c>
      <c r="K26281" s="5"/>
      <c r="L26281" s="5"/>
      <c r="M26281" s="5" t="s">
        <v>157</v>
      </c>
      <c r="N26281" s="5" t="s">
        <v>40241</v>
      </c>
      <c r="O26281" s="7">
        <v>2713.6388238380036</v>
      </c>
      <c r="P26281">
        <v>0</v>
      </c>
    </row>
    <row r="26282" spans="1:16" x14ac:dyDescent="0.3">
      <c r="A26282" s="5">
        <v>26281</v>
      </c>
      <c r="B26282" s="5" t="s">
        <v>40453</v>
      </c>
      <c r="C26282" s="6"/>
      <c r="D26282" s="5" t="s">
        <v>83</v>
      </c>
      <c r="E26282" s="5" t="s">
        <v>18</v>
      </c>
      <c r="F26282" s="5" t="s">
        <v>19</v>
      </c>
      <c r="G26282" s="6">
        <v>37720</v>
      </c>
      <c r="H26282" s="6">
        <v>39520</v>
      </c>
      <c r="I26282" s="6"/>
      <c r="J26282" s="5" t="s">
        <v>40454</v>
      </c>
      <c r="K26282" s="5"/>
      <c r="L26282" s="5"/>
      <c r="M26282" s="5" t="s">
        <v>157</v>
      </c>
      <c r="N26282" s="5" t="s">
        <v>40241</v>
      </c>
      <c r="O26282" s="7">
        <v>103557.29089345279</v>
      </c>
      <c r="P26282">
        <v>1</v>
      </c>
    </row>
    <row r="26283" spans="1:16" x14ac:dyDescent="0.3">
      <c r="A26283" s="5">
        <v>26282</v>
      </c>
      <c r="B26283" s="5" t="s">
        <v>40455</v>
      </c>
      <c r="C26283" s="6"/>
      <c r="D26283" s="5" t="s">
        <v>83</v>
      </c>
      <c r="E26283" s="5" t="s">
        <v>28</v>
      </c>
      <c r="F26283" s="5" t="s">
        <v>19</v>
      </c>
      <c r="G26283" s="6">
        <v>37720</v>
      </c>
      <c r="H26283" s="6">
        <v>37806</v>
      </c>
      <c r="I26283" s="6"/>
      <c r="J26283" s="5" t="s">
        <v>40456</v>
      </c>
      <c r="K26283" s="5"/>
      <c r="L26283" s="5"/>
      <c r="M26283" s="5" t="s">
        <v>157</v>
      </c>
      <c r="N26283" s="5" t="s">
        <v>40241</v>
      </c>
      <c r="O26283" s="7">
        <v>406.37585863737684</v>
      </c>
      <c r="P26283">
        <v>0</v>
      </c>
    </row>
    <row r="26284" spans="1:16" x14ac:dyDescent="0.3">
      <c r="A26284" s="5">
        <v>26283</v>
      </c>
      <c r="B26284" s="5" t="s">
        <v>40457</v>
      </c>
      <c r="C26284" s="6"/>
      <c r="D26284" s="5" t="s">
        <v>83</v>
      </c>
      <c r="E26284" s="5" t="s">
        <v>28</v>
      </c>
      <c r="F26284" s="5" t="s">
        <v>19</v>
      </c>
      <c r="G26284" s="6">
        <v>37722</v>
      </c>
      <c r="H26284" s="6">
        <v>37778</v>
      </c>
      <c r="I26284" s="6"/>
      <c r="J26284" s="5" t="s">
        <v>40458</v>
      </c>
      <c r="K26284" s="5"/>
      <c r="L26284" s="5"/>
      <c r="M26284" s="5" t="s">
        <v>157</v>
      </c>
      <c r="N26284" s="5" t="s">
        <v>40241</v>
      </c>
      <c r="O26284" s="7">
        <v>460.69517160087076</v>
      </c>
      <c r="P26284">
        <v>0</v>
      </c>
    </row>
    <row r="26285" spans="1:16" x14ac:dyDescent="0.3">
      <c r="A26285" s="5">
        <v>26284</v>
      </c>
      <c r="B26285" s="5" t="s">
        <v>40459</v>
      </c>
      <c r="C26285" s="6"/>
      <c r="D26285" s="5" t="s">
        <v>83</v>
      </c>
      <c r="E26285" s="5" t="s">
        <v>18</v>
      </c>
      <c r="F26285" s="5" t="s">
        <v>19</v>
      </c>
      <c r="G26285" s="6">
        <v>37724</v>
      </c>
      <c r="H26285" s="6">
        <v>37986</v>
      </c>
      <c r="I26285" s="6"/>
      <c r="J26285" s="5" t="s">
        <v>40460</v>
      </c>
      <c r="K26285" s="5"/>
      <c r="L26285" s="5"/>
      <c r="M26285" s="5" t="s">
        <v>157</v>
      </c>
      <c r="N26285" s="5" t="s">
        <v>40241</v>
      </c>
      <c r="O26285" s="7">
        <v>4357.3075352781098</v>
      </c>
      <c r="P26285">
        <v>0</v>
      </c>
    </row>
    <row r="26286" spans="1:16" x14ac:dyDescent="0.3">
      <c r="A26286" s="5">
        <v>26285</v>
      </c>
      <c r="B26286" s="5" t="s">
        <v>40461</v>
      </c>
      <c r="C26286" s="6"/>
      <c r="D26286" s="5" t="s">
        <v>83</v>
      </c>
      <c r="E26286" s="5" t="s">
        <v>28</v>
      </c>
      <c r="F26286" s="5" t="s">
        <v>19</v>
      </c>
      <c r="G26286" s="6">
        <v>37724</v>
      </c>
      <c r="H26286" s="6">
        <v>37960</v>
      </c>
      <c r="I26286" s="6"/>
      <c r="J26286" s="5" t="s">
        <v>40462</v>
      </c>
      <c r="K26286" s="5"/>
      <c r="L26286" s="5"/>
      <c r="M26286" s="5" t="s">
        <v>157</v>
      </c>
      <c r="N26286" s="5" t="s">
        <v>40241</v>
      </c>
      <c r="O26286" s="7">
        <v>873.23310296438694</v>
      </c>
      <c r="P26286">
        <v>0</v>
      </c>
    </row>
    <row r="26287" spans="1:16" x14ac:dyDescent="0.3">
      <c r="A26287" s="5">
        <v>26286</v>
      </c>
      <c r="B26287" s="5" t="s">
        <v>40463</v>
      </c>
      <c r="C26287" s="6"/>
      <c r="D26287" s="5" t="s">
        <v>83</v>
      </c>
      <c r="E26287" s="5" t="s">
        <v>28</v>
      </c>
      <c r="F26287" s="5" t="s">
        <v>19</v>
      </c>
      <c r="G26287" s="6">
        <v>37725</v>
      </c>
      <c r="H26287" s="6">
        <v>37778</v>
      </c>
      <c r="I26287" s="6"/>
      <c r="J26287" s="5" t="s">
        <v>40464</v>
      </c>
      <c r="K26287" s="5"/>
      <c r="L26287" s="5"/>
      <c r="M26287" s="5" t="s">
        <v>157</v>
      </c>
      <c r="N26287" s="5" t="s">
        <v>40241</v>
      </c>
      <c r="O26287" s="7">
        <v>453.20119253027946</v>
      </c>
      <c r="P26287">
        <v>0</v>
      </c>
    </row>
    <row r="26288" spans="1:16" x14ac:dyDescent="0.3">
      <c r="A26288" s="5">
        <v>26287</v>
      </c>
      <c r="B26288" s="8" t="s">
        <v>40465</v>
      </c>
      <c r="C26288" s="9"/>
      <c r="D26288" s="8" t="s">
        <v>83</v>
      </c>
      <c r="E26288" s="8" t="s">
        <v>28</v>
      </c>
      <c r="F26288" s="5" t="s">
        <v>19</v>
      </c>
      <c r="G26288" s="9">
        <v>37726</v>
      </c>
      <c r="H26288" s="9">
        <v>38730</v>
      </c>
      <c r="I26288" s="9"/>
      <c r="J26288" s="8" t="s">
        <v>40466</v>
      </c>
      <c r="K26288" s="8"/>
      <c r="L26288" s="8"/>
      <c r="M26288" s="8" t="s">
        <v>157</v>
      </c>
      <c r="N26288" s="5" t="s">
        <v>40241</v>
      </c>
      <c r="O26288" s="7">
        <v>2101.2507525491251</v>
      </c>
      <c r="P26288">
        <v>0</v>
      </c>
    </row>
    <row r="26289" spans="1:16" x14ac:dyDescent="0.3">
      <c r="A26289" s="5">
        <v>26288</v>
      </c>
      <c r="B26289" s="5" t="s">
        <v>40467</v>
      </c>
      <c r="C26289" s="6"/>
      <c r="D26289" s="5" t="s">
        <v>83</v>
      </c>
      <c r="E26289" s="5" t="s">
        <v>18</v>
      </c>
      <c r="F26289" s="5" t="s">
        <v>19</v>
      </c>
      <c r="G26289" s="6">
        <v>37726</v>
      </c>
      <c r="H26289" s="6">
        <v>38142</v>
      </c>
      <c r="I26289" s="6"/>
      <c r="J26289" s="5" t="s">
        <v>40468</v>
      </c>
      <c r="K26289" s="5"/>
      <c r="L26289" s="5"/>
      <c r="M26289" s="5" t="s">
        <v>157</v>
      </c>
      <c r="N26289" s="5" t="s">
        <v>40241</v>
      </c>
      <c r="O26289" s="7">
        <v>1082.246116657004</v>
      </c>
      <c r="P26289">
        <v>0</v>
      </c>
    </row>
    <row r="26290" spans="1:16" x14ac:dyDescent="0.3">
      <c r="A26290" s="5">
        <v>26289</v>
      </c>
      <c r="B26290" s="5" t="s">
        <v>40469</v>
      </c>
      <c r="C26290" s="6"/>
      <c r="D26290" s="5" t="s">
        <v>83</v>
      </c>
      <c r="E26290" s="5" t="s">
        <v>28</v>
      </c>
      <c r="F26290" s="5" t="s">
        <v>19</v>
      </c>
      <c r="G26290" s="6">
        <v>37727</v>
      </c>
      <c r="H26290" s="6">
        <v>37946</v>
      </c>
      <c r="I26290" s="6"/>
      <c r="J26290" s="5" t="s">
        <v>40470</v>
      </c>
      <c r="K26290" s="5"/>
      <c r="L26290" s="5"/>
      <c r="M26290" s="5" t="s">
        <v>157</v>
      </c>
      <c r="N26290" s="5" t="s">
        <v>40241</v>
      </c>
      <c r="O26290" s="7">
        <v>651.14173179311479</v>
      </c>
      <c r="P26290">
        <v>0</v>
      </c>
    </row>
    <row r="26291" spans="1:16" x14ac:dyDescent="0.3">
      <c r="A26291" s="5">
        <v>26290</v>
      </c>
      <c r="B26291" s="5" t="s">
        <v>40471</v>
      </c>
      <c r="C26291" s="6"/>
      <c r="D26291" s="5" t="s">
        <v>83</v>
      </c>
      <c r="E26291" s="5" t="s">
        <v>28</v>
      </c>
      <c r="F26291" s="5" t="s">
        <v>19</v>
      </c>
      <c r="G26291" s="6">
        <v>37727</v>
      </c>
      <c r="H26291" s="6">
        <v>38023</v>
      </c>
      <c r="I26291" s="6"/>
      <c r="J26291" s="5" t="s">
        <v>40472</v>
      </c>
      <c r="K26291" s="5"/>
      <c r="L26291" s="5"/>
      <c r="M26291" s="5" t="s">
        <v>157</v>
      </c>
      <c r="N26291" s="5" t="s">
        <v>40241</v>
      </c>
      <c r="O26291" s="7">
        <v>269.6709170905512</v>
      </c>
      <c r="P26291">
        <v>0</v>
      </c>
    </row>
    <row r="26292" spans="1:16" x14ac:dyDescent="0.3">
      <c r="A26292" s="5">
        <v>26291</v>
      </c>
      <c r="B26292" s="5" t="s">
        <v>40473</v>
      </c>
      <c r="C26292" s="6"/>
      <c r="D26292" s="5" t="s">
        <v>83</v>
      </c>
      <c r="E26292" s="5" t="s">
        <v>28</v>
      </c>
      <c r="F26292" s="5" t="s">
        <v>19</v>
      </c>
      <c r="G26292" s="6">
        <v>37728</v>
      </c>
      <c r="H26292" s="6">
        <v>37778</v>
      </c>
      <c r="I26292" s="6"/>
      <c r="J26292" s="5" t="s">
        <v>40474</v>
      </c>
      <c r="K26292" s="5"/>
      <c r="L26292" s="5"/>
      <c r="M26292" s="5" t="s">
        <v>157</v>
      </c>
      <c r="N26292" s="5" t="s">
        <v>40241</v>
      </c>
      <c r="O26292" s="7">
        <v>475.76336506400844</v>
      </c>
      <c r="P26292">
        <v>0</v>
      </c>
    </row>
    <row r="26293" spans="1:16" x14ac:dyDescent="0.3">
      <c r="A26293" s="5">
        <v>26292</v>
      </c>
      <c r="B26293" s="5" t="s">
        <v>40475</v>
      </c>
      <c r="C26293" s="6"/>
      <c r="D26293" s="5" t="s">
        <v>83</v>
      </c>
      <c r="E26293" s="5" t="s">
        <v>18</v>
      </c>
      <c r="F26293" s="5" t="s">
        <v>19</v>
      </c>
      <c r="G26293" s="6">
        <v>37729</v>
      </c>
      <c r="H26293" s="6">
        <v>42178</v>
      </c>
      <c r="I26293" s="6"/>
      <c r="J26293" s="5" t="s">
        <v>40476</v>
      </c>
      <c r="K26293" s="5"/>
      <c r="L26293" s="5"/>
      <c r="M26293" s="5" t="s">
        <v>157</v>
      </c>
      <c r="N26293" s="5" t="s">
        <v>40241</v>
      </c>
      <c r="O26293" s="7">
        <v>250988.84449124115</v>
      </c>
      <c r="P26293">
        <v>1</v>
      </c>
    </row>
    <row r="26294" spans="1:16" x14ac:dyDescent="0.3">
      <c r="A26294" s="5">
        <v>26293</v>
      </c>
      <c r="B26294" s="5" t="s">
        <v>40477</v>
      </c>
      <c r="C26294" s="6"/>
      <c r="D26294" s="5" t="s">
        <v>83</v>
      </c>
      <c r="E26294" s="5" t="s">
        <v>28</v>
      </c>
      <c r="F26294" s="5" t="s">
        <v>19</v>
      </c>
      <c r="G26294" s="6">
        <v>37731</v>
      </c>
      <c r="H26294" s="6">
        <v>37806</v>
      </c>
      <c r="I26294" s="6"/>
      <c r="J26294" s="5" t="s">
        <v>40478</v>
      </c>
      <c r="K26294" s="5"/>
      <c r="L26294" s="5"/>
      <c r="M26294" s="5" t="s">
        <v>157</v>
      </c>
      <c r="N26294" s="5" t="s">
        <v>40241</v>
      </c>
      <c r="O26294" s="7">
        <v>733.96063111500325</v>
      </c>
      <c r="P26294">
        <v>0</v>
      </c>
    </row>
    <row r="26295" spans="1:16" x14ac:dyDescent="0.3">
      <c r="A26295" s="5">
        <v>26294</v>
      </c>
      <c r="B26295" s="5" t="s">
        <v>40479</v>
      </c>
      <c r="C26295" s="6"/>
      <c r="D26295" s="5" t="s">
        <v>83</v>
      </c>
      <c r="E26295" s="5" t="s">
        <v>18</v>
      </c>
      <c r="F26295" s="5" t="s">
        <v>19</v>
      </c>
      <c r="G26295" s="6">
        <v>37736</v>
      </c>
      <c r="H26295" s="6">
        <v>39302</v>
      </c>
      <c r="I26295" s="6"/>
      <c r="J26295" s="5" t="s">
        <v>40480</v>
      </c>
      <c r="K26295" s="5"/>
      <c r="L26295" s="5"/>
      <c r="M26295" s="5" t="s">
        <v>157</v>
      </c>
      <c r="N26295" s="5" t="s">
        <v>40241</v>
      </c>
      <c r="O26295" s="7">
        <v>134083.71776681536</v>
      </c>
      <c r="P26295">
        <v>1</v>
      </c>
    </row>
    <row r="26296" spans="1:16" x14ac:dyDescent="0.3">
      <c r="A26296" s="5">
        <v>26295</v>
      </c>
      <c r="B26296" s="5" t="s">
        <v>40481</v>
      </c>
      <c r="C26296" s="6"/>
      <c r="D26296" s="5" t="s">
        <v>83</v>
      </c>
      <c r="E26296" s="5" t="s">
        <v>18</v>
      </c>
      <c r="F26296" s="5" t="s">
        <v>19</v>
      </c>
      <c r="G26296" s="6">
        <v>37736</v>
      </c>
      <c r="H26296" s="6">
        <v>39212</v>
      </c>
      <c r="I26296" s="6"/>
      <c r="J26296" s="5" t="s">
        <v>1195</v>
      </c>
      <c r="K26296" s="5"/>
      <c r="L26296" s="5"/>
      <c r="M26296" s="5" t="s">
        <v>157</v>
      </c>
      <c r="N26296" s="5" t="s">
        <v>40241</v>
      </c>
      <c r="O26296" s="7">
        <v>29464.48029316017</v>
      </c>
      <c r="P26296">
        <v>1</v>
      </c>
    </row>
    <row r="26297" spans="1:16" x14ac:dyDescent="0.3">
      <c r="A26297" s="5">
        <v>26296</v>
      </c>
      <c r="B26297" s="5" t="s">
        <v>40482</v>
      </c>
      <c r="C26297" s="6"/>
      <c r="D26297" s="5" t="s">
        <v>83</v>
      </c>
      <c r="E26297" s="5" t="s">
        <v>28</v>
      </c>
      <c r="F26297" s="5" t="s">
        <v>19</v>
      </c>
      <c r="G26297" s="6">
        <v>37739</v>
      </c>
      <c r="H26297" s="6">
        <v>37805</v>
      </c>
      <c r="I26297" s="6"/>
      <c r="J26297" s="5" t="s">
        <v>40483</v>
      </c>
      <c r="K26297" s="5"/>
      <c r="L26297" s="5"/>
      <c r="M26297" s="5" t="s">
        <v>157</v>
      </c>
      <c r="N26297" s="5" t="s">
        <v>40241</v>
      </c>
      <c r="O26297" s="7">
        <v>361.65269017969365</v>
      </c>
      <c r="P26297">
        <v>0</v>
      </c>
    </row>
    <row r="26298" spans="1:16" x14ac:dyDescent="0.3">
      <c r="A26298" s="5">
        <v>26297</v>
      </c>
      <c r="B26298" s="5" t="s">
        <v>40484</v>
      </c>
      <c r="C26298" s="6"/>
      <c r="D26298" s="5" t="s">
        <v>83</v>
      </c>
      <c r="E26298" s="5" t="s">
        <v>28</v>
      </c>
      <c r="F26298" s="5" t="s">
        <v>19</v>
      </c>
      <c r="G26298" s="6">
        <v>37740</v>
      </c>
      <c r="H26298" s="6">
        <v>37869</v>
      </c>
      <c r="I26298" s="6"/>
      <c r="J26298" s="5" t="s">
        <v>40485</v>
      </c>
      <c r="K26298" s="5"/>
      <c r="L26298" s="5"/>
      <c r="M26298" s="5" t="s">
        <v>157</v>
      </c>
      <c r="N26298" s="5" t="s">
        <v>40241</v>
      </c>
      <c r="O26298" s="7">
        <v>847.33314103733244</v>
      </c>
      <c r="P26298">
        <v>0</v>
      </c>
    </row>
    <row r="26299" spans="1:16" x14ac:dyDescent="0.3">
      <c r="A26299" s="5">
        <v>26298</v>
      </c>
      <c r="B26299" s="5" t="s">
        <v>40486</v>
      </c>
      <c r="C26299" s="6"/>
      <c r="D26299" s="5" t="s">
        <v>83</v>
      </c>
      <c r="E26299" s="5" t="s">
        <v>28</v>
      </c>
      <c r="F26299" s="5" t="s">
        <v>19</v>
      </c>
      <c r="G26299" s="6">
        <v>37742</v>
      </c>
      <c r="H26299" s="6">
        <v>38632</v>
      </c>
      <c r="I26299" s="6"/>
      <c r="J26299" s="5" t="s">
        <v>40487</v>
      </c>
      <c r="K26299" s="5"/>
      <c r="L26299" s="5"/>
      <c r="M26299" s="5" t="s">
        <v>157</v>
      </c>
      <c r="N26299" s="5" t="s">
        <v>40241</v>
      </c>
      <c r="O26299" s="7">
        <v>1865.391000130385</v>
      </c>
      <c r="P26299">
        <v>0</v>
      </c>
    </row>
    <row r="26300" spans="1:16" x14ac:dyDescent="0.3">
      <c r="A26300" s="5">
        <v>26299</v>
      </c>
      <c r="B26300" s="5" t="s">
        <v>40488</v>
      </c>
      <c r="C26300" s="6"/>
      <c r="D26300" s="5" t="s">
        <v>62</v>
      </c>
      <c r="E26300" s="5" t="s">
        <v>40</v>
      </c>
      <c r="F26300" s="5" t="s">
        <v>19</v>
      </c>
      <c r="G26300" s="6">
        <v>37742</v>
      </c>
      <c r="H26300" s="6">
        <v>37743</v>
      </c>
      <c r="I26300" s="6"/>
      <c r="J26300" s="5" t="s">
        <v>40489</v>
      </c>
      <c r="K26300" s="5"/>
      <c r="L26300" s="5"/>
      <c r="M26300" s="5" t="s">
        <v>157</v>
      </c>
      <c r="N26300" s="5" t="s">
        <v>40241</v>
      </c>
      <c r="O26300" s="7">
        <v>0</v>
      </c>
      <c r="P26300">
        <v>0</v>
      </c>
    </row>
    <row r="26301" spans="1:16" x14ac:dyDescent="0.3">
      <c r="A26301" s="5">
        <v>26300</v>
      </c>
      <c r="B26301" s="5" t="s">
        <v>40490</v>
      </c>
      <c r="C26301" s="6"/>
      <c r="D26301" s="5" t="s">
        <v>65</v>
      </c>
      <c r="E26301" s="5" t="s">
        <v>18</v>
      </c>
      <c r="F26301" s="5" t="s">
        <v>19</v>
      </c>
      <c r="G26301" s="6">
        <v>37746</v>
      </c>
      <c r="H26301" s="6">
        <v>37918</v>
      </c>
      <c r="I26301" s="6"/>
      <c r="J26301" s="5" t="s">
        <v>40491</v>
      </c>
      <c r="K26301" s="5"/>
      <c r="L26301" s="5"/>
      <c r="M26301" s="5" t="s">
        <v>157</v>
      </c>
      <c r="N26301" s="5" t="s">
        <v>40241</v>
      </c>
      <c r="O26301" s="7">
        <v>13987.166923374321</v>
      </c>
      <c r="P26301">
        <v>0</v>
      </c>
    </row>
    <row r="26302" spans="1:16" x14ac:dyDescent="0.3">
      <c r="A26302" s="5">
        <v>26301</v>
      </c>
      <c r="B26302" s="5" t="s">
        <v>40492</v>
      </c>
      <c r="C26302" s="6"/>
      <c r="D26302" s="5" t="s">
        <v>65</v>
      </c>
      <c r="E26302" s="5" t="s">
        <v>18</v>
      </c>
      <c r="F26302" s="5" t="s">
        <v>19</v>
      </c>
      <c r="G26302" s="6">
        <v>37748</v>
      </c>
      <c r="H26302" s="6">
        <v>38147</v>
      </c>
      <c r="I26302" s="6"/>
      <c r="J26302" s="5" t="s">
        <v>40493</v>
      </c>
      <c r="K26302" s="5"/>
      <c r="L26302" s="5"/>
      <c r="M26302" s="5" t="s">
        <v>157</v>
      </c>
      <c r="N26302" s="5" t="s">
        <v>40241</v>
      </c>
      <c r="O26302" s="7">
        <v>20289.105862745513</v>
      </c>
      <c r="P26302">
        <v>1</v>
      </c>
    </row>
    <row r="26303" spans="1:16" x14ac:dyDescent="0.3">
      <c r="A26303" s="5">
        <v>26302</v>
      </c>
      <c r="B26303" s="5" t="s">
        <v>40494</v>
      </c>
      <c r="C26303" s="6"/>
      <c r="D26303" s="5" t="s">
        <v>83</v>
      </c>
      <c r="E26303" s="5" t="s">
        <v>28</v>
      </c>
      <c r="F26303" s="5" t="s">
        <v>19</v>
      </c>
      <c r="G26303" s="6">
        <v>37749</v>
      </c>
      <c r="H26303" s="6">
        <v>37897</v>
      </c>
      <c r="I26303" s="6"/>
      <c r="J26303" s="5" t="s">
        <v>40495</v>
      </c>
      <c r="K26303" s="5"/>
      <c r="L26303" s="5"/>
      <c r="M26303" s="5" t="s">
        <v>157</v>
      </c>
      <c r="N26303" s="5" t="s">
        <v>40241</v>
      </c>
      <c r="O26303" s="7">
        <v>690.64960432372698</v>
      </c>
      <c r="P26303">
        <v>0</v>
      </c>
    </row>
    <row r="26304" spans="1:16" x14ac:dyDescent="0.3">
      <c r="A26304" s="5">
        <v>26303</v>
      </c>
      <c r="B26304" s="5" t="s">
        <v>40496</v>
      </c>
      <c r="C26304" s="6"/>
      <c r="D26304" s="5" t="s">
        <v>83</v>
      </c>
      <c r="E26304" s="5" t="s">
        <v>28</v>
      </c>
      <c r="F26304" s="5" t="s">
        <v>19</v>
      </c>
      <c r="G26304" s="6">
        <v>37750</v>
      </c>
      <c r="H26304" s="6">
        <v>38611</v>
      </c>
      <c r="I26304" s="6"/>
      <c r="J26304" s="5" t="s">
        <v>40497</v>
      </c>
      <c r="K26304" s="5"/>
      <c r="L26304" s="5"/>
      <c r="M26304" s="5" t="s">
        <v>157</v>
      </c>
      <c r="N26304" s="5" t="s">
        <v>40241</v>
      </c>
      <c r="O26304" s="7">
        <v>406.48818808811376</v>
      </c>
      <c r="P26304">
        <v>0</v>
      </c>
    </row>
    <row r="26305" spans="1:16" x14ac:dyDescent="0.3">
      <c r="A26305" s="5">
        <v>26304</v>
      </c>
      <c r="B26305" s="5" t="s">
        <v>40498</v>
      </c>
      <c r="C26305" s="6"/>
      <c r="D26305" s="5" t="s">
        <v>83</v>
      </c>
      <c r="E26305" s="5" t="s">
        <v>28</v>
      </c>
      <c r="F26305" s="5" t="s">
        <v>19</v>
      </c>
      <c r="G26305" s="6">
        <v>37753</v>
      </c>
      <c r="H26305" s="6">
        <v>37806</v>
      </c>
      <c r="I26305" s="6"/>
      <c r="J26305" s="5" t="s">
        <v>40499</v>
      </c>
      <c r="K26305" s="5"/>
      <c r="L26305" s="5"/>
      <c r="M26305" s="5" t="s">
        <v>157</v>
      </c>
      <c r="N26305" s="5" t="s">
        <v>40241</v>
      </c>
      <c r="O26305" s="7">
        <v>280.05336775152034</v>
      </c>
      <c r="P26305">
        <v>0</v>
      </c>
    </row>
    <row r="26306" spans="1:16" x14ac:dyDescent="0.3">
      <c r="A26306" s="5">
        <v>26305</v>
      </c>
      <c r="B26306" s="5" t="s">
        <v>40500</v>
      </c>
      <c r="C26306" s="6"/>
      <c r="D26306" s="5" t="s">
        <v>83</v>
      </c>
      <c r="E26306" s="5" t="s">
        <v>28</v>
      </c>
      <c r="F26306" s="5" t="s">
        <v>19</v>
      </c>
      <c r="G26306" s="6">
        <v>37755</v>
      </c>
      <c r="H26306" s="6">
        <v>38142</v>
      </c>
      <c r="I26306" s="6"/>
      <c r="J26306" s="5" t="s">
        <v>40501</v>
      </c>
      <c r="K26306" s="5"/>
      <c r="L26306" s="5"/>
      <c r="M26306" s="5" t="s">
        <v>157</v>
      </c>
      <c r="N26306" s="5" t="s">
        <v>40241</v>
      </c>
      <c r="O26306" s="7">
        <v>1736.9502967449182</v>
      </c>
      <c r="P26306">
        <v>0</v>
      </c>
    </row>
    <row r="26307" spans="1:16" x14ac:dyDescent="0.3">
      <c r="A26307" s="5">
        <v>26306</v>
      </c>
      <c r="B26307" s="5" t="s">
        <v>40502</v>
      </c>
      <c r="C26307" s="6"/>
      <c r="D26307" s="5" t="s">
        <v>83</v>
      </c>
      <c r="E26307" s="5" t="s">
        <v>28</v>
      </c>
      <c r="F26307" s="5" t="s">
        <v>19</v>
      </c>
      <c r="G26307" s="6">
        <v>37755</v>
      </c>
      <c r="H26307" s="6">
        <v>37834</v>
      </c>
      <c r="I26307" s="6"/>
      <c r="J26307" s="5" t="s">
        <v>40495</v>
      </c>
      <c r="K26307" s="5"/>
      <c r="L26307" s="5"/>
      <c r="M26307" s="5" t="s">
        <v>157</v>
      </c>
      <c r="N26307" s="5" t="s">
        <v>40241</v>
      </c>
      <c r="O26307" s="7">
        <v>693.87506426631546</v>
      </c>
      <c r="P26307">
        <v>0</v>
      </c>
    </row>
    <row r="26308" spans="1:16" x14ac:dyDescent="0.3">
      <c r="A26308" s="5">
        <v>26307</v>
      </c>
      <c r="B26308" s="5" t="s">
        <v>40503</v>
      </c>
      <c r="C26308" s="6"/>
      <c r="D26308" s="5" t="s">
        <v>83</v>
      </c>
      <c r="E26308" s="5" t="s">
        <v>18</v>
      </c>
      <c r="F26308" s="5" t="s">
        <v>19</v>
      </c>
      <c r="G26308" s="6">
        <v>37757</v>
      </c>
      <c r="H26308" s="6">
        <v>38986</v>
      </c>
      <c r="I26308" s="6"/>
      <c r="J26308" s="5" t="s">
        <v>40504</v>
      </c>
      <c r="K26308" s="5"/>
      <c r="L26308" s="5"/>
      <c r="M26308" s="5" t="s">
        <v>157</v>
      </c>
      <c r="N26308" s="5" t="s">
        <v>40241</v>
      </c>
      <c r="O26308" s="7">
        <v>4637.8904561545323</v>
      </c>
      <c r="P26308">
        <v>0</v>
      </c>
    </row>
    <row r="26309" spans="1:16" x14ac:dyDescent="0.3">
      <c r="A26309" s="5">
        <v>26308</v>
      </c>
      <c r="B26309" s="5" t="s">
        <v>40505</v>
      </c>
      <c r="C26309" s="6"/>
      <c r="D26309" s="5" t="s">
        <v>83</v>
      </c>
      <c r="E26309" s="5" t="s">
        <v>18</v>
      </c>
      <c r="F26309" s="5" t="s">
        <v>19</v>
      </c>
      <c r="G26309" s="6">
        <v>37758</v>
      </c>
      <c r="H26309" s="6">
        <v>39535</v>
      </c>
      <c r="I26309" s="6"/>
      <c r="J26309" s="5" t="s">
        <v>1195</v>
      </c>
      <c r="K26309" s="5"/>
      <c r="L26309" s="5"/>
      <c r="M26309" s="5" t="s">
        <v>157</v>
      </c>
      <c r="N26309" s="5" t="s">
        <v>40241</v>
      </c>
      <c r="O26309" s="7">
        <v>163631.22557113451</v>
      </c>
      <c r="P26309">
        <v>1</v>
      </c>
    </row>
    <row r="26310" spans="1:16" x14ac:dyDescent="0.3">
      <c r="A26310" s="5">
        <v>26309</v>
      </c>
      <c r="B26310" s="5" t="s">
        <v>40506</v>
      </c>
      <c r="C26310" s="6"/>
      <c r="D26310" s="5" t="s">
        <v>83</v>
      </c>
      <c r="E26310" s="5" t="s">
        <v>28</v>
      </c>
      <c r="F26310" s="5" t="s">
        <v>19</v>
      </c>
      <c r="G26310" s="6">
        <v>37760</v>
      </c>
      <c r="H26310" s="6">
        <v>37834</v>
      </c>
      <c r="I26310" s="6"/>
      <c r="J26310" s="5" t="s">
        <v>40507</v>
      </c>
      <c r="K26310" s="5"/>
      <c r="L26310" s="5"/>
      <c r="M26310" s="5" t="s">
        <v>157</v>
      </c>
      <c r="N26310" s="5" t="s">
        <v>40241</v>
      </c>
      <c r="O26310" s="7">
        <v>395.17500769246732</v>
      </c>
      <c r="P26310">
        <v>0</v>
      </c>
    </row>
    <row r="26311" spans="1:16" x14ac:dyDescent="0.3">
      <c r="A26311" s="5">
        <v>26310</v>
      </c>
      <c r="B26311" s="5" t="s">
        <v>40508</v>
      </c>
      <c r="C26311" s="6"/>
      <c r="D26311" s="5" t="s">
        <v>83</v>
      </c>
      <c r="E26311" s="5" t="s">
        <v>18</v>
      </c>
      <c r="F26311" s="5" t="s">
        <v>19</v>
      </c>
      <c r="G26311" s="6">
        <v>37762</v>
      </c>
      <c r="H26311" s="6">
        <v>42719</v>
      </c>
      <c r="I26311" s="6"/>
      <c r="J26311" s="5" t="s">
        <v>40509</v>
      </c>
      <c r="K26311" s="5"/>
      <c r="L26311" s="5"/>
      <c r="M26311" s="5" t="s">
        <v>157</v>
      </c>
      <c r="N26311" s="5" t="s">
        <v>40241</v>
      </c>
      <c r="O26311" s="7">
        <v>189508.0476313371</v>
      </c>
      <c r="P26311">
        <v>1</v>
      </c>
    </row>
    <row r="26312" spans="1:16" x14ac:dyDescent="0.3">
      <c r="A26312" s="5">
        <v>26311</v>
      </c>
      <c r="B26312" s="5" t="s">
        <v>40510</v>
      </c>
      <c r="C26312" s="6"/>
      <c r="D26312" s="5" t="s">
        <v>83</v>
      </c>
      <c r="E26312" s="5" t="s">
        <v>28</v>
      </c>
      <c r="F26312" s="5" t="s">
        <v>19</v>
      </c>
      <c r="G26312" s="6">
        <v>37762</v>
      </c>
      <c r="H26312" s="6">
        <v>37834</v>
      </c>
      <c r="I26312" s="6"/>
      <c r="J26312" s="5" t="s">
        <v>40511</v>
      </c>
      <c r="K26312" s="5"/>
      <c r="L26312" s="5"/>
      <c r="M26312" s="5" t="s">
        <v>157</v>
      </c>
      <c r="N26312" s="5" t="s">
        <v>40241</v>
      </c>
      <c r="O26312" s="7">
        <v>527.56328891811722</v>
      </c>
      <c r="P26312">
        <v>0</v>
      </c>
    </row>
    <row r="26313" spans="1:16" x14ac:dyDescent="0.3">
      <c r="A26313" s="5">
        <v>26312</v>
      </c>
      <c r="B26313" s="8" t="s">
        <v>40512</v>
      </c>
      <c r="C26313" s="9"/>
      <c r="D26313" s="8" t="s">
        <v>83</v>
      </c>
      <c r="E26313" s="8" t="s">
        <v>18</v>
      </c>
      <c r="F26313" s="5" t="s">
        <v>19</v>
      </c>
      <c r="G26313" s="9">
        <v>37763</v>
      </c>
      <c r="H26313" s="9">
        <v>38688</v>
      </c>
      <c r="I26313" s="9"/>
      <c r="J26313" s="8" t="s">
        <v>40509</v>
      </c>
      <c r="K26313" s="8"/>
      <c r="L26313" s="8"/>
      <c r="M26313" s="8" t="s">
        <v>157</v>
      </c>
      <c r="N26313" s="5" t="s">
        <v>40241</v>
      </c>
      <c r="O26313" s="7">
        <v>3148.6426453489034</v>
      </c>
      <c r="P26313">
        <v>0</v>
      </c>
    </row>
    <row r="26314" spans="1:16" x14ac:dyDescent="0.3">
      <c r="A26314" s="5">
        <v>26313</v>
      </c>
      <c r="B26314" s="5" t="s">
        <v>40513</v>
      </c>
      <c r="C26314" s="6"/>
      <c r="D26314" s="5" t="s">
        <v>83</v>
      </c>
      <c r="E26314" s="5" t="s">
        <v>18</v>
      </c>
      <c r="F26314" s="5" t="s">
        <v>19</v>
      </c>
      <c r="G26314" s="6">
        <v>37764</v>
      </c>
      <c r="H26314" s="6">
        <v>38622</v>
      </c>
      <c r="I26314" s="6"/>
      <c r="J26314" s="5" t="s">
        <v>40514</v>
      </c>
      <c r="K26314" s="5"/>
      <c r="L26314" s="5"/>
      <c r="M26314" s="5" t="s">
        <v>157</v>
      </c>
      <c r="N26314" s="5" t="s">
        <v>40241</v>
      </c>
      <c r="O26314" s="7">
        <v>93385.008634812402</v>
      </c>
      <c r="P26314">
        <v>1</v>
      </c>
    </row>
    <row r="26315" spans="1:16" x14ac:dyDescent="0.3">
      <c r="A26315" s="5">
        <v>26314</v>
      </c>
      <c r="B26315" s="5" t="s">
        <v>40515</v>
      </c>
      <c r="C26315" s="6"/>
      <c r="D26315" s="5" t="s">
        <v>83</v>
      </c>
      <c r="E26315" s="5" t="s">
        <v>18</v>
      </c>
      <c r="F26315" s="5" t="s">
        <v>19</v>
      </c>
      <c r="G26315" s="6">
        <v>37768</v>
      </c>
      <c r="H26315" s="6">
        <v>37960</v>
      </c>
      <c r="I26315" s="6"/>
      <c r="J26315" s="5" t="s">
        <v>40509</v>
      </c>
      <c r="K26315" s="5"/>
      <c r="L26315" s="5"/>
      <c r="M26315" s="5" t="s">
        <v>157</v>
      </c>
      <c r="N26315" s="5" t="s">
        <v>40241</v>
      </c>
      <c r="O26315" s="7">
        <v>9270.2928162873468</v>
      </c>
      <c r="P26315">
        <v>0</v>
      </c>
    </row>
    <row r="26316" spans="1:16" x14ac:dyDescent="0.3">
      <c r="A26316" s="5">
        <v>26315</v>
      </c>
      <c r="B26316" s="5" t="s">
        <v>40516</v>
      </c>
      <c r="C26316" s="6"/>
      <c r="D26316" s="5" t="s">
        <v>83</v>
      </c>
      <c r="E26316" s="5" t="s">
        <v>28</v>
      </c>
      <c r="F26316" s="5" t="s">
        <v>19</v>
      </c>
      <c r="G26316" s="6">
        <v>37769</v>
      </c>
      <c r="H26316" s="6">
        <v>38023</v>
      </c>
      <c r="I26316" s="6"/>
      <c r="J26316" s="5" t="s">
        <v>40517</v>
      </c>
      <c r="K26316" s="5"/>
      <c r="L26316" s="5"/>
      <c r="M26316" s="5" t="s">
        <v>157</v>
      </c>
      <c r="N26316" s="5" t="s">
        <v>40241</v>
      </c>
      <c r="O26316" s="7">
        <v>3564.7430250072184</v>
      </c>
      <c r="P26316">
        <v>0</v>
      </c>
    </row>
    <row r="26317" spans="1:16" x14ac:dyDescent="0.3">
      <c r="A26317" s="5">
        <v>26316</v>
      </c>
      <c r="B26317" s="5" t="s">
        <v>40518</v>
      </c>
      <c r="C26317" s="6"/>
      <c r="D26317" s="5" t="s">
        <v>83</v>
      </c>
      <c r="E26317" s="5" t="s">
        <v>28</v>
      </c>
      <c r="F26317" s="5" t="s">
        <v>19</v>
      </c>
      <c r="G26317" s="6">
        <v>37769</v>
      </c>
      <c r="H26317" s="6">
        <v>38079</v>
      </c>
      <c r="I26317" s="6"/>
      <c r="J26317" s="5" t="s">
        <v>40519</v>
      </c>
      <c r="K26317" s="5"/>
      <c r="L26317" s="5"/>
      <c r="M26317" s="5" t="s">
        <v>157</v>
      </c>
      <c r="N26317" s="5" t="s">
        <v>40241</v>
      </c>
      <c r="O26317" s="7">
        <v>492.27579432233489</v>
      </c>
      <c r="P26317">
        <v>0</v>
      </c>
    </row>
    <row r="26318" spans="1:16" x14ac:dyDescent="0.3">
      <c r="A26318" s="5">
        <v>26317</v>
      </c>
      <c r="B26318" s="8" t="s">
        <v>40520</v>
      </c>
      <c r="C26318" s="9"/>
      <c r="D26318" s="8" t="s">
        <v>83</v>
      </c>
      <c r="E26318" s="8" t="s">
        <v>28</v>
      </c>
      <c r="F26318" s="5" t="s">
        <v>19</v>
      </c>
      <c r="G26318" s="9">
        <v>37769</v>
      </c>
      <c r="H26318" s="9">
        <v>37834</v>
      </c>
      <c r="I26318" s="9"/>
      <c r="J26318" s="8" t="s">
        <v>40521</v>
      </c>
      <c r="K26318" s="8"/>
      <c r="L26318" s="8"/>
      <c r="M26318" s="8" t="s">
        <v>157</v>
      </c>
      <c r="N26318" s="5" t="s">
        <v>40241</v>
      </c>
      <c r="O26318" s="7">
        <v>375.13222426812348</v>
      </c>
      <c r="P26318">
        <v>0</v>
      </c>
    </row>
    <row r="26319" spans="1:16" x14ac:dyDescent="0.3">
      <c r="A26319" s="5">
        <v>26318</v>
      </c>
      <c r="B26319" s="5" t="s">
        <v>40522</v>
      </c>
      <c r="C26319" s="6"/>
      <c r="D26319" s="5" t="s">
        <v>83</v>
      </c>
      <c r="E26319" s="5" t="s">
        <v>40</v>
      </c>
      <c r="F26319" s="5" t="s">
        <v>19</v>
      </c>
      <c r="G26319" s="6">
        <v>37769</v>
      </c>
      <c r="H26319" s="6">
        <v>37802</v>
      </c>
      <c r="I26319" s="6"/>
      <c r="J26319" s="5" t="s">
        <v>40523</v>
      </c>
      <c r="K26319" s="5"/>
      <c r="L26319" s="5"/>
      <c r="M26319" s="5" t="s">
        <v>157</v>
      </c>
      <c r="N26319" s="5" t="s">
        <v>40241</v>
      </c>
      <c r="O26319" s="7">
        <v>0</v>
      </c>
      <c r="P26319">
        <v>0</v>
      </c>
    </row>
    <row r="26320" spans="1:16" x14ac:dyDescent="0.3">
      <c r="A26320" s="5">
        <v>26319</v>
      </c>
      <c r="B26320" s="5" t="s">
        <v>40524</v>
      </c>
      <c r="C26320" s="6"/>
      <c r="D26320" s="5" t="s">
        <v>83</v>
      </c>
      <c r="E26320" s="5" t="s">
        <v>18</v>
      </c>
      <c r="F26320" s="5" t="s">
        <v>19</v>
      </c>
      <c r="G26320" s="6">
        <v>37771</v>
      </c>
      <c r="H26320" s="6">
        <v>38023</v>
      </c>
      <c r="I26320" s="6"/>
      <c r="J26320" s="5" t="s">
        <v>40525</v>
      </c>
      <c r="K26320" s="5"/>
      <c r="L26320" s="5"/>
      <c r="M26320" s="5" t="s">
        <v>157</v>
      </c>
      <c r="N26320" s="5" t="s">
        <v>40241</v>
      </c>
      <c r="O26320" s="7">
        <v>2507.4340464138095</v>
      </c>
      <c r="P26320">
        <v>0</v>
      </c>
    </row>
    <row r="26321" spans="1:16" x14ac:dyDescent="0.3">
      <c r="A26321" s="5">
        <v>26320</v>
      </c>
      <c r="B26321" s="5" t="s">
        <v>40526</v>
      </c>
      <c r="C26321" s="6"/>
      <c r="D26321" s="5" t="s">
        <v>83</v>
      </c>
      <c r="E26321" s="5" t="s">
        <v>28</v>
      </c>
      <c r="F26321" s="5" t="s">
        <v>19</v>
      </c>
      <c r="G26321" s="6">
        <v>37771</v>
      </c>
      <c r="H26321" s="6">
        <v>37897</v>
      </c>
      <c r="I26321" s="6"/>
      <c r="J26321" s="5" t="s">
        <v>40527</v>
      </c>
      <c r="K26321" s="5"/>
      <c r="L26321" s="5"/>
      <c r="M26321" s="5" t="s">
        <v>157</v>
      </c>
      <c r="N26321" s="5" t="s">
        <v>40241</v>
      </c>
      <c r="O26321" s="7">
        <v>792.9014986231017</v>
      </c>
      <c r="P26321">
        <v>0</v>
      </c>
    </row>
    <row r="26322" spans="1:16" x14ac:dyDescent="0.3">
      <c r="A26322" s="5">
        <v>26321</v>
      </c>
      <c r="B26322" s="5" t="s">
        <v>40528</v>
      </c>
      <c r="C26322" s="6"/>
      <c r="D26322" s="5" t="s">
        <v>83</v>
      </c>
      <c r="E26322" s="5" t="s">
        <v>28</v>
      </c>
      <c r="F26322" s="5" t="s">
        <v>19</v>
      </c>
      <c r="G26322" s="6">
        <v>37772</v>
      </c>
      <c r="H26322" s="6">
        <v>37987</v>
      </c>
      <c r="I26322" s="6"/>
      <c r="J26322" s="5" t="s">
        <v>40529</v>
      </c>
      <c r="K26322" s="5"/>
      <c r="L26322" s="5"/>
      <c r="M26322" s="5" t="s">
        <v>157</v>
      </c>
      <c r="N26322" s="5" t="s">
        <v>40241</v>
      </c>
      <c r="O26322" s="7">
        <v>2371.4030815714054</v>
      </c>
      <c r="P26322">
        <v>0</v>
      </c>
    </row>
    <row r="26323" spans="1:16" x14ac:dyDescent="0.3">
      <c r="A26323" s="5">
        <v>26322</v>
      </c>
      <c r="B26323" s="5" t="s">
        <v>40530</v>
      </c>
      <c r="C26323" s="6"/>
      <c r="D26323" s="5" t="s">
        <v>83</v>
      </c>
      <c r="E26323" s="5" t="s">
        <v>28</v>
      </c>
      <c r="F26323" s="5" t="s">
        <v>19</v>
      </c>
      <c r="G26323" s="6">
        <v>37772</v>
      </c>
      <c r="H26323" s="6">
        <v>37897</v>
      </c>
      <c r="I26323" s="6"/>
      <c r="J26323" s="5" t="s">
        <v>40531</v>
      </c>
      <c r="K26323" s="5"/>
      <c r="L26323" s="5"/>
      <c r="M26323" s="5" t="s">
        <v>157</v>
      </c>
      <c r="N26323" s="5" t="s">
        <v>40241</v>
      </c>
      <c r="O26323" s="7">
        <v>1288.3064705016793</v>
      </c>
      <c r="P26323">
        <v>0</v>
      </c>
    </row>
    <row r="26324" spans="1:16" x14ac:dyDescent="0.3">
      <c r="A26324" s="5">
        <v>26323</v>
      </c>
      <c r="B26324" s="8" t="s">
        <v>40532</v>
      </c>
      <c r="C26324" s="9"/>
      <c r="D26324" s="8" t="s">
        <v>83</v>
      </c>
      <c r="E26324" s="8" t="s">
        <v>40</v>
      </c>
      <c r="F26324" s="5" t="s">
        <v>19</v>
      </c>
      <c r="G26324" s="9">
        <v>37773</v>
      </c>
      <c r="H26324" s="9">
        <v>37802</v>
      </c>
      <c r="I26324" s="9"/>
      <c r="J26324" s="8" t="s">
        <v>40533</v>
      </c>
      <c r="K26324" s="8"/>
      <c r="L26324" s="8"/>
      <c r="M26324" s="8" t="s">
        <v>157</v>
      </c>
      <c r="N26324" s="5" t="s">
        <v>40241</v>
      </c>
      <c r="O26324" s="7">
        <v>0</v>
      </c>
      <c r="P26324">
        <v>0</v>
      </c>
    </row>
    <row r="26325" spans="1:16" x14ac:dyDescent="0.3">
      <c r="A26325" s="5">
        <v>26324</v>
      </c>
      <c r="B26325" s="5" t="s">
        <v>40534</v>
      </c>
      <c r="C26325" s="6"/>
      <c r="D26325" s="5" t="s">
        <v>83</v>
      </c>
      <c r="E26325" s="5" t="s">
        <v>28</v>
      </c>
      <c r="F26325" s="5" t="s">
        <v>19</v>
      </c>
      <c r="G26325" s="6">
        <v>37774</v>
      </c>
      <c r="H26325" s="6">
        <v>37834</v>
      </c>
      <c r="I26325" s="6"/>
      <c r="J26325" s="5" t="s">
        <v>40535</v>
      </c>
      <c r="K26325" s="5"/>
      <c r="L26325" s="5"/>
      <c r="M26325" s="5" t="s">
        <v>157</v>
      </c>
      <c r="N26325" s="5" t="s">
        <v>40241</v>
      </c>
      <c r="O26325" s="7">
        <v>708.55812818406946</v>
      </c>
      <c r="P26325">
        <v>0</v>
      </c>
    </row>
    <row r="26326" spans="1:16" x14ac:dyDescent="0.3">
      <c r="A26326" s="5">
        <v>26325</v>
      </c>
      <c r="B26326" s="5" t="s">
        <v>40536</v>
      </c>
      <c r="C26326" s="6"/>
      <c r="D26326" s="5" t="s">
        <v>83</v>
      </c>
      <c r="E26326" s="5" t="s">
        <v>18</v>
      </c>
      <c r="F26326" s="5" t="s">
        <v>19</v>
      </c>
      <c r="G26326" s="6">
        <v>37778</v>
      </c>
      <c r="H26326" s="6">
        <v>38804</v>
      </c>
      <c r="I26326" s="6"/>
      <c r="J26326" s="5" t="s">
        <v>40537</v>
      </c>
      <c r="K26326" s="5"/>
      <c r="L26326" s="5"/>
      <c r="M26326" s="5" t="s">
        <v>157</v>
      </c>
      <c r="N26326" s="5" t="s">
        <v>40241</v>
      </c>
      <c r="O26326" s="7">
        <v>19039.633288070028</v>
      </c>
      <c r="P26326">
        <v>0</v>
      </c>
    </row>
    <row r="26327" spans="1:16" x14ac:dyDescent="0.3">
      <c r="A26327" s="5">
        <v>26326</v>
      </c>
      <c r="B26327" s="5" t="s">
        <v>40538</v>
      </c>
      <c r="C26327" s="6"/>
      <c r="D26327" s="5" t="s">
        <v>83</v>
      </c>
      <c r="E26327" s="5" t="s">
        <v>28</v>
      </c>
      <c r="F26327" s="5" t="s">
        <v>19</v>
      </c>
      <c r="G26327" s="6">
        <v>37778</v>
      </c>
      <c r="H26327" s="6">
        <v>38506</v>
      </c>
      <c r="I26327" s="6"/>
      <c r="J26327" s="5" t="s">
        <v>40539</v>
      </c>
      <c r="K26327" s="5"/>
      <c r="L26327" s="5"/>
      <c r="M26327" s="5" t="s">
        <v>157</v>
      </c>
      <c r="N26327" s="5" t="s">
        <v>40241</v>
      </c>
      <c r="O26327" s="7">
        <v>3117.1262108850028</v>
      </c>
      <c r="P26327">
        <v>0</v>
      </c>
    </row>
    <row r="26328" spans="1:16" x14ac:dyDescent="0.3">
      <c r="A26328" s="5">
        <v>26327</v>
      </c>
      <c r="B26328" s="5" t="s">
        <v>40540</v>
      </c>
      <c r="C26328" s="6"/>
      <c r="D26328" s="5" t="s">
        <v>83</v>
      </c>
      <c r="E26328" s="5" t="s">
        <v>28</v>
      </c>
      <c r="F26328" s="5" t="s">
        <v>19</v>
      </c>
      <c r="G26328" s="6">
        <v>37780</v>
      </c>
      <c r="H26328" s="6">
        <v>38387</v>
      </c>
      <c r="I26328" s="6"/>
      <c r="J26328" s="5" t="s">
        <v>1195</v>
      </c>
      <c r="K26328" s="5"/>
      <c r="L26328" s="5"/>
      <c r="M26328" s="5" t="s">
        <v>157</v>
      </c>
      <c r="N26328" s="5" t="s">
        <v>40241</v>
      </c>
      <c r="O26328" s="7">
        <v>626.60577033929439</v>
      </c>
      <c r="P26328">
        <v>0</v>
      </c>
    </row>
    <row r="26329" spans="1:16" x14ac:dyDescent="0.3">
      <c r="A26329" s="5">
        <v>26328</v>
      </c>
      <c r="B26329" s="5" t="s">
        <v>40541</v>
      </c>
      <c r="C26329" s="6"/>
      <c r="D26329" s="5" t="s">
        <v>83</v>
      </c>
      <c r="E26329" s="5" t="s">
        <v>18</v>
      </c>
      <c r="F26329" s="5" t="s">
        <v>19</v>
      </c>
      <c r="G26329" s="6">
        <v>37782</v>
      </c>
      <c r="H26329" s="6">
        <v>38803</v>
      </c>
      <c r="I26329" s="6"/>
      <c r="J26329" s="5" t="s">
        <v>40542</v>
      </c>
      <c r="K26329" s="5"/>
      <c r="L26329" s="5"/>
      <c r="M26329" s="5" t="s">
        <v>157</v>
      </c>
      <c r="N26329" s="5" t="s">
        <v>40241</v>
      </c>
      <c r="O26329" s="7">
        <v>210202.14930518239</v>
      </c>
      <c r="P26329">
        <v>1</v>
      </c>
    </row>
    <row r="26330" spans="1:16" x14ac:dyDescent="0.3">
      <c r="A26330" s="5">
        <v>26329</v>
      </c>
      <c r="B26330" s="5" t="s">
        <v>40543</v>
      </c>
      <c r="C26330" s="6"/>
      <c r="D26330" s="5" t="s">
        <v>83</v>
      </c>
      <c r="E26330" s="5" t="s">
        <v>28</v>
      </c>
      <c r="F26330" s="5" t="s">
        <v>19</v>
      </c>
      <c r="G26330" s="6">
        <v>37783</v>
      </c>
      <c r="H26330" s="6">
        <v>37951</v>
      </c>
      <c r="I26330" s="6"/>
      <c r="J26330" s="5" t="s">
        <v>40544</v>
      </c>
      <c r="K26330" s="5"/>
      <c r="L26330" s="5"/>
      <c r="M26330" s="5" t="s">
        <v>157</v>
      </c>
      <c r="N26330" s="5" t="s">
        <v>40241</v>
      </c>
      <c r="O26330" s="7">
        <v>1216.1107278066249</v>
      </c>
      <c r="P26330">
        <v>0</v>
      </c>
    </row>
    <row r="26331" spans="1:16" x14ac:dyDescent="0.3">
      <c r="A26331" s="5">
        <v>26330</v>
      </c>
      <c r="B26331" s="5" t="s">
        <v>40545</v>
      </c>
      <c r="C26331" s="6"/>
      <c r="D26331" s="5" t="s">
        <v>83</v>
      </c>
      <c r="E26331" s="5" t="s">
        <v>18</v>
      </c>
      <c r="F26331" s="5" t="s">
        <v>19</v>
      </c>
      <c r="G26331" s="6">
        <v>37789</v>
      </c>
      <c r="H26331" s="6">
        <v>37987</v>
      </c>
      <c r="I26331" s="6"/>
      <c r="J26331" s="5" t="s">
        <v>40546</v>
      </c>
      <c r="K26331" s="5"/>
      <c r="L26331" s="5"/>
      <c r="M26331" s="5" t="s">
        <v>157</v>
      </c>
      <c r="N26331" s="5" t="s">
        <v>40241</v>
      </c>
      <c r="O26331" s="7">
        <v>3767.8828131327341</v>
      </c>
      <c r="P26331">
        <v>0</v>
      </c>
    </row>
    <row r="26332" spans="1:16" x14ac:dyDescent="0.3">
      <c r="A26332" s="5">
        <v>26331</v>
      </c>
      <c r="B26332" s="5" t="s">
        <v>40547</v>
      </c>
      <c r="C26332" s="6"/>
      <c r="D26332" s="5" t="s">
        <v>83</v>
      </c>
      <c r="E26332" s="5" t="s">
        <v>28</v>
      </c>
      <c r="F26332" s="5" t="s">
        <v>19</v>
      </c>
      <c r="G26332" s="6">
        <v>37790</v>
      </c>
      <c r="H26332" s="6">
        <v>38023</v>
      </c>
      <c r="I26332" s="6"/>
      <c r="J26332" s="5" t="s">
        <v>40548</v>
      </c>
      <c r="K26332" s="5"/>
      <c r="L26332" s="5"/>
      <c r="M26332" s="5" t="s">
        <v>157</v>
      </c>
      <c r="N26332" s="5" t="s">
        <v>40241</v>
      </c>
      <c r="O26332" s="7">
        <v>1416.827409209101</v>
      </c>
      <c r="P26332">
        <v>0</v>
      </c>
    </row>
    <row r="26333" spans="1:16" x14ac:dyDescent="0.3">
      <c r="A26333" s="5">
        <v>26332</v>
      </c>
      <c r="B26333" s="5" t="s">
        <v>40549</v>
      </c>
      <c r="C26333" s="6"/>
      <c r="D26333" s="5" t="s">
        <v>83</v>
      </c>
      <c r="E26333" s="5" t="s">
        <v>18</v>
      </c>
      <c r="F26333" s="5" t="s">
        <v>19</v>
      </c>
      <c r="G26333" s="6">
        <v>37791</v>
      </c>
      <c r="H26333" s="6">
        <v>38142</v>
      </c>
      <c r="I26333" s="6"/>
      <c r="J26333" s="5" t="s">
        <v>40550</v>
      </c>
      <c r="K26333" s="5"/>
      <c r="L26333" s="5"/>
      <c r="M26333" s="5" t="s">
        <v>157</v>
      </c>
      <c r="N26333" s="5" t="s">
        <v>40241</v>
      </c>
      <c r="O26333" s="7">
        <v>5584.2018903554781</v>
      </c>
      <c r="P26333">
        <v>0</v>
      </c>
    </row>
    <row r="26334" spans="1:16" x14ac:dyDescent="0.3">
      <c r="A26334" s="5">
        <v>26333</v>
      </c>
      <c r="B26334" s="5" t="s">
        <v>40551</v>
      </c>
      <c r="C26334" s="6"/>
      <c r="D26334" s="5" t="s">
        <v>83</v>
      </c>
      <c r="E26334" s="5" t="s">
        <v>40</v>
      </c>
      <c r="F26334" s="5" t="s">
        <v>19</v>
      </c>
      <c r="G26334" s="6">
        <v>37798</v>
      </c>
      <c r="H26334" s="6">
        <v>37845</v>
      </c>
      <c r="I26334" s="6"/>
      <c r="J26334" s="5" t="s">
        <v>40552</v>
      </c>
      <c r="K26334" s="5"/>
      <c r="L26334" s="5"/>
      <c r="M26334" s="5" t="s">
        <v>157</v>
      </c>
      <c r="N26334" s="5" t="s">
        <v>40241</v>
      </c>
      <c r="O26334" s="7">
        <v>0</v>
      </c>
      <c r="P26334">
        <v>0</v>
      </c>
    </row>
    <row r="26335" spans="1:16" x14ac:dyDescent="0.3">
      <c r="A26335" s="5">
        <v>26334</v>
      </c>
      <c r="B26335" s="5" t="s">
        <v>40553</v>
      </c>
      <c r="C26335" s="6"/>
      <c r="D26335" s="5" t="s">
        <v>83</v>
      </c>
      <c r="E26335" s="5" t="s">
        <v>28</v>
      </c>
      <c r="F26335" s="5" t="s">
        <v>19</v>
      </c>
      <c r="G26335" s="6">
        <v>37799</v>
      </c>
      <c r="H26335" s="6">
        <v>38611</v>
      </c>
      <c r="I26335" s="6"/>
      <c r="J26335" s="5" t="s">
        <v>40554</v>
      </c>
      <c r="K26335" s="5"/>
      <c r="L26335" s="5"/>
      <c r="M26335" s="5" t="s">
        <v>157</v>
      </c>
      <c r="N26335" s="5" t="s">
        <v>40241</v>
      </c>
      <c r="O26335" s="7">
        <v>2258.9131601905806</v>
      </c>
      <c r="P26335">
        <v>0</v>
      </c>
    </row>
    <row r="26336" spans="1:16" x14ac:dyDescent="0.3">
      <c r="A26336" s="5">
        <v>26335</v>
      </c>
      <c r="B26336" s="5" t="s">
        <v>40555</v>
      </c>
      <c r="C26336" s="6"/>
      <c r="D26336" s="5" t="s">
        <v>83</v>
      </c>
      <c r="E26336" s="5" t="s">
        <v>28</v>
      </c>
      <c r="F26336" s="5" t="s">
        <v>19</v>
      </c>
      <c r="G26336" s="6">
        <v>37799</v>
      </c>
      <c r="H26336" s="6">
        <v>38611</v>
      </c>
      <c r="I26336" s="6"/>
      <c r="J26336" s="5" t="s">
        <v>40556</v>
      </c>
      <c r="K26336" s="5"/>
      <c r="L26336" s="5"/>
      <c r="M26336" s="5" t="s">
        <v>157</v>
      </c>
      <c r="N26336" s="5" t="s">
        <v>40241</v>
      </c>
      <c r="O26336" s="7">
        <v>747.61668291173385</v>
      </c>
      <c r="P26336">
        <v>0</v>
      </c>
    </row>
    <row r="26337" spans="1:16" x14ac:dyDescent="0.3">
      <c r="A26337" s="5">
        <v>26336</v>
      </c>
      <c r="B26337" s="5" t="s">
        <v>40557</v>
      </c>
      <c r="C26337" s="6"/>
      <c r="D26337" s="5" t="s">
        <v>83</v>
      </c>
      <c r="E26337" s="5" t="s">
        <v>28</v>
      </c>
      <c r="F26337" s="5" t="s">
        <v>19</v>
      </c>
      <c r="G26337" s="6">
        <v>37800</v>
      </c>
      <c r="H26337" s="6">
        <v>37960</v>
      </c>
      <c r="I26337" s="6"/>
      <c r="J26337" s="5" t="s">
        <v>40558</v>
      </c>
      <c r="K26337" s="5"/>
      <c r="L26337" s="5"/>
      <c r="M26337" s="5" t="s">
        <v>157</v>
      </c>
      <c r="N26337" s="5" t="s">
        <v>40241</v>
      </c>
      <c r="O26337" s="7">
        <v>874.96618591861363</v>
      </c>
      <c r="P26337">
        <v>0</v>
      </c>
    </row>
    <row r="26338" spans="1:16" x14ac:dyDescent="0.3">
      <c r="A26338" s="5">
        <v>26337</v>
      </c>
      <c r="B26338" s="5" t="s">
        <v>40559</v>
      </c>
      <c r="C26338" s="6"/>
      <c r="D26338" s="5" t="s">
        <v>83</v>
      </c>
      <c r="E26338" s="5" t="s">
        <v>18</v>
      </c>
      <c r="F26338" s="5" t="s">
        <v>19</v>
      </c>
      <c r="G26338" s="6">
        <v>37801</v>
      </c>
      <c r="H26338" s="6">
        <v>39776</v>
      </c>
      <c r="I26338" s="6"/>
      <c r="J26338" s="5" t="s">
        <v>40560</v>
      </c>
      <c r="K26338" s="5"/>
      <c r="L26338" s="5"/>
      <c r="M26338" s="5" t="s">
        <v>157</v>
      </c>
      <c r="N26338" s="5" t="s">
        <v>40241</v>
      </c>
      <c r="O26338" s="7">
        <v>120352.83850882952</v>
      </c>
      <c r="P26338">
        <v>1</v>
      </c>
    </row>
    <row r="26339" spans="1:16" x14ac:dyDescent="0.3">
      <c r="A26339" s="5">
        <v>26338</v>
      </c>
      <c r="B26339" s="5" t="s">
        <v>40561</v>
      </c>
      <c r="C26339" s="6"/>
      <c r="D26339" s="5" t="s">
        <v>83</v>
      </c>
      <c r="E26339" s="5" t="s">
        <v>18</v>
      </c>
      <c r="F26339" s="5" t="s">
        <v>19</v>
      </c>
      <c r="G26339" s="6">
        <v>37801</v>
      </c>
      <c r="H26339" s="6">
        <v>38134</v>
      </c>
      <c r="I26339" s="6"/>
      <c r="J26339" s="5" t="s">
        <v>40562</v>
      </c>
      <c r="K26339" s="5"/>
      <c r="L26339" s="5"/>
      <c r="M26339" s="5" t="s">
        <v>157</v>
      </c>
      <c r="N26339" s="5" t="s">
        <v>40241</v>
      </c>
      <c r="O26339" s="7">
        <v>1418.351880326245</v>
      </c>
      <c r="P26339">
        <v>0</v>
      </c>
    </row>
    <row r="26340" spans="1:16" x14ac:dyDescent="0.3">
      <c r="A26340" s="5">
        <v>26339</v>
      </c>
      <c r="B26340" s="5" t="s">
        <v>40563</v>
      </c>
      <c r="C26340" s="6"/>
      <c r="D26340" s="5" t="s">
        <v>83</v>
      </c>
      <c r="E26340" s="5" t="s">
        <v>28</v>
      </c>
      <c r="F26340" s="5" t="s">
        <v>19</v>
      </c>
      <c r="G26340" s="6">
        <v>37801</v>
      </c>
      <c r="H26340" s="6">
        <v>37869</v>
      </c>
      <c r="I26340" s="6"/>
      <c r="J26340" s="5" t="s">
        <v>40564</v>
      </c>
      <c r="K26340" s="5"/>
      <c r="L26340" s="5"/>
      <c r="M26340" s="5" t="s">
        <v>157</v>
      </c>
      <c r="N26340" s="5" t="s">
        <v>40241</v>
      </c>
      <c r="O26340" s="7">
        <v>271.70889426820662</v>
      </c>
      <c r="P26340">
        <v>0</v>
      </c>
    </row>
    <row r="26341" spans="1:16" x14ac:dyDescent="0.3">
      <c r="A26341" s="5">
        <v>26340</v>
      </c>
      <c r="B26341" s="5" t="s">
        <v>40565</v>
      </c>
      <c r="C26341" s="6"/>
      <c r="D26341" s="5" t="s">
        <v>83</v>
      </c>
      <c r="E26341" s="5" t="s">
        <v>18</v>
      </c>
      <c r="F26341" s="5" t="s">
        <v>19</v>
      </c>
      <c r="G26341" s="6">
        <v>37802</v>
      </c>
      <c r="H26341" s="6">
        <v>39413</v>
      </c>
      <c r="I26341" s="6"/>
      <c r="J26341" s="5" t="s">
        <v>40566</v>
      </c>
      <c r="K26341" s="5"/>
      <c r="L26341" s="5"/>
      <c r="M26341" s="5" t="s">
        <v>157</v>
      </c>
      <c r="N26341" s="5" t="s">
        <v>40241</v>
      </c>
      <c r="O26341" s="7">
        <v>32073.171315881111</v>
      </c>
      <c r="P26341">
        <v>1</v>
      </c>
    </row>
    <row r="26342" spans="1:16" x14ac:dyDescent="0.3">
      <c r="A26342" s="5">
        <v>26341</v>
      </c>
      <c r="B26342" s="5" t="s">
        <v>40567</v>
      </c>
      <c r="C26342" s="6"/>
      <c r="D26342" s="5" t="s">
        <v>83</v>
      </c>
      <c r="E26342" s="5" t="s">
        <v>28</v>
      </c>
      <c r="F26342" s="5" t="s">
        <v>19</v>
      </c>
      <c r="G26342" s="6">
        <v>37803</v>
      </c>
      <c r="H26342" s="6">
        <v>38688</v>
      </c>
      <c r="I26342" s="6"/>
      <c r="J26342" s="5" t="s">
        <v>40568</v>
      </c>
      <c r="K26342" s="5"/>
      <c r="L26342" s="5"/>
      <c r="M26342" s="5" t="s">
        <v>157</v>
      </c>
      <c r="N26342" s="5" t="s">
        <v>40241</v>
      </c>
      <c r="O26342" s="7">
        <v>2394.0454894270897</v>
      </c>
      <c r="P26342">
        <v>0</v>
      </c>
    </row>
    <row r="26343" spans="1:16" x14ac:dyDescent="0.3">
      <c r="A26343" s="5">
        <v>26342</v>
      </c>
      <c r="B26343" s="5" t="s">
        <v>40569</v>
      </c>
      <c r="C26343" s="6"/>
      <c r="D26343" s="5" t="s">
        <v>83</v>
      </c>
      <c r="E26343" s="5" t="s">
        <v>28</v>
      </c>
      <c r="F26343" s="5" t="s">
        <v>19</v>
      </c>
      <c r="G26343" s="6">
        <v>37803</v>
      </c>
      <c r="H26343" s="6">
        <v>37960</v>
      </c>
      <c r="I26343" s="6"/>
      <c r="J26343" s="5" t="s">
        <v>1195</v>
      </c>
      <c r="K26343" s="5"/>
      <c r="L26343" s="5"/>
      <c r="M26343" s="5" t="s">
        <v>157</v>
      </c>
      <c r="N26343" s="5" t="s">
        <v>40241</v>
      </c>
      <c r="O26343" s="7">
        <v>411.20602501906421</v>
      </c>
      <c r="P26343">
        <v>0</v>
      </c>
    </row>
    <row r="26344" spans="1:16" x14ac:dyDescent="0.3">
      <c r="A26344" s="5">
        <v>26343</v>
      </c>
      <c r="B26344" s="5" t="s">
        <v>40570</v>
      </c>
      <c r="C26344" s="6"/>
      <c r="D26344" s="5" t="s">
        <v>889</v>
      </c>
      <c r="E26344" s="5" t="s">
        <v>18</v>
      </c>
      <c r="F26344" s="5" t="s">
        <v>19</v>
      </c>
      <c r="G26344" s="6">
        <v>37805</v>
      </c>
      <c r="H26344" s="6">
        <v>38660</v>
      </c>
      <c r="I26344" s="6"/>
      <c r="J26344" s="5" t="s">
        <v>40571</v>
      </c>
      <c r="K26344" s="5"/>
      <c r="L26344" s="5"/>
      <c r="M26344" s="5" t="s">
        <v>157</v>
      </c>
      <c r="N26344" s="5" t="s">
        <v>40241</v>
      </c>
      <c r="O26344" s="7">
        <v>11167.858180521662</v>
      </c>
      <c r="P26344">
        <v>0</v>
      </c>
    </row>
    <row r="26345" spans="1:16" x14ac:dyDescent="0.3">
      <c r="A26345" s="5">
        <v>26344</v>
      </c>
      <c r="B26345" s="5" t="s">
        <v>40572</v>
      </c>
      <c r="C26345" s="6"/>
      <c r="D26345" s="5" t="s">
        <v>83</v>
      </c>
      <c r="E26345" s="5" t="s">
        <v>28</v>
      </c>
      <c r="F26345" s="5" t="s">
        <v>19</v>
      </c>
      <c r="G26345" s="6">
        <v>37806</v>
      </c>
      <c r="H26345" s="6">
        <v>37897</v>
      </c>
      <c r="I26345" s="6"/>
      <c r="J26345" s="5" t="s">
        <v>1195</v>
      </c>
      <c r="K26345" s="5"/>
      <c r="L26345" s="5"/>
      <c r="M26345" s="5" t="s">
        <v>157</v>
      </c>
      <c r="N26345" s="5" t="s">
        <v>40241</v>
      </c>
      <c r="O26345" s="7">
        <v>489.35522860317508</v>
      </c>
      <c r="P26345">
        <v>0</v>
      </c>
    </row>
    <row r="26346" spans="1:16" x14ac:dyDescent="0.3">
      <c r="A26346" s="5">
        <v>26345</v>
      </c>
      <c r="B26346" s="5" t="s">
        <v>40573</v>
      </c>
      <c r="C26346" s="6"/>
      <c r="D26346" s="5" t="s">
        <v>83</v>
      </c>
      <c r="E26346" s="5" t="s">
        <v>18</v>
      </c>
      <c r="F26346" s="5" t="s">
        <v>19</v>
      </c>
      <c r="G26346" s="6">
        <v>37811</v>
      </c>
      <c r="H26346" s="6">
        <v>40420</v>
      </c>
      <c r="I26346" s="6"/>
      <c r="J26346" s="5" t="s">
        <v>40574</v>
      </c>
      <c r="K26346" s="5"/>
      <c r="L26346" s="5"/>
      <c r="M26346" s="5" t="s">
        <v>157</v>
      </c>
      <c r="N26346" s="5" t="s">
        <v>40241</v>
      </c>
      <c r="O26346" s="7">
        <v>268629.33423506096</v>
      </c>
      <c r="P26346">
        <v>1</v>
      </c>
    </row>
    <row r="26347" spans="1:16" x14ac:dyDescent="0.3">
      <c r="A26347" s="5">
        <v>26346</v>
      </c>
      <c r="B26347" s="5" t="s">
        <v>40575</v>
      </c>
      <c r="C26347" s="6"/>
      <c r="D26347" s="5" t="s">
        <v>83</v>
      </c>
      <c r="E26347" s="5" t="s">
        <v>18</v>
      </c>
      <c r="F26347" s="5" t="s">
        <v>19</v>
      </c>
      <c r="G26347" s="6">
        <v>37811</v>
      </c>
      <c r="H26347" s="6">
        <v>38051</v>
      </c>
      <c r="I26347" s="6"/>
      <c r="J26347" s="5" t="s">
        <v>40576</v>
      </c>
      <c r="K26347" s="5"/>
      <c r="L26347" s="5"/>
      <c r="M26347" s="5" t="s">
        <v>157</v>
      </c>
      <c r="N26347" s="5" t="s">
        <v>40241</v>
      </c>
      <c r="O26347" s="7">
        <v>4224.7106422153765</v>
      </c>
      <c r="P26347">
        <v>0</v>
      </c>
    </row>
    <row r="26348" spans="1:16" x14ac:dyDescent="0.3">
      <c r="A26348" s="5">
        <v>26347</v>
      </c>
      <c r="B26348" s="5" t="s">
        <v>40577</v>
      </c>
      <c r="C26348" s="6"/>
      <c r="D26348" s="5" t="s">
        <v>83</v>
      </c>
      <c r="E26348" s="5" t="s">
        <v>18</v>
      </c>
      <c r="F26348" s="5" t="s">
        <v>19</v>
      </c>
      <c r="G26348" s="6">
        <v>37812</v>
      </c>
      <c r="H26348" s="6">
        <v>40598</v>
      </c>
      <c r="I26348" s="6"/>
      <c r="J26348" s="5" t="s">
        <v>40578</v>
      </c>
      <c r="K26348" s="5"/>
      <c r="L26348" s="5"/>
      <c r="M26348" s="5" t="s">
        <v>157</v>
      </c>
      <c r="N26348" s="5" t="s">
        <v>40241</v>
      </c>
      <c r="O26348" s="7">
        <v>173887.77096489197</v>
      </c>
      <c r="P26348">
        <v>1</v>
      </c>
    </row>
    <row r="26349" spans="1:16" x14ac:dyDescent="0.3">
      <c r="A26349" s="5">
        <v>26348</v>
      </c>
      <c r="B26349" s="5" t="s">
        <v>40579</v>
      </c>
      <c r="C26349" s="6"/>
      <c r="D26349" s="5" t="s">
        <v>83</v>
      </c>
      <c r="E26349" s="5" t="s">
        <v>18</v>
      </c>
      <c r="F26349" s="5" t="s">
        <v>19</v>
      </c>
      <c r="G26349" s="6">
        <v>37812</v>
      </c>
      <c r="H26349" s="6">
        <v>38168</v>
      </c>
      <c r="I26349" s="6"/>
      <c r="J26349" s="5" t="s">
        <v>40580</v>
      </c>
      <c r="K26349" s="5"/>
      <c r="L26349" s="5"/>
      <c r="M26349" s="5" t="s">
        <v>157</v>
      </c>
      <c r="N26349" s="5" t="s">
        <v>40241</v>
      </c>
      <c r="O26349" s="7">
        <v>3086.7972591860357</v>
      </c>
      <c r="P26349">
        <v>0</v>
      </c>
    </row>
    <row r="26350" spans="1:16" x14ac:dyDescent="0.3">
      <c r="A26350" s="5">
        <v>26349</v>
      </c>
      <c r="B26350" s="5" t="s">
        <v>40581</v>
      </c>
      <c r="C26350" s="6"/>
      <c r="D26350" s="5" t="s">
        <v>83</v>
      </c>
      <c r="E26350" s="5" t="s">
        <v>28</v>
      </c>
      <c r="F26350" s="5" t="s">
        <v>19</v>
      </c>
      <c r="G26350" s="6">
        <v>37812</v>
      </c>
      <c r="H26350" s="6">
        <v>37897</v>
      </c>
      <c r="I26350" s="6"/>
      <c r="J26350" s="5" t="s">
        <v>40582</v>
      </c>
      <c r="K26350" s="5"/>
      <c r="L26350" s="5"/>
      <c r="M26350" s="5" t="s">
        <v>157</v>
      </c>
      <c r="N26350" s="5" t="s">
        <v>40241</v>
      </c>
      <c r="O26350" s="7">
        <v>429.85271384139207</v>
      </c>
      <c r="P26350">
        <v>0</v>
      </c>
    </row>
    <row r="26351" spans="1:16" x14ac:dyDescent="0.3">
      <c r="A26351" s="5">
        <v>26350</v>
      </c>
      <c r="B26351" s="5" t="s">
        <v>40583</v>
      </c>
      <c r="C26351" s="6"/>
      <c r="D26351" s="5" t="s">
        <v>83</v>
      </c>
      <c r="E26351" s="5" t="s">
        <v>28</v>
      </c>
      <c r="F26351" s="5" t="s">
        <v>19</v>
      </c>
      <c r="G26351" s="6">
        <v>37812</v>
      </c>
      <c r="H26351" s="6">
        <v>37987</v>
      </c>
      <c r="I26351" s="6"/>
      <c r="J26351" s="5" t="s">
        <v>40584</v>
      </c>
      <c r="K26351" s="5"/>
      <c r="L26351" s="5"/>
      <c r="M26351" s="5" t="s">
        <v>157</v>
      </c>
      <c r="N26351" s="5" t="s">
        <v>40241</v>
      </c>
      <c r="O26351" s="7">
        <v>163.84052743198615</v>
      </c>
      <c r="P26351">
        <v>0</v>
      </c>
    </row>
    <row r="26352" spans="1:16" x14ac:dyDescent="0.3">
      <c r="A26352" s="5">
        <v>26351</v>
      </c>
      <c r="B26352" s="5" t="s">
        <v>40585</v>
      </c>
      <c r="C26352" s="6"/>
      <c r="D26352" s="5" t="s">
        <v>83</v>
      </c>
      <c r="E26352" s="5" t="s">
        <v>28</v>
      </c>
      <c r="F26352" s="5" t="s">
        <v>19</v>
      </c>
      <c r="G26352" s="6">
        <v>37816</v>
      </c>
      <c r="H26352" s="6">
        <v>38435</v>
      </c>
      <c r="I26352" s="6"/>
      <c r="J26352" s="5" t="s">
        <v>40586</v>
      </c>
      <c r="K26352" s="5"/>
      <c r="L26352" s="5"/>
      <c r="M26352" s="5" t="s">
        <v>157</v>
      </c>
      <c r="N26352" s="5" t="s">
        <v>40241</v>
      </c>
      <c r="O26352" s="7">
        <v>953.82146033592801</v>
      </c>
      <c r="P26352">
        <v>0</v>
      </c>
    </row>
    <row r="26353" spans="1:16" x14ac:dyDescent="0.3">
      <c r="A26353" s="5">
        <v>26352</v>
      </c>
      <c r="B26353" s="5" t="s">
        <v>40587</v>
      </c>
      <c r="C26353" s="6"/>
      <c r="D26353" s="5" t="s">
        <v>83</v>
      </c>
      <c r="E26353" s="5" t="s">
        <v>18</v>
      </c>
      <c r="F26353" s="5" t="s">
        <v>19</v>
      </c>
      <c r="G26353" s="6">
        <v>37819</v>
      </c>
      <c r="H26353" s="6">
        <v>40739</v>
      </c>
      <c r="I26353" s="6"/>
      <c r="J26353" s="5" t="s">
        <v>40588</v>
      </c>
      <c r="K26353" s="5"/>
      <c r="L26353" s="5"/>
      <c r="M26353" s="5" t="s">
        <v>157</v>
      </c>
      <c r="N26353" s="5" t="s">
        <v>40241</v>
      </c>
      <c r="O26353" s="7">
        <v>14757.217402304655</v>
      </c>
      <c r="P26353">
        <v>0</v>
      </c>
    </row>
    <row r="26354" spans="1:16" x14ac:dyDescent="0.3">
      <c r="A26354" s="5">
        <v>26353</v>
      </c>
      <c r="B26354" s="5" t="s">
        <v>40589</v>
      </c>
      <c r="C26354" s="6"/>
      <c r="D26354" s="5" t="s">
        <v>83</v>
      </c>
      <c r="E26354" s="5" t="s">
        <v>18</v>
      </c>
      <c r="F26354" s="5" t="s">
        <v>19</v>
      </c>
      <c r="G26354" s="6">
        <v>37822</v>
      </c>
      <c r="H26354" s="6">
        <v>39268</v>
      </c>
      <c r="I26354" s="6"/>
      <c r="J26354" s="5" t="s">
        <v>40590</v>
      </c>
      <c r="K26354" s="5"/>
      <c r="L26354" s="5"/>
      <c r="M26354" s="5" t="s">
        <v>157</v>
      </c>
      <c r="N26354" s="5" t="s">
        <v>40241</v>
      </c>
      <c r="O26354" s="7">
        <v>27381.523194016769</v>
      </c>
      <c r="P26354">
        <v>1</v>
      </c>
    </row>
    <row r="26355" spans="1:16" x14ac:dyDescent="0.3">
      <c r="A26355" s="5">
        <v>26354</v>
      </c>
      <c r="B26355" s="5" t="s">
        <v>40591</v>
      </c>
      <c r="C26355" s="6"/>
      <c r="D26355" s="5" t="s">
        <v>83</v>
      </c>
      <c r="E26355" s="5" t="s">
        <v>18</v>
      </c>
      <c r="F26355" s="5" t="s">
        <v>19</v>
      </c>
      <c r="G26355" s="6">
        <v>37822</v>
      </c>
      <c r="H26355" s="6">
        <v>38352</v>
      </c>
      <c r="I26355" s="6"/>
      <c r="J26355" s="5" t="s">
        <v>40548</v>
      </c>
      <c r="K26355" s="5"/>
      <c r="L26355" s="5"/>
      <c r="M26355" s="5" t="s">
        <v>157</v>
      </c>
      <c r="N26355" s="5" t="s">
        <v>40241</v>
      </c>
      <c r="O26355" s="7">
        <v>1374.800147569104</v>
      </c>
      <c r="P26355">
        <v>0</v>
      </c>
    </row>
    <row r="26356" spans="1:16" x14ac:dyDescent="0.3">
      <c r="A26356" s="5">
        <v>26355</v>
      </c>
      <c r="B26356" s="5" t="s">
        <v>40592</v>
      </c>
      <c r="C26356" s="6"/>
      <c r="D26356" s="5" t="s">
        <v>62</v>
      </c>
      <c r="E26356" s="5" t="s">
        <v>18</v>
      </c>
      <c r="F26356" s="5" t="s">
        <v>19</v>
      </c>
      <c r="G26356" s="6">
        <v>37826</v>
      </c>
      <c r="H26356" s="6">
        <v>39275</v>
      </c>
      <c r="I26356" s="6"/>
      <c r="J26356" s="5" t="s">
        <v>40593</v>
      </c>
      <c r="K26356" s="5"/>
      <c r="L26356" s="5"/>
      <c r="M26356" s="5" t="s">
        <v>157</v>
      </c>
      <c r="N26356" s="5" t="s">
        <v>40241</v>
      </c>
      <c r="O26356" s="7">
        <v>80121.32360950578</v>
      </c>
      <c r="P26356">
        <v>1</v>
      </c>
    </row>
    <row r="26357" spans="1:16" x14ac:dyDescent="0.3">
      <c r="A26357" s="5">
        <v>26356</v>
      </c>
      <c r="B26357" s="5" t="s">
        <v>40594</v>
      </c>
      <c r="C26357" s="6"/>
      <c r="D26357" s="5" t="s">
        <v>83</v>
      </c>
      <c r="E26357" s="5" t="s">
        <v>28</v>
      </c>
      <c r="F26357" s="5" t="s">
        <v>19</v>
      </c>
      <c r="G26357" s="6">
        <v>37827</v>
      </c>
      <c r="H26357" s="6">
        <v>38114</v>
      </c>
      <c r="I26357" s="6"/>
      <c r="J26357" s="5" t="s">
        <v>40595</v>
      </c>
      <c r="K26357" s="5"/>
      <c r="L26357" s="5"/>
      <c r="M26357" s="5" t="s">
        <v>157</v>
      </c>
      <c r="N26357" s="5" t="s">
        <v>40241</v>
      </c>
      <c r="O26357" s="7">
        <v>6136.3011407274162</v>
      </c>
      <c r="P26357">
        <v>0</v>
      </c>
    </row>
    <row r="26358" spans="1:16" x14ac:dyDescent="0.3">
      <c r="A26358" s="5">
        <v>26357</v>
      </c>
      <c r="B26358" s="5" t="s">
        <v>40596</v>
      </c>
      <c r="C26358" s="6"/>
      <c r="D26358" s="5" t="s">
        <v>83</v>
      </c>
      <c r="E26358" s="5" t="s">
        <v>28</v>
      </c>
      <c r="F26358" s="5" t="s">
        <v>19</v>
      </c>
      <c r="G26358" s="6">
        <v>37827</v>
      </c>
      <c r="H26358" s="6">
        <v>37932</v>
      </c>
      <c r="I26358" s="6"/>
      <c r="J26358" s="5" t="s">
        <v>40597</v>
      </c>
      <c r="K26358" s="5"/>
      <c r="L26358" s="5"/>
      <c r="M26358" s="5" t="s">
        <v>157</v>
      </c>
      <c r="N26358" s="5" t="s">
        <v>40241</v>
      </c>
      <c r="O26358" s="7">
        <v>269.879528927634</v>
      </c>
      <c r="P26358">
        <v>0</v>
      </c>
    </row>
    <row r="26359" spans="1:16" x14ac:dyDescent="0.3">
      <c r="A26359" s="5">
        <v>26358</v>
      </c>
      <c r="B26359" s="5" t="s">
        <v>40598</v>
      </c>
      <c r="C26359" s="6"/>
      <c r="D26359" s="5" t="s">
        <v>83</v>
      </c>
      <c r="E26359" s="5" t="s">
        <v>28</v>
      </c>
      <c r="F26359" s="5" t="s">
        <v>19</v>
      </c>
      <c r="G26359" s="6">
        <v>37828</v>
      </c>
      <c r="H26359" s="6">
        <v>37977</v>
      </c>
      <c r="I26359" s="6"/>
      <c r="J26359" s="5" t="s">
        <v>40599</v>
      </c>
      <c r="K26359" s="5"/>
      <c r="L26359" s="5"/>
      <c r="M26359" s="5" t="s">
        <v>157</v>
      </c>
      <c r="N26359" s="5" t="s">
        <v>40241</v>
      </c>
      <c r="O26359" s="7">
        <v>2657.2173454392905</v>
      </c>
      <c r="P26359">
        <v>0</v>
      </c>
    </row>
    <row r="26360" spans="1:16" x14ac:dyDescent="0.3">
      <c r="A26360" s="5">
        <v>26359</v>
      </c>
      <c r="B26360" s="8" t="s">
        <v>40600</v>
      </c>
      <c r="C26360" s="9"/>
      <c r="D26360" s="8" t="s">
        <v>83</v>
      </c>
      <c r="E26360" s="8" t="s">
        <v>28</v>
      </c>
      <c r="F26360" s="5" t="s">
        <v>19</v>
      </c>
      <c r="G26360" s="9">
        <v>37828</v>
      </c>
      <c r="H26360" s="9">
        <v>37932</v>
      </c>
      <c r="I26360" s="9"/>
      <c r="J26360" s="8" t="s">
        <v>40601</v>
      </c>
      <c r="K26360" s="8"/>
      <c r="L26360" s="8"/>
      <c r="M26360" s="8" t="s">
        <v>157</v>
      </c>
      <c r="N26360" s="5" t="s">
        <v>40241</v>
      </c>
      <c r="O26360" s="7">
        <v>518.25599157134423</v>
      </c>
      <c r="P26360">
        <v>0</v>
      </c>
    </row>
    <row r="26361" spans="1:16" x14ac:dyDescent="0.3">
      <c r="A26361" s="5">
        <v>26360</v>
      </c>
      <c r="B26361" s="5" t="s">
        <v>40602</v>
      </c>
      <c r="C26361" s="6"/>
      <c r="D26361" s="5" t="s">
        <v>83</v>
      </c>
      <c r="E26361" s="5" t="s">
        <v>18</v>
      </c>
      <c r="F26361" s="5" t="s">
        <v>19</v>
      </c>
      <c r="G26361" s="6">
        <v>37830</v>
      </c>
      <c r="H26361" s="6">
        <v>38688</v>
      </c>
      <c r="I26361" s="6"/>
      <c r="J26361" s="5" t="s">
        <v>40603</v>
      </c>
      <c r="K26361" s="5"/>
      <c r="L26361" s="5"/>
      <c r="M26361" s="5" t="s">
        <v>157</v>
      </c>
      <c r="N26361" s="5" t="s">
        <v>40241</v>
      </c>
      <c r="O26361" s="7">
        <v>3583.1490078636816</v>
      </c>
      <c r="P26361">
        <v>0</v>
      </c>
    </row>
    <row r="26362" spans="1:16" x14ac:dyDescent="0.3">
      <c r="A26362" s="5">
        <v>26361</v>
      </c>
      <c r="B26362" s="5" t="s">
        <v>40604</v>
      </c>
      <c r="C26362" s="6"/>
      <c r="D26362" s="5" t="s">
        <v>83</v>
      </c>
      <c r="E26362" s="5" t="s">
        <v>28</v>
      </c>
      <c r="F26362" s="5" t="s">
        <v>19</v>
      </c>
      <c r="G26362" s="6">
        <v>37831</v>
      </c>
      <c r="H26362" s="6">
        <v>38285</v>
      </c>
      <c r="I26362" s="6"/>
      <c r="J26362" s="5" t="s">
        <v>40605</v>
      </c>
      <c r="K26362" s="5"/>
      <c r="L26362" s="5"/>
      <c r="M26362" s="5" t="s">
        <v>157</v>
      </c>
      <c r="N26362" s="5" t="s">
        <v>40241</v>
      </c>
      <c r="O26362" s="7">
        <v>1565.1022841818292</v>
      </c>
      <c r="P26362">
        <v>0</v>
      </c>
    </row>
    <row r="26363" spans="1:16" x14ac:dyDescent="0.3">
      <c r="A26363" s="5">
        <v>26362</v>
      </c>
      <c r="B26363" s="5" t="s">
        <v>40606</v>
      </c>
      <c r="C26363" s="6"/>
      <c r="D26363" s="5" t="s">
        <v>83</v>
      </c>
      <c r="E26363" s="5" t="s">
        <v>28</v>
      </c>
      <c r="F26363" s="5" t="s">
        <v>19</v>
      </c>
      <c r="G26363" s="6">
        <v>37831</v>
      </c>
      <c r="H26363" s="6">
        <v>38051</v>
      </c>
      <c r="I26363" s="6"/>
      <c r="J26363" s="5" t="s">
        <v>40607</v>
      </c>
      <c r="K26363" s="5"/>
      <c r="L26363" s="5"/>
      <c r="M26363" s="5" t="s">
        <v>157</v>
      </c>
      <c r="N26363" s="5" t="s">
        <v>40241</v>
      </c>
      <c r="O26363" s="7">
        <v>566.79836135408254</v>
      </c>
      <c r="P26363">
        <v>0</v>
      </c>
    </row>
    <row r="26364" spans="1:16" x14ac:dyDescent="0.3">
      <c r="A26364" s="5">
        <v>26363</v>
      </c>
      <c r="B26364" s="5" t="s">
        <v>40608</v>
      </c>
      <c r="C26364" s="6"/>
      <c r="D26364" s="5" t="s">
        <v>65</v>
      </c>
      <c r="E26364" s="5" t="s">
        <v>18</v>
      </c>
      <c r="F26364" s="5" t="s">
        <v>19</v>
      </c>
      <c r="G26364" s="6">
        <v>37832</v>
      </c>
      <c r="H26364" s="6">
        <v>38051</v>
      </c>
      <c r="I26364" s="6"/>
      <c r="J26364" s="5" t="s">
        <v>40609</v>
      </c>
      <c r="K26364" s="5"/>
      <c r="L26364" s="5"/>
      <c r="M26364" s="5" t="s">
        <v>157</v>
      </c>
      <c r="N26364" s="5" t="s">
        <v>40241</v>
      </c>
      <c r="O26364" s="7">
        <v>2575.6019759467263</v>
      </c>
      <c r="P26364">
        <v>0</v>
      </c>
    </row>
    <row r="26365" spans="1:16" x14ac:dyDescent="0.3">
      <c r="A26365" s="5">
        <v>26364</v>
      </c>
      <c r="B26365" s="5" t="s">
        <v>40610</v>
      </c>
      <c r="C26365" s="6"/>
      <c r="D26365" s="5" t="s">
        <v>62</v>
      </c>
      <c r="E26365" s="5" t="s">
        <v>28</v>
      </c>
      <c r="F26365" s="5" t="s">
        <v>19</v>
      </c>
      <c r="G26365" s="6">
        <v>37832</v>
      </c>
      <c r="H26365" s="6">
        <v>38023</v>
      </c>
      <c r="I26365" s="6"/>
      <c r="J26365" s="5" t="s">
        <v>40611</v>
      </c>
      <c r="K26365" s="5"/>
      <c r="L26365" s="5"/>
      <c r="M26365" s="5" t="s">
        <v>157</v>
      </c>
      <c r="N26365" s="5" t="s">
        <v>40241</v>
      </c>
      <c r="O26365" s="7">
        <v>2491.162323121348</v>
      </c>
      <c r="P26365">
        <v>0</v>
      </c>
    </row>
    <row r="26366" spans="1:16" x14ac:dyDescent="0.3">
      <c r="A26366" s="5">
        <v>26365</v>
      </c>
      <c r="B26366" s="5" t="s">
        <v>40612</v>
      </c>
      <c r="C26366" s="6"/>
      <c r="D26366" s="5" t="s">
        <v>83</v>
      </c>
      <c r="E26366" s="5" t="s">
        <v>28</v>
      </c>
      <c r="F26366" s="5" t="s">
        <v>19</v>
      </c>
      <c r="G26366" s="6">
        <v>37832</v>
      </c>
      <c r="H26366" s="6">
        <v>37960</v>
      </c>
      <c r="I26366" s="6"/>
      <c r="J26366" s="5" t="s">
        <v>40613</v>
      </c>
      <c r="K26366" s="5"/>
      <c r="L26366" s="5"/>
      <c r="M26366" s="5" t="s">
        <v>157</v>
      </c>
      <c r="N26366" s="5" t="s">
        <v>40241</v>
      </c>
      <c r="O26366" s="7">
        <v>960.7216980240529</v>
      </c>
      <c r="P26366">
        <v>0</v>
      </c>
    </row>
    <row r="26367" spans="1:16" x14ac:dyDescent="0.3">
      <c r="A26367" s="5">
        <v>26366</v>
      </c>
      <c r="B26367" s="5" t="s">
        <v>40614</v>
      </c>
      <c r="C26367" s="6"/>
      <c r="D26367" s="5" t="s">
        <v>65</v>
      </c>
      <c r="E26367" s="5" t="s">
        <v>18</v>
      </c>
      <c r="F26367" s="5" t="s">
        <v>19</v>
      </c>
      <c r="G26367" s="6">
        <v>37836</v>
      </c>
      <c r="H26367" s="6">
        <v>38051</v>
      </c>
      <c r="I26367" s="6"/>
      <c r="J26367" s="5" t="s">
        <v>40615</v>
      </c>
      <c r="K26367" s="5"/>
      <c r="L26367" s="5"/>
      <c r="M26367" s="5" t="s">
        <v>157</v>
      </c>
      <c r="N26367" s="5" t="s">
        <v>40241</v>
      </c>
      <c r="O26367" s="7">
        <v>1354.693175887196</v>
      </c>
      <c r="P26367">
        <v>0</v>
      </c>
    </row>
    <row r="26368" spans="1:16" x14ac:dyDescent="0.3">
      <c r="A26368" s="5">
        <v>26367</v>
      </c>
      <c r="B26368" s="5" t="s">
        <v>40616</v>
      </c>
      <c r="C26368" s="6"/>
      <c r="D26368" s="5" t="s">
        <v>83</v>
      </c>
      <c r="E26368" s="5" t="s">
        <v>18</v>
      </c>
      <c r="F26368" s="5" t="s">
        <v>19</v>
      </c>
      <c r="G26368" s="6">
        <v>37837</v>
      </c>
      <c r="H26368" s="6">
        <v>39855</v>
      </c>
      <c r="I26368" s="6"/>
      <c r="J26368" s="5" t="s">
        <v>40617</v>
      </c>
      <c r="K26368" s="5"/>
      <c r="L26368" s="5"/>
      <c r="M26368" s="5" t="s">
        <v>157</v>
      </c>
      <c r="N26368" s="5" t="s">
        <v>40241</v>
      </c>
      <c r="O26368" s="7">
        <v>96100.765671150017</v>
      </c>
      <c r="P26368">
        <v>1</v>
      </c>
    </row>
    <row r="26369" spans="1:16" x14ac:dyDescent="0.3">
      <c r="A26369" s="5">
        <v>26368</v>
      </c>
      <c r="B26369" s="5" t="s">
        <v>40618</v>
      </c>
      <c r="C26369" s="6"/>
      <c r="D26369" s="5" t="s">
        <v>83</v>
      </c>
      <c r="E26369" s="5" t="s">
        <v>18</v>
      </c>
      <c r="F26369" s="5" t="s">
        <v>19</v>
      </c>
      <c r="G26369" s="6">
        <v>37837</v>
      </c>
      <c r="H26369" s="6">
        <v>38516</v>
      </c>
      <c r="I26369" s="6"/>
      <c r="J26369" s="5" t="s">
        <v>40619</v>
      </c>
      <c r="K26369" s="5"/>
      <c r="L26369" s="5"/>
      <c r="M26369" s="5" t="s">
        <v>157</v>
      </c>
      <c r="N26369" s="5" t="s">
        <v>40241</v>
      </c>
      <c r="O26369" s="7">
        <v>52941.239214789079</v>
      </c>
      <c r="P26369">
        <v>1</v>
      </c>
    </row>
    <row r="26370" spans="1:16" x14ac:dyDescent="0.3">
      <c r="A26370" s="5">
        <v>26369</v>
      </c>
      <c r="B26370" s="5" t="s">
        <v>40620</v>
      </c>
      <c r="C26370" s="6"/>
      <c r="D26370" s="5" t="s">
        <v>83</v>
      </c>
      <c r="E26370" s="5" t="s">
        <v>28</v>
      </c>
      <c r="F26370" s="5" t="s">
        <v>19</v>
      </c>
      <c r="G26370" s="6">
        <v>37837</v>
      </c>
      <c r="H26370" s="6">
        <v>37932</v>
      </c>
      <c r="I26370" s="6"/>
      <c r="J26370" s="5" t="s">
        <v>40621</v>
      </c>
      <c r="K26370" s="5"/>
      <c r="L26370" s="5"/>
      <c r="M26370" s="5" t="s">
        <v>157</v>
      </c>
      <c r="N26370" s="5" t="s">
        <v>40241</v>
      </c>
      <c r="O26370" s="7">
        <v>592.31319373575332</v>
      </c>
      <c r="P26370">
        <v>0</v>
      </c>
    </row>
    <row r="26371" spans="1:16" x14ac:dyDescent="0.3">
      <c r="A26371" s="5">
        <v>26370</v>
      </c>
      <c r="B26371" s="5" t="s">
        <v>40622</v>
      </c>
      <c r="C26371" s="6"/>
      <c r="D26371" s="5" t="s">
        <v>83</v>
      </c>
      <c r="E26371" s="5" t="s">
        <v>28</v>
      </c>
      <c r="F26371" s="5" t="s">
        <v>19</v>
      </c>
      <c r="G26371" s="6">
        <v>37838</v>
      </c>
      <c r="H26371" s="6">
        <v>37932</v>
      </c>
      <c r="I26371" s="6"/>
      <c r="J26371" s="5" t="s">
        <v>40623</v>
      </c>
      <c r="K26371" s="5"/>
      <c r="L26371" s="5"/>
      <c r="M26371" s="5" t="s">
        <v>157</v>
      </c>
      <c r="N26371" s="5" t="s">
        <v>40241</v>
      </c>
      <c r="O26371" s="7">
        <v>635.15885565969097</v>
      </c>
      <c r="P26371">
        <v>0</v>
      </c>
    </row>
    <row r="26372" spans="1:16" x14ac:dyDescent="0.3">
      <c r="A26372" s="5">
        <v>26371</v>
      </c>
      <c r="B26372" s="5" t="s">
        <v>40624</v>
      </c>
      <c r="C26372" s="6"/>
      <c r="D26372" s="5" t="s">
        <v>83</v>
      </c>
      <c r="E26372" s="5" t="s">
        <v>28</v>
      </c>
      <c r="F26372" s="5" t="s">
        <v>19</v>
      </c>
      <c r="G26372" s="6">
        <v>37839</v>
      </c>
      <c r="H26372" s="6">
        <v>38324</v>
      </c>
      <c r="I26372" s="6"/>
      <c r="J26372" s="5" t="s">
        <v>40625</v>
      </c>
      <c r="K26372" s="5"/>
      <c r="L26372" s="5"/>
      <c r="M26372" s="5" t="s">
        <v>157</v>
      </c>
      <c r="N26372" s="5" t="s">
        <v>40241</v>
      </c>
      <c r="O26372" s="7">
        <v>594.68815926561945</v>
      </c>
      <c r="P26372">
        <v>0</v>
      </c>
    </row>
    <row r="26373" spans="1:16" x14ac:dyDescent="0.3">
      <c r="A26373" s="5">
        <v>26372</v>
      </c>
      <c r="B26373" s="5" t="s">
        <v>40626</v>
      </c>
      <c r="C26373" s="6"/>
      <c r="D26373" s="5" t="s">
        <v>83</v>
      </c>
      <c r="E26373" s="5" t="s">
        <v>18</v>
      </c>
      <c r="F26373" s="5" t="s">
        <v>19</v>
      </c>
      <c r="G26373" s="6">
        <v>37841</v>
      </c>
      <c r="H26373" s="6">
        <v>39567</v>
      </c>
      <c r="I26373" s="6"/>
      <c r="J26373" s="5" t="s">
        <v>40627</v>
      </c>
      <c r="K26373" s="5"/>
      <c r="L26373" s="5"/>
      <c r="M26373" s="5" t="s">
        <v>157</v>
      </c>
      <c r="N26373" s="5" t="s">
        <v>40241</v>
      </c>
      <c r="O26373" s="7">
        <v>119332.3896371422</v>
      </c>
      <c r="P26373">
        <v>1</v>
      </c>
    </row>
    <row r="26374" spans="1:16" x14ac:dyDescent="0.3">
      <c r="A26374" s="5">
        <v>26373</v>
      </c>
      <c r="B26374" s="5" t="s">
        <v>40628</v>
      </c>
      <c r="C26374" s="6"/>
      <c r="D26374" s="5" t="s">
        <v>83</v>
      </c>
      <c r="E26374" s="5" t="s">
        <v>18</v>
      </c>
      <c r="F26374" s="5" t="s">
        <v>19</v>
      </c>
      <c r="G26374" s="6">
        <v>37841</v>
      </c>
      <c r="H26374" s="6">
        <v>41880</v>
      </c>
      <c r="I26374" s="6"/>
      <c r="J26374" s="5" t="s">
        <v>40629</v>
      </c>
      <c r="K26374" s="5"/>
      <c r="L26374" s="5"/>
      <c r="M26374" s="5" t="s">
        <v>157</v>
      </c>
      <c r="N26374" s="5" t="s">
        <v>40241</v>
      </c>
      <c r="O26374" s="7">
        <v>7521.0825623477149</v>
      </c>
      <c r="P26374">
        <v>0</v>
      </c>
    </row>
    <row r="26375" spans="1:16" x14ac:dyDescent="0.3">
      <c r="A26375" s="5">
        <v>26374</v>
      </c>
      <c r="B26375" s="5" t="s">
        <v>40630</v>
      </c>
      <c r="C26375" s="6"/>
      <c r="D26375" s="5" t="s">
        <v>83</v>
      </c>
      <c r="E26375" s="5" t="s">
        <v>18</v>
      </c>
      <c r="F26375" s="5" t="s">
        <v>19</v>
      </c>
      <c r="G26375" s="6">
        <v>37841</v>
      </c>
      <c r="H26375" s="6">
        <v>38114</v>
      </c>
      <c r="I26375" s="6"/>
      <c r="J26375" s="5" t="s">
        <v>40631</v>
      </c>
      <c r="K26375" s="5"/>
      <c r="L26375" s="5"/>
      <c r="M26375" s="5" t="s">
        <v>157</v>
      </c>
      <c r="N26375" s="5" t="s">
        <v>40241</v>
      </c>
      <c r="O26375" s="7">
        <v>3345.8771137785347</v>
      </c>
      <c r="P26375">
        <v>0</v>
      </c>
    </row>
    <row r="26376" spans="1:16" x14ac:dyDescent="0.3">
      <c r="A26376" s="5">
        <v>26375</v>
      </c>
      <c r="B26376" s="5" t="s">
        <v>40632</v>
      </c>
      <c r="C26376" s="6"/>
      <c r="D26376" s="5" t="s">
        <v>889</v>
      </c>
      <c r="E26376" s="5" t="s">
        <v>18</v>
      </c>
      <c r="F26376" s="5" t="s">
        <v>19</v>
      </c>
      <c r="G26376" s="6">
        <v>37843</v>
      </c>
      <c r="H26376" s="6">
        <v>38688</v>
      </c>
      <c r="I26376" s="6"/>
      <c r="J26376" s="5" t="s">
        <v>40633</v>
      </c>
      <c r="K26376" s="5"/>
      <c r="L26376" s="5"/>
      <c r="M26376" s="5" t="s">
        <v>157</v>
      </c>
      <c r="N26376" s="5" t="s">
        <v>40241</v>
      </c>
      <c r="O26376" s="7">
        <v>2513.3393661096934</v>
      </c>
      <c r="P26376">
        <v>0</v>
      </c>
    </row>
    <row r="26377" spans="1:16" x14ac:dyDescent="0.3">
      <c r="A26377" s="5">
        <v>26376</v>
      </c>
      <c r="B26377" s="5" t="s">
        <v>40634</v>
      </c>
      <c r="C26377" s="6"/>
      <c r="D26377" s="5" t="s">
        <v>83</v>
      </c>
      <c r="E26377" s="5" t="s">
        <v>28</v>
      </c>
      <c r="F26377" s="5" t="s">
        <v>19</v>
      </c>
      <c r="G26377" s="6">
        <v>37843</v>
      </c>
      <c r="H26377" s="6">
        <v>37999</v>
      </c>
      <c r="I26377" s="6"/>
      <c r="J26377" s="5" t="s">
        <v>40635</v>
      </c>
      <c r="K26377" s="5"/>
      <c r="L26377" s="5"/>
      <c r="M26377" s="5" t="s">
        <v>157</v>
      </c>
      <c r="N26377" s="5" t="s">
        <v>40241</v>
      </c>
      <c r="O26377" s="7">
        <v>2469.1617978413037</v>
      </c>
      <c r="P26377">
        <v>0</v>
      </c>
    </row>
    <row r="26378" spans="1:16" x14ac:dyDescent="0.3">
      <c r="A26378" s="5">
        <v>26377</v>
      </c>
      <c r="B26378" s="5" t="s">
        <v>40636</v>
      </c>
      <c r="C26378" s="6"/>
      <c r="D26378" s="5" t="s">
        <v>62</v>
      </c>
      <c r="E26378" s="5" t="s">
        <v>28</v>
      </c>
      <c r="F26378" s="5" t="s">
        <v>19</v>
      </c>
      <c r="G26378" s="6">
        <v>37843</v>
      </c>
      <c r="H26378" s="6">
        <v>37987</v>
      </c>
      <c r="I26378" s="6"/>
      <c r="J26378" s="5" t="s">
        <v>40637</v>
      </c>
      <c r="K26378" s="5"/>
      <c r="L26378" s="5"/>
      <c r="M26378" s="5" t="s">
        <v>157</v>
      </c>
      <c r="N26378" s="5" t="s">
        <v>40241</v>
      </c>
      <c r="O26378" s="7">
        <v>2093.1148909028939</v>
      </c>
      <c r="P26378">
        <v>0</v>
      </c>
    </row>
    <row r="26379" spans="1:16" x14ac:dyDescent="0.3">
      <c r="A26379" s="5">
        <v>26378</v>
      </c>
      <c r="B26379" s="8" t="s">
        <v>40638</v>
      </c>
      <c r="C26379" s="9"/>
      <c r="D26379" s="8" t="s">
        <v>83</v>
      </c>
      <c r="E26379" s="8" t="s">
        <v>18</v>
      </c>
      <c r="F26379" s="5" t="s">
        <v>19</v>
      </c>
      <c r="G26379" s="9">
        <v>37845</v>
      </c>
      <c r="H26379" s="9">
        <v>38133</v>
      </c>
      <c r="I26379" s="9"/>
      <c r="J26379" s="8" t="s">
        <v>40639</v>
      </c>
      <c r="K26379" s="8"/>
      <c r="L26379" s="8"/>
      <c r="M26379" s="8" t="s">
        <v>157</v>
      </c>
      <c r="N26379" s="5" t="s">
        <v>40241</v>
      </c>
      <c r="O26379" s="7">
        <v>3765.0264356711377</v>
      </c>
      <c r="P26379">
        <v>0</v>
      </c>
    </row>
    <row r="26380" spans="1:16" x14ac:dyDescent="0.3">
      <c r="A26380" s="5">
        <v>26379</v>
      </c>
      <c r="B26380" s="5" t="s">
        <v>40640</v>
      </c>
      <c r="C26380" s="6"/>
      <c r="D26380" s="5" t="s">
        <v>83</v>
      </c>
      <c r="E26380" s="5" t="s">
        <v>28</v>
      </c>
      <c r="F26380" s="5" t="s">
        <v>19</v>
      </c>
      <c r="G26380" s="6">
        <v>37846</v>
      </c>
      <c r="H26380" s="6">
        <v>37932</v>
      </c>
      <c r="I26380" s="6"/>
      <c r="J26380" s="5" t="s">
        <v>40641</v>
      </c>
      <c r="K26380" s="5"/>
      <c r="L26380" s="5"/>
      <c r="M26380" s="5" t="s">
        <v>157</v>
      </c>
      <c r="N26380" s="5" t="s">
        <v>40241</v>
      </c>
      <c r="O26380" s="7">
        <v>260.55618451647007</v>
      </c>
      <c r="P26380">
        <v>0</v>
      </c>
    </row>
    <row r="26381" spans="1:16" x14ac:dyDescent="0.3">
      <c r="A26381" s="5">
        <v>26380</v>
      </c>
      <c r="B26381" s="5" t="s">
        <v>40642</v>
      </c>
      <c r="C26381" s="6"/>
      <c r="D26381" s="5" t="s">
        <v>83</v>
      </c>
      <c r="E26381" s="5" t="s">
        <v>28</v>
      </c>
      <c r="F26381" s="5" t="s">
        <v>19</v>
      </c>
      <c r="G26381" s="6">
        <v>37848</v>
      </c>
      <c r="H26381" s="6">
        <v>37932</v>
      </c>
      <c r="I26381" s="6"/>
      <c r="J26381" s="5" t="s">
        <v>40643</v>
      </c>
      <c r="K26381" s="5"/>
      <c r="L26381" s="5"/>
      <c r="M26381" s="5" t="s">
        <v>157</v>
      </c>
      <c r="N26381" s="5" t="s">
        <v>40241</v>
      </c>
      <c r="O26381" s="7">
        <v>592.04039364110645</v>
      </c>
      <c r="P26381">
        <v>0</v>
      </c>
    </row>
    <row r="26382" spans="1:16" x14ac:dyDescent="0.3">
      <c r="A26382" s="5">
        <v>26381</v>
      </c>
      <c r="B26382" s="5" t="s">
        <v>40644</v>
      </c>
      <c r="C26382" s="6"/>
      <c r="D26382" s="5" t="s">
        <v>83</v>
      </c>
      <c r="E26382" s="5" t="s">
        <v>28</v>
      </c>
      <c r="F26382" s="5" t="s">
        <v>19</v>
      </c>
      <c r="G26382" s="6">
        <v>37849</v>
      </c>
      <c r="H26382" s="6">
        <v>38359</v>
      </c>
      <c r="I26382" s="6"/>
      <c r="J26382" s="5" t="s">
        <v>40645</v>
      </c>
      <c r="K26382" s="5"/>
      <c r="L26382" s="5"/>
      <c r="M26382" s="5" t="s">
        <v>157</v>
      </c>
      <c r="N26382" s="5" t="s">
        <v>40241</v>
      </c>
      <c r="O26382" s="7">
        <v>1873.8798971932176</v>
      </c>
      <c r="P26382">
        <v>0</v>
      </c>
    </row>
    <row r="26383" spans="1:16" x14ac:dyDescent="0.3">
      <c r="A26383" s="5">
        <v>26382</v>
      </c>
      <c r="B26383" s="5" t="s">
        <v>40646</v>
      </c>
      <c r="C26383" s="6"/>
      <c r="D26383" s="5" t="s">
        <v>83</v>
      </c>
      <c r="E26383" s="5" t="s">
        <v>28</v>
      </c>
      <c r="F26383" s="5" t="s">
        <v>19</v>
      </c>
      <c r="G26383" s="6">
        <v>37851</v>
      </c>
      <c r="H26383" s="6">
        <v>37932</v>
      </c>
      <c r="I26383" s="6"/>
      <c r="J26383" s="5" t="s">
        <v>40647</v>
      </c>
      <c r="K26383" s="5"/>
      <c r="L26383" s="5"/>
      <c r="M26383" s="5" t="s">
        <v>157</v>
      </c>
      <c r="N26383" s="5" t="s">
        <v>40241</v>
      </c>
      <c r="O26383" s="7">
        <v>599.80717280634462</v>
      </c>
      <c r="P26383">
        <v>0</v>
      </c>
    </row>
    <row r="26384" spans="1:16" x14ac:dyDescent="0.3">
      <c r="A26384" s="5">
        <v>26383</v>
      </c>
      <c r="B26384" s="5" t="s">
        <v>40648</v>
      </c>
      <c r="C26384" s="6"/>
      <c r="D26384" s="5" t="s">
        <v>83</v>
      </c>
      <c r="E26384" s="5" t="s">
        <v>28</v>
      </c>
      <c r="F26384" s="5" t="s">
        <v>19</v>
      </c>
      <c r="G26384" s="6">
        <v>37851</v>
      </c>
      <c r="H26384" s="6">
        <v>38359</v>
      </c>
      <c r="I26384" s="6"/>
      <c r="J26384" s="5" t="s">
        <v>40649</v>
      </c>
      <c r="K26384" s="5"/>
      <c r="L26384" s="5"/>
      <c r="M26384" s="5" t="s">
        <v>157</v>
      </c>
      <c r="N26384" s="5" t="s">
        <v>40241</v>
      </c>
      <c r="O26384" s="7">
        <v>350.69254520064891</v>
      </c>
      <c r="P26384">
        <v>0</v>
      </c>
    </row>
    <row r="26385" spans="1:16" x14ac:dyDescent="0.3">
      <c r="A26385" s="5">
        <v>26384</v>
      </c>
      <c r="B26385" s="5" t="s">
        <v>40650</v>
      </c>
      <c r="C26385" s="6"/>
      <c r="D26385" s="5" t="s">
        <v>83</v>
      </c>
      <c r="E26385" s="5" t="s">
        <v>28</v>
      </c>
      <c r="F26385" s="5" t="s">
        <v>19</v>
      </c>
      <c r="G26385" s="6">
        <v>37851</v>
      </c>
      <c r="H26385" s="6">
        <v>37946</v>
      </c>
      <c r="I26385" s="6"/>
      <c r="J26385" s="5" t="s">
        <v>40651</v>
      </c>
      <c r="K26385" s="5"/>
      <c r="L26385" s="5"/>
      <c r="M26385" s="5" t="s">
        <v>157</v>
      </c>
      <c r="N26385" s="5" t="s">
        <v>40241</v>
      </c>
      <c r="O26385" s="7">
        <v>350.40369804161116</v>
      </c>
      <c r="P26385">
        <v>0</v>
      </c>
    </row>
    <row r="26386" spans="1:16" x14ac:dyDescent="0.3">
      <c r="A26386" s="5">
        <v>26385</v>
      </c>
      <c r="B26386" s="5" t="s">
        <v>40652</v>
      </c>
      <c r="C26386" s="6"/>
      <c r="D26386" s="5" t="s">
        <v>83</v>
      </c>
      <c r="E26386" s="5" t="s">
        <v>18</v>
      </c>
      <c r="F26386" s="5" t="s">
        <v>19</v>
      </c>
      <c r="G26386" s="6">
        <v>37855</v>
      </c>
      <c r="H26386" s="6">
        <v>39251</v>
      </c>
      <c r="I26386" s="6"/>
      <c r="J26386" s="5" t="s">
        <v>40653</v>
      </c>
      <c r="K26386" s="5"/>
      <c r="L26386" s="5"/>
      <c r="M26386" s="5" t="s">
        <v>157</v>
      </c>
      <c r="N26386" s="5" t="s">
        <v>40241</v>
      </c>
      <c r="O26386" s="7">
        <v>32022.815627822194</v>
      </c>
      <c r="P26386">
        <v>1</v>
      </c>
    </row>
    <row r="26387" spans="1:16" x14ac:dyDescent="0.3">
      <c r="A26387" s="5">
        <v>26386</v>
      </c>
      <c r="B26387" s="5" t="s">
        <v>40654</v>
      </c>
      <c r="C26387" s="6"/>
      <c r="D26387" s="5" t="s">
        <v>83</v>
      </c>
      <c r="E26387" s="5" t="s">
        <v>28</v>
      </c>
      <c r="F26387" s="5" t="s">
        <v>19</v>
      </c>
      <c r="G26387" s="6">
        <v>37855</v>
      </c>
      <c r="H26387" s="6">
        <v>38023</v>
      </c>
      <c r="I26387" s="6"/>
      <c r="J26387" s="5" t="s">
        <v>40655</v>
      </c>
      <c r="K26387" s="5"/>
      <c r="L26387" s="5"/>
      <c r="M26387" s="5" t="s">
        <v>157</v>
      </c>
      <c r="N26387" s="5" t="s">
        <v>40241</v>
      </c>
      <c r="O26387" s="7">
        <v>1743.0481812134935</v>
      </c>
      <c r="P26387">
        <v>0</v>
      </c>
    </row>
    <row r="26388" spans="1:16" x14ac:dyDescent="0.3">
      <c r="A26388" s="5">
        <v>26387</v>
      </c>
      <c r="B26388" s="5" t="s">
        <v>40656</v>
      </c>
      <c r="C26388" s="6"/>
      <c r="D26388" s="5" t="s">
        <v>83</v>
      </c>
      <c r="E26388" s="5" t="s">
        <v>28</v>
      </c>
      <c r="F26388" s="5" t="s">
        <v>19</v>
      </c>
      <c r="G26388" s="6">
        <v>37857</v>
      </c>
      <c r="H26388" s="6">
        <v>37960</v>
      </c>
      <c r="I26388" s="6"/>
      <c r="J26388" s="5" t="s">
        <v>40657</v>
      </c>
      <c r="K26388" s="5"/>
      <c r="L26388" s="5"/>
      <c r="M26388" s="5" t="s">
        <v>157</v>
      </c>
      <c r="N26388" s="5" t="s">
        <v>40241</v>
      </c>
      <c r="O26388" s="7">
        <v>177.78542638775463</v>
      </c>
      <c r="P26388">
        <v>0</v>
      </c>
    </row>
    <row r="26389" spans="1:16" x14ac:dyDescent="0.3">
      <c r="A26389" s="5">
        <v>26388</v>
      </c>
      <c r="B26389" s="5" t="s">
        <v>40658</v>
      </c>
      <c r="C26389" s="6"/>
      <c r="D26389" s="5" t="s">
        <v>83</v>
      </c>
      <c r="E26389" s="5" t="s">
        <v>18</v>
      </c>
      <c r="F26389" s="5" t="s">
        <v>19</v>
      </c>
      <c r="G26389" s="6">
        <v>37859</v>
      </c>
      <c r="H26389" s="6">
        <v>42583</v>
      </c>
      <c r="I26389" s="6"/>
      <c r="J26389" s="5" t="s">
        <v>40659</v>
      </c>
      <c r="K26389" s="5"/>
      <c r="L26389" s="5"/>
      <c r="M26389" s="5" t="s">
        <v>157</v>
      </c>
      <c r="N26389" s="5" t="s">
        <v>40241</v>
      </c>
      <c r="O26389" s="7">
        <v>211382.47507939712</v>
      </c>
      <c r="P26389">
        <v>1</v>
      </c>
    </row>
    <row r="26390" spans="1:16" x14ac:dyDescent="0.3">
      <c r="A26390" s="5">
        <v>26389</v>
      </c>
      <c r="B26390" s="5" t="s">
        <v>40660</v>
      </c>
      <c r="C26390" s="6"/>
      <c r="D26390" s="5" t="s">
        <v>83</v>
      </c>
      <c r="E26390" s="5" t="s">
        <v>28</v>
      </c>
      <c r="F26390" s="5" t="s">
        <v>19</v>
      </c>
      <c r="G26390" s="6">
        <v>37859</v>
      </c>
      <c r="H26390" s="6">
        <v>38716</v>
      </c>
      <c r="I26390" s="6"/>
      <c r="J26390" s="5" t="s">
        <v>40661</v>
      </c>
      <c r="K26390" s="5"/>
      <c r="L26390" s="5"/>
      <c r="M26390" s="5" t="s">
        <v>157</v>
      </c>
      <c r="N26390" s="5" t="s">
        <v>40241</v>
      </c>
      <c r="O26390" s="7">
        <v>537.28780993905593</v>
      </c>
      <c r="P26390">
        <v>0</v>
      </c>
    </row>
    <row r="26391" spans="1:16" x14ac:dyDescent="0.3">
      <c r="A26391" s="5">
        <v>26390</v>
      </c>
      <c r="B26391" s="5" t="s">
        <v>40662</v>
      </c>
      <c r="C26391" s="6"/>
      <c r="D26391" s="5" t="s">
        <v>65</v>
      </c>
      <c r="E26391" s="5" t="s">
        <v>18</v>
      </c>
      <c r="F26391" s="5" t="s">
        <v>19</v>
      </c>
      <c r="G26391" s="6">
        <v>37861</v>
      </c>
      <c r="H26391" s="6">
        <v>38811</v>
      </c>
      <c r="I26391" s="6"/>
      <c r="J26391" s="5" t="s">
        <v>40663</v>
      </c>
      <c r="K26391" s="5"/>
      <c r="L26391" s="5"/>
      <c r="M26391" s="5" t="s">
        <v>157</v>
      </c>
      <c r="N26391" s="5" t="s">
        <v>40241</v>
      </c>
      <c r="O26391" s="7">
        <v>127127.98933002655</v>
      </c>
      <c r="P26391">
        <v>1</v>
      </c>
    </row>
    <row r="26392" spans="1:16" x14ac:dyDescent="0.3">
      <c r="A26392" s="5">
        <v>26391</v>
      </c>
      <c r="B26392" s="8" t="s">
        <v>40664</v>
      </c>
      <c r="C26392" s="9"/>
      <c r="D26392" s="8" t="s">
        <v>62</v>
      </c>
      <c r="E26392" s="8" t="s">
        <v>28</v>
      </c>
      <c r="F26392" s="5" t="s">
        <v>19</v>
      </c>
      <c r="G26392" s="9">
        <v>37861</v>
      </c>
      <c r="H26392" s="9">
        <v>38142</v>
      </c>
      <c r="I26392" s="9"/>
      <c r="J26392" s="8" t="s">
        <v>40665</v>
      </c>
      <c r="K26392" s="8"/>
      <c r="L26392" s="8"/>
      <c r="M26392" s="8" t="s">
        <v>157</v>
      </c>
      <c r="N26392" s="5" t="s">
        <v>40241</v>
      </c>
      <c r="O26392" s="7">
        <v>1815.3883474880668</v>
      </c>
      <c r="P26392">
        <v>0</v>
      </c>
    </row>
    <row r="26393" spans="1:16" x14ac:dyDescent="0.3">
      <c r="A26393" s="5">
        <v>26392</v>
      </c>
      <c r="B26393" s="5" t="s">
        <v>40666</v>
      </c>
      <c r="C26393" s="6"/>
      <c r="D26393" s="5" t="s">
        <v>83</v>
      </c>
      <c r="E26393" s="5" t="s">
        <v>28</v>
      </c>
      <c r="F26393" s="5" t="s">
        <v>19</v>
      </c>
      <c r="G26393" s="6">
        <v>37861</v>
      </c>
      <c r="H26393" s="6">
        <v>38205</v>
      </c>
      <c r="I26393" s="6"/>
      <c r="J26393" s="5" t="s">
        <v>40667</v>
      </c>
      <c r="K26393" s="5"/>
      <c r="L26393" s="5"/>
      <c r="M26393" s="5" t="s">
        <v>157</v>
      </c>
      <c r="N26393" s="5" t="s">
        <v>40241</v>
      </c>
      <c r="O26393" s="7">
        <v>921.77547274712515</v>
      </c>
      <c r="P26393">
        <v>0</v>
      </c>
    </row>
    <row r="26394" spans="1:16" x14ac:dyDescent="0.3">
      <c r="A26394" s="5">
        <v>26393</v>
      </c>
      <c r="B26394" s="5" t="s">
        <v>40668</v>
      </c>
      <c r="C26394" s="6"/>
      <c r="D26394" s="5" t="s">
        <v>83</v>
      </c>
      <c r="E26394" s="5" t="s">
        <v>28</v>
      </c>
      <c r="F26394" s="5" t="s">
        <v>19</v>
      </c>
      <c r="G26394" s="6">
        <v>37862</v>
      </c>
      <c r="H26394" s="6">
        <v>37960</v>
      </c>
      <c r="I26394" s="6"/>
      <c r="J26394" s="5" t="s">
        <v>40669</v>
      </c>
      <c r="K26394" s="5"/>
      <c r="L26394" s="5"/>
      <c r="M26394" s="5" t="s">
        <v>157</v>
      </c>
      <c r="N26394" s="5" t="s">
        <v>40241</v>
      </c>
      <c r="O26394" s="7">
        <v>371.13650523476747</v>
      </c>
      <c r="P26394">
        <v>0</v>
      </c>
    </row>
    <row r="26395" spans="1:16" x14ac:dyDescent="0.3">
      <c r="A26395" s="5">
        <v>26394</v>
      </c>
      <c r="B26395" s="5" t="s">
        <v>40670</v>
      </c>
      <c r="C26395" s="6"/>
      <c r="D26395" s="5" t="s">
        <v>83</v>
      </c>
      <c r="E26395" s="5" t="s">
        <v>18</v>
      </c>
      <c r="F26395" s="5" t="s">
        <v>19</v>
      </c>
      <c r="G26395" s="6">
        <v>37865</v>
      </c>
      <c r="H26395" s="6">
        <v>38413</v>
      </c>
      <c r="I26395" s="6"/>
      <c r="J26395" s="5" t="s">
        <v>40595</v>
      </c>
      <c r="K26395" s="5"/>
      <c r="L26395" s="5"/>
      <c r="M26395" s="5" t="s">
        <v>157</v>
      </c>
      <c r="N26395" s="5" t="s">
        <v>40241</v>
      </c>
      <c r="O26395" s="7">
        <v>4269.6424225101428</v>
      </c>
      <c r="P26395">
        <v>0</v>
      </c>
    </row>
    <row r="26396" spans="1:16" x14ac:dyDescent="0.3">
      <c r="A26396" s="5">
        <v>26395</v>
      </c>
      <c r="B26396" s="5" t="s">
        <v>40671</v>
      </c>
      <c r="C26396" s="6"/>
      <c r="D26396" s="5" t="s">
        <v>83</v>
      </c>
      <c r="E26396" s="5" t="s">
        <v>18</v>
      </c>
      <c r="F26396" s="5" t="s">
        <v>19</v>
      </c>
      <c r="G26396" s="6">
        <v>37865</v>
      </c>
      <c r="H26396" s="6">
        <v>39596</v>
      </c>
      <c r="I26396" s="6"/>
      <c r="J26396" s="5" t="s">
        <v>40672</v>
      </c>
      <c r="K26396" s="5"/>
      <c r="L26396" s="5"/>
      <c r="M26396" s="5" t="s">
        <v>157</v>
      </c>
      <c r="N26396" s="5" t="s">
        <v>40241</v>
      </c>
      <c r="O26396" s="7">
        <v>2220.7532410688118</v>
      </c>
      <c r="P26396">
        <v>0</v>
      </c>
    </row>
    <row r="26397" spans="1:16" x14ac:dyDescent="0.3">
      <c r="A26397" s="5">
        <v>26396</v>
      </c>
      <c r="B26397" s="5" t="s">
        <v>40673</v>
      </c>
      <c r="C26397" s="6"/>
      <c r="D26397" s="5" t="s">
        <v>83</v>
      </c>
      <c r="E26397" s="5" t="s">
        <v>18</v>
      </c>
      <c r="F26397" s="5" t="s">
        <v>19</v>
      </c>
      <c r="G26397" s="6">
        <v>37866</v>
      </c>
      <c r="H26397" s="6">
        <v>38051</v>
      </c>
      <c r="I26397" s="6"/>
      <c r="J26397" s="5" t="s">
        <v>40674</v>
      </c>
      <c r="K26397" s="5"/>
      <c r="L26397" s="5"/>
      <c r="M26397" s="5" t="s">
        <v>157</v>
      </c>
      <c r="N26397" s="5" t="s">
        <v>40241</v>
      </c>
      <c r="O26397" s="7">
        <v>2689.0065799978374</v>
      </c>
      <c r="P26397">
        <v>0</v>
      </c>
    </row>
    <row r="26398" spans="1:16" x14ac:dyDescent="0.3">
      <c r="A26398" s="5">
        <v>26397</v>
      </c>
      <c r="B26398" s="5" t="s">
        <v>40675</v>
      </c>
      <c r="C26398" s="6"/>
      <c r="D26398" s="5" t="s">
        <v>83</v>
      </c>
      <c r="E26398" s="5" t="s">
        <v>18</v>
      </c>
      <c r="F26398" s="5" t="s">
        <v>19</v>
      </c>
      <c r="G26398" s="6">
        <v>37868</v>
      </c>
      <c r="H26398" s="6">
        <v>39104</v>
      </c>
      <c r="I26398" s="6"/>
      <c r="J26398" s="5" t="s">
        <v>40676</v>
      </c>
      <c r="K26398" s="5"/>
      <c r="L26398" s="5"/>
      <c r="M26398" s="5" t="s">
        <v>157</v>
      </c>
      <c r="N26398" s="5" t="s">
        <v>40241</v>
      </c>
      <c r="O26398" s="7">
        <v>120631.46368785022</v>
      </c>
      <c r="P26398">
        <v>1</v>
      </c>
    </row>
    <row r="26399" spans="1:16" x14ac:dyDescent="0.3">
      <c r="A26399" s="5">
        <v>26398</v>
      </c>
      <c r="B26399" s="5" t="s">
        <v>40677</v>
      </c>
      <c r="C26399" s="6"/>
      <c r="D26399" s="5" t="s">
        <v>83</v>
      </c>
      <c r="E26399" s="5" t="s">
        <v>28</v>
      </c>
      <c r="F26399" s="5" t="s">
        <v>19</v>
      </c>
      <c r="G26399" s="6">
        <v>37868</v>
      </c>
      <c r="H26399" s="6">
        <v>37960</v>
      </c>
      <c r="I26399" s="6"/>
      <c r="J26399" s="5" t="s">
        <v>40678</v>
      </c>
      <c r="K26399" s="5"/>
      <c r="L26399" s="5"/>
      <c r="M26399" s="5" t="s">
        <v>157</v>
      </c>
      <c r="N26399" s="5" t="s">
        <v>40241</v>
      </c>
      <c r="O26399" s="7">
        <v>729.27488831283472</v>
      </c>
      <c r="P26399">
        <v>0</v>
      </c>
    </row>
    <row r="26400" spans="1:16" x14ac:dyDescent="0.3">
      <c r="A26400" s="5">
        <v>26399</v>
      </c>
      <c r="B26400" s="5" t="s">
        <v>40679</v>
      </c>
      <c r="C26400" s="6"/>
      <c r="D26400" s="5" t="s">
        <v>83</v>
      </c>
      <c r="E26400" s="5" t="s">
        <v>18</v>
      </c>
      <c r="F26400" s="5" t="s">
        <v>19</v>
      </c>
      <c r="G26400" s="6">
        <v>37870</v>
      </c>
      <c r="H26400" s="6">
        <v>39660</v>
      </c>
      <c r="I26400" s="6"/>
      <c r="J26400" s="5" t="s">
        <v>40595</v>
      </c>
      <c r="K26400" s="5"/>
      <c r="L26400" s="5"/>
      <c r="M26400" s="5" t="s">
        <v>157</v>
      </c>
      <c r="N26400" s="5" t="s">
        <v>40241</v>
      </c>
      <c r="O26400" s="7">
        <v>259799.27658327596</v>
      </c>
      <c r="P26400">
        <v>1</v>
      </c>
    </row>
    <row r="26401" spans="1:16" x14ac:dyDescent="0.3">
      <c r="A26401" s="5">
        <v>26400</v>
      </c>
      <c r="B26401" s="5" t="s">
        <v>40680</v>
      </c>
      <c r="C26401" s="6"/>
      <c r="D26401" s="5" t="s">
        <v>83</v>
      </c>
      <c r="E26401" s="5" t="s">
        <v>18</v>
      </c>
      <c r="F26401" s="5" t="s">
        <v>19</v>
      </c>
      <c r="G26401" s="6">
        <v>37870</v>
      </c>
      <c r="H26401" s="6">
        <v>38632</v>
      </c>
      <c r="I26401" s="6"/>
      <c r="J26401" s="5" t="s">
        <v>40681</v>
      </c>
      <c r="K26401" s="5"/>
      <c r="L26401" s="5"/>
      <c r="M26401" s="5" t="s">
        <v>157</v>
      </c>
      <c r="N26401" s="5" t="s">
        <v>40241</v>
      </c>
      <c r="O26401" s="7">
        <v>3748.257253382556</v>
      </c>
      <c r="P26401">
        <v>0</v>
      </c>
    </row>
    <row r="26402" spans="1:16" x14ac:dyDescent="0.3">
      <c r="A26402" s="5">
        <v>26401</v>
      </c>
      <c r="B26402" s="5" t="s">
        <v>40682</v>
      </c>
      <c r="C26402" s="6"/>
      <c r="D26402" s="5" t="s">
        <v>83</v>
      </c>
      <c r="E26402" s="5" t="s">
        <v>28</v>
      </c>
      <c r="F26402" s="5" t="s">
        <v>19</v>
      </c>
      <c r="G26402" s="6">
        <v>37877</v>
      </c>
      <c r="H26402" s="6">
        <v>37970</v>
      </c>
      <c r="I26402" s="6"/>
      <c r="J26402" s="5" t="s">
        <v>40683</v>
      </c>
      <c r="K26402" s="5"/>
      <c r="L26402" s="5"/>
      <c r="M26402" s="5" t="s">
        <v>157</v>
      </c>
      <c r="N26402" s="5" t="s">
        <v>40241</v>
      </c>
      <c r="O26402" s="7">
        <v>514.54911969702607</v>
      </c>
      <c r="P26402">
        <v>0</v>
      </c>
    </row>
    <row r="26403" spans="1:16" x14ac:dyDescent="0.3">
      <c r="A26403" s="5">
        <v>26402</v>
      </c>
      <c r="B26403" s="5" t="s">
        <v>40684</v>
      </c>
      <c r="C26403" s="6"/>
      <c r="D26403" s="5" t="s">
        <v>83</v>
      </c>
      <c r="E26403" s="5" t="s">
        <v>18</v>
      </c>
      <c r="F26403" s="5" t="s">
        <v>19</v>
      </c>
      <c r="G26403" s="6">
        <v>37879</v>
      </c>
      <c r="H26403" s="6">
        <v>38826</v>
      </c>
      <c r="I26403" s="6"/>
      <c r="J26403" s="5" t="s">
        <v>40685</v>
      </c>
      <c r="K26403" s="5"/>
      <c r="L26403" s="5"/>
      <c r="M26403" s="5" t="s">
        <v>157</v>
      </c>
      <c r="N26403" s="5" t="s">
        <v>40241</v>
      </c>
      <c r="O26403" s="7">
        <v>13813.650016114569</v>
      </c>
      <c r="P26403">
        <v>0</v>
      </c>
    </row>
    <row r="26404" spans="1:16" x14ac:dyDescent="0.3">
      <c r="A26404" s="5">
        <v>26403</v>
      </c>
      <c r="B26404" s="5" t="s">
        <v>40686</v>
      </c>
      <c r="C26404" s="6"/>
      <c r="D26404" s="5" t="s">
        <v>83</v>
      </c>
      <c r="E26404" s="5" t="s">
        <v>28</v>
      </c>
      <c r="F26404" s="5" t="s">
        <v>19</v>
      </c>
      <c r="G26404" s="6">
        <v>37881</v>
      </c>
      <c r="H26404" s="6">
        <v>38660</v>
      </c>
      <c r="I26404" s="6"/>
      <c r="J26404" s="5" t="s">
        <v>40687</v>
      </c>
      <c r="K26404" s="5"/>
      <c r="L26404" s="5"/>
      <c r="M26404" s="5" t="s">
        <v>157</v>
      </c>
      <c r="N26404" s="5" t="s">
        <v>40241</v>
      </c>
      <c r="O26404" s="7">
        <v>919.12770712261226</v>
      </c>
      <c r="P26404">
        <v>0</v>
      </c>
    </row>
    <row r="26405" spans="1:16" x14ac:dyDescent="0.3">
      <c r="A26405" s="5">
        <v>26404</v>
      </c>
      <c r="B26405" s="5" t="s">
        <v>40688</v>
      </c>
      <c r="C26405" s="6"/>
      <c r="D26405" s="5" t="s">
        <v>83</v>
      </c>
      <c r="E26405" s="5" t="s">
        <v>28</v>
      </c>
      <c r="F26405" s="5" t="s">
        <v>19</v>
      </c>
      <c r="G26405" s="6">
        <v>37885</v>
      </c>
      <c r="H26405" s="6">
        <v>38278</v>
      </c>
      <c r="I26405" s="6"/>
      <c r="J26405" s="5" t="s">
        <v>40689</v>
      </c>
      <c r="K26405" s="5"/>
      <c r="L26405" s="5"/>
      <c r="M26405" s="5" t="s">
        <v>157</v>
      </c>
      <c r="N26405" s="5" t="s">
        <v>40241</v>
      </c>
      <c r="O26405" s="7">
        <v>2820.3197079092911</v>
      </c>
      <c r="P26405">
        <v>0</v>
      </c>
    </row>
    <row r="26406" spans="1:16" x14ac:dyDescent="0.3">
      <c r="A26406" s="5">
        <v>26405</v>
      </c>
      <c r="B26406" s="8" t="s">
        <v>40690</v>
      </c>
      <c r="C26406" s="9"/>
      <c r="D26406" s="8" t="s">
        <v>83</v>
      </c>
      <c r="E26406" s="8" t="s">
        <v>28</v>
      </c>
      <c r="F26406" s="5" t="s">
        <v>19</v>
      </c>
      <c r="G26406" s="9">
        <v>37890</v>
      </c>
      <c r="H26406" s="9">
        <v>38072</v>
      </c>
      <c r="I26406" s="9"/>
      <c r="J26406" s="8" t="s">
        <v>40691</v>
      </c>
      <c r="K26406" s="8"/>
      <c r="L26406" s="8"/>
      <c r="M26406" s="8" t="s">
        <v>157</v>
      </c>
      <c r="N26406" s="5" t="s">
        <v>40241</v>
      </c>
      <c r="O26406" s="7">
        <v>636.47471493975195</v>
      </c>
      <c r="P26406">
        <v>0</v>
      </c>
    </row>
    <row r="26407" spans="1:16" x14ac:dyDescent="0.3">
      <c r="A26407" s="5">
        <v>26406</v>
      </c>
      <c r="B26407" s="5" t="s">
        <v>40692</v>
      </c>
      <c r="C26407" s="6"/>
      <c r="D26407" s="5" t="s">
        <v>83</v>
      </c>
      <c r="E26407" s="5" t="s">
        <v>28</v>
      </c>
      <c r="F26407" s="5" t="s">
        <v>19</v>
      </c>
      <c r="G26407" s="6">
        <v>37891</v>
      </c>
      <c r="H26407" s="6">
        <v>38001</v>
      </c>
      <c r="I26407" s="6"/>
      <c r="J26407" s="5" t="s">
        <v>40693</v>
      </c>
      <c r="K26407" s="5"/>
      <c r="L26407" s="5"/>
      <c r="M26407" s="5" t="s">
        <v>157</v>
      </c>
      <c r="N26407" s="5" t="s">
        <v>40241</v>
      </c>
      <c r="O26407" s="7">
        <v>614.36186020897071</v>
      </c>
      <c r="P26407">
        <v>0</v>
      </c>
    </row>
    <row r="26408" spans="1:16" x14ac:dyDescent="0.3">
      <c r="A26408" s="5">
        <v>26407</v>
      </c>
      <c r="B26408" s="5" t="s">
        <v>40694</v>
      </c>
      <c r="C26408" s="6"/>
      <c r="D26408" s="5" t="s">
        <v>83</v>
      </c>
      <c r="E26408" s="5" t="s">
        <v>18</v>
      </c>
      <c r="F26408" s="5" t="s">
        <v>19</v>
      </c>
      <c r="G26408" s="6">
        <v>37895</v>
      </c>
      <c r="H26408" s="6">
        <v>38660</v>
      </c>
      <c r="I26408" s="6"/>
      <c r="J26408" s="5" t="s">
        <v>40695</v>
      </c>
      <c r="K26408" s="5"/>
      <c r="L26408" s="5"/>
      <c r="M26408" s="5" t="s">
        <v>157</v>
      </c>
      <c r="N26408" s="5" t="s">
        <v>40241</v>
      </c>
      <c r="O26408" s="7">
        <v>17802.292294074123</v>
      </c>
      <c r="P26408">
        <v>0</v>
      </c>
    </row>
    <row r="26409" spans="1:16" x14ac:dyDescent="0.3">
      <c r="A26409" s="5">
        <v>26408</v>
      </c>
      <c r="B26409" s="8" t="s">
        <v>40696</v>
      </c>
      <c r="C26409" s="9"/>
      <c r="D26409" s="8" t="s">
        <v>83</v>
      </c>
      <c r="E26409" s="8" t="s">
        <v>18</v>
      </c>
      <c r="F26409" s="5" t="s">
        <v>19</v>
      </c>
      <c r="G26409" s="9">
        <v>37896</v>
      </c>
      <c r="H26409" s="9">
        <v>43144</v>
      </c>
      <c r="I26409" s="9"/>
      <c r="J26409" s="8" t="s">
        <v>40697</v>
      </c>
      <c r="K26409" s="8"/>
      <c r="L26409" s="8"/>
      <c r="M26409" s="8" t="s">
        <v>157</v>
      </c>
      <c r="N26409" s="5" t="s">
        <v>40241</v>
      </c>
      <c r="O26409" s="7">
        <v>58060.990920476193</v>
      </c>
      <c r="P26409">
        <v>1</v>
      </c>
    </row>
    <row r="26410" spans="1:16" x14ac:dyDescent="0.3">
      <c r="A26410" s="5">
        <v>26409</v>
      </c>
      <c r="B26410" s="5" t="s">
        <v>40698</v>
      </c>
      <c r="C26410" s="6"/>
      <c r="D26410" s="5" t="s">
        <v>83</v>
      </c>
      <c r="E26410" s="5" t="s">
        <v>28</v>
      </c>
      <c r="F26410" s="5" t="s">
        <v>19</v>
      </c>
      <c r="G26410" s="6">
        <v>37896</v>
      </c>
      <c r="H26410" s="6">
        <v>38769</v>
      </c>
      <c r="I26410" s="6"/>
      <c r="J26410" s="5" t="s">
        <v>40699</v>
      </c>
      <c r="K26410" s="5"/>
      <c r="L26410" s="5"/>
      <c r="M26410" s="5" t="s">
        <v>157</v>
      </c>
      <c r="N26410" s="5" t="s">
        <v>40241</v>
      </c>
      <c r="O26410" s="7">
        <v>3876.3449213514214</v>
      </c>
      <c r="P26410">
        <v>0</v>
      </c>
    </row>
    <row r="26411" spans="1:16" x14ac:dyDescent="0.3">
      <c r="A26411" s="5">
        <v>26410</v>
      </c>
      <c r="B26411" s="5" t="s">
        <v>40700</v>
      </c>
      <c r="C26411" s="6"/>
      <c r="D26411" s="5" t="s">
        <v>83</v>
      </c>
      <c r="E26411" s="5" t="s">
        <v>28</v>
      </c>
      <c r="F26411" s="5" t="s">
        <v>19</v>
      </c>
      <c r="G26411" s="6">
        <v>37897</v>
      </c>
      <c r="H26411" s="6">
        <v>38023</v>
      </c>
      <c r="I26411" s="6"/>
      <c r="J26411" s="5" t="s">
        <v>40701</v>
      </c>
      <c r="K26411" s="5"/>
      <c r="L26411" s="5"/>
      <c r="M26411" s="5" t="s">
        <v>157</v>
      </c>
      <c r="N26411" s="5" t="s">
        <v>40241</v>
      </c>
      <c r="O26411" s="7">
        <v>489.85268759929573</v>
      </c>
      <c r="P26411">
        <v>0</v>
      </c>
    </row>
    <row r="26412" spans="1:16" x14ac:dyDescent="0.3">
      <c r="A26412" s="5">
        <v>26411</v>
      </c>
      <c r="B26412" s="5" t="s">
        <v>40702</v>
      </c>
      <c r="C26412" s="6"/>
      <c r="D26412" s="5" t="s">
        <v>83</v>
      </c>
      <c r="E26412" s="5" t="s">
        <v>28</v>
      </c>
      <c r="F26412" s="5" t="s">
        <v>19</v>
      </c>
      <c r="G26412" s="6">
        <v>37902</v>
      </c>
      <c r="H26412" s="6">
        <v>38296</v>
      </c>
      <c r="I26412" s="6"/>
      <c r="J26412" s="5" t="s">
        <v>40703</v>
      </c>
      <c r="K26412" s="5"/>
      <c r="L26412" s="5"/>
      <c r="M26412" s="5" t="s">
        <v>157</v>
      </c>
      <c r="N26412" s="5" t="s">
        <v>40241</v>
      </c>
      <c r="O26412" s="7">
        <v>576.34636466672043</v>
      </c>
      <c r="P26412">
        <v>0</v>
      </c>
    </row>
    <row r="26413" spans="1:16" x14ac:dyDescent="0.3">
      <c r="A26413" s="5">
        <v>26412</v>
      </c>
      <c r="B26413" s="5" t="s">
        <v>40704</v>
      </c>
      <c r="C26413" s="6"/>
      <c r="D26413" s="5" t="s">
        <v>62</v>
      </c>
      <c r="E26413" s="5" t="s">
        <v>28</v>
      </c>
      <c r="F26413" s="5" t="s">
        <v>19</v>
      </c>
      <c r="G26413" s="6">
        <v>37903</v>
      </c>
      <c r="H26413" s="6">
        <v>38114</v>
      </c>
      <c r="I26413" s="6"/>
      <c r="J26413" s="5" t="s">
        <v>40705</v>
      </c>
      <c r="K26413" s="5"/>
      <c r="L26413" s="5"/>
      <c r="M26413" s="5" t="s">
        <v>157</v>
      </c>
      <c r="N26413" s="5" t="s">
        <v>40241</v>
      </c>
      <c r="O26413" s="7">
        <v>5150.883010605633</v>
      </c>
      <c r="P26413">
        <v>0</v>
      </c>
    </row>
    <row r="26414" spans="1:16" x14ac:dyDescent="0.3">
      <c r="A26414" s="5">
        <v>26413</v>
      </c>
      <c r="B26414" s="5" t="s">
        <v>40706</v>
      </c>
      <c r="C26414" s="6"/>
      <c r="D26414" s="5" t="s">
        <v>62</v>
      </c>
      <c r="E26414" s="5" t="s">
        <v>28</v>
      </c>
      <c r="F26414" s="5" t="s">
        <v>19</v>
      </c>
      <c r="G26414" s="6">
        <v>37903</v>
      </c>
      <c r="H26414" s="6">
        <v>38077</v>
      </c>
      <c r="I26414" s="6"/>
      <c r="J26414" s="5" t="s">
        <v>40707</v>
      </c>
      <c r="K26414" s="5"/>
      <c r="L26414" s="5"/>
      <c r="M26414" s="5" t="s">
        <v>157</v>
      </c>
      <c r="N26414" s="5" t="s">
        <v>40241</v>
      </c>
      <c r="O26414" s="7">
        <v>182.16627496649431</v>
      </c>
      <c r="P26414">
        <v>0</v>
      </c>
    </row>
    <row r="26415" spans="1:16" x14ac:dyDescent="0.3">
      <c r="A26415" s="5">
        <v>26414</v>
      </c>
      <c r="B26415" s="5" t="s">
        <v>40708</v>
      </c>
      <c r="C26415" s="6"/>
      <c r="D26415" s="5" t="s">
        <v>83</v>
      </c>
      <c r="E26415" s="5" t="s">
        <v>28</v>
      </c>
      <c r="F26415" s="5" t="s">
        <v>19</v>
      </c>
      <c r="G26415" s="6">
        <v>37904</v>
      </c>
      <c r="H26415" s="6">
        <v>38023</v>
      </c>
      <c r="I26415" s="6"/>
      <c r="J26415" s="5" t="s">
        <v>40709</v>
      </c>
      <c r="K26415" s="5"/>
      <c r="L26415" s="5"/>
      <c r="M26415" s="5" t="s">
        <v>157</v>
      </c>
      <c r="N26415" s="5" t="s">
        <v>40241</v>
      </c>
      <c r="O26415" s="7">
        <v>1074.318866847856</v>
      </c>
      <c r="P26415">
        <v>0</v>
      </c>
    </row>
    <row r="26416" spans="1:16" x14ac:dyDescent="0.3">
      <c r="A26416" s="5">
        <v>26415</v>
      </c>
      <c r="B26416" s="5" t="s">
        <v>40710</v>
      </c>
      <c r="C26416" s="6"/>
      <c r="D26416" s="5" t="s">
        <v>83</v>
      </c>
      <c r="E26416" s="5" t="s">
        <v>28</v>
      </c>
      <c r="F26416" s="5" t="s">
        <v>19</v>
      </c>
      <c r="G26416" s="6">
        <v>37905</v>
      </c>
      <c r="H26416" s="6">
        <v>38443</v>
      </c>
      <c r="I26416" s="6"/>
      <c r="J26416" s="5" t="s">
        <v>40711</v>
      </c>
      <c r="K26416" s="5"/>
      <c r="L26416" s="5"/>
      <c r="M26416" s="5" t="s">
        <v>157</v>
      </c>
      <c r="N26416" s="5" t="s">
        <v>40241</v>
      </c>
      <c r="O26416" s="7">
        <v>1084.3964232853964</v>
      </c>
      <c r="P26416">
        <v>0</v>
      </c>
    </row>
    <row r="26417" spans="1:16" x14ac:dyDescent="0.3">
      <c r="A26417" s="5">
        <v>26416</v>
      </c>
      <c r="B26417" s="5" t="s">
        <v>40712</v>
      </c>
      <c r="C26417" s="6"/>
      <c r="D26417" s="5" t="s">
        <v>83</v>
      </c>
      <c r="E26417" s="5" t="s">
        <v>28</v>
      </c>
      <c r="F26417" s="5" t="s">
        <v>19</v>
      </c>
      <c r="G26417" s="6">
        <v>37907</v>
      </c>
      <c r="H26417" s="6">
        <v>38359</v>
      </c>
      <c r="I26417" s="6"/>
      <c r="J26417" s="5" t="s">
        <v>40713</v>
      </c>
      <c r="K26417" s="5"/>
      <c r="L26417" s="5"/>
      <c r="M26417" s="5" t="s">
        <v>157</v>
      </c>
      <c r="N26417" s="5" t="s">
        <v>40241</v>
      </c>
      <c r="O26417" s="7">
        <v>1081.0746809564619</v>
      </c>
      <c r="P26417">
        <v>0</v>
      </c>
    </row>
    <row r="26418" spans="1:16" x14ac:dyDescent="0.3">
      <c r="A26418" s="5">
        <v>26417</v>
      </c>
      <c r="B26418" s="5" t="s">
        <v>40714</v>
      </c>
      <c r="C26418" s="6"/>
      <c r="D26418" s="5" t="s">
        <v>83</v>
      </c>
      <c r="E26418" s="5" t="s">
        <v>28</v>
      </c>
      <c r="F26418" s="5" t="s">
        <v>19</v>
      </c>
      <c r="G26418" s="6">
        <v>37908</v>
      </c>
      <c r="H26418" s="6">
        <v>37987</v>
      </c>
      <c r="I26418" s="6"/>
      <c r="J26418" s="5" t="s">
        <v>40715</v>
      </c>
      <c r="K26418" s="5"/>
      <c r="L26418" s="5"/>
      <c r="M26418" s="5" t="s">
        <v>157</v>
      </c>
      <c r="N26418" s="5" t="s">
        <v>40241</v>
      </c>
      <c r="O26418" s="7">
        <v>201.14995214103294</v>
      </c>
      <c r="P26418">
        <v>0</v>
      </c>
    </row>
    <row r="26419" spans="1:16" x14ac:dyDescent="0.3">
      <c r="A26419" s="5">
        <v>26418</v>
      </c>
      <c r="B26419" s="5" t="s">
        <v>40716</v>
      </c>
      <c r="C26419" s="6"/>
      <c r="D26419" s="5" t="s">
        <v>83</v>
      </c>
      <c r="E26419" s="5" t="s">
        <v>18</v>
      </c>
      <c r="F26419" s="5" t="s">
        <v>19</v>
      </c>
      <c r="G26419" s="6">
        <v>37911</v>
      </c>
      <c r="H26419" s="6">
        <v>40408</v>
      </c>
      <c r="I26419" s="6"/>
      <c r="J26419" s="5" t="s">
        <v>40717</v>
      </c>
      <c r="K26419" s="5"/>
      <c r="L26419" s="5"/>
      <c r="M26419" s="5" t="s">
        <v>157</v>
      </c>
      <c r="N26419" s="5" t="s">
        <v>40241</v>
      </c>
      <c r="O26419" s="7">
        <v>173514.11507054779</v>
      </c>
      <c r="P26419">
        <v>1</v>
      </c>
    </row>
    <row r="26420" spans="1:16" x14ac:dyDescent="0.3">
      <c r="A26420" s="5">
        <v>26419</v>
      </c>
      <c r="B26420" s="5" t="s">
        <v>40718</v>
      </c>
      <c r="C26420" s="6"/>
      <c r="D26420" s="5" t="s">
        <v>83</v>
      </c>
      <c r="E26420" s="5" t="s">
        <v>18</v>
      </c>
      <c r="F26420" s="5" t="s">
        <v>19</v>
      </c>
      <c r="G26420" s="6">
        <v>37914</v>
      </c>
      <c r="H26420" s="6">
        <v>38415</v>
      </c>
      <c r="I26420" s="6"/>
      <c r="J26420" s="5" t="s">
        <v>40719</v>
      </c>
      <c r="K26420" s="5"/>
      <c r="L26420" s="5"/>
      <c r="M26420" s="5" t="s">
        <v>157</v>
      </c>
      <c r="N26420" s="5" t="s">
        <v>40241</v>
      </c>
      <c r="O26420" s="7">
        <v>9022.28543612463</v>
      </c>
      <c r="P26420">
        <v>0</v>
      </c>
    </row>
    <row r="26421" spans="1:16" x14ac:dyDescent="0.3">
      <c r="A26421" s="5">
        <v>26420</v>
      </c>
      <c r="B26421" s="5" t="s">
        <v>40720</v>
      </c>
      <c r="C26421" s="6"/>
      <c r="D26421" s="5" t="s">
        <v>62</v>
      </c>
      <c r="E26421" s="5" t="s">
        <v>28</v>
      </c>
      <c r="F26421" s="5" t="s">
        <v>19</v>
      </c>
      <c r="G26421" s="6">
        <v>37914</v>
      </c>
      <c r="H26421" s="6">
        <v>38077</v>
      </c>
      <c r="I26421" s="6"/>
      <c r="J26421" s="5" t="s">
        <v>40721</v>
      </c>
      <c r="K26421" s="5"/>
      <c r="L26421" s="5"/>
      <c r="M26421" s="5" t="s">
        <v>157</v>
      </c>
      <c r="N26421" s="5" t="s">
        <v>40241</v>
      </c>
      <c r="O26421" s="7">
        <v>231.88008044977474</v>
      </c>
      <c r="P26421">
        <v>0</v>
      </c>
    </row>
    <row r="26422" spans="1:16" x14ac:dyDescent="0.3">
      <c r="A26422" s="5">
        <v>26421</v>
      </c>
      <c r="B26422" s="5" t="s">
        <v>40722</v>
      </c>
      <c r="C26422" s="6"/>
      <c r="D26422" s="5" t="s">
        <v>83</v>
      </c>
      <c r="E26422" s="5" t="s">
        <v>28</v>
      </c>
      <c r="F26422" s="5" t="s">
        <v>19</v>
      </c>
      <c r="G26422" s="6">
        <v>37918</v>
      </c>
      <c r="H26422" s="6">
        <v>38618</v>
      </c>
      <c r="I26422" s="6"/>
      <c r="J26422" s="5" t="s">
        <v>40723</v>
      </c>
      <c r="K26422" s="5"/>
      <c r="L26422" s="5"/>
      <c r="M26422" s="5" t="s">
        <v>157</v>
      </c>
      <c r="N26422" s="5" t="s">
        <v>40241</v>
      </c>
      <c r="O26422" s="7">
        <v>856.56020306215055</v>
      </c>
      <c r="P26422">
        <v>0</v>
      </c>
    </row>
    <row r="26423" spans="1:16" x14ac:dyDescent="0.3">
      <c r="A26423" s="5">
        <v>26422</v>
      </c>
      <c r="B26423" s="5" t="s">
        <v>40724</v>
      </c>
      <c r="C26423" s="6"/>
      <c r="D26423" s="5" t="s">
        <v>62</v>
      </c>
      <c r="E26423" s="5" t="s">
        <v>18</v>
      </c>
      <c r="F26423" s="5" t="s">
        <v>19</v>
      </c>
      <c r="G26423" s="6">
        <v>37921</v>
      </c>
      <c r="H26423" s="6">
        <v>39402</v>
      </c>
      <c r="I26423" s="6"/>
      <c r="J26423" s="5" t="s">
        <v>40725</v>
      </c>
      <c r="K26423" s="5"/>
      <c r="L26423" s="5"/>
      <c r="M26423" s="5" t="s">
        <v>157</v>
      </c>
      <c r="N26423" s="5" t="s">
        <v>40241</v>
      </c>
      <c r="O26423" s="7">
        <v>280949.29140353354</v>
      </c>
      <c r="P26423">
        <v>1</v>
      </c>
    </row>
    <row r="26424" spans="1:16" x14ac:dyDescent="0.3">
      <c r="A26424" s="5">
        <v>26423</v>
      </c>
      <c r="B26424" s="5" t="s">
        <v>40726</v>
      </c>
      <c r="C26424" s="6"/>
      <c r="D26424" s="5" t="s">
        <v>65</v>
      </c>
      <c r="E26424" s="5" t="s">
        <v>18</v>
      </c>
      <c r="F26424" s="5" t="s">
        <v>19</v>
      </c>
      <c r="G26424" s="6">
        <v>37922</v>
      </c>
      <c r="H26424" s="6">
        <v>38786</v>
      </c>
      <c r="I26424" s="6"/>
      <c r="J26424" s="5" t="s">
        <v>40727</v>
      </c>
      <c r="K26424" s="5"/>
      <c r="L26424" s="5"/>
      <c r="M26424" s="5" t="s">
        <v>157</v>
      </c>
      <c r="N26424" s="5" t="s">
        <v>40241</v>
      </c>
      <c r="O26424" s="7">
        <v>65995.574238050889</v>
      </c>
      <c r="P26424">
        <v>1</v>
      </c>
    </row>
    <row r="26425" spans="1:16" x14ac:dyDescent="0.3">
      <c r="A26425" s="5">
        <v>26424</v>
      </c>
      <c r="B26425" s="5" t="s">
        <v>40728</v>
      </c>
      <c r="C26425" s="6"/>
      <c r="D26425" s="5" t="s">
        <v>83</v>
      </c>
      <c r="E26425" s="5" t="s">
        <v>28</v>
      </c>
      <c r="F26425" s="5" t="s">
        <v>19</v>
      </c>
      <c r="G26425" s="6">
        <v>37922</v>
      </c>
      <c r="H26425" s="6">
        <v>38730</v>
      </c>
      <c r="I26425" s="6"/>
      <c r="J26425" s="5" t="s">
        <v>40729</v>
      </c>
      <c r="K26425" s="5"/>
      <c r="L26425" s="5"/>
      <c r="M26425" s="5" t="s">
        <v>157</v>
      </c>
      <c r="N26425" s="5" t="s">
        <v>40241</v>
      </c>
      <c r="O26425" s="7">
        <v>868.54736016221852</v>
      </c>
      <c r="P26425">
        <v>0</v>
      </c>
    </row>
    <row r="26426" spans="1:16" x14ac:dyDescent="0.3">
      <c r="A26426" s="5">
        <v>26425</v>
      </c>
      <c r="B26426" s="5" t="s">
        <v>40730</v>
      </c>
      <c r="C26426" s="6"/>
      <c r="D26426" s="5" t="s">
        <v>83</v>
      </c>
      <c r="E26426" s="5" t="s">
        <v>18</v>
      </c>
      <c r="F26426" s="5" t="s">
        <v>19</v>
      </c>
      <c r="G26426" s="6">
        <v>37924</v>
      </c>
      <c r="H26426" s="6">
        <v>38023</v>
      </c>
      <c r="I26426" s="6"/>
      <c r="J26426" s="5" t="s">
        <v>40731</v>
      </c>
      <c r="K26426" s="5"/>
      <c r="L26426" s="5"/>
      <c r="M26426" s="5" t="s">
        <v>157</v>
      </c>
      <c r="N26426" s="5" t="s">
        <v>40241</v>
      </c>
      <c r="O26426" s="7">
        <v>90.585678487126529</v>
      </c>
      <c r="P26426">
        <v>0</v>
      </c>
    </row>
    <row r="26427" spans="1:16" x14ac:dyDescent="0.3">
      <c r="A26427" s="5">
        <v>26426</v>
      </c>
      <c r="B26427" s="5" t="s">
        <v>40732</v>
      </c>
      <c r="C26427" s="6"/>
      <c r="D26427" s="5" t="s">
        <v>83</v>
      </c>
      <c r="E26427" s="5" t="s">
        <v>18</v>
      </c>
      <c r="F26427" s="5" t="s">
        <v>19</v>
      </c>
      <c r="G26427" s="6">
        <v>37928</v>
      </c>
      <c r="H26427" s="6">
        <v>38826</v>
      </c>
      <c r="I26427" s="6"/>
      <c r="J26427" s="5" t="s">
        <v>40733</v>
      </c>
      <c r="K26427" s="5"/>
      <c r="L26427" s="5"/>
      <c r="M26427" s="5" t="s">
        <v>157</v>
      </c>
      <c r="N26427" s="5" t="s">
        <v>40241</v>
      </c>
      <c r="O26427" s="7">
        <v>8181.4994973588191</v>
      </c>
      <c r="P26427">
        <v>0</v>
      </c>
    </row>
    <row r="26428" spans="1:16" x14ac:dyDescent="0.3">
      <c r="A26428" s="5">
        <v>26427</v>
      </c>
      <c r="B26428" s="5" t="s">
        <v>40734</v>
      </c>
      <c r="C26428" s="6"/>
      <c r="D26428" s="5" t="s">
        <v>83</v>
      </c>
      <c r="E26428" s="5" t="s">
        <v>28</v>
      </c>
      <c r="F26428" s="5" t="s">
        <v>19</v>
      </c>
      <c r="G26428" s="6">
        <v>37930</v>
      </c>
      <c r="H26428" s="6">
        <v>38702</v>
      </c>
      <c r="I26428" s="6"/>
      <c r="J26428" s="5" t="s">
        <v>40735</v>
      </c>
      <c r="K26428" s="5"/>
      <c r="L26428" s="5"/>
      <c r="M26428" s="5" t="s">
        <v>157</v>
      </c>
      <c r="N26428" s="5" t="s">
        <v>40241</v>
      </c>
      <c r="O26428" s="7">
        <v>1159.9941436313402</v>
      </c>
      <c r="P26428">
        <v>0</v>
      </c>
    </row>
    <row r="26429" spans="1:16" x14ac:dyDescent="0.3">
      <c r="A26429" s="5">
        <v>26428</v>
      </c>
      <c r="B26429" s="5" t="s">
        <v>40736</v>
      </c>
      <c r="C26429" s="6"/>
      <c r="D26429" s="5" t="s">
        <v>83</v>
      </c>
      <c r="E26429" s="5" t="s">
        <v>28</v>
      </c>
      <c r="F26429" s="5" t="s">
        <v>19</v>
      </c>
      <c r="G26429" s="6">
        <v>37930</v>
      </c>
      <c r="H26429" s="6">
        <v>38051</v>
      </c>
      <c r="I26429" s="6"/>
      <c r="J26429" s="5" t="s">
        <v>40737</v>
      </c>
      <c r="K26429" s="5"/>
      <c r="L26429" s="5"/>
      <c r="M26429" s="5" t="s">
        <v>157</v>
      </c>
      <c r="N26429" s="5" t="s">
        <v>40241</v>
      </c>
      <c r="O26429" s="7">
        <v>105.14036588975252</v>
      </c>
      <c r="P26429">
        <v>0</v>
      </c>
    </row>
    <row r="26430" spans="1:16" x14ac:dyDescent="0.3">
      <c r="A26430" s="5">
        <v>26429</v>
      </c>
      <c r="B26430" s="5" t="s">
        <v>40738</v>
      </c>
      <c r="C26430" s="6"/>
      <c r="D26430" s="5" t="s">
        <v>83</v>
      </c>
      <c r="E26430" s="5" t="s">
        <v>18</v>
      </c>
      <c r="F26430" s="5" t="s">
        <v>19</v>
      </c>
      <c r="G26430" s="6">
        <v>37931</v>
      </c>
      <c r="H26430" s="6">
        <v>39170</v>
      </c>
      <c r="I26430" s="6"/>
      <c r="J26430" s="5" t="s">
        <v>40672</v>
      </c>
      <c r="K26430" s="5"/>
      <c r="L26430" s="5"/>
      <c r="M26430" s="5" t="s">
        <v>157</v>
      </c>
      <c r="N26430" s="5" t="s">
        <v>40241</v>
      </c>
      <c r="O26430" s="7">
        <v>34697.107049773491</v>
      </c>
      <c r="P26430">
        <v>1</v>
      </c>
    </row>
    <row r="26431" spans="1:16" x14ac:dyDescent="0.3">
      <c r="A26431" s="5">
        <v>26430</v>
      </c>
      <c r="B26431" s="5" t="s">
        <v>40739</v>
      </c>
      <c r="C26431" s="6"/>
      <c r="D26431" s="5" t="s">
        <v>83</v>
      </c>
      <c r="E26431" s="5" t="s">
        <v>28</v>
      </c>
      <c r="F26431" s="5" t="s">
        <v>19</v>
      </c>
      <c r="G26431" s="6">
        <v>37932</v>
      </c>
      <c r="H26431" s="6">
        <v>38478</v>
      </c>
      <c r="I26431" s="6"/>
      <c r="J26431" s="5" t="s">
        <v>40740</v>
      </c>
      <c r="K26431" s="5"/>
      <c r="L26431" s="5"/>
      <c r="M26431" s="5" t="s">
        <v>157</v>
      </c>
      <c r="N26431" s="5" t="s">
        <v>40241</v>
      </c>
      <c r="O26431" s="7">
        <v>1330.5262969143682</v>
      </c>
      <c r="P26431">
        <v>0</v>
      </c>
    </row>
    <row r="26432" spans="1:16" x14ac:dyDescent="0.3">
      <c r="A26432" s="5">
        <v>26431</v>
      </c>
      <c r="B26432" s="5" t="s">
        <v>40741</v>
      </c>
      <c r="C26432" s="6"/>
      <c r="D26432" s="5" t="s">
        <v>83</v>
      </c>
      <c r="E26432" s="5" t="s">
        <v>18</v>
      </c>
      <c r="F26432" s="5" t="s">
        <v>19</v>
      </c>
      <c r="G26432" s="6">
        <v>37935</v>
      </c>
      <c r="H26432" s="6">
        <v>38730</v>
      </c>
      <c r="I26432" s="6"/>
      <c r="J26432" s="5" t="s">
        <v>40742</v>
      </c>
      <c r="K26432" s="5"/>
      <c r="L26432" s="5"/>
      <c r="M26432" s="5" t="s">
        <v>157</v>
      </c>
      <c r="N26432" s="5" t="s">
        <v>40241</v>
      </c>
      <c r="O26432" s="7">
        <v>4281.6777208033836</v>
      </c>
      <c r="P26432">
        <v>0</v>
      </c>
    </row>
    <row r="26433" spans="1:16" x14ac:dyDescent="0.3">
      <c r="A26433" s="5">
        <v>26432</v>
      </c>
      <c r="B26433" s="5" t="s">
        <v>40743</v>
      </c>
      <c r="C26433" s="6"/>
      <c r="D26433" s="5" t="s">
        <v>83</v>
      </c>
      <c r="E26433" s="5" t="s">
        <v>28</v>
      </c>
      <c r="F26433" s="5" t="s">
        <v>19</v>
      </c>
      <c r="G26433" s="6">
        <v>37936</v>
      </c>
      <c r="H26433" s="6">
        <v>38261</v>
      </c>
      <c r="I26433" s="6"/>
      <c r="J26433" s="5" t="s">
        <v>40744</v>
      </c>
      <c r="K26433" s="5"/>
      <c r="L26433" s="5"/>
      <c r="M26433" s="5" t="s">
        <v>157</v>
      </c>
      <c r="N26433" s="5" t="s">
        <v>40241</v>
      </c>
      <c r="O26433" s="7">
        <v>776.51744587990299</v>
      </c>
      <c r="P26433">
        <v>0</v>
      </c>
    </row>
    <row r="26434" spans="1:16" x14ac:dyDescent="0.3">
      <c r="A26434" s="5">
        <v>26433</v>
      </c>
      <c r="B26434" s="5" t="s">
        <v>40745</v>
      </c>
      <c r="C26434" s="6"/>
      <c r="D26434" s="5" t="s">
        <v>83</v>
      </c>
      <c r="E26434" s="5" t="s">
        <v>18</v>
      </c>
      <c r="F26434" s="5" t="s">
        <v>25</v>
      </c>
      <c r="G26434" s="6">
        <v>37939</v>
      </c>
      <c r="H26434" s="6"/>
      <c r="I26434" s="6"/>
      <c r="J26434" s="5" t="s">
        <v>40746</v>
      </c>
      <c r="K26434" s="5"/>
      <c r="L26434" s="5"/>
      <c r="M26434" s="5" t="s">
        <v>157</v>
      </c>
      <c r="N26434" s="5" t="s">
        <v>40241</v>
      </c>
      <c r="O26434" s="7">
        <v>203353.21408191559</v>
      </c>
      <c r="P26434">
        <v>1</v>
      </c>
    </row>
    <row r="26435" spans="1:16" x14ac:dyDescent="0.3">
      <c r="A26435" s="5">
        <v>26434</v>
      </c>
      <c r="B26435" s="5" t="s">
        <v>40747</v>
      </c>
      <c r="C26435" s="6"/>
      <c r="D26435" s="5" t="s">
        <v>83</v>
      </c>
      <c r="E26435" s="5" t="s">
        <v>28</v>
      </c>
      <c r="F26435" s="5" t="s">
        <v>19</v>
      </c>
      <c r="G26435" s="6">
        <v>37939</v>
      </c>
      <c r="H26435" s="6">
        <v>38114</v>
      </c>
      <c r="I26435" s="6"/>
      <c r="J26435" s="5" t="s">
        <v>40748</v>
      </c>
      <c r="K26435" s="5"/>
      <c r="L26435" s="5"/>
      <c r="M26435" s="5" t="s">
        <v>157</v>
      </c>
      <c r="N26435" s="5" t="s">
        <v>40241</v>
      </c>
      <c r="O26435" s="7">
        <v>1887.9531726641139</v>
      </c>
      <c r="P26435">
        <v>0</v>
      </c>
    </row>
    <row r="26436" spans="1:16" x14ac:dyDescent="0.3">
      <c r="A26436" s="5">
        <v>26435</v>
      </c>
      <c r="B26436" s="5" t="s">
        <v>40749</v>
      </c>
      <c r="C26436" s="6"/>
      <c r="D26436" s="5" t="s">
        <v>83</v>
      </c>
      <c r="E26436" s="5" t="s">
        <v>28</v>
      </c>
      <c r="F26436" s="5" t="s">
        <v>19</v>
      </c>
      <c r="G26436" s="6">
        <v>37939</v>
      </c>
      <c r="H26436" s="6">
        <v>38085</v>
      </c>
      <c r="I26436" s="6"/>
      <c r="J26436" s="5" t="s">
        <v>40750</v>
      </c>
      <c r="K26436" s="5"/>
      <c r="L26436" s="5"/>
      <c r="M26436" s="5" t="s">
        <v>157</v>
      </c>
      <c r="N26436" s="5" t="s">
        <v>40241</v>
      </c>
      <c r="O26436" s="7">
        <v>653.6290267737179</v>
      </c>
      <c r="P26436">
        <v>0</v>
      </c>
    </row>
    <row r="26437" spans="1:16" x14ac:dyDescent="0.3">
      <c r="A26437" s="5">
        <v>26436</v>
      </c>
      <c r="B26437" s="5" t="s">
        <v>40751</v>
      </c>
      <c r="C26437" s="6"/>
      <c r="D26437" s="5" t="s">
        <v>83</v>
      </c>
      <c r="E26437" s="5" t="s">
        <v>18</v>
      </c>
      <c r="F26437" s="5" t="s">
        <v>19</v>
      </c>
      <c r="G26437" s="6">
        <v>37941</v>
      </c>
      <c r="H26437" s="6">
        <v>39567</v>
      </c>
      <c r="I26437" s="6"/>
      <c r="J26437" s="5" t="s">
        <v>40595</v>
      </c>
      <c r="K26437" s="5"/>
      <c r="L26437" s="5"/>
      <c r="M26437" s="5" t="s">
        <v>157</v>
      </c>
      <c r="N26437" s="5" t="s">
        <v>40241</v>
      </c>
      <c r="O26437" s="7">
        <v>201655.67537531492</v>
      </c>
      <c r="P26437">
        <v>1</v>
      </c>
    </row>
    <row r="26438" spans="1:16" x14ac:dyDescent="0.3">
      <c r="A26438" s="5">
        <v>26437</v>
      </c>
      <c r="B26438" s="5" t="s">
        <v>40752</v>
      </c>
      <c r="C26438" s="6"/>
      <c r="D26438" s="5" t="s">
        <v>83</v>
      </c>
      <c r="E26438" s="5" t="s">
        <v>18</v>
      </c>
      <c r="F26438" s="5" t="s">
        <v>19</v>
      </c>
      <c r="G26438" s="6">
        <v>37941</v>
      </c>
      <c r="H26438" s="6">
        <v>39262</v>
      </c>
      <c r="I26438" s="6"/>
      <c r="J26438" s="5" t="s">
        <v>40753</v>
      </c>
      <c r="K26438" s="5"/>
      <c r="L26438" s="5"/>
      <c r="M26438" s="5" t="s">
        <v>157</v>
      </c>
      <c r="N26438" s="5" t="s">
        <v>40241</v>
      </c>
      <c r="O26438" s="7">
        <v>105916.00074709093</v>
      </c>
      <c r="P26438">
        <v>1</v>
      </c>
    </row>
    <row r="26439" spans="1:16" x14ac:dyDescent="0.3">
      <c r="A26439" s="5">
        <v>26438</v>
      </c>
      <c r="B26439" s="5" t="s">
        <v>40754</v>
      </c>
      <c r="C26439" s="6"/>
      <c r="D26439" s="5" t="s">
        <v>83</v>
      </c>
      <c r="E26439" s="5" t="s">
        <v>28</v>
      </c>
      <c r="F26439" s="5" t="s">
        <v>19</v>
      </c>
      <c r="G26439" s="6">
        <v>37943</v>
      </c>
      <c r="H26439" s="6">
        <v>38114</v>
      </c>
      <c r="I26439" s="6"/>
      <c r="J26439" s="5" t="s">
        <v>40755</v>
      </c>
      <c r="K26439" s="5"/>
      <c r="L26439" s="5"/>
      <c r="M26439" s="5" t="s">
        <v>157</v>
      </c>
      <c r="N26439" s="5" t="s">
        <v>40241</v>
      </c>
      <c r="O26439" s="7">
        <v>561.5670183626205</v>
      </c>
      <c r="P26439">
        <v>0</v>
      </c>
    </row>
    <row r="26440" spans="1:16" x14ac:dyDescent="0.3">
      <c r="A26440" s="5">
        <v>26439</v>
      </c>
      <c r="B26440" s="5" t="s">
        <v>40756</v>
      </c>
      <c r="C26440" s="6"/>
      <c r="D26440" s="5" t="s">
        <v>83</v>
      </c>
      <c r="E26440" s="5" t="s">
        <v>28</v>
      </c>
      <c r="F26440" s="5" t="s">
        <v>19</v>
      </c>
      <c r="G26440" s="6">
        <v>37945</v>
      </c>
      <c r="H26440" s="6">
        <v>38114</v>
      </c>
      <c r="I26440" s="6"/>
      <c r="J26440" s="5" t="s">
        <v>40757</v>
      </c>
      <c r="K26440" s="5"/>
      <c r="L26440" s="5"/>
      <c r="M26440" s="5" t="s">
        <v>157</v>
      </c>
      <c r="N26440" s="5" t="s">
        <v>40241</v>
      </c>
      <c r="O26440" s="7">
        <v>5180.5379856001782</v>
      </c>
      <c r="P26440">
        <v>0</v>
      </c>
    </row>
    <row r="26441" spans="1:16" x14ac:dyDescent="0.3">
      <c r="A26441" s="5">
        <v>26440</v>
      </c>
      <c r="B26441" s="5" t="s">
        <v>40758</v>
      </c>
      <c r="C26441" s="6"/>
      <c r="D26441" s="5" t="s">
        <v>65</v>
      </c>
      <c r="E26441" s="5" t="s">
        <v>18</v>
      </c>
      <c r="F26441" s="5" t="s">
        <v>19</v>
      </c>
      <c r="G26441" s="6">
        <v>37951</v>
      </c>
      <c r="H26441" s="6">
        <v>38583</v>
      </c>
      <c r="I26441" s="6"/>
      <c r="J26441" s="5" t="s">
        <v>40759</v>
      </c>
      <c r="K26441" s="5"/>
      <c r="L26441" s="5"/>
      <c r="M26441" s="5" t="s">
        <v>157</v>
      </c>
      <c r="N26441" s="5" t="s">
        <v>40241</v>
      </c>
      <c r="O26441" s="7">
        <v>7549.1007367743796</v>
      </c>
      <c r="P26441">
        <v>0</v>
      </c>
    </row>
    <row r="26442" spans="1:16" x14ac:dyDescent="0.3">
      <c r="A26442" s="5">
        <v>26441</v>
      </c>
      <c r="B26442" s="8" t="s">
        <v>40760</v>
      </c>
      <c r="C26442" s="9"/>
      <c r="D26442" s="8" t="s">
        <v>83</v>
      </c>
      <c r="E26442" s="8" t="s">
        <v>28</v>
      </c>
      <c r="F26442" s="5" t="s">
        <v>19</v>
      </c>
      <c r="G26442" s="9">
        <v>37951</v>
      </c>
      <c r="H26442" s="9">
        <v>38079</v>
      </c>
      <c r="I26442" s="9"/>
      <c r="J26442" s="8" t="s">
        <v>40761</v>
      </c>
      <c r="K26442" s="8"/>
      <c r="L26442" s="8"/>
      <c r="M26442" s="8" t="s">
        <v>157</v>
      </c>
      <c r="N26442" s="5" t="s">
        <v>40241</v>
      </c>
      <c r="O26442" s="7">
        <v>326.49357209903923</v>
      </c>
      <c r="P26442">
        <v>0</v>
      </c>
    </row>
    <row r="26443" spans="1:16" x14ac:dyDescent="0.3">
      <c r="A26443" s="5">
        <v>26442</v>
      </c>
      <c r="B26443" s="5" t="s">
        <v>40762</v>
      </c>
      <c r="C26443" s="6"/>
      <c r="D26443" s="5" t="s">
        <v>83</v>
      </c>
      <c r="E26443" s="5" t="s">
        <v>28</v>
      </c>
      <c r="F26443" s="5" t="s">
        <v>19</v>
      </c>
      <c r="G26443" s="6">
        <v>37953</v>
      </c>
      <c r="H26443" s="6">
        <v>38065</v>
      </c>
      <c r="I26443" s="6"/>
      <c r="J26443" s="5" t="s">
        <v>40763</v>
      </c>
      <c r="K26443" s="5"/>
      <c r="L26443" s="5"/>
      <c r="M26443" s="5" t="s">
        <v>157</v>
      </c>
      <c r="N26443" s="5" t="s">
        <v>40241</v>
      </c>
      <c r="O26443" s="7">
        <v>602.18213833621087</v>
      </c>
      <c r="P26443">
        <v>0</v>
      </c>
    </row>
    <row r="26444" spans="1:16" x14ac:dyDescent="0.3">
      <c r="A26444" s="5">
        <v>26443</v>
      </c>
      <c r="B26444" s="5" t="s">
        <v>40764</v>
      </c>
      <c r="C26444" s="6"/>
      <c r="D26444" s="5" t="s">
        <v>83</v>
      </c>
      <c r="E26444" s="5" t="s">
        <v>28</v>
      </c>
      <c r="F26444" s="5" t="s">
        <v>19</v>
      </c>
      <c r="G26444" s="6">
        <v>37957</v>
      </c>
      <c r="H26444" s="6">
        <v>38079</v>
      </c>
      <c r="I26444" s="6"/>
      <c r="J26444" s="5" t="s">
        <v>40595</v>
      </c>
      <c r="K26444" s="5"/>
      <c r="L26444" s="5"/>
      <c r="M26444" s="5" t="s">
        <v>157</v>
      </c>
      <c r="N26444" s="5" t="s">
        <v>40241</v>
      </c>
      <c r="O26444" s="7">
        <v>709.40862259679182</v>
      </c>
      <c r="P26444">
        <v>0</v>
      </c>
    </row>
    <row r="26445" spans="1:16" x14ac:dyDescent="0.3">
      <c r="A26445" s="5">
        <v>26444</v>
      </c>
      <c r="B26445" s="5" t="s">
        <v>40765</v>
      </c>
      <c r="C26445" s="6"/>
      <c r="D26445" s="5" t="s">
        <v>83</v>
      </c>
      <c r="E26445" s="5" t="s">
        <v>18</v>
      </c>
      <c r="F26445" s="5" t="s">
        <v>19</v>
      </c>
      <c r="G26445" s="6">
        <v>37958</v>
      </c>
      <c r="H26445" s="6">
        <v>38058</v>
      </c>
      <c r="I26445" s="6"/>
      <c r="J26445" s="5" t="s">
        <v>40766</v>
      </c>
      <c r="K26445" s="5"/>
      <c r="L26445" s="5"/>
      <c r="M26445" s="5" t="s">
        <v>157</v>
      </c>
      <c r="N26445" s="5" t="s">
        <v>40241</v>
      </c>
      <c r="O26445" s="7">
        <v>770.25909076741777</v>
      </c>
      <c r="P26445">
        <v>0</v>
      </c>
    </row>
    <row r="26446" spans="1:16" x14ac:dyDescent="0.3">
      <c r="A26446" s="5">
        <v>26445</v>
      </c>
      <c r="B26446" s="5" t="s">
        <v>40767</v>
      </c>
      <c r="C26446" s="6"/>
      <c r="D26446" s="5" t="s">
        <v>83</v>
      </c>
      <c r="E26446" s="5" t="s">
        <v>28</v>
      </c>
      <c r="F26446" s="5" t="s">
        <v>19</v>
      </c>
      <c r="G26446" s="6">
        <v>37959</v>
      </c>
      <c r="H26446" s="6">
        <v>38079</v>
      </c>
      <c r="I26446" s="6"/>
      <c r="J26446" s="5" t="s">
        <v>40768</v>
      </c>
      <c r="K26446" s="5"/>
      <c r="L26446" s="5"/>
      <c r="M26446" s="5" t="s">
        <v>157</v>
      </c>
      <c r="N26446" s="5" t="s">
        <v>40241</v>
      </c>
      <c r="O26446" s="7">
        <v>275.14296604787802</v>
      </c>
      <c r="P26446">
        <v>0</v>
      </c>
    </row>
    <row r="26447" spans="1:16" x14ac:dyDescent="0.3">
      <c r="A26447" s="5">
        <v>26446</v>
      </c>
      <c r="B26447" s="5" t="s">
        <v>40769</v>
      </c>
      <c r="C26447" s="6"/>
      <c r="D26447" s="5" t="s">
        <v>83</v>
      </c>
      <c r="E26447" s="5" t="s">
        <v>28</v>
      </c>
      <c r="F26447" s="5" t="s">
        <v>19</v>
      </c>
      <c r="G26447" s="6">
        <v>37961</v>
      </c>
      <c r="H26447" s="6">
        <v>38387</v>
      </c>
      <c r="I26447" s="6"/>
      <c r="J26447" s="5" t="s">
        <v>40770</v>
      </c>
      <c r="K26447" s="5"/>
      <c r="L26447" s="5"/>
      <c r="M26447" s="5" t="s">
        <v>157</v>
      </c>
      <c r="N26447" s="5" t="s">
        <v>40241</v>
      </c>
      <c r="O26447" s="7">
        <v>1149.659834163544</v>
      </c>
      <c r="P26447">
        <v>0</v>
      </c>
    </row>
    <row r="26448" spans="1:16" x14ac:dyDescent="0.3">
      <c r="A26448" s="5">
        <v>26447</v>
      </c>
      <c r="B26448" s="5" t="s">
        <v>40771</v>
      </c>
      <c r="C26448" s="6"/>
      <c r="D26448" s="5" t="s">
        <v>83</v>
      </c>
      <c r="E26448" s="5" t="s">
        <v>28</v>
      </c>
      <c r="F26448" s="5" t="s">
        <v>19</v>
      </c>
      <c r="G26448" s="6">
        <v>37962</v>
      </c>
      <c r="H26448" s="6">
        <v>38079</v>
      </c>
      <c r="I26448" s="6"/>
      <c r="J26448" s="5" t="s">
        <v>40595</v>
      </c>
      <c r="K26448" s="5"/>
      <c r="L26448" s="5"/>
      <c r="M26448" s="5" t="s">
        <v>157</v>
      </c>
      <c r="N26448" s="5" t="s">
        <v>40241</v>
      </c>
      <c r="O26448" s="7">
        <v>301.66876348618098</v>
      </c>
      <c r="P26448">
        <v>0</v>
      </c>
    </row>
    <row r="26449" spans="1:16" x14ac:dyDescent="0.3">
      <c r="A26449" s="5">
        <v>26448</v>
      </c>
      <c r="B26449" s="5" t="s">
        <v>40772</v>
      </c>
      <c r="C26449" s="6"/>
      <c r="D26449" s="5" t="s">
        <v>83</v>
      </c>
      <c r="E26449" s="5" t="s">
        <v>28</v>
      </c>
      <c r="F26449" s="5" t="s">
        <v>19</v>
      </c>
      <c r="G26449" s="6">
        <v>37963</v>
      </c>
      <c r="H26449" s="6">
        <v>38079</v>
      </c>
      <c r="I26449" s="6"/>
      <c r="J26449" s="5" t="s">
        <v>40773</v>
      </c>
      <c r="K26449" s="5"/>
      <c r="L26449" s="5"/>
      <c r="M26449" s="5" t="s">
        <v>157</v>
      </c>
      <c r="N26449" s="5" t="s">
        <v>40241</v>
      </c>
      <c r="O26449" s="7">
        <v>634.35650244014153</v>
      </c>
      <c r="P26449">
        <v>0</v>
      </c>
    </row>
    <row r="26450" spans="1:16" x14ac:dyDescent="0.3">
      <c r="A26450" s="5">
        <v>26449</v>
      </c>
      <c r="B26450" s="5" t="s">
        <v>40774</v>
      </c>
      <c r="C26450" s="6"/>
      <c r="D26450" s="5" t="s">
        <v>83</v>
      </c>
      <c r="E26450" s="5" t="s">
        <v>28</v>
      </c>
      <c r="F26450" s="5" t="s">
        <v>19</v>
      </c>
      <c r="G26450" s="6">
        <v>37967</v>
      </c>
      <c r="H26450" s="6">
        <v>38114</v>
      </c>
      <c r="I26450" s="6"/>
      <c r="J26450" s="5" t="s">
        <v>40775</v>
      </c>
      <c r="K26450" s="5"/>
      <c r="L26450" s="5"/>
      <c r="M26450" s="5" t="s">
        <v>157</v>
      </c>
      <c r="N26450" s="5" t="s">
        <v>40241</v>
      </c>
      <c r="O26450" s="7">
        <v>379.44888458929921</v>
      </c>
      <c r="P26450">
        <v>0</v>
      </c>
    </row>
    <row r="26451" spans="1:16" x14ac:dyDescent="0.3">
      <c r="A26451" s="5">
        <v>26450</v>
      </c>
      <c r="B26451" s="5" t="s">
        <v>40776</v>
      </c>
      <c r="C26451" s="6"/>
      <c r="D26451" s="5" t="s">
        <v>83</v>
      </c>
      <c r="E26451" s="5" t="s">
        <v>28</v>
      </c>
      <c r="F26451" s="5" t="s">
        <v>19</v>
      </c>
      <c r="G26451" s="6">
        <v>37968</v>
      </c>
      <c r="H26451" s="6">
        <v>38387</v>
      </c>
      <c r="I26451" s="6"/>
      <c r="J26451" s="5" t="s">
        <v>40777</v>
      </c>
      <c r="K26451" s="5"/>
      <c r="L26451" s="5"/>
      <c r="M26451" s="5" t="s">
        <v>157</v>
      </c>
      <c r="N26451" s="5" t="s">
        <v>40241</v>
      </c>
      <c r="O26451" s="7">
        <v>1050.9543410945776</v>
      </c>
      <c r="P26451">
        <v>0</v>
      </c>
    </row>
    <row r="26452" spans="1:16" x14ac:dyDescent="0.3">
      <c r="A26452" s="5">
        <v>26451</v>
      </c>
      <c r="B26452" s="5" t="s">
        <v>40778</v>
      </c>
      <c r="C26452" s="6"/>
      <c r="D26452" s="5" t="s">
        <v>83</v>
      </c>
      <c r="E26452" s="5" t="s">
        <v>28</v>
      </c>
      <c r="F26452" s="5" t="s">
        <v>19</v>
      </c>
      <c r="G26452" s="6">
        <v>37969</v>
      </c>
      <c r="H26452" s="6">
        <v>38359</v>
      </c>
      <c r="I26452" s="6"/>
      <c r="J26452" s="5" t="s">
        <v>40779</v>
      </c>
      <c r="K26452" s="5"/>
      <c r="L26452" s="5"/>
      <c r="M26452" s="5" t="s">
        <v>157</v>
      </c>
      <c r="N26452" s="5" t="s">
        <v>40241</v>
      </c>
      <c r="O26452" s="7">
        <v>659.13316985982681</v>
      </c>
      <c r="P26452">
        <v>0</v>
      </c>
    </row>
    <row r="26453" spans="1:16" x14ac:dyDescent="0.3">
      <c r="A26453" s="5">
        <v>26452</v>
      </c>
      <c r="B26453" s="5" t="s">
        <v>40780</v>
      </c>
      <c r="C26453" s="6"/>
      <c r="D26453" s="5" t="s">
        <v>83</v>
      </c>
      <c r="E26453" s="5" t="s">
        <v>28</v>
      </c>
      <c r="F26453" s="5" t="s">
        <v>19</v>
      </c>
      <c r="G26453" s="6">
        <v>37975</v>
      </c>
      <c r="H26453" s="6">
        <v>38478</v>
      </c>
      <c r="I26453" s="6"/>
      <c r="J26453" s="5" t="s">
        <v>40781</v>
      </c>
      <c r="K26453" s="5"/>
      <c r="L26453" s="5"/>
      <c r="M26453" s="5" t="s">
        <v>157</v>
      </c>
      <c r="N26453" s="5" t="s">
        <v>40241</v>
      </c>
      <c r="O26453" s="7">
        <v>1004.7387956485326</v>
      </c>
      <c r="P26453">
        <v>0</v>
      </c>
    </row>
    <row r="26454" spans="1:16" x14ac:dyDescent="0.3">
      <c r="A26454" s="5">
        <v>26453</v>
      </c>
      <c r="B26454" s="5" t="s">
        <v>40782</v>
      </c>
      <c r="C26454" s="6"/>
      <c r="D26454" s="5" t="s">
        <v>83</v>
      </c>
      <c r="E26454" s="5" t="s">
        <v>28</v>
      </c>
      <c r="F26454" s="5" t="s">
        <v>19</v>
      </c>
      <c r="G26454" s="6">
        <v>37975</v>
      </c>
      <c r="H26454" s="6">
        <v>38079</v>
      </c>
      <c r="I26454" s="6"/>
      <c r="J26454" s="5" t="s">
        <v>40783</v>
      </c>
      <c r="K26454" s="5"/>
      <c r="L26454" s="5"/>
      <c r="M26454" s="5" t="s">
        <v>157</v>
      </c>
      <c r="N26454" s="5" t="s">
        <v>40241</v>
      </c>
      <c r="O26454" s="7">
        <v>981.98405834211189</v>
      </c>
      <c r="P26454">
        <v>0</v>
      </c>
    </row>
    <row r="26455" spans="1:16" x14ac:dyDescent="0.3">
      <c r="A26455" s="5">
        <v>26454</v>
      </c>
      <c r="B26455" s="5" t="s">
        <v>40784</v>
      </c>
      <c r="C26455" s="6"/>
      <c r="D26455" s="5" t="s">
        <v>83</v>
      </c>
      <c r="E26455" s="5" t="s">
        <v>28</v>
      </c>
      <c r="F26455" s="5" t="s">
        <v>19</v>
      </c>
      <c r="G26455" s="6">
        <v>37976</v>
      </c>
      <c r="H26455" s="6">
        <v>38170</v>
      </c>
      <c r="I26455" s="6"/>
      <c r="J26455" s="5" t="s">
        <v>40595</v>
      </c>
      <c r="K26455" s="5"/>
      <c r="L26455" s="5"/>
      <c r="M26455" s="5" t="s">
        <v>157</v>
      </c>
      <c r="N26455" s="5" t="s">
        <v>40241</v>
      </c>
      <c r="O26455" s="7">
        <v>813.42569397917509</v>
      </c>
      <c r="P26455">
        <v>0</v>
      </c>
    </row>
    <row r="26456" spans="1:16" x14ac:dyDescent="0.3">
      <c r="A26456" s="5">
        <v>26455</v>
      </c>
      <c r="B26456" s="8" t="s">
        <v>40785</v>
      </c>
      <c r="C26456" s="9"/>
      <c r="D26456" s="8" t="s">
        <v>83</v>
      </c>
      <c r="E26456" s="8" t="s">
        <v>28</v>
      </c>
      <c r="F26456" s="5" t="s">
        <v>19</v>
      </c>
      <c r="G26456" s="9">
        <v>37977</v>
      </c>
      <c r="H26456" s="9">
        <v>38324</v>
      </c>
      <c r="I26456" s="9"/>
      <c r="J26456" s="8" t="s">
        <v>40786</v>
      </c>
      <c r="K26456" s="8"/>
      <c r="L26456" s="8"/>
      <c r="M26456" s="8" t="s">
        <v>157</v>
      </c>
      <c r="N26456" s="5" t="s">
        <v>40241</v>
      </c>
      <c r="O26456" s="7">
        <v>562.6421716768167</v>
      </c>
      <c r="P26456">
        <v>0</v>
      </c>
    </row>
    <row r="26457" spans="1:16" x14ac:dyDescent="0.3">
      <c r="A26457" s="5">
        <v>26456</v>
      </c>
      <c r="B26457" s="5" t="s">
        <v>40787</v>
      </c>
      <c r="C26457" s="6"/>
      <c r="D26457" s="5" t="s">
        <v>83</v>
      </c>
      <c r="E26457" s="5" t="s">
        <v>28</v>
      </c>
      <c r="F26457" s="5" t="s">
        <v>19</v>
      </c>
      <c r="G26457" s="6">
        <v>37978</v>
      </c>
      <c r="H26457" s="6">
        <v>38359</v>
      </c>
      <c r="I26457" s="6"/>
      <c r="J26457" s="5" t="s">
        <v>40595</v>
      </c>
      <c r="K26457" s="5"/>
      <c r="L26457" s="5"/>
      <c r="M26457" s="5" t="s">
        <v>157</v>
      </c>
      <c r="N26457" s="5" t="s">
        <v>40241</v>
      </c>
      <c r="O26457" s="7">
        <v>627.76115897544548</v>
      </c>
      <c r="P26457">
        <v>0</v>
      </c>
    </row>
    <row r="26458" spans="1:16" x14ac:dyDescent="0.3">
      <c r="A26458" s="5">
        <v>26457</v>
      </c>
      <c r="B26458" s="5" t="s">
        <v>40788</v>
      </c>
      <c r="C26458" s="6"/>
      <c r="D26458" s="5" t="s">
        <v>83</v>
      </c>
      <c r="E26458" s="5" t="s">
        <v>28</v>
      </c>
      <c r="F26458" s="5" t="s">
        <v>19</v>
      </c>
      <c r="G26458" s="6">
        <v>37979</v>
      </c>
      <c r="H26458" s="6">
        <v>38443</v>
      </c>
      <c r="I26458" s="6"/>
      <c r="J26458" s="5" t="s">
        <v>40789</v>
      </c>
      <c r="K26458" s="5"/>
      <c r="L26458" s="5"/>
      <c r="M26458" s="5" t="s">
        <v>157</v>
      </c>
      <c r="N26458" s="5" t="s">
        <v>40241</v>
      </c>
      <c r="O26458" s="7">
        <v>1816.41535960909</v>
      </c>
      <c r="P26458">
        <v>0</v>
      </c>
    </row>
    <row r="26459" spans="1:16" x14ac:dyDescent="0.3">
      <c r="A26459" s="5">
        <v>26458</v>
      </c>
      <c r="B26459" s="5" t="s">
        <v>40790</v>
      </c>
      <c r="C26459" s="6"/>
      <c r="D26459" s="5" t="s">
        <v>83</v>
      </c>
      <c r="E26459" s="5" t="s">
        <v>28</v>
      </c>
      <c r="F26459" s="5" t="s">
        <v>19</v>
      </c>
      <c r="G26459" s="6">
        <v>37979</v>
      </c>
      <c r="H26459" s="6">
        <v>38387</v>
      </c>
      <c r="I26459" s="6"/>
      <c r="J26459" s="5" t="s">
        <v>40595</v>
      </c>
      <c r="K26459" s="5"/>
      <c r="L26459" s="5"/>
      <c r="M26459" s="5" t="s">
        <v>157</v>
      </c>
      <c r="N26459" s="5" t="s">
        <v>40241</v>
      </c>
      <c r="O26459" s="7">
        <v>445.69116639529716</v>
      </c>
      <c r="P26459">
        <v>0</v>
      </c>
    </row>
    <row r="26460" spans="1:16" x14ac:dyDescent="0.3">
      <c r="A26460" s="5">
        <v>26459</v>
      </c>
      <c r="B26460" s="5" t="s">
        <v>40791</v>
      </c>
      <c r="C26460" s="6"/>
      <c r="D26460" s="5" t="s">
        <v>62</v>
      </c>
      <c r="E26460" s="5" t="s">
        <v>28</v>
      </c>
      <c r="F26460" s="5" t="s">
        <v>19</v>
      </c>
      <c r="G26460" s="6">
        <v>37980</v>
      </c>
      <c r="H26460" s="6">
        <v>38058</v>
      </c>
      <c r="I26460" s="6"/>
      <c r="J26460" s="5" t="s">
        <v>40792</v>
      </c>
      <c r="K26460" s="5"/>
      <c r="L26460" s="5"/>
      <c r="M26460" s="5" t="s">
        <v>157</v>
      </c>
      <c r="N26460" s="5" t="s">
        <v>40241</v>
      </c>
      <c r="O26460" s="7">
        <v>5389.7756581942695</v>
      </c>
      <c r="P26460">
        <v>0</v>
      </c>
    </row>
    <row r="26461" spans="1:16" x14ac:dyDescent="0.3">
      <c r="A26461" s="5">
        <v>26460</v>
      </c>
      <c r="B26461" s="5" t="s">
        <v>40793</v>
      </c>
      <c r="C26461" s="6"/>
      <c r="D26461" s="5" t="s">
        <v>62</v>
      </c>
      <c r="E26461" s="5" t="s">
        <v>28</v>
      </c>
      <c r="F26461" s="5" t="s">
        <v>19</v>
      </c>
      <c r="G26461" s="6">
        <v>37982</v>
      </c>
      <c r="H26461" s="6">
        <v>38114</v>
      </c>
      <c r="I26461" s="6"/>
      <c r="J26461" s="5" t="s">
        <v>40794</v>
      </c>
      <c r="K26461" s="5"/>
      <c r="L26461" s="5"/>
      <c r="M26461" s="5" t="s">
        <v>157</v>
      </c>
      <c r="N26461" s="5" t="s">
        <v>40241</v>
      </c>
      <c r="O26461" s="7">
        <v>4171.979988626591</v>
      </c>
      <c r="P26461">
        <v>0</v>
      </c>
    </row>
    <row r="26462" spans="1:16" x14ac:dyDescent="0.3">
      <c r="A26462" s="5">
        <v>26461</v>
      </c>
      <c r="B26462" s="5" t="s">
        <v>40795</v>
      </c>
      <c r="C26462" s="6"/>
      <c r="D26462" s="5" t="s">
        <v>83</v>
      </c>
      <c r="E26462" s="5" t="s">
        <v>18</v>
      </c>
      <c r="F26462" s="5" t="s">
        <v>19</v>
      </c>
      <c r="G26462" s="6">
        <v>37984</v>
      </c>
      <c r="H26462" s="6">
        <v>38387</v>
      </c>
      <c r="I26462" s="6"/>
      <c r="J26462" s="5" t="s">
        <v>40796</v>
      </c>
      <c r="K26462" s="5"/>
      <c r="L26462" s="5"/>
      <c r="M26462" s="5" t="s">
        <v>157</v>
      </c>
      <c r="N26462" s="5" t="s">
        <v>40241</v>
      </c>
      <c r="O26462" s="7">
        <v>10692.287380230346</v>
      </c>
      <c r="P26462">
        <v>0</v>
      </c>
    </row>
    <row r="26463" spans="1:16" x14ac:dyDescent="0.3">
      <c r="A26463" s="5">
        <v>26462</v>
      </c>
      <c r="B26463" s="5" t="s">
        <v>40797</v>
      </c>
      <c r="C26463" s="6"/>
      <c r="D26463" s="5" t="s">
        <v>83</v>
      </c>
      <c r="E26463" s="5" t="s">
        <v>28</v>
      </c>
      <c r="F26463" s="5" t="s">
        <v>19</v>
      </c>
      <c r="G26463" s="6">
        <v>37987</v>
      </c>
      <c r="H26463" s="6">
        <v>38569</v>
      </c>
      <c r="I26463" s="6"/>
      <c r="J26463" s="5" t="s">
        <v>40798</v>
      </c>
      <c r="K26463" s="5"/>
      <c r="L26463" s="5"/>
      <c r="M26463" s="5" t="s">
        <v>157</v>
      </c>
      <c r="N26463" s="5" t="s">
        <v>40241</v>
      </c>
      <c r="O26463" s="7">
        <v>3635.5948650087144</v>
      </c>
      <c r="P26463">
        <v>0</v>
      </c>
    </row>
    <row r="26464" spans="1:16" x14ac:dyDescent="0.3">
      <c r="A26464" s="5">
        <v>26463</v>
      </c>
      <c r="B26464" s="5" t="s">
        <v>40799</v>
      </c>
      <c r="C26464" s="6"/>
      <c r="D26464" s="5" t="s">
        <v>83</v>
      </c>
      <c r="E26464" s="5" t="s">
        <v>28</v>
      </c>
      <c r="F26464" s="5" t="s">
        <v>19</v>
      </c>
      <c r="G26464" s="6">
        <v>37987</v>
      </c>
      <c r="H26464" s="6">
        <v>38114</v>
      </c>
      <c r="I26464" s="6"/>
      <c r="J26464" s="5" t="s">
        <v>40800</v>
      </c>
      <c r="K26464" s="5"/>
      <c r="L26464" s="5"/>
      <c r="M26464" s="5" t="s">
        <v>157</v>
      </c>
      <c r="N26464" s="5" t="s">
        <v>40241</v>
      </c>
      <c r="O26464" s="7">
        <v>418.17403428981123</v>
      </c>
      <c r="P26464">
        <v>0</v>
      </c>
    </row>
    <row r="26465" spans="1:16" x14ac:dyDescent="0.3">
      <c r="A26465" s="5">
        <v>26464</v>
      </c>
      <c r="B26465" s="5" t="s">
        <v>40801</v>
      </c>
      <c r="C26465" s="6"/>
      <c r="D26465" s="5" t="s">
        <v>83</v>
      </c>
      <c r="E26465" s="5" t="s">
        <v>28</v>
      </c>
      <c r="F26465" s="5" t="s">
        <v>19</v>
      </c>
      <c r="G26465" s="6">
        <v>37993</v>
      </c>
      <c r="H26465" s="6">
        <v>38359</v>
      </c>
      <c r="I26465" s="6"/>
      <c r="J26465" s="5" t="s">
        <v>40802</v>
      </c>
      <c r="K26465" s="5"/>
      <c r="L26465" s="5"/>
      <c r="M26465" s="5" t="s">
        <v>157</v>
      </c>
      <c r="N26465" s="5" t="s">
        <v>40241</v>
      </c>
      <c r="O26465" s="7">
        <v>488.92133467765188</v>
      </c>
      <c r="P26465">
        <v>0</v>
      </c>
    </row>
    <row r="26466" spans="1:16" x14ac:dyDescent="0.3">
      <c r="A26466" s="5">
        <v>26465</v>
      </c>
      <c r="B26466" s="5" t="s">
        <v>40803</v>
      </c>
      <c r="C26466" s="6"/>
      <c r="D26466" s="5" t="s">
        <v>83</v>
      </c>
      <c r="E26466" s="5" t="s">
        <v>28</v>
      </c>
      <c r="F26466" s="5" t="s">
        <v>19</v>
      </c>
      <c r="G26466" s="6">
        <v>37994</v>
      </c>
      <c r="H26466" s="6">
        <v>38702</v>
      </c>
      <c r="I26466" s="6"/>
      <c r="J26466" s="5" t="s">
        <v>40804</v>
      </c>
      <c r="K26466" s="5"/>
      <c r="L26466" s="5"/>
      <c r="M26466" s="5" t="s">
        <v>157</v>
      </c>
      <c r="N26466" s="5" t="s">
        <v>40241</v>
      </c>
      <c r="O26466" s="7">
        <v>1352.7986875086096</v>
      </c>
      <c r="P26466">
        <v>0</v>
      </c>
    </row>
    <row r="26467" spans="1:16" x14ac:dyDescent="0.3">
      <c r="A26467" s="5">
        <v>26466</v>
      </c>
      <c r="B26467" s="5" t="s">
        <v>40805</v>
      </c>
      <c r="C26467" s="6"/>
      <c r="D26467" s="5" t="s">
        <v>83</v>
      </c>
      <c r="E26467" s="5" t="s">
        <v>28</v>
      </c>
      <c r="F26467" s="5" t="s">
        <v>19</v>
      </c>
      <c r="G26467" s="6">
        <v>37994</v>
      </c>
      <c r="H26467" s="6">
        <v>38863</v>
      </c>
      <c r="I26467" s="6"/>
      <c r="J26467" s="5" t="s">
        <v>40806</v>
      </c>
      <c r="K26467" s="5"/>
      <c r="L26467" s="5"/>
      <c r="M26467" s="5" t="s">
        <v>157</v>
      </c>
      <c r="N26467" s="5" t="s">
        <v>40241</v>
      </c>
      <c r="O26467" s="7">
        <v>462.62284468543101</v>
      </c>
      <c r="P26467">
        <v>0</v>
      </c>
    </row>
    <row r="26468" spans="1:16" x14ac:dyDescent="0.3">
      <c r="A26468" s="5">
        <v>26467</v>
      </c>
      <c r="B26468" s="5" t="s">
        <v>40807</v>
      </c>
      <c r="C26468" s="6"/>
      <c r="D26468" s="5" t="s">
        <v>83</v>
      </c>
      <c r="E26468" s="5" t="s">
        <v>28</v>
      </c>
      <c r="F26468" s="5" t="s">
        <v>19</v>
      </c>
      <c r="G26468" s="6">
        <v>37998</v>
      </c>
      <c r="H26468" s="6">
        <v>38478</v>
      </c>
      <c r="I26468" s="6"/>
      <c r="J26468" s="5" t="s">
        <v>40808</v>
      </c>
      <c r="K26468" s="5"/>
      <c r="L26468" s="5"/>
      <c r="M26468" s="5" t="s">
        <v>157</v>
      </c>
      <c r="N26468" s="5" t="s">
        <v>40241</v>
      </c>
      <c r="O26468" s="7">
        <v>1512.5838257551841</v>
      </c>
      <c r="P26468">
        <v>0</v>
      </c>
    </row>
    <row r="26469" spans="1:16" x14ac:dyDescent="0.3">
      <c r="A26469" s="5">
        <v>26468</v>
      </c>
      <c r="B26469" s="5" t="s">
        <v>40809</v>
      </c>
      <c r="C26469" s="6"/>
      <c r="D26469" s="5" t="s">
        <v>83</v>
      </c>
      <c r="E26469" s="5" t="s">
        <v>28</v>
      </c>
      <c r="F26469" s="5" t="s">
        <v>19</v>
      </c>
      <c r="G26469" s="6">
        <v>37998</v>
      </c>
      <c r="H26469" s="6">
        <v>38569</v>
      </c>
      <c r="I26469" s="6"/>
      <c r="J26469" s="5" t="s">
        <v>40810</v>
      </c>
      <c r="K26469" s="5"/>
      <c r="L26469" s="5"/>
      <c r="M26469" s="5" t="s">
        <v>157</v>
      </c>
      <c r="N26469" s="5" t="s">
        <v>40241</v>
      </c>
      <c r="O26469" s="7">
        <v>501.9615219546003</v>
      </c>
      <c r="P26469">
        <v>0</v>
      </c>
    </row>
    <row r="26470" spans="1:16" x14ac:dyDescent="0.3">
      <c r="A26470" s="5">
        <v>26469</v>
      </c>
      <c r="B26470" s="5" t="s">
        <v>40811</v>
      </c>
      <c r="C26470" s="6"/>
      <c r="D26470" s="5" t="s">
        <v>83</v>
      </c>
      <c r="E26470" s="5" t="s">
        <v>28</v>
      </c>
      <c r="F26470" s="5" t="s">
        <v>19</v>
      </c>
      <c r="G26470" s="6">
        <v>38004</v>
      </c>
      <c r="H26470" s="6">
        <v>38359</v>
      </c>
      <c r="I26470" s="6"/>
      <c r="J26470" s="5" t="s">
        <v>40812</v>
      </c>
      <c r="K26470" s="5"/>
      <c r="L26470" s="5"/>
      <c r="M26470" s="5" t="s">
        <v>157</v>
      </c>
      <c r="N26470" s="5" t="s">
        <v>40241</v>
      </c>
      <c r="O26470" s="7">
        <v>444.23882916954193</v>
      </c>
      <c r="P26470">
        <v>0</v>
      </c>
    </row>
    <row r="26471" spans="1:16" x14ac:dyDescent="0.3">
      <c r="A26471" s="5">
        <v>26470</v>
      </c>
      <c r="B26471" s="5" t="s">
        <v>40813</v>
      </c>
      <c r="C26471" s="6"/>
      <c r="D26471" s="5" t="s">
        <v>62</v>
      </c>
      <c r="E26471" s="5" t="s">
        <v>28</v>
      </c>
      <c r="F26471" s="5" t="s">
        <v>19</v>
      </c>
      <c r="G26471" s="6">
        <v>38005</v>
      </c>
      <c r="H26471" s="6">
        <v>38187</v>
      </c>
      <c r="I26471" s="6"/>
      <c r="J26471" s="5" t="s">
        <v>40814</v>
      </c>
      <c r="K26471" s="5"/>
      <c r="L26471" s="5"/>
      <c r="M26471" s="5" t="s">
        <v>157</v>
      </c>
      <c r="N26471" s="5" t="s">
        <v>40241</v>
      </c>
      <c r="O26471" s="7">
        <v>7660.8373809092782</v>
      </c>
      <c r="P26471">
        <v>0</v>
      </c>
    </row>
    <row r="26472" spans="1:16" x14ac:dyDescent="0.3">
      <c r="A26472" s="5">
        <v>26471</v>
      </c>
      <c r="B26472" s="5" t="s">
        <v>40815</v>
      </c>
      <c r="C26472" s="6"/>
      <c r="D26472" s="5" t="s">
        <v>83</v>
      </c>
      <c r="E26472" s="5" t="s">
        <v>28</v>
      </c>
      <c r="F26472" s="5" t="s">
        <v>19</v>
      </c>
      <c r="G26472" s="6">
        <v>38005</v>
      </c>
      <c r="H26472" s="6">
        <v>38506</v>
      </c>
      <c r="I26472" s="6"/>
      <c r="J26472" s="5" t="s">
        <v>40816</v>
      </c>
      <c r="K26472" s="5"/>
      <c r="L26472" s="5"/>
      <c r="M26472" s="5" t="s">
        <v>157</v>
      </c>
      <c r="N26472" s="5" t="s">
        <v>40241</v>
      </c>
      <c r="O26472" s="7">
        <v>1214.0772687344777</v>
      </c>
      <c r="P26472">
        <v>0</v>
      </c>
    </row>
    <row r="26473" spans="1:16" x14ac:dyDescent="0.3">
      <c r="A26473" s="5">
        <v>26472</v>
      </c>
      <c r="B26473" s="5" t="s">
        <v>40817</v>
      </c>
      <c r="C26473" s="6"/>
      <c r="D26473" s="5" t="s">
        <v>83</v>
      </c>
      <c r="E26473" s="5" t="s">
        <v>28</v>
      </c>
      <c r="F26473" s="5" t="s">
        <v>19</v>
      </c>
      <c r="G26473" s="6">
        <v>38007</v>
      </c>
      <c r="H26473" s="6">
        <v>38702</v>
      </c>
      <c r="I26473" s="6"/>
      <c r="J26473" s="5" t="s">
        <v>40818</v>
      </c>
      <c r="K26473" s="5"/>
      <c r="L26473" s="5"/>
      <c r="M26473" s="5" t="s">
        <v>157</v>
      </c>
      <c r="N26473" s="5" t="s">
        <v>40241</v>
      </c>
      <c r="O26473" s="7">
        <v>1380.6707245915975</v>
      </c>
      <c r="P26473">
        <v>0</v>
      </c>
    </row>
    <row r="26474" spans="1:16" x14ac:dyDescent="0.3">
      <c r="A26474" s="5">
        <v>26473</v>
      </c>
      <c r="B26474" s="5" t="s">
        <v>40819</v>
      </c>
      <c r="C26474" s="6"/>
      <c r="D26474" s="5" t="s">
        <v>83</v>
      </c>
      <c r="E26474" s="5" t="s">
        <v>28</v>
      </c>
      <c r="F26474" s="5" t="s">
        <v>19</v>
      </c>
      <c r="G26474" s="6">
        <v>38007</v>
      </c>
      <c r="H26474" s="6">
        <v>38387</v>
      </c>
      <c r="I26474" s="6"/>
      <c r="J26474" s="5" t="s">
        <v>40820</v>
      </c>
      <c r="K26474" s="5"/>
      <c r="L26474" s="5"/>
      <c r="M26474" s="5" t="s">
        <v>157</v>
      </c>
      <c r="N26474" s="5" t="s">
        <v>40241</v>
      </c>
      <c r="O26474" s="7">
        <v>304.2242974396313</v>
      </c>
      <c r="P26474">
        <v>0</v>
      </c>
    </row>
    <row r="26475" spans="1:16" x14ac:dyDescent="0.3">
      <c r="A26475" s="5">
        <v>26474</v>
      </c>
      <c r="B26475" s="5" t="s">
        <v>40821</v>
      </c>
      <c r="C26475" s="6"/>
      <c r="D26475" s="5" t="s">
        <v>83</v>
      </c>
      <c r="E26475" s="5" t="s">
        <v>28</v>
      </c>
      <c r="F26475" s="5" t="s">
        <v>19</v>
      </c>
      <c r="G26475" s="6">
        <v>38008</v>
      </c>
      <c r="H26475" s="6">
        <v>38478</v>
      </c>
      <c r="I26475" s="6"/>
      <c r="J26475" s="5" t="s">
        <v>40822</v>
      </c>
      <c r="K26475" s="5"/>
      <c r="L26475" s="5"/>
      <c r="M26475" s="5" t="s">
        <v>157</v>
      </c>
      <c r="N26475" s="5" t="s">
        <v>40241</v>
      </c>
      <c r="O26475" s="7">
        <v>1354.9642622176848</v>
      </c>
      <c r="P26475">
        <v>0</v>
      </c>
    </row>
    <row r="26476" spans="1:16" x14ac:dyDescent="0.3">
      <c r="A26476" s="5">
        <v>26475</v>
      </c>
      <c r="B26476" s="5" t="s">
        <v>40823</v>
      </c>
      <c r="C26476" s="6"/>
      <c r="D26476" s="5" t="s">
        <v>65</v>
      </c>
      <c r="E26476" s="5" t="s">
        <v>18</v>
      </c>
      <c r="F26476" s="5" t="s">
        <v>19</v>
      </c>
      <c r="G26476" s="6">
        <v>38011</v>
      </c>
      <c r="H26476" s="6">
        <v>38170</v>
      </c>
      <c r="I26476" s="6"/>
      <c r="J26476" s="5" t="s">
        <v>40824</v>
      </c>
      <c r="K26476" s="5"/>
      <c r="L26476" s="5"/>
      <c r="M26476" s="5" t="s">
        <v>157</v>
      </c>
      <c r="N26476" s="5" t="s">
        <v>40241</v>
      </c>
      <c r="O26476" s="7">
        <v>445.32940636116246</v>
      </c>
      <c r="P26476">
        <v>0</v>
      </c>
    </row>
    <row r="26477" spans="1:16" x14ac:dyDescent="0.3">
      <c r="A26477" s="5">
        <v>26476</v>
      </c>
      <c r="B26477" s="5" t="s">
        <v>40825</v>
      </c>
      <c r="C26477" s="6"/>
      <c r="D26477" s="5" t="s">
        <v>83</v>
      </c>
      <c r="E26477" s="5" t="s">
        <v>28</v>
      </c>
      <c r="F26477" s="5" t="s">
        <v>19</v>
      </c>
      <c r="G26477" s="6">
        <v>38012</v>
      </c>
      <c r="H26477" s="6">
        <v>38695</v>
      </c>
      <c r="I26477" s="6"/>
      <c r="J26477" s="5" t="s">
        <v>40826</v>
      </c>
      <c r="K26477" s="5"/>
      <c r="L26477" s="5"/>
      <c r="M26477" s="5" t="s">
        <v>157</v>
      </c>
      <c r="N26477" s="5" t="s">
        <v>40241</v>
      </c>
      <c r="O26477" s="7">
        <v>1245.127559347331</v>
      </c>
      <c r="P26477">
        <v>0</v>
      </c>
    </row>
    <row r="26478" spans="1:16" x14ac:dyDescent="0.3">
      <c r="A26478" s="5">
        <v>26477</v>
      </c>
      <c r="B26478" s="5" t="s">
        <v>40827</v>
      </c>
      <c r="C26478" s="6"/>
      <c r="D26478" s="5" t="s">
        <v>83</v>
      </c>
      <c r="E26478" s="5" t="s">
        <v>28</v>
      </c>
      <c r="F26478" s="5" t="s">
        <v>19</v>
      </c>
      <c r="G26478" s="6">
        <v>38013</v>
      </c>
      <c r="H26478" s="6">
        <v>38478</v>
      </c>
      <c r="I26478" s="6"/>
      <c r="J26478" s="5" t="s">
        <v>40828</v>
      </c>
      <c r="K26478" s="5"/>
      <c r="L26478" s="5"/>
      <c r="M26478" s="5" t="s">
        <v>157</v>
      </c>
      <c r="N26478" s="5" t="s">
        <v>40241</v>
      </c>
      <c r="O26478" s="7">
        <v>1066.1950015507332</v>
      </c>
      <c r="P26478">
        <v>0</v>
      </c>
    </row>
    <row r="26479" spans="1:16" x14ac:dyDescent="0.3">
      <c r="A26479" s="5">
        <v>26478</v>
      </c>
      <c r="B26479" s="5" t="s">
        <v>40829</v>
      </c>
      <c r="C26479" s="6"/>
      <c r="D26479" s="5" t="s">
        <v>62</v>
      </c>
      <c r="E26479" s="5" t="s">
        <v>28</v>
      </c>
      <c r="F26479" s="5" t="s">
        <v>19</v>
      </c>
      <c r="G26479" s="6">
        <v>38014</v>
      </c>
      <c r="H26479" s="6">
        <v>38076</v>
      </c>
      <c r="I26479" s="6"/>
      <c r="J26479" s="5" t="s">
        <v>40830</v>
      </c>
      <c r="K26479" s="5"/>
      <c r="L26479" s="5"/>
      <c r="M26479" s="5" t="s">
        <v>157</v>
      </c>
      <c r="N26479" s="5" t="s">
        <v>40241</v>
      </c>
      <c r="O26479" s="7">
        <v>512.88287354497163</v>
      </c>
      <c r="P26479">
        <v>0</v>
      </c>
    </row>
    <row r="26480" spans="1:16" x14ac:dyDescent="0.3">
      <c r="A26480" s="5">
        <v>26479</v>
      </c>
      <c r="B26480" s="5" t="s">
        <v>40831</v>
      </c>
      <c r="C26480" s="6"/>
      <c r="D26480" s="5" t="s">
        <v>83</v>
      </c>
      <c r="E26480" s="5" t="s">
        <v>28</v>
      </c>
      <c r="F26480" s="5" t="s">
        <v>19</v>
      </c>
      <c r="G26480" s="6">
        <v>38016</v>
      </c>
      <c r="H26480" s="6">
        <v>38415</v>
      </c>
      <c r="I26480" s="6"/>
      <c r="J26480" s="5" t="s">
        <v>40832</v>
      </c>
      <c r="K26480" s="5"/>
      <c r="L26480" s="5"/>
      <c r="M26480" s="5" t="s">
        <v>157</v>
      </c>
      <c r="N26480" s="5" t="s">
        <v>40241</v>
      </c>
      <c r="O26480" s="7">
        <v>3554.2378065138219</v>
      </c>
      <c r="P26480">
        <v>0</v>
      </c>
    </row>
    <row r="26481" spans="1:16" x14ac:dyDescent="0.3">
      <c r="A26481" s="5">
        <v>26480</v>
      </c>
      <c r="B26481" s="5" t="s">
        <v>40833</v>
      </c>
      <c r="C26481" s="6"/>
      <c r="D26481" s="5" t="s">
        <v>83</v>
      </c>
      <c r="E26481" s="5" t="s">
        <v>28</v>
      </c>
      <c r="F26481" s="5" t="s">
        <v>19</v>
      </c>
      <c r="G26481" s="6">
        <v>38016</v>
      </c>
      <c r="H26481" s="6">
        <v>38443</v>
      </c>
      <c r="I26481" s="6"/>
      <c r="J26481" s="5" t="s">
        <v>40834</v>
      </c>
      <c r="K26481" s="5"/>
      <c r="L26481" s="5"/>
      <c r="M26481" s="5" t="s">
        <v>157</v>
      </c>
      <c r="N26481" s="5" t="s">
        <v>40241</v>
      </c>
      <c r="O26481" s="7">
        <v>887.20012505747138</v>
      </c>
      <c r="P26481">
        <v>0</v>
      </c>
    </row>
    <row r="26482" spans="1:16" x14ac:dyDescent="0.3">
      <c r="A26482" s="5">
        <v>26481</v>
      </c>
      <c r="B26482" s="5" t="s">
        <v>40835</v>
      </c>
      <c r="C26482" s="6"/>
      <c r="D26482" s="5" t="s">
        <v>83</v>
      </c>
      <c r="E26482" s="5" t="s">
        <v>28</v>
      </c>
      <c r="F26482" s="5" t="s">
        <v>19</v>
      </c>
      <c r="G26482" s="6">
        <v>38016</v>
      </c>
      <c r="H26482" s="6">
        <v>38695</v>
      </c>
      <c r="I26482" s="6"/>
      <c r="J26482" s="5" t="s">
        <v>40836</v>
      </c>
      <c r="K26482" s="5"/>
      <c r="L26482" s="5"/>
      <c r="M26482" s="5" t="s">
        <v>157</v>
      </c>
      <c r="N26482" s="5" t="s">
        <v>40241</v>
      </c>
      <c r="O26482" s="7">
        <v>724.68854383184555</v>
      </c>
      <c r="P26482">
        <v>0</v>
      </c>
    </row>
    <row r="26483" spans="1:16" x14ac:dyDescent="0.3">
      <c r="A26483" s="5">
        <v>26482</v>
      </c>
      <c r="B26483" s="5" t="s">
        <v>40837</v>
      </c>
      <c r="C26483" s="6"/>
      <c r="D26483" s="5" t="s">
        <v>83</v>
      </c>
      <c r="E26483" s="5" t="s">
        <v>28</v>
      </c>
      <c r="F26483" s="5" t="s">
        <v>19</v>
      </c>
      <c r="G26483" s="6">
        <v>38017</v>
      </c>
      <c r="H26483" s="6">
        <v>38534</v>
      </c>
      <c r="I26483" s="6"/>
      <c r="J26483" s="5" t="s">
        <v>40838</v>
      </c>
      <c r="K26483" s="5"/>
      <c r="L26483" s="5"/>
      <c r="M26483" s="5" t="s">
        <v>157</v>
      </c>
      <c r="N26483" s="5" t="s">
        <v>40241</v>
      </c>
      <c r="O26483" s="7">
        <v>474.6659328157549</v>
      </c>
      <c r="P26483">
        <v>0</v>
      </c>
    </row>
    <row r="26484" spans="1:16" x14ac:dyDescent="0.3">
      <c r="A26484" s="5">
        <v>26483</v>
      </c>
      <c r="B26484" s="5" t="s">
        <v>40839</v>
      </c>
      <c r="C26484" s="6"/>
      <c r="D26484" s="5" t="s">
        <v>83</v>
      </c>
      <c r="E26484" s="5" t="s">
        <v>28</v>
      </c>
      <c r="F26484" s="5" t="s">
        <v>19</v>
      </c>
      <c r="G26484" s="6">
        <v>38019</v>
      </c>
      <c r="H26484" s="6">
        <v>38611</v>
      </c>
      <c r="I26484" s="6"/>
      <c r="J26484" s="5" t="s">
        <v>40840</v>
      </c>
      <c r="K26484" s="5"/>
      <c r="L26484" s="5"/>
      <c r="M26484" s="5" t="s">
        <v>157</v>
      </c>
      <c r="N26484" s="5" t="s">
        <v>40241</v>
      </c>
      <c r="O26484" s="7">
        <v>2957.8167200907174</v>
      </c>
      <c r="P26484">
        <v>0</v>
      </c>
    </row>
    <row r="26485" spans="1:16" x14ac:dyDescent="0.3">
      <c r="A26485" s="5">
        <v>26484</v>
      </c>
      <c r="B26485" s="5" t="s">
        <v>40841</v>
      </c>
      <c r="C26485" s="6"/>
      <c r="D26485" s="5" t="s">
        <v>83</v>
      </c>
      <c r="E26485" s="5" t="s">
        <v>18</v>
      </c>
      <c r="F26485" s="5" t="s">
        <v>19</v>
      </c>
      <c r="G26485" s="6">
        <v>38019</v>
      </c>
      <c r="H26485" s="6">
        <v>38177</v>
      </c>
      <c r="I26485" s="6"/>
      <c r="J26485" s="5" t="s">
        <v>40842</v>
      </c>
      <c r="K26485" s="5"/>
      <c r="L26485" s="5"/>
      <c r="M26485" s="5" t="s">
        <v>157</v>
      </c>
      <c r="N26485" s="5" t="s">
        <v>40241</v>
      </c>
      <c r="O26485" s="7">
        <v>285.29499332793199</v>
      </c>
      <c r="P26485">
        <v>0</v>
      </c>
    </row>
    <row r="26486" spans="1:16" x14ac:dyDescent="0.3">
      <c r="A26486" s="5">
        <v>26485</v>
      </c>
      <c r="B26486" s="5" t="s">
        <v>40843</v>
      </c>
      <c r="C26486" s="6"/>
      <c r="D26486" s="5" t="s">
        <v>83</v>
      </c>
      <c r="E26486" s="5" t="s">
        <v>18</v>
      </c>
      <c r="F26486" s="5" t="s">
        <v>19</v>
      </c>
      <c r="G26486" s="6">
        <v>38020</v>
      </c>
      <c r="H26486" s="6">
        <v>39776</v>
      </c>
      <c r="I26486" s="6"/>
      <c r="J26486" s="5" t="s">
        <v>40844</v>
      </c>
      <c r="K26486" s="5"/>
      <c r="L26486" s="5"/>
      <c r="M26486" s="5" t="s">
        <v>157</v>
      </c>
      <c r="N26486" s="5" t="s">
        <v>40241</v>
      </c>
      <c r="O26486" s="7">
        <v>56326.567023694042</v>
      </c>
      <c r="P26486">
        <v>1</v>
      </c>
    </row>
    <row r="26487" spans="1:16" x14ac:dyDescent="0.3">
      <c r="A26487" s="5">
        <v>26486</v>
      </c>
      <c r="B26487" s="5" t="s">
        <v>40845</v>
      </c>
      <c r="C26487" s="6"/>
      <c r="D26487" s="5" t="s">
        <v>83</v>
      </c>
      <c r="E26487" s="5" t="s">
        <v>18</v>
      </c>
      <c r="F26487" s="5" t="s">
        <v>19</v>
      </c>
      <c r="G26487" s="6">
        <v>38022</v>
      </c>
      <c r="H26487" s="6">
        <v>40723</v>
      </c>
      <c r="I26487" s="6"/>
      <c r="J26487" s="5" t="s">
        <v>40846</v>
      </c>
      <c r="K26487" s="5"/>
      <c r="L26487" s="5"/>
      <c r="M26487" s="5" t="s">
        <v>157</v>
      </c>
      <c r="N26487" s="5" t="s">
        <v>40241</v>
      </c>
      <c r="O26487" s="7">
        <v>53350.833678312425</v>
      </c>
      <c r="P26487">
        <v>1</v>
      </c>
    </row>
    <row r="26488" spans="1:16" x14ac:dyDescent="0.3">
      <c r="A26488" s="5">
        <v>26487</v>
      </c>
      <c r="B26488" s="5" t="s">
        <v>40847</v>
      </c>
      <c r="C26488" s="6"/>
      <c r="D26488" s="5" t="s">
        <v>83</v>
      </c>
      <c r="E26488" s="5" t="s">
        <v>28</v>
      </c>
      <c r="F26488" s="5" t="s">
        <v>19</v>
      </c>
      <c r="G26488" s="6">
        <v>38024</v>
      </c>
      <c r="H26488" s="6">
        <v>38205</v>
      </c>
      <c r="I26488" s="6"/>
      <c r="J26488" s="5" t="s">
        <v>40848</v>
      </c>
      <c r="K26488" s="5"/>
      <c r="L26488" s="5"/>
      <c r="M26488" s="5" t="s">
        <v>157</v>
      </c>
      <c r="N26488" s="5" t="s">
        <v>40241</v>
      </c>
      <c r="O26488" s="7">
        <v>1543.6185366938714</v>
      </c>
      <c r="P26488">
        <v>0</v>
      </c>
    </row>
    <row r="26489" spans="1:16" x14ac:dyDescent="0.3">
      <c r="A26489" s="5">
        <v>26488</v>
      </c>
      <c r="B26489" s="5" t="s">
        <v>40849</v>
      </c>
      <c r="C26489" s="6"/>
      <c r="D26489" s="5" t="s">
        <v>83</v>
      </c>
      <c r="E26489" s="5" t="s">
        <v>28</v>
      </c>
      <c r="F26489" s="5" t="s">
        <v>19</v>
      </c>
      <c r="G26489" s="6">
        <v>38029</v>
      </c>
      <c r="H26489" s="6">
        <v>38114</v>
      </c>
      <c r="I26489" s="6"/>
      <c r="J26489" s="5" t="s">
        <v>40850</v>
      </c>
      <c r="K26489" s="5"/>
      <c r="L26489" s="5"/>
      <c r="M26489" s="5" t="s">
        <v>157</v>
      </c>
      <c r="N26489" s="5" t="s">
        <v>40241</v>
      </c>
      <c r="O26489" s="7">
        <v>1025.5164723032872</v>
      </c>
      <c r="P26489">
        <v>0</v>
      </c>
    </row>
    <row r="26490" spans="1:16" x14ac:dyDescent="0.3">
      <c r="A26490" s="5">
        <v>26489</v>
      </c>
      <c r="B26490" s="5" t="s">
        <v>40851</v>
      </c>
      <c r="C26490" s="6"/>
      <c r="D26490" s="5" t="s">
        <v>83</v>
      </c>
      <c r="E26490" s="5" t="s">
        <v>18</v>
      </c>
      <c r="F26490" s="5" t="s">
        <v>19</v>
      </c>
      <c r="G26490" s="6">
        <v>38030</v>
      </c>
      <c r="H26490" s="6">
        <v>38387</v>
      </c>
      <c r="I26490" s="6"/>
      <c r="J26490" s="5" t="s">
        <v>40852</v>
      </c>
      <c r="K26490" s="5"/>
      <c r="L26490" s="5"/>
      <c r="M26490" s="5" t="s">
        <v>157</v>
      </c>
      <c r="N26490" s="5" t="s">
        <v>40241</v>
      </c>
      <c r="O26490" s="7">
        <v>11670.68717873383</v>
      </c>
      <c r="P26490">
        <v>0</v>
      </c>
    </row>
    <row r="26491" spans="1:16" x14ac:dyDescent="0.3">
      <c r="A26491" s="5">
        <v>26490</v>
      </c>
      <c r="B26491" s="5" t="s">
        <v>40853</v>
      </c>
      <c r="C26491" s="6"/>
      <c r="D26491" s="5" t="s">
        <v>83</v>
      </c>
      <c r="E26491" s="5" t="s">
        <v>28</v>
      </c>
      <c r="F26491" s="5" t="s">
        <v>19</v>
      </c>
      <c r="G26491" s="6">
        <v>38030</v>
      </c>
      <c r="H26491" s="6">
        <v>38534</v>
      </c>
      <c r="I26491" s="6"/>
      <c r="J26491" s="5" t="s">
        <v>40854</v>
      </c>
      <c r="K26491" s="5"/>
      <c r="L26491" s="5"/>
      <c r="M26491" s="5" t="s">
        <v>157</v>
      </c>
      <c r="N26491" s="5" t="s">
        <v>40241</v>
      </c>
      <c r="O26491" s="7">
        <v>1497.1911076791687</v>
      </c>
      <c r="P26491">
        <v>0</v>
      </c>
    </row>
    <row r="26492" spans="1:16" x14ac:dyDescent="0.3">
      <c r="A26492" s="5">
        <v>26491</v>
      </c>
      <c r="B26492" s="5" t="s">
        <v>40855</v>
      </c>
      <c r="C26492" s="6"/>
      <c r="D26492" s="5" t="s">
        <v>83</v>
      </c>
      <c r="E26492" s="5" t="s">
        <v>28</v>
      </c>
      <c r="F26492" s="5" t="s">
        <v>19</v>
      </c>
      <c r="G26492" s="6">
        <v>38030</v>
      </c>
      <c r="H26492" s="6">
        <v>38688</v>
      </c>
      <c r="I26492" s="6"/>
      <c r="J26492" s="5" t="s">
        <v>1195</v>
      </c>
      <c r="K26492" s="5"/>
      <c r="L26492" s="5"/>
      <c r="M26492" s="5" t="s">
        <v>157</v>
      </c>
      <c r="N26492" s="5" t="s">
        <v>40241</v>
      </c>
      <c r="O26492" s="7">
        <v>11.684755624505733</v>
      </c>
      <c r="P26492">
        <v>0</v>
      </c>
    </row>
    <row r="26493" spans="1:16" x14ac:dyDescent="0.3">
      <c r="A26493" s="5">
        <v>26492</v>
      </c>
      <c r="B26493" s="5" t="s">
        <v>40856</v>
      </c>
      <c r="C26493" s="6"/>
      <c r="D26493" s="5" t="s">
        <v>62</v>
      </c>
      <c r="E26493" s="5" t="s">
        <v>28</v>
      </c>
      <c r="F26493" s="5" t="s">
        <v>19</v>
      </c>
      <c r="G26493" s="6">
        <v>38032</v>
      </c>
      <c r="H26493" s="6">
        <v>38114</v>
      </c>
      <c r="I26493" s="6"/>
      <c r="J26493" s="5" t="s">
        <v>40857</v>
      </c>
      <c r="K26493" s="5"/>
      <c r="L26493" s="5"/>
      <c r="M26493" s="5" t="s">
        <v>157</v>
      </c>
      <c r="N26493" s="5" t="s">
        <v>40241</v>
      </c>
      <c r="O26493" s="7">
        <v>668.8509916208742</v>
      </c>
      <c r="P26493">
        <v>0</v>
      </c>
    </row>
    <row r="26494" spans="1:16" x14ac:dyDescent="0.3">
      <c r="A26494" s="5">
        <v>26493</v>
      </c>
      <c r="B26494" s="5" t="s">
        <v>40858</v>
      </c>
      <c r="C26494" s="6"/>
      <c r="D26494" s="5" t="s">
        <v>83</v>
      </c>
      <c r="E26494" s="5" t="s">
        <v>28</v>
      </c>
      <c r="F26494" s="5" t="s">
        <v>19</v>
      </c>
      <c r="G26494" s="6">
        <v>38034</v>
      </c>
      <c r="H26494" s="6">
        <v>38506</v>
      </c>
      <c r="I26494" s="6"/>
      <c r="J26494" s="5" t="s">
        <v>40859</v>
      </c>
      <c r="K26494" s="5"/>
      <c r="L26494" s="5"/>
      <c r="M26494" s="5" t="s">
        <v>157</v>
      </c>
      <c r="N26494" s="5" t="s">
        <v>40241</v>
      </c>
      <c r="O26494" s="7">
        <v>1458.9430076016199</v>
      </c>
      <c r="P26494">
        <v>0</v>
      </c>
    </row>
    <row r="26495" spans="1:16" x14ac:dyDescent="0.3">
      <c r="A26495" s="5">
        <v>26494</v>
      </c>
      <c r="B26495" s="5" t="s">
        <v>40860</v>
      </c>
      <c r="C26495" s="6"/>
      <c r="D26495" s="5" t="s">
        <v>83</v>
      </c>
      <c r="E26495" s="5" t="s">
        <v>18</v>
      </c>
      <c r="F26495" s="5" t="s">
        <v>19</v>
      </c>
      <c r="G26495" s="6">
        <v>38038</v>
      </c>
      <c r="H26495" s="6">
        <v>42898</v>
      </c>
      <c r="I26495" s="6"/>
      <c r="J26495" s="5" t="s">
        <v>40861</v>
      </c>
      <c r="K26495" s="5"/>
      <c r="L26495" s="5"/>
      <c r="M26495" s="5" t="s">
        <v>157</v>
      </c>
      <c r="N26495" s="5" t="s">
        <v>40241</v>
      </c>
      <c r="O26495" s="7">
        <v>71582.308604442063</v>
      </c>
      <c r="P26495">
        <v>1</v>
      </c>
    </row>
    <row r="26496" spans="1:16" x14ac:dyDescent="0.3">
      <c r="A26496" s="5">
        <v>26495</v>
      </c>
      <c r="B26496" s="5" t="s">
        <v>40862</v>
      </c>
      <c r="C26496" s="6"/>
      <c r="D26496" s="5" t="s">
        <v>83</v>
      </c>
      <c r="E26496" s="5" t="s">
        <v>28</v>
      </c>
      <c r="F26496" s="5" t="s">
        <v>19</v>
      </c>
      <c r="G26496" s="6">
        <v>38040</v>
      </c>
      <c r="H26496" s="6">
        <v>38387</v>
      </c>
      <c r="I26496" s="6"/>
      <c r="J26496" s="5" t="s">
        <v>40863</v>
      </c>
      <c r="K26496" s="5"/>
      <c r="L26496" s="5"/>
      <c r="M26496" s="5" t="s">
        <v>157</v>
      </c>
      <c r="N26496" s="5" t="s">
        <v>40241</v>
      </c>
      <c r="O26496" s="7">
        <v>959.47423351358077</v>
      </c>
      <c r="P26496">
        <v>0</v>
      </c>
    </row>
    <row r="26497" spans="1:16" x14ac:dyDescent="0.3">
      <c r="A26497" s="5">
        <v>26496</v>
      </c>
      <c r="B26497" s="5" t="s">
        <v>40864</v>
      </c>
      <c r="C26497" s="6"/>
      <c r="D26497" s="5" t="s">
        <v>83</v>
      </c>
      <c r="E26497" s="5" t="s">
        <v>28</v>
      </c>
      <c r="F26497" s="5" t="s">
        <v>19</v>
      </c>
      <c r="G26497" s="6">
        <v>38042</v>
      </c>
      <c r="H26497" s="6">
        <v>38260</v>
      </c>
      <c r="I26497" s="6"/>
      <c r="J26497" s="5" t="s">
        <v>40865</v>
      </c>
      <c r="K26497" s="5"/>
      <c r="L26497" s="5"/>
      <c r="M26497" s="5" t="s">
        <v>157</v>
      </c>
      <c r="N26497" s="5" t="s">
        <v>40241</v>
      </c>
      <c r="O26497" s="7">
        <v>1568.4525373144877</v>
      </c>
      <c r="P26497">
        <v>0</v>
      </c>
    </row>
    <row r="26498" spans="1:16" x14ac:dyDescent="0.3">
      <c r="A26498" s="5">
        <v>26497</v>
      </c>
      <c r="B26498" s="5" t="s">
        <v>40866</v>
      </c>
      <c r="C26498" s="6"/>
      <c r="D26498" s="5" t="s">
        <v>83</v>
      </c>
      <c r="E26498" s="5" t="s">
        <v>28</v>
      </c>
      <c r="F26498" s="5" t="s">
        <v>19</v>
      </c>
      <c r="G26498" s="6">
        <v>38042</v>
      </c>
      <c r="H26498" s="6">
        <v>38478</v>
      </c>
      <c r="I26498" s="6"/>
      <c r="J26498" s="5" t="s">
        <v>40867</v>
      </c>
      <c r="K26498" s="5"/>
      <c r="L26498" s="5"/>
      <c r="M26498" s="5" t="s">
        <v>157</v>
      </c>
      <c r="N26498" s="5" t="s">
        <v>40241</v>
      </c>
      <c r="O26498" s="7">
        <v>426.43126159779519</v>
      </c>
      <c r="P26498">
        <v>0</v>
      </c>
    </row>
    <row r="26499" spans="1:16" x14ac:dyDescent="0.3">
      <c r="A26499" s="5">
        <v>26498</v>
      </c>
      <c r="B26499" s="5" t="s">
        <v>40868</v>
      </c>
      <c r="C26499" s="6"/>
      <c r="D26499" s="5" t="s">
        <v>62</v>
      </c>
      <c r="E26499" s="5" t="s">
        <v>40</v>
      </c>
      <c r="F26499" s="5" t="s">
        <v>19</v>
      </c>
      <c r="G26499" s="6">
        <v>38043</v>
      </c>
      <c r="H26499" s="6">
        <v>38050</v>
      </c>
      <c r="I26499" s="6"/>
      <c r="J26499" s="5" t="s">
        <v>40869</v>
      </c>
      <c r="K26499" s="5"/>
      <c r="L26499" s="5"/>
      <c r="M26499" s="5" t="s">
        <v>157</v>
      </c>
      <c r="N26499" s="5" t="s">
        <v>40241</v>
      </c>
      <c r="O26499" s="7">
        <v>0</v>
      </c>
      <c r="P26499">
        <v>0</v>
      </c>
    </row>
    <row r="26500" spans="1:16" x14ac:dyDescent="0.3">
      <c r="A26500" s="5">
        <v>26499</v>
      </c>
      <c r="B26500" s="5" t="s">
        <v>40870</v>
      </c>
      <c r="C26500" s="6"/>
      <c r="D26500" s="5" t="s">
        <v>83</v>
      </c>
      <c r="E26500" s="5" t="s">
        <v>28</v>
      </c>
      <c r="F26500" s="5" t="s">
        <v>19</v>
      </c>
      <c r="G26500" s="6">
        <v>38044</v>
      </c>
      <c r="H26500" s="6">
        <v>38324</v>
      </c>
      <c r="I26500" s="6"/>
      <c r="J26500" s="5" t="s">
        <v>40871</v>
      </c>
      <c r="K26500" s="5"/>
      <c r="L26500" s="5"/>
      <c r="M26500" s="5" t="s">
        <v>157</v>
      </c>
      <c r="N26500" s="5" t="s">
        <v>40241</v>
      </c>
      <c r="O26500" s="7">
        <v>278.34645864989255</v>
      </c>
      <c r="P26500">
        <v>0</v>
      </c>
    </row>
    <row r="26501" spans="1:16" x14ac:dyDescent="0.3">
      <c r="A26501" s="5">
        <v>26500</v>
      </c>
      <c r="B26501" s="5" t="s">
        <v>40872</v>
      </c>
      <c r="C26501" s="6"/>
      <c r="D26501" s="5" t="s">
        <v>83</v>
      </c>
      <c r="E26501" s="5" t="s">
        <v>18</v>
      </c>
      <c r="F26501" s="5" t="s">
        <v>19</v>
      </c>
      <c r="G26501" s="6">
        <v>38046</v>
      </c>
      <c r="H26501" s="6">
        <v>38826</v>
      </c>
      <c r="I26501" s="6"/>
      <c r="J26501" s="5" t="s">
        <v>40873</v>
      </c>
      <c r="K26501" s="5"/>
      <c r="L26501" s="5"/>
      <c r="M26501" s="5" t="s">
        <v>157</v>
      </c>
      <c r="N26501" s="5" t="s">
        <v>40241</v>
      </c>
      <c r="O26501" s="7">
        <v>37845.692673514954</v>
      </c>
      <c r="P26501">
        <v>1</v>
      </c>
    </row>
    <row r="26502" spans="1:16" x14ac:dyDescent="0.3">
      <c r="A26502" s="5">
        <v>26501</v>
      </c>
      <c r="B26502" s="5" t="s">
        <v>40874</v>
      </c>
      <c r="C26502" s="6"/>
      <c r="D26502" s="5" t="s">
        <v>83</v>
      </c>
      <c r="E26502" s="5" t="s">
        <v>28</v>
      </c>
      <c r="F26502" s="5" t="s">
        <v>19</v>
      </c>
      <c r="G26502" s="6">
        <v>38046</v>
      </c>
      <c r="H26502" s="6">
        <v>38260</v>
      </c>
      <c r="I26502" s="6"/>
      <c r="J26502" s="5" t="s">
        <v>40848</v>
      </c>
      <c r="K26502" s="5"/>
      <c r="L26502" s="5"/>
      <c r="M26502" s="5" t="s">
        <v>157</v>
      </c>
      <c r="N26502" s="5" t="s">
        <v>40241</v>
      </c>
      <c r="O26502" s="7">
        <v>582.13452521287559</v>
      </c>
      <c r="P26502">
        <v>0</v>
      </c>
    </row>
    <row r="26503" spans="1:16" x14ac:dyDescent="0.3">
      <c r="A26503" s="5">
        <v>26502</v>
      </c>
      <c r="B26503" s="5" t="s">
        <v>40875</v>
      </c>
      <c r="C26503" s="6"/>
      <c r="D26503" s="5" t="s">
        <v>83</v>
      </c>
      <c r="E26503" s="5" t="s">
        <v>28</v>
      </c>
      <c r="F26503" s="5" t="s">
        <v>19</v>
      </c>
      <c r="G26503" s="6">
        <v>38048</v>
      </c>
      <c r="H26503" s="6">
        <v>38259</v>
      </c>
      <c r="I26503" s="6"/>
      <c r="J26503" s="5" t="s">
        <v>40876</v>
      </c>
      <c r="K26503" s="5"/>
      <c r="L26503" s="5"/>
      <c r="M26503" s="5" t="s">
        <v>157</v>
      </c>
      <c r="N26503" s="5" t="s">
        <v>40241</v>
      </c>
      <c r="O26503" s="7">
        <v>296.51235872745747</v>
      </c>
      <c r="P26503">
        <v>0</v>
      </c>
    </row>
    <row r="26504" spans="1:16" x14ac:dyDescent="0.3">
      <c r="A26504" s="5">
        <v>26503</v>
      </c>
      <c r="B26504" s="5" t="s">
        <v>40877</v>
      </c>
      <c r="C26504" s="6"/>
      <c r="D26504" s="5" t="s">
        <v>83</v>
      </c>
      <c r="E26504" s="5" t="s">
        <v>18</v>
      </c>
      <c r="F26504" s="5" t="s">
        <v>19</v>
      </c>
      <c r="G26504" s="6">
        <v>38050</v>
      </c>
      <c r="H26504" s="6">
        <v>38387</v>
      </c>
      <c r="I26504" s="6"/>
      <c r="J26504" s="5" t="s">
        <v>40878</v>
      </c>
      <c r="K26504" s="5"/>
      <c r="L26504" s="5"/>
      <c r="M26504" s="5" t="s">
        <v>157</v>
      </c>
      <c r="N26504" s="5" t="s">
        <v>40241</v>
      </c>
      <c r="O26504" s="7">
        <v>257.5787529866044</v>
      </c>
      <c r="P26504">
        <v>0</v>
      </c>
    </row>
    <row r="26505" spans="1:16" x14ac:dyDescent="0.3">
      <c r="A26505" s="5">
        <v>26504</v>
      </c>
      <c r="B26505" s="8" t="s">
        <v>40879</v>
      </c>
      <c r="C26505" s="9"/>
      <c r="D26505" s="8" t="s">
        <v>83</v>
      </c>
      <c r="E26505" s="8" t="s">
        <v>18</v>
      </c>
      <c r="F26505" s="5" t="s">
        <v>19</v>
      </c>
      <c r="G26505" s="9">
        <v>38051</v>
      </c>
      <c r="H26505" s="9">
        <v>38658</v>
      </c>
      <c r="I26505" s="9"/>
      <c r="J26505" s="8" t="s">
        <v>40880</v>
      </c>
      <c r="K26505" s="8"/>
      <c r="L26505" s="8"/>
      <c r="M26505" s="8" t="s">
        <v>157</v>
      </c>
      <c r="N26505" s="5" t="s">
        <v>40241</v>
      </c>
      <c r="O26505" s="7">
        <v>2124.8182814567863</v>
      </c>
      <c r="P26505">
        <v>0</v>
      </c>
    </row>
    <row r="26506" spans="1:16" x14ac:dyDescent="0.3">
      <c r="A26506" s="5">
        <v>26505</v>
      </c>
      <c r="B26506" s="5" t="s">
        <v>40881</v>
      </c>
      <c r="C26506" s="6"/>
      <c r="D26506" s="5" t="s">
        <v>83</v>
      </c>
      <c r="E26506" s="5" t="s">
        <v>28</v>
      </c>
      <c r="F26506" s="5" t="s">
        <v>19</v>
      </c>
      <c r="G26506" s="6">
        <v>38051</v>
      </c>
      <c r="H26506" s="6">
        <v>38261</v>
      </c>
      <c r="I26506" s="6"/>
      <c r="J26506" s="5" t="s">
        <v>40882</v>
      </c>
      <c r="K26506" s="5"/>
      <c r="L26506" s="5"/>
      <c r="M26506" s="5" t="s">
        <v>157</v>
      </c>
      <c r="N26506" s="5" t="s">
        <v>40241</v>
      </c>
      <c r="O26506" s="7">
        <v>1719.7155937922557</v>
      </c>
      <c r="P26506">
        <v>0</v>
      </c>
    </row>
    <row r="26507" spans="1:16" x14ac:dyDescent="0.3">
      <c r="A26507" s="5">
        <v>26506</v>
      </c>
      <c r="B26507" s="5" t="s">
        <v>40883</v>
      </c>
      <c r="C26507" s="6"/>
      <c r="D26507" s="5" t="s">
        <v>65</v>
      </c>
      <c r="E26507" s="5" t="s">
        <v>18</v>
      </c>
      <c r="F26507" s="5" t="s">
        <v>19</v>
      </c>
      <c r="G26507" s="6">
        <v>38053</v>
      </c>
      <c r="H26507" s="6">
        <v>38359</v>
      </c>
      <c r="I26507" s="6"/>
      <c r="J26507" s="5" t="s">
        <v>40884</v>
      </c>
      <c r="K26507" s="5"/>
      <c r="L26507" s="5"/>
      <c r="M26507" s="5" t="s">
        <v>157</v>
      </c>
      <c r="N26507" s="5" t="s">
        <v>40241</v>
      </c>
      <c r="O26507" s="7">
        <v>3988.8172377004389</v>
      </c>
      <c r="P26507">
        <v>0</v>
      </c>
    </row>
    <row r="26508" spans="1:16" x14ac:dyDescent="0.3">
      <c r="A26508" s="5">
        <v>26507</v>
      </c>
      <c r="B26508" s="5" t="s">
        <v>40885</v>
      </c>
      <c r="C26508" s="6"/>
      <c r="D26508" s="5" t="s">
        <v>83</v>
      </c>
      <c r="E26508" s="5" t="s">
        <v>28</v>
      </c>
      <c r="F26508" s="5" t="s">
        <v>19</v>
      </c>
      <c r="G26508" s="6">
        <v>38057</v>
      </c>
      <c r="H26508" s="6">
        <v>38114</v>
      </c>
      <c r="I26508" s="6"/>
      <c r="J26508" s="5" t="s">
        <v>40886</v>
      </c>
      <c r="K26508" s="5"/>
      <c r="L26508" s="5"/>
      <c r="M26508" s="5" t="s">
        <v>157</v>
      </c>
      <c r="N26508" s="5" t="s">
        <v>40241</v>
      </c>
      <c r="O26508" s="7">
        <v>931.212704576443</v>
      </c>
      <c r="P26508">
        <v>0</v>
      </c>
    </row>
    <row r="26509" spans="1:16" x14ac:dyDescent="0.3">
      <c r="A26509" s="5">
        <v>26508</v>
      </c>
      <c r="B26509" s="5" t="s">
        <v>40887</v>
      </c>
      <c r="C26509" s="6"/>
      <c r="D26509" s="5" t="s">
        <v>83</v>
      </c>
      <c r="E26509" s="5" t="s">
        <v>18</v>
      </c>
      <c r="F26509" s="5" t="s">
        <v>19</v>
      </c>
      <c r="G26509" s="6">
        <v>38060</v>
      </c>
      <c r="H26509" s="6">
        <v>38443</v>
      </c>
      <c r="I26509" s="6"/>
      <c r="J26509" s="5" t="s">
        <v>40888</v>
      </c>
      <c r="K26509" s="5"/>
      <c r="L26509" s="5"/>
      <c r="M26509" s="5" t="s">
        <v>157</v>
      </c>
      <c r="N26509" s="5" t="s">
        <v>40241</v>
      </c>
      <c r="O26509" s="7">
        <v>2322.3529702075975</v>
      </c>
      <c r="P26509">
        <v>0</v>
      </c>
    </row>
    <row r="26510" spans="1:16" x14ac:dyDescent="0.3">
      <c r="A26510" s="5">
        <v>26509</v>
      </c>
      <c r="B26510" s="5" t="s">
        <v>40889</v>
      </c>
      <c r="C26510" s="6"/>
      <c r="D26510" s="5" t="s">
        <v>62</v>
      </c>
      <c r="E26510" s="5" t="s">
        <v>18</v>
      </c>
      <c r="F26510" s="5" t="s">
        <v>19</v>
      </c>
      <c r="G26510" s="6">
        <v>38061</v>
      </c>
      <c r="H26510" s="6">
        <v>39002</v>
      </c>
      <c r="I26510" s="6"/>
      <c r="J26510" s="5" t="s">
        <v>40890</v>
      </c>
      <c r="K26510" s="5"/>
      <c r="L26510" s="5"/>
      <c r="M26510" s="5" t="s">
        <v>157</v>
      </c>
      <c r="N26510" s="5" t="s">
        <v>40241</v>
      </c>
      <c r="O26510" s="7">
        <v>44805.242181189729</v>
      </c>
      <c r="P26510">
        <v>1</v>
      </c>
    </row>
    <row r="26511" spans="1:16" x14ac:dyDescent="0.3">
      <c r="A26511" s="5">
        <v>26510</v>
      </c>
      <c r="B26511" s="5" t="s">
        <v>40891</v>
      </c>
      <c r="C26511" s="6"/>
      <c r="D26511" s="5" t="s">
        <v>83</v>
      </c>
      <c r="E26511" s="5" t="s">
        <v>28</v>
      </c>
      <c r="F26511" s="5" t="s">
        <v>19</v>
      </c>
      <c r="G26511" s="6">
        <v>38061</v>
      </c>
      <c r="H26511" s="6">
        <v>38387</v>
      </c>
      <c r="I26511" s="6"/>
      <c r="J26511" s="5" t="s">
        <v>40892</v>
      </c>
      <c r="K26511" s="5"/>
      <c r="L26511" s="5"/>
      <c r="M26511" s="5" t="s">
        <v>157</v>
      </c>
      <c r="N26511" s="5" t="s">
        <v>40241</v>
      </c>
      <c r="O26511" s="7">
        <v>1412.1884054294308</v>
      </c>
      <c r="P26511">
        <v>0</v>
      </c>
    </row>
    <row r="26512" spans="1:16" x14ac:dyDescent="0.3">
      <c r="A26512" s="5">
        <v>26511</v>
      </c>
      <c r="B26512" s="5" t="s">
        <v>40893</v>
      </c>
      <c r="C26512" s="6"/>
      <c r="D26512" s="5" t="s">
        <v>83</v>
      </c>
      <c r="E26512" s="5" t="s">
        <v>28</v>
      </c>
      <c r="F26512" s="5" t="s">
        <v>19</v>
      </c>
      <c r="G26512" s="6">
        <v>38063</v>
      </c>
      <c r="H26512" s="6">
        <v>38170</v>
      </c>
      <c r="I26512" s="6"/>
      <c r="J26512" s="5" t="s">
        <v>40894</v>
      </c>
      <c r="K26512" s="5"/>
      <c r="L26512" s="5"/>
      <c r="M26512" s="5" t="s">
        <v>157</v>
      </c>
      <c r="N26512" s="5" t="s">
        <v>40241</v>
      </c>
      <c r="O26512" s="7">
        <v>2488.5257748622348</v>
      </c>
      <c r="P26512">
        <v>0</v>
      </c>
    </row>
    <row r="26513" spans="1:16" x14ac:dyDescent="0.3">
      <c r="A26513" s="5">
        <v>26512</v>
      </c>
      <c r="B26513" s="5" t="s">
        <v>40895</v>
      </c>
      <c r="C26513" s="6"/>
      <c r="D26513" s="5" t="s">
        <v>83</v>
      </c>
      <c r="E26513" s="5" t="s">
        <v>28</v>
      </c>
      <c r="F26513" s="5" t="s">
        <v>19</v>
      </c>
      <c r="G26513" s="6">
        <v>38063</v>
      </c>
      <c r="H26513" s="6">
        <v>38387</v>
      </c>
      <c r="I26513" s="6"/>
      <c r="J26513" s="5" t="s">
        <v>40896</v>
      </c>
      <c r="K26513" s="5"/>
      <c r="L26513" s="5"/>
      <c r="M26513" s="5" t="s">
        <v>157</v>
      </c>
      <c r="N26513" s="5" t="s">
        <v>40241</v>
      </c>
      <c r="O26513" s="7">
        <v>184.61913886719057</v>
      </c>
      <c r="P26513">
        <v>0</v>
      </c>
    </row>
    <row r="26514" spans="1:16" x14ac:dyDescent="0.3">
      <c r="A26514" s="5">
        <v>26513</v>
      </c>
      <c r="B26514" s="5" t="s">
        <v>40897</v>
      </c>
      <c r="C26514" s="6"/>
      <c r="D26514" s="5" t="s">
        <v>83</v>
      </c>
      <c r="E26514" s="5" t="s">
        <v>28</v>
      </c>
      <c r="F26514" s="5" t="s">
        <v>19</v>
      </c>
      <c r="G26514" s="6">
        <v>38064</v>
      </c>
      <c r="H26514" s="6">
        <v>38142</v>
      </c>
      <c r="I26514" s="6"/>
      <c r="J26514" s="5" t="s">
        <v>40898</v>
      </c>
      <c r="K26514" s="5"/>
      <c r="L26514" s="5"/>
      <c r="M26514" s="5" t="s">
        <v>157</v>
      </c>
      <c r="N26514" s="5" t="s">
        <v>40241</v>
      </c>
      <c r="O26514" s="7">
        <v>650.4981354533171</v>
      </c>
      <c r="P26514">
        <v>0</v>
      </c>
    </row>
    <row r="26515" spans="1:16" x14ac:dyDescent="0.3">
      <c r="A26515" s="5">
        <v>26514</v>
      </c>
      <c r="B26515" s="5" t="s">
        <v>40899</v>
      </c>
      <c r="C26515" s="6"/>
      <c r="D26515" s="5" t="s">
        <v>83</v>
      </c>
      <c r="E26515" s="5" t="s">
        <v>40</v>
      </c>
      <c r="F26515" s="5" t="s">
        <v>19</v>
      </c>
      <c r="G26515" s="6">
        <v>38064</v>
      </c>
      <c r="H26515" s="6">
        <v>38824</v>
      </c>
      <c r="I26515" s="6"/>
      <c r="J26515" s="5" t="s">
        <v>40900</v>
      </c>
      <c r="K26515" s="5"/>
      <c r="L26515" s="5"/>
      <c r="M26515" s="5" t="s">
        <v>157</v>
      </c>
      <c r="N26515" s="5" t="s">
        <v>40241</v>
      </c>
      <c r="O26515" s="7">
        <v>0</v>
      </c>
      <c r="P26515">
        <v>0</v>
      </c>
    </row>
    <row r="26516" spans="1:16" x14ac:dyDescent="0.3">
      <c r="A26516" s="5">
        <v>26515</v>
      </c>
      <c r="B26516" s="5" t="s">
        <v>40901</v>
      </c>
      <c r="C26516" s="6"/>
      <c r="D26516" s="5" t="s">
        <v>83</v>
      </c>
      <c r="E26516" s="5" t="s">
        <v>28</v>
      </c>
      <c r="F26516" s="5" t="s">
        <v>19</v>
      </c>
      <c r="G26516" s="6">
        <v>38065</v>
      </c>
      <c r="H26516" s="6">
        <v>38415</v>
      </c>
      <c r="I26516" s="6"/>
      <c r="J26516" s="5" t="s">
        <v>40902</v>
      </c>
      <c r="K26516" s="5"/>
      <c r="L26516" s="5"/>
      <c r="M26516" s="5" t="s">
        <v>157</v>
      </c>
      <c r="N26516" s="5" t="s">
        <v>40241</v>
      </c>
      <c r="O26516" s="7">
        <v>763.73120729186076</v>
      </c>
      <c r="P26516">
        <v>0</v>
      </c>
    </row>
    <row r="26517" spans="1:16" x14ac:dyDescent="0.3">
      <c r="A26517" s="5">
        <v>26516</v>
      </c>
      <c r="B26517" s="5" t="s">
        <v>40903</v>
      </c>
      <c r="C26517" s="6"/>
      <c r="D26517" s="5" t="s">
        <v>83</v>
      </c>
      <c r="E26517" s="5" t="s">
        <v>18</v>
      </c>
      <c r="F26517" s="5" t="s">
        <v>19</v>
      </c>
      <c r="G26517" s="6">
        <v>38068</v>
      </c>
      <c r="H26517" s="6">
        <v>38555</v>
      </c>
      <c r="I26517" s="6"/>
      <c r="J26517" s="5" t="s">
        <v>40904</v>
      </c>
      <c r="K26517" s="5"/>
      <c r="L26517" s="5"/>
      <c r="M26517" s="5" t="s">
        <v>157</v>
      </c>
      <c r="N26517" s="5" t="s">
        <v>40241</v>
      </c>
      <c r="O26517" s="7">
        <v>9268.3637410321135</v>
      </c>
      <c r="P26517">
        <v>0</v>
      </c>
    </row>
    <row r="26518" spans="1:16" x14ac:dyDescent="0.3">
      <c r="A26518" s="5">
        <v>26517</v>
      </c>
      <c r="B26518" s="5" t="s">
        <v>40905</v>
      </c>
      <c r="C26518" s="6"/>
      <c r="D26518" s="5" t="s">
        <v>83</v>
      </c>
      <c r="E26518" s="5" t="s">
        <v>28</v>
      </c>
      <c r="F26518" s="5" t="s">
        <v>19</v>
      </c>
      <c r="G26518" s="6">
        <v>38070</v>
      </c>
      <c r="H26518" s="6">
        <v>38170</v>
      </c>
      <c r="I26518" s="6"/>
      <c r="J26518" s="5" t="s">
        <v>40906</v>
      </c>
      <c r="K26518" s="5"/>
      <c r="L26518" s="5"/>
      <c r="M26518" s="5" t="s">
        <v>157</v>
      </c>
      <c r="N26518" s="5" t="s">
        <v>40241</v>
      </c>
      <c r="O26518" s="7">
        <v>1185.1925528306995</v>
      </c>
      <c r="P26518">
        <v>0</v>
      </c>
    </row>
    <row r="26519" spans="1:16" x14ac:dyDescent="0.3">
      <c r="A26519" s="5">
        <v>26518</v>
      </c>
      <c r="B26519" s="5" t="s">
        <v>40907</v>
      </c>
      <c r="C26519" s="6"/>
      <c r="D26519" s="5" t="s">
        <v>83</v>
      </c>
      <c r="E26519" s="5" t="s">
        <v>28</v>
      </c>
      <c r="F26519" s="5" t="s">
        <v>19</v>
      </c>
      <c r="G26519" s="6">
        <v>38073</v>
      </c>
      <c r="H26519" s="6">
        <v>38415</v>
      </c>
      <c r="I26519" s="6"/>
      <c r="J26519" s="5" t="s">
        <v>40908</v>
      </c>
      <c r="K26519" s="5"/>
      <c r="L26519" s="5"/>
      <c r="M26519" s="5" t="s">
        <v>157</v>
      </c>
      <c r="N26519" s="5" t="s">
        <v>40241</v>
      </c>
      <c r="O26519" s="7">
        <v>2529.2510431321789</v>
      </c>
      <c r="P26519">
        <v>0</v>
      </c>
    </row>
    <row r="26520" spans="1:16" x14ac:dyDescent="0.3">
      <c r="A26520" s="5">
        <v>26519</v>
      </c>
      <c r="B26520" s="5" t="s">
        <v>40909</v>
      </c>
      <c r="C26520" s="6"/>
      <c r="D26520" s="5" t="s">
        <v>83</v>
      </c>
      <c r="E26520" s="5" t="s">
        <v>18</v>
      </c>
      <c r="F26520" s="5" t="s">
        <v>19</v>
      </c>
      <c r="G26520" s="6">
        <v>38075</v>
      </c>
      <c r="H26520" s="6">
        <v>38593</v>
      </c>
      <c r="I26520" s="6"/>
      <c r="J26520" s="5" t="s">
        <v>40910</v>
      </c>
      <c r="K26520" s="5"/>
      <c r="L26520" s="5"/>
      <c r="M26520" s="5" t="s">
        <v>157</v>
      </c>
      <c r="N26520" s="5" t="s">
        <v>40241</v>
      </c>
      <c r="O26520" s="7">
        <v>3082.1892589579561</v>
      </c>
      <c r="P26520">
        <v>0</v>
      </c>
    </row>
    <row r="26521" spans="1:16" x14ac:dyDescent="0.3">
      <c r="A26521" s="5">
        <v>26520</v>
      </c>
      <c r="B26521" s="5" t="s">
        <v>40911</v>
      </c>
      <c r="C26521" s="6"/>
      <c r="D26521" s="5" t="s">
        <v>83</v>
      </c>
      <c r="E26521" s="5" t="s">
        <v>28</v>
      </c>
      <c r="F26521" s="5" t="s">
        <v>19</v>
      </c>
      <c r="G26521" s="6">
        <v>38075</v>
      </c>
      <c r="H26521" s="6">
        <v>38233</v>
      </c>
      <c r="I26521" s="6"/>
      <c r="J26521" s="5" t="s">
        <v>40912</v>
      </c>
      <c r="K26521" s="5"/>
      <c r="L26521" s="5"/>
      <c r="M26521" s="5" t="s">
        <v>157</v>
      </c>
      <c r="N26521" s="5" t="s">
        <v>40241</v>
      </c>
      <c r="O26521" s="7">
        <v>1814.6737078340723</v>
      </c>
      <c r="P26521">
        <v>0</v>
      </c>
    </row>
    <row r="26522" spans="1:16" x14ac:dyDescent="0.3">
      <c r="A26522" s="5">
        <v>26521</v>
      </c>
      <c r="B26522" s="5" t="s">
        <v>40913</v>
      </c>
      <c r="C26522" s="6"/>
      <c r="D26522" s="5" t="s">
        <v>83</v>
      </c>
      <c r="E26522" s="5" t="s">
        <v>28</v>
      </c>
      <c r="F26522" s="5" t="s">
        <v>19</v>
      </c>
      <c r="G26522" s="6">
        <v>38077</v>
      </c>
      <c r="H26522" s="6">
        <v>38387</v>
      </c>
      <c r="I26522" s="6"/>
      <c r="J26522" s="5" t="s">
        <v>40914</v>
      </c>
      <c r="K26522" s="5"/>
      <c r="L26522" s="5"/>
      <c r="M26522" s="5" t="s">
        <v>157</v>
      </c>
      <c r="N26522" s="5" t="s">
        <v>40241</v>
      </c>
      <c r="O26522" s="7">
        <v>567.56752986765855</v>
      </c>
      <c r="P26522">
        <v>0</v>
      </c>
    </row>
    <row r="26523" spans="1:16" x14ac:dyDescent="0.3">
      <c r="A26523" s="5">
        <v>26522</v>
      </c>
      <c r="B26523" s="5" t="s">
        <v>40915</v>
      </c>
      <c r="C26523" s="6"/>
      <c r="D26523" s="5" t="s">
        <v>83</v>
      </c>
      <c r="E26523" s="5" t="s">
        <v>18</v>
      </c>
      <c r="F26523" s="5" t="s">
        <v>19</v>
      </c>
      <c r="G26523" s="6">
        <v>38080</v>
      </c>
      <c r="H26523" s="6">
        <v>38470</v>
      </c>
      <c r="I26523" s="6"/>
      <c r="J26523" s="5" t="s">
        <v>40672</v>
      </c>
      <c r="K26523" s="5"/>
      <c r="L26523" s="5"/>
      <c r="M26523" s="5" t="s">
        <v>157</v>
      </c>
      <c r="N26523" s="5" t="s">
        <v>40241</v>
      </c>
      <c r="O26523" s="7">
        <v>2427.0951196256669</v>
      </c>
      <c r="P26523">
        <v>0</v>
      </c>
    </row>
    <row r="26524" spans="1:16" x14ac:dyDescent="0.3">
      <c r="A26524" s="5">
        <v>26523</v>
      </c>
      <c r="B26524" s="5" t="s">
        <v>40916</v>
      </c>
      <c r="C26524" s="6"/>
      <c r="D26524" s="5" t="s">
        <v>83</v>
      </c>
      <c r="E26524" s="5" t="s">
        <v>28</v>
      </c>
      <c r="F26524" s="5" t="s">
        <v>19</v>
      </c>
      <c r="G26524" s="6">
        <v>38081</v>
      </c>
      <c r="H26524" s="6">
        <v>38205</v>
      </c>
      <c r="I26524" s="6"/>
      <c r="J26524" s="5" t="s">
        <v>40917</v>
      </c>
      <c r="K26524" s="5"/>
      <c r="L26524" s="5"/>
      <c r="M26524" s="5" t="s">
        <v>157</v>
      </c>
      <c r="N26524" s="5" t="s">
        <v>40241</v>
      </c>
      <c r="O26524" s="7">
        <v>2169.9837568640428</v>
      </c>
      <c r="P26524">
        <v>0</v>
      </c>
    </row>
    <row r="26525" spans="1:16" x14ac:dyDescent="0.3">
      <c r="A26525" s="5">
        <v>26524</v>
      </c>
      <c r="B26525" s="5" t="s">
        <v>40918</v>
      </c>
      <c r="C26525" s="6"/>
      <c r="D26525" s="5" t="s">
        <v>83</v>
      </c>
      <c r="E26525" s="5" t="s">
        <v>18</v>
      </c>
      <c r="F26525" s="5" t="s">
        <v>19</v>
      </c>
      <c r="G26525" s="6">
        <v>38085</v>
      </c>
      <c r="H26525" s="6">
        <v>38324</v>
      </c>
      <c r="I26525" s="6"/>
      <c r="J26525" s="5" t="s">
        <v>40919</v>
      </c>
      <c r="K26525" s="5"/>
      <c r="L26525" s="5"/>
      <c r="M26525" s="5" t="s">
        <v>157</v>
      </c>
      <c r="N26525" s="5" t="s">
        <v>40241</v>
      </c>
      <c r="O26525" s="7">
        <v>1465.206036616355</v>
      </c>
      <c r="P26525">
        <v>0</v>
      </c>
    </row>
    <row r="26526" spans="1:16" x14ac:dyDescent="0.3">
      <c r="A26526" s="5">
        <v>26525</v>
      </c>
      <c r="B26526" s="5" t="s">
        <v>40920</v>
      </c>
      <c r="C26526" s="6"/>
      <c r="D26526" s="5" t="s">
        <v>83</v>
      </c>
      <c r="E26526" s="5" t="s">
        <v>28</v>
      </c>
      <c r="F26526" s="5" t="s">
        <v>19</v>
      </c>
      <c r="G26526" s="6">
        <v>38086</v>
      </c>
      <c r="H26526" s="6">
        <v>38324</v>
      </c>
      <c r="I26526" s="6"/>
      <c r="J26526" s="5" t="s">
        <v>40921</v>
      </c>
      <c r="K26526" s="5"/>
      <c r="L26526" s="5"/>
      <c r="M26526" s="5" t="s">
        <v>157</v>
      </c>
      <c r="N26526" s="5" t="s">
        <v>40241</v>
      </c>
      <c r="O26526" s="7">
        <v>345.63507137287957</v>
      </c>
      <c r="P26526">
        <v>0</v>
      </c>
    </row>
    <row r="26527" spans="1:16" x14ac:dyDescent="0.3">
      <c r="A26527" s="5">
        <v>26526</v>
      </c>
      <c r="B26527" s="5" t="s">
        <v>40922</v>
      </c>
      <c r="C26527" s="6"/>
      <c r="D26527" s="5" t="s">
        <v>62</v>
      </c>
      <c r="E26527" s="5" t="s">
        <v>28</v>
      </c>
      <c r="F26527" s="5" t="s">
        <v>19</v>
      </c>
      <c r="G26527" s="6">
        <v>38088</v>
      </c>
      <c r="H26527" s="6">
        <v>38856</v>
      </c>
      <c r="I26527" s="6"/>
      <c r="J26527" s="5" t="s">
        <v>40923</v>
      </c>
      <c r="K26527" s="5"/>
      <c r="L26527" s="5"/>
      <c r="M26527" s="5" t="s">
        <v>157</v>
      </c>
      <c r="N26527" s="5" t="s">
        <v>40241</v>
      </c>
      <c r="O26527" s="7">
        <v>1408.3713852587591</v>
      </c>
      <c r="P26527">
        <v>0</v>
      </c>
    </row>
    <row r="26528" spans="1:16" x14ac:dyDescent="0.3">
      <c r="A26528" s="5">
        <v>26527</v>
      </c>
      <c r="B26528" s="5" t="s">
        <v>40924</v>
      </c>
      <c r="C26528" s="6"/>
      <c r="D26528" s="5" t="s">
        <v>83</v>
      </c>
      <c r="E26528" s="5" t="s">
        <v>28</v>
      </c>
      <c r="F26528" s="5" t="s">
        <v>19</v>
      </c>
      <c r="G26528" s="6">
        <v>38091</v>
      </c>
      <c r="H26528" s="6">
        <v>38260</v>
      </c>
      <c r="I26528" s="6"/>
      <c r="J26528" s="5" t="s">
        <v>40925</v>
      </c>
      <c r="K26528" s="5"/>
      <c r="L26528" s="5"/>
      <c r="M26528" s="5" t="s">
        <v>157</v>
      </c>
      <c r="N26528" s="5" t="s">
        <v>40241</v>
      </c>
      <c r="O26528" s="7">
        <v>1020.3440204801726</v>
      </c>
      <c r="P26528">
        <v>0</v>
      </c>
    </row>
    <row r="26529" spans="1:16" x14ac:dyDescent="0.3">
      <c r="A26529" s="5">
        <v>26528</v>
      </c>
      <c r="B26529" s="5" t="s">
        <v>40926</v>
      </c>
      <c r="C26529" s="6"/>
      <c r="D26529" s="5" t="s">
        <v>62</v>
      </c>
      <c r="E26529" s="5" t="s">
        <v>28</v>
      </c>
      <c r="F26529" s="5" t="s">
        <v>19</v>
      </c>
      <c r="G26529" s="6">
        <v>38095</v>
      </c>
      <c r="H26529" s="6">
        <v>38176</v>
      </c>
      <c r="I26529" s="6"/>
      <c r="J26529" s="5" t="s">
        <v>40927</v>
      </c>
      <c r="K26529" s="5"/>
      <c r="L26529" s="5"/>
      <c r="M26529" s="5" t="s">
        <v>157</v>
      </c>
      <c r="N26529" s="5" t="s">
        <v>40241</v>
      </c>
      <c r="O26529" s="7">
        <v>721.43239193114994</v>
      </c>
      <c r="P26529">
        <v>0</v>
      </c>
    </row>
    <row r="26530" spans="1:16" x14ac:dyDescent="0.3">
      <c r="A26530" s="5">
        <v>26529</v>
      </c>
      <c r="B26530" s="5" t="s">
        <v>40928</v>
      </c>
      <c r="C26530" s="6"/>
      <c r="D26530" s="5" t="s">
        <v>83</v>
      </c>
      <c r="E26530" s="5" t="s">
        <v>28</v>
      </c>
      <c r="F26530" s="5" t="s">
        <v>19</v>
      </c>
      <c r="G26530" s="6">
        <v>38095</v>
      </c>
      <c r="H26530" s="6">
        <v>38225</v>
      </c>
      <c r="I26530" s="6"/>
      <c r="J26530" s="5" t="s">
        <v>40929</v>
      </c>
      <c r="K26530" s="5"/>
      <c r="L26530" s="5"/>
      <c r="M26530" s="5" t="s">
        <v>157</v>
      </c>
      <c r="N26530" s="5" t="s">
        <v>40241</v>
      </c>
      <c r="O26530" s="7">
        <v>521.66980977459991</v>
      </c>
      <c r="P26530">
        <v>0</v>
      </c>
    </row>
    <row r="26531" spans="1:16" x14ac:dyDescent="0.3">
      <c r="A26531" s="5">
        <v>26530</v>
      </c>
      <c r="B26531" s="5" t="s">
        <v>40930</v>
      </c>
      <c r="C26531" s="6"/>
      <c r="D26531" s="5" t="s">
        <v>83</v>
      </c>
      <c r="E26531" s="5" t="s">
        <v>28</v>
      </c>
      <c r="F26531" s="5" t="s">
        <v>19</v>
      </c>
      <c r="G26531" s="6">
        <v>38097</v>
      </c>
      <c r="H26531" s="6">
        <v>38170</v>
      </c>
      <c r="I26531" s="6"/>
      <c r="J26531" s="5" t="s">
        <v>40931</v>
      </c>
      <c r="K26531" s="5"/>
      <c r="L26531" s="5"/>
      <c r="M26531" s="5" t="s">
        <v>157</v>
      </c>
      <c r="N26531" s="5" t="s">
        <v>40241</v>
      </c>
      <c r="O26531" s="7">
        <v>1120.3811083001078</v>
      </c>
      <c r="P26531">
        <v>0</v>
      </c>
    </row>
    <row r="26532" spans="1:16" x14ac:dyDescent="0.3">
      <c r="A26532" s="5">
        <v>26531</v>
      </c>
      <c r="B26532" s="5" t="s">
        <v>40932</v>
      </c>
      <c r="C26532" s="6"/>
      <c r="D26532" s="5" t="s">
        <v>83</v>
      </c>
      <c r="E26532" s="5" t="s">
        <v>28</v>
      </c>
      <c r="F26532" s="5" t="s">
        <v>19</v>
      </c>
      <c r="G26532" s="6">
        <v>38098</v>
      </c>
      <c r="H26532" s="6">
        <v>38555</v>
      </c>
      <c r="I26532" s="6"/>
      <c r="J26532" s="5" t="s">
        <v>40933</v>
      </c>
      <c r="K26532" s="5"/>
      <c r="L26532" s="5"/>
      <c r="M26532" s="5" t="s">
        <v>157</v>
      </c>
      <c r="N26532" s="5" t="s">
        <v>40241</v>
      </c>
      <c r="O26532" s="7">
        <v>3377.0034332013192</v>
      </c>
      <c r="P26532">
        <v>0</v>
      </c>
    </row>
    <row r="26533" spans="1:16" x14ac:dyDescent="0.3">
      <c r="A26533" s="5">
        <v>26532</v>
      </c>
      <c r="B26533" s="5" t="s">
        <v>40934</v>
      </c>
      <c r="C26533" s="6"/>
      <c r="D26533" s="5" t="s">
        <v>83</v>
      </c>
      <c r="E26533" s="5" t="s">
        <v>28</v>
      </c>
      <c r="F26533" s="5" t="s">
        <v>19</v>
      </c>
      <c r="G26533" s="6">
        <v>38098</v>
      </c>
      <c r="H26533" s="6">
        <v>38569</v>
      </c>
      <c r="I26533" s="6"/>
      <c r="J26533" s="5" t="s">
        <v>40848</v>
      </c>
      <c r="K26533" s="5"/>
      <c r="L26533" s="5"/>
      <c r="M26533" s="5" t="s">
        <v>157</v>
      </c>
      <c r="N26533" s="5" t="s">
        <v>40241</v>
      </c>
      <c r="O26533" s="7">
        <v>3328.5662262192013</v>
      </c>
      <c r="P26533">
        <v>0</v>
      </c>
    </row>
    <row r="26534" spans="1:16" x14ac:dyDescent="0.3">
      <c r="A26534" s="5">
        <v>26533</v>
      </c>
      <c r="B26534" s="5" t="s">
        <v>40935</v>
      </c>
      <c r="C26534" s="6"/>
      <c r="D26534" s="5" t="s">
        <v>83</v>
      </c>
      <c r="E26534" s="5" t="s">
        <v>28</v>
      </c>
      <c r="F26534" s="5" t="s">
        <v>19</v>
      </c>
      <c r="G26534" s="6">
        <v>38099</v>
      </c>
      <c r="H26534" s="6">
        <v>38415</v>
      </c>
      <c r="I26534" s="6"/>
      <c r="J26534" s="5" t="s">
        <v>40936</v>
      </c>
      <c r="K26534" s="5"/>
      <c r="L26534" s="5"/>
      <c r="M26534" s="5" t="s">
        <v>157</v>
      </c>
      <c r="N26534" s="5" t="s">
        <v>40241</v>
      </c>
      <c r="O26534" s="7">
        <v>379.5831813806102</v>
      </c>
      <c r="P26534">
        <v>0</v>
      </c>
    </row>
    <row r="26535" spans="1:16" x14ac:dyDescent="0.3">
      <c r="A26535" s="5">
        <v>26534</v>
      </c>
      <c r="B26535" s="5" t="s">
        <v>40937</v>
      </c>
      <c r="C26535" s="6"/>
      <c r="D26535" s="5" t="s">
        <v>83</v>
      </c>
      <c r="E26535" s="5" t="s">
        <v>18</v>
      </c>
      <c r="F26535" s="5" t="s">
        <v>19</v>
      </c>
      <c r="G26535" s="6">
        <v>38101</v>
      </c>
      <c r="H26535" s="6">
        <v>40408</v>
      </c>
      <c r="I26535" s="6"/>
      <c r="J26535" s="5" t="s">
        <v>40938</v>
      </c>
      <c r="K26535" s="5"/>
      <c r="L26535" s="5"/>
      <c r="M26535" s="5" t="s">
        <v>157</v>
      </c>
      <c r="N26535" s="5" t="s">
        <v>40241</v>
      </c>
      <c r="O26535" s="7">
        <v>84911.062606293257</v>
      </c>
      <c r="P26535">
        <v>1</v>
      </c>
    </row>
    <row r="26536" spans="1:16" x14ac:dyDescent="0.3">
      <c r="A26536" s="5">
        <v>26535</v>
      </c>
      <c r="B26536" s="5" t="s">
        <v>40939</v>
      </c>
      <c r="C26536" s="6"/>
      <c r="D26536" s="5" t="s">
        <v>83</v>
      </c>
      <c r="E26536" s="5" t="s">
        <v>28</v>
      </c>
      <c r="F26536" s="5" t="s">
        <v>19</v>
      </c>
      <c r="G26536" s="6">
        <v>38106</v>
      </c>
      <c r="H26536" s="6">
        <v>38387</v>
      </c>
      <c r="I26536" s="6"/>
      <c r="J26536" s="5" t="s">
        <v>40940</v>
      </c>
      <c r="K26536" s="5"/>
      <c r="L26536" s="5"/>
      <c r="M26536" s="5" t="s">
        <v>157</v>
      </c>
      <c r="N26536" s="5" t="s">
        <v>40241</v>
      </c>
      <c r="O26536" s="7">
        <v>240.23857563983785</v>
      </c>
      <c r="P26536">
        <v>0</v>
      </c>
    </row>
    <row r="26537" spans="1:16" x14ac:dyDescent="0.3">
      <c r="A26537" s="5">
        <v>26536</v>
      </c>
      <c r="B26537" s="5" t="s">
        <v>40941</v>
      </c>
      <c r="C26537" s="6"/>
      <c r="D26537" s="5" t="s">
        <v>83</v>
      </c>
      <c r="E26537" s="5" t="s">
        <v>18</v>
      </c>
      <c r="F26537" s="5" t="s">
        <v>19</v>
      </c>
      <c r="G26537" s="6">
        <v>38107</v>
      </c>
      <c r="H26537" s="6">
        <v>38660</v>
      </c>
      <c r="I26537" s="6"/>
      <c r="J26537" s="5" t="s">
        <v>40942</v>
      </c>
      <c r="K26537" s="5"/>
      <c r="L26537" s="5"/>
      <c r="M26537" s="5" t="s">
        <v>157</v>
      </c>
      <c r="N26537" s="5" t="s">
        <v>40241</v>
      </c>
      <c r="O26537" s="7">
        <v>4969.8537402597749</v>
      </c>
      <c r="P26537">
        <v>0</v>
      </c>
    </row>
    <row r="26538" spans="1:16" x14ac:dyDescent="0.3">
      <c r="A26538" s="5">
        <v>26537</v>
      </c>
      <c r="B26538" s="5" t="s">
        <v>40943</v>
      </c>
      <c r="C26538" s="6"/>
      <c r="D26538" s="5" t="s">
        <v>83</v>
      </c>
      <c r="E26538" s="5" t="s">
        <v>28</v>
      </c>
      <c r="F26538" s="5" t="s">
        <v>19</v>
      </c>
      <c r="G26538" s="6">
        <v>38107</v>
      </c>
      <c r="H26538" s="6">
        <v>38224</v>
      </c>
      <c r="I26538" s="6"/>
      <c r="J26538" s="5" t="s">
        <v>40944</v>
      </c>
      <c r="K26538" s="5"/>
      <c r="L26538" s="5"/>
      <c r="M26538" s="5" t="s">
        <v>157</v>
      </c>
      <c r="N26538" s="5" t="s">
        <v>40241</v>
      </c>
      <c r="O26538" s="7">
        <v>611.56452971246415</v>
      </c>
      <c r="P26538">
        <v>0</v>
      </c>
    </row>
    <row r="26539" spans="1:16" x14ac:dyDescent="0.3">
      <c r="A26539" s="5">
        <v>26538</v>
      </c>
      <c r="B26539" s="5" t="s">
        <v>40945</v>
      </c>
      <c r="C26539" s="6"/>
      <c r="D26539" s="5" t="s">
        <v>83</v>
      </c>
      <c r="E26539" s="5" t="s">
        <v>18</v>
      </c>
      <c r="F26539" s="5" t="s">
        <v>19</v>
      </c>
      <c r="G26539" s="6">
        <v>38108</v>
      </c>
      <c r="H26539" s="6">
        <v>38506</v>
      </c>
      <c r="I26539" s="6"/>
      <c r="J26539" s="5" t="s">
        <v>40946</v>
      </c>
      <c r="K26539" s="5"/>
      <c r="L26539" s="5"/>
      <c r="M26539" s="5" t="s">
        <v>157</v>
      </c>
      <c r="N26539" s="5" t="s">
        <v>40241</v>
      </c>
      <c r="O26539" s="7">
        <v>2361.831864544261</v>
      </c>
      <c r="P26539">
        <v>0</v>
      </c>
    </row>
    <row r="26540" spans="1:16" x14ac:dyDescent="0.3">
      <c r="A26540" s="5">
        <v>26539</v>
      </c>
      <c r="B26540" s="5" t="s">
        <v>40947</v>
      </c>
      <c r="C26540" s="6"/>
      <c r="D26540" s="5" t="s">
        <v>83</v>
      </c>
      <c r="E26540" s="5" t="s">
        <v>18</v>
      </c>
      <c r="F26540" s="5" t="s">
        <v>19</v>
      </c>
      <c r="G26540" s="6">
        <v>38111</v>
      </c>
      <c r="H26540" s="6">
        <v>38446</v>
      </c>
      <c r="I26540" s="6"/>
      <c r="J26540" s="5" t="s">
        <v>40948</v>
      </c>
      <c r="K26540" s="5"/>
      <c r="L26540" s="5"/>
      <c r="M26540" s="5" t="s">
        <v>157</v>
      </c>
      <c r="N26540" s="5" t="s">
        <v>40241</v>
      </c>
      <c r="O26540" s="7">
        <v>2531.0115463129378</v>
      </c>
      <c r="P26540">
        <v>0</v>
      </c>
    </row>
    <row r="26541" spans="1:16" x14ac:dyDescent="0.3">
      <c r="A26541" s="5">
        <v>26540</v>
      </c>
      <c r="B26541" s="5" t="s">
        <v>40949</v>
      </c>
      <c r="C26541" s="6"/>
      <c r="D26541" s="5" t="s">
        <v>83</v>
      </c>
      <c r="E26541" s="5" t="s">
        <v>28</v>
      </c>
      <c r="F26541" s="5" t="s">
        <v>19</v>
      </c>
      <c r="G26541" s="6">
        <v>38111</v>
      </c>
      <c r="H26541" s="6">
        <v>38611</v>
      </c>
      <c r="I26541" s="6"/>
      <c r="J26541" s="5" t="s">
        <v>40950</v>
      </c>
      <c r="K26541" s="5"/>
      <c r="L26541" s="5"/>
      <c r="M26541" s="5" t="s">
        <v>157</v>
      </c>
      <c r="N26541" s="5" t="s">
        <v>40241</v>
      </c>
      <c r="O26541" s="7">
        <v>533.96217269158001</v>
      </c>
      <c r="P26541">
        <v>0</v>
      </c>
    </row>
    <row r="26542" spans="1:16" x14ac:dyDescent="0.3">
      <c r="A26542" s="5">
        <v>26541</v>
      </c>
      <c r="B26542" s="5" t="s">
        <v>40951</v>
      </c>
      <c r="C26542" s="6"/>
      <c r="D26542" s="5" t="s">
        <v>65</v>
      </c>
      <c r="E26542" s="5" t="s">
        <v>28</v>
      </c>
      <c r="F26542" s="5" t="s">
        <v>19</v>
      </c>
      <c r="G26542" s="6">
        <v>38112</v>
      </c>
      <c r="H26542" s="6">
        <v>38569</v>
      </c>
      <c r="I26542" s="6"/>
      <c r="J26542" s="5" t="s">
        <v>40952</v>
      </c>
      <c r="K26542" s="5"/>
      <c r="L26542" s="5"/>
      <c r="M26542" s="5" t="s">
        <v>157</v>
      </c>
      <c r="N26542" s="5" t="s">
        <v>40241</v>
      </c>
      <c r="O26542" s="7">
        <v>6100.1591010036291</v>
      </c>
      <c r="P26542">
        <v>0</v>
      </c>
    </row>
    <row r="26543" spans="1:16" x14ac:dyDescent="0.3">
      <c r="A26543" s="5">
        <v>26542</v>
      </c>
      <c r="B26543" s="5" t="s">
        <v>40953</v>
      </c>
      <c r="C26543" s="6"/>
      <c r="D26543" s="5" t="s">
        <v>83</v>
      </c>
      <c r="E26543" s="5" t="s">
        <v>28</v>
      </c>
      <c r="F26543" s="5" t="s">
        <v>19</v>
      </c>
      <c r="G26543" s="6">
        <v>38113</v>
      </c>
      <c r="H26543" s="6">
        <v>38261</v>
      </c>
      <c r="I26543" s="6"/>
      <c r="J26543" s="5" t="s">
        <v>40954</v>
      </c>
      <c r="K26543" s="5"/>
      <c r="L26543" s="5"/>
      <c r="M26543" s="5" t="s">
        <v>157</v>
      </c>
      <c r="N26543" s="5" t="s">
        <v>40241</v>
      </c>
      <c r="O26543" s="7">
        <v>1803.3472847153848</v>
      </c>
      <c r="P26543">
        <v>0</v>
      </c>
    </row>
    <row r="26544" spans="1:16" x14ac:dyDescent="0.3">
      <c r="A26544" s="5">
        <v>26543</v>
      </c>
      <c r="B26544" s="8" t="s">
        <v>40955</v>
      </c>
      <c r="C26544" s="9"/>
      <c r="D26544" s="8" t="s">
        <v>83</v>
      </c>
      <c r="E26544" s="8" t="s">
        <v>28</v>
      </c>
      <c r="F26544" s="5" t="s">
        <v>19</v>
      </c>
      <c r="G26544" s="9">
        <v>38114</v>
      </c>
      <c r="H26544" s="9">
        <v>38205</v>
      </c>
      <c r="I26544" s="9"/>
      <c r="J26544" s="8" t="s">
        <v>40956</v>
      </c>
      <c r="K26544" s="8"/>
      <c r="L26544" s="8"/>
      <c r="M26544" s="8" t="s">
        <v>157</v>
      </c>
      <c r="N26544" s="5" t="s">
        <v>40241</v>
      </c>
      <c r="O26544" s="7">
        <v>624.37102187692233</v>
      </c>
      <c r="P26544">
        <v>0</v>
      </c>
    </row>
    <row r="26545" spans="1:16" x14ac:dyDescent="0.3">
      <c r="A26545" s="5">
        <v>26544</v>
      </c>
      <c r="B26545" s="8" t="s">
        <v>40957</v>
      </c>
      <c r="C26545" s="9"/>
      <c r="D26545" s="8" t="s">
        <v>83</v>
      </c>
      <c r="E26545" s="8" t="s">
        <v>28</v>
      </c>
      <c r="F26545" s="5" t="s">
        <v>19</v>
      </c>
      <c r="G26545" s="9">
        <v>38115</v>
      </c>
      <c r="H26545" s="9">
        <v>38443</v>
      </c>
      <c r="I26545" s="9"/>
      <c r="J26545" s="8" t="s">
        <v>40958</v>
      </c>
      <c r="K26545" s="8"/>
      <c r="L26545" s="8"/>
      <c r="M26545" s="8" t="s">
        <v>157</v>
      </c>
      <c r="N26545" s="5" t="s">
        <v>40241</v>
      </c>
      <c r="O26545" s="7">
        <v>683.90095686523762</v>
      </c>
      <c r="P26545">
        <v>0</v>
      </c>
    </row>
    <row r="26546" spans="1:16" x14ac:dyDescent="0.3">
      <c r="A26546" s="5">
        <v>26545</v>
      </c>
      <c r="B26546" s="5" t="s">
        <v>40959</v>
      </c>
      <c r="C26546" s="6"/>
      <c r="D26546" s="5" t="s">
        <v>83</v>
      </c>
      <c r="E26546" s="5" t="s">
        <v>18</v>
      </c>
      <c r="F26546" s="5" t="s">
        <v>19</v>
      </c>
      <c r="G26546" s="6">
        <v>38116</v>
      </c>
      <c r="H26546" s="6">
        <v>38415</v>
      </c>
      <c r="I26546" s="6"/>
      <c r="J26546" s="5" t="s">
        <v>40960</v>
      </c>
      <c r="K26546" s="5"/>
      <c r="L26546" s="5"/>
      <c r="M26546" s="5" t="s">
        <v>157</v>
      </c>
      <c r="N26546" s="5" t="s">
        <v>40241</v>
      </c>
      <c r="O26546" s="7">
        <v>4001.0317022465892</v>
      </c>
      <c r="P26546">
        <v>0</v>
      </c>
    </row>
    <row r="26547" spans="1:16" x14ac:dyDescent="0.3">
      <c r="A26547" s="5">
        <v>26546</v>
      </c>
      <c r="B26547" s="5" t="s">
        <v>40961</v>
      </c>
      <c r="C26547" s="6"/>
      <c r="D26547" s="5" t="s">
        <v>83</v>
      </c>
      <c r="E26547" s="5" t="s">
        <v>28</v>
      </c>
      <c r="F26547" s="5" t="s">
        <v>19</v>
      </c>
      <c r="G26547" s="6">
        <v>38117</v>
      </c>
      <c r="H26547" s="6">
        <v>38261</v>
      </c>
      <c r="I26547" s="6"/>
      <c r="J26547" s="5" t="s">
        <v>40962</v>
      </c>
      <c r="K26547" s="5"/>
      <c r="L26547" s="5"/>
      <c r="M26547" s="5" t="s">
        <v>157</v>
      </c>
      <c r="N26547" s="5" t="s">
        <v>40241</v>
      </c>
      <c r="O26547" s="7">
        <v>1024.6751698983228</v>
      </c>
      <c r="P26547">
        <v>0</v>
      </c>
    </row>
    <row r="26548" spans="1:16" x14ac:dyDescent="0.3">
      <c r="A26548" s="5">
        <v>26547</v>
      </c>
      <c r="B26548" s="5" t="s">
        <v>40963</v>
      </c>
      <c r="C26548" s="6"/>
      <c r="D26548" s="5" t="s">
        <v>83</v>
      </c>
      <c r="E26548" s="5" t="s">
        <v>28</v>
      </c>
      <c r="F26548" s="5" t="s">
        <v>19</v>
      </c>
      <c r="G26548" s="6">
        <v>38117</v>
      </c>
      <c r="H26548" s="6">
        <v>38205</v>
      </c>
      <c r="I26548" s="6"/>
      <c r="J26548" s="5" t="s">
        <v>40964</v>
      </c>
      <c r="K26548" s="5"/>
      <c r="L26548" s="5"/>
      <c r="M26548" s="5" t="s">
        <v>157</v>
      </c>
      <c r="N26548" s="5" t="s">
        <v>40241</v>
      </c>
      <c r="O26548" s="7">
        <v>951.99598991389701</v>
      </c>
      <c r="P26548">
        <v>0</v>
      </c>
    </row>
    <row r="26549" spans="1:16" x14ac:dyDescent="0.3">
      <c r="A26549" s="5">
        <v>26548</v>
      </c>
      <c r="B26549" s="5" t="s">
        <v>40965</v>
      </c>
      <c r="C26549" s="6"/>
      <c r="D26549" s="5" t="s">
        <v>83</v>
      </c>
      <c r="E26549" s="5" t="s">
        <v>28</v>
      </c>
      <c r="F26549" s="5" t="s">
        <v>19</v>
      </c>
      <c r="G26549" s="6">
        <v>38117</v>
      </c>
      <c r="H26549" s="6">
        <v>38205</v>
      </c>
      <c r="I26549" s="6"/>
      <c r="J26549" s="5" t="s">
        <v>40966</v>
      </c>
      <c r="K26549" s="5"/>
      <c r="L26549" s="5"/>
      <c r="M26549" s="5" t="s">
        <v>157</v>
      </c>
      <c r="N26549" s="5" t="s">
        <v>40241</v>
      </c>
      <c r="O26549" s="7">
        <v>884.4113633817559</v>
      </c>
      <c r="P26549">
        <v>0</v>
      </c>
    </row>
    <row r="26550" spans="1:16" x14ac:dyDescent="0.3">
      <c r="A26550" s="5">
        <v>26549</v>
      </c>
      <c r="B26550" s="5" t="s">
        <v>40967</v>
      </c>
      <c r="C26550" s="6"/>
      <c r="D26550" s="5" t="s">
        <v>83</v>
      </c>
      <c r="E26550" s="5" t="s">
        <v>18</v>
      </c>
      <c r="F26550" s="5" t="s">
        <v>19</v>
      </c>
      <c r="G26550" s="6">
        <v>38118</v>
      </c>
      <c r="H26550" s="6">
        <v>41060</v>
      </c>
      <c r="I26550" s="6"/>
      <c r="J26550" s="5" t="s">
        <v>40968</v>
      </c>
      <c r="K26550" s="5"/>
      <c r="L26550" s="5"/>
      <c r="M26550" s="5" t="s">
        <v>157</v>
      </c>
      <c r="N26550" s="5" t="s">
        <v>40241</v>
      </c>
      <c r="O26550" s="7">
        <v>60314.85455247284</v>
      </c>
      <c r="P26550">
        <v>1</v>
      </c>
    </row>
    <row r="26551" spans="1:16" x14ac:dyDescent="0.3">
      <c r="A26551" s="5">
        <v>26550</v>
      </c>
      <c r="B26551" s="5" t="s">
        <v>40969</v>
      </c>
      <c r="C26551" s="6"/>
      <c r="D26551" s="5" t="s">
        <v>83</v>
      </c>
      <c r="E26551" s="5" t="s">
        <v>28</v>
      </c>
      <c r="F26551" s="5" t="s">
        <v>19</v>
      </c>
      <c r="G26551" s="6">
        <v>38118</v>
      </c>
      <c r="H26551" s="6">
        <v>38359</v>
      </c>
      <c r="I26551" s="6"/>
      <c r="J26551" s="5" t="s">
        <v>40970</v>
      </c>
      <c r="K26551" s="5"/>
      <c r="L26551" s="5"/>
      <c r="M26551" s="5" t="s">
        <v>157</v>
      </c>
      <c r="N26551" s="5" t="s">
        <v>40241</v>
      </c>
      <c r="O26551" s="7">
        <v>351.63324592679254</v>
      </c>
      <c r="P26551">
        <v>0</v>
      </c>
    </row>
    <row r="26552" spans="1:16" x14ac:dyDescent="0.3">
      <c r="A26552" s="5">
        <v>26551</v>
      </c>
      <c r="B26552" s="5" t="s">
        <v>40971</v>
      </c>
      <c r="C26552" s="6"/>
      <c r="D26552" s="5" t="s">
        <v>83</v>
      </c>
      <c r="E26552" s="5" t="s">
        <v>40</v>
      </c>
      <c r="F26552" s="5" t="s">
        <v>19</v>
      </c>
      <c r="G26552" s="6">
        <v>38118</v>
      </c>
      <c r="H26552" s="6">
        <v>38590</v>
      </c>
      <c r="I26552" s="6"/>
      <c r="J26552" s="5" t="s">
        <v>40672</v>
      </c>
      <c r="K26552" s="5"/>
      <c r="L26552" s="5"/>
      <c r="M26552" s="5" t="s">
        <v>157</v>
      </c>
      <c r="N26552" s="5" t="s">
        <v>40241</v>
      </c>
      <c r="O26552" s="7">
        <v>0</v>
      </c>
      <c r="P26552">
        <v>0</v>
      </c>
    </row>
    <row r="26553" spans="1:16" x14ac:dyDescent="0.3">
      <c r="A26553" s="5">
        <v>26552</v>
      </c>
      <c r="B26553" s="5" t="s">
        <v>40972</v>
      </c>
      <c r="C26553" s="6"/>
      <c r="D26553" s="5" t="s">
        <v>83</v>
      </c>
      <c r="E26553" s="5" t="s">
        <v>28</v>
      </c>
      <c r="F26553" s="5" t="s">
        <v>19</v>
      </c>
      <c r="G26553" s="6">
        <v>38123</v>
      </c>
      <c r="H26553" s="6">
        <v>38261</v>
      </c>
      <c r="I26553" s="6"/>
      <c r="J26553" s="5" t="s">
        <v>40973</v>
      </c>
      <c r="K26553" s="5"/>
      <c r="L26553" s="5"/>
      <c r="M26553" s="5" t="s">
        <v>157</v>
      </c>
      <c r="N26553" s="5" t="s">
        <v>40241</v>
      </c>
      <c r="O26553" s="7">
        <v>1555.6460451500293</v>
      </c>
      <c r="P26553">
        <v>0</v>
      </c>
    </row>
    <row r="26554" spans="1:16" x14ac:dyDescent="0.3">
      <c r="A26554" s="5">
        <v>26553</v>
      </c>
      <c r="B26554" s="5" t="s">
        <v>40974</v>
      </c>
      <c r="C26554" s="6"/>
      <c r="D26554" s="5" t="s">
        <v>83</v>
      </c>
      <c r="E26554" s="5" t="s">
        <v>28</v>
      </c>
      <c r="F26554" s="5" t="s">
        <v>19</v>
      </c>
      <c r="G26554" s="6">
        <v>38124</v>
      </c>
      <c r="H26554" s="6">
        <v>38244</v>
      </c>
      <c r="I26554" s="6"/>
      <c r="J26554" s="5" t="s">
        <v>40975</v>
      </c>
      <c r="K26554" s="5"/>
      <c r="L26554" s="5"/>
      <c r="M26554" s="5" t="s">
        <v>157</v>
      </c>
      <c r="N26554" s="5" t="s">
        <v>40241</v>
      </c>
      <c r="O26554" s="7">
        <v>1062.5493577958873</v>
      </c>
      <c r="P26554">
        <v>0</v>
      </c>
    </row>
    <row r="26555" spans="1:16" x14ac:dyDescent="0.3">
      <c r="A26555" s="5">
        <v>26554</v>
      </c>
      <c r="B26555" s="5" t="s">
        <v>40976</v>
      </c>
      <c r="C26555" s="6"/>
      <c r="D26555" s="5" t="s">
        <v>83</v>
      </c>
      <c r="E26555" s="5" t="s">
        <v>28</v>
      </c>
      <c r="F26555" s="5" t="s">
        <v>19</v>
      </c>
      <c r="G26555" s="6">
        <v>38128</v>
      </c>
      <c r="H26555" s="6">
        <v>38233</v>
      </c>
      <c r="I26555" s="6"/>
      <c r="J26555" s="5" t="s">
        <v>40977</v>
      </c>
      <c r="K26555" s="5"/>
      <c r="L26555" s="5"/>
      <c r="M26555" s="5" t="s">
        <v>157</v>
      </c>
      <c r="N26555" s="5" t="s">
        <v>40241</v>
      </c>
      <c r="O26555" s="7">
        <v>1468.5089275395485</v>
      </c>
      <c r="P26555">
        <v>0</v>
      </c>
    </row>
    <row r="26556" spans="1:16" x14ac:dyDescent="0.3">
      <c r="A26556" s="5">
        <v>26555</v>
      </c>
      <c r="B26556" s="5" t="s">
        <v>40978</v>
      </c>
      <c r="C26556" s="6"/>
      <c r="D26556" s="5" t="s">
        <v>83</v>
      </c>
      <c r="E26556" s="5" t="s">
        <v>28</v>
      </c>
      <c r="F26556" s="5" t="s">
        <v>19</v>
      </c>
      <c r="G26556" s="6">
        <v>38128</v>
      </c>
      <c r="H26556" s="6">
        <v>38632</v>
      </c>
      <c r="I26556" s="6"/>
      <c r="J26556" s="5" t="s">
        <v>40979</v>
      </c>
      <c r="K26556" s="5"/>
      <c r="L26556" s="5"/>
      <c r="M26556" s="5" t="s">
        <v>157</v>
      </c>
      <c r="N26556" s="5" t="s">
        <v>40241</v>
      </c>
      <c r="O26556" s="7">
        <v>1130.2586217213566</v>
      </c>
      <c r="P26556">
        <v>0</v>
      </c>
    </row>
    <row r="26557" spans="1:16" x14ac:dyDescent="0.3">
      <c r="A26557" s="5">
        <v>26556</v>
      </c>
      <c r="B26557" s="5" t="s">
        <v>40980</v>
      </c>
      <c r="C26557" s="6"/>
      <c r="D26557" s="5" t="s">
        <v>83</v>
      </c>
      <c r="E26557" s="5" t="s">
        <v>28</v>
      </c>
      <c r="F26557" s="5" t="s">
        <v>19</v>
      </c>
      <c r="G26557" s="6">
        <v>38128</v>
      </c>
      <c r="H26557" s="6">
        <v>38261</v>
      </c>
      <c r="I26557" s="6"/>
      <c r="J26557" s="5" t="s">
        <v>40981</v>
      </c>
      <c r="K26557" s="5"/>
      <c r="L26557" s="5"/>
      <c r="M26557" s="5" t="s">
        <v>157</v>
      </c>
      <c r="N26557" s="5" t="s">
        <v>40241</v>
      </c>
      <c r="O26557" s="7">
        <v>1078.5029441418792</v>
      </c>
      <c r="P26557">
        <v>0</v>
      </c>
    </row>
    <row r="26558" spans="1:16" x14ac:dyDescent="0.3">
      <c r="A26558" s="5">
        <v>26557</v>
      </c>
      <c r="B26558" s="5" t="s">
        <v>40982</v>
      </c>
      <c r="C26558" s="6"/>
      <c r="D26558" s="5" t="s">
        <v>83</v>
      </c>
      <c r="E26558" s="5" t="s">
        <v>28</v>
      </c>
      <c r="F26558" s="5" t="s">
        <v>19</v>
      </c>
      <c r="G26558" s="6">
        <v>38131</v>
      </c>
      <c r="H26558" s="6">
        <v>38688</v>
      </c>
      <c r="I26558" s="6"/>
      <c r="J26558" s="5" t="s">
        <v>40983</v>
      </c>
      <c r="K26558" s="5"/>
      <c r="L26558" s="5"/>
      <c r="M26558" s="5" t="s">
        <v>157</v>
      </c>
      <c r="N26558" s="5" t="s">
        <v>40241</v>
      </c>
      <c r="O26558" s="7">
        <v>205.854234755459</v>
      </c>
      <c r="P26558">
        <v>0</v>
      </c>
    </row>
    <row r="26559" spans="1:16" x14ac:dyDescent="0.3">
      <c r="A26559" s="5">
        <v>26558</v>
      </c>
      <c r="B26559" s="5" t="s">
        <v>40984</v>
      </c>
      <c r="C26559" s="6"/>
      <c r="D26559" s="5" t="s">
        <v>83</v>
      </c>
      <c r="E26559" s="5" t="s">
        <v>28</v>
      </c>
      <c r="F26559" s="5" t="s">
        <v>19</v>
      </c>
      <c r="G26559" s="6">
        <v>38134</v>
      </c>
      <c r="H26559" s="6">
        <v>38334</v>
      </c>
      <c r="I26559" s="6"/>
      <c r="J26559" s="5" t="s">
        <v>40985</v>
      </c>
      <c r="K26559" s="5"/>
      <c r="L26559" s="5"/>
      <c r="M26559" s="5" t="s">
        <v>157</v>
      </c>
      <c r="N26559" s="5" t="s">
        <v>40241</v>
      </c>
      <c r="O26559" s="7">
        <v>864.42264142676822</v>
      </c>
      <c r="P26559">
        <v>0</v>
      </c>
    </row>
    <row r="26560" spans="1:16" x14ac:dyDescent="0.3">
      <c r="A26560" s="5">
        <v>26559</v>
      </c>
      <c r="B26560" s="5" t="s">
        <v>40986</v>
      </c>
      <c r="C26560" s="6"/>
      <c r="D26560" s="5" t="s">
        <v>83</v>
      </c>
      <c r="E26560" s="5" t="s">
        <v>28</v>
      </c>
      <c r="F26560" s="5" t="s">
        <v>19</v>
      </c>
      <c r="G26560" s="6">
        <v>38134</v>
      </c>
      <c r="H26560" s="6">
        <v>38205</v>
      </c>
      <c r="I26560" s="6"/>
      <c r="J26560" s="5" t="s">
        <v>40987</v>
      </c>
      <c r="K26560" s="5"/>
      <c r="L26560" s="5"/>
      <c r="M26560" s="5" t="s">
        <v>157</v>
      </c>
      <c r="N26560" s="5" t="s">
        <v>40241</v>
      </c>
      <c r="O26560" s="7">
        <v>395.78604251325817</v>
      </c>
      <c r="P26560">
        <v>0</v>
      </c>
    </row>
    <row r="26561" spans="1:16" x14ac:dyDescent="0.3">
      <c r="A26561" s="5">
        <v>26560</v>
      </c>
      <c r="B26561" s="5" t="s">
        <v>40988</v>
      </c>
      <c r="C26561" s="6"/>
      <c r="D26561" s="5" t="s">
        <v>83</v>
      </c>
      <c r="E26561" s="5" t="s">
        <v>28</v>
      </c>
      <c r="F26561" s="5" t="s">
        <v>19</v>
      </c>
      <c r="G26561" s="6">
        <v>38137</v>
      </c>
      <c r="H26561" s="6">
        <v>38238</v>
      </c>
      <c r="I26561" s="6"/>
      <c r="J26561" s="5" t="s">
        <v>40989</v>
      </c>
      <c r="K26561" s="5"/>
      <c r="L26561" s="5"/>
      <c r="M26561" s="5" t="s">
        <v>157</v>
      </c>
      <c r="N26561" s="5" t="s">
        <v>40241</v>
      </c>
      <c r="O26561" s="7">
        <v>528.07305585682911</v>
      </c>
      <c r="P26561">
        <v>0</v>
      </c>
    </row>
    <row r="26562" spans="1:16" x14ac:dyDescent="0.3">
      <c r="A26562" s="5">
        <v>26561</v>
      </c>
      <c r="B26562" s="5" t="s">
        <v>40990</v>
      </c>
      <c r="C26562" s="6"/>
      <c r="D26562" s="5" t="s">
        <v>83</v>
      </c>
      <c r="E26562" s="5" t="s">
        <v>18</v>
      </c>
      <c r="F26562" s="5" t="s">
        <v>19</v>
      </c>
      <c r="G26562" s="6">
        <v>38140</v>
      </c>
      <c r="H26562" s="6">
        <v>38391</v>
      </c>
      <c r="I26562" s="6"/>
      <c r="J26562" s="5" t="s">
        <v>40991</v>
      </c>
      <c r="K26562" s="5"/>
      <c r="L26562" s="5"/>
      <c r="M26562" s="5" t="s">
        <v>157</v>
      </c>
      <c r="N26562" s="5" t="s">
        <v>40241</v>
      </c>
      <c r="O26562" s="7">
        <v>1446.4792682688137</v>
      </c>
      <c r="P26562">
        <v>0</v>
      </c>
    </row>
    <row r="26563" spans="1:16" x14ac:dyDescent="0.3">
      <c r="A26563" s="5">
        <v>26562</v>
      </c>
      <c r="B26563" s="5" t="s">
        <v>40992</v>
      </c>
      <c r="C26563" s="6"/>
      <c r="D26563" s="5" t="s">
        <v>62</v>
      </c>
      <c r="E26563" s="5" t="s">
        <v>18</v>
      </c>
      <c r="F26563" s="5" t="s">
        <v>19</v>
      </c>
      <c r="G26563" s="6">
        <v>38141</v>
      </c>
      <c r="H26563" s="6">
        <v>38505</v>
      </c>
      <c r="I26563" s="6"/>
      <c r="J26563" s="5" t="s">
        <v>40993</v>
      </c>
      <c r="K26563" s="5"/>
      <c r="L26563" s="5"/>
      <c r="M26563" s="5" t="s">
        <v>157</v>
      </c>
      <c r="N26563" s="5" t="s">
        <v>40241</v>
      </c>
      <c r="O26563" s="7">
        <v>11637.377835366904</v>
      </c>
      <c r="P26563">
        <v>0</v>
      </c>
    </row>
    <row r="26564" spans="1:16" x14ac:dyDescent="0.3">
      <c r="A26564" s="5">
        <v>26563</v>
      </c>
      <c r="B26564" s="5" t="s">
        <v>40994</v>
      </c>
      <c r="C26564" s="6"/>
      <c r="D26564" s="5" t="s">
        <v>83</v>
      </c>
      <c r="E26564" s="5" t="s">
        <v>28</v>
      </c>
      <c r="F26564" s="5" t="s">
        <v>19</v>
      </c>
      <c r="G26564" s="6">
        <v>38141</v>
      </c>
      <c r="H26564" s="6">
        <v>38426</v>
      </c>
      <c r="I26564" s="6"/>
      <c r="J26564" s="5" t="s">
        <v>40995</v>
      </c>
      <c r="K26564" s="5"/>
      <c r="L26564" s="5"/>
      <c r="M26564" s="5" t="s">
        <v>157</v>
      </c>
      <c r="N26564" s="5" t="s">
        <v>40241</v>
      </c>
      <c r="O26564" s="7">
        <v>1158.8317441418144</v>
      </c>
      <c r="P26564">
        <v>0</v>
      </c>
    </row>
    <row r="26565" spans="1:16" x14ac:dyDescent="0.3">
      <c r="A26565" s="5">
        <v>26564</v>
      </c>
      <c r="B26565" s="5" t="s">
        <v>40996</v>
      </c>
      <c r="C26565" s="6"/>
      <c r="D26565" s="5" t="s">
        <v>83</v>
      </c>
      <c r="E26565" s="5" t="s">
        <v>18</v>
      </c>
      <c r="F26565" s="5" t="s">
        <v>19</v>
      </c>
      <c r="G26565" s="6">
        <v>38145</v>
      </c>
      <c r="H26565" s="6">
        <v>38807</v>
      </c>
      <c r="I26565" s="6"/>
      <c r="J26565" s="5" t="s">
        <v>40997</v>
      </c>
      <c r="K26565" s="5"/>
      <c r="L26565" s="5"/>
      <c r="M26565" s="5" t="s">
        <v>157</v>
      </c>
      <c r="N26565" s="5" t="s">
        <v>40241</v>
      </c>
      <c r="O26565" s="7">
        <v>2973.9884218750335</v>
      </c>
      <c r="P26565">
        <v>0</v>
      </c>
    </row>
    <row r="26566" spans="1:16" x14ac:dyDescent="0.3">
      <c r="A26566" s="5">
        <v>26565</v>
      </c>
      <c r="B26566" s="5" t="s">
        <v>40998</v>
      </c>
      <c r="C26566" s="6"/>
      <c r="D26566" s="5" t="s">
        <v>83</v>
      </c>
      <c r="E26566" s="5" t="s">
        <v>28</v>
      </c>
      <c r="F26566" s="5" t="s">
        <v>19</v>
      </c>
      <c r="G26566" s="6">
        <v>38145</v>
      </c>
      <c r="H26566" s="6">
        <v>38239</v>
      </c>
      <c r="I26566" s="6"/>
      <c r="J26566" s="5" t="s">
        <v>40999</v>
      </c>
      <c r="K26566" s="5"/>
      <c r="L26566" s="5"/>
      <c r="M26566" s="5" t="s">
        <v>157</v>
      </c>
      <c r="N26566" s="5" t="s">
        <v>40241</v>
      </c>
      <c r="O26566" s="7">
        <v>414.29469542247529</v>
      </c>
      <c r="P26566">
        <v>0</v>
      </c>
    </row>
    <row r="26567" spans="1:16" x14ac:dyDescent="0.3">
      <c r="A26567" s="5">
        <v>26566</v>
      </c>
      <c r="B26567" s="5" t="s">
        <v>41000</v>
      </c>
      <c r="C26567" s="6"/>
      <c r="D26567" s="5" t="s">
        <v>83</v>
      </c>
      <c r="E26567" s="5" t="s">
        <v>28</v>
      </c>
      <c r="F26567" s="5" t="s">
        <v>19</v>
      </c>
      <c r="G26567" s="6">
        <v>38146</v>
      </c>
      <c r="H26567" s="6">
        <v>38238</v>
      </c>
      <c r="I26567" s="6"/>
      <c r="J26567" s="5" t="s">
        <v>41001</v>
      </c>
      <c r="K26567" s="5"/>
      <c r="L26567" s="5"/>
      <c r="M26567" s="5" t="s">
        <v>157</v>
      </c>
      <c r="N26567" s="5" t="s">
        <v>40241</v>
      </c>
      <c r="O26567" s="7">
        <v>801.96372769524351</v>
      </c>
      <c r="P26567">
        <v>0</v>
      </c>
    </row>
    <row r="26568" spans="1:16" x14ac:dyDescent="0.3">
      <c r="A26568" s="5">
        <v>26567</v>
      </c>
      <c r="B26568" s="5" t="s">
        <v>41002</v>
      </c>
      <c r="C26568" s="6"/>
      <c r="D26568" s="5" t="s">
        <v>62</v>
      </c>
      <c r="E26568" s="5" t="s">
        <v>28</v>
      </c>
      <c r="F26568" s="5" t="s">
        <v>19</v>
      </c>
      <c r="G26568" s="6">
        <v>38148</v>
      </c>
      <c r="H26568" s="6">
        <v>38205</v>
      </c>
      <c r="I26568" s="6"/>
      <c r="J26568" s="5" t="s">
        <v>41003</v>
      </c>
      <c r="K26568" s="5"/>
      <c r="L26568" s="5"/>
      <c r="M26568" s="5" t="s">
        <v>157</v>
      </c>
      <c r="N26568" s="5" t="s">
        <v>40241</v>
      </c>
      <c r="O26568" s="7">
        <v>733.47548006147395</v>
      </c>
      <c r="P26568">
        <v>0</v>
      </c>
    </row>
    <row r="26569" spans="1:16" x14ac:dyDescent="0.3">
      <c r="A26569" s="5">
        <v>26568</v>
      </c>
      <c r="B26569" s="5" t="s">
        <v>41004</v>
      </c>
      <c r="C26569" s="6"/>
      <c r="D26569" s="5" t="s">
        <v>83</v>
      </c>
      <c r="E26569" s="5" t="s">
        <v>18</v>
      </c>
      <c r="F26569" s="5" t="s">
        <v>19</v>
      </c>
      <c r="G26569" s="6">
        <v>38151</v>
      </c>
      <c r="H26569" s="6">
        <v>39244</v>
      </c>
      <c r="I26569" s="6"/>
      <c r="J26569" s="5" t="s">
        <v>40546</v>
      </c>
      <c r="K26569" s="5"/>
      <c r="L26569" s="5"/>
      <c r="M26569" s="5" t="s">
        <v>157</v>
      </c>
      <c r="N26569" s="5" t="s">
        <v>40241</v>
      </c>
      <c r="O26569" s="7">
        <v>589420.74932846322</v>
      </c>
      <c r="P26569">
        <v>1</v>
      </c>
    </row>
    <row r="26570" spans="1:16" x14ac:dyDescent="0.3">
      <c r="A26570" s="5">
        <v>26569</v>
      </c>
      <c r="B26570" s="5" t="s">
        <v>41005</v>
      </c>
      <c r="C26570" s="6"/>
      <c r="D26570" s="5" t="s">
        <v>83</v>
      </c>
      <c r="E26570" s="5" t="s">
        <v>28</v>
      </c>
      <c r="F26570" s="5" t="s">
        <v>19</v>
      </c>
      <c r="G26570" s="6">
        <v>38151</v>
      </c>
      <c r="H26570" s="6">
        <v>38478</v>
      </c>
      <c r="I26570" s="6"/>
      <c r="J26570" s="5" t="s">
        <v>41006</v>
      </c>
      <c r="K26570" s="5"/>
      <c r="L26570" s="5"/>
      <c r="M26570" s="5" t="s">
        <v>157</v>
      </c>
      <c r="N26570" s="5" t="s">
        <v>40241</v>
      </c>
      <c r="O26570" s="7">
        <v>547.1114176876905</v>
      </c>
      <c r="P26570">
        <v>0</v>
      </c>
    </row>
    <row r="26571" spans="1:16" x14ac:dyDescent="0.3">
      <c r="A26571" s="5">
        <v>26570</v>
      </c>
      <c r="B26571" s="5" t="s">
        <v>41007</v>
      </c>
      <c r="C26571" s="6"/>
      <c r="D26571" s="5" t="s">
        <v>62</v>
      </c>
      <c r="E26571" s="5" t="s">
        <v>18</v>
      </c>
      <c r="F26571" s="5" t="s">
        <v>19</v>
      </c>
      <c r="G26571" s="6">
        <v>38155</v>
      </c>
      <c r="H26571" s="6">
        <v>38393</v>
      </c>
      <c r="I26571" s="6"/>
      <c r="J26571" s="5" t="s">
        <v>41008</v>
      </c>
      <c r="K26571" s="5"/>
      <c r="L26571" s="5"/>
      <c r="M26571" s="5" t="s">
        <v>157</v>
      </c>
      <c r="N26571" s="5" t="s">
        <v>40241</v>
      </c>
      <c r="O26571" s="7">
        <v>2467.9294456147727</v>
      </c>
      <c r="P26571">
        <v>0</v>
      </c>
    </row>
    <row r="26572" spans="1:16" x14ac:dyDescent="0.3">
      <c r="A26572" s="5">
        <v>26571</v>
      </c>
      <c r="B26572" s="5" t="s">
        <v>41009</v>
      </c>
      <c r="C26572" s="6"/>
      <c r="D26572" s="5" t="s">
        <v>83</v>
      </c>
      <c r="E26572" s="5" t="s">
        <v>28</v>
      </c>
      <c r="F26572" s="5" t="s">
        <v>19</v>
      </c>
      <c r="G26572" s="6">
        <v>38157</v>
      </c>
      <c r="H26572" s="6">
        <v>38337</v>
      </c>
      <c r="I26572" s="6"/>
      <c r="J26572" s="5" t="s">
        <v>41010</v>
      </c>
      <c r="K26572" s="5"/>
      <c r="L26572" s="5"/>
      <c r="M26572" s="5" t="s">
        <v>157</v>
      </c>
      <c r="N26572" s="5" t="s">
        <v>40241</v>
      </c>
      <c r="O26572" s="7">
        <v>291.29316788184491</v>
      </c>
      <c r="P26572">
        <v>0</v>
      </c>
    </row>
    <row r="26573" spans="1:16" x14ac:dyDescent="0.3">
      <c r="A26573" s="5">
        <v>26572</v>
      </c>
      <c r="B26573" s="5" t="s">
        <v>41011</v>
      </c>
      <c r="C26573" s="6"/>
      <c r="D26573" s="5" t="s">
        <v>83</v>
      </c>
      <c r="E26573" s="5" t="s">
        <v>28</v>
      </c>
      <c r="F26573" s="5" t="s">
        <v>19</v>
      </c>
      <c r="G26573" s="6">
        <v>38162</v>
      </c>
      <c r="H26573" s="6">
        <v>38261</v>
      </c>
      <c r="I26573" s="6"/>
      <c r="J26573" s="5" t="s">
        <v>41012</v>
      </c>
      <c r="K26573" s="5"/>
      <c r="L26573" s="5"/>
      <c r="M26573" s="5" t="s">
        <v>157</v>
      </c>
      <c r="N26573" s="5" t="s">
        <v>40241</v>
      </c>
      <c r="O26573" s="7">
        <v>1490.5074274619515</v>
      </c>
      <c r="P26573">
        <v>0</v>
      </c>
    </row>
    <row r="26574" spans="1:16" x14ac:dyDescent="0.3">
      <c r="A26574" s="5">
        <v>26573</v>
      </c>
      <c r="B26574" s="5" t="s">
        <v>41013</v>
      </c>
      <c r="C26574" s="6"/>
      <c r="D26574" s="5" t="s">
        <v>65</v>
      </c>
      <c r="E26574" s="5" t="s">
        <v>28</v>
      </c>
      <c r="F26574" s="5" t="s">
        <v>19</v>
      </c>
      <c r="G26574" s="6">
        <v>38166</v>
      </c>
      <c r="H26574" s="6">
        <v>38296</v>
      </c>
      <c r="I26574" s="6"/>
      <c r="J26574" s="5" t="s">
        <v>41014</v>
      </c>
      <c r="K26574" s="5"/>
      <c r="L26574" s="5"/>
      <c r="M26574" s="5" t="s">
        <v>157</v>
      </c>
      <c r="N26574" s="5" t="s">
        <v>40241</v>
      </c>
      <c r="O26574" s="7">
        <v>811.90355981315633</v>
      </c>
      <c r="P26574">
        <v>0</v>
      </c>
    </row>
    <row r="26575" spans="1:16" x14ac:dyDescent="0.3">
      <c r="A26575" s="5">
        <v>26574</v>
      </c>
      <c r="B26575" s="5" t="s">
        <v>41015</v>
      </c>
      <c r="C26575" s="6"/>
      <c r="D26575" s="5" t="s">
        <v>83</v>
      </c>
      <c r="E26575" s="5" t="s">
        <v>18</v>
      </c>
      <c r="F26575" s="5" t="s">
        <v>19</v>
      </c>
      <c r="G26575" s="6">
        <v>38169</v>
      </c>
      <c r="H26575" s="6">
        <v>40724</v>
      </c>
      <c r="I26575" s="6"/>
      <c r="J26575" s="5" t="s">
        <v>41016</v>
      </c>
      <c r="K26575" s="5"/>
      <c r="L26575" s="5"/>
      <c r="M26575" s="5" t="s">
        <v>157</v>
      </c>
      <c r="N26575" s="5" t="s">
        <v>40241</v>
      </c>
      <c r="O26575" s="7">
        <v>160256.32991205115</v>
      </c>
      <c r="P26575">
        <v>1</v>
      </c>
    </row>
    <row r="26576" spans="1:16" x14ac:dyDescent="0.3">
      <c r="A26576" s="5">
        <v>26575</v>
      </c>
      <c r="B26576" s="5" t="s">
        <v>41017</v>
      </c>
      <c r="C26576" s="6"/>
      <c r="D26576" s="5" t="s">
        <v>62</v>
      </c>
      <c r="E26576" s="5" t="s">
        <v>28</v>
      </c>
      <c r="F26576" s="5" t="s">
        <v>19</v>
      </c>
      <c r="G26576" s="6">
        <v>38170</v>
      </c>
      <c r="H26576" s="6">
        <v>38569</v>
      </c>
      <c r="I26576" s="6"/>
      <c r="J26576" s="5" t="s">
        <v>41018</v>
      </c>
      <c r="K26576" s="5"/>
      <c r="L26576" s="5"/>
      <c r="M26576" s="5" t="s">
        <v>157</v>
      </c>
      <c r="N26576" s="5" t="s">
        <v>40241</v>
      </c>
      <c r="O26576" s="7">
        <v>760.53737408782922</v>
      </c>
      <c r="P26576">
        <v>0</v>
      </c>
    </row>
    <row r="26577" spans="1:16" x14ac:dyDescent="0.3">
      <c r="A26577" s="5">
        <v>26576</v>
      </c>
      <c r="B26577" s="5" t="s">
        <v>41019</v>
      </c>
      <c r="C26577" s="6"/>
      <c r="D26577" s="5" t="s">
        <v>62</v>
      </c>
      <c r="E26577" s="5" t="s">
        <v>18</v>
      </c>
      <c r="F26577" s="5" t="s">
        <v>19</v>
      </c>
      <c r="G26577" s="6">
        <v>38172</v>
      </c>
      <c r="H26577" s="6">
        <v>38863</v>
      </c>
      <c r="I26577" s="6"/>
      <c r="J26577" s="5" t="s">
        <v>41020</v>
      </c>
      <c r="K26577" s="5"/>
      <c r="L26577" s="5"/>
      <c r="M26577" s="5" t="s">
        <v>157</v>
      </c>
      <c r="N26577" s="5" t="s">
        <v>40241</v>
      </c>
      <c r="O26577" s="7">
        <v>54814.138994680521</v>
      </c>
      <c r="P26577">
        <v>1</v>
      </c>
    </row>
    <row r="26578" spans="1:16" x14ac:dyDescent="0.3">
      <c r="A26578" s="5">
        <v>26577</v>
      </c>
      <c r="B26578" s="5" t="s">
        <v>41021</v>
      </c>
      <c r="C26578" s="6"/>
      <c r="D26578" s="5" t="s">
        <v>65</v>
      </c>
      <c r="E26578" s="5" t="s">
        <v>28</v>
      </c>
      <c r="F26578" s="5" t="s">
        <v>19</v>
      </c>
      <c r="G26578" s="6">
        <v>38173</v>
      </c>
      <c r="H26578" s="6">
        <v>38392</v>
      </c>
      <c r="I26578" s="6"/>
      <c r="J26578" s="5" t="s">
        <v>41022</v>
      </c>
      <c r="K26578" s="5"/>
      <c r="L26578" s="5"/>
      <c r="M26578" s="5" t="s">
        <v>157</v>
      </c>
      <c r="N26578" s="5" t="s">
        <v>40241</v>
      </c>
      <c r="O26578" s="7">
        <v>3247.7856156684516</v>
      </c>
      <c r="P26578">
        <v>0</v>
      </c>
    </row>
    <row r="26579" spans="1:16" x14ac:dyDescent="0.3">
      <c r="A26579" s="5">
        <v>26578</v>
      </c>
      <c r="B26579" s="5" t="s">
        <v>41023</v>
      </c>
      <c r="C26579" s="6"/>
      <c r="D26579" s="5" t="s">
        <v>62</v>
      </c>
      <c r="E26579" s="5" t="s">
        <v>28</v>
      </c>
      <c r="F26579" s="5" t="s">
        <v>19</v>
      </c>
      <c r="G26579" s="6">
        <v>38174</v>
      </c>
      <c r="H26579" s="6">
        <v>38279</v>
      </c>
      <c r="I26579" s="6"/>
      <c r="J26579" s="5" t="s">
        <v>41024</v>
      </c>
      <c r="K26579" s="5"/>
      <c r="L26579" s="5"/>
      <c r="M26579" s="5" t="s">
        <v>157</v>
      </c>
      <c r="N26579" s="5" t="s">
        <v>40241</v>
      </c>
      <c r="O26579" s="7">
        <v>1105.8764316515546</v>
      </c>
      <c r="P26579">
        <v>0</v>
      </c>
    </row>
    <row r="26580" spans="1:16" x14ac:dyDescent="0.3">
      <c r="A26580" s="5">
        <v>26579</v>
      </c>
      <c r="B26580" s="5" t="s">
        <v>41025</v>
      </c>
      <c r="C26580" s="6"/>
      <c r="D26580" s="5" t="s">
        <v>65</v>
      </c>
      <c r="E26580" s="5" t="s">
        <v>18</v>
      </c>
      <c r="F26580" s="5" t="s">
        <v>19</v>
      </c>
      <c r="G26580" s="6">
        <v>38180</v>
      </c>
      <c r="H26580" s="6">
        <v>38261</v>
      </c>
      <c r="I26580" s="6"/>
      <c r="J26580" s="5" t="s">
        <v>41026</v>
      </c>
      <c r="K26580" s="5"/>
      <c r="L26580" s="5"/>
      <c r="M26580" s="5" t="s">
        <v>157</v>
      </c>
      <c r="N26580" s="5" t="s">
        <v>40241</v>
      </c>
      <c r="O26580" s="7">
        <v>605.19244297856687</v>
      </c>
      <c r="P26580">
        <v>0</v>
      </c>
    </row>
    <row r="26581" spans="1:16" x14ac:dyDescent="0.3">
      <c r="A26581" s="5">
        <v>26580</v>
      </c>
      <c r="B26581" s="5" t="s">
        <v>41027</v>
      </c>
      <c r="C26581" s="6"/>
      <c r="D26581" s="5" t="s">
        <v>83</v>
      </c>
      <c r="E26581" s="5" t="s">
        <v>28</v>
      </c>
      <c r="F26581" s="5" t="s">
        <v>19</v>
      </c>
      <c r="G26581" s="6">
        <v>38181</v>
      </c>
      <c r="H26581" s="6">
        <v>38359</v>
      </c>
      <c r="I26581" s="6"/>
      <c r="J26581" s="5" t="s">
        <v>41028</v>
      </c>
      <c r="K26581" s="5"/>
      <c r="L26581" s="5"/>
      <c r="M26581" s="5" t="s">
        <v>157</v>
      </c>
      <c r="N26581" s="5" t="s">
        <v>40241</v>
      </c>
      <c r="O26581" s="7">
        <v>1079.3754058951756</v>
      </c>
      <c r="P26581">
        <v>0</v>
      </c>
    </row>
    <row r="26582" spans="1:16" x14ac:dyDescent="0.3">
      <c r="A26582" s="5">
        <v>26581</v>
      </c>
      <c r="B26582" s="5" t="s">
        <v>41029</v>
      </c>
      <c r="C26582" s="6"/>
      <c r="D26582" s="5" t="s">
        <v>83</v>
      </c>
      <c r="E26582" s="5" t="s">
        <v>28</v>
      </c>
      <c r="F26582" s="5" t="s">
        <v>19</v>
      </c>
      <c r="G26582" s="6">
        <v>38181</v>
      </c>
      <c r="H26582" s="6">
        <v>38478</v>
      </c>
      <c r="I26582" s="6"/>
      <c r="J26582" s="5" t="s">
        <v>41030</v>
      </c>
      <c r="K26582" s="5"/>
      <c r="L26582" s="5"/>
      <c r="M26582" s="5" t="s">
        <v>157</v>
      </c>
      <c r="N26582" s="5" t="s">
        <v>40241</v>
      </c>
      <c r="O26582" s="7">
        <v>621.92501303285917</v>
      </c>
      <c r="P26582">
        <v>0</v>
      </c>
    </row>
    <row r="26583" spans="1:16" x14ac:dyDescent="0.3">
      <c r="A26583" s="5">
        <v>26582</v>
      </c>
      <c r="B26583" s="5" t="s">
        <v>41031</v>
      </c>
      <c r="C26583" s="6"/>
      <c r="D26583" s="5" t="s">
        <v>83</v>
      </c>
      <c r="E26583" s="5" t="s">
        <v>28</v>
      </c>
      <c r="F26583" s="5" t="s">
        <v>19</v>
      </c>
      <c r="G26583" s="6">
        <v>38183</v>
      </c>
      <c r="H26583" s="6">
        <v>38688</v>
      </c>
      <c r="I26583" s="6"/>
      <c r="J26583" s="5" t="s">
        <v>41032</v>
      </c>
      <c r="K26583" s="5"/>
      <c r="L26583" s="5"/>
      <c r="M26583" s="5" t="s">
        <v>157</v>
      </c>
      <c r="N26583" s="5" t="s">
        <v>40241</v>
      </c>
      <c r="O26583" s="7">
        <v>70.887517455334788</v>
      </c>
      <c r="P26583">
        <v>0</v>
      </c>
    </row>
    <row r="26584" spans="1:16" x14ac:dyDescent="0.3">
      <c r="A26584" s="5">
        <v>26583</v>
      </c>
      <c r="B26584" s="5" t="s">
        <v>41033</v>
      </c>
      <c r="C26584" s="6"/>
      <c r="D26584" s="5" t="s">
        <v>65</v>
      </c>
      <c r="E26584" s="5" t="s">
        <v>18</v>
      </c>
      <c r="F26584" s="5" t="s">
        <v>19</v>
      </c>
      <c r="G26584" s="6">
        <v>38184</v>
      </c>
      <c r="H26584" s="6">
        <v>38688</v>
      </c>
      <c r="I26584" s="6"/>
      <c r="J26584" s="5" t="s">
        <v>41034</v>
      </c>
      <c r="K26584" s="5"/>
      <c r="L26584" s="5"/>
      <c r="M26584" s="5" t="s">
        <v>157</v>
      </c>
      <c r="N26584" s="5" t="s">
        <v>40241</v>
      </c>
      <c r="O26584" s="7">
        <v>87924.311807066624</v>
      </c>
      <c r="P26584">
        <v>1</v>
      </c>
    </row>
    <row r="26585" spans="1:16" x14ac:dyDescent="0.3">
      <c r="A26585" s="5">
        <v>26584</v>
      </c>
      <c r="B26585" s="5" t="s">
        <v>41035</v>
      </c>
      <c r="C26585" s="6"/>
      <c r="D26585" s="5" t="s">
        <v>83</v>
      </c>
      <c r="E26585" s="5" t="s">
        <v>28</v>
      </c>
      <c r="F26585" s="5" t="s">
        <v>19</v>
      </c>
      <c r="G26585" s="6">
        <v>38184</v>
      </c>
      <c r="H26585" s="6">
        <v>38772</v>
      </c>
      <c r="I26585" s="6"/>
      <c r="J26585" s="5" t="s">
        <v>41036</v>
      </c>
      <c r="K26585" s="5"/>
      <c r="L26585" s="5"/>
      <c r="M26585" s="5" t="s">
        <v>157</v>
      </c>
      <c r="N26585" s="5" t="s">
        <v>40241</v>
      </c>
      <c r="O26585" s="7">
        <v>1231.3083883620823</v>
      </c>
      <c r="P26585">
        <v>0</v>
      </c>
    </row>
    <row r="26586" spans="1:16" x14ac:dyDescent="0.3">
      <c r="A26586" s="5">
        <v>26585</v>
      </c>
      <c r="B26586" s="8" t="s">
        <v>41037</v>
      </c>
      <c r="C26586" s="9"/>
      <c r="D26586" s="8" t="s">
        <v>83</v>
      </c>
      <c r="E26586" s="8" t="s">
        <v>28</v>
      </c>
      <c r="F26586" s="5" t="s">
        <v>19</v>
      </c>
      <c r="G26586" s="9">
        <v>38186</v>
      </c>
      <c r="H26586" s="9">
        <v>38323</v>
      </c>
      <c r="I26586" s="9"/>
      <c r="J26586" s="8" t="s">
        <v>41038</v>
      </c>
      <c r="K26586" s="8"/>
      <c r="L26586" s="8"/>
      <c r="M26586" s="8" t="s">
        <v>157</v>
      </c>
      <c r="N26586" s="5" t="s">
        <v>40241</v>
      </c>
      <c r="O26586" s="7">
        <v>575.7312791306465</v>
      </c>
      <c r="P26586">
        <v>0</v>
      </c>
    </row>
    <row r="26587" spans="1:16" x14ac:dyDescent="0.3">
      <c r="A26587" s="5">
        <v>26586</v>
      </c>
      <c r="B26587" s="5" t="s">
        <v>41039</v>
      </c>
      <c r="C26587" s="6"/>
      <c r="D26587" s="5" t="s">
        <v>83</v>
      </c>
      <c r="E26587" s="5" t="s">
        <v>18</v>
      </c>
      <c r="F26587" s="5" t="s">
        <v>19</v>
      </c>
      <c r="G26587" s="6">
        <v>38187</v>
      </c>
      <c r="H26587" s="6">
        <v>41381</v>
      </c>
      <c r="I26587" s="6"/>
      <c r="J26587" s="5" t="s">
        <v>41040</v>
      </c>
      <c r="K26587" s="5"/>
      <c r="L26587" s="5"/>
      <c r="M26587" s="5" t="s">
        <v>157</v>
      </c>
      <c r="N26587" s="5" t="s">
        <v>40241</v>
      </c>
      <c r="O26587" s="7">
        <v>82513.304013122179</v>
      </c>
      <c r="P26587">
        <v>1</v>
      </c>
    </row>
    <row r="26588" spans="1:16" x14ac:dyDescent="0.3">
      <c r="A26588" s="5">
        <v>26587</v>
      </c>
      <c r="B26588" s="5" t="s">
        <v>41041</v>
      </c>
      <c r="C26588" s="6"/>
      <c r="D26588" s="5" t="s">
        <v>83</v>
      </c>
      <c r="E26588" s="5" t="s">
        <v>18</v>
      </c>
      <c r="F26588" s="5" t="s">
        <v>19</v>
      </c>
      <c r="G26588" s="6">
        <v>38187</v>
      </c>
      <c r="H26588" s="6">
        <v>38387</v>
      </c>
      <c r="I26588" s="6"/>
      <c r="J26588" s="5" t="s">
        <v>41042</v>
      </c>
      <c r="K26588" s="5"/>
      <c r="L26588" s="5"/>
      <c r="M26588" s="5" t="s">
        <v>157</v>
      </c>
      <c r="N26588" s="5" t="s">
        <v>40241</v>
      </c>
      <c r="O26588" s="7">
        <v>9865.2210583318665</v>
      </c>
      <c r="P26588">
        <v>0</v>
      </c>
    </row>
    <row r="26589" spans="1:16" x14ac:dyDescent="0.3">
      <c r="A26589" s="5">
        <v>26588</v>
      </c>
      <c r="B26589" s="5" t="s">
        <v>41043</v>
      </c>
      <c r="C26589" s="6"/>
      <c r="D26589" s="5" t="s">
        <v>83</v>
      </c>
      <c r="E26589" s="5" t="s">
        <v>28</v>
      </c>
      <c r="F26589" s="5" t="s">
        <v>19</v>
      </c>
      <c r="G26589" s="6">
        <v>38189</v>
      </c>
      <c r="H26589" s="6">
        <v>38261</v>
      </c>
      <c r="I26589" s="6"/>
      <c r="J26589" s="5" t="s">
        <v>41044</v>
      </c>
      <c r="K26589" s="5"/>
      <c r="L26589" s="5"/>
      <c r="M26589" s="5" t="s">
        <v>157</v>
      </c>
      <c r="N26589" s="5" t="s">
        <v>40241</v>
      </c>
      <c r="O26589" s="7">
        <v>447.91563227271979</v>
      </c>
      <c r="P26589">
        <v>0</v>
      </c>
    </row>
    <row r="26590" spans="1:16" x14ac:dyDescent="0.3">
      <c r="A26590" s="5">
        <v>26589</v>
      </c>
      <c r="B26590" s="8" t="s">
        <v>41045</v>
      </c>
      <c r="C26590" s="9"/>
      <c r="D26590" s="8" t="s">
        <v>83</v>
      </c>
      <c r="E26590" s="8" t="s">
        <v>28</v>
      </c>
      <c r="F26590" s="5" t="s">
        <v>19</v>
      </c>
      <c r="G26590" s="9">
        <v>38191</v>
      </c>
      <c r="H26590" s="9">
        <v>38695</v>
      </c>
      <c r="I26590" s="9"/>
      <c r="J26590" s="8" t="s">
        <v>41046</v>
      </c>
      <c r="K26590" s="8"/>
      <c r="L26590" s="8"/>
      <c r="M26590" s="8" t="s">
        <v>157</v>
      </c>
      <c r="N26590" s="5" t="s">
        <v>40241</v>
      </c>
      <c r="O26590" s="7">
        <v>2003.7797928610732</v>
      </c>
      <c r="P26590">
        <v>0</v>
      </c>
    </row>
    <row r="26591" spans="1:16" x14ac:dyDescent="0.3">
      <c r="A26591" s="5">
        <v>26590</v>
      </c>
      <c r="B26591" s="5" t="s">
        <v>41047</v>
      </c>
      <c r="C26591" s="6"/>
      <c r="D26591" s="5" t="s">
        <v>83</v>
      </c>
      <c r="E26591" s="5" t="s">
        <v>28</v>
      </c>
      <c r="F26591" s="5" t="s">
        <v>19</v>
      </c>
      <c r="G26591" s="6">
        <v>38200</v>
      </c>
      <c r="H26591" s="6">
        <v>38688</v>
      </c>
      <c r="I26591" s="6"/>
      <c r="J26591" s="5" t="s">
        <v>41048</v>
      </c>
      <c r="K26591" s="5"/>
      <c r="L26591" s="5"/>
      <c r="M26591" s="5" t="s">
        <v>157</v>
      </c>
      <c r="N26591" s="5" t="s">
        <v>40241</v>
      </c>
      <c r="O26591" s="7">
        <v>1176.8730068260513</v>
      </c>
      <c r="P26591">
        <v>0</v>
      </c>
    </row>
    <row r="26592" spans="1:16" x14ac:dyDescent="0.3">
      <c r="A26592" s="5">
        <v>26591</v>
      </c>
      <c r="B26592" s="5" t="s">
        <v>41049</v>
      </c>
      <c r="C26592" s="6"/>
      <c r="D26592" s="5" t="s">
        <v>83</v>
      </c>
      <c r="E26592" s="5" t="s">
        <v>18</v>
      </c>
      <c r="F26592" s="5" t="s">
        <v>19</v>
      </c>
      <c r="G26592" s="6">
        <v>38203</v>
      </c>
      <c r="H26592" s="6">
        <v>40268</v>
      </c>
      <c r="I26592" s="6"/>
      <c r="J26592" s="5" t="s">
        <v>41050</v>
      </c>
      <c r="K26592" s="5"/>
      <c r="L26592" s="5"/>
      <c r="M26592" s="5" t="s">
        <v>157</v>
      </c>
      <c r="N26592" s="5" t="s">
        <v>40241</v>
      </c>
      <c r="O26592" s="7">
        <v>26839.276062197197</v>
      </c>
      <c r="P26592">
        <v>1</v>
      </c>
    </row>
    <row r="26593" spans="1:16" x14ac:dyDescent="0.3">
      <c r="A26593" s="5">
        <v>26592</v>
      </c>
      <c r="B26593" s="5" t="s">
        <v>41051</v>
      </c>
      <c r="C26593" s="6"/>
      <c r="D26593" s="5" t="s">
        <v>83</v>
      </c>
      <c r="E26593" s="5" t="s">
        <v>18</v>
      </c>
      <c r="F26593" s="5" t="s">
        <v>19</v>
      </c>
      <c r="G26593" s="6">
        <v>38203</v>
      </c>
      <c r="H26593" s="6">
        <v>38855</v>
      </c>
      <c r="I26593" s="6"/>
      <c r="J26593" s="5" t="s">
        <v>41052</v>
      </c>
      <c r="K26593" s="5"/>
      <c r="L26593" s="5"/>
      <c r="M26593" s="5" t="s">
        <v>157</v>
      </c>
      <c r="N26593" s="5" t="s">
        <v>40241</v>
      </c>
      <c r="O26593" s="7">
        <v>15468.933842035662</v>
      </c>
      <c r="P26593">
        <v>0</v>
      </c>
    </row>
    <row r="26594" spans="1:16" x14ac:dyDescent="0.3">
      <c r="A26594" s="5">
        <v>26593</v>
      </c>
      <c r="B26594" s="5" t="s">
        <v>41053</v>
      </c>
      <c r="C26594" s="6"/>
      <c r="D26594" s="5" t="s">
        <v>62</v>
      </c>
      <c r="E26594" s="5" t="s">
        <v>28</v>
      </c>
      <c r="F26594" s="5" t="s">
        <v>19</v>
      </c>
      <c r="G26594" s="6">
        <v>38206</v>
      </c>
      <c r="H26594" s="6">
        <v>38387</v>
      </c>
      <c r="I26594" s="6"/>
      <c r="J26594" s="5" t="s">
        <v>41054</v>
      </c>
      <c r="K26594" s="5"/>
      <c r="L26594" s="5"/>
      <c r="M26594" s="5" t="s">
        <v>157</v>
      </c>
      <c r="N26594" s="5" t="s">
        <v>40241</v>
      </c>
      <c r="O26594" s="7">
        <v>435.60768968157379</v>
      </c>
      <c r="P26594">
        <v>0</v>
      </c>
    </row>
    <row r="26595" spans="1:16" x14ac:dyDescent="0.3">
      <c r="A26595" s="5">
        <v>26594</v>
      </c>
      <c r="B26595" s="5" t="s">
        <v>41055</v>
      </c>
      <c r="C26595" s="6"/>
      <c r="D26595" s="5" t="s">
        <v>83</v>
      </c>
      <c r="E26595" s="5" t="s">
        <v>28</v>
      </c>
      <c r="F26595" s="5" t="s">
        <v>19</v>
      </c>
      <c r="G26595" s="6">
        <v>38207</v>
      </c>
      <c r="H26595" s="6">
        <v>38443</v>
      </c>
      <c r="I26595" s="6"/>
      <c r="J26595" s="5" t="s">
        <v>41056</v>
      </c>
      <c r="K26595" s="5"/>
      <c r="L26595" s="5"/>
      <c r="M26595" s="5" t="s">
        <v>157</v>
      </c>
      <c r="N26595" s="5" t="s">
        <v>40241</v>
      </c>
      <c r="O26595" s="7">
        <v>167.27896152042408</v>
      </c>
      <c r="P26595">
        <v>0</v>
      </c>
    </row>
    <row r="26596" spans="1:16" x14ac:dyDescent="0.3">
      <c r="A26596" s="5">
        <v>26595</v>
      </c>
      <c r="B26596" s="5" t="s">
        <v>41057</v>
      </c>
      <c r="C26596" s="6"/>
      <c r="D26596" s="5" t="s">
        <v>83</v>
      </c>
      <c r="E26596" s="5" t="s">
        <v>28</v>
      </c>
      <c r="F26596" s="5" t="s">
        <v>19</v>
      </c>
      <c r="G26596" s="6">
        <v>38207</v>
      </c>
      <c r="H26596" s="6">
        <v>38387</v>
      </c>
      <c r="I26596" s="6"/>
      <c r="J26596" s="5" t="s">
        <v>41058</v>
      </c>
      <c r="K26596" s="5"/>
      <c r="L26596" s="5"/>
      <c r="M26596" s="5" t="s">
        <v>157</v>
      </c>
      <c r="N26596" s="5" t="s">
        <v>40241</v>
      </c>
      <c r="O26596" s="7">
        <v>36.518756245121921</v>
      </c>
      <c r="P26596">
        <v>0</v>
      </c>
    </row>
    <row r="26597" spans="1:16" x14ac:dyDescent="0.3">
      <c r="A26597" s="5">
        <v>26596</v>
      </c>
      <c r="B26597" s="5" t="s">
        <v>41059</v>
      </c>
      <c r="C26597" s="6"/>
      <c r="D26597" s="5" t="s">
        <v>83</v>
      </c>
      <c r="E26597" s="5" t="s">
        <v>28</v>
      </c>
      <c r="F26597" s="5" t="s">
        <v>19</v>
      </c>
      <c r="G26597" s="6">
        <v>38208</v>
      </c>
      <c r="H26597" s="6">
        <v>38532</v>
      </c>
      <c r="I26597" s="6"/>
      <c r="J26597" s="5" t="s">
        <v>41060</v>
      </c>
      <c r="K26597" s="5"/>
      <c r="L26597" s="5"/>
      <c r="M26597" s="5" t="s">
        <v>157</v>
      </c>
      <c r="N26597" s="5" t="s">
        <v>40241</v>
      </c>
      <c r="O26597" s="7">
        <v>222.35310969726109</v>
      </c>
      <c r="P26597">
        <v>0</v>
      </c>
    </row>
    <row r="26598" spans="1:16" x14ac:dyDescent="0.3">
      <c r="A26598" s="5">
        <v>26597</v>
      </c>
      <c r="B26598" s="5" t="s">
        <v>41061</v>
      </c>
      <c r="C26598" s="6"/>
      <c r="D26598" s="5" t="s">
        <v>83</v>
      </c>
      <c r="E26598" s="5" t="s">
        <v>28</v>
      </c>
      <c r="F26598" s="5" t="s">
        <v>19</v>
      </c>
      <c r="G26598" s="6">
        <v>38211</v>
      </c>
      <c r="H26598" s="6">
        <v>38359</v>
      </c>
      <c r="I26598" s="6"/>
      <c r="J26598" s="5" t="s">
        <v>41062</v>
      </c>
      <c r="K26598" s="5"/>
      <c r="L26598" s="5"/>
      <c r="M26598" s="5" t="s">
        <v>157</v>
      </c>
      <c r="N26598" s="5" t="s">
        <v>40241</v>
      </c>
      <c r="O26598" s="7">
        <v>190.02528580279522</v>
      </c>
      <c r="P26598">
        <v>0</v>
      </c>
    </row>
    <row r="26599" spans="1:16" x14ac:dyDescent="0.3">
      <c r="A26599" s="5">
        <v>26598</v>
      </c>
      <c r="B26599" s="5" t="s">
        <v>41063</v>
      </c>
      <c r="C26599" s="6"/>
      <c r="D26599" s="5" t="s">
        <v>83</v>
      </c>
      <c r="E26599" s="5" t="s">
        <v>18</v>
      </c>
      <c r="F26599" s="5" t="s">
        <v>19</v>
      </c>
      <c r="G26599" s="6">
        <v>38215</v>
      </c>
      <c r="H26599" s="6">
        <v>38841</v>
      </c>
      <c r="I26599" s="6"/>
      <c r="J26599" s="5" t="s">
        <v>41064</v>
      </c>
      <c r="K26599" s="5"/>
      <c r="L26599" s="5"/>
      <c r="M26599" s="5" t="s">
        <v>157</v>
      </c>
      <c r="N26599" s="5" t="s">
        <v>40241</v>
      </c>
      <c r="O26599" s="7">
        <v>5680.9412285446952</v>
      </c>
      <c r="P26599">
        <v>0</v>
      </c>
    </row>
    <row r="26600" spans="1:16" x14ac:dyDescent="0.3">
      <c r="A26600" s="5">
        <v>26599</v>
      </c>
      <c r="B26600" s="5" t="s">
        <v>41065</v>
      </c>
      <c r="C26600" s="6"/>
      <c r="D26600" s="5" t="s">
        <v>83</v>
      </c>
      <c r="E26600" s="5" t="s">
        <v>28</v>
      </c>
      <c r="F26600" s="5" t="s">
        <v>19</v>
      </c>
      <c r="G26600" s="6">
        <v>38215</v>
      </c>
      <c r="H26600" s="6">
        <v>38786</v>
      </c>
      <c r="I26600" s="6"/>
      <c r="J26600" s="5" t="s">
        <v>41066</v>
      </c>
      <c r="K26600" s="5"/>
      <c r="L26600" s="5"/>
      <c r="M26600" s="5" t="s">
        <v>157</v>
      </c>
      <c r="N26600" s="5" t="s">
        <v>40241</v>
      </c>
      <c r="O26600" s="7">
        <v>1113.6974280828904</v>
      </c>
      <c r="P26600">
        <v>0</v>
      </c>
    </row>
    <row r="26601" spans="1:16" x14ac:dyDescent="0.3">
      <c r="A26601" s="5">
        <v>26600</v>
      </c>
      <c r="B26601" s="5" t="s">
        <v>41067</v>
      </c>
      <c r="C26601" s="6"/>
      <c r="D26601" s="5" t="s">
        <v>83</v>
      </c>
      <c r="E26601" s="5" t="s">
        <v>28</v>
      </c>
      <c r="F26601" s="5" t="s">
        <v>19</v>
      </c>
      <c r="G26601" s="6">
        <v>38219</v>
      </c>
      <c r="H26601" s="6">
        <v>38749</v>
      </c>
      <c r="I26601" s="6"/>
      <c r="J26601" s="5" t="s">
        <v>41068</v>
      </c>
      <c r="K26601" s="5"/>
      <c r="L26601" s="5"/>
      <c r="M26601" s="5" t="s">
        <v>157</v>
      </c>
      <c r="N26601" s="5" t="s">
        <v>40241</v>
      </c>
      <c r="O26601" s="7">
        <v>1125.2263869657361</v>
      </c>
      <c r="P26601">
        <v>0</v>
      </c>
    </row>
    <row r="26602" spans="1:16" x14ac:dyDescent="0.3">
      <c r="A26602" s="5">
        <v>26601</v>
      </c>
      <c r="B26602" s="5" t="s">
        <v>41069</v>
      </c>
      <c r="C26602" s="6"/>
      <c r="D26602" s="5" t="s">
        <v>83</v>
      </c>
      <c r="E26602" s="5" t="s">
        <v>28</v>
      </c>
      <c r="F26602" s="5" t="s">
        <v>19</v>
      </c>
      <c r="G26602" s="6">
        <v>38219</v>
      </c>
      <c r="H26602" s="6">
        <v>38611</v>
      </c>
      <c r="I26602" s="6"/>
      <c r="J26602" s="5" t="s">
        <v>41070</v>
      </c>
      <c r="K26602" s="5"/>
      <c r="L26602" s="5"/>
      <c r="M26602" s="5" t="s">
        <v>157</v>
      </c>
      <c r="N26602" s="5" t="s">
        <v>40241</v>
      </c>
      <c r="O26602" s="7">
        <v>613.51198898321502</v>
      </c>
      <c r="P26602">
        <v>0</v>
      </c>
    </row>
    <row r="26603" spans="1:16" x14ac:dyDescent="0.3">
      <c r="A26603" s="5">
        <v>26602</v>
      </c>
      <c r="B26603" s="5" t="s">
        <v>41071</v>
      </c>
      <c r="C26603" s="6"/>
      <c r="D26603" s="5" t="s">
        <v>83</v>
      </c>
      <c r="E26603" s="5" t="s">
        <v>28</v>
      </c>
      <c r="F26603" s="5" t="s">
        <v>19</v>
      </c>
      <c r="G26603" s="6">
        <v>38220</v>
      </c>
      <c r="H26603" s="6">
        <v>38593</v>
      </c>
      <c r="I26603" s="6"/>
      <c r="J26603" s="5" t="s">
        <v>41072</v>
      </c>
      <c r="K26603" s="5"/>
      <c r="L26603" s="5"/>
      <c r="M26603" s="5" t="s">
        <v>157</v>
      </c>
      <c r="N26603" s="5" t="s">
        <v>40241</v>
      </c>
      <c r="O26603" s="7">
        <v>1481.595853838995</v>
      </c>
      <c r="P26603">
        <v>0</v>
      </c>
    </row>
    <row r="26604" spans="1:16" x14ac:dyDescent="0.3">
      <c r="A26604" s="5">
        <v>26603</v>
      </c>
      <c r="B26604" s="5" t="s">
        <v>41073</v>
      </c>
      <c r="C26604" s="6"/>
      <c r="D26604" s="5" t="s">
        <v>83</v>
      </c>
      <c r="E26604" s="5" t="s">
        <v>18</v>
      </c>
      <c r="F26604" s="5" t="s">
        <v>19</v>
      </c>
      <c r="G26604" s="6">
        <v>38220</v>
      </c>
      <c r="H26604" s="6">
        <v>38611</v>
      </c>
      <c r="I26604" s="6"/>
      <c r="J26604" s="5" t="s">
        <v>41074</v>
      </c>
      <c r="K26604" s="5"/>
      <c r="L26604" s="5"/>
      <c r="M26604" s="5" t="s">
        <v>157</v>
      </c>
      <c r="N26604" s="5" t="s">
        <v>40241</v>
      </c>
      <c r="O26604" s="7">
        <v>632.2075979824242</v>
      </c>
      <c r="P26604">
        <v>0</v>
      </c>
    </row>
    <row r="26605" spans="1:16" x14ac:dyDescent="0.3">
      <c r="A26605" s="5">
        <v>26604</v>
      </c>
      <c r="B26605" s="5" t="s">
        <v>41075</v>
      </c>
      <c r="C26605" s="6"/>
      <c r="D26605" s="5" t="s">
        <v>83</v>
      </c>
      <c r="E26605" s="5" t="s">
        <v>28</v>
      </c>
      <c r="F26605" s="5" t="s">
        <v>19</v>
      </c>
      <c r="G26605" s="6">
        <v>38221</v>
      </c>
      <c r="H26605" s="6">
        <v>38611</v>
      </c>
      <c r="I26605" s="6"/>
      <c r="J26605" s="5" t="s">
        <v>40548</v>
      </c>
      <c r="K26605" s="5"/>
      <c r="L26605" s="5"/>
      <c r="M26605" s="5" t="s">
        <v>157</v>
      </c>
      <c r="N26605" s="5" t="s">
        <v>40241</v>
      </c>
      <c r="O26605" s="7">
        <v>1159.9846400300992</v>
      </c>
      <c r="P26605">
        <v>0</v>
      </c>
    </row>
    <row r="26606" spans="1:16" x14ac:dyDescent="0.3">
      <c r="A26606" s="5">
        <v>26605</v>
      </c>
      <c r="B26606" s="5" t="s">
        <v>41076</v>
      </c>
      <c r="C26606" s="6"/>
      <c r="D26606" s="5" t="s">
        <v>83</v>
      </c>
      <c r="E26606" s="5" t="s">
        <v>28</v>
      </c>
      <c r="F26606" s="5" t="s">
        <v>19</v>
      </c>
      <c r="G26606" s="6">
        <v>38226</v>
      </c>
      <c r="H26606" s="6">
        <v>38611</v>
      </c>
      <c r="I26606" s="6"/>
      <c r="J26606" s="5" t="s">
        <v>41077</v>
      </c>
      <c r="K26606" s="5"/>
      <c r="L26606" s="5"/>
      <c r="M26606" s="5" t="s">
        <v>157</v>
      </c>
      <c r="N26606" s="5" t="s">
        <v>40241</v>
      </c>
      <c r="O26606" s="7">
        <v>2980.8590581822427</v>
      </c>
      <c r="P26606">
        <v>0</v>
      </c>
    </row>
    <row r="26607" spans="1:16" x14ac:dyDescent="0.3">
      <c r="A26607" s="5">
        <v>26606</v>
      </c>
      <c r="B26607" s="5" t="s">
        <v>41078</v>
      </c>
      <c r="C26607" s="6"/>
      <c r="D26607" s="5" t="s">
        <v>83</v>
      </c>
      <c r="E26607" s="5" t="s">
        <v>28</v>
      </c>
      <c r="F26607" s="5" t="s">
        <v>19</v>
      </c>
      <c r="G26607" s="6">
        <v>38227</v>
      </c>
      <c r="H26607" s="6">
        <v>38415</v>
      </c>
      <c r="I26607" s="6"/>
      <c r="J26607" s="5" t="s">
        <v>41079</v>
      </c>
      <c r="K26607" s="5"/>
      <c r="L26607" s="5"/>
      <c r="M26607" s="5" t="s">
        <v>157</v>
      </c>
      <c r="N26607" s="5" t="s">
        <v>40241</v>
      </c>
      <c r="O26607" s="7">
        <v>1328.821568967124</v>
      </c>
      <c r="P26607">
        <v>0</v>
      </c>
    </row>
    <row r="26608" spans="1:16" x14ac:dyDescent="0.3">
      <c r="A26608" s="5">
        <v>26607</v>
      </c>
      <c r="B26608" s="5" t="s">
        <v>41080</v>
      </c>
      <c r="C26608" s="6"/>
      <c r="D26608" s="5" t="s">
        <v>83</v>
      </c>
      <c r="E26608" s="5" t="s">
        <v>18</v>
      </c>
      <c r="F26608" s="5" t="s">
        <v>19</v>
      </c>
      <c r="G26608" s="6">
        <v>38227</v>
      </c>
      <c r="H26608" s="6">
        <v>38786</v>
      </c>
      <c r="I26608" s="6"/>
      <c r="J26608" s="5" t="s">
        <v>41081</v>
      </c>
      <c r="K26608" s="5"/>
      <c r="L26608" s="5"/>
      <c r="M26608" s="5" t="s">
        <v>157</v>
      </c>
      <c r="N26608" s="5" t="s">
        <v>40241</v>
      </c>
      <c r="O26608" s="7">
        <v>462.38914957294088</v>
      </c>
      <c r="P26608">
        <v>0</v>
      </c>
    </row>
    <row r="26609" spans="1:16" x14ac:dyDescent="0.3">
      <c r="A26609" s="5">
        <v>26608</v>
      </c>
      <c r="B26609" s="8" t="s">
        <v>41082</v>
      </c>
      <c r="C26609" s="9"/>
      <c r="D26609" s="8" t="s">
        <v>83</v>
      </c>
      <c r="E26609" s="8" t="s">
        <v>18</v>
      </c>
      <c r="F26609" s="5" t="s">
        <v>19</v>
      </c>
      <c r="G26609" s="9">
        <v>38227</v>
      </c>
      <c r="H26609" s="9">
        <v>38618</v>
      </c>
      <c r="I26609" s="9"/>
      <c r="J26609" s="8" t="s">
        <v>41083</v>
      </c>
      <c r="K26609" s="8"/>
      <c r="L26609" s="8"/>
      <c r="M26609" s="8" t="s">
        <v>157</v>
      </c>
      <c r="N26609" s="5" t="s">
        <v>40241</v>
      </c>
      <c r="O26609" s="7">
        <v>140.87141380904112</v>
      </c>
      <c r="P26609">
        <v>0</v>
      </c>
    </row>
    <row r="26610" spans="1:16" x14ac:dyDescent="0.3">
      <c r="A26610" s="5">
        <v>26609</v>
      </c>
      <c r="B26610" s="5" t="s">
        <v>41084</v>
      </c>
      <c r="C26610" s="6"/>
      <c r="D26610" s="5" t="s">
        <v>83</v>
      </c>
      <c r="E26610" s="5" t="s">
        <v>18</v>
      </c>
      <c r="F26610" s="5" t="s">
        <v>19</v>
      </c>
      <c r="G26610" s="6">
        <v>38228</v>
      </c>
      <c r="H26610" s="6">
        <v>38618</v>
      </c>
      <c r="I26610" s="6"/>
      <c r="J26610" s="5" t="s">
        <v>41085</v>
      </c>
      <c r="K26610" s="5"/>
      <c r="L26610" s="5"/>
      <c r="M26610" s="5" t="s">
        <v>157</v>
      </c>
      <c r="N26610" s="5" t="s">
        <v>40241</v>
      </c>
      <c r="O26610" s="7">
        <v>422.47402435962931</v>
      </c>
      <c r="P26610">
        <v>0</v>
      </c>
    </row>
    <row r="26611" spans="1:16" x14ac:dyDescent="0.3">
      <c r="A26611" s="5">
        <v>26610</v>
      </c>
      <c r="B26611" s="8" t="s">
        <v>41086</v>
      </c>
      <c r="C26611" s="9"/>
      <c r="D26611" s="8" t="s">
        <v>83</v>
      </c>
      <c r="E26611" s="8" t="s">
        <v>18</v>
      </c>
      <c r="F26611" s="5" t="s">
        <v>19</v>
      </c>
      <c r="G26611" s="9">
        <v>38231</v>
      </c>
      <c r="H26611" s="9">
        <v>38800</v>
      </c>
      <c r="I26611" s="9"/>
      <c r="J26611" s="8" t="s">
        <v>41087</v>
      </c>
      <c r="K26611" s="8"/>
      <c r="L26611" s="8"/>
      <c r="M26611" s="8" t="s">
        <v>157</v>
      </c>
      <c r="N26611" s="5" t="s">
        <v>40241</v>
      </c>
      <c r="O26611" s="7">
        <v>35339.250273361809</v>
      </c>
      <c r="P26611">
        <v>1</v>
      </c>
    </row>
    <row r="26612" spans="1:16" x14ac:dyDescent="0.3">
      <c r="A26612" s="5">
        <v>26611</v>
      </c>
      <c r="B26612" s="5" t="s">
        <v>41088</v>
      </c>
      <c r="C26612" s="6"/>
      <c r="D26612" s="5" t="s">
        <v>83</v>
      </c>
      <c r="E26612" s="5" t="s">
        <v>28</v>
      </c>
      <c r="F26612" s="5" t="s">
        <v>19</v>
      </c>
      <c r="G26612" s="6">
        <v>38231</v>
      </c>
      <c r="H26612" s="6">
        <v>38426</v>
      </c>
      <c r="I26612" s="6"/>
      <c r="J26612" s="5" t="s">
        <v>41089</v>
      </c>
      <c r="K26612" s="5"/>
      <c r="L26612" s="5"/>
      <c r="M26612" s="5" t="s">
        <v>157</v>
      </c>
      <c r="N26612" s="5" t="s">
        <v>40241</v>
      </c>
      <c r="O26612" s="7">
        <v>396.48712785072854</v>
      </c>
      <c r="P26612">
        <v>0</v>
      </c>
    </row>
    <row r="26613" spans="1:16" x14ac:dyDescent="0.3">
      <c r="A26613" s="5">
        <v>26612</v>
      </c>
      <c r="B26613" s="5" t="s">
        <v>41090</v>
      </c>
      <c r="C26613" s="6"/>
      <c r="D26613" s="5" t="s">
        <v>83</v>
      </c>
      <c r="E26613" s="5" t="s">
        <v>28</v>
      </c>
      <c r="F26613" s="5" t="s">
        <v>19</v>
      </c>
      <c r="G26613" s="6">
        <v>38233</v>
      </c>
      <c r="H26613" s="6">
        <v>38387</v>
      </c>
      <c r="I26613" s="6"/>
      <c r="J26613" s="5" t="s">
        <v>41091</v>
      </c>
      <c r="K26613" s="5"/>
      <c r="L26613" s="5"/>
      <c r="M26613" s="5" t="s">
        <v>157</v>
      </c>
      <c r="N26613" s="5" t="s">
        <v>40241</v>
      </c>
      <c r="O26613" s="7">
        <v>2249.2219796723575</v>
      </c>
      <c r="P26613">
        <v>0</v>
      </c>
    </row>
    <row r="26614" spans="1:16" x14ac:dyDescent="0.3">
      <c r="A26614" s="5">
        <v>26613</v>
      </c>
      <c r="B26614" s="5" t="s">
        <v>41092</v>
      </c>
      <c r="C26614" s="6"/>
      <c r="D26614" s="5" t="s">
        <v>83</v>
      </c>
      <c r="E26614" s="5" t="s">
        <v>18</v>
      </c>
      <c r="F26614" s="5" t="s">
        <v>19</v>
      </c>
      <c r="G26614" s="6">
        <v>38234</v>
      </c>
      <c r="H26614" s="6">
        <v>38611</v>
      </c>
      <c r="I26614" s="6"/>
      <c r="J26614" s="5" t="s">
        <v>41093</v>
      </c>
      <c r="K26614" s="5"/>
      <c r="L26614" s="5"/>
      <c r="M26614" s="5" t="s">
        <v>157</v>
      </c>
      <c r="N26614" s="5" t="s">
        <v>40241</v>
      </c>
      <c r="O26614" s="7">
        <v>6070.0435908407362</v>
      </c>
      <c r="P26614">
        <v>0</v>
      </c>
    </row>
    <row r="26615" spans="1:16" x14ac:dyDescent="0.3">
      <c r="A26615" s="5">
        <v>26614</v>
      </c>
      <c r="B26615" s="5" t="s">
        <v>41094</v>
      </c>
      <c r="C26615" s="6"/>
      <c r="D26615" s="5" t="s">
        <v>65</v>
      </c>
      <c r="E26615" s="5" t="s">
        <v>18</v>
      </c>
      <c r="F26615" s="5" t="s">
        <v>19</v>
      </c>
      <c r="G26615" s="6">
        <v>38235</v>
      </c>
      <c r="H26615" s="6">
        <v>38455</v>
      </c>
      <c r="I26615" s="6"/>
      <c r="J26615" s="5" t="s">
        <v>41095</v>
      </c>
      <c r="K26615" s="5"/>
      <c r="L26615" s="5"/>
      <c r="M26615" s="5" t="s">
        <v>157</v>
      </c>
      <c r="N26615" s="5" t="s">
        <v>40241</v>
      </c>
      <c r="O26615" s="7">
        <v>4316.1306122540936</v>
      </c>
      <c r="P26615">
        <v>0</v>
      </c>
    </row>
    <row r="26616" spans="1:16" x14ac:dyDescent="0.3">
      <c r="A26616" s="5">
        <v>26615</v>
      </c>
      <c r="B26616" s="5" t="s">
        <v>41096</v>
      </c>
      <c r="C26616" s="6"/>
      <c r="D26616" s="5" t="s">
        <v>83</v>
      </c>
      <c r="E26616" s="5" t="s">
        <v>18</v>
      </c>
      <c r="F26616" s="5" t="s">
        <v>19</v>
      </c>
      <c r="G26616" s="6">
        <v>38236</v>
      </c>
      <c r="H26616" s="6">
        <v>41596</v>
      </c>
      <c r="I26616" s="6"/>
      <c r="J26616" s="5" t="s">
        <v>41097</v>
      </c>
      <c r="K26616" s="5"/>
      <c r="L26616" s="5"/>
      <c r="M26616" s="5" t="s">
        <v>157</v>
      </c>
      <c r="N26616" s="5" t="s">
        <v>40241</v>
      </c>
      <c r="O26616" s="7">
        <v>202908.1495300153</v>
      </c>
      <c r="P26616">
        <v>1</v>
      </c>
    </row>
    <row r="26617" spans="1:16" x14ac:dyDescent="0.3">
      <c r="A26617" s="5">
        <v>26616</v>
      </c>
      <c r="B26617" s="5" t="s">
        <v>41098</v>
      </c>
      <c r="C26617" s="6"/>
      <c r="D26617" s="5" t="s">
        <v>83</v>
      </c>
      <c r="E26617" s="5" t="s">
        <v>18</v>
      </c>
      <c r="F26617" s="5" t="s">
        <v>19</v>
      </c>
      <c r="G26617" s="6">
        <v>38236</v>
      </c>
      <c r="H26617" s="6">
        <v>38884</v>
      </c>
      <c r="I26617" s="6"/>
      <c r="J26617" s="5" t="s">
        <v>41099</v>
      </c>
      <c r="K26617" s="5"/>
      <c r="L26617" s="5"/>
      <c r="M26617" s="5" t="s">
        <v>157</v>
      </c>
      <c r="N26617" s="5" t="s">
        <v>40241</v>
      </c>
      <c r="O26617" s="7">
        <v>19106.460586640958</v>
      </c>
      <c r="P26617">
        <v>0</v>
      </c>
    </row>
    <row r="26618" spans="1:16" x14ac:dyDescent="0.3">
      <c r="A26618" s="5">
        <v>26617</v>
      </c>
      <c r="B26618" s="5" t="s">
        <v>41100</v>
      </c>
      <c r="C26618" s="6"/>
      <c r="D26618" s="5" t="s">
        <v>83</v>
      </c>
      <c r="E26618" s="5" t="s">
        <v>28</v>
      </c>
      <c r="F26618" s="5" t="s">
        <v>19</v>
      </c>
      <c r="G26618" s="6">
        <v>38238</v>
      </c>
      <c r="H26618" s="6">
        <v>38811</v>
      </c>
      <c r="I26618" s="6"/>
      <c r="J26618" s="5" t="s">
        <v>41101</v>
      </c>
      <c r="K26618" s="5"/>
      <c r="L26618" s="5"/>
      <c r="M26618" s="5" t="s">
        <v>157</v>
      </c>
      <c r="N26618" s="5" t="s">
        <v>40241</v>
      </c>
      <c r="O26618" s="7">
        <v>1076.4775865002982</v>
      </c>
      <c r="P26618">
        <v>0</v>
      </c>
    </row>
    <row r="26619" spans="1:16" x14ac:dyDescent="0.3">
      <c r="A26619" s="5">
        <v>26618</v>
      </c>
      <c r="B26619" s="5" t="s">
        <v>41102</v>
      </c>
      <c r="C26619" s="6"/>
      <c r="D26619" s="5" t="s">
        <v>83</v>
      </c>
      <c r="E26619" s="5" t="s">
        <v>28</v>
      </c>
      <c r="F26619" s="5" t="s">
        <v>19</v>
      </c>
      <c r="G26619" s="6">
        <v>38243</v>
      </c>
      <c r="H26619" s="6">
        <v>38611</v>
      </c>
      <c r="I26619" s="6"/>
      <c r="J26619" s="5" t="s">
        <v>41103</v>
      </c>
      <c r="K26619" s="5"/>
      <c r="L26619" s="5"/>
      <c r="M26619" s="5" t="s">
        <v>157</v>
      </c>
      <c r="N26619" s="5" t="s">
        <v>40241</v>
      </c>
      <c r="O26619" s="7">
        <v>429.70299317265682</v>
      </c>
      <c r="P26619">
        <v>0</v>
      </c>
    </row>
    <row r="26620" spans="1:16" x14ac:dyDescent="0.3">
      <c r="A26620" s="5">
        <v>26619</v>
      </c>
      <c r="B26620" s="5" t="s">
        <v>41104</v>
      </c>
      <c r="C26620" s="6"/>
      <c r="D26620" s="5" t="s">
        <v>83</v>
      </c>
      <c r="E26620" s="5" t="s">
        <v>28</v>
      </c>
      <c r="F26620" s="5" t="s">
        <v>19</v>
      </c>
      <c r="G26620" s="6">
        <v>38244</v>
      </c>
      <c r="H26620" s="6">
        <v>38807</v>
      </c>
      <c r="I26620" s="6"/>
      <c r="J26620" s="5" t="s">
        <v>41105</v>
      </c>
      <c r="K26620" s="5"/>
      <c r="L26620" s="5"/>
      <c r="M26620" s="5" t="s">
        <v>157</v>
      </c>
      <c r="N26620" s="5" t="s">
        <v>40241</v>
      </c>
      <c r="O26620" s="7">
        <v>1677.7751109373633</v>
      </c>
      <c r="P26620">
        <v>0</v>
      </c>
    </row>
    <row r="26621" spans="1:16" x14ac:dyDescent="0.3">
      <c r="A26621" s="5">
        <v>26620</v>
      </c>
      <c r="B26621" s="8" t="s">
        <v>41106</v>
      </c>
      <c r="C26621" s="9"/>
      <c r="D26621" s="8" t="s">
        <v>83</v>
      </c>
      <c r="E26621" s="8" t="s">
        <v>28</v>
      </c>
      <c r="F26621" s="5" t="s">
        <v>19</v>
      </c>
      <c r="G26621" s="9">
        <v>38247</v>
      </c>
      <c r="H26621" s="9">
        <v>38476</v>
      </c>
      <c r="I26621" s="9"/>
      <c r="J26621" s="8" t="s">
        <v>41107</v>
      </c>
      <c r="K26621" s="8"/>
      <c r="L26621" s="8"/>
      <c r="M26621" s="8" t="s">
        <v>157</v>
      </c>
      <c r="N26621" s="5" t="s">
        <v>40241</v>
      </c>
      <c r="O26621" s="7">
        <v>1894.1923647773754</v>
      </c>
      <c r="P26621">
        <v>0</v>
      </c>
    </row>
    <row r="26622" spans="1:16" x14ac:dyDescent="0.3">
      <c r="A26622" s="5">
        <v>26621</v>
      </c>
      <c r="B26622" s="5" t="s">
        <v>41108</v>
      </c>
      <c r="C26622" s="6"/>
      <c r="D26622" s="5" t="s">
        <v>83</v>
      </c>
      <c r="E26622" s="5" t="s">
        <v>28</v>
      </c>
      <c r="F26622" s="5" t="s">
        <v>19</v>
      </c>
      <c r="G26622" s="6">
        <v>38247</v>
      </c>
      <c r="H26622" s="6">
        <v>38617</v>
      </c>
      <c r="I26622" s="6"/>
      <c r="J26622" s="5" t="s">
        <v>41109</v>
      </c>
      <c r="K26622" s="5"/>
      <c r="L26622" s="5"/>
      <c r="M26622" s="5" t="s">
        <v>157</v>
      </c>
      <c r="N26622" s="5" t="s">
        <v>40241</v>
      </c>
      <c r="O26622" s="7">
        <v>852.41071264477625</v>
      </c>
      <c r="P26622">
        <v>0</v>
      </c>
    </row>
    <row r="26623" spans="1:16" x14ac:dyDescent="0.3">
      <c r="A26623" s="5">
        <v>26622</v>
      </c>
      <c r="B26623" s="5" t="s">
        <v>41110</v>
      </c>
      <c r="C26623" s="6"/>
      <c r="D26623" s="5" t="s">
        <v>83</v>
      </c>
      <c r="E26623" s="5" t="s">
        <v>28</v>
      </c>
      <c r="F26623" s="5" t="s">
        <v>19</v>
      </c>
      <c r="G26623" s="6">
        <v>38249</v>
      </c>
      <c r="H26623" s="6">
        <v>38618</v>
      </c>
      <c r="I26623" s="6"/>
      <c r="J26623" s="5" t="s">
        <v>41111</v>
      </c>
      <c r="K26623" s="5"/>
      <c r="L26623" s="5"/>
      <c r="M26623" s="5" t="s">
        <v>157</v>
      </c>
      <c r="N26623" s="5" t="s">
        <v>40241</v>
      </c>
      <c r="O26623" s="7">
        <v>2206.7673675699871</v>
      </c>
      <c r="P26623">
        <v>0</v>
      </c>
    </row>
    <row r="26624" spans="1:16" x14ac:dyDescent="0.3">
      <c r="A26624" s="5">
        <v>26623</v>
      </c>
      <c r="B26624" s="5" t="s">
        <v>41112</v>
      </c>
      <c r="C26624" s="6"/>
      <c r="D26624" s="5" t="s">
        <v>83</v>
      </c>
      <c r="E26624" s="5" t="s">
        <v>28</v>
      </c>
      <c r="F26624" s="5" t="s">
        <v>19</v>
      </c>
      <c r="G26624" s="6">
        <v>38249</v>
      </c>
      <c r="H26624" s="6">
        <v>38611</v>
      </c>
      <c r="I26624" s="6"/>
      <c r="J26624" s="5" t="s">
        <v>40509</v>
      </c>
      <c r="K26624" s="5"/>
      <c r="L26624" s="5"/>
      <c r="M26624" s="5" t="s">
        <v>157</v>
      </c>
      <c r="N26624" s="5" t="s">
        <v>40241</v>
      </c>
      <c r="O26624" s="7">
        <v>778.95254895205028</v>
      </c>
      <c r="P26624">
        <v>0</v>
      </c>
    </row>
    <row r="26625" spans="1:16" x14ac:dyDescent="0.3">
      <c r="A26625" s="5">
        <v>26624</v>
      </c>
      <c r="B26625" s="5" t="s">
        <v>41113</v>
      </c>
      <c r="C26625" s="6"/>
      <c r="D26625" s="5" t="s">
        <v>83</v>
      </c>
      <c r="E26625" s="5" t="s">
        <v>28</v>
      </c>
      <c r="F26625" s="5" t="s">
        <v>19</v>
      </c>
      <c r="G26625" s="6">
        <v>38251</v>
      </c>
      <c r="H26625" s="6">
        <v>38359</v>
      </c>
      <c r="I26625" s="6"/>
      <c r="J26625" s="5" t="s">
        <v>41114</v>
      </c>
      <c r="K26625" s="5"/>
      <c r="L26625" s="5"/>
      <c r="M26625" s="5" t="s">
        <v>157</v>
      </c>
      <c r="N26625" s="5" t="s">
        <v>40241</v>
      </c>
      <c r="O26625" s="7">
        <v>153.14819705185513</v>
      </c>
      <c r="P26625">
        <v>0</v>
      </c>
    </row>
    <row r="26626" spans="1:16" x14ac:dyDescent="0.3">
      <c r="A26626" s="5">
        <v>26625</v>
      </c>
      <c r="B26626" s="5" t="s">
        <v>41115</v>
      </c>
      <c r="C26626" s="6"/>
      <c r="D26626" s="5" t="s">
        <v>83</v>
      </c>
      <c r="E26626" s="5" t="s">
        <v>28</v>
      </c>
      <c r="F26626" s="5" t="s">
        <v>19</v>
      </c>
      <c r="G26626" s="6">
        <v>38252</v>
      </c>
      <c r="H26626" s="6">
        <v>38453</v>
      </c>
      <c r="I26626" s="6"/>
      <c r="J26626" s="5" t="s">
        <v>41116</v>
      </c>
      <c r="K26626" s="5"/>
      <c r="L26626" s="5"/>
      <c r="M26626" s="5" t="s">
        <v>157</v>
      </c>
      <c r="N26626" s="5" t="s">
        <v>40241</v>
      </c>
      <c r="O26626" s="7">
        <v>1035.0823922412158</v>
      </c>
      <c r="P26626">
        <v>0</v>
      </c>
    </row>
    <row r="26627" spans="1:16" x14ac:dyDescent="0.3">
      <c r="A26627" s="5">
        <v>26626</v>
      </c>
      <c r="B26627" s="5" t="s">
        <v>41117</v>
      </c>
      <c r="C26627" s="6"/>
      <c r="D26627" s="5" t="s">
        <v>83</v>
      </c>
      <c r="E26627" s="5" t="s">
        <v>18</v>
      </c>
      <c r="F26627" s="5" t="s">
        <v>19</v>
      </c>
      <c r="G26627" s="6">
        <v>38258</v>
      </c>
      <c r="H26627" s="6">
        <v>38695</v>
      </c>
      <c r="I26627" s="6"/>
      <c r="J26627" s="5" t="s">
        <v>41118</v>
      </c>
      <c r="K26627" s="5"/>
      <c r="L26627" s="5"/>
      <c r="M26627" s="5" t="s">
        <v>157</v>
      </c>
      <c r="N26627" s="5" t="s">
        <v>40241</v>
      </c>
      <c r="O26627" s="7">
        <v>1414.7434719926562</v>
      </c>
      <c r="P26627">
        <v>0</v>
      </c>
    </row>
    <row r="26628" spans="1:16" x14ac:dyDescent="0.3">
      <c r="A26628" s="5">
        <v>26627</v>
      </c>
      <c r="B26628" s="5" t="s">
        <v>41119</v>
      </c>
      <c r="C26628" s="6"/>
      <c r="D26628" s="5" t="s">
        <v>83</v>
      </c>
      <c r="E26628" s="5" t="s">
        <v>18</v>
      </c>
      <c r="F26628" s="5" t="s">
        <v>19</v>
      </c>
      <c r="G26628" s="6">
        <v>38258</v>
      </c>
      <c r="H26628" s="6">
        <v>38611</v>
      </c>
      <c r="I26628" s="6"/>
      <c r="J26628" s="5" t="s">
        <v>41120</v>
      </c>
      <c r="K26628" s="5"/>
      <c r="L26628" s="5"/>
      <c r="M26628" s="5" t="s">
        <v>157</v>
      </c>
      <c r="N26628" s="5" t="s">
        <v>40241</v>
      </c>
      <c r="O26628" s="7">
        <v>840.35204484028634</v>
      </c>
      <c r="P26628">
        <v>0</v>
      </c>
    </row>
    <row r="26629" spans="1:16" x14ac:dyDescent="0.3">
      <c r="A26629" s="5">
        <v>26628</v>
      </c>
      <c r="B26629" s="5" t="s">
        <v>41121</v>
      </c>
      <c r="C26629" s="6"/>
      <c r="D26629" s="5" t="s">
        <v>83</v>
      </c>
      <c r="E26629" s="5" t="s">
        <v>28</v>
      </c>
      <c r="F26629" s="5" t="s">
        <v>19</v>
      </c>
      <c r="G26629" s="6">
        <v>38258</v>
      </c>
      <c r="H26629" s="6">
        <v>38436</v>
      </c>
      <c r="I26629" s="6"/>
      <c r="J26629" s="5" t="s">
        <v>41122</v>
      </c>
      <c r="K26629" s="5"/>
      <c r="L26629" s="5"/>
      <c r="M26629" s="5" t="s">
        <v>157</v>
      </c>
      <c r="N26629" s="5" t="s">
        <v>40241</v>
      </c>
      <c r="O26629" s="7">
        <v>257.98382451492057</v>
      </c>
      <c r="P26629">
        <v>0</v>
      </c>
    </row>
    <row r="26630" spans="1:16" x14ac:dyDescent="0.3">
      <c r="A26630" s="5">
        <v>26629</v>
      </c>
      <c r="B26630" s="5" t="s">
        <v>41123</v>
      </c>
      <c r="C26630" s="6"/>
      <c r="D26630" s="5" t="s">
        <v>83</v>
      </c>
      <c r="E26630" s="5" t="s">
        <v>18</v>
      </c>
      <c r="F26630" s="5" t="s">
        <v>19</v>
      </c>
      <c r="G26630" s="6">
        <v>38260</v>
      </c>
      <c r="H26630" s="6">
        <v>38803</v>
      </c>
      <c r="I26630" s="6"/>
      <c r="J26630" s="5" t="s">
        <v>41124</v>
      </c>
      <c r="K26630" s="5"/>
      <c r="L26630" s="5"/>
      <c r="M26630" s="5" t="s">
        <v>157</v>
      </c>
      <c r="N26630" s="5" t="s">
        <v>40241</v>
      </c>
      <c r="O26630" s="7">
        <v>3899.8572982125356</v>
      </c>
      <c r="P26630">
        <v>0</v>
      </c>
    </row>
    <row r="26631" spans="1:16" x14ac:dyDescent="0.3">
      <c r="A26631" s="5">
        <v>26630</v>
      </c>
      <c r="B26631" s="5" t="s">
        <v>41125</v>
      </c>
      <c r="C26631" s="6"/>
      <c r="D26631" s="5" t="s">
        <v>65</v>
      </c>
      <c r="E26631" s="5" t="s">
        <v>28</v>
      </c>
      <c r="F26631" s="5" t="s">
        <v>19</v>
      </c>
      <c r="G26631" s="6">
        <v>38262</v>
      </c>
      <c r="H26631" s="6">
        <v>38324</v>
      </c>
      <c r="I26631" s="6"/>
      <c r="J26631" s="5" t="s">
        <v>41126</v>
      </c>
      <c r="K26631" s="5"/>
      <c r="L26631" s="5"/>
      <c r="M26631" s="5" t="s">
        <v>157</v>
      </c>
      <c r="N26631" s="5" t="s">
        <v>40241</v>
      </c>
      <c r="O26631" s="7">
        <v>246.89109650872314</v>
      </c>
      <c r="P26631">
        <v>0</v>
      </c>
    </row>
    <row r="26632" spans="1:16" x14ac:dyDescent="0.3">
      <c r="A26632" s="5">
        <v>26631</v>
      </c>
      <c r="B26632" s="5" t="s">
        <v>41127</v>
      </c>
      <c r="C26632" s="6"/>
      <c r="D26632" s="5" t="s">
        <v>83</v>
      </c>
      <c r="E26632" s="5" t="s">
        <v>28</v>
      </c>
      <c r="F26632" s="5" t="s">
        <v>19</v>
      </c>
      <c r="G26632" s="6">
        <v>38262</v>
      </c>
      <c r="H26632" s="6">
        <v>38453</v>
      </c>
      <c r="I26632" s="6"/>
      <c r="J26632" s="5" t="s">
        <v>41128</v>
      </c>
      <c r="K26632" s="5"/>
      <c r="L26632" s="5"/>
      <c r="M26632" s="5" t="s">
        <v>157</v>
      </c>
      <c r="N26632" s="5" t="s">
        <v>40241</v>
      </c>
      <c r="O26632" s="7">
        <v>178.96371714492983</v>
      </c>
      <c r="P26632">
        <v>0</v>
      </c>
    </row>
    <row r="26633" spans="1:16" x14ac:dyDescent="0.3">
      <c r="A26633" s="5">
        <v>26632</v>
      </c>
      <c r="B26633" s="5" t="s">
        <v>41129</v>
      </c>
      <c r="C26633" s="6"/>
      <c r="D26633" s="5" t="s">
        <v>83</v>
      </c>
      <c r="E26633" s="5" t="s">
        <v>18</v>
      </c>
      <c r="F26633" s="5" t="s">
        <v>19</v>
      </c>
      <c r="G26633" s="6">
        <v>38263</v>
      </c>
      <c r="H26633" s="6">
        <v>38632</v>
      </c>
      <c r="I26633" s="6"/>
      <c r="J26633" s="5" t="s">
        <v>41130</v>
      </c>
      <c r="K26633" s="5"/>
      <c r="L26633" s="5"/>
      <c r="M26633" s="5" t="s">
        <v>157</v>
      </c>
      <c r="N26633" s="5" t="s">
        <v>40241</v>
      </c>
      <c r="O26633" s="7">
        <v>10278.705610697709</v>
      </c>
      <c r="P26633">
        <v>0</v>
      </c>
    </row>
    <row r="26634" spans="1:16" x14ac:dyDescent="0.3">
      <c r="A26634" s="5">
        <v>26633</v>
      </c>
      <c r="B26634" s="5" t="s">
        <v>41131</v>
      </c>
      <c r="C26634" s="6"/>
      <c r="D26634" s="5" t="s">
        <v>83</v>
      </c>
      <c r="E26634" s="5" t="s">
        <v>28</v>
      </c>
      <c r="F26634" s="5" t="s">
        <v>19</v>
      </c>
      <c r="G26634" s="6">
        <v>38264</v>
      </c>
      <c r="H26634" s="6">
        <v>38387</v>
      </c>
      <c r="I26634" s="6"/>
      <c r="J26634" s="5" t="s">
        <v>41132</v>
      </c>
      <c r="K26634" s="5"/>
      <c r="L26634" s="5"/>
      <c r="M26634" s="5" t="s">
        <v>157</v>
      </c>
      <c r="N26634" s="5" t="s">
        <v>40241</v>
      </c>
      <c r="O26634" s="7">
        <v>1950.8712193933113</v>
      </c>
      <c r="P26634">
        <v>0</v>
      </c>
    </row>
    <row r="26635" spans="1:16" x14ac:dyDescent="0.3">
      <c r="A26635" s="5">
        <v>26634</v>
      </c>
      <c r="B26635" s="5" t="s">
        <v>41133</v>
      </c>
      <c r="C26635" s="6"/>
      <c r="D26635" s="5" t="s">
        <v>83</v>
      </c>
      <c r="E26635" s="5" t="s">
        <v>28</v>
      </c>
      <c r="F26635" s="5" t="s">
        <v>19</v>
      </c>
      <c r="G26635" s="6">
        <v>38265</v>
      </c>
      <c r="H26635" s="6">
        <v>38559</v>
      </c>
      <c r="I26635" s="6"/>
      <c r="J26635" s="5" t="s">
        <v>41134</v>
      </c>
      <c r="K26635" s="5"/>
      <c r="L26635" s="5"/>
      <c r="M26635" s="5" t="s">
        <v>157</v>
      </c>
      <c r="N26635" s="5" t="s">
        <v>40241</v>
      </c>
      <c r="O26635" s="7">
        <v>607.71635019346013</v>
      </c>
      <c r="P26635">
        <v>0</v>
      </c>
    </row>
    <row r="26636" spans="1:16" x14ac:dyDescent="0.3">
      <c r="A26636" s="5">
        <v>26635</v>
      </c>
      <c r="B26636" s="5" t="s">
        <v>41135</v>
      </c>
      <c r="C26636" s="6"/>
      <c r="D26636" s="5" t="s">
        <v>83</v>
      </c>
      <c r="E26636" s="5" t="s">
        <v>18</v>
      </c>
      <c r="F26636" s="5" t="s">
        <v>19</v>
      </c>
      <c r="G26636" s="6">
        <v>38266</v>
      </c>
      <c r="H26636" s="6">
        <v>41584</v>
      </c>
      <c r="I26636" s="6"/>
      <c r="J26636" s="5" t="s">
        <v>41136</v>
      </c>
      <c r="K26636" s="5"/>
      <c r="L26636" s="5"/>
      <c r="M26636" s="5" t="s">
        <v>157</v>
      </c>
      <c r="N26636" s="5" t="s">
        <v>40241</v>
      </c>
      <c r="O26636" s="7">
        <v>122175.27510091031</v>
      </c>
      <c r="P26636">
        <v>1</v>
      </c>
    </row>
    <row r="26637" spans="1:16" x14ac:dyDescent="0.3">
      <c r="A26637" s="5">
        <v>26636</v>
      </c>
      <c r="B26637" s="5" t="s">
        <v>41137</v>
      </c>
      <c r="C26637" s="6"/>
      <c r="D26637" s="5" t="s">
        <v>83</v>
      </c>
      <c r="E26637" s="5" t="s">
        <v>28</v>
      </c>
      <c r="F26637" s="5" t="s">
        <v>19</v>
      </c>
      <c r="G26637" s="6">
        <v>38266</v>
      </c>
      <c r="H26637" s="6">
        <v>38611</v>
      </c>
      <c r="I26637" s="6"/>
      <c r="J26637" s="5" t="s">
        <v>41138</v>
      </c>
      <c r="K26637" s="5"/>
      <c r="L26637" s="5"/>
      <c r="M26637" s="5" t="s">
        <v>157</v>
      </c>
      <c r="N26637" s="5" t="s">
        <v>40241</v>
      </c>
      <c r="O26637" s="7">
        <v>277.62979363825622</v>
      </c>
      <c r="P26637">
        <v>0</v>
      </c>
    </row>
    <row r="26638" spans="1:16" x14ac:dyDescent="0.3">
      <c r="A26638" s="5">
        <v>26637</v>
      </c>
      <c r="B26638" s="5" t="s">
        <v>41139</v>
      </c>
      <c r="C26638" s="6"/>
      <c r="D26638" s="5" t="s">
        <v>83</v>
      </c>
      <c r="E26638" s="5" t="s">
        <v>40</v>
      </c>
      <c r="F26638" s="5" t="s">
        <v>19</v>
      </c>
      <c r="G26638" s="6">
        <v>38266</v>
      </c>
      <c r="H26638" s="6">
        <v>38807</v>
      </c>
      <c r="I26638" s="6"/>
      <c r="J26638" s="5" t="s">
        <v>41140</v>
      </c>
      <c r="K26638" s="5"/>
      <c r="L26638" s="5"/>
      <c r="M26638" s="5" t="s">
        <v>157</v>
      </c>
      <c r="N26638" s="5" t="s">
        <v>40241</v>
      </c>
      <c r="O26638" s="7">
        <v>0</v>
      </c>
      <c r="P26638">
        <v>0</v>
      </c>
    </row>
    <row r="26639" spans="1:16" x14ac:dyDescent="0.3">
      <c r="A26639" s="5">
        <v>26638</v>
      </c>
      <c r="B26639" s="5" t="s">
        <v>41141</v>
      </c>
      <c r="C26639" s="6"/>
      <c r="D26639" s="5" t="s">
        <v>83</v>
      </c>
      <c r="E26639" s="5" t="s">
        <v>28</v>
      </c>
      <c r="F26639" s="5" t="s">
        <v>19</v>
      </c>
      <c r="G26639" s="6">
        <v>38267</v>
      </c>
      <c r="H26639" s="6">
        <v>38611</v>
      </c>
      <c r="I26639" s="6"/>
      <c r="J26639" s="5" t="s">
        <v>41142</v>
      </c>
      <c r="K26639" s="5"/>
      <c r="L26639" s="5"/>
      <c r="M26639" s="5" t="s">
        <v>157</v>
      </c>
      <c r="N26639" s="5" t="s">
        <v>40241</v>
      </c>
      <c r="O26639" s="7">
        <v>724.61064546101557</v>
      </c>
      <c r="P26639">
        <v>0</v>
      </c>
    </row>
    <row r="26640" spans="1:16" x14ac:dyDescent="0.3">
      <c r="A26640" s="5">
        <v>26639</v>
      </c>
      <c r="B26640" s="5" t="s">
        <v>41143</v>
      </c>
      <c r="C26640" s="6"/>
      <c r="D26640" s="5" t="s">
        <v>83</v>
      </c>
      <c r="E26640" s="5" t="s">
        <v>28</v>
      </c>
      <c r="F26640" s="5" t="s">
        <v>19</v>
      </c>
      <c r="G26640" s="6">
        <v>38270</v>
      </c>
      <c r="H26640" s="6">
        <v>38611</v>
      </c>
      <c r="I26640" s="6"/>
      <c r="J26640" s="5" t="s">
        <v>41144</v>
      </c>
      <c r="K26640" s="5"/>
      <c r="L26640" s="5"/>
      <c r="M26640" s="5" t="s">
        <v>157</v>
      </c>
      <c r="N26640" s="5" t="s">
        <v>40241</v>
      </c>
      <c r="O26640" s="7">
        <v>1233.9569329703033</v>
      </c>
      <c r="P26640">
        <v>0</v>
      </c>
    </row>
    <row r="26641" spans="1:16" x14ac:dyDescent="0.3">
      <c r="A26641" s="5">
        <v>26640</v>
      </c>
      <c r="B26641" s="5" t="s">
        <v>41145</v>
      </c>
      <c r="C26641" s="6"/>
      <c r="D26641" s="5" t="s">
        <v>83</v>
      </c>
      <c r="E26641" s="5" t="s">
        <v>28</v>
      </c>
      <c r="F26641" s="5" t="s">
        <v>19</v>
      </c>
      <c r="G26641" s="6">
        <v>38272</v>
      </c>
      <c r="H26641" s="6">
        <v>38708</v>
      </c>
      <c r="I26641" s="6"/>
      <c r="J26641" s="5" t="s">
        <v>41146</v>
      </c>
      <c r="K26641" s="5"/>
      <c r="L26641" s="5"/>
      <c r="M26641" s="5" t="s">
        <v>157</v>
      </c>
      <c r="N26641" s="5" t="s">
        <v>40241</v>
      </c>
      <c r="O26641" s="7">
        <v>2104.2375318834906</v>
      </c>
      <c r="P26641">
        <v>0</v>
      </c>
    </row>
    <row r="26642" spans="1:16" x14ac:dyDescent="0.3">
      <c r="A26642" s="5">
        <v>26641</v>
      </c>
      <c r="B26642" s="5" t="s">
        <v>41147</v>
      </c>
      <c r="C26642" s="6"/>
      <c r="D26642" s="5" t="s">
        <v>83</v>
      </c>
      <c r="E26642" s="5" t="s">
        <v>28</v>
      </c>
      <c r="F26642" s="5" t="s">
        <v>19</v>
      </c>
      <c r="G26642" s="6">
        <v>38274</v>
      </c>
      <c r="H26642" s="6">
        <v>38534</v>
      </c>
      <c r="I26642" s="6"/>
      <c r="J26642" s="5" t="s">
        <v>41148</v>
      </c>
      <c r="K26642" s="5"/>
      <c r="L26642" s="5"/>
      <c r="M26642" s="5" t="s">
        <v>157</v>
      </c>
      <c r="N26642" s="5" t="s">
        <v>40241</v>
      </c>
      <c r="O26642" s="7">
        <v>690.78717284661298</v>
      </c>
      <c r="P26642">
        <v>0</v>
      </c>
    </row>
    <row r="26643" spans="1:16" x14ac:dyDescent="0.3">
      <c r="A26643" s="5">
        <v>26642</v>
      </c>
      <c r="B26643" s="5" t="s">
        <v>41149</v>
      </c>
      <c r="C26643" s="6"/>
      <c r="D26643" s="5" t="s">
        <v>83</v>
      </c>
      <c r="E26643" s="5" t="s">
        <v>28</v>
      </c>
      <c r="F26643" s="5" t="s">
        <v>19</v>
      </c>
      <c r="G26643" s="6">
        <v>38280</v>
      </c>
      <c r="H26643" s="6">
        <v>38506</v>
      </c>
      <c r="I26643" s="6"/>
      <c r="J26643" s="5" t="s">
        <v>41150</v>
      </c>
      <c r="K26643" s="5"/>
      <c r="L26643" s="5"/>
      <c r="M26643" s="5" t="s">
        <v>157</v>
      </c>
      <c r="N26643" s="5" t="s">
        <v>40241</v>
      </c>
      <c r="O26643" s="7">
        <v>1894.0988867323795</v>
      </c>
      <c r="P26643">
        <v>0</v>
      </c>
    </row>
    <row r="26644" spans="1:16" x14ac:dyDescent="0.3">
      <c r="A26644" s="5">
        <v>26643</v>
      </c>
      <c r="B26644" s="5" t="s">
        <v>41151</v>
      </c>
      <c r="C26644" s="6"/>
      <c r="D26644" s="5" t="s">
        <v>65</v>
      </c>
      <c r="E26644" s="5" t="s">
        <v>28</v>
      </c>
      <c r="F26644" s="5" t="s">
        <v>19</v>
      </c>
      <c r="G26644" s="6">
        <v>38283</v>
      </c>
      <c r="H26644" s="6">
        <v>38478</v>
      </c>
      <c r="I26644" s="6"/>
      <c r="J26644" s="5" t="s">
        <v>41152</v>
      </c>
      <c r="K26644" s="5"/>
      <c r="L26644" s="5"/>
      <c r="M26644" s="5" t="s">
        <v>157</v>
      </c>
      <c r="N26644" s="5" t="s">
        <v>40241</v>
      </c>
      <c r="O26644" s="7">
        <v>507.66368269935913</v>
      </c>
      <c r="P26644">
        <v>0</v>
      </c>
    </row>
    <row r="26645" spans="1:16" x14ac:dyDescent="0.3">
      <c r="A26645" s="5">
        <v>26644</v>
      </c>
      <c r="B26645" s="5" t="s">
        <v>41153</v>
      </c>
      <c r="C26645" s="6"/>
      <c r="D26645" s="5" t="s">
        <v>83</v>
      </c>
      <c r="E26645" s="5" t="s">
        <v>28</v>
      </c>
      <c r="F26645" s="5" t="s">
        <v>19</v>
      </c>
      <c r="G26645" s="6">
        <v>38285</v>
      </c>
      <c r="H26645" s="6">
        <v>38411</v>
      </c>
      <c r="I26645" s="6"/>
      <c r="J26645" s="5" t="s">
        <v>41154</v>
      </c>
      <c r="K26645" s="5"/>
      <c r="L26645" s="5"/>
      <c r="M26645" s="5" t="s">
        <v>157</v>
      </c>
      <c r="N26645" s="5" t="s">
        <v>40241</v>
      </c>
      <c r="O26645" s="7">
        <v>749.63160217162385</v>
      </c>
      <c r="P26645">
        <v>0</v>
      </c>
    </row>
    <row r="26646" spans="1:16" x14ac:dyDescent="0.3">
      <c r="A26646" s="5">
        <v>26645</v>
      </c>
      <c r="B26646" s="5" t="s">
        <v>41155</v>
      </c>
      <c r="C26646" s="6"/>
      <c r="D26646" s="5" t="s">
        <v>83</v>
      </c>
      <c r="E26646" s="5" t="s">
        <v>28</v>
      </c>
      <c r="F26646" s="5" t="s">
        <v>19</v>
      </c>
      <c r="G26646" s="6">
        <v>38285</v>
      </c>
      <c r="H26646" s="6">
        <v>38387</v>
      </c>
      <c r="I26646" s="6"/>
      <c r="J26646" s="5" t="s">
        <v>41156</v>
      </c>
      <c r="K26646" s="5"/>
      <c r="L26646" s="5"/>
      <c r="M26646" s="5" t="s">
        <v>157</v>
      </c>
      <c r="N26646" s="5" t="s">
        <v>40241</v>
      </c>
      <c r="O26646" s="7">
        <v>382.80817393297383</v>
      </c>
      <c r="P26646">
        <v>0</v>
      </c>
    </row>
    <row r="26647" spans="1:16" x14ac:dyDescent="0.3">
      <c r="A26647" s="5">
        <v>26646</v>
      </c>
      <c r="B26647" s="5" t="s">
        <v>41157</v>
      </c>
      <c r="C26647" s="6"/>
      <c r="D26647" s="5" t="s">
        <v>62</v>
      </c>
      <c r="E26647" s="5" t="s">
        <v>28</v>
      </c>
      <c r="F26647" s="5" t="s">
        <v>19</v>
      </c>
      <c r="G26647" s="6">
        <v>38288</v>
      </c>
      <c r="H26647" s="6">
        <v>38607</v>
      </c>
      <c r="I26647" s="6"/>
      <c r="J26647" s="5" t="s">
        <v>41158</v>
      </c>
      <c r="K26647" s="5"/>
      <c r="L26647" s="5"/>
      <c r="M26647" s="5" t="s">
        <v>157</v>
      </c>
      <c r="N26647" s="5" t="s">
        <v>40241</v>
      </c>
      <c r="O26647" s="7">
        <v>2081.4133092302891</v>
      </c>
      <c r="P26647">
        <v>0</v>
      </c>
    </row>
    <row r="26648" spans="1:16" x14ac:dyDescent="0.3">
      <c r="A26648" s="5">
        <v>26647</v>
      </c>
      <c r="B26648" s="5" t="s">
        <v>41159</v>
      </c>
      <c r="C26648" s="6"/>
      <c r="D26648" s="5" t="s">
        <v>62</v>
      </c>
      <c r="E26648" s="5" t="s">
        <v>28</v>
      </c>
      <c r="F26648" s="5" t="s">
        <v>19</v>
      </c>
      <c r="G26648" s="6">
        <v>38288</v>
      </c>
      <c r="H26648" s="6">
        <v>38359</v>
      </c>
      <c r="I26648" s="6"/>
      <c r="J26648" s="5" t="s">
        <v>41160</v>
      </c>
      <c r="K26648" s="5"/>
      <c r="L26648" s="5"/>
      <c r="M26648" s="5" t="s">
        <v>157</v>
      </c>
      <c r="N26648" s="5" t="s">
        <v>40241</v>
      </c>
      <c r="O26648" s="7">
        <v>454.92648564742319</v>
      </c>
      <c r="P26648">
        <v>0</v>
      </c>
    </row>
    <row r="26649" spans="1:16" x14ac:dyDescent="0.3">
      <c r="A26649" s="5">
        <v>26648</v>
      </c>
      <c r="B26649" s="5" t="s">
        <v>41161</v>
      </c>
      <c r="C26649" s="6"/>
      <c r="D26649" s="5" t="s">
        <v>83</v>
      </c>
      <c r="E26649" s="5" t="s">
        <v>18</v>
      </c>
      <c r="F26649" s="5" t="s">
        <v>19</v>
      </c>
      <c r="G26649" s="6">
        <v>38290</v>
      </c>
      <c r="H26649" s="6">
        <v>38534</v>
      </c>
      <c r="I26649" s="6"/>
      <c r="J26649" s="5" t="s">
        <v>41162</v>
      </c>
      <c r="K26649" s="5"/>
      <c r="L26649" s="5"/>
      <c r="M26649" s="5" t="s">
        <v>157</v>
      </c>
      <c r="N26649" s="5" t="s">
        <v>40241</v>
      </c>
      <c r="O26649" s="7">
        <v>1556.2069134200055</v>
      </c>
      <c r="P26649">
        <v>0</v>
      </c>
    </row>
    <row r="26650" spans="1:16" x14ac:dyDescent="0.3">
      <c r="A26650" s="5">
        <v>26649</v>
      </c>
      <c r="B26650" s="8" t="s">
        <v>41163</v>
      </c>
      <c r="C26650" s="9"/>
      <c r="D26650" s="8" t="s">
        <v>83</v>
      </c>
      <c r="E26650" s="8" t="s">
        <v>28</v>
      </c>
      <c r="F26650" s="5" t="s">
        <v>19</v>
      </c>
      <c r="G26650" s="9">
        <v>38291</v>
      </c>
      <c r="H26650" s="9">
        <v>38415</v>
      </c>
      <c r="I26650" s="9"/>
      <c r="J26650" s="8" t="s">
        <v>41164</v>
      </c>
      <c r="K26650" s="8"/>
      <c r="L26650" s="8"/>
      <c r="M26650" s="8" t="s">
        <v>157</v>
      </c>
      <c r="N26650" s="5" t="s">
        <v>40241</v>
      </c>
      <c r="O26650" s="7">
        <v>475.88114740070347</v>
      </c>
      <c r="P26650">
        <v>0</v>
      </c>
    </row>
    <row r="26651" spans="1:16" x14ac:dyDescent="0.3">
      <c r="A26651" s="5">
        <v>26650</v>
      </c>
      <c r="B26651" s="5" t="s">
        <v>41165</v>
      </c>
      <c r="C26651" s="6"/>
      <c r="D26651" s="5" t="s">
        <v>83</v>
      </c>
      <c r="E26651" s="5" t="s">
        <v>28</v>
      </c>
      <c r="F26651" s="5" t="s">
        <v>19</v>
      </c>
      <c r="G26651" s="6">
        <v>38293</v>
      </c>
      <c r="H26651" s="6">
        <v>38611</v>
      </c>
      <c r="I26651" s="6"/>
      <c r="J26651" s="5" t="s">
        <v>41166</v>
      </c>
      <c r="K26651" s="5"/>
      <c r="L26651" s="5"/>
      <c r="M26651" s="5" t="s">
        <v>157</v>
      </c>
      <c r="N26651" s="5" t="s">
        <v>40241</v>
      </c>
      <c r="O26651" s="7">
        <v>1105.6271568648983</v>
      </c>
      <c r="P26651">
        <v>0</v>
      </c>
    </row>
    <row r="26652" spans="1:16" x14ac:dyDescent="0.3">
      <c r="A26652" s="5">
        <v>26651</v>
      </c>
      <c r="B26652" s="5" t="s">
        <v>41167</v>
      </c>
      <c r="C26652" s="6"/>
      <c r="D26652" s="5" t="s">
        <v>83</v>
      </c>
      <c r="E26652" s="5" t="s">
        <v>28</v>
      </c>
      <c r="F26652" s="5" t="s">
        <v>19</v>
      </c>
      <c r="G26652" s="6">
        <v>38298</v>
      </c>
      <c r="H26652" s="6">
        <v>38611</v>
      </c>
      <c r="I26652" s="6"/>
      <c r="J26652" s="5" t="s">
        <v>41168</v>
      </c>
      <c r="K26652" s="5"/>
      <c r="L26652" s="5"/>
      <c r="M26652" s="5" t="s">
        <v>157</v>
      </c>
      <c r="N26652" s="5" t="s">
        <v>40241</v>
      </c>
      <c r="O26652" s="7">
        <v>1991.8146031015795</v>
      </c>
      <c r="P26652">
        <v>0</v>
      </c>
    </row>
    <row r="26653" spans="1:16" x14ac:dyDescent="0.3">
      <c r="A26653" s="5">
        <v>26652</v>
      </c>
      <c r="B26653" s="5" t="s">
        <v>41169</v>
      </c>
      <c r="C26653" s="6"/>
      <c r="D26653" s="5" t="s">
        <v>83</v>
      </c>
      <c r="E26653" s="5" t="s">
        <v>28</v>
      </c>
      <c r="F26653" s="5" t="s">
        <v>19</v>
      </c>
      <c r="G26653" s="6">
        <v>38298</v>
      </c>
      <c r="H26653" s="6">
        <v>38569</v>
      </c>
      <c r="I26653" s="6"/>
      <c r="J26653" s="5" t="s">
        <v>41170</v>
      </c>
      <c r="K26653" s="5"/>
      <c r="L26653" s="5"/>
      <c r="M26653" s="5" t="s">
        <v>157</v>
      </c>
      <c r="N26653" s="5" t="s">
        <v>40241</v>
      </c>
      <c r="O26653" s="7">
        <v>1460.6411920857147</v>
      </c>
      <c r="P26653">
        <v>0</v>
      </c>
    </row>
    <row r="26654" spans="1:16" x14ac:dyDescent="0.3">
      <c r="A26654" s="5">
        <v>26653</v>
      </c>
      <c r="B26654" s="5" t="s">
        <v>41171</v>
      </c>
      <c r="C26654" s="6"/>
      <c r="D26654" s="5" t="s">
        <v>83</v>
      </c>
      <c r="E26654" s="5" t="s">
        <v>28</v>
      </c>
      <c r="F26654" s="5" t="s">
        <v>19</v>
      </c>
      <c r="G26654" s="6">
        <v>38298</v>
      </c>
      <c r="H26654" s="6">
        <v>38569</v>
      </c>
      <c r="I26654" s="6"/>
      <c r="J26654" s="5" t="s">
        <v>41172</v>
      </c>
      <c r="K26654" s="5"/>
      <c r="L26654" s="5"/>
      <c r="M26654" s="5" t="s">
        <v>157</v>
      </c>
      <c r="N26654" s="5" t="s">
        <v>40241</v>
      </c>
      <c r="O26654" s="7">
        <v>796.51084173714082</v>
      </c>
      <c r="P26654">
        <v>0</v>
      </c>
    </row>
    <row r="26655" spans="1:16" x14ac:dyDescent="0.3">
      <c r="A26655" s="5">
        <v>26654</v>
      </c>
      <c r="B26655" s="5" t="s">
        <v>41173</v>
      </c>
      <c r="C26655" s="6"/>
      <c r="D26655" s="5" t="s">
        <v>83</v>
      </c>
      <c r="E26655" s="5" t="s">
        <v>28</v>
      </c>
      <c r="F26655" s="5" t="s">
        <v>19</v>
      </c>
      <c r="G26655" s="6">
        <v>38299</v>
      </c>
      <c r="H26655" s="6">
        <v>38478</v>
      </c>
      <c r="I26655" s="6"/>
      <c r="J26655" s="5" t="s">
        <v>41174</v>
      </c>
      <c r="K26655" s="5"/>
      <c r="L26655" s="5"/>
      <c r="M26655" s="5" t="s">
        <v>157</v>
      </c>
      <c r="N26655" s="5" t="s">
        <v>40241</v>
      </c>
      <c r="O26655" s="7">
        <v>776.36632304049294</v>
      </c>
      <c r="P26655">
        <v>0</v>
      </c>
    </row>
    <row r="26656" spans="1:16" x14ac:dyDescent="0.3">
      <c r="A26656" s="5">
        <v>26655</v>
      </c>
      <c r="B26656" s="5" t="s">
        <v>41175</v>
      </c>
      <c r="C26656" s="6"/>
      <c r="D26656" s="5" t="s">
        <v>83</v>
      </c>
      <c r="E26656" s="5" t="s">
        <v>28</v>
      </c>
      <c r="F26656" s="5" t="s">
        <v>19</v>
      </c>
      <c r="G26656" s="6">
        <v>38300</v>
      </c>
      <c r="H26656" s="6">
        <v>38454</v>
      </c>
      <c r="I26656" s="6"/>
      <c r="J26656" s="5" t="s">
        <v>41176</v>
      </c>
      <c r="K26656" s="5"/>
      <c r="L26656" s="5"/>
      <c r="M26656" s="5" t="s">
        <v>157</v>
      </c>
      <c r="N26656" s="5" t="s">
        <v>40241</v>
      </c>
      <c r="O26656" s="7">
        <v>446.26418681112295</v>
      </c>
      <c r="P26656">
        <v>0</v>
      </c>
    </row>
    <row r="26657" spans="1:16" x14ac:dyDescent="0.3">
      <c r="A26657" s="5">
        <v>26656</v>
      </c>
      <c r="B26657" s="5" t="s">
        <v>41177</v>
      </c>
      <c r="C26657" s="6"/>
      <c r="D26657" s="5" t="s">
        <v>62</v>
      </c>
      <c r="E26657" s="5" t="s">
        <v>28</v>
      </c>
      <c r="F26657" s="5" t="s">
        <v>19</v>
      </c>
      <c r="G26657" s="6">
        <v>38302</v>
      </c>
      <c r="H26657" s="6">
        <v>38579</v>
      </c>
      <c r="I26657" s="6"/>
      <c r="J26657" s="5" t="s">
        <v>41178</v>
      </c>
      <c r="K26657" s="5"/>
      <c r="L26657" s="5"/>
      <c r="M26657" s="5" t="s">
        <v>157</v>
      </c>
      <c r="N26657" s="5" t="s">
        <v>40241</v>
      </c>
      <c r="O26657" s="7">
        <v>1816.7302248239853</v>
      </c>
      <c r="P26657">
        <v>0</v>
      </c>
    </row>
    <row r="26658" spans="1:16" x14ac:dyDescent="0.3">
      <c r="A26658" s="5">
        <v>26657</v>
      </c>
      <c r="B26658" s="5" t="s">
        <v>41179</v>
      </c>
      <c r="C26658" s="6"/>
      <c r="D26658" s="5" t="s">
        <v>83</v>
      </c>
      <c r="E26658" s="5" t="s">
        <v>18</v>
      </c>
      <c r="F26658" s="5" t="s">
        <v>19</v>
      </c>
      <c r="G26658" s="6">
        <v>38303</v>
      </c>
      <c r="H26658" s="6">
        <v>38702</v>
      </c>
      <c r="I26658" s="6"/>
      <c r="J26658" s="5" t="s">
        <v>41180</v>
      </c>
      <c r="K26658" s="5"/>
      <c r="L26658" s="5"/>
      <c r="M26658" s="5" t="s">
        <v>157</v>
      </c>
      <c r="N26658" s="5" t="s">
        <v>40241</v>
      </c>
      <c r="O26658" s="7">
        <v>6929.6832722985391</v>
      </c>
      <c r="P26658">
        <v>0</v>
      </c>
    </row>
    <row r="26659" spans="1:16" x14ac:dyDescent="0.3">
      <c r="A26659" s="5">
        <v>26658</v>
      </c>
      <c r="B26659" s="5" t="s">
        <v>41181</v>
      </c>
      <c r="C26659" s="6"/>
      <c r="D26659" s="5" t="s">
        <v>83</v>
      </c>
      <c r="E26659" s="5" t="s">
        <v>28</v>
      </c>
      <c r="F26659" s="5" t="s">
        <v>19</v>
      </c>
      <c r="G26659" s="6">
        <v>38303</v>
      </c>
      <c r="H26659" s="6">
        <v>38422</v>
      </c>
      <c r="I26659" s="6"/>
      <c r="J26659" s="5" t="s">
        <v>41182</v>
      </c>
      <c r="K26659" s="5"/>
      <c r="L26659" s="5"/>
      <c r="M26659" s="5" t="s">
        <v>157</v>
      </c>
      <c r="N26659" s="5" t="s">
        <v>40241</v>
      </c>
      <c r="O26659" s="7">
        <v>525.50240961943791</v>
      </c>
      <c r="P26659">
        <v>0</v>
      </c>
    </row>
    <row r="26660" spans="1:16" x14ac:dyDescent="0.3">
      <c r="A26660" s="5">
        <v>26659</v>
      </c>
      <c r="B26660" s="5" t="s">
        <v>41183</v>
      </c>
      <c r="C26660" s="6"/>
      <c r="D26660" s="5" t="s">
        <v>83</v>
      </c>
      <c r="E26660" s="5" t="s">
        <v>28</v>
      </c>
      <c r="F26660" s="5" t="s">
        <v>19</v>
      </c>
      <c r="G26660" s="6">
        <v>38303</v>
      </c>
      <c r="H26660" s="6">
        <v>38387</v>
      </c>
      <c r="I26660" s="6"/>
      <c r="J26660" s="5" t="s">
        <v>41184</v>
      </c>
      <c r="K26660" s="5"/>
      <c r="L26660" s="5"/>
      <c r="M26660" s="5" t="s">
        <v>157</v>
      </c>
      <c r="N26660" s="5" t="s">
        <v>40241</v>
      </c>
      <c r="O26660" s="7">
        <v>503.19231621371495</v>
      </c>
      <c r="P26660">
        <v>0</v>
      </c>
    </row>
    <row r="26661" spans="1:16" x14ac:dyDescent="0.3">
      <c r="A26661" s="5">
        <v>26660</v>
      </c>
      <c r="B26661" s="5" t="s">
        <v>41185</v>
      </c>
      <c r="C26661" s="6"/>
      <c r="D26661" s="5" t="s">
        <v>83</v>
      </c>
      <c r="E26661" s="5" t="s">
        <v>28</v>
      </c>
      <c r="F26661" s="5" t="s">
        <v>19</v>
      </c>
      <c r="G26661" s="6">
        <v>38303</v>
      </c>
      <c r="H26661" s="6">
        <v>38569</v>
      </c>
      <c r="I26661" s="6"/>
      <c r="J26661" s="5" t="s">
        <v>41186</v>
      </c>
      <c r="K26661" s="5"/>
      <c r="L26661" s="5"/>
      <c r="M26661" s="5" t="s">
        <v>157</v>
      </c>
      <c r="N26661" s="5" t="s">
        <v>40241</v>
      </c>
      <c r="O26661" s="7">
        <v>319.86629030230296</v>
      </c>
      <c r="P26661">
        <v>0</v>
      </c>
    </row>
    <row r="26662" spans="1:16" x14ac:dyDescent="0.3">
      <c r="A26662" s="5">
        <v>26661</v>
      </c>
      <c r="B26662" s="5" t="s">
        <v>41187</v>
      </c>
      <c r="C26662" s="6"/>
      <c r="D26662" s="5" t="s">
        <v>65</v>
      </c>
      <c r="E26662" s="5" t="s">
        <v>18</v>
      </c>
      <c r="F26662" s="5" t="s">
        <v>19</v>
      </c>
      <c r="G26662" s="6">
        <v>38308</v>
      </c>
      <c r="H26662" s="6">
        <v>38506</v>
      </c>
      <c r="I26662" s="6"/>
      <c r="J26662" s="5" t="s">
        <v>41188</v>
      </c>
      <c r="K26662" s="5"/>
      <c r="L26662" s="5"/>
      <c r="M26662" s="5" t="s">
        <v>157</v>
      </c>
      <c r="N26662" s="5" t="s">
        <v>40241</v>
      </c>
      <c r="O26662" s="7">
        <v>2898.8788127207104</v>
      </c>
      <c r="P26662">
        <v>0</v>
      </c>
    </row>
    <row r="26663" spans="1:16" x14ac:dyDescent="0.3">
      <c r="A26663" s="5">
        <v>26662</v>
      </c>
      <c r="B26663" s="5" t="s">
        <v>41189</v>
      </c>
      <c r="C26663" s="6"/>
      <c r="D26663" s="5" t="s">
        <v>62</v>
      </c>
      <c r="E26663" s="5" t="s">
        <v>28</v>
      </c>
      <c r="F26663" s="5" t="s">
        <v>19</v>
      </c>
      <c r="G26663" s="6">
        <v>38309</v>
      </c>
      <c r="H26663" s="6">
        <v>38467</v>
      </c>
      <c r="I26663" s="6"/>
      <c r="J26663" s="5" t="s">
        <v>41190</v>
      </c>
      <c r="K26663" s="5"/>
      <c r="L26663" s="5"/>
      <c r="M26663" s="5" t="s">
        <v>157</v>
      </c>
      <c r="N26663" s="5" t="s">
        <v>40241</v>
      </c>
      <c r="O26663" s="7">
        <v>1313.6937053519307</v>
      </c>
      <c r="P26663">
        <v>0</v>
      </c>
    </row>
    <row r="26664" spans="1:16" x14ac:dyDescent="0.3">
      <c r="A26664" s="5">
        <v>26663</v>
      </c>
      <c r="B26664" s="5" t="s">
        <v>41191</v>
      </c>
      <c r="C26664" s="6"/>
      <c r="D26664" s="5" t="s">
        <v>83</v>
      </c>
      <c r="E26664" s="5" t="s">
        <v>18</v>
      </c>
      <c r="F26664" s="5" t="s">
        <v>19</v>
      </c>
      <c r="G26664" s="6">
        <v>38310</v>
      </c>
      <c r="H26664" s="6">
        <v>38994</v>
      </c>
      <c r="I26664" s="6"/>
      <c r="J26664" s="5" t="s">
        <v>41192</v>
      </c>
      <c r="K26664" s="5"/>
      <c r="L26664" s="5"/>
      <c r="M26664" s="5" t="s">
        <v>157</v>
      </c>
      <c r="N26664" s="5" t="s">
        <v>40241</v>
      </c>
      <c r="O26664" s="7">
        <v>2732.3320958860886</v>
      </c>
      <c r="P26664">
        <v>0</v>
      </c>
    </row>
    <row r="26665" spans="1:16" x14ac:dyDescent="0.3">
      <c r="A26665" s="5">
        <v>26664</v>
      </c>
      <c r="B26665" s="5" t="s">
        <v>41193</v>
      </c>
      <c r="C26665" s="6"/>
      <c r="D26665" s="5" t="s">
        <v>83</v>
      </c>
      <c r="E26665" s="5" t="s">
        <v>18</v>
      </c>
      <c r="F26665" s="5" t="s">
        <v>19</v>
      </c>
      <c r="G26665" s="6">
        <v>38311</v>
      </c>
      <c r="H26665" s="6">
        <v>42374</v>
      </c>
      <c r="I26665" s="6"/>
      <c r="J26665" s="5" t="s">
        <v>41194</v>
      </c>
      <c r="K26665" s="5"/>
      <c r="L26665" s="5"/>
      <c r="M26665" s="5" t="s">
        <v>157</v>
      </c>
      <c r="N26665" s="5" t="s">
        <v>40241</v>
      </c>
      <c r="O26665" s="7">
        <v>203210.80028036414</v>
      </c>
      <c r="P26665">
        <v>1</v>
      </c>
    </row>
    <row r="26666" spans="1:16" x14ac:dyDescent="0.3">
      <c r="A26666" s="5">
        <v>26665</v>
      </c>
      <c r="B26666" s="5" t="s">
        <v>41195</v>
      </c>
      <c r="C26666" s="6"/>
      <c r="D26666" s="5" t="s">
        <v>83</v>
      </c>
      <c r="E26666" s="5" t="s">
        <v>28</v>
      </c>
      <c r="F26666" s="5" t="s">
        <v>19</v>
      </c>
      <c r="G26666" s="6">
        <v>38311</v>
      </c>
      <c r="H26666" s="6">
        <v>38539</v>
      </c>
      <c r="I26666" s="6"/>
      <c r="J26666" s="5" t="s">
        <v>41196</v>
      </c>
      <c r="K26666" s="5"/>
      <c r="L26666" s="5"/>
      <c r="M26666" s="5" t="s">
        <v>157</v>
      </c>
      <c r="N26666" s="5" t="s">
        <v>40241</v>
      </c>
      <c r="O26666" s="7">
        <v>887.41824049579543</v>
      </c>
      <c r="P26666">
        <v>0</v>
      </c>
    </row>
    <row r="26667" spans="1:16" x14ac:dyDescent="0.3">
      <c r="A26667" s="5">
        <v>26666</v>
      </c>
      <c r="B26667" s="5" t="s">
        <v>41197</v>
      </c>
      <c r="C26667" s="6"/>
      <c r="D26667" s="5" t="s">
        <v>83</v>
      </c>
      <c r="E26667" s="5" t="s">
        <v>28</v>
      </c>
      <c r="F26667" s="5" t="s">
        <v>19</v>
      </c>
      <c r="G26667" s="6">
        <v>38311</v>
      </c>
      <c r="H26667" s="6">
        <v>38436</v>
      </c>
      <c r="I26667" s="6"/>
      <c r="J26667" s="5" t="s">
        <v>41198</v>
      </c>
      <c r="K26667" s="5"/>
      <c r="L26667" s="5"/>
      <c r="M26667" s="5" t="s">
        <v>157</v>
      </c>
      <c r="N26667" s="5" t="s">
        <v>40241</v>
      </c>
      <c r="O26667" s="7">
        <v>677.98068068215468</v>
      </c>
      <c r="P26667">
        <v>0</v>
      </c>
    </row>
    <row r="26668" spans="1:16" x14ac:dyDescent="0.3">
      <c r="A26668" s="5">
        <v>26667</v>
      </c>
      <c r="B26668" s="5" t="s">
        <v>41199</v>
      </c>
      <c r="C26668" s="6"/>
      <c r="D26668" s="5" t="s">
        <v>83</v>
      </c>
      <c r="E26668" s="5" t="s">
        <v>18</v>
      </c>
      <c r="F26668" s="5" t="s">
        <v>19</v>
      </c>
      <c r="G26668" s="6">
        <v>38312</v>
      </c>
      <c r="H26668" s="6">
        <v>39023</v>
      </c>
      <c r="I26668" s="6"/>
      <c r="J26668" s="5" t="s">
        <v>41200</v>
      </c>
      <c r="K26668" s="5"/>
      <c r="L26668" s="5"/>
      <c r="M26668" s="5" t="s">
        <v>157</v>
      </c>
      <c r="N26668" s="5" t="s">
        <v>40241</v>
      </c>
      <c r="O26668" s="7">
        <v>46741.546405237823</v>
      </c>
      <c r="P26668">
        <v>1</v>
      </c>
    </row>
    <row r="26669" spans="1:16" x14ac:dyDescent="0.3">
      <c r="A26669" s="5">
        <v>26668</v>
      </c>
      <c r="B26669" s="5" t="s">
        <v>41201</v>
      </c>
      <c r="C26669" s="6"/>
      <c r="D26669" s="5" t="s">
        <v>83</v>
      </c>
      <c r="E26669" s="5" t="s">
        <v>28</v>
      </c>
      <c r="F26669" s="5" t="s">
        <v>19</v>
      </c>
      <c r="G26669" s="6">
        <v>38314</v>
      </c>
      <c r="H26669" s="6">
        <v>38436</v>
      </c>
      <c r="I26669" s="6"/>
      <c r="J26669" s="5" t="s">
        <v>41202</v>
      </c>
      <c r="K26669" s="5"/>
      <c r="L26669" s="5"/>
      <c r="M26669" s="5" t="s">
        <v>157</v>
      </c>
      <c r="N26669" s="5" t="s">
        <v>40241</v>
      </c>
      <c r="O26669" s="7">
        <v>1527.6805300220456</v>
      </c>
      <c r="P26669">
        <v>0</v>
      </c>
    </row>
    <row r="26670" spans="1:16" x14ac:dyDescent="0.3">
      <c r="A26670" s="5">
        <v>26669</v>
      </c>
      <c r="B26670" s="5" t="s">
        <v>41203</v>
      </c>
      <c r="C26670" s="6"/>
      <c r="D26670" s="5" t="s">
        <v>83</v>
      </c>
      <c r="E26670" s="5" t="s">
        <v>28</v>
      </c>
      <c r="F26670" s="5" t="s">
        <v>19</v>
      </c>
      <c r="G26670" s="6">
        <v>38315</v>
      </c>
      <c r="H26670" s="6">
        <v>38436</v>
      </c>
      <c r="I26670" s="6"/>
      <c r="J26670" s="5" t="s">
        <v>41204</v>
      </c>
      <c r="K26670" s="5"/>
      <c r="L26670" s="5"/>
      <c r="M26670" s="5" t="s">
        <v>157</v>
      </c>
      <c r="N26670" s="5" t="s">
        <v>40241</v>
      </c>
      <c r="O26670" s="7">
        <v>1578.8597596573807</v>
      </c>
      <c r="P26670">
        <v>0</v>
      </c>
    </row>
    <row r="26671" spans="1:16" x14ac:dyDescent="0.3">
      <c r="A26671" s="5">
        <v>26670</v>
      </c>
      <c r="B26671" s="5" t="s">
        <v>41205</v>
      </c>
      <c r="C26671" s="6"/>
      <c r="D26671" s="5" t="s">
        <v>83</v>
      </c>
      <c r="E26671" s="5" t="s">
        <v>28</v>
      </c>
      <c r="F26671" s="5" t="s">
        <v>19</v>
      </c>
      <c r="G26671" s="6">
        <v>38315</v>
      </c>
      <c r="H26671" s="6">
        <v>38539</v>
      </c>
      <c r="I26671" s="6"/>
      <c r="J26671" s="5" t="s">
        <v>41206</v>
      </c>
      <c r="K26671" s="5"/>
      <c r="L26671" s="5"/>
      <c r="M26671" s="5" t="s">
        <v>157</v>
      </c>
      <c r="N26671" s="5" t="s">
        <v>40241</v>
      </c>
      <c r="O26671" s="7">
        <v>146.27756074464577</v>
      </c>
      <c r="P26671">
        <v>0</v>
      </c>
    </row>
    <row r="26672" spans="1:16" x14ac:dyDescent="0.3">
      <c r="A26672" s="5">
        <v>26671</v>
      </c>
      <c r="B26672" s="5" t="s">
        <v>41207</v>
      </c>
      <c r="C26672" s="6"/>
      <c r="D26672" s="5" t="s">
        <v>83</v>
      </c>
      <c r="E26672" s="5" t="s">
        <v>28</v>
      </c>
      <c r="F26672" s="5" t="s">
        <v>19</v>
      </c>
      <c r="G26672" s="6">
        <v>38317</v>
      </c>
      <c r="H26672" s="6">
        <v>38378</v>
      </c>
      <c r="I26672" s="6"/>
      <c r="J26672" s="5" t="s">
        <v>41208</v>
      </c>
      <c r="K26672" s="5"/>
      <c r="L26672" s="5"/>
      <c r="M26672" s="5" t="s">
        <v>157</v>
      </c>
      <c r="N26672" s="5" t="s">
        <v>40241</v>
      </c>
      <c r="O26672" s="7">
        <v>1312.8368232728001</v>
      </c>
      <c r="P26672">
        <v>0</v>
      </c>
    </row>
    <row r="26673" spans="1:16" x14ac:dyDescent="0.3">
      <c r="A26673" s="5">
        <v>26672</v>
      </c>
      <c r="B26673" s="5" t="s">
        <v>41209</v>
      </c>
      <c r="C26673" s="6"/>
      <c r="D26673" s="5" t="s">
        <v>62</v>
      </c>
      <c r="E26673" s="5" t="s">
        <v>18</v>
      </c>
      <c r="F26673" s="5" t="s">
        <v>19</v>
      </c>
      <c r="G26673" s="6">
        <v>38317</v>
      </c>
      <c r="H26673" s="6">
        <v>38426</v>
      </c>
      <c r="I26673" s="6"/>
      <c r="J26673" s="5" t="s">
        <v>41210</v>
      </c>
      <c r="K26673" s="5"/>
      <c r="L26673" s="5"/>
      <c r="M26673" s="5" t="s">
        <v>157</v>
      </c>
      <c r="N26673" s="5" t="s">
        <v>40241</v>
      </c>
      <c r="O26673" s="7">
        <v>9.347804499604587</v>
      </c>
      <c r="P26673">
        <v>0</v>
      </c>
    </row>
    <row r="26674" spans="1:16" x14ac:dyDescent="0.3">
      <c r="A26674" s="5">
        <v>26673</v>
      </c>
      <c r="B26674" s="5" t="s">
        <v>41211</v>
      </c>
      <c r="C26674" s="6"/>
      <c r="D26674" s="5" t="s">
        <v>62</v>
      </c>
      <c r="E26674" s="5" t="s">
        <v>28</v>
      </c>
      <c r="F26674" s="5" t="s">
        <v>19</v>
      </c>
      <c r="G26674" s="6">
        <v>38320</v>
      </c>
      <c r="H26674" s="6">
        <v>38468</v>
      </c>
      <c r="I26674" s="6"/>
      <c r="J26674" s="5" t="s">
        <v>41212</v>
      </c>
      <c r="K26674" s="5"/>
      <c r="L26674" s="5"/>
      <c r="M26674" s="5" t="s">
        <v>157</v>
      </c>
      <c r="N26674" s="5" t="s">
        <v>40241</v>
      </c>
      <c r="O26674" s="7">
        <v>2873.0477129534697</v>
      </c>
      <c r="P26674">
        <v>0</v>
      </c>
    </row>
    <row r="26675" spans="1:16" x14ac:dyDescent="0.3">
      <c r="A26675" s="5">
        <v>26674</v>
      </c>
      <c r="B26675" s="5" t="s">
        <v>41213</v>
      </c>
      <c r="C26675" s="6"/>
      <c r="D26675" s="5" t="s">
        <v>83</v>
      </c>
      <c r="E26675" s="5" t="s">
        <v>28</v>
      </c>
      <c r="F26675" s="5" t="s">
        <v>19</v>
      </c>
      <c r="G26675" s="6">
        <v>38320</v>
      </c>
      <c r="H26675" s="6">
        <v>38378</v>
      </c>
      <c r="I26675" s="6"/>
      <c r="J26675" s="5" t="s">
        <v>41214</v>
      </c>
      <c r="K26675" s="5"/>
      <c r="L26675" s="5"/>
      <c r="M26675" s="5" t="s">
        <v>157</v>
      </c>
      <c r="N26675" s="5" t="s">
        <v>40241</v>
      </c>
      <c r="O26675" s="7">
        <v>631.45977362245583</v>
      </c>
      <c r="P26675">
        <v>0</v>
      </c>
    </row>
    <row r="26676" spans="1:16" x14ac:dyDescent="0.3">
      <c r="A26676" s="5">
        <v>26675</v>
      </c>
      <c r="B26676" s="5" t="s">
        <v>41215</v>
      </c>
      <c r="C26676" s="6"/>
      <c r="D26676" s="5" t="s">
        <v>83</v>
      </c>
      <c r="E26676" s="5" t="s">
        <v>40</v>
      </c>
      <c r="F26676" s="5" t="s">
        <v>19</v>
      </c>
      <c r="G26676" s="6">
        <v>38320</v>
      </c>
      <c r="H26676" s="6">
        <v>38559</v>
      </c>
      <c r="I26676" s="6"/>
      <c r="J26676" s="5" t="s">
        <v>41216</v>
      </c>
      <c r="K26676" s="5"/>
      <c r="L26676" s="5"/>
      <c r="M26676" s="5" t="s">
        <v>157</v>
      </c>
      <c r="N26676" s="5" t="s">
        <v>40241</v>
      </c>
      <c r="O26676" s="7">
        <v>0</v>
      </c>
      <c r="P26676">
        <v>0</v>
      </c>
    </row>
    <row r="26677" spans="1:16" x14ac:dyDescent="0.3">
      <c r="A26677" s="5">
        <v>26676</v>
      </c>
      <c r="B26677" s="5" t="s">
        <v>41217</v>
      </c>
      <c r="C26677" s="6"/>
      <c r="D26677" s="5" t="s">
        <v>62</v>
      </c>
      <c r="E26677" s="5" t="s">
        <v>28</v>
      </c>
      <c r="F26677" s="5" t="s">
        <v>19</v>
      </c>
      <c r="G26677" s="6">
        <v>38328</v>
      </c>
      <c r="H26677" s="6">
        <v>38467</v>
      </c>
      <c r="I26677" s="6"/>
      <c r="J26677" s="5" t="s">
        <v>41218</v>
      </c>
      <c r="K26677" s="5"/>
      <c r="L26677" s="5"/>
      <c r="M26677" s="5" t="s">
        <v>157</v>
      </c>
      <c r="N26677" s="5" t="s">
        <v>40241</v>
      </c>
      <c r="O26677" s="7">
        <v>467.35906563189735</v>
      </c>
      <c r="P26677">
        <v>0</v>
      </c>
    </row>
    <row r="26678" spans="1:16" x14ac:dyDescent="0.3">
      <c r="A26678" s="5">
        <v>26677</v>
      </c>
      <c r="B26678" s="5" t="s">
        <v>41219</v>
      </c>
      <c r="C26678" s="6"/>
      <c r="D26678" s="5" t="s">
        <v>83</v>
      </c>
      <c r="E26678" s="5" t="s">
        <v>28</v>
      </c>
      <c r="F26678" s="5" t="s">
        <v>19</v>
      </c>
      <c r="G26678" s="6">
        <v>38333</v>
      </c>
      <c r="H26678" s="6">
        <v>38400</v>
      </c>
      <c r="I26678" s="6"/>
      <c r="J26678" s="5" t="s">
        <v>41220</v>
      </c>
      <c r="K26678" s="5"/>
      <c r="L26678" s="5"/>
      <c r="M26678" s="5" t="s">
        <v>157</v>
      </c>
      <c r="N26678" s="5" t="s">
        <v>40241</v>
      </c>
      <c r="O26678" s="7">
        <v>286.38557051955252</v>
      </c>
      <c r="P26678">
        <v>0</v>
      </c>
    </row>
    <row r="26679" spans="1:16" x14ac:dyDescent="0.3">
      <c r="A26679" s="5">
        <v>26678</v>
      </c>
      <c r="B26679" s="8" t="s">
        <v>41221</v>
      </c>
      <c r="C26679" s="9"/>
      <c r="D26679" s="8" t="s">
        <v>83</v>
      </c>
      <c r="E26679" s="8" t="s">
        <v>28</v>
      </c>
      <c r="F26679" s="5" t="s">
        <v>19</v>
      </c>
      <c r="G26679" s="9">
        <v>38336</v>
      </c>
      <c r="H26679" s="9">
        <v>38539</v>
      </c>
      <c r="I26679" s="9"/>
      <c r="J26679" s="8" t="s">
        <v>41222</v>
      </c>
      <c r="K26679" s="8"/>
      <c r="L26679" s="8"/>
      <c r="M26679" s="8" t="s">
        <v>157</v>
      </c>
      <c r="N26679" s="5" t="s">
        <v>40241</v>
      </c>
      <c r="O26679" s="7">
        <v>2171.7442600448016</v>
      </c>
      <c r="P26679">
        <v>0</v>
      </c>
    </row>
    <row r="26680" spans="1:16" x14ac:dyDescent="0.3">
      <c r="A26680" s="5">
        <v>26679</v>
      </c>
      <c r="B26680" s="5" t="s">
        <v>41223</v>
      </c>
      <c r="C26680" s="6"/>
      <c r="D26680" s="5" t="s">
        <v>83</v>
      </c>
      <c r="E26680" s="5" t="s">
        <v>28</v>
      </c>
      <c r="F26680" s="5" t="s">
        <v>19</v>
      </c>
      <c r="G26680" s="6">
        <v>38336</v>
      </c>
      <c r="H26680" s="6">
        <v>38539</v>
      </c>
      <c r="I26680" s="6"/>
      <c r="J26680" s="5" t="s">
        <v>41224</v>
      </c>
      <c r="K26680" s="5"/>
      <c r="L26680" s="5"/>
      <c r="M26680" s="5" t="s">
        <v>157</v>
      </c>
      <c r="N26680" s="5" t="s">
        <v>40241</v>
      </c>
      <c r="O26680" s="7">
        <v>815.75173933216024</v>
      </c>
      <c r="P26680">
        <v>0</v>
      </c>
    </row>
    <row r="26681" spans="1:16" x14ac:dyDescent="0.3">
      <c r="A26681" s="5">
        <v>26680</v>
      </c>
      <c r="B26681" s="5" t="s">
        <v>41225</v>
      </c>
      <c r="C26681" s="6"/>
      <c r="D26681" s="5" t="s">
        <v>83</v>
      </c>
      <c r="E26681" s="5" t="s">
        <v>28</v>
      </c>
      <c r="F26681" s="5" t="s">
        <v>19</v>
      </c>
      <c r="G26681" s="6">
        <v>38336</v>
      </c>
      <c r="H26681" s="6">
        <v>38539</v>
      </c>
      <c r="I26681" s="6"/>
      <c r="J26681" s="5" t="s">
        <v>41226</v>
      </c>
      <c r="K26681" s="5"/>
      <c r="L26681" s="5"/>
      <c r="M26681" s="5" t="s">
        <v>157</v>
      </c>
      <c r="N26681" s="5" t="s">
        <v>40241</v>
      </c>
      <c r="O26681" s="7">
        <v>218.50493017825721</v>
      </c>
      <c r="P26681">
        <v>0</v>
      </c>
    </row>
    <row r="26682" spans="1:16" x14ac:dyDescent="0.3">
      <c r="A26682" s="5">
        <v>26681</v>
      </c>
      <c r="B26682" s="5" t="s">
        <v>41227</v>
      </c>
      <c r="C26682" s="6"/>
      <c r="D26682" s="5" t="s">
        <v>83</v>
      </c>
      <c r="E26682" s="5" t="s">
        <v>18</v>
      </c>
      <c r="F26682" s="5" t="s">
        <v>19</v>
      </c>
      <c r="G26682" s="6">
        <v>38339</v>
      </c>
      <c r="H26682" s="6">
        <v>38959</v>
      </c>
      <c r="I26682" s="6"/>
      <c r="J26682" s="5" t="s">
        <v>41228</v>
      </c>
      <c r="K26682" s="5"/>
      <c r="L26682" s="5"/>
      <c r="M26682" s="5" t="s">
        <v>157</v>
      </c>
      <c r="N26682" s="5" t="s">
        <v>40241</v>
      </c>
      <c r="O26682" s="7">
        <v>19651.811501147891</v>
      </c>
      <c r="P26682">
        <v>0</v>
      </c>
    </row>
    <row r="26683" spans="1:16" x14ac:dyDescent="0.3">
      <c r="A26683" s="5">
        <v>26682</v>
      </c>
      <c r="B26683" s="5" t="s">
        <v>41229</v>
      </c>
      <c r="C26683" s="6"/>
      <c r="D26683" s="5" t="s">
        <v>83</v>
      </c>
      <c r="E26683" s="5" t="s">
        <v>28</v>
      </c>
      <c r="F26683" s="5" t="s">
        <v>19</v>
      </c>
      <c r="G26683" s="6">
        <v>38341</v>
      </c>
      <c r="H26683" s="6">
        <v>38544</v>
      </c>
      <c r="I26683" s="6"/>
      <c r="J26683" s="5" t="s">
        <v>41230</v>
      </c>
      <c r="K26683" s="5"/>
      <c r="L26683" s="5"/>
      <c r="M26683" s="5" t="s">
        <v>157</v>
      </c>
      <c r="N26683" s="5" t="s">
        <v>40241</v>
      </c>
      <c r="O26683" s="7">
        <v>561.94326749372976</v>
      </c>
      <c r="P26683">
        <v>0</v>
      </c>
    </row>
    <row r="26684" spans="1:16" x14ac:dyDescent="0.3">
      <c r="A26684" s="5">
        <v>26683</v>
      </c>
      <c r="B26684" s="5" t="s">
        <v>41231</v>
      </c>
      <c r="C26684" s="6"/>
      <c r="D26684" s="5" t="s">
        <v>83</v>
      </c>
      <c r="E26684" s="5" t="s">
        <v>18</v>
      </c>
      <c r="F26684" s="5" t="s">
        <v>19</v>
      </c>
      <c r="G26684" s="6">
        <v>38342</v>
      </c>
      <c r="H26684" s="6">
        <v>38926</v>
      </c>
      <c r="I26684" s="6"/>
      <c r="J26684" s="5" t="s">
        <v>41232</v>
      </c>
      <c r="K26684" s="5"/>
      <c r="L26684" s="5"/>
      <c r="M26684" s="5" t="s">
        <v>157</v>
      </c>
      <c r="N26684" s="5" t="s">
        <v>40241</v>
      </c>
      <c r="O26684" s="7">
        <v>16904.335961972443</v>
      </c>
      <c r="P26684">
        <v>0</v>
      </c>
    </row>
    <row r="26685" spans="1:16" x14ac:dyDescent="0.3">
      <c r="A26685" s="5">
        <v>26684</v>
      </c>
      <c r="B26685" s="5" t="s">
        <v>41233</v>
      </c>
      <c r="C26685" s="6"/>
      <c r="D26685" s="5" t="s">
        <v>62</v>
      </c>
      <c r="E26685" s="5" t="s">
        <v>28</v>
      </c>
      <c r="F26685" s="5" t="s">
        <v>19</v>
      </c>
      <c r="G26685" s="6">
        <v>38345</v>
      </c>
      <c r="H26685" s="6">
        <v>38467</v>
      </c>
      <c r="I26685" s="6"/>
      <c r="J26685" s="5" t="s">
        <v>41234</v>
      </c>
      <c r="K26685" s="5"/>
      <c r="L26685" s="5"/>
      <c r="M26685" s="5" t="s">
        <v>157</v>
      </c>
      <c r="N26685" s="5" t="s">
        <v>40241</v>
      </c>
      <c r="O26685" s="7">
        <v>2138.6841914645333</v>
      </c>
      <c r="P26685">
        <v>0</v>
      </c>
    </row>
    <row r="26686" spans="1:16" x14ac:dyDescent="0.3">
      <c r="A26686" s="5">
        <v>26685</v>
      </c>
      <c r="B26686" s="5" t="s">
        <v>41235</v>
      </c>
      <c r="C26686" s="6"/>
      <c r="D26686" s="5" t="s">
        <v>83</v>
      </c>
      <c r="E26686" s="5" t="s">
        <v>18</v>
      </c>
      <c r="F26686" s="5" t="s">
        <v>19</v>
      </c>
      <c r="G26686" s="6">
        <v>38347</v>
      </c>
      <c r="H26686" s="6">
        <v>38530</v>
      </c>
      <c r="I26686" s="6"/>
      <c r="J26686" s="5" t="s">
        <v>41236</v>
      </c>
      <c r="K26686" s="5"/>
      <c r="L26686" s="5"/>
      <c r="M26686" s="5" t="s">
        <v>157</v>
      </c>
      <c r="N26686" s="5" t="s">
        <v>40241</v>
      </c>
      <c r="O26686" s="7">
        <v>3923.5695622931989</v>
      </c>
      <c r="P26686">
        <v>0</v>
      </c>
    </row>
    <row r="26687" spans="1:16" x14ac:dyDescent="0.3">
      <c r="A26687" s="5">
        <v>26686</v>
      </c>
      <c r="B26687" s="8" t="s">
        <v>41237</v>
      </c>
      <c r="C26687" s="9"/>
      <c r="D26687" s="8" t="s">
        <v>83</v>
      </c>
      <c r="E26687" s="8" t="s">
        <v>18</v>
      </c>
      <c r="F26687" s="5" t="s">
        <v>19</v>
      </c>
      <c r="G26687" s="9">
        <v>38348</v>
      </c>
      <c r="H26687" s="9">
        <v>40948</v>
      </c>
      <c r="I26687" s="9"/>
      <c r="J26687" s="8" t="s">
        <v>41238</v>
      </c>
      <c r="K26687" s="8"/>
      <c r="L26687" s="8"/>
      <c r="M26687" s="8" t="s">
        <v>157</v>
      </c>
      <c r="N26687" s="5" t="s">
        <v>40241</v>
      </c>
      <c r="O26687" s="7">
        <v>268402.80951180903</v>
      </c>
      <c r="P26687">
        <v>1</v>
      </c>
    </row>
    <row r="26688" spans="1:16" x14ac:dyDescent="0.3">
      <c r="A26688" s="5">
        <v>26687</v>
      </c>
      <c r="B26688" s="5" t="s">
        <v>41239</v>
      </c>
      <c r="C26688" s="6"/>
      <c r="D26688" s="5" t="s">
        <v>62</v>
      </c>
      <c r="E26688" s="5" t="s">
        <v>18</v>
      </c>
      <c r="F26688" s="5" t="s">
        <v>19</v>
      </c>
      <c r="G26688" s="6">
        <v>38348</v>
      </c>
      <c r="H26688" s="6">
        <v>38401</v>
      </c>
      <c r="I26688" s="6"/>
      <c r="J26688" s="5" t="s">
        <v>41240</v>
      </c>
      <c r="K26688" s="5"/>
      <c r="L26688" s="5"/>
      <c r="M26688" s="5" t="s">
        <v>157</v>
      </c>
      <c r="N26688" s="5" t="s">
        <v>40241</v>
      </c>
      <c r="O26688" s="7">
        <v>1078.4094660968833</v>
      </c>
      <c r="P26688">
        <v>0</v>
      </c>
    </row>
    <row r="26689" spans="1:16" x14ac:dyDescent="0.3">
      <c r="A26689" s="5">
        <v>26688</v>
      </c>
      <c r="B26689" s="5" t="s">
        <v>41241</v>
      </c>
      <c r="C26689" s="6"/>
      <c r="D26689" s="5" t="s">
        <v>83</v>
      </c>
      <c r="E26689" s="5" t="s">
        <v>18</v>
      </c>
      <c r="F26689" s="5" t="s">
        <v>19</v>
      </c>
      <c r="G26689" s="6">
        <v>38349</v>
      </c>
      <c r="H26689" s="6">
        <v>39857</v>
      </c>
      <c r="I26689" s="6"/>
      <c r="J26689" s="5" t="s">
        <v>41242</v>
      </c>
      <c r="K26689" s="5"/>
      <c r="L26689" s="5"/>
      <c r="M26689" s="5" t="s">
        <v>157</v>
      </c>
      <c r="N26689" s="5" t="s">
        <v>40241</v>
      </c>
      <c r="O26689" s="7">
        <v>139563.00161323146</v>
      </c>
      <c r="P26689">
        <v>1</v>
      </c>
    </row>
    <row r="26690" spans="1:16" x14ac:dyDescent="0.3">
      <c r="A26690" s="5">
        <v>26689</v>
      </c>
      <c r="B26690" s="5" t="s">
        <v>41243</v>
      </c>
      <c r="C26690" s="6"/>
      <c r="D26690" s="5" t="s">
        <v>83</v>
      </c>
      <c r="E26690" s="5" t="s">
        <v>28</v>
      </c>
      <c r="F26690" s="5" t="s">
        <v>19</v>
      </c>
      <c r="G26690" s="6">
        <v>38349</v>
      </c>
      <c r="H26690" s="6">
        <v>38539</v>
      </c>
      <c r="I26690" s="6"/>
      <c r="J26690" s="5" t="s">
        <v>41244</v>
      </c>
      <c r="K26690" s="5"/>
      <c r="L26690" s="5"/>
      <c r="M26690" s="5" t="s">
        <v>157</v>
      </c>
      <c r="N26690" s="5" t="s">
        <v>40241</v>
      </c>
      <c r="O26690" s="7">
        <v>388.4168566327366</v>
      </c>
      <c r="P26690">
        <v>0</v>
      </c>
    </row>
    <row r="26691" spans="1:16" x14ac:dyDescent="0.3">
      <c r="A26691" s="5">
        <v>26690</v>
      </c>
      <c r="B26691" s="5" t="s">
        <v>41245</v>
      </c>
      <c r="C26691" s="6"/>
      <c r="D26691" s="5" t="s">
        <v>83</v>
      </c>
      <c r="E26691" s="5" t="s">
        <v>28</v>
      </c>
      <c r="F26691" s="5" t="s">
        <v>19</v>
      </c>
      <c r="G26691" s="6">
        <v>38351</v>
      </c>
      <c r="H26691" s="6">
        <v>38539</v>
      </c>
      <c r="I26691" s="6"/>
      <c r="J26691" s="5" t="s">
        <v>41246</v>
      </c>
      <c r="K26691" s="5"/>
      <c r="L26691" s="5"/>
      <c r="M26691" s="5" t="s">
        <v>157</v>
      </c>
      <c r="N26691" s="5" t="s">
        <v>40241</v>
      </c>
      <c r="O26691" s="7">
        <v>135.35620915427441</v>
      </c>
      <c r="P26691">
        <v>0</v>
      </c>
    </row>
    <row r="26692" spans="1:16" x14ac:dyDescent="0.3">
      <c r="A26692" s="5">
        <v>26691</v>
      </c>
      <c r="B26692" s="5" t="s">
        <v>41247</v>
      </c>
      <c r="C26692" s="6"/>
      <c r="D26692" s="5" t="s">
        <v>62</v>
      </c>
      <c r="E26692" s="5" t="s">
        <v>28</v>
      </c>
      <c r="F26692" s="5" t="s">
        <v>19</v>
      </c>
      <c r="G26692" s="6">
        <v>38352</v>
      </c>
      <c r="H26692" s="6">
        <v>38407</v>
      </c>
      <c r="I26692" s="6"/>
      <c r="J26692" s="5" t="s">
        <v>41248</v>
      </c>
      <c r="K26692" s="5"/>
      <c r="L26692" s="5"/>
      <c r="M26692" s="5" t="s">
        <v>157</v>
      </c>
      <c r="N26692" s="5" t="s">
        <v>40241</v>
      </c>
      <c r="O26692" s="7">
        <v>821.36042203192312</v>
      </c>
      <c r="P26692">
        <v>0</v>
      </c>
    </row>
    <row r="26693" spans="1:16" x14ac:dyDescent="0.3">
      <c r="A26693" s="5">
        <v>26692</v>
      </c>
      <c r="B26693" s="5" t="s">
        <v>41249</v>
      </c>
      <c r="C26693" s="6"/>
      <c r="D26693" s="5" t="s">
        <v>83</v>
      </c>
      <c r="E26693" s="5" t="s">
        <v>18</v>
      </c>
      <c r="F26693" s="5" t="s">
        <v>19</v>
      </c>
      <c r="G26693" s="6">
        <v>38353</v>
      </c>
      <c r="H26693" s="6">
        <v>41768</v>
      </c>
      <c r="I26693" s="6"/>
      <c r="J26693" s="5" t="s">
        <v>41250</v>
      </c>
      <c r="K26693" s="5"/>
      <c r="L26693" s="5"/>
      <c r="M26693" s="5" t="s">
        <v>157</v>
      </c>
      <c r="N26693" s="5" t="s">
        <v>40241</v>
      </c>
      <c r="O26693" s="7">
        <v>74291.252735484479</v>
      </c>
      <c r="P26693">
        <v>1</v>
      </c>
    </row>
    <row r="26694" spans="1:16" x14ac:dyDescent="0.3">
      <c r="A26694" s="5">
        <v>26693</v>
      </c>
      <c r="B26694" s="5" t="s">
        <v>41251</v>
      </c>
      <c r="C26694" s="6"/>
      <c r="D26694" s="5" t="s">
        <v>83</v>
      </c>
      <c r="E26694" s="5" t="s">
        <v>28</v>
      </c>
      <c r="F26694" s="5" t="s">
        <v>19</v>
      </c>
      <c r="G26694" s="6">
        <v>38359</v>
      </c>
      <c r="H26694" s="6">
        <v>38539</v>
      </c>
      <c r="I26694" s="6"/>
      <c r="J26694" s="5" t="s">
        <v>41252</v>
      </c>
      <c r="K26694" s="5"/>
      <c r="L26694" s="5"/>
      <c r="M26694" s="5" t="s">
        <v>157</v>
      </c>
      <c r="N26694" s="5" t="s">
        <v>40241</v>
      </c>
      <c r="O26694" s="7">
        <v>777.47111857552704</v>
      </c>
      <c r="P26694">
        <v>0</v>
      </c>
    </row>
    <row r="26695" spans="1:16" x14ac:dyDescent="0.3">
      <c r="A26695" s="5">
        <v>26694</v>
      </c>
      <c r="B26695" s="5" t="s">
        <v>41253</v>
      </c>
      <c r="C26695" s="6"/>
      <c r="D26695" s="5" t="s">
        <v>83</v>
      </c>
      <c r="E26695" s="5" t="s">
        <v>18</v>
      </c>
      <c r="F26695" s="5" t="s">
        <v>19</v>
      </c>
      <c r="G26695" s="6">
        <v>38361</v>
      </c>
      <c r="H26695" s="6">
        <v>42165</v>
      </c>
      <c r="I26695" s="6"/>
      <c r="J26695" s="5" t="s">
        <v>41254</v>
      </c>
      <c r="K26695" s="5"/>
      <c r="L26695" s="5"/>
      <c r="M26695" s="5" t="s">
        <v>157</v>
      </c>
      <c r="N26695" s="5" t="s">
        <v>40241</v>
      </c>
      <c r="O26695" s="7">
        <v>216334.86307769929</v>
      </c>
      <c r="P26695">
        <v>1</v>
      </c>
    </row>
    <row r="26696" spans="1:16" x14ac:dyDescent="0.3">
      <c r="A26696" s="5">
        <v>26695</v>
      </c>
      <c r="B26696" s="5" t="s">
        <v>41255</v>
      </c>
      <c r="C26696" s="6"/>
      <c r="D26696" s="5" t="s">
        <v>83</v>
      </c>
      <c r="E26696" s="5" t="s">
        <v>28</v>
      </c>
      <c r="F26696" s="5" t="s">
        <v>19</v>
      </c>
      <c r="G26696" s="6">
        <v>38363</v>
      </c>
      <c r="H26696" s="6">
        <v>38433</v>
      </c>
      <c r="I26696" s="6"/>
      <c r="J26696" s="5" t="s">
        <v>41256</v>
      </c>
      <c r="K26696" s="5"/>
      <c r="L26696" s="5"/>
      <c r="M26696" s="5" t="s">
        <v>157</v>
      </c>
      <c r="N26696" s="5" t="s">
        <v>40241</v>
      </c>
      <c r="O26696" s="7">
        <v>134.74149269009328</v>
      </c>
      <c r="P26696">
        <v>0</v>
      </c>
    </row>
    <row r="26697" spans="1:16" x14ac:dyDescent="0.3">
      <c r="A26697" s="5">
        <v>26696</v>
      </c>
      <c r="B26697" s="5" t="s">
        <v>41257</v>
      </c>
      <c r="C26697" s="6"/>
      <c r="D26697" s="5" t="s">
        <v>83</v>
      </c>
      <c r="E26697" s="5" t="s">
        <v>18</v>
      </c>
      <c r="F26697" s="5" t="s">
        <v>19</v>
      </c>
      <c r="G26697" s="6">
        <v>38365</v>
      </c>
      <c r="H26697" s="6">
        <v>38679</v>
      </c>
      <c r="I26697" s="6"/>
      <c r="J26697" s="5" t="s">
        <v>41258</v>
      </c>
      <c r="K26697" s="5"/>
      <c r="L26697" s="5"/>
      <c r="M26697" s="5" t="s">
        <v>157</v>
      </c>
      <c r="N26697" s="5" t="s">
        <v>40241</v>
      </c>
      <c r="O26697" s="7">
        <v>5212.8833464599147</v>
      </c>
      <c r="P26697">
        <v>0</v>
      </c>
    </row>
    <row r="26698" spans="1:16" x14ac:dyDescent="0.3">
      <c r="A26698" s="5">
        <v>26697</v>
      </c>
      <c r="B26698" s="5" t="s">
        <v>41259</v>
      </c>
      <c r="C26698" s="6"/>
      <c r="D26698" s="5" t="s">
        <v>62</v>
      </c>
      <c r="E26698" s="5" t="s">
        <v>18</v>
      </c>
      <c r="F26698" s="5" t="s">
        <v>19</v>
      </c>
      <c r="G26698" s="6">
        <v>38365</v>
      </c>
      <c r="H26698" s="6">
        <v>38460</v>
      </c>
      <c r="I26698" s="6"/>
      <c r="J26698" s="5" t="s">
        <v>41260</v>
      </c>
      <c r="K26698" s="5"/>
      <c r="L26698" s="5"/>
      <c r="M26698" s="5" t="s">
        <v>157</v>
      </c>
      <c r="N26698" s="5" t="s">
        <v>40241</v>
      </c>
      <c r="O26698" s="7">
        <v>9.0755383491306656</v>
      </c>
      <c r="P26698">
        <v>0</v>
      </c>
    </row>
    <row r="26699" spans="1:16" x14ac:dyDescent="0.3">
      <c r="A26699" s="5">
        <v>26698</v>
      </c>
      <c r="B26699" s="5" t="s">
        <v>41261</v>
      </c>
      <c r="C26699" s="6"/>
      <c r="D26699" s="5" t="s">
        <v>83</v>
      </c>
      <c r="E26699" s="5" t="s">
        <v>28</v>
      </c>
      <c r="F26699" s="5" t="s">
        <v>19</v>
      </c>
      <c r="G26699" s="6">
        <v>38367</v>
      </c>
      <c r="H26699" s="6">
        <v>38539</v>
      </c>
      <c r="I26699" s="6"/>
      <c r="J26699" s="5" t="s">
        <v>41262</v>
      </c>
      <c r="K26699" s="5"/>
      <c r="L26699" s="5"/>
      <c r="M26699" s="5" t="s">
        <v>157</v>
      </c>
      <c r="N26699" s="5" t="s">
        <v>40241</v>
      </c>
      <c r="O26699" s="7">
        <v>347.16959364874509</v>
      </c>
      <c r="P26699">
        <v>0</v>
      </c>
    </row>
    <row r="26700" spans="1:16" x14ac:dyDescent="0.3">
      <c r="A26700" s="5">
        <v>26699</v>
      </c>
      <c r="B26700" s="8" t="s">
        <v>41263</v>
      </c>
      <c r="C26700" s="9"/>
      <c r="D26700" s="8" t="s">
        <v>83</v>
      </c>
      <c r="E26700" s="8" t="s">
        <v>18</v>
      </c>
      <c r="F26700" s="5" t="s">
        <v>19</v>
      </c>
      <c r="G26700" s="9">
        <v>38369</v>
      </c>
      <c r="H26700" s="9">
        <v>39234</v>
      </c>
      <c r="I26700" s="9"/>
      <c r="J26700" s="8" t="s">
        <v>41264</v>
      </c>
      <c r="K26700" s="8"/>
      <c r="L26700" s="8"/>
      <c r="M26700" s="8" t="s">
        <v>157</v>
      </c>
      <c r="N26700" s="5" t="s">
        <v>40241</v>
      </c>
      <c r="O26700" s="7">
        <v>24334.906515002989</v>
      </c>
      <c r="P26700">
        <v>1</v>
      </c>
    </row>
    <row r="26701" spans="1:16" x14ac:dyDescent="0.3">
      <c r="A26701" s="5">
        <v>26700</v>
      </c>
      <c r="B26701" s="5" t="s">
        <v>41265</v>
      </c>
      <c r="C26701" s="6"/>
      <c r="D26701" s="5" t="s">
        <v>83</v>
      </c>
      <c r="E26701" s="5" t="s">
        <v>28</v>
      </c>
      <c r="F26701" s="5" t="s">
        <v>19</v>
      </c>
      <c r="G26701" s="6">
        <v>38369</v>
      </c>
      <c r="H26701" s="6">
        <v>38539</v>
      </c>
      <c r="I26701" s="6"/>
      <c r="J26701" s="5" t="s">
        <v>41266</v>
      </c>
      <c r="K26701" s="5"/>
      <c r="L26701" s="5"/>
      <c r="M26701" s="5" t="s">
        <v>157</v>
      </c>
      <c r="N26701" s="5" t="s">
        <v>40241</v>
      </c>
      <c r="O26701" s="7">
        <v>641.42879872205833</v>
      </c>
      <c r="P26701">
        <v>0</v>
      </c>
    </row>
    <row r="26702" spans="1:16" x14ac:dyDescent="0.3">
      <c r="A26702" s="5">
        <v>26701</v>
      </c>
      <c r="B26702" s="5" t="s">
        <v>41267</v>
      </c>
      <c r="C26702" s="6"/>
      <c r="D26702" s="5" t="s">
        <v>83</v>
      </c>
      <c r="E26702" s="5" t="s">
        <v>28</v>
      </c>
      <c r="F26702" s="5" t="s">
        <v>19</v>
      </c>
      <c r="G26702" s="6">
        <v>38371</v>
      </c>
      <c r="H26702" s="6">
        <v>38544</v>
      </c>
      <c r="I26702" s="6"/>
      <c r="J26702" s="5" t="s">
        <v>41268</v>
      </c>
      <c r="K26702" s="5"/>
      <c r="L26702" s="5"/>
      <c r="M26702" s="5" t="s">
        <v>157</v>
      </c>
      <c r="N26702" s="5" t="s">
        <v>40241</v>
      </c>
      <c r="O26702" s="7">
        <v>3475.5530402858312</v>
      </c>
      <c r="P26702">
        <v>0</v>
      </c>
    </row>
    <row r="26703" spans="1:16" x14ac:dyDescent="0.3">
      <c r="A26703" s="5">
        <v>26702</v>
      </c>
      <c r="B26703" s="5" t="s">
        <v>41269</v>
      </c>
      <c r="C26703" s="6"/>
      <c r="D26703" s="5" t="s">
        <v>83</v>
      </c>
      <c r="E26703" s="5" t="s">
        <v>28</v>
      </c>
      <c r="F26703" s="5" t="s">
        <v>19</v>
      </c>
      <c r="G26703" s="6">
        <v>38373</v>
      </c>
      <c r="H26703" s="6">
        <v>38539</v>
      </c>
      <c r="I26703" s="6"/>
      <c r="J26703" s="5" t="s">
        <v>41270</v>
      </c>
      <c r="K26703" s="5"/>
      <c r="L26703" s="5"/>
      <c r="M26703" s="5" t="s">
        <v>157</v>
      </c>
      <c r="N26703" s="5" t="s">
        <v>40241</v>
      </c>
      <c r="O26703" s="7">
        <v>970.7498336175131</v>
      </c>
      <c r="P26703">
        <v>0</v>
      </c>
    </row>
    <row r="26704" spans="1:16" x14ac:dyDescent="0.3">
      <c r="A26704" s="5">
        <v>26703</v>
      </c>
      <c r="B26704" s="5" t="s">
        <v>41271</v>
      </c>
      <c r="C26704" s="6"/>
      <c r="D26704" s="5" t="s">
        <v>65</v>
      </c>
      <c r="E26704" s="5" t="s">
        <v>18</v>
      </c>
      <c r="F26704" s="5" t="s">
        <v>19</v>
      </c>
      <c r="G26704" s="6">
        <v>38374</v>
      </c>
      <c r="H26704" s="6">
        <v>38953</v>
      </c>
      <c r="I26704" s="6"/>
      <c r="J26704" s="5" t="s">
        <v>41272</v>
      </c>
      <c r="K26704" s="5"/>
      <c r="L26704" s="5"/>
      <c r="M26704" s="5" t="s">
        <v>157</v>
      </c>
      <c r="N26704" s="5" t="s">
        <v>40241</v>
      </c>
      <c r="O26704" s="7">
        <v>65194.144856877392</v>
      </c>
      <c r="P26704">
        <v>1</v>
      </c>
    </row>
    <row r="26705" spans="1:16" x14ac:dyDescent="0.3">
      <c r="A26705" s="5">
        <v>26704</v>
      </c>
      <c r="B26705" s="5" t="s">
        <v>41273</v>
      </c>
      <c r="C26705" s="6"/>
      <c r="D26705" s="5" t="s">
        <v>83</v>
      </c>
      <c r="E26705" s="5" t="s">
        <v>28</v>
      </c>
      <c r="F26705" s="5" t="s">
        <v>19</v>
      </c>
      <c r="G26705" s="6">
        <v>38374</v>
      </c>
      <c r="H26705" s="6">
        <v>38433</v>
      </c>
      <c r="I26705" s="6"/>
      <c r="J26705" s="5" t="s">
        <v>41274</v>
      </c>
      <c r="K26705" s="5"/>
      <c r="L26705" s="5"/>
      <c r="M26705" s="5" t="s">
        <v>157</v>
      </c>
      <c r="N26705" s="5" t="s">
        <v>40241</v>
      </c>
      <c r="O26705" s="7">
        <v>1105.6879629718376</v>
      </c>
      <c r="P26705">
        <v>0</v>
      </c>
    </row>
    <row r="26706" spans="1:16" x14ac:dyDescent="0.3">
      <c r="A26706" s="5">
        <v>26705</v>
      </c>
      <c r="B26706" s="5" t="s">
        <v>41275</v>
      </c>
      <c r="C26706" s="6"/>
      <c r="D26706" s="5" t="s">
        <v>83</v>
      </c>
      <c r="E26706" s="5" t="s">
        <v>28</v>
      </c>
      <c r="F26706" s="5" t="s">
        <v>19</v>
      </c>
      <c r="G26706" s="6">
        <v>38374</v>
      </c>
      <c r="H26706" s="6">
        <v>38539</v>
      </c>
      <c r="I26706" s="6"/>
      <c r="J26706" s="5" t="s">
        <v>41276</v>
      </c>
      <c r="K26706" s="5"/>
      <c r="L26706" s="5"/>
      <c r="M26706" s="5" t="s">
        <v>157</v>
      </c>
      <c r="N26706" s="5" t="s">
        <v>40241</v>
      </c>
      <c r="O26706" s="7">
        <v>1099.5317227916773</v>
      </c>
      <c r="P26706">
        <v>0</v>
      </c>
    </row>
    <row r="26707" spans="1:16" x14ac:dyDescent="0.3">
      <c r="A26707" s="5">
        <v>26706</v>
      </c>
      <c r="B26707" s="5" t="s">
        <v>41277</v>
      </c>
      <c r="C26707" s="6"/>
      <c r="D26707" s="5" t="s">
        <v>83</v>
      </c>
      <c r="E26707" s="5" t="s">
        <v>28</v>
      </c>
      <c r="F26707" s="5" t="s">
        <v>19</v>
      </c>
      <c r="G26707" s="6">
        <v>38374</v>
      </c>
      <c r="H26707" s="6">
        <v>38470</v>
      </c>
      <c r="I26707" s="6"/>
      <c r="J26707" s="5" t="s">
        <v>41278</v>
      </c>
      <c r="K26707" s="5"/>
      <c r="L26707" s="5"/>
      <c r="M26707" s="5" t="s">
        <v>157</v>
      </c>
      <c r="N26707" s="5" t="s">
        <v>40241</v>
      </c>
      <c r="O26707" s="7">
        <v>509.06207189998764</v>
      </c>
      <c r="P26707">
        <v>0</v>
      </c>
    </row>
    <row r="26708" spans="1:16" x14ac:dyDescent="0.3">
      <c r="A26708" s="5">
        <v>26707</v>
      </c>
      <c r="B26708" s="5" t="s">
        <v>41279</v>
      </c>
      <c r="C26708" s="6"/>
      <c r="D26708" s="5" t="s">
        <v>83</v>
      </c>
      <c r="E26708" s="5" t="s">
        <v>28</v>
      </c>
      <c r="F26708" s="5" t="s">
        <v>19</v>
      </c>
      <c r="G26708" s="6">
        <v>38376</v>
      </c>
      <c r="H26708" s="6">
        <v>38474</v>
      </c>
      <c r="I26708" s="6"/>
      <c r="J26708" s="5" t="s">
        <v>41280</v>
      </c>
      <c r="K26708" s="5"/>
      <c r="L26708" s="5"/>
      <c r="M26708" s="5" t="s">
        <v>157</v>
      </c>
      <c r="N26708" s="5" t="s">
        <v>40241</v>
      </c>
      <c r="O26708" s="7">
        <v>824.55803671026661</v>
      </c>
      <c r="P26708">
        <v>0</v>
      </c>
    </row>
    <row r="26709" spans="1:16" x14ac:dyDescent="0.3">
      <c r="A26709" s="5">
        <v>26708</v>
      </c>
      <c r="B26709" s="5" t="s">
        <v>41281</v>
      </c>
      <c r="C26709" s="6"/>
      <c r="D26709" s="5" t="s">
        <v>83</v>
      </c>
      <c r="E26709" s="5" t="s">
        <v>28</v>
      </c>
      <c r="F26709" s="5" t="s">
        <v>19</v>
      </c>
      <c r="G26709" s="6">
        <v>38376</v>
      </c>
      <c r="H26709" s="6">
        <v>38468</v>
      </c>
      <c r="I26709" s="6"/>
      <c r="J26709" s="5" t="s">
        <v>41282</v>
      </c>
      <c r="K26709" s="5"/>
      <c r="L26709" s="5"/>
      <c r="M26709" s="5" t="s">
        <v>157</v>
      </c>
      <c r="N26709" s="5" t="s">
        <v>40241</v>
      </c>
      <c r="O26709" s="7">
        <v>263.90152929547122</v>
      </c>
      <c r="P26709">
        <v>0</v>
      </c>
    </row>
    <row r="26710" spans="1:16" x14ac:dyDescent="0.3">
      <c r="A26710" s="5">
        <v>26709</v>
      </c>
      <c r="B26710" s="5" t="s">
        <v>41283</v>
      </c>
      <c r="C26710" s="6"/>
      <c r="D26710" s="5" t="s">
        <v>83</v>
      </c>
      <c r="E26710" s="5" t="s">
        <v>28</v>
      </c>
      <c r="F26710" s="5" t="s">
        <v>19</v>
      </c>
      <c r="G26710" s="6">
        <v>38378</v>
      </c>
      <c r="H26710" s="6">
        <v>38539</v>
      </c>
      <c r="I26710" s="6"/>
      <c r="J26710" s="5" t="s">
        <v>41284</v>
      </c>
      <c r="K26710" s="5"/>
      <c r="L26710" s="5"/>
      <c r="M26710" s="5" t="s">
        <v>157</v>
      </c>
      <c r="N26710" s="5" t="s">
        <v>40241</v>
      </c>
      <c r="O26710" s="7">
        <v>544.98607786529647</v>
      </c>
      <c r="P26710">
        <v>0</v>
      </c>
    </row>
    <row r="26711" spans="1:16" x14ac:dyDescent="0.3">
      <c r="A26711" s="5">
        <v>26710</v>
      </c>
      <c r="B26711" s="5" t="s">
        <v>41285</v>
      </c>
      <c r="C26711" s="6"/>
      <c r="D26711" s="5" t="s">
        <v>83</v>
      </c>
      <c r="E26711" s="5" t="s">
        <v>28</v>
      </c>
      <c r="F26711" s="5" t="s">
        <v>19</v>
      </c>
      <c r="G26711" s="6">
        <v>38381</v>
      </c>
      <c r="H26711" s="6">
        <v>38539</v>
      </c>
      <c r="I26711" s="6"/>
      <c r="J26711" s="5" t="s">
        <v>41286</v>
      </c>
      <c r="K26711" s="5"/>
      <c r="L26711" s="5"/>
      <c r="M26711" s="5" t="s">
        <v>157</v>
      </c>
      <c r="N26711" s="5" t="s">
        <v>40241</v>
      </c>
      <c r="O26711" s="7">
        <v>1315.0757585835306</v>
      </c>
      <c r="P26711">
        <v>0</v>
      </c>
    </row>
    <row r="26712" spans="1:16" x14ac:dyDescent="0.3">
      <c r="A26712" s="5">
        <v>26711</v>
      </c>
      <c r="B26712" s="5" t="s">
        <v>41287</v>
      </c>
      <c r="C26712" s="6"/>
      <c r="D26712" s="5" t="s">
        <v>83</v>
      </c>
      <c r="E26712" s="5" t="s">
        <v>28</v>
      </c>
      <c r="F26712" s="5" t="s">
        <v>19</v>
      </c>
      <c r="G26712" s="6">
        <v>38382</v>
      </c>
      <c r="H26712" s="6">
        <v>38539</v>
      </c>
      <c r="I26712" s="6"/>
      <c r="J26712" s="5" t="s">
        <v>41288</v>
      </c>
      <c r="K26712" s="5"/>
      <c r="L26712" s="5"/>
      <c r="M26712" s="5" t="s">
        <v>157</v>
      </c>
      <c r="N26712" s="5" t="s">
        <v>40241</v>
      </c>
      <c r="O26712" s="7">
        <v>993.55968666832825</v>
      </c>
      <c r="P26712">
        <v>0</v>
      </c>
    </row>
    <row r="26713" spans="1:16" x14ac:dyDescent="0.3">
      <c r="A26713" s="5">
        <v>26712</v>
      </c>
      <c r="B26713" s="5" t="s">
        <v>41289</v>
      </c>
      <c r="C26713" s="6"/>
      <c r="D26713" s="5" t="s">
        <v>83</v>
      </c>
      <c r="E26713" s="5" t="s">
        <v>28</v>
      </c>
      <c r="F26713" s="5" t="s">
        <v>19</v>
      </c>
      <c r="G26713" s="6">
        <v>38384</v>
      </c>
      <c r="H26713" s="6">
        <v>38539</v>
      </c>
      <c r="I26713" s="6"/>
      <c r="J26713" s="5" t="s">
        <v>41290</v>
      </c>
      <c r="K26713" s="5"/>
      <c r="L26713" s="5"/>
      <c r="M26713" s="5" t="s">
        <v>157</v>
      </c>
      <c r="N26713" s="5" t="s">
        <v>40241</v>
      </c>
      <c r="O26713" s="7">
        <v>235.35896118745526</v>
      </c>
      <c r="P26713">
        <v>0</v>
      </c>
    </row>
    <row r="26714" spans="1:16" x14ac:dyDescent="0.3">
      <c r="A26714" s="5">
        <v>26713</v>
      </c>
      <c r="B26714" s="5" t="s">
        <v>41291</v>
      </c>
      <c r="C26714" s="6"/>
      <c r="D26714" s="5" t="s">
        <v>83</v>
      </c>
      <c r="E26714" s="5" t="s">
        <v>18</v>
      </c>
      <c r="F26714" s="5" t="s">
        <v>19</v>
      </c>
      <c r="G26714" s="6">
        <v>38388</v>
      </c>
      <c r="H26714" s="6">
        <v>39170</v>
      </c>
      <c r="I26714" s="6"/>
      <c r="J26714" s="5" t="s">
        <v>41292</v>
      </c>
      <c r="K26714" s="5"/>
      <c r="L26714" s="5"/>
      <c r="M26714" s="5" t="s">
        <v>157</v>
      </c>
      <c r="N26714" s="5" t="s">
        <v>40241</v>
      </c>
      <c r="O26714" s="7">
        <v>33895.108863771733</v>
      </c>
      <c r="P26714">
        <v>1</v>
      </c>
    </row>
    <row r="26715" spans="1:16" x14ac:dyDescent="0.3">
      <c r="A26715" s="5">
        <v>26714</v>
      </c>
      <c r="B26715" s="5" t="s">
        <v>41293</v>
      </c>
      <c r="C26715" s="6"/>
      <c r="D26715" s="5" t="s">
        <v>83</v>
      </c>
      <c r="E26715" s="5" t="s">
        <v>28</v>
      </c>
      <c r="F26715" s="5" t="s">
        <v>19</v>
      </c>
      <c r="G26715" s="6">
        <v>38388</v>
      </c>
      <c r="H26715" s="6">
        <v>38540</v>
      </c>
      <c r="I26715" s="6"/>
      <c r="J26715" s="5" t="s">
        <v>41294</v>
      </c>
      <c r="K26715" s="5"/>
      <c r="L26715" s="5"/>
      <c r="M26715" s="5" t="s">
        <v>157</v>
      </c>
      <c r="N26715" s="5" t="s">
        <v>40241</v>
      </c>
      <c r="O26715" s="7">
        <v>335.77979302058611</v>
      </c>
      <c r="P26715">
        <v>0</v>
      </c>
    </row>
    <row r="26716" spans="1:16" x14ac:dyDescent="0.3">
      <c r="A26716" s="5">
        <v>26715</v>
      </c>
      <c r="B26716" s="5" t="s">
        <v>41295</v>
      </c>
      <c r="C26716" s="6"/>
      <c r="D26716" s="5" t="s">
        <v>83</v>
      </c>
      <c r="E26716" s="5" t="s">
        <v>28</v>
      </c>
      <c r="F26716" s="5" t="s">
        <v>19</v>
      </c>
      <c r="G26716" s="6">
        <v>38390</v>
      </c>
      <c r="H26716" s="6">
        <v>38540</v>
      </c>
      <c r="I26716" s="6"/>
      <c r="J26716" s="5" t="s">
        <v>41296</v>
      </c>
      <c r="K26716" s="5"/>
      <c r="L26716" s="5"/>
      <c r="M26716" s="5" t="s">
        <v>157</v>
      </c>
      <c r="N26716" s="5" t="s">
        <v>40241</v>
      </c>
      <c r="O26716" s="7">
        <v>1423.8460856978618</v>
      </c>
      <c r="P26716">
        <v>0</v>
      </c>
    </row>
    <row r="26717" spans="1:16" x14ac:dyDescent="0.3">
      <c r="A26717" s="5">
        <v>26716</v>
      </c>
      <c r="B26717" s="5" t="s">
        <v>41297</v>
      </c>
      <c r="C26717" s="6"/>
      <c r="D26717" s="5" t="s">
        <v>83</v>
      </c>
      <c r="E26717" s="5" t="s">
        <v>28</v>
      </c>
      <c r="F26717" s="5" t="s">
        <v>19</v>
      </c>
      <c r="G26717" s="6">
        <v>38390</v>
      </c>
      <c r="H26717" s="6">
        <v>38533</v>
      </c>
      <c r="I26717" s="6"/>
      <c r="J26717" s="5" t="s">
        <v>41298</v>
      </c>
      <c r="K26717" s="5"/>
      <c r="L26717" s="5"/>
      <c r="M26717" s="5" t="s">
        <v>157</v>
      </c>
      <c r="N26717" s="5" t="s">
        <v>40241</v>
      </c>
      <c r="O26717" s="7">
        <v>595.77884082593107</v>
      </c>
      <c r="P26717">
        <v>0</v>
      </c>
    </row>
    <row r="26718" spans="1:16" x14ac:dyDescent="0.3">
      <c r="A26718" s="5">
        <v>26717</v>
      </c>
      <c r="B26718" s="5" t="s">
        <v>41299</v>
      </c>
      <c r="C26718" s="6"/>
      <c r="D26718" s="5" t="s">
        <v>83</v>
      </c>
      <c r="E26718" s="5" t="s">
        <v>28</v>
      </c>
      <c r="F26718" s="5" t="s">
        <v>19</v>
      </c>
      <c r="G26718" s="6">
        <v>38396</v>
      </c>
      <c r="H26718" s="6">
        <v>38540</v>
      </c>
      <c r="I26718" s="6"/>
      <c r="J26718" s="5" t="s">
        <v>41300</v>
      </c>
      <c r="K26718" s="5"/>
      <c r="L26718" s="5"/>
      <c r="M26718" s="5" t="s">
        <v>157</v>
      </c>
      <c r="N26718" s="5" t="s">
        <v>40241</v>
      </c>
      <c r="O26718" s="7">
        <v>426.38391753940721</v>
      </c>
      <c r="P26718">
        <v>0</v>
      </c>
    </row>
    <row r="26719" spans="1:16" x14ac:dyDescent="0.3">
      <c r="A26719" s="5">
        <v>26718</v>
      </c>
      <c r="B26719" s="5" t="s">
        <v>41301</v>
      </c>
      <c r="C26719" s="6"/>
      <c r="D26719" s="5" t="s">
        <v>83</v>
      </c>
      <c r="E26719" s="5" t="s">
        <v>28</v>
      </c>
      <c r="F26719" s="5" t="s">
        <v>19</v>
      </c>
      <c r="G26719" s="6">
        <v>38400</v>
      </c>
      <c r="H26719" s="6">
        <v>38540</v>
      </c>
      <c r="I26719" s="6"/>
      <c r="J26719" s="5" t="s">
        <v>41302</v>
      </c>
      <c r="K26719" s="5"/>
      <c r="L26719" s="5"/>
      <c r="M26719" s="5" t="s">
        <v>157</v>
      </c>
      <c r="N26719" s="5" t="s">
        <v>40241</v>
      </c>
      <c r="O26719" s="7">
        <v>282.00722830198691</v>
      </c>
      <c r="P26719">
        <v>0</v>
      </c>
    </row>
    <row r="26720" spans="1:16" x14ac:dyDescent="0.3">
      <c r="A26720" s="5">
        <v>26719</v>
      </c>
      <c r="B26720" s="5" t="s">
        <v>41303</v>
      </c>
      <c r="C26720" s="6"/>
      <c r="D26720" s="5" t="s">
        <v>62</v>
      </c>
      <c r="E26720" s="5" t="s">
        <v>28</v>
      </c>
      <c r="F26720" s="5" t="s">
        <v>19</v>
      </c>
      <c r="G26720" s="6">
        <v>38400</v>
      </c>
      <c r="H26720" s="6">
        <v>38468</v>
      </c>
      <c r="I26720" s="6"/>
      <c r="J26720" s="5" t="s">
        <v>41304</v>
      </c>
      <c r="K26720" s="5"/>
      <c r="L26720" s="5"/>
      <c r="M26720" s="5" t="s">
        <v>157</v>
      </c>
      <c r="N26720" s="5" t="s">
        <v>40241</v>
      </c>
      <c r="O26720" s="7">
        <v>137.38852470858973</v>
      </c>
      <c r="P26720">
        <v>0</v>
      </c>
    </row>
    <row r="26721" spans="1:16" x14ac:dyDescent="0.3">
      <c r="A26721" s="5">
        <v>26720</v>
      </c>
      <c r="B26721" s="5" t="s">
        <v>41305</v>
      </c>
      <c r="C26721" s="6"/>
      <c r="D26721" s="5" t="s">
        <v>83</v>
      </c>
      <c r="E26721" s="5" t="s">
        <v>41306</v>
      </c>
      <c r="F26721" s="5" t="s">
        <v>19</v>
      </c>
      <c r="G26721" s="6">
        <v>38407</v>
      </c>
      <c r="H26721" s="6">
        <v>38439</v>
      </c>
      <c r="I26721" s="6"/>
      <c r="J26721" s="5" t="s">
        <v>41307</v>
      </c>
      <c r="K26721" s="5"/>
      <c r="L26721" s="5"/>
      <c r="M26721" s="5" t="s">
        <v>157</v>
      </c>
      <c r="N26721" s="5" t="s">
        <v>40241</v>
      </c>
      <c r="O26721" s="7">
        <v>2700.10879194161</v>
      </c>
      <c r="P26721">
        <v>0</v>
      </c>
    </row>
    <row r="26722" spans="1:16" x14ac:dyDescent="0.3">
      <c r="A26722" s="5">
        <v>26721</v>
      </c>
      <c r="B26722" s="5" t="s">
        <v>41308</v>
      </c>
      <c r="C26722" s="6"/>
      <c r="D26722" s="5" t="s">
        <v>83</v>
      </c>
      <c r="E26722" s="5" t="s">
        <v>28</v>
      </c>
      <c r="F26722" s="5" t="s">
        <v>19</v>
      </c>
      <c r="G26722" s="6">
        <v>38412</v>
      </c>
      <c r="H26722" s="6">
        <v>38658</v>
      </c>
      <c r="I26722" s="6"/>
      <c r="J26722" s="5" t="s">
        <v>41309</v>
      </c>
      <c r="K26722" s="5"/>
      <c r="L26722" s="5"/>
      <c r="M26722" s="5" t="s">
        <v>157</v>
      </c>
      <c r="N26722" s="5" t="s">
        <v>40241</v>
      </c>
      <c r="O26722" s="7">
        <v>826.90255078379198</v>
      </c>
      <c r="P26722">
        <v>0</v>
      </c>
    </row>
    <row r="26723" spans="1:16" x14ac:dyDescent="0.3">
      <c r="A26723" s="5">
        <v>26722</v>
      </c>
      <c r="B26723" s="5" t="s">
        <v>41310</v>
      </c>
      <c r="C26723" s="6"/>
      <c r="D26723" s="5" t="s">
        <v>83</v>
      </c>
      <c r="E26723" s="5" t="s">
        <v>28</v>
      </c>
      <c r="F26723" s="5" t="s">
        <v>19</v>
      </c>
      <c r="G26723" s="6">
        <v>38416</v>
      </c>
      <c r="H26723" s="6">
        <v>38540</v>
      </c>
      <c r="I26723" s="6"/>
      <c r="J26723" s="5" t="s">
        <v>41311</v>
      </c>
      <c r="K26723" s="5"/>
      <c r="L26723" s="5"/>
      <c r="M26723" s="5" t="s">
        <v>157</v>
      </c>
      <c r="N26723" s="5" t="s">
        <v>40241</v>
      </c>
      <c r="O26723" s="7">
        <v>2419.9166713094492</v>
      </c>
      <c r="P26723">
        <v>0</v>
      </c>
    </row>
    <row r="26724" spans="1:16" x14ac:dyDescent="0.3">
      <c r="A26724" s="5">
        <v>26723</v>
      </c>
      <c r="B26724" s="5" t="s">
        <v>41312</v>
      </c>
      <c r="C26724" s="6"/>
      <c r="D26724" s="5" t="s">
        <v>83</v>
      </c>
      <c r="E26724" s="5" t="s">
        <v>28</v>
      </c>
      <c r="F26724" s="5" t="s">
        <v>19</v>
      </c>
      <c r="G26724" s="6">
        <v>38418</v>
      </c>
      <c r="H26724" s="6">
        <v>38540</v>
      </c>
      <c r="I26724" s="6"/>
      <c r="J26724" s="5" t="s">
        <v>41313</v>
      </c>
      <c r="K26724" s="5"/>
      <c r="L26724" s="5"/>
      <c r="M26724" s="5" t="s">
        <v>157</v>
      </c>
      <c r="N26724" s="5" t="s">
        <v>40241</v>
      </c>
      <c r="O26724" s="7">
        <v>758.1250959946301</v>
      </c>
      <c r="P26724">
        <v>0</v>
      </c>
    </row>
    <row r="26725" spans="1:16" x14ac:dyDescent="0.3">
      <c r="A26725" s="5">
        <v>26724</v>
      </c>
      <c r="B26725" s="5" t="s">
        <v>41314</v>
      </c>
      <c r="C26725" s="6"/>
      <c r="D26725" s="5" t="s">
        <v>83</v>
      </c>
      <c r="E26725" s="5" t="s">
        <v>28</v>
      </c>
      <c r="F26725" s="5" t="s">
        <v>19</v>
      </c>
      <c r="G26725" s="6">
        <v>38423</v>
      </c>
      <c r="H26725" s="6">
        <v>38540</v>
      </c>
      <c r="I26725" s="6"/>
      <c r="J26725" s="5" t="s">
        <v>41315</v>
      </c>
      <c r="K26725" s="5"/>
      <c r="L26725" s="5"/>
      <c r="M26725" s="5" t="s">
        <v>157</v>
      </c>
      <c r="N26725" s="5" t="s">
        <v>40241</v>
      </c>
      <c r="O26725" s="7">
        <v>1175.8116226161205</v>
      </c>
      <c r="P26725">
        <v>0</v>
      </c>
    </row>
    <row r="26726" spans="1:16" x14ac:dyDescent="0.3">
      <c r="A26726" s="5">
        <v>26725</v>
      </c>
      <c r="B26726" s="5" t="s">
        <v>41316</v>
      </c>
      <c r="C26726" s="6"/>
      <c r="D26726" s="5" t="s">
        <v>62</v>
      </c>
      <c r="E26726" s="5" t="s">
        <v>28</v>
      </c>
      <c r="F26726" s="5" t="s">
        <v>19</v>
      </c>
      <c r="G26726" s="6">
        <v>38424</v>
      </c>
      <c r="H26726" s="6">
        <v>38468</v>
      </c>
      <c r="I26726" s="6"/>
      <c r="J26726" s="5" t="s">
        <v>41317</v>
      </c>
      <c r="K26726" s="5"/>
      <c r="L26726" s="5"/>
      <c r="M26726" s="5" t="s">
        <v>157</v>
      </c>
      <c r="N26726" s="5" t="s">
        <v>40241</v>
      </c>
      <c r="O26726" s="7">
        <v>356.83504199056921</v>
      </c>
      <c r="P26726">
        <v>0</v>
      </c>
    </row>
    <row r="26727" spans="1:16" x14ac:dyDescent="0.3">
      <c r="A26727" s="5">
        <v>26726</v>
      </c>
      <c r="B26727" s="5" t="s">
        <v>41318</v>
      </c>
      <c r="C26727" s="6"/>
      <c r="D26727" s="5" t="s">
        <v>83</v>
      </c>
      <c r="E26727" s="5" t="s">
        <v>28</v>
      </c>
      <c r="F26727" s="5" t="s">
        <v>19</v>
      </c>
      <c r="G26727" s="6">
        <v>38425</v>
      </c>
      <c r="H26727" s="6">
        <v>38540</v>
      </c>
      <c r="I26727" s="6"/>
      <c r="J26727" s="5" t="s">
        <v>41319</v>
      </c>
      <c r="K26727" s="5"/>
      <c r="L26727" s="5"/>
      <c r="M26727" s="5" t="s">
        <v>157</v>
      </c>
      <c r="N26727" s="5" t="s">
        <v>40241</v>
      </c>
      <c r="O26727" s="7">
        <v>473.86410900260915</v>
      </c>
      <c r="P26727">
        <v>0</v>
      </c>
    </row>
    <row r="26728" spans="1:16" x14ac:dyDescent="0.3">
      <c r="A26728" s="5">
        <v>26727</v>
      </c>
      <c r="B26728" s="5" t="s">
        <v>41320</v>
      </c>
      <c r="C26728" s="6"/>
      <c r="D26728" s="5" t="s">
        <v>83</v>
      </c>
      <c r="E26728" s="5" t="s">
        <v>28</v>
      </c>
      <c r="F26728" s="5" t="s">
        <v>19</v>
      </c>
      <c r="G26728" s="6">
        <v>38426</v>
      </c>
      <c r="H26728" s="6">
        <v>38484</v>
      </c>
      <c r="I26728" s="6"/>
      <c r="J26728" s="5" t="s">
        <v>41321</v>
      </c>
      <c r="K26728" s="5"/>
      <c r="L26728" s="5"/>
      <c r="M26728" s="5" t="s">
        <v>157</v>
      </c>
      <c r="N26728" s="5" t="s">
        <v>40241</v>
      </c>
      <c r="O26728" s="7">
        <v>1340.305755194114</v>
      </c>
      <c r="P26728">
        <v>0</v>
      </c>
    </row>
    <row r="26729" spans="1:16" x14ac:dyDescent="0.3">
      <c r="A26729" s="5">
        <v>26728</v>
      </c>
      <c r="B26729" s="5" t="s">
        <v>41322</v>
      </c>
      <c r="C26729" s="6"/>
      <c r="D26729" s="5" t="s">
        <v>83</v>
      </c>
      <c r="E26729" s="5" t="s">
        <v>28</v>
      </c>
      <c r="F26729" s="5" t="s">
        <v>19</v>
      </c>
      <c r="G26729" s="6">
        <v>38427</v>
      </c>
      <c r="H26729" s="6">
        <v>38440</v>
      </c>
      <c r="I26729" s="6"/>
      <c r="J26729" s="5" t="s">
        <v>41323</v>
      </c>
      <c r="K26729" s="5"/>
      <c r="L26729" s="5"/>
      <c r="M26729" s="5" t="s">
        <v>157</v>
      </c>
      <c r="N26729" s="5" t="s">
        <v>40241</v>
      </c>
      <c r="O26729" s="7">
        <v>567.02451015643544</v>
      </c>
      <c r="P26729">
        <v>0</v>
      </c>
    </row>
    <row r="26730" spans="1:16" x14ac:dyDescent="0.3">
      <c r="A26730" s="5">
        <v>26729</v>
      </c>
      <c r="B26730" s="5" t="s">
        <v>41324</v>
      </c>
      <c r="C26730" s="6"/>
      <c r="D26730" s="5" t="s">
        <v>83</v>
      </c>
      <c r="E26730" s="5" t="s">
        <v>18</v>
      </c>
      <c r="F26730" s="5" t="s">
        <v>19</v>
      </c>
      <c r="G26730" s="6">
        <v>38428</v>
      </c>
      <c r="H26730" s="6">
        <v>41759</v>
      </c>
      <c r="I26730" s="6"/>
      <c r="J26730" s="5" t="s">
        <v>41325</v>
      </c>
      <c r="K26730" s="5"/>
      <c r="L26730" s="5"/>
      <c r="M26730" s="5" t="s">
        <v>157</v>
      </c>
      <c r="N26730" s="5" t="s">
        <v>40241</v>
      </c>
      <c r="O26730" s="7">
        <v>2884.7506196546738</v>
      </c>
      <c r="P26730">
        <v>0</v>
      </c>
    </row>
    <row r="26731" spans="1:16" x14ac:dyDescent="0.3">
      <c r="A26731" s="5">
        <v>26730</v>
      </c>
      <c r="B26731" s="5" t="s">
        <v>41326</v>
      </c>
      <c r="C26731" s="6"/>
      <c r="D26731" s="5" t="s">
        <v>83</v>
      </c>
      <c r="E26731" s="5" t="s">
        <v>28</v>
      </c>
      <c r="F26731" s="5" t="s">
        <v>19</v>
      </c>
      <c r="G26731" s="6">
        <v>38428</v>
      </c>
      <c r="H26731" s="6">
        <v>38548</v>
      </c>
      <c r="I26731" s="6"/>
      <c r="J26731" s="5" t="s">
        <v>41327</v>
      </c>
      <c r="K26731" s="5"/>
      <c r="L26731" s="5"/>
      <c r="M26731" s="5" t="s">
        <v>157</v>
      </c>
      <c r="N26731" s="5" t="s">
        <v>40241</v>
      </c>
      <c r="O26731" s="7">
        <v>859.21146730669716</v>
      </c>
      <c r="P26731">
        <v>0</v>
      </c>
    </row>
    <row r="26732" spans="1:16" x14ac:dyDescent="0.3">
      <c r="A26732" s="5">
        <v>26731</v>
      </c>
      <c r="B26732" s="5" t="s">
        <v>41328</v>
      </c>
      <c r="C26732" s="6"/>
      <c r="D26732" s="5" t="s">
        <v>83</v>
      </c>
      <c r="E26732" s="5" t="s">
        <v>28</v>
      </c>
      <c r="F26732" s="5" t="s">
        <v>19</v>
      </c>
      <c r="G26732" s="6">
        <v>38428</v>
      </c>
      <c r="H26732" s="6">
        <v>38441</v>
      </c>
      <c r="I26732" s="6"/>
      <c r="J26732" s="5" t="s">
        <v>41329</v>
      </c>
      <c r="K26732" s="5"/>
      <c r="L26732" s="5"/>
      <c r="M26732" s="5" t="s">
        <v>157</v>
      </c>
      <c r="N26732" s="5" t="s">
        <v>40241</v>
      </c>
      <c r="O26732" s="7">
        <v>730.9438586389839</v>
      </c>
      <c r="P26732">
        <v>0</v>
      </c>
    </row>
    <row r="26733" spans="1:16" x14ac:dyDescent="0.3">
      <c r="A26733" s="5">
        <v>26732</v>
      </c>
      <c r="B26733" s="5" t="s">
        <v>41330</v>
      </c>
      <c r="C26733" s="6"/>
      <c r="D26733" s="5" t="s">
        <v>83</v>
      </c>
      <c r="E26733" s="5" t="s">
        <v>28</v>
      </c>
      <c r="F26733" s="5" t="s">
        <v>19</v>
      </c>
      <c r="G26733" s="6">
        <v>38430</v>
      </c>
      <c r="H26733" s="6">
        <v>38699</v>
      </c>
      <c r="I26733" s="6"/>
      <c r="J26733" s="5" t="s">
        <v>41331</v>
      </c>
      <c r="K26733" s="5"/>
      <c r="L26733" s="5"/>
      <c r="M26733" s="5" t="s">
        <v>157</v>
      </c>
      <c r="N26733" s="5" t="s">
        <v>40241</v>
      </c>
      <c r="O26733" s="7">
        <v>768.06281048692824</v>
      </c>
      <c r="P26733">
        <v>0</v>
      </c>
    </row>
    <row r="26734" spans="1:16" x14ac:dyDescent="0.3">
      <c r="A26734" s="5">
        <v>26733</v>
      </c>
      <c r="B26734" s="5" t="s">
        <v>41332</v>
      </c>
      <c r="C26734" s="6"/>
      <c r="D26734" s="5" t="s">
        <v>83</v>
      </c>
      <c r="E26734" s="5" t="s">
        <v>28</v>
      </c>
      <c r="F26734" s="5" t="s">
        <v>19</v>
      </c>
      <c r="G26734" s="6">
        <v>38430</v>
      </c>
      <c r="H26734" s="6">
        <v>38497</v>
      </c>
      <c r="I26734" s="6"/>
      <c r="J26734" s="5" t="s">
        <v>41333</v>
      </c>
      <c r="K26734" s="5"/>
      <c r="L26734" s="5"/>
      <c r="M26734" s="5" t="s">
        <v>157</v>
      </c>
      <c r="N26734" s="5" t="s">
        <v>40241</v>
      </c>
      <c r="O26734" s="7">
        <v>681.27041207474201</v>
      </c>
      <c r="P26734">
        <v>0</v>
      </c>
    </row>
    <row r="26735" spans="1:16" x14ac:dyDescent="0.3">
      <c r="A26735" s="5">
        <v>26734</v>
      </c>
      <c r="B26735" s="5" t="s">
        <v>41334</v>
      </c>
      <c r="C26735" s="6"/>
      <c r="D26735" s="5" t="s">
        <v>83</v>
      </c>
      <c r="E26735" s="5" t="s">
        <v>28</v>
      </c>
      <c r="F26735" s="5" t="s">
        <v>19</v>
      </c>
      <c r="G26735" s="6">
        <v>38434</v>
      </c>
      <c r="H26735" s="6">
        <v>38533</v>
      </c>
      <c r="I26735" s="6"/>
      <c r="J26735" s="5" t="s">
        <v>41335</v>
      </c>
      <c r="K26735" s="5"/>
      <c r="L26735" s="5"/>
      <c r="M26735" s="5" t="s">
        <v>157</v>
      </c>
      <c r="N26735" s="5" t="s">
        <v>40241</v>
      </c>
      <c r="O26735" s="7">
        <v>221.53389110227957</v>
      </c>
      <c r="P26735">
        <v>0</v>
      </c>
    </row>
    <row r="26736" spans="1:16" x14ac:dyDescent="0.3">
      <c r="A26736" s="5">
        <v>26735</v>
      </c>
      <c r="B26736" s="5" t="s">
        <v>41336</v>
      </c>
      <c r="C26736" s="6"/>
      <c r="D26736" s="5" t="s">
        <v>83</v>
      </c>
      <c r="E26736" s="5" t="s">
        <v>28</v>
      </c>
      <c r="F26736" s="5" t="s">
        <v>19</v>
      </c>
      <c r="G26736" s="6">
        <v>38439</v>
      </c>
      <c r="H26736" s="6">
        <v>38560</v>
      </c>
      <c r="I26736" s="6"/>
      <c r="J26736" s="5" t="s">
        <v>41337</v>
      </c>
      <c r="K26736" s="5"/>
      <c r="L26736" s="5"/>
      <c r="M26736" s="5" t="s">
        <v>157</v>
      </c>
      <c r="N26736" s="5" t="s">
        <v>40241</v>
      </c>
      <c r="O26736" s="7">
        <v>1478.6623373266109</v>
      </c>
      <c r="P26736">
        <v>0</v>
      </c>
    </row>
    <row r="26737" spans="1:16" x14ac:dyDescent="0.3">
      <c r="A26737" s="5">
        <v>26736</v>
      </c>
      <c r="B26737" s="5" t="s">
        <v>41338</v>
      </c>
      <c r="C26737" s="6"/>
      <c r="D26737" s="5" t="s">
        <v>83</v>
      </c>
      <c r="E26737" s="5" t="s">
        <v>18</v>
      </c>
      <c r="F26737" s="5" t="s">
        <v>19</v>
      </c>
      <c r="G26737" s="6">
        <v>38441</v>
      </c>
      <c r="H26737" s="6">
        <v>40627</v>
      </c>
      <c r="I26737" s="6"/>
      <c r="J26737" s="5" t="s">
        <v>41339</v>
      </c>
      <c r="K26737" s="5"/>
      <c r="L26737" s="5"/>
      <c r="M26737" s="5" t="s">
        <v>157</v>
      </c>
      <c r="N26737" s="5" t="s">
        <v>40241</v>
      </c>
      <c r="O26737" s="7">
        <v>86726.555381463331</v>
      </c>
      <c r="P26737">
        <v>1</v>
      </c>
    </row>
    <row r="26738" spans="1:16" x14ac:dyDescent="0.3">
      <c r="A26738" s="5">
        <v>26737</v>
      </c>
      <c r="B26738" s="5" t="s">
        <v>41340</v>
      </c>
      <c r="C26738" s="6"/>
      <c r="D26738" s="5" t="s">
        <v>83</v>
      </c>
      <c r="E26738" s="5" t="s">
        <v>28</v>
      </c>
      <c r="F26738" s="5" t="s">
        <v>19</v>
      </c>
      <c r="G26738" s="6">
        <v>38441</v>
      </c>
      <c r="H26738" s="6">
        <v>38560</v>
      </c>
      <c r="I26738" s="6"/>
      <c r="J26738" s="5" t="s">
        <v>41341</v>
      </c>
      <c r="K26738" s="5"/>
      <c r="L26738" s="5"/>
      <c r="M26738" s="5" t="s">
        <v>157</v>
      </c>
      <c r="N26738" s="5" t="s">
        <v>40241</v>
      </c>
      <c r="O26738" s="7">
        <v>1502.2284852398534</v>
      </c>
      <c r="P26738">
        <v>0</v>
      </c>
    </row>
    <row r="26739" spans="1:16" x14ac:dyDescent="0.3">
      <c r="A26739" s="5">
        <v>26738</v>
      </c>
      <c r="B26739" s="5" t="s">
        <v>41342</v>
      </c>
      <c r="C26739" s="6"/>
      <c r="D26739" s="5" t="s">
        <v>83</v>
      </c>
      <c r="E26739" s="5" t="s">
        <v>28</v>
      </c>
      <c r="F26739" s="5" t="s">
        <v>19</v>
      </c>
      <c r="G26739" s="6">
        <v>38449</v>
      </c>
      <c r="H26739" s="6">
        <v>38532</v>
      </c>
      <c r="I26739" s="6"/>
      <c r="J26739" s="5" t="s">
        <v>41343</v>
      </c>
      <c r="K26739" s="5"/>
      <c r="L26739" s="5"/>
      <c r="M26739" s="5" t="s">
        <v>157</v>
      </c>
      <c r="N26739" s="5" t="s">
        <v>40241</v>
      </c>
      <c r="O26739" s="7">
        <v>1537.3659445482376</v>
      </c>
      <c r="P26739">
        <v>0</v>
      </c>
    </row>
    <row r="26740" spans="1:16" x14ac:dyDescent="0.3">
      <c r="A26740" s="5">
        <v>26739</v>
      </c>
      <c r="B26740" s="5" t="s">
        <v>41344</v>
      </c>
      <c r="C26740" s="6"/>
      <c r="D26740" s="5" t="s">
        <v>83</v>
      </c>
      <c r="E26740" s="5" t="s">
        <v>28</v>
      </c>
      <c r="F26740" s="5" t="s">
        <v>19</v>
      </c>
      <c r="G26740" s="6">
        <v>38454</v>
      </c>
      <c r="H26740" s="6">
        <v>38552</v>
      </c>
      <c r="I26740" s="6"/>
      <c r="J26740" s="5" t="s">
        <v>41345</v>
      </c>
      <c r="K26740" s="5"/>
      <c r="L26740" s="5"/>
      <c r="M26740" s="5" t="s">
        <v>157</v>
      </c>
      <c r="N26740" s="5" t="s">
        <v>40241</v>
      </c>
      <c r="O26740" s="7">
        <v>1046.7120895997368</v>
      </c>
      <c r="P26740">
        <v>0</v>
      </c>
    </row>
    <row r="26741" spans="1:16" x14ac:dyDescent="0.3">
      <c r="A26741" s="5">
        <v>26740</v>
      </c>
      <c r="B26741" s="5" t="s">
        <v>41346</v>
      </c>
      <c r="C26741" s="6"/>
      <c r="D26741" s="5" t="s">
        <v>83</v>
      </c>
      <c r="E26741" s="5" t="s">
        <v>28</v>
      </c>
      <c r="F26741" s="5" t="s">
        <v>19</v>
      </c>
      <c r="G26741" s="6">
        <v>38454</v>
      </c>
      <c r="H26741" s="6">
        <v>38499</v>
      </c>
      <c r="I26741" s="6"/>
      <c r="J26741" s="5" t="s">
        <v>41347</v>
      </c>
      <c r="K26741" s="5"/>
      <c r="L26741" s="5"/>
      <c r="M26741" s="5" t="s">
        <v>157</v>
      </c>
      <c r="N26741" s="5" t="s">
        <v>40241</v>
      </c>
      <c r="O26741" s="7">
        <v>422.43605835753539</v>
      </c>
      <c r="P26741">
        <v>0</v>
      </c>
    </row>
    <row r="26742" spans="1:16" x14ac:dyDescent="0.3">
      <c r="A26742" s="5">
        <v>26741</v>
      </c>
      <c r="B26742" s="5" t="s">
        <v>41348</v>
      </c>
      <c r="C26742" s="6"/>
      <c r="D26742" s="5" t="s">
        <v>83</v>
      </c>
      <c r="E26742" s="5" t="s">
        <v>28</v>
      </c>
      <c r="F26742" s="5" t="s">
        <v>19</v>
      </c>
      <c r="G26742" s="6">
        <v>38455</v>
      </c>
      <c r="H26742" s="6">
        <v>38552</v>
      </c>
      <c r="I26742" s="6"/>
      <c r="J26742" s="5" t="s">
        <v>41349</v>
      </c>
      <c r="K26742" s="5"/>
      <c r="L26742" s="5"/>
      <c r="M26742" s="5" t="s">
        <v>157</v>
      </c>
      <c r="N26742" s="5" t="s">
        <v>40241</v>
      </c>
      <c r="O26742" s="7">
        <v>919.17052399995373</v>
      </c>
      <c r="P26742">
        <v>0</v>
      </c>
    </row>
    <row r="26743" spans="1:16" x14ac:dyDescent="0.3">
      <c r="A26743" s="5">
        <v>26742</v>
      </c>
      <c r="B26743" s="5" t="s">
        <v>41350</v>
      </c>
      <c r="C26743" s="6"/>
      <c r="D26743" s="5" t="s">
        <v>83</v>
      </c>
      <c r="E26743" s="5" t="s">
        <v>28</v>
      </c>
      <c r="F26743" s="5" t="s">
        <v>19</v>
      </c>
      <c r="G26743" s="6">
        <v>38455</v>
      </c>
      <c r="H26743" s="6">
        <v>38552</v>
      </c>
      <c r="I26743" s="6"/>
      <c r="J26743" s="5" t="s">
        <v>41351</v>
      </c>
      <c r="K26743" s="5"/>
      <c r="L26743" s="5"/>
      <c r="M26743" s="5" t="s">
        <v>157</v>
      </c>
      <c r="N26743" s="5" t="s">
        <v>40241</v>
      </c>
      <c r="O26743" s="7">
        <v>373.8668022924378</v>
      </c>
      <c r="P26743">
        <v>0</v>
      </c>
    </row>
    <row r="26744" spans="1:16" x14ac:dyDescent="0.3">
      <c r="A26744" s="5">
        <v>26743</v>
      </c>
      <c r="B26744" s="5" t="s">
        <v>41352</v>
      </c>
      <c r="C26744" s="6"/>
      <c r="D26744" s="5" t="s">
        <v>83</v>
      </c>
      <c r="E26744" s="5" t="s">
        <v>28</v>
      </c>
      <c r="F26744" s="5" t="s">
        <v>19</v>
      </c>
      <c r="G26744" s="6">
        <v>38460</v>
      </c>
      <c r="H26744" s="6">
        <v>38552</v>
      </c>
      <c r="I26744" s="6"/>
      <c r="J26744" s="5" t="s">
        <v>41353</v>
      </c>
      <c r="K26744" s="5"/>
      <c r="L26744" s="5"/>
      <c r="M26744" s="5" t="s">
        <v>157</v>
      </c>
      <c r="N26744" s="5" t="s">
        <v>40241</v>
      </c>
      <c r="O26744" s="7">
        <v>549.34233627287927</v>
      </c>
      <c r="P26744">
        <v>0</v>
      </c>
    </row>
    <row r="26745" spans="1:16" x14ac:dyDescent="0.3">
      <c r="A26745" s="5">
        <v>26744</v>
      </c>
      <c r="B26745" s="5" t="s">
        <v>41354</v>
      </c>
      <c r="C26745" s="6"/>
      <c r="D26745" s="5" t="s">
        <v>83</v>
      </c>
      <c r="E26745" s="5" t="s">
        <v>18</v>
      </c>
      <c r="F26745" s="5" t="s">
        <v>19</v>
      </c>
      <c r="G26745" s="6">
        <v>38469</v>
      </c>
      <c r="H26745" s="6">
        <v>38903</v>
      </c>
      <c r="I26745" s="6"/>
      <c r="J26745" s="5" t="s">
        <v>41355</v>
      </c>
      <c r="K26745" s="5"/>
      <c r="L26745" s="5"/>
      <c r="M26745" s="5" t="s">
        <v>157</v>
      </c>
      <c r="N26745" s="5" t="s">
        <v>40241</v>
      </c>
      <c r="O26745" s="7">
        <v>4873.1103165657105</v>
      </c>
      <c r="P26745">
        <v>0</v>
      </c>
    </row>
    <row r="26746" spans="1:16" x14ac:dyDescent="0.3">
      <c r="A26746" s="5">
        <v>26745</v>
      </c>
      <c r="B26746" s="5" t="s">
        <v>41356</v>
      </c>
      <c r="C26746" s="6"/>
      <c r="D26746" s="5" t="s">
        <v>65</v>
      </c>
      <c r="E26746" s="5" t="s">
        <v>18</v>
      </c>
      <c r="F26746" s="5" t="s">
        <v>19</v>
      </c>
      <c r="G26746" s="6">
        <v>38474</v>
      </c>
      <c r="H26746" s="6">
        <v>38805</v>
      </c>
      <c r="I26746" s="6"/>
      <c r="J26746" s="5" t="s">
        <v>41357</v>
      </c>
      <c r="K26746" s="5"/>
      <c r="L26746" s="5"/>
      <c r="M26746" s="5" t="s">
        <v>157</v>
      </c>
      <c r="N26746" s="5" t="s">
        <v>40241</v>
      </c>
      <c r="O26746" s="7">
        <v>10199.347137006269</v>
      </c>
      <c r="P26746">
        <v>0</v>
      </c>
    </row>
    <row r="26747" spans="1:16" x14ac:dyDescent="0.3">
      <c r="A26747" s="5">
        <v>26746</v>
      </c>
      <c r="B26747" s="5" t="s">
        <v>41358</v>
      </c>
      <c r="C26747" s="6"/>
      <c r="D26747" s="5" t="s">
        <v>83</v>
      </c>
      <c r="E26747" s="5" t="s">
        <v>28</v>
      </c>
      <c r="F26747" s="5" t="s">
        <v>19</v>
      </c>
      <c r="G26747" s="6">
        <v>38474</v>
      </c>
      <c r="H26747" s="6">
        <v>38504</v>
      </c>
      <c r="I26747" s="6"/>
      <c r="J26747" s="5" t="s">
        <v>41359</v>
      </c>
      <c r="K26747" s="5"/>
      <c r="L26747" s="5"/>
      <c r="M26747" s="5" t="s">
        <v>157</v>
      </c>
      <c r="N26747" s="5" t="s">
        <v>40241</v>
      </c>
      <c r="O26747" s="7">
        <v>1677.8250263982834</v>
      </c>
      <c r="P26747">
        <v>0</v>
      </c>
    </row>
    <row r="26748" spans="1:16" x14ac:dyDescent="0.3">
      <c r="A26748" s="5">
        <v>26747</v>
      </c>
      <c r="B26748" s="5" t="s">
        <v>41360</v>
      </c>
      <c r="C26748" s="6"/>
      <c r="D26748" s="5" t="s">
        <v>83</v>
      </c>
      <c r="E26748" s="5" t="s">
        <v>28</v>
      </c>
      <c r="F26748" s="5" t="s">
        <v>19</v>
      </c>
      <c r="G26748" s="6">
        <v>38482</v>
      </c>
      <c r="H26748" s="6">
        <v>38551</v>
      </c>
      <c r="I26748" s="6"/>
      <c r="J26748" s="5" t="s">
        <v>41361</v>
      </c>
      <c r="K26748" s="5"/>
      <c r="L26748" s="5"/>
      <c r="M26748" s="5" t="s">
        <v>157</v>
      </c>
      <c r="N26748" s="5" t="s">
        <v>40241</v>
      </c>
      <c r="O26748" s="7">
        <v>268.31829129204812</v>
      </c>
      <c r="P26748">
        <v>0</v>
      </c>
    </row>
    <row r="26749" spans="1:16" x14ac:dyDescent="0.3">
      <c r="A26749" s="5">
        <v>26748</v>
      </c>
      <c r="B26749" s="5" t="s">
        <v>41362</v>
      </c>
      <c r="C26749" s="6"/>
      <c r="D26749" s="5" t="s">
        <v>83</v>
      </c>
      <c r="E26749" s="5" t="s">
        <v>28</v>
      </c>
      <c r="F26749" s="5" t="s">
        <v>19</v>
      </c>
      <c r="G26749" s="6">
        <v>38485</v>
      </c>
      <c r="H26749" s="6">
        <v>38587</v>
      </c>
      <c r="I26749" s="6"/>
      <c r="J26749" s="5" t="s">
        <v>41363</v>
      </c>
      <c r="K26749" s="5"/>
      <c r="L26749" s="5"/>
      <c r="M26749" s="5" t="s">
        <v>157</v>
      </c>
      <c r="N26749" s="5" t="s">
        <v>40241</v>
      </c>
      <c r="O26749" s="7">
        <v>719.62968749706761</v>
      </c>
      <c r="P26749">
        <v>0</v>
      </c>
    </row>
    <row r="26750" spans="1:16" x14ac:dyDescent="0.3">
      <c r="A26750" s="5">
        <v>26749</v>
      </c>
      <c r="B26750" s="5" t="s">
        <v>41364</v>
      </c>
      <c r="C26750" s="6"/>
      <c r="D26750" s="5" t="s">
        <v>83</v>
      </c>
      <c r="E26750" s="5" t="s">
        <v>28</v>
      </c>
      <c r="F26750" s="5" t="s">
        <v>19</v>
      </c>
      <c r="G26750" s="6">
        <v>38491</v>
      </c>
      <c r="H26750" s="6">
        <v>38587</v>
      </c>
      <c r="I26750" s="6"/>
      <c r="J26750" s="5" t="s">
        <v>41365</v>
      </c>
      <c r="K26750" s="5"/>
      <c r="L26750" s="5"/>
      <c r="M26750" s="5" t="s">
        <v>157</v>
      </c>
      <c r="N26750" s="5" t="s">
        <v>40241</v>
      </c>
      <c r="O26750" s="7">
        <v>554.57589672087784</v>
      </c>
      <c r="P26750">
        <v>0</v>
      </c>
    </row>
    <row r="26751" spans="1:16" x14ac:dyDescent="0.3">
      <c r="A26751" s="5">
        <v>26750</v>
      </c>
      <c r="B26751" s="5" t="s">
        <v>41366</v>
      </c>
      <c r="C26751" s="6"/>
      <c r="D26751" s="5" t="s">
        <v>83</v>
      </c>
      <c r="E26751" s="5" t="s">
        <v>28</v>
      </c>
      <c r="F26751" s="5" t="s">
        <v>19</v>
      </c>
      <c r="G26751" s="6">
        <v>38495</v>
      </c>
      <c r="H26751" s="6">
        <v>38684</v>
      </c>
      <c r="I26751" s="6"/>
      <c r="J26751" s="5" t="s">
        <v>41367</v>
      </c>
      <c r="K26751" s="5"/>
      <c r="L26751" s="5"/>
      <c r="M26751" s="5" t="s">
        <v>157</v>
      </c>
      <c r="N26751" s="5" t="s">
        <v>40241</v>
      </c>
      <c r="O26751" s="7">
        <v>1828.9629917058062</v>
      </c>
      <c r="P26751">
        <v>0</v>
      </c>
    </row>
    <row r="26752" spans="1:16" x14ac:dyDescent="0.3">
      <c r="A26752" s="5">
        <v>26751</v>
      </c>
      <c r="B26752" s="5" t="s">
        <v>41368</v>
      </c>
      <c r="C26752" s="6"/>
      <c r="D26752" s="5" t="s">
        <v>65</v>
      </c>
      <c r="E26752" s="5" t="s">
        <v>28</v>
      </c>
      <c r="F26752" s="5" t="s">
        <v>19</v>
      </c>
      <c r="G26752" s="6">
        <v>38497</v>
      </c>
      <c r="H26752" s="6">
        <v>38562</v>
      </c>
      <c r="I26752" s="6"/>
      <c r="J26752" s="5" t="s">
        <v>41369</v>
      </c>
      <c r="K26752" s="5"/>
      <c r="L26752" s="5"/>
      <c r="M26752" s="5" t="s">
        <v>157</v>
      </c>
      <c r="N26752" s="5" t="s">
        <v>40241</v>
      </c>
      <c r="O26752" s="7">
        <v>2304.112801974542</v>
      </c>
      <c r="P26752">
        <v>0</v>
      </c>
    </row>
    <row r="26753" spans="1:16" x14ac:dyDescent="0.3">
      <c r="A26753" s="5">
        <v>26752</v>
      </c>
      <c r="B26753" s="5" t="s">
        <v>41370</v>
      </c>
      <c r="C26753" s="6"/>
      <c r="D26753" s="5" t="s">
        <v>83</v>
      </c>
      <c r="E26753" s="5" t="s">
        <v>18</v>
      </c>
      <c r="F26753" s="5" t="s">
        <v>19</v>
      </c>
      <c r="G26753" s="6">
        <v>38498</v>
      </c>
      <c r="H26753" s="6">
        <v>38715</v>
      </c>
      <c r="I26753" s="6"/>
      <c r="J26753" s="5" t="s">
        <v>41371</v>
      </c>
      <c r="K26753" s="5"/>
      <c r="L26753" s="5"/>
      <c r="M26753" s="5" t="s">
        <v>157</v>
      </c>
      <c r="N26753" s="5" t="s">
        <v>40241</v>
      </c>
      <c r="O26753" s="7">
        <v>11617.687396105657</v>
      </c>
      <c r="P26753">
        <v>0</v>
      </c>
    </row>
    <row r="26754" spans="1:16" x14ac:dyDescent="0.3">
      <c r="A26754" s="5">
        <v>26753</v>
      </c>
      <c r="B26754" s="5" t="s">
        <v>41372</v>
      </c>
      <c r="C26754" s="6"/>
      <c r="D26754" s="5" t="s">
        <v>83</v>
      </c>
      <c r="E26754" s="5" t="s">
        <v>28</v>
      </c>
      <c r="F26754" s="5" t="s">
        <v>19</v>
      </c>
      <c r="G26754" s="6">
        <v>38498</v>
      </c>
      <c r="H26754" s="6">
        <v>38590</v>
      </c>
      <c r="I26754" s="6"/>
      <c r="J26754" s="5" t="s">
        <v>41373</v>
      </c>
      <c r="K26754" s="5"/>
      <c r="L26754" s="5"/>
      <c r="M26754" s="5" t="s">
        <v>157</v>
      </c>
      <c r="N26754" s="5" t="s">
        <v>40241</v>
      </c>
      <c r="O26754" s="7">
        <v>788.89117099818304</v>
      </c>
      <c r="P26754">
        <v>0</v>
      </c>
    </row>
    <row r="26755" spans="1:16" x14ac:dyDescent="0.3">
      <c r="A26755" s="5">
        <v>26754</v>
      </c>
      <c r="B26755" s="5" t="s">
        <v>41374</v>
      </c>
      <c r="C26755" s="6"/>
      <c r="D26755" s="5" t="s">
        <v>83</v>
      </c>
      <c r="E26755" s="5" t="s">
        <v>28</v>
      </c>
      <c r="F26755" s="5" t="s">
        <v>19</v>
      </c>
      <c r="G26755" s="6">
        <v>38503</v>
      </c>
      <c r="H26755" s="6">
        <v>38714</v>
      </c>
      <c r="I26755" s="6"/>
      <c r="J26755" s="5" t="s">
        <v>41375</v>
      </c>
      <c r="K26755" s="5"/>
      <c r="L26755" s="5"/>
      <c r="M26755" s="5" t="s">
        <v>157</v>
      </c>
      <c r="N26755" s="5" t="s">
        <v>40241</v>
      </c>
      <c r="O26755" s="7">
        <v>3475.8253064363048</v>
      </c>
      <c r="P26755">
        <v>0</v>
      </c>
    </row>
    <row r="26756" spans="1:16" x14ac:dyDescent="0.3">
      <c r="A26756" s="5">
        <v>26755</v>
      </c>
      <c r="B26756" s="5" t="s">
        <v>41376</v>
      </c>
      <c r="C26756" s="6"/>
      <c r="D26756" s="5" t="s">
        <v>65</v>
      </c>
      <c r="E26756" s="5" t="s">
        <v>28</v>
      </c>
      <c r="F26756" s="5" t="s">
        <v>19</v>
      </c>
      <c r="G26756" s="6">
        <v>38504</v>
      </c>
      <c r="H26756" s="6">
        <v>38610</v>
      </c>
      <c r="I26756" s="6"/>
      <c r="J26756" s="5" t="s">
        <v>41377</v>
      </c>
      <c r="K26756" s="5"/>
      <c r="L26756" s="5"/>
      <c r="M26756" s="5" t="s">
        <v>157</v>
      </c>
      <c r="N26756" s="5" t="s">
        <v>40241</v>
      </c>
      <c r="O26756" s="7">
        <v>1835.936030337388</v>
      </c>
      <c r="P26756">
        <v>0</v>
      </c>
    </row>
    <row r="26757" spans="1:16" x14ac:dyDescent="0.3">
      <c r="A26757" s="5">
        <v>26756</v>
      </c>
      <c r="B26757" s="5" t="s">
        <v>41378</v>
      </c>
      <c r="C26757" s="6"/>
      <c r="D26757" s="5" t="s">
        <v>83</v>
      </c>
      <c r="E26757" s="5" t="s">
        <v>28</v>
      </c>
      <c r="F26757" s="5" t="s">
        <v>19</v>
      </c>
      <c r="G26757" s="6">
        <v>38505</v>
      </c>
      <c r="H26757" s="6">
        <v>38589</v>
      </c>
      <c r="I26757" s="6"/>
      <c r="J26757" s="5" t="s">
        <v>41379</v>
      </c>
      <c r="K26757" s="5"/>
      <c r="L26757" s="5"/>
      <c r="M26757" s="5" t="s">
        <v>157</v>
      </c>
      <c r="N26757" s="5" t="s">
        <v>40241</v>
      </c>
      <c r="O26757" s="7">
        <v>680.66537618479992</v>
      </c>
      <c r="P26757">
        <v>0</v>
      </c>
    </row>
    <row r="26758" spans="1:16" x14ac:dyDescent="0.3">
      <c r="A26758" s="5">
        <v>26757</v>
      </c>
      <c r="B26758" s="5" t="s">
        <v>41380</v>
      </c>
      <c r="C26758" s="6"/>
      <c r="D26758" s="5" t="s">
        <v>65</v>
      </c>
      <c r="E26758" s="5" t="s">
        <v>18</v>
      </c>
      <c r="F26758" s="5" t="s">
        <v>19</v>
      </c>
      <c r="G26758" s="6">
        <v>38511</v>
      </c>
      <c r="H26758" s="6">
        <v>38643</v>
      </c>
      <c r="I26758" s="6"/>
      <c r="J26758" s="5" t="s">
        <v>41381</v>
      </c>
      <c r="K26758" s="5"/>
      <c r="L26758" s="5"/>
      <c r="M26758" s="5" t="s">
        <v>157</v>
      </c>
      <c r="N26758" s="5" t="s">
        <v>40241</v>
      </c>
      <c r="O26758" s="7">
        <v>946.63915340332267</v>
      </c>
      <c r="P26758">
        <v>0</v>
      </c>
    </row>
    <row r="26759" spans="1:16" x14ac:dyDescent="0.3">
      <c r="A26759" s="5">
        <v>26758</v>
      </c>
      <c r="B26759" s="5" t="s">
        <v>41382</v>
      </c>
      <c r="C26759" s="6"/>
      <c r="D26759" s="5" t="s">
        <v>83</v>
      </c>
      <c r="E26759" s="5" t="s">
        <v>28</v>
      </c>
      <c r="F26759" s="5" t="s">
        <v>19</v>
      </c>
      <c r="G26759" s="6">
        <v>38512</v>
      </c>
      <c r="H26759" s="6">
        <v>38645</v>
      </c>
      <c r="I26759" s="6"/>
      <c r="J26759" s="5" t="s">
        <v>41383</v>
      </c>
      <c r="K26759" s="5"/>
      <c r="L26759" s="5"/>
      <c r="M26759" s="5" t="s">
        <v>157</v>
      </c>
      <c r="N26759" s="5" t="s">
        <v>40241</v>
      </c>
      <c r="O26759" s="7">
        <v>693.41650756532852</v>
      </c>
      <c r="P26759">
        <v>0</v>
      </c>
    </row>
    <row r="26760" spans="1:16" x14ac:dyDescent="0.3">
      <c r="A26760" s="5">
        <v>26759</v>
      </c>
      <c r="B26760" s="5" t="s">
        <v>41384</v>
      </c>
      <c r="C26760" s="6"/>
      <c r="D26760" s="5" t="s">
        <v>83</v>
      </c>
      <c r="E26760" s="5" t="s">
        <v>41306</v>
      </c>
      <c r="F26760" s="5" t="s">
        <v>19</v>
      </c>
      <c r="G26760" s="6">
        <v>38520</v>
      </c>
      <c r="H26760" s="6">
        <v>38849</v>
      </c>
      <c r="I26760" s="6"/>
      <c r="J26760" s="5" t="s">
        <v>41385</v>
      </c>
      <c r="K26760" s="5"/>
      <c r="L26760" s="5"/>
      <c r="M26760" s="5" t="s">
        <v>157</v>
      </c>
      <c r="N26760" s="5" t="s">
        <v>40241</v>
      </c>
      <c r="O26760" s="7">
        <v>7572.0241626246861</v>
      </c>
      <c r="P26760">
        <v>0</v>
      </c>
    </row>
    <row r="26761" spans="1:16" x14ac:dyDescent="0.3">
      <c r="A26761" s="5">
        <v>26760</v>
      </c>
      <c r="B26761" s="5" t="s">
        <v>41386</v>
      </c>
      <c r="C26761" s="6"/>
      <c r="D26761" s="5" t="s">
        <v>83</v>
      </c>
      <c r="E26761" s="5" t="s">
        <v>41306</v>
      </c>
      <c r="F26761" s="5" t="s">
        <v>19</v>
      </c>
      <c r="G26761" s="6">
        <v>38520</v>
      </c>
      <c r="H26761" s="6">
        <v>38678</v>
      </c>
      <c r="I26761" s="6"/>
      <c r="J26761" s="5" t="s">
        <v>41387</v>
      </c>
      <c r="K26761" s="5"/>
      <c r="L26761" s="5"/>
      <c r="M26761" s="5" t="s">
        <v>157</v>
      </c>
      <c r="N26761" s="5" t="s">
        <v>40241</v>
      </c>
      <c r="O26761" s="7">
        <v>5709.3304200546108</v>
      </c>
      <c r="P26761">
        <v>0</v>
      </c>
    </row>
    <row r="26762" spans="1:16" x14ac:dyDescent="0.3">
      <c r="A26762" s="5">
        <v>26761</v>
      </c>
      <c r="B26762" s="5" t="s">
        <v>41388</v>
      </c>
      <c r="C26762" s="6"/>
      <c r="D26762" s="5" t="s">
        <v>83</v>
      </c>
      <c r="E26762" s="5" t="s">
        <v>28</v>
      </c>
      <c r="F26762" s="5" t="s">
        <v>19</v>
      </c>
      <c r="G26762" s="6">
        <v>38520</v>
      </c>
      <c r="H26762" s="6">
        <v>38595</v>
      </c>
      <c r="I26762" s="6"/>
      <c r="J26762" s="5" t="s">
        <v>41389</v>
      </c>
      <c r="K26762" s="5"/>
      <c r="L26762" s="5"/>
      <c r="M26762" s="5" t="s">
        <v>157</v>
      </c>
      <c r="N26762" s="5" t="s">
        <v>40241</v>
      </c>
      <c r="O26762" s="7">
        <v>1198.8786159201611</v>
      </c>
      <c r="P26762">
        <v>0</v>
      </c>
    </row>
    <row r="26763" spans="1:16" x14ac:dyDescent="0.3">
      <c r="A26763" s="5">
        <v>26762</v>
      </c>
      <c r="B26763" s="5" t="s">
        <v>41390</v>
      </c>
      <c r="C26763" s="6"/>
      <c r="D26763" s="5" t="s">
        <v>83</v>
      </c>
      <c r="E26763" s="5" t="s">
        <v>41306</v>
      </c>
      <c r="F26763" s="5" t="s">
        <v>19</v>
      </c>
      <c r="G26763" s="6">
        <v>38520</v>
      </c>
      <c r="H26763" s="6">
        <v>38694</v>
      </c>
      <c r="I26763" s="6"/>
      <c r="J26763" s="5" t="s">
        <v>41391</v>
      </c>
      <c r="K26763" s="5"/>
      <c r="L26763" s="5"/>
      <c r="M26763" s="5" t="s">
        <v>157</v>
      </c>
      <c r="N26763" s="5" t="s">
        <v>40241</v>
      </c>
      <c r="O26763" s="7">
        <v>815.95140117584117</v>
      </c>
      <c r="P26763">
        <v>0</v>
      </c>
    </row>
    <row r="26764" spans="1:16" x14ac:dyDescent="0.3">
      <c r="A26764" s="5">
        <v>26763</v>
      </c>
      <c r="B26764" s="5" t="s">
        <v>41392</v>
      </c>
      <c r="C26764" s="6"/>
      <c r="D26764" s="5" t="s">
        <v>83</v>
      </c>
      <c r="E26764" s="5" t="s">
        <v>28</v>
      </c>
      <c r="F26764" s="5" t="s">
        <v>19</v>
      </c>
      <c r="G26764" s="6">
        <v>38521</v>
      </c>
      <c r="H26764" s="6">
        <v>38595</v>
      </c>
      <c r="I26764" s="6"/>
      <c r="J26764" s="5" t="s">
        <v>41393</v>
      </c>
      <c r="K26764" s="5"/>
      <c r="L26764" s="5"/>
      <c r="M26764" s="5" t="s">
        <v>157</v>
      </c>
      <c r="N26764" s="5" t="s">
        <v>40241</v>
      </c>
      <c r="O26764" s="7">
        <v>1906.4378374128851</v>
      </c>
      <c r="P26764">
        <v>0</v>
      </c>
    </row>
    <row r="26765" spans="1:16" x14ac:dyDescent="0.3">
      <c r="A26765" s="5">
        <v>26764</v>
      </c>
      <c r="B26765" s="5" t="s">
        <v>41394</v>
      </c>
      <c r="C26765" s="6"/>
      <c r="D26765" s="5" t="s">
        <v>83</v>
      </c>
      <c r="E26765" s="5" t="s">
        <v>18</v>
      </c>
      <c r="F26765" s="5" t="s">
        <v>19</v>
      </c>
      <c r="G26765" s="6">
        <v>38522</v>
      </c>
      <c r="H26765" s="6">
        <v>38866</v>
      </c>
      <c r="I26765" s="6"/>
      <c r="J26765" s="5" t="s">
        <v>41395</v>
      </c>
      <c r="K26765" s="5"/>
      <c r="L26765" s="5"/>
      <c r="M26765" s="5" t="s">
        <v>157</v>
      </c>
      <c r="N26765" s="5" t="s">
        <v>40241</v>
      </c>
      <c r="O26765" s="7">
        <v>5946.5498666036374</v>
      </c>
      <c r="P26765">
        <v>0</v>
      </c>
    </row>
    <row r="26766" spans="1:16" x14ac:dyDescent="0.3">
      <c r="A26766" s="5">
        <v>26765</v>
      </c>
      <c r="B26766" s="5" t="s">
        <v>41396</v>
      </c>
      <c r="C26766" s="6"/>
      <c r="D26766" s="5" t="s">
        <v>65</v>
      </c>
      <c r="E26766" s="5" t="s">
        <v>18</v>
      </c>
      <c r="F26766" s="5" t="s">
        <v>19</v>
      </c>
      <c r="G26766" s="6">
        <v>38523</v>
      </c>
      <c r="H26766" s="6">
        <v>38860</v>
      </c>
      <c r="I26766" s="6"/>
      <c r="J26766" s="5" t="s">
        <v>41397</v>
      </c>
      <c r="K26766" s="5"/>
      <c r="L26766" s="5"/>
      <c r="M26766" s="5" t="s">
        <v>157</v>
      </c>
      <c r="N26766" s="5" t="s">
        <v>40241</v>
      </c>
      <c r="O26766" s="7">
        <v>23093.554379608897</v>
      </c>
      <c r="P26766">
        <v>1</v>
      </c>
    </row>
    <row r="26767" spans="1:16" x14ac:dyDescent="0.3">
      <c r="A26767" s="5">
        <v>26766</v>
      </c>
      <c r="B26767" s="5" t="s">
        <v>41398</v>
      </c>
      <c r="C26767" s="6"/>
      <c r="D26767" s="5" t="s">
        <v>62</v>
      </c>
      <c r="E26767" s="5" t="s">
        <v>28</v>
      </c>
      <c r="F26767" s="5" t="s">
        <v>19</v>
      </c>
      <c r="G26767" s="6">
        <v>38523</v>
      </c>
      <c r="H26767" s="6">
        <v>38672</v>
      </c>
      <c r="I26767" s="6"/>
      <c r="J26767" s="5" t="s">
        <v>41399</v>
      </c>
      <c r="K26767" s="5"/>
      <c r="L26767" s="5"/>
      <c r="M26767" s="5" t="s">
        <v>157</v>
      </c>
      <c r="N26767" s="5" t="s">
        <v>40241</v>
      </c>
      <c r="O26767" s="7">
        <v>590.87805011740056</v>
      </c>
      <c r="P26767">
        <v>0</v>
      </c>
    </row>
    <row r="26768" spans="1:16" x14ac:dyDescent="0.3">
      <c r="A26768" s="5">
        <v>26767</v>
      </c>
      <c r="B26768" s="5" t="s">
        <v>41400</v>
      </c>
      <c r="C26768" s="6"/>
      <c r="D26768" s="5" t="s">
        <v>83</v>
      </c>
      <c r="E26768" s="5" t="s">
        <v>28</v>
      </c>
      <c r="F26768" s="5" t="s">
        <v>19</v>
      </c>
      <c r="G26768" s="6">
        <v>38524</v>
      </c>
      <c r="H26768" s="6">
        <v>38645</v>
      </c>
      <c r="I26768" s="6"/>
      <c r="J26768" s="5" t="s">
        <v>41401</v>
      </c>
      <c r="K26768" s="5"/>
      <c r="L26768" s="5"/>
      <c r="M26768" s="5" t="s">
        <v>157</v>
      </c>
      <c r="N26768" s="5" t="s">
        <v>40241</v>
      </c>
      <c r="O26768" s="7">
        <v>1057.6178615159422</v>
      </c>
      <c r="P26768">
        <v>0</v>
      </c>
    </row>
    <row r="26769" spans="1:16" x14ac:dyDescent="0.3">
      <c r="A26769" s="5">
        <v>26768</v>
      </c>
      <c r="B26769" s="5" t="s">
        <v>41402</v>
      </c>
      <c r="C26769" s="6"/>
      <c r="D26769" s="5" t="s">
        <v>65</v>
      </c>
      <c r="E26769" s="5" t="s">
        <v>28</v>
      </c>
      <c r="F26769" s="5" t="s">
        <v>19</v>
      </c>
      <c r="G26769" s="6">
        <v>38535</v>
      </c>
      <c r="H26769" s="6">
        <v>38610</v>
      </c>
      <c r="I26769" s="6"/>
      <c r="J26769" s="5" t="s">
        <v>41403</v>
      </c>
      <c r="K26769" s="5"/>
      <c r="L26769" s="5"/>
      <c r="M26769" s="5" t="s">
        <v>157</v>
      </c>
      <c r="N26769" s="5" t="s">
        <v>40241</v>
      </c>
      <c r="O26769" s="7">
        <v>3133.0270970923916</v>
      </c>
      <c r="P26769">
        <v>0</v>
      </c>
    </row>
    <row r="26770" spans="1:16" x14ac:dyDescent="0.3">
      <c r="A26770" s="5">
        <v>26769</v>
      </c>
      <c r="B26770" s="5" t="s">
        <v>41404</v>
      </c>
      <c r="C26770" s="6"/>
      <c r="D26770" s="5" t="s">
        <v>83</v>
      </c>
      <c r="E26770" s="5" t="s">
        <v>18</v>
      </c>
      <c r="F26770" s="5" t="s">
        <v>19</v>
      </c>
      <c r="G26770" s="6">
        <v>38538</v>
      </c>
      <c r="H26770" s="6">
        <v>41963</v>
      </c>
      <c r="I26770" s="6"/>
      <c r="J26770" s="5" t="s">
        <v>41405</v>
      </c>
      <c r="K26770" s="5"/>
      <c r="L26770" s="5"/>
      <c r="M26770" s="5" t="s">
        <v>157</v>
      </c>
      <c r="N26770" s="5" t="s">
        <v>40241</v>
      </c>
      <c r="O26770" s="7">
        <v>71723.208152419975</v>
      </c>
      <c r="P26770">
        <v>1</v>
      </c>
    </row>
    <row r="26771" spans="1:16" x14ac:dyDescent="0.3">
      <c r="A26771" s="5">
        <v>26770</v>
      </c>
      <c r="B26771" s="8" t="s">
        <v>41406</v>
      </c>
      <c r="C26771" s="9"/>
      <c r="D26771" s="8" t="s">
        <v>83</v>
      </c>
      <c r="E26771" s="8" t="s">
        <v>28</v>
      </c>
      <c r="F26771" s="5" t="s">
        <v>19</v>
      </c>
      <c r="G26771" s="9">
        <v>38539</v>
      </c>
      <c r="H26771" s="9">
        <v>39170</v>
      </c>
      <c r="I26771" s="9"/>
      <c r="J26771" s="8" t="s">
        <v>41407</v>
      </c>
      <c r="K26771" s="8"/>
      <c r="L26771" s="8"/>
      <c r="M26771" s="8" t="s">
        <v>157</v>
      </c>
      <c r="N26771" s="5" t="s">
        <v>40241</v>
      </c>
      <c r="O26771" s="7">
        <v>2633.8876137874531</v>
      </c>
      <c r="P26771">
        <v>0</v>
      </c>
    </row>
    <row r="26772" spans="1:16" x14ac:dyDescent="0.3">
      <c r="A26772" s="5">
        <v>26771</v>
      </c>
      <c r="B26772" s="5" t="s">
        <v>41408</v>
      </c>
      <c r="C26772" s="6"/>
      <c r="D26772" s="5" t="s">
        <v>83</v>
      </c>
      <c r="E26772" s="5" t="s">
        <v>18</v>
      </c>
      <c r="F26772" s="5" t="s">
        <v>19</v>
      </c>
      <c r="G26772" s="6">
        <v>38543</v>
      </c>
      <c r="H26772" s="6">
        <v>39535</v>
      </c>
      <c r="I26772" s="6"/>
      <c r="J26772" s="5" t="s">
        <v>41409</v>
      </c>
      <c r="K26772" s="5"/>
      <c r="L26772" s="5"/>
      <c r="M26772" s="5" t="s">
        <v>157</v>
      </c>
      <c r="N26772" s="5" t="s">
        <v>40241</v>
      </c>
      <c r="O26772" s="7">
        <v>111292.8729984719</v>
      </c>
      <c r="P26772">
        <v>1</v>
      </c>
    </row>
    <row r="26773" spans="1:16" x14ac:dyDescent="0.3">
      <c r="A26773" s="5">
        <v>26772</v>
      </c>
      <c r="B26773" s="5" t="s">
        <v>41410</v>
      </c>
      <c r="C26773" s="6"/>
      <c r="D26773" s="5" t="s">
        <v>83</v>
      </c>
      <c r="E26773" s="5" t="s">
        <v>28</v>
      </c>
      <c r="F26773" s="5" t="s">
        <v>19</v>
      </c>
      <c r="G26773" s="6">
        <v>38547</v>
      </c>
      <c r="H26773" s="6">
        <v>38686</v>
      </c>
      <c r="I26773" s="6"/>
      <c r="J26773" s="5" t="s">
        <v>41411</v>
      </c>
      <c r="K26773" s="5"/>
      <c r="L26773" s="5"/>
      <c r="M26773" s="5" t="s">
        <v>157</v>
      </c>
      <c r="N26773" s="5" t="s">
        <v>40241</v>
      </c>
      <c r="O26773" s="7">
        <v>2396.0631313484841</v>
      </c>
      <c r="P26773">
        <v>0</v>
      </c>
    </row>
    <row r="26774" spans="1:16" x14ac:dyDescent="0.3">
      <c r="A26774" s="5">
        <v>26773</v>
      </c>
      <c r="B26774" s="5" t="s">
        <v>41412</v>
      </c>
      <c r="C26774" s="6"/>
      <c r="D26774" s="5" t="s">
        <v>83</v>
      </c>
      <c r="E26774" s="5" t="s">
        <v>28</v>
      </c>
      <c r="F26774" s="5" t="s">
        <v>19</v>
      </c>
      <c r="G26774" s="6">
        <v>38551</v>
      </c>
      <c r="H26774" s="6">
        <v>38686</v>
      </c>
      <c r="I26774" s="6"/>
      <c r="J26774" s="5" t="s">
        <v>41413</v>
      </c>
      <c r="K26774" s="5"/>
      <c r="L26774" s="5"/>
      <c r="M26774" s="5" t="s">
        <v>157</v>
      </c>
      <c r="N26774" s="5" t="s">
        <v>40241</v>
      </c>
      <c r="O26774" s="7">
        <v>1500.8974062819809</v>
      </c>
      <c r="P26774">
        <v>0</v>
      </c>
    </row>
    <row r="26775" spans="1:16" x14ac:dyDescent="0.3">
      <c r="A26775" s="5">
        <v>26774</v>
      </c>
      <c r="B26775" s="5" t="s">
        <v>41414</v>
      </c>
      <c r="C26775" s="6"/>
      <c r="D26775" s="5" t="s">
        <v>83</v>
      </c>
      <c r="E26775" s="5" t="s">
        <v>18</v>
      </c>
      <c r="F26775" s="5" t="s">
        <v>19</v>
      </c>
      <c r="G26775" s="6">
        <v>38553</v>
      </c>
      <c r="H26775" s="6">
        <v>42349</v>
      </c>
      <c r="I26775" s="6"/>
      <c r="J26775" s="5" t="s">
        <v>41415</v>
      </c>
      <c r="K26775" s="5"/>
      <c r="L26775" s="5"/>
      <c r="M26775" s="5" t="s">
        <v>157</v>
      </c>
      <c r="N26775" s="5" t="s">
        <v>40241</v>
      </c>
      <c r="O26775" s="7">
        <v>280869.24654838943</v>
      </c>
      <c r="P26775">
        <v>1</v>
      </c>
    </row>
    <row r="26776" spans="1:16" x14ac:dyDescent="0.3">
      <c r="A26776" s="5">
        <v>26775</v>
      </c>
      <c r="B26776" s="5" t="s">
        <v>41416</v>
      </c>
      <c r="C26776" s="6"/>
      <c r="D26776" s="5" t="s">
        <v>83</v>
      </c>
      <c r="E26776" s="5" t="s">
        <v>28</v>
      </c>
      <c r="F26776" s="5" t="s">
        <v>19</v>
      </c>
      <c r="G26776" s="6">
        <v>38555</v>
      </c>
      <c r="H26776" s="6">
        <v>38686</v>
      </c>
      <c r="I26776" s="6"/>
      <c r="J26776" s="5" t="s">
        <v>41417</v>
      </c>
      <c r="K26776" s="5"/>
      <c r="L26776" s="5"/>
      <c r="M26776" s="5" t="s">
        <v>157</v>
      </c>
      <c r="N26776" s="5" t="s">
        <v>40241</v>
      </c>
      <c r="O26776" s="7">
        <v>697.27361136370905</v>
      </c>
      <c r="P26776">
        <v>0</v>
      </c>
    </row>
    <row r="26777" spans="1:16" x14ac:dyDescent="0.3">
      <c r="A26777" s="5">
        <v>26776</v>
      </c>
      <c r="B26777" s="5" t="s">
        <v>41418</v>
      </c>
      <c r="C26777" s="6"/>
      <c r="D26777" s="5" t="s">
        <v>83</v>
      </c>
      <c r="E26777" s="5" t="s">
        <v>28</v>
      </c>
      <c r="F26777" s="5" t="s">
        <v>19</v>
      </c>
      <c r="G26777" s="6">
        <v>38557</v>
      </c>
      <c r="H26777" s="6">
        <v>38792</v>
      </c>
      <c r="I26777" s="6"/>
      <c r="J26777" s="5" t="s">
        <v>41419</v>
      </c>
      <c r="K26777" s="5"/>
      <c r="L26777" s="5"/>
      <c r="M26777" s="5" t="s">
        <v>157</v>
      </c>
      <c r="N26777" s="5" t="s">
        <v>40241</v>
      </c>
      <c r="O26777" s="7">
        <v>35.893754170811782</v>
      </c>
      <c r="P26777">
        <v>0</v>
      </c>
    </row>
    <row r="26778" spans="1:16" x14ac:dyDescent="0.3">
      <c r="A26778" s="5">
        <v>26777</v>
      </c>
      <c r="B26778" s="5" t="s">
        <v>41420</v>
      </c>
      <c r="C26778" s="6"/>
      <c r="D26778" s="5" t="s">
        <v>83</v>
      </c>
      <c r="E26778" s="5" t="s">
        <v>28</v>
      </c>
      <c r="F26778" s="5" t="s">
        <v>19</v>
      </c>
      <c r="G26778" s="6">
        <v>38558</v>
      </c>
      <c r="H26778" s="6">
        <v>38658</v>
      </c>
      <c r="I26778" s="6"/>
      <c r="J26778" s="5" t="s">
        <v>41421</v>
      </c>
      <c r="K26778" s="5"/>
      <c r="L26778" s="5"/>
      <c r="M26778" s="5" t="s">
        <v>157</v>
      </c>
      <c r="N26778" s="5" t="s">
        <v>40241</v>
      </c>
      <c r="O26778" s="7">
        <v>1000.472221710916</v>
      </c>
      <c r="P26778">
        <v>0</v>
      </c>
    </row>
    <row r="26779" spans="1:16" x14ac:dyDescent="0.3">
      <c r="A26779" s="5">
        <v>26778</v>
      </c>
      <c r="B26779" s="5" t="s">
        <v>41422</v>
      </c>
      <c r="C26779" s="6"/>
      <c r="D26779" s="5" t="s">
        <v>83</v>
      </c>
      <c r="E26779" s="5" t="s">
        <v>28</v>
      </c>
      <c r="F26779" s="5" t="s">
        <v>19</v>
      </c>
      <c r="G26779" s="6">
        <v>38560</v>
      </c>
      <c r="H26779" s="6">
        <v>38651</v>
      </c>
      <c r="I26779" s="6"/>
      <c r="J26779" s="5" t="s">
        <v>41423</v>
      </c>
      <c r="K26779" s="5"/>
      <c r="L26779" s="5"/>
      <c r="M26779" s="5" t="s">
        <v>157</v>
      </c>
      <c r="N26779" s="5" t="s">
        <v>40241</v>
      </c>
      <c r="O26779" s="7">
        <v>268.95357897648728</v>
      </c>
      <c r="P26779">
        <v>0</v>
      </c>
    </row>
    <row r="26780" spans="1:16" x14ac:dyDescent="0.3">
      <c r="A26780" s="5">
        <v>26779</v>
      </c>
      <c r="B26780" s="5" t="s">
        <v>41424</v>
      </c>
      <c r="C26780" s="6"/>
      <c r="D26780" s="5" t="s">
        <v>83</v>
      </c>
      <c r="E26780" s="5" t="s">
        <v>18</v>
      </c>
      <c r="F26780" s="5" t="s">
        <v>19</v>
      </c>
      <c r="G26780" s="6">
        <v>38564</v>
      </c>
      <c r="H26780" s="6">
        <v>39325</v>
      </c>
      <c r="I26780" s="6"/>
      <c r="J26780" s="5" t="s">
        <v>41425</v>
      </c>
      <c r="K26780" s="5"/>
      <c r="L26780" s="5"/>
      <c r="M26780" s="5" t="s">
        <v>157</v>
      </c>
      <c r="N26780" s="5" t="s">
        <v>40241</v>
      </c>
      <c r="O26780" s="7">
        <v>83138.707680004256</v>
      </c>
      <c r="P26780">
        <v>1</v>
      </c>
    </row>
    <row r="26781" spans="1:16" x14ac:dyDescent="0.3">
      <c r="A26781" s="5">
        <v>26780</v>
      </c>
      <c r="B26781" s="5" t="s">
        <v>41426</v>
      </c>
      <c r="C26781" s="6"/>
      <c r="D26781" s="5" t="s">
        <v>62</v>
      </c>
      <c r="E26781" s="5" t="s">
        <v>28</v>
      </c>
      <c r="F26781" s="5" t="s">
        <v>19</v>
      </c>
      <c r="G26781" s="6">
        <v>38564</v>
      </c>
      <c r="H26781" s="6">
        <v>38672</v>
      </c>
      <c r="I26781" s="6"/>
      <c r="J26781" s="5" t="s">
        <v>41427</v>
      </c>
      <c r="K26781" s="5"/>
      <c r="L26781" s="5"/>
      <c r="M26781" s="5" t="s">
        <v>157</v>
      </c>
      <c r="N26781" s="5" t="s">
        <v>40241</v>
      </c>
      <c r="O26781" s="7">
        <v>1125.7600286206648</v>
      </c>
      <c r="P26781">
        <v>0</v>
      </c>
    </row>
    <row r="26782" spans="1:16" x14ac:dyDescent="0.3">
      <c r="A26782" s="5">
        <v>26781</v>
      </c>
      <c r="B26782" s="5" t="s">
        <v>41428</v>
      </c>
      <c r="C26782" s="6"/>
      <c r="D26782" s="5" t="s">
        <v>83</v>
      </c>
      <c r="E26782" s="5" t="s">
        <v>28</v>
      </c>
      <c r="F26782" s="5" t="s">
        <v>19</v>
      </c>
      <c r="G26782" s="6">
        <v>38565</v>
      </c>
      <c r="H26782" s="6">
        <v>38625</v>
      </c>
      <c r="I26782" s="6"/>
      <c r="J26782" s="5" t="s">
        <v>41429</v>
      </c>
      <c r="K26782" s="5"/>
      <c r="L26782" s="5"/>
      <c r="M26782" s="5" t="s">
        <v>157</v>
      </c>
      <c r="N26782" s="5" t="s">
        <v>40241</v>
      </c>
      <c r="O26782" s="7">
        <v>1346.9611499834764</v>
      </c>
      <c r="P26782">
        <v>0</v>
      </c>
    </row>
    <row r="26783" spans="1:16" x14ac:dyDescent="0.3">
      <c r="A26783" s="5">
        <v>26782</v>
      </c>
      <c r="B26783" s="5" t="s">
        <v>41430</v>
      </c>
      <c r="C26783" s="6"/>
      <c r="D26783" s="5" t="s">
        <v>65</v>
      </c>
      <c r="E26783" s="5" t="s">
        <v>18</v>
      </c>
      <c r="F26783" s="5" t="s">
        <v>19</v>
      </c>
      <c r="G26783" s="6">
        <v>38577</v>
      </c>
      <c r="H26783" s="6">
        <v>38987</v>
      </c>
      <c r="I26783" s="6"/>
      <c r="J26783" s="5" t="s">
        <v>41431</v>
      </c>
      <c r="K26783" s="5"/>
      <c r="L26783" s="5"/>
      <c r="M26783" s="5" t="s">
        <v>157</v>
      </c>
      <c r="N26783" s="5" t="s">
        <v>40241</v>
      </c>
      <c r="O26783" s="7">
        <v>41663.331039607372</v>
      </c>
      <c r="P26783">
        <v>1</v>
      </c>
    </row>
    <row r="26784" spans="1:16" x14ac:dyDescent="0.3">
      <c r="A26784" s="5">
        <v>26783</v>
      </c>
      <c r="B26784" s="5" t="s">
        <v>41432</v>
      </c>
      <c r="C26784" s="6"/>
      <c r="D26784" s="5" t="s">
        <v>83</v>
      </c>
      <c r="E26784" s="5" t="s">
        <v>18</v>
      </c>
      <c r="F26784" s="5" t="s">
        <v>19</v>
      </c>
      <c r="G26784" s="6">
        <v>38579</v>
      </c>
      <c r="H26784" s="6">
        <v>39080</v>
      </c>
      <c r="I26784" s="6"/>
      <c r="J26784" s="5" t="s">
        <v>41433</v>
      </c>
      <c r="K26784" s="5"/>
      <c r="L26784" s="5"/>
      <c r="M26784" s="5" t="s">
        <v>157</v>
      </c>
      <c r="N26784" s="5" t="s">
        <v>40241</v>
      </c>
      <c r="O26784" s="7">
        <v>6787.3984946505943</v>
      </c>
      <c r="P26784">
        <v>0</v>
      </c>
    </row>
    <row r="26785" spans="1:16" x14ac:dyDescent="0.3">
      <c r="A26785" s="5">
        <v>26784</v>
      </c>
      <c r="B26785" s="5" t="s">
        <v>41434</v>
      </c>
      <c r="C26785" s="6"/>
      <c r="D26785" s="5" t="s">
        <v>83</v>
      </c>
      <c r="E26785" s="5" t="s">
        <v>28</v>
      </c>
      <c r="F26785" s="5" t="s">
        <v>19</v>
      </c>
      <c r="G26785" s="6">
        <v>38582</v>
      </c>
      <c r="H26785" s="6">
        <v>38642</v>
      </c>
      <c r="I26785" s="6"/>
      <c r="J26785" s="5" t="s">
        <v>41435</v>
      </c>
      <c r="K26785" s="5"/>
      <c r="L26785" s="5"/>
      <c r="M26785" s="5" t="s">
        <v>157</v>
      </c>
      <c r="N26785" s="5" t="s">
        <v>40241</v>
      </c>
      <c r="O26785" s="7">
        <v>2733.915172292122</v>
      </c>
      <c r="P26785">
        <v>0</v>
      </c>
    </row>
    <row r="26786" spans="1:16" x14ac:dyDescent="0.3">
      <c r="A26786" s="5">
        <v>26785</v>
      </c>
      <c r="B26786" s="5" t="s">
        <v>41436</v>
      </c>
      <c r="C26786" s="6"/>
      <c r="D26786" s="5" t="s">
        <v>83</v>
      </c>
      <c r="E26786" s="5" t="s">
        <v>18</v>
      </c>
      <c r="F26786" s="5" t="s">
        <v>19</v>
      </c>
      <c r="G26786" s="6">
        <v>38589</v>
      </c>
      <c r="H26786" s="6">
        <v>40389</v>
      </c>
      <c r="I26786" s="6"/>
      <c r="J26786" s="5" t="s">
        <v>41437</v>
      </c>
      <c r="K26786" s="5"/>
      <c r="L26786" s="5"/>
      <c r="M26786" s="5" t="s">
        <v>157</v>
      </c>
      <c r="N26786" s="5" t="s">
        <v>40241</v>
      </c>
      <c r="O26786" s="7">
        <v>203073.6864419496</v>
      </c>
      <c r="P26786">
        <v>1</v>
      </c>
    </row>
    <row r="26787" spans="1:16" x14ac:dyDescent="0.3">
      <c r="A26787" s="5">
        <v>26786</v>
      </c>
      <c r="B26787" s="5" t="s">
        <v>41438</v>
      </c>
      <c r="C26787" s="6"/>
      <c r="D26787" s="5" t="s">
        <v>83</v>
      </c>
      <c r="E26787" s="5" t="s">
        <v>28</v>
      </c>
      <c r="F26787" s="5" t="s">
        <v>19</v>
      </c>
      <c r="G26787" s="6">
        <v>38591</v>
      </c>
      <c r="H26787" s="6">
        <v>38621</v>
      </c>
      <c r="I26787" s="6"/>
      <c r="J26787" s="5" t="s">
        <v>41439</v>
      </c>
      <c r="K26787" s="5"/>
      <c r="L26787" s="5"/>
      <c r="M26787" s="5" t="s">
        <v>157</v>
      </c>
      <c r="N26787" s="5" t="s">
        <v>40241</v>
      </c>
      <c r="O26787" s="7">
        <v>256.44446195193552</v>
      </c>
      <c r="P26787">
        <v>0</v>
      </c>
    </row>
    <row r="26788" spans="1:16" x14ac:dyDescent="0.3">
      <c r="A26788" s="5">
        <v>26787</v>
      </c>
      <c r="B26788" s="5" t="s">
        <v>41440</v>
      </c>
      <c r="C26788" s="6"/>
      <c r="D26788" s="5" t="s">
        <v>83</v>
      </c>
      <c r="E26788" s="5" t="s">
        <v>18</v>
      </c>
      <c r="F26788" s="5" t="s">
        <v>19</v>
      </c>
      <c r="G26788" s="6">
        <v>38592</v>
      </c>
      <c r="H26788" s="6">
        <v>40639</v>
      </c>
      <c r="I26788" s="6"/>
      <c r="J26788" s="5" t="s">
        <v>41441</v>
      </c>
      <c r="K26788" s="5"/>
      <c r="L26788" s="5"/>
      <c r="M26788" s="5" t="s">
        <v>157</v>
      </c>
      <c r="N26788" s="5" t="s">
        <v>40241</v>
      </c>
      <c r="O26788" s="7">
        <v>327270.71952341369</v>
      </c>
      <c r="P26788">
        <v>1</v>
      </c>
    </row>
    <row r="26789" spans="1:16" x14ac:dyDescent="0.3">
      <c r="A26789" s="5">
        <v>26788</v>
      </c>
      <c r="B26789" s="8" t="s">
        <v>41442</v>
      </c>
      <c r="C26789" s="9"/>
      <c r="D26789" s="8" t="s">
        <v>83</v>
      </c>
      <c r="E26789" s="8" t="s">
        <v>18</v>
      </c>
      <c r="F26789" s="5" t="s">
        <v>19</v>
      </c>
      <c r="G26789" s="9">
        <v>38600</v>
      </c>
      <c r="H26789" s="9">
        <v>38989</v>
      </c>
      <c r="I26789" s="9"/>
      <c r="J26789" s="8" t="s">
        <v>41443</v>
      </c>
      <c r="K26789" s="8"/>
      <c r="L26789" s="8"/>
      <c r="M26789" s="8" t="s">
        <v>157</v>
      </c>
      <c r="N26789" s="5" t="s">
        <v>40241</v>
      </c>
      <c r="O26789" s="7">
        <v>4391.6076294525838</v>
      </c>
      <c r="P26789">
        <v>0</v>
      </c>
    </row>
    <row r="26790" spans="1:16" x14ac:dyDescent="0.3">
      <c r="A26790" s="5">
        <v>26789</v>
      </c>
      <c r="B26790" s="8" t="s">
        <v>41444</v>
      </c>
      <c r="C26790" s="9"/>
      <c r="D26790" s="8" t="s">
        <v>83</v>
      </c>
      <c r="E26790" s="8" t="s">
        <v>28</v>
      </c>
      <c r="F26790" s="5" t="s">
        <v>19</v>
      </c>
      <c r="G26790" s="9">
        <v>38602</v>
      </c>
      <c r="H26790" s="9">
        <v>38686</v>
      </c>
      <c r="I26790" s="9"/>
      <c r="J26790" s="8" t="s">
        <v>41445</v>
      </c>
      <c r="K26790" s="8"/>
      <c r="L26790" s="8"/>
      <c r="M26790" s="8" t="s">
        <v>157</v>
      </c>
      <c r="N26790" s="5" t="s">
        <v>40241</v>
      </c>
      <c r="O26790" s="7">
        <v>921.36377910099372</v>
      </c>
      <c r="P26790">
        <v>0</v>
      </c>
    </row>
    <row r="26791" spans="1:16" x14ac:dyDescent="0.3">
      <c r="A26791" s="5">
        <v>26790</v>
      </c>
      <c r="B26791" s="5" t="s">
        <v>41446</v>
      </c>
      <c r="C26791" s="6"/>
      <c r="D26791" s="5" t="s">
        <v>83</v>
      </c>
      <c r="E26791" s="5" t="s">
        <v>28</v>
      </c>
      <c r="F26791" s="5" t="s">
        <v>19</v>
      </c>
      <c r="G26791" s="6">
        <v>38610</v>
      </c>
      <c r="H26791" s="6">
        <v>38692</v>
      </c>
      <c r="I26791" s="6"/>
      <c r="J26791" s="5" t="s">
        <v>41447</v>
      </c>
      <c r="K26791" s="5"/>
      <c r="L26791" s="5"/>
      <c r="M26791" s="5" t="s">
        <v>157</v>
      </c>
      <c r="N26791" s="5" t="s">
        <v>40241</v>
      </c>
      <c r="O26791" s="7">
        <v>473.38008029065548</v>
      </c>
      <c r="P26791">
        <v>0</v>
      </c>
    </row>
    <row r="26792" spans="1:16" x14ac:dyDescent="0.3">
      <c r="A26792" s="5">
        <v>26791</v>
      </c>
      <c r="B26792" s="5" t="s">
        <v>41448</v>
      </c>
      <c r="C26792" s="6"/>
      <c r="D26792" s="5" t="s">
        <v>83</v>
      </c>
      <c r="E26792" s="5" t="s">
        <v>18</v>
      </c>
      <c r="F26792" s="5" t="s">
        <v>19</v>
      </c>
      <c r="G26792" s="6">
        <v>38612</v>
      </c>
      <c r="H26792" s="6">
        <v>39129</v>
      </c>
      <c r="I26792" s="6"/>
      <c r="J26792" s="5" t="s">
        <v>41449</v>
      </c>
      <c r="K26792" s="5"/>
      <c r="L26792" s="5"/>
      <c r="M26792" s="5" t="s">
        <v>157</v>
      </c>
      <c r="N26792" s="5" t="s">
        <v>40241</v>
      </c>
      <c r="O26792" s="7">
        <v>4092.0997380340232</v>
      </c>
      <c r="P26792">
        <v>0</v>
      </c>
    </row>
    <row r="26793" spans="1:16" x14ac:dyDescent="0.3">
      <c r="A26793" s="5">
        <v>26792</v>
      </c>
      <c r="B26793" s="5" t="s">
        <v>41450</v>
      </c>
      <c r="C26793" s="6"/>
      <c r="D26793" s="5" t="s">
        <v>83</v>
      </c>
      <c r="E26793" s="5" t="s">
        <v>28</v>
      </c>
      <c r="F26793" s="5" t="s">
        <v>19</v>
      </c>
      <c r="G26793" s="6">
        <v>38613</v>
      </c>
      <c r="H26793" s="6">
        <v>38645</v>
      </c>
      <c r="I26793" s="6"/>
      <c r="J26793" s="5" t="s">
        <v>41451</v>
      </c>
      <c r="K26793" s="5"/>
      <c r="L26793" s="5"/>
      <c r="M26793" s="5" t="s">
        <v>157</v>
      </c>
      <c r="N26793" s="5" t="s">
        <v>40241</v>
      </c>
      <c r="O26793" s="7">
        <v>590.1066293577245</v>
      </c>
      <c r="P26793">
        <v>0</v>
      </c>
    </row>
    <row r="26794" spans="1:16" x14ac:dyDescent="0.3">
      <c r="A26794" s="5">
        <v>26793</v>
      </c>
      <c r="B26794" s="5" t="s">
        <v>41452</v>
      </c>
      <c r="C26794" s="6"/>
      <c r="D26794" s="5" t="s">
        <v>83</v>
      </c>
      <c r="E26794" s="5" t="s">
        <v>28</v>
      </c>
      <c r="F26794" s="5" t="s">
        <v>19</v>
      </c>
      <c r="G26794" s="6">
        <v>38621</v>
      </c>
      <c r="H26794" s="6">
        <v>38652</v>
      </c>
      <c r="I26794" s="6"/>
      <c r="J26794" s="5" t="s">
        <v>41453</v>
      </c>
      <c r="K26794" s="5"/>
      <c r="L26794" s="5"/>
      <c r="M26794" s="5" t="s">
        <v>157</v>
      </c>
      <c r="N26794" s="5" t="s">
        <v>40241</v>
      </c>
      <c r="O26794" s="7">
        <v>463.86589092131692</v>
      </c>
      <c r="P26794">
        <v>0</v>
      </c>
    </row>
    <row r="26795" spans="1:16" x14ac:dyDescent="0.3">
      <c r="A26795" s="5">
        <v>26794</v>
      </c>
      <c r="B26795" s="5" t="s">
        <v>41454</v>
      </c>
      <c r="C26795" s="6"/>
      <c r="D26795" s="5" t="s">
        <v>83</v>
      </c>
      <c r="E26795" s="5" t="s">
        <v>28</v>
      </c>
      <c r="F26795" s="5" t="s">
        <v>19</v>
      </c>
      <c r="G26795" s="6">
        <v>38623</v>
      </c>
      <c r="H26795" s="6">
        <v>38707</v>
      </c>
      <c r="I26795" s="6"/>
      <c r="J26795" s="5" t="s">
        <v>41455</v>
      </c>
      <c r="K26795" s="5"/>
      <c r="L26795" s="5"/>
      <c r="M26795" s="5" t="s">
        <v>157</v>
      </c>
      <c r="N26795" s="5" t="s">
        <v>40241</v>
      </c>
      <c r="O26795" s="7">
        <v>733.00098066478688</v>
      </c>
      <c r="P26795">
        <v>0</v>
      </c>
    </row>
    <row r="26796" spans="1:16" x14ac:dyDescent="0.3">
      <c r="A26796" s="5">
        <v>26795</v>
      </c>
      <c r="B26796" s="5" t="s">
        <v>41456</v>
      </c>
      <c r="C26796" s="6"/>
      <c r="D26796" s="5" t="s">
        <v>83</v>
      </c>
      <c r="E26796" s="5" t="s">
        <v>28</v>
      </c>
      <c r="F26796" s="5" t="s">
        <v>19</v>
      </c>
      <c r="G26796" s="6">
        <v>38625</v>
      </c>
      <c r="H26796" s="6">
        <v>38707</v>
      </c>
      <c r="I26796" s="6"/>
      <c r="J26796" s="5" t="s">
        <v>41457</v>
      </c>
      <c r="K26796" s="5"/>
      <c r="L26796" s="5"/>
      <c r="M26796" s="5" t="s">
        <v>157</v>
      </c>
      <c r="N26796" s="5" t="s">
        <v>40241</v>
      </c>
      <c r="O26796" s="7">
        <v>492.06056339261619</v>
      </c>
      <c r="P26796">
        <v>0</v>
      </c>
    </row>
    <row r="26797" spans="1:16" x14ac:dyDescent="0.3">
      <c r="A26797" s="5">
        <v>26796</v>
      </c>
      <c r="B26797" s="5" t="s">
        <v>41458</v>
      </c>
      <c r="C26797" s="6"/>
      <c r="D26797" s="5" t="s">
        <v>83</v>
      </c>
      <c r="E26797" s="5" t="s">
        <v>28</v>
      </c>
      <c r="F26797" s="5" t="s">
        <v>19</v>
      </c>
      <c r="G26797" s="6">
        <v>38625</v>
      </c>
      <c r="H26797" s="6">
        <v>38707</v>
      </c>
      <c r="I26797" s="6"/>
      <c r="J26797" s="5" t="s">
        <v>41459</v>
      </c>
      <c r="K26797" s="5"/>
      <c r="L26797" s="5"/>
      <c r="M26797" s="5" t="s">
        <v>157</v>
      </c>
      <c r="N26797" s="5" t="s">
        <v>40241</v>
      </c>
      <c r="O26797" s="7">
        <v>459.40375123299435</v>
      </c>
      <c r="P26797">
        <v>0</v>
      </c>
    </row>
    <row r="26798" spans="1:16" x14ac:dyDescent="0.3">
      <c r="A26798" s="5">
        <v>26797</v>
      </c>
      <c r="B26798" s="5" t="s">
        <v>41460</v>
      </c>
      <c r="C26798" s="6"/>
      <c r="D26798" s="5" t="s">
        <v>83</v>
      </c>
      <c r="E26798" s="5" t="s">
        <v>40</v>
      </c>
      <c r="F26798" s="5" t="s">
        <v>19</v>
      </c>
      <c r="G26798" s="6">
        <v>38625</v>
      </c>
      <c r="H26798" s="6">
        <v>38880</v>
      </c>
      <c r="I26798" s="6"/>
      <c r="J26798" s="5" t="s">
        <v>41461</v>
      </c>
      <c r="K26798" s="5"/>
      <c r="L26798" s="5"/>
      <c r="M26798" s="5" t="s">
        <v>157</v>
      </c>
      <c r="N26798" s="5" t="s">
        <v>40241</v>
      </c>
      <c r="O26798" s="7">
        <v>0</v>
      </c>
      <c r="P26798">
        <v>0</v>
      </c>
    </row>
    <row r="26799" spans="1:16" x14ac:dyDescent="0.3">
      <c r="A26799" s="5">
        <v>26798</v>
      </c>
      <c r="B26799" s="5" t="s">
        <v>41462</v>
      </c>
      <c r="C26799" s="6"/>
      <c r="D26799" s="5" t="s">
        <v>62</v>
      </c>
      <c r="E26799" s="5" t="s">
        <v>28</v>
      </c>
      <c r="F26799" s="5" t="s">
        <v>19</v>
      </c>
      <c r="G26799" s="6">
        <v>38632</v>
      </c>
      <c r="H26799" s="6">
        <v>38989</v>
      </c>
      <c r="I26799" s="6"/>
      <c r="J26799" s="5" t="s">
        <v>41463</v>
      </c>
      <c r="K26799" s="5"/>
      <c r="L26799" s="5"/>
      <c r="M26799" s="5" t="s">
        <v>157</v>
      </c>
      <c r="N26799" s="5" t="s">
        <v>40241</v>
      </c>
      <c r="O26799" s="7">
        <v>466.93644806277274</v>
      </c>
      <c r="P26799">
        <v>0</v>
      </c>
    </row>
    <row r="26800" spans="1:16" x14ac:dyDescent="0.3">
      <c r="A26800" s="5">
        <v>26799</v>
      </c>
      <c r="B26800" s="5" t="s">
        <v>41464</v>
      </c>
      <c r="C26800" s="6"/>
      <c r="D26800" s="5" t="s">
        <v>83</v>
      </c>
      <c r="E26800" s="5" t="s">
        <v>28</v>
      </c>
      <c r="F26800" s="5" t="s">
        <v>19</v>
      </c>
      <c r="G26800" s="6">
        <v>38636</v>
      </c>
      <c r="H26800" s="6">
        <v>38909</v>
      </c>
      <c r="I26800" s="6"/>
      <c r="J26800" s="5" t="s">
        <v>41465</v>
      </c>
      <c r="K26800" s="5"/>
      <c r="L26800" s="5"/>
      <c r="M26800" s="5" t="s">
        <v>157</v>
      </c>
      <c r="N26800" s="5" t="s">
        <v>40241</v>
      </c>
      <c r="O26800" s="7">
        <v>3009.2216281130009</v>
      </c>
      <c r="P26800">
        <v>0</v>
      </c>
    </row>
    <row r="26801" spans="1:16" x14ac:dyDescent="0.3">
      <c r="A26801" s="5">
        <v>26800</v>
      </c>
      <c r="B26801" s="5" t="s">
        <v>41466</v>
      </c>
      <c r="C26801" s="6"/>
      <c r="D26801" s="5" t="s">
        <v>83</v>
      </c>
      <c r="E26801" s="5" t="s">
        <v>28</v>
      </c>
      <c r="F26801" s="5" t="s">
        <v>19</v>
      </c>
      <c r="G26801" s="6">
        <v>38637</v>
      </c>
      <c r="H26801" s="6">
        <v>38764</v>
      </c>
      <c r="I26801" s="6"/>
      <c r="J26801" s="5" t="s">
        <v>41467</v>
      </c>
      <c r="K26801" s="5"/>
      <c r="L26801" s="5"/>
      <c r="M26801" s="5" t="s">
        <v>157</v>
      </c>
      <c r="N26801" s="5" t="s">
        <v>40241</v>
      </c>
      <c r="O26801" s="7">
        <v>999.21677223928634</v>
      </c>
      <c r="P26801">
        <v>0</v>
      </c>
    </row>
    <row r="26802" spans="1:16" x14ac:dyDescent="0.3">
      <c r="A26802" s="5">
        <v>26801</v>
      </c>
      <c r="B26802" s="5" t="s">
        <v>41468</v>
      </c>
      <c r="C26802" s="6"/>
      <c r="D26802" s="5" t="s">
        <v>65</v>
      </c>
      <c r="E26802" s="5" t="s">
        <v>18</v>
      </c>
      <c r="F26802" s="5" t="s">
        <v>19</v>
      </c>
      <c r="G26802" s="6">
        <v>38639</v>
      </c>
      <c r="H26802" s="6">
        <v>39155</v>
      </c>
      <c r="I26802" s="6"/>
      <c r="J26802" s="5" t="s">
        <v>41469</v>
      </c>
      <c r="K26802" s="5"/>
      <c r="L26802" s="5"/>
      <c r="M26802" s="5" t="s">
        <v>157</v>
      </c>
      <c r="N26802" s="5" t="s">
        <v>40241</v>
      </c>
      <c r="O26802" s="7">
        <v>69640.704871033959</v>
      </c>
      <c r="P26802">
        <v>1</v>
      </c>
    </row>
    <row r="26803" spans="1:16" x14ac:dyDescent="0.3">
      <c r="A26803" s="5">
        <v>26802</v>
      </c>
      <c r="B26803" s="5" t="s">
        <v>41470</v>
      </c>
      <c r="C26803" s="6"/>
      <c r="D26803" s="5" t="s">
        <v>83</v>
      </c>
      <c r="E26803" s="5" t="s">
        <v>28</v>
      </c>
      <c r="F26803" s="5" t="s">
        <v>19</v>
      </c>
      <c r="G26803" s="6">
        <v>38648</v>
      </c>
      <c r="H26803" s="6">
        <v>38673</v>
      </c>
      <c r="I26803" s="6"/>
      <c r="J26803" s="5" t="s">
        <v>41471</v>
      </c>
      <c r="K26803" s="5"/>
      <c r="L26803" s="5"/>
      <c r="M26803" s="5" t="s">
        <v>157</v>
      </c>
      <c r="N26803" s="5" t="s">
        <v>40241</v>
      </c>
      <c r="O26803" s="7">
        <v>608.15182477524593</v>
      </c>
      <c r="P26803">
        <v>0</v>
      </c>
    </row>
    <row r="26804" spans="1:16" x14ac:dyDescent="0.3">
      <c r="A26804" s="5">
        <v>26803</v>
      </c>
      <c r="B26804" s="5" t="s">
        <v>41472</v>
      </c>
      <c r="C26804" s="6"/>
      <c r="D26804" s="5" t="s">
        <v>83</v>
      </c>
      <c r="E26804" s="5" t="s">
        <v>28</v>
      </c>
      <c r="F26804" s="5" t="s">
        <v>19</v>
      </c>
      <c r="G26804" s="6">
        <v>38649</v>
      </c>
      <c r="H26804" s="6">
        <v>38737</v>
      </c>
      <c r="I26804" s="6"/>
      <c r="J26804" s="5" t="s">
        <v>41473</v>
      </c>
      <c r="K26804" s="5"/>
      <c r="L26804" s="5"/>
      <c r="M26804" s="5" t="s">
        <v>157</v>
      </c>
      <c r="N26804" s="5" t="s">
        <v>40241</v>
      </c>
      <c r="O26804" s="7">
        <v>1489.7949977015444</v>
      </c>
      <c r="P26804">
        <v>0</v>
      </c>
    </row>
    <row r="26805" spans="1:16" x14ac:dyDescent="0.3">
      <c r="A26805" s="5">
        <v>26804</v>
      </c>
      <c r="B26805" s="5" t="s">
        <v>41474</v>
      </c>
      <c r="C26805" s="6"/>
      <c r="D26805" s="5" t="s">
        <v>889</v>
      </c>
      <c r="E26805" s="5" t="s">
        <v>18</v>
      </c>
      <c r="F26805" s="5" t="s">
        <v>19</v>
      </c>
      <c r="G26805" s="6">
        <v>38651</v>
      </c>
      <c r="H26805" s="6">
        <v>39407</v>
      </c>
      <c r="I26805" s="6"/>
      <c r="J26805" s="5" t="s">
        <v>41475</v>
      </c>
      <c r="K26805" s="5"/>
      <c r="L26805" s="5"/>
      <c r="M26805" s="5" t="s">
        <v>157</v>
      </c>
      <c r="N26805" s="5" t="s">
        <v>40241</v>
      </c>
      <c r="O26805" s="7">
        <v>175534.08632869058</v>
      </c>
      <c r="P26805">
        <v>1</v>
      </c>
    </row>
    <row r="26806" spans="1:16" x14ac:dyDescent="0.3">
      <c r="A26806" s="5">
        <v>26805</v>
      </c>
      <c r="B26806" s="5" t="s">
        <v>41476</v>
      </c>
      <c r="C26806" s="6"/>
      <c r="D26806" s="5" t="s">
        <v>83</v>
      </c>
      <c r="E26806" s="5" t="s">
        <v>28</v>
      </c>
      <c r="F26806" s="5" t="s">
        <v>19</v>
      </c>
      <c r="G26806" s="6">
        <v>38652</v>
      </c>
      <c r="H26806" s="6">
        <v>38736</v>
      </c>
      <c r="I26806" s="6"/>
      <c r="J26806" s="5" t="s">
        <v>41477</v>
      </c>
      <c r="K26806" s="5"/>
      <c r="L26806" s="5"/>
      <c r="M26806" s="5" t="s">
        <v>157</v>
      </c>
      <c r="N26806" s="5" t="s">
        <v>40241</v>
      </c>
      <c r="O26806" s="7">
        <v>1233.9404457423025</v>
      </c>
      <c r="P26806">
        <v>0</v>
      </c>
    </row>
    <row r="26807" spans="1:16" x14ac:dyDescent="0.3">
      <c r="A26807" s="5">
        <v>26806</v>
      </c>
      <c r="B26807" s="5" t="s">
        <v>41478</v>
      </c>
      <c r="C26807" s="6"/>
      <c r="D26807" s="5" t="s">
        <v>83</v>
      </c>
      <c r="E26807" s="5" t="s">
        <v>28</v>
      </c>
      <c r="F26807" s="5" t="s">
        <v>19</v>
      </c>
      <c r="G26807" s="6">
        <v>38654</v>
      </c>
      <c r="H26807" s="6">
        <v>38714</v>
      </c>
      <c r="I26807" s="6"/>
      <c r="J26807" s="5" t="s">
        <v>41479</v>
      </c>
      <c r="K26807" s="5"/>
      <c r="L26807" s="5"/>
      <c r="M26807" s="5" t="s">
        <v>157</v>
      </c>
      <c r="N26807" s="5" t="s">
        <v>40241</v>
      </c>
      <c r="O26807" s="7">
        <v>1784.3869725143261</v>
      </c>
      <c r="P26807">
        <v>0</v>
      </c>
    </row>
    <row r="26808" spans="1:16" x14ac:dyDescent="0.3">
      <c r="A26808" s="5">
        <v>26807</v>
      </c>
      <c r="B26808" s="5" t="s">
        <v>41480</v>
      </c>
      <c r="C26808" s="6"/>
      <c r="D26808" s="5" t="s">
        <v>83</v>
      </c>
      <c r="E26808" s="5" t="s">
        <v>28</v>
      </c>
      <c r="F26808" s="5" t="s">
        <v>19</v>
      </c>
      <c r="G26808" s="6">
        <v>38654</v>
      </c>
      <c r="H26808" s="6">
        <v>38776</v>
      </c>
      <c r="I26808" s="6"/>
      <c r="J26808" s="5" t="s">
        <v>41481</v>
      </c>
      <c r="K26808" s="5"/>
      <c r="L26808" s="5"/>
      <c r="M26808" s="5" t="s">
        <v>157</v>
      </c>
      <c r="N26808" s="5" t="s">
        <v>40241</v>
      </c>
      <c r="O26808" s="7">
        <v>356.1997543061301</v>
      </c>
      <c r="P26808">
        <v>0</v>
      </c>
    </row>
    <row r="26809" spans="1:16" x14ac:dyDescent="0.3">
      <c r="A26809" s="5">
        <v>26808</v>
      </c>
      <c r="B26809" s="5" t="s">
        <v>41482</v>
      </c>
      <c r="C26809" s="6"/>
      <c r="D26809" s="5" t="s">
        <v>83</v>
      </c>
      <c r="E26809" s="5" t="s">
        <v>28</v>
      </c>
      <c r="F26809" s="5" t="s">
        <v>19</v>
      </c>
      <c r="G26809" s="6">
        <v>38658</v>
      </c>
      <c r="H26809" s="6">
        <v>38776</v>
      </c>
      <c r="I26809" s="6"/>
      <c r="J26809" s="5" t="s">
        <v>41483</v>
      </c>
      <c r="K26809" s="5"/>
      <c r="L26809" s="5"/>
      <c r="M26809" s="5" t="s">
        <v>157</v>
      </c>
      <c r="N26809" s="5" t="s">
        <v>40241</v>
      </c>
      <c r="O26809" s="7">
        <v>364.21647984786216</v>
      </c>
      <c r="P26809">
        <v>0</v>
      </c>
    </row>
    <row r="26810" spans="1:16" x14ac:dyDescent="0.3">
      <c r="A26810" s="5">
        <v>26809</v>
      </c>
      <c r="B26810" s="5" t="s">
        <v>41484</v>
      </c>
      <c r="C26810" s="6"/>
      <c r="D26810" s="5" t="s">
        <v>83</v>
      </c>
      <c r="E26810" s="5" t="s">
        <v>18</v>
      </c>
      <c r="F26810" s="5" t="s">
        <v>19</v>
      </c>
      <c r="G26810" s="6">
        <v>38661</v>
      </c>
      <c r="H26810" s="6">
        <v>40231</v>
      </c>
      <c r="I26810" s="6"/>
      <c r="J26810" s="5" t="s">
        <v>41485</v>
      </c>
      <c r="K26810" s="5"/>
      <c r="L26810" s="5"/>
      <c r="M26810" s="5" t="s">
        <v>157</v>
      </c>
      <c r="N26810" s="5" t="s">
        <v>40241</v>
      </c>
      <c r="O26810" s="7">
        <v>118151.63547634115</v>
      </c>
      <c r="P26810">
        <v>1</v>
      </c>
    </row>
    <row r="26811" spans="1:16" x14ac:dyDescent="0.3">
      <c r="A26811" s="5">
        <v>26810</v>
      </c>
      <c r="B26811" s="5" t="s">
        <v>41486</v>
      </c>
      <c r="C26811" s="6"/>
      <c r="D26811" s="5" t="s">
        <v>83</v>
      </c>
      <c r="E26811" s="5" t="s">
        <v>28</v>
      </c>
      <c r="F26811" s="5" t="s">
        <v>19</v>
      </c>
      <c r="G26811" s="6">
        <v>38662</v>
      </c>
      <c r="H26811" s="6">
        <v>38812</v>
      </c>
      <c r="I26811" s="6"/>
      <c r="J26811" s="5" t="s">
        <v>41487</v>
      </c>
      <c r="K26811" s="5"/>
      <c r="L26811" s="5"/>
      <c r="M26811" s="5" t="s">
        <v>157</v>
      </c>
      <c r="N26811" s="5" t="s">
        <v>40241</v>
      </c>
      <c r="O26811" s="7">
        <v>241.42444598412428</v>
      </c>
      <c r="P26811">
        <v>0</v>
      </c>
    </row>
    <row r="26812" spans="1:16" x14ac:dyDescent="0.3">
      <c r="A26812" s="5">
        <v>26811</v>
      </c>
      <c r="B26812" s="5" t="s">
        <v>41488</v>
      </c>
      <c r="C26812" s="6"/>
      <c r="D26812" s="5" t="s">
        <v>83</v>
      </c>
      <c r="E26812" s="5" t="s">
        <v>28</v>
      </c>
      <c r="F26812" s="5" t="s">
        <v>19</v>
      </c>
      <c r="G26812" s="6">
        <v>38666</v>
      </c>
      <c r="H26812" s="6">
        <v>38737</v>
      </c>
      <c r="I26812" s="6"/>
      <c r="J26812" s="5" t="s">
        <v>41489</v>
      </c>
      <c r="K26812" s="5"/>
      <c r="L26812" s="5"/>
      <c r="M26812" s="5" t="s">
        <v>157</v>
      </c>
      <c r="N26812" s="5" t="s">
        <v>40241</v>
      </c>
      <c r="O26812" s="7">
        <v>490.69923264024658</v>
      </c>
      <c r="P26812">
        <v>0</v>
      </c>
    </row>
    <row r="26813" spans="1:16" x14ac:dyDescent="0.3">
      <c r="A26813" s="5">
        <v>26812</v>
      </c>
      <c r="B26813" s="5" t="s">
        <v>41490</v>
      </c>
      <c r="C26813" s="6"/>
      <c r="D26813" s="5" t="s">
        <v>83</v>
      </c>
      <c r="E26813" s="5" t="s">
        <v>28</v>
      </c>
      <c r="F26813" s="5" t="s">
        <v>19</v>
      </c>
      <c r="G26813" s="6">
        <v>38667</v>
      </c>
      <c r="H26813" s="6">
        <v>38831</v>
      </c>
      <c r="I26813" s="6"/>
      <c r="J26813" s="5" t="s">
        <v>41491</v>
      </c>
      <c r="K26813" s="5"/>
      <c r="L26813" s="5"/>
      <c r="M26813" s="5" t="s">
        <v>157</v>
      </c>
      <c r="N26813" s="5" t="s">
        <v>40241</v>
      </c>
      <c r="O26813" s="7">
        <v>2034.4936835191183</v>
      </c>
      <c r="P26813">
        <v>0</v>
      </c>
    </row>
    <row r="26814" spans="1:16" x14ac:dyDescent="0.3">
      <c r="A26814" s="5">
        <v>26813</v>
      </c>
      <c r="B26814" s="5" t="s">
        <v>41492</v>
      </c>
      <c r="C26814" s="6"/>
      <c r="D26814" s="5" t="s">
        <v>62</v>
      </c>
      <c r="E26814" s="5" t="s">
        <v>28</v>
      </c>
      <c r="F26814" s="5" t="s">
        <v>19</v>
      </c>
      <c r="G26814" s="6">
        <v>38669</v>
      </c>
      <c r="H26814" s="6">
        <v>38994</v>
      </c>
      <c r="I26814" s="6"/>
      <c r="J26814" s="5" t="s">
        <v>41493</v>
      </c>
      <c r="K26814" s="5"/>
      <c r="L26814" s="5"/>
      <c r="M26814" s="5" t="s">
        <v>157</v>
      </c>
      <c r="N26814" s="5" t="s">
        <v>40241</v>
      </c>
      <c r="O26814" s="7">
        <v>993.01515436738032</v>
      </c>
      <c r="P26814">
        <v>0</v>
      </c>
    </row>
    <row r="26815" spans="1:16" x14ac:dyDescent="0.3">
      <c r="A26815" s="5">
        <v>26814</v>
      </c>
      <c r="B26815" s="5" t="s">
        <v>41494</v>
      </c>
      <c r="C26815" s="6"/>
      <c r="D26815" s="5" t="s">
        <v>83</v>
      </c>
      <c r="E26815" s="5" t="s">
        <v>28</v>
      </c>
      <c r="F26815" s="5" t="s">
        <v>19</v>
      </c>
      <c r="G26815" s="6">
        <v>38674</v>
      </c>
      <c r="H26815" s="6">
        <v>38750</v>
      </c>
      <c r="I26815" s="6"/>
      <c r="J26815" s="5" t="s">
        <v>41495</v>
      </c>
      <c r="K26815" s="5"/>
      <c r="L26815" s="5"/>
      <c r="M26815" s="5" t="s">
        <v>157</v>
      </c>
      <c r="N26815" s="5" t="s">
        <v>40241</v>
      </c>
      <c r="O26815" s="7">
        <v>2327.2705506620737</v>
      </c>
      <c r="P26815">
        <v>0</v>
      </c>
    </row>
    <row r="26816" spans="1:16" x14ac:dyDescent="0.3">
      <c r="A26816" s="5">
        <v>26815</v>
      </c>
      <c r="B26816" s="5" t="s">
        <v>41496</v>
      </c>
      <c r="C26816" s="6"/>
      <c r="D26816" s="5" t="s">
        <v>83</v>
      </c>
      <c r="E26816" s="5" t="s">
        <v>28</v>
      </c>
      <c r="F26816" s="5" t="s">
        <v>19</v>
      </c>
      <c r="G26816" s="6">
        <v>38676</v>
      </c>
      <c r="H26816" s="6">
        <v>38737</v>
      </c>
      <c r="I26816" s="6"/>
      <c r="J26816" s="5" t="s">
        <v>41497</v>
      </c>
      <c r="K26816" s="5"/>
      <c r="L26816" s="5"/>
      <c r="M26816" s="5" t="s">
        <v>157</v>
      </c>
      <c r="N26816" s="5" t="s">
        <v>40241</v>
      </c>
      <c r="O26816" s="7">
        <v>666.15964072343945</v>
      </c>
      <c r="P26816">
        <v>0</v>
      </c>
    </row>
    <row r="26817" spans="1:16" x14ac:dyDescent="0.3">
      <c r="A26817" s="5">
        <v>26816</v>
      </c>
      <c r="B26817" s="5" t="s">
        <v>41498</v>
      </c>
      <c r="C26817" s="6"/>
      <c r="D26817" s="5" t="s">
        <v>83</v>
      </c>
      <c r="E26817" s="5" t="s">
        <v>28</v>
      </c>
      <c r="F26817" s="5" t="s">
        <v>19</v>
      </c>
      <c r="G26817" s="6">
        <v>38676</v>
      </c>
      <c r="H26817" s="6">
        <v>38776</v>
      </c>
      <c r="I26817" s="6"/>
      <c r="J26817" s="5" t="s">
        <v>41499</v>
      </c>
      <c r="K26817" s="5"/>
      <c r="L26817" s="5"/>
      <c r="M26817" s="5" t="s">
        <v>157</v>
      </c>
      <c r="N26817" s="5" t="s">
        <v>40241</v>
      </c>
      <c r="O26817" s="7">
        <v>561.30692099648309</v>
      </c>
      <c r="P26817">
        <v>0</v>
      </c>
    </row>
    <row r="26818" spans="1:16" x14ac:dyDescent="0.3">
      <c r="A26818" s="5">
        <v>26817</v>
      </c>
      <c r="B26818" s="5" t="s">
        <v>41500</v>
      </c>
      <c r="C26818" s="6"/>
      <c r="D26818" s="5" t="s">
        <v>83</v>
      </c>
      <c r="E26818" s="5" t="s">
        <v>18</v>
      </c>
      <c r="F26818" s="5" t="s">
        <v>19</v>
      </c>
      <c r="G26818" s="6">
        <v>38676</v>
      </c>
      <c r="H26818" s="6">
        <v>38866</v>
      </c>
      <c r="I26818" s="6"/>
      <c r="J26818" s="5" t="s">
        <v>41501</v>
      </c>
      <c r="K26818" s="5"/>
      <c r="L26818" s="5"/>
      <c r="M26818" s="5" t="s">
        <v>157</v>
      </c>
      <c r="N26818" s="5" t="s">
        <v>40241</v>
      </c>
      <c r="O26818" s="7">
        <v>391.85149412096507</v>
      </c>
      <c r="P26818">
        <v>0</v>
      </c>
    </row>
    <row r="26819" spans="1:16" x14ac:dyDescent="0.3">
      <c r="A26819" s="5">
        <v>26818</v>
      </c>
      <c r="B26819" s="5" t="s">
        <v>41502</v>
      </c>
      <c r="C26819" s="6"/>
      <c r="D26819" s="5" t="s">
        <v>83</v>
      </c>
      <c r="E26819" s="5" t="s">
        <v>28</v>
      </c>
      <c r="F26819" s="5" t="s">
        <v>19</v>
      </c>
      <c r="G26819" s="6">
        <v>38682</v>
      </c>
      <c r="H26819" s="6">
        <v>38706</v>
      </c>
      <c r="I26819" s="6"/>
      <c r="J26819" s="5" t="s">
        <v>41503</v>
      </c>
      <c r="K26819" s="5"/>
      <c r="L26819" s="5"/>
      <c r="M26819" s="5" t="s">
        <v>157</v>
      </c>
      <c r="N26819" s="5" t="s">
        <v>40241</v>
      </c>
      <c r="O26819" s="7">
        <v>1087.173864739611</v>
      </c>
      <c r="P26819">
        <v>0</v>
      </c>
    </row>
    <row r="26820" spans="1:16" x14ac:dyDescent="0.3">
      <c r="A26820" s="5">
        <v>26819</v>
      </c>
      <c r="B26820" s="5" t="s">
        <v>41504</v>
      </c>
      <c r="C26820" s="6"/>
      <c r="D26820" s="5" t="s">
        <v>83</v>
      </c>
      <c r="E26820" s="5" t="s">
        <v>28</v>
      </c>
      <c r="F26820" s="5" t="s">
        <v>19</v>
      </c>
      <c r="G26820" s="6">
        <v>38688</v>
      </c>
      <c r="H26820" s="6">
        <v>38750</v>
      </c>
      <c r="I26820" s="6"/>
      <c r="J26820" s="5" t="s">
        <v>41505</v>
      </c>
      <c r="K26820" s="5"/>
      <c r="L26820" s="5"/>
      <c r="M26820" s="5" t="s">
        <v>157</v>
      </c>
      <c r="N26820" s="5" t="s">
        <v>40241</v>
      </c>
      <c r="O26820" s="7">
        <v>365.06353009378103</v>
      </c>
      <c r="P26820">
        <v>0</v>
      </c>
    </row>
    <row r="26821" spans="1:16" x14ac:dyDescent="0.3">
      <c r="A26821" s="5">
        <v>26820</v>
      </c>
      <c r="B26821" s="5" t="s">
        <v>41506</v>
      </c>
      <c r="C26821" s="6"/>
      <c r="D26821" s="5" t="s">
        <v>65</v>
      </c>
      <c r="E26821" s="5" t="s">
        <v>28</v>
      </c>
      <c r="F26821" s="5" t="s">
        <v>19</v>
      </c>
      <c r="G26821" s="6">
        <v>38689</v>
      </c>
      <c r="H26821" s="6">
        <v>38744</v>
      </c>
      <c r="I26821" s="6"/>
      <c r="J26821" s="5" t="s">
        <v>41507</v>
      </c>
      <c r="K26821" s="5"/>
      <c r="L26821" s="5"/>
      <c r="M26821" s="5" t="s">
        <v>157</v>
      </c>
      <c r="N26821" s="5" t="s">
        <v>40241</v>
      </c>
      <c r="O26821" s="7">
        <v>128.28273456496197</v>
      </c>
      <c r="P26821">
        <v>0</v>
      </c>
    </row>
    <row r="26822" spans="1:16" x14ac:dyDescent="0.3">
      <c r="A26822" s="5">
        <v>26821</v>
      </c>
      <c r="B26822" s="5" t="s">
        <v>41508</v>
      </c>
      <c r="C26822" s="6"/>
      <c r="D26822" s="5" t="s">
        <v>65</v>
      </c>
      <c r="E26822" s="5" t="s">
        <v>28</v>
      </c>
      <c r="F26822" s="5" t="s">
        <v>19</v>
      </c>
      <c r="G26822" s="6">
        <v>38690</v>
      </c>
      <c r="H26822" s="6">
        <v>38744</v>
      </c>
      <c r="I26822" s="6"/>
      <c r="J26822" s="5" t="s">
        <v>41509</v>
      </c>
      <c r="K26822" s="5"/>
      <c r="L26822" s="5"/>
      <c r="M26822" s="5" t="s">
        <v>157</v>
      </c>
      <c r="N26822" s="5" t="s">
        <v>40241</v>
      </c>
      <c r="O26822" s="7">
        <v>1969.1800591998747</v>
      </c>
      <c r="P26822">
        <v>0</v>
      </c>
    </row>
    <row r="26823" spans="1:16" x14ac:dyDescent="0.3">
      <c r="A26823" s="5">
        <v>26822</v>
      </c>
      <c r="B26823" s="5" t="s">
        <v>41510</v>
      </c>
      <c r="C26823" s="6"/>
      <c r="D26823" s="5" t="s">
        <v>83</v>
      </c>
      <c r="E26823" s="5" t="s">
        <v>28</v>
      </c>
      <c r="F26823" s="5" t="s">
        <v>19</v>
      </c>
      <c r="G26823" s="6">
        <v>38694</v>
      </c>
      <c r="H26823" s="6">
        <v>39170</v>
      </c>
      <c r="I26823" s="6"/>
      <c r="J26823" s="5" t="s">
        <v>41511</v>
      </c>
      <c r="K26823" s="5"/>
      <c r="L26823" s="5"/>
      <c r="M26823" s="5" t="s">
        <v>157</v>
      </c>
      <c r="N26823" s="5" t="s">
        <v>40241</v>
      </c>
      <c r="O26823" s="7">
        <v>1666.4503516673728</v>
      </c>
      <c r="P26823">
        <v>0</v>
      </c>
    </row>
    <row r="26824" spans="1:16" x14ac:dyDescent="0.3">
      <c r="A26824" s="5">
        <v>26823</v>
      </c>
      <c r="B26824" s="5" t="s">
        <v>41512</v>
      </c>
      <c r="C26824" s="6"/>
      <c r="D26824" s="5" t="s">
        <v>83</v>
      </c>
      <c r="E26824" s="5" t="s">
        <v>28</v>
      </c>
      <c r="F26824" s="5" t="s">
        <v>19</v>
      </c>
      <c r="G26824" s="6">
        <v>38694</v>
      </c>
      <c r="H26824" s="6">
        <v>38817</v>
      </c>
      <c r="I26824" s="6"/>
      <c r="J26824" s="5" t="s">
        <v>41513</v>
      </c>
      <c r="K26824" s="5"/>
      <c r="L26824" s="5"/>
      <c r="M26824" s="5" t="s">
        <v>157</v>
      </c>
      <c r="N26824" s="5" t="s">
        <v>40241</v>
      </c>
      <c r="O26824" s="7">
        <v>59.898553104262398</v>
      </c>
      <c r="P26824">
        <v>0</v>
      </c>
    </row>
    <row r="26825" spans="1:16" x14ac:dyDescent="0.3">
      <c r="A26825" s="5">
        <v>26824</v>
      </c>
      <c r="B26825" s="5" t="s">
        <v>41514</v>
      </c>
      <c r="C26825" s="6"/>
      <c r="D26825" s="5" t="s">
        <v>83</v>
      </c>
      <c r="E26825" s="5" t="s">
        <v>28</v>
      </c>
      <c r="F26825" s="5" t="s">
        <v>19</v>
      </c>
      <c r="G26825" s="6">
        <v>38695</v>
      </c>
      <c r="H26825" s="6">
        <v>38821</v>
      </c>
      <c r="I26825" s="6"/>
      <c r="J26825" s="5" t="s">
        <v>41515</v>
      </c>
      <c r="K26825" s="5"/>
      <c r="L26825" s="5"/>
      <c r="M26825" s="5" t="s">
        <v>157</v>
      </c>
      <c r="N26825" s="5" t="s">
        <v>40241</v>
      </c>
      <c r="O26825" s="7">
        <v>486.25221884917255</v>
      </c>
      <c r="P26825">
        <v>0</v>
      </c>
    </row>
    <row r="26826" spans="1:16" x14ac:dyDescent="0.3">
      <c r="A26826" s="5">
        <v>26825</v>
      </c>
      <c r="B26826" s="5" t="s">
        <v>41516</v>
      </c>
      <c r="C26826" s="6"/>
      <c r="D26826" s="5" t="s">
        <v>62</v>
      </c>
      <c r="E26826" s="5" t="s">
        <v>40</v>
      </c>
      <c r="F26826" s="5" t="s">
        <v>19</v>
      </c>
      <c r="G26826" s="6">
        <v>38695</v>
      </c>
      <c r="H26826" s="6">
        <v>38948</v>
      </c>
      <c r="I26826" s="6"/>
      <c r="J26826" s="5" t="s">
        <v>41517</v>
      </c>
      <c r="K26826" s="5"/>
      <c r="L26826" s="5"/>
      <c r="M26826" s="5" t="s">
        <v>157</v>
      </c>
      <c r="N26826" s="5" t="s">
        <v>40241</v>
      </c>
      <c r="O26826" s="7">
        <v>0</v>
      </c>
      <c r="P26826">
        <v>0</v>
      </c>
    </row>
    <row r="26827" spans="1:16" x14ac:dyDescent="0.3">
      <c r="A26827" s="5">
        <v>26826</v>
      </c>
      <c r="B26827" s="5" t="s">
        <v>41518</v>
      </c>
      <c r="C26827" s="6"/>
      <c r="D26827" s="5" t="s">
        <v>65</v>
      </c>
      <c r="E26827" s="5" t="s">
        <v>28</v>
      </c>
      <c r="F26827" s="5" t="s">
        <v>19</v>
      </c>
      <c r="G26827" s="6">
        <v>38698</v>
      </c>
      <c r="H26827" s="6">
        <v>38772</v>
      </c>
      <c r="I26827" s="6"/>
      <c r="J26827" s="5" t="s">
        <v>41519</v>
      </c>
      <c r="K26827" s="5"/>
      <c r="L26827" s="5"/>
      <c r="M26827" s="5" t="s">
        <v>157</v>
      </c>
      <c r="N26827" s="5" t="s">
        <v>40241</v>
      </c>
      <c r="O26827" s="7">
        <v>1309.8573240327805</v>
      </c>
      <c r="P26827">
        <v>0</v>
      </c>
    </row>
    <row r="26828" spans="1:16" x14ac:dyDescent="0.3">
      <c r="A26828" s="5">
        <v>26827</v>
      </c>
      <c r="B26828" s="5" t="s">
        <v>41520</v>
      </c>
      <c r="C26828" s="6"/>
      <c r="D26828" s="5" t="s">
        <v>83</v>
      </c>
      <c r="E26828" s="5" t="s">
        <v>28</v>
      </c>
      <c r="F26828" s="5" t="s">
        <v>19</v>
      </c>
      <c r="G26828" s="6">
        <v>38699</v>
      </c>
      <c r="H26828" s="6">
        <v>38744</v>
      </c>
      <c r="I26828" s="6"/>
      <c r="J26828" s="5" t="s">
        <v>41521</v>
      </c>
      <c r="K26828" s="5"/>
      <c r="L26828" s="5"/>
      <c r="M26828" s="5" t="s">
        <v>157</v>
      </c>
      <c r="N26828" s="5" t="s">
        <v>40241</v>
      </c>
      <c r="O26828" s="7">
        <v>630.47764911410741</v>
      </c>
      <c r="P26828">
        <v>0</v>
      </c>
    </row>
    <row r="26829" spans="1:16" x14ac:dyDescent="0.3">
      <c r="A26829" s="5">
        <v>26828</v>
      </c>
      <c r="B26829" s="8" t="s">
        <v>41522</v>
      </c>
      <c r="C26829" s="9"/>
      <c r="D26829" s="8" t="s">
        <v>83</v>
      </c>
      <c r="E26829" s="8" t="s">
        <v>18</v>
      </c>
      <c r="F26829" s="5" t="s">
        <v>19</v>
      </c>
      <c r="G26829" s="9">
        <v>38702</v>
      </c>
      <c r="H26829" s="9">
        <v>39335</v>
      </c>
      <c r="I26829" s="9"/>
      <c r="J26829" s="8" t="s">
        <v>41523</v>
      </c>
      <c r="K26829" s="8"/>
      <c r="L26829" s="8"/>
      <c r="M26829" s="8" t="s">
        <v>157</v>
      </c>
      <c r="N26829" s="5" t="s">
        <v>40241</v>
      </c>
      <c r="O26829" s="7">
        <v>40867.088682546397</v>
      </c>
      <c r="P26829">
        <v>1</v>
      </c>
    </row>
    <row r="26830" spans="1:16" x14ac:dyDescent="0.3">
      <c r="A26830" s="5">
        <v>26829</v>
      </c>
      <c r="B26830" s="5" t="s">
        <v>41524</v>
      </c>
      <c r="C26830" s="6"/>
      <c r="D26830" s="5" t="s">
        <v>83</v>
      </c>
      <c r="E26830" s="5" t="s">
        <v>18</v>
      </c>
      <c r="F26830" s="5" t="s">
        <v>19</v>
      </c>
      <c r="G26830" s="6">
        <v>38702</v>
      </c>
      <c r="H26830" s="6">
        <v>38903</v>
      </c>
      <c r="I26830" s="6"/>
      <c r="J26830" s="5" t="s">
        <v>41525</v>
      </c>
      <c r="K26830" s="5"/>
      <c r="L26830" s="5"/>
      <c r="M26830" s="5" t="s">
        <v>157</v>
      </c>
      <c r="N26830" s="5" t="s">
        <v>40241</v>
      </c>
      <c r="O26830" s="7">
        <v>4404.1923759633783</v>
      </c>
      <c r="P26830">
        <v>0</v>
      </c>
    </row>
    <row r="26831" spans="1:16" x14ac:dyDescent="0.3">
      <c r="A26831" s="5">
        <v>26830</v>
      </c>
      <c r="B26831" s="5" t="s">
        <v>41526</v>
      </c>
      <c r="C26831" s="6"/>
      <c r="D26831" s="5" t="s">
        <v>83</v>
      </c>
      <c r="E26831" s="5" t="s">
        <v>18</v>
      </c>
      <c r="F26831" s="5" t="s">
        <v>19</v>
      </c>
      <c r="G26831" s="6">
        <v>38703</v>
      </c>
      <c r="H26831" s="6">
        <v>42769</v>
      </c>
      <c r="I26831" s="6"/>
      <c r="J26831" s="5" t="s">
        <v>41527</v>
      </c>
      <c r="K26831" s="5"/>
      <c r="L26831" s="5"/>
      <c r="M26831" s="5" t="s">
        <v>157</v>
      </c>
      <c r="N26831" s="5" t="s">
        <v>40241</v>
      </c>
      <c r="O26831" s="7">
        <v>14209.177119905422</v>
      </c>
      <c r="P26831">
        <v>0</v>
      </c>
    </row>
    <row r="26832" spans="1:16" x14ac:dyDescent="0.3">
      <c r="A26832" s="5">
        <v>26831</v>
      </c>
      <c r="B26832" s="5" t="s">
        <v>41528</v>
      </c>
      <c r="C26832" s="6"/>
      <c r="D26832" s="5" t="s">
        <v>62</v>
      </c>
      <c r="E26832" s="5" t="s">
        <v>40</v>
      </c>
      <c r="F26832" s="5" t="s">
        <v>19</v>
      </c>
      <c r="G26832" s="6">
        <v>38703</v>
      </c>
      <c r="H26832" s="6">
        <v>39169</v>
      </c>
      <c r="I26832" s="6"/>
      <c r="J26832" s="5" t="s">
        <v>41529</v>
      </c>
      <c r="K26832" s="5"/>
      <c r="L26832" s="5"/>
      <c r="M26832" s="5" t="s">
        <v>157</v>
      </c>
      <c r="N26832" s="5" t="s">
        <v>40241</v>
      </c>
      <c r="O26832" s="7">
        <v>0</v>
      </c>
      <c r="P26832">
        <v>0</v>
      </c>
    </row>
    <row r="26833" spans="1:16" x14ac:dyDescent="0.3">
      <c r="A26833" s="5">
        <v>26832</v>
      </c>
      <c r="B26833" s="5" t="s">
        <v>41530</v>
      </c>
      <c r="C26833" s="6"/>
      <c r="D26833" s="5" t="s">
        <v>83</v>
      </c>
      <c r="E26833" s="5" t="s">
        <v>28</v>
      </c>
      <c r="F26833" s="5" t="s">
        <v>19</v>
      </c>
      <c r="G26833" s="6">
        <v>38705</v>
      </c>
      <c r="H26833" s="6">
        <v>38820</v>
      </c>
      <c r="I26833" s="6"/>
      <c r="J26833" s="5" t="s">
        <v>41531</v>
      </c>
      <c r="K26833" s="5"/>
      <c r="L26833" s="5"/>
      <c r="M26833" s="5" t="s">
        <v>157</v>
      </c>
      <c r="N26833" s="5" t="s">
        <v>40241</v>
      </c>
      <c r="O26833" s="7">
        <v>1905.621038961463</v>
      </c>
      <c r="P26833">
        <v>0</v>
      </c>
    </row>
    <row r="26834" spans="1:16" x14ac:dyDescent="0.3">
      <c r="A26834" s="5">
        <v>26833</v>
      </c>
      <c r="B26834" s="5" t="s">
        <v>41532</v>
      </c>
      <c r="C26834" s="6"/>
      <c r="D26834" s="5" t="s">
        <v>83</v>
      </c>
      <c r="E26834" s="5" t="s">
        <v>28</v>
      </c>
      <c r="F26834" s="5" t="s">
        <v>19</v>
      </c>
      <c r="G26834" s="6">
        <v>38706</v>
      </c>
      <c r="H26834" s="6">
        <v>38750</v>
      </c>
      <c r="I26834" s="6"/>
      <c r="J26834" s="5" t="s">
        <v>41533</v>
      </c>
      <c r="K26834" s="5"/>
      <c r="L26834" s="5"/>
      <c r="M26834" s="5" t="s">
        <v>157</v>
      </c>
      <c r="N26834" s="5" t="s">
        <v>40241</v>
      </c>
      <c r="O26834" s="7">
        <v>586.29490325108964</v>
      </c>
      <c r="P26834">
        <v>0</v>
      </c>
    </row>
    <row r="26835" spans="1:16" x14ac:dyDescent="0.3">
      <c r="A26835" s="5">
        <v>26834</v>
      </c>
      <c r="B26835" s="5" t="s">
        <v>41534</v>
      </c>
      <c r="C26835" s="6"/>
      <c r="D26835" s="5" t="s">
        <v>83</v>
      </c>
      <c r="E26835" s="5" t="s">
        <v>28</v>
      </c>
      <c r="F26835" s="5" t="s">
        <v>19</v>
      </c>
      <c r="G26835" s="6">
        <v>38707</v>
      </c>
      <c r="H26835" s="6">
        <v>38758</v>
      </c>
      <c r="I26835" s="6"/>
      <c r="J26835" s="5" t="s">
        <v>41535</v>
      </c>
      <c r="K26835" s="5"/>
      <c r="L26835" s="5"/>
      <c r="M26835" s="5" t="s">
        <v>157</v>
      </c>
      <c r="N26835" s="5" t="s">
        <v>40241</v>
      </c>
      <c r="O26835" s="7">
        <v>759.06290162404036</v>
      </c>
      <c r="P26835">
        <v>0</v>
      </c>
    </row>
    <row r="26836" spans="1:16" x14ac:dyDescent="0.3">
      <c r="A26836" s="5">
        <v>26835</v>
      </c>
      <c r="B26836" s="5" t="s">
        <v>41536</v>
      </c>
      <c r="C26836" s="6"/>
      <c r="D26836" s="5" t="s">
        <v>151</v>
      </c>
      <c r="E26836" s="5" t="s">
        <v>41306</v>
      </c>
      <c r="F26836" s="5" t="s">
        <v>19</v>
      </c>
      <c r="G26836" s="6">
        <v>38709</v>
      </c>
      <c r="H26836" s="6">
        <v>38790</v>
      </c>
      <c r="I26836" s="6"/>
      <c r="J26836" s="5" t="s">
        <v>41537</v>
      </c>
      <c r="K26836" s="5"/>
      <c r="L26836" s="5"/>
      <c r="M26836" s="5" t="s">
        <v>157</v>
      </c>
      <c r="N26836" s="5" t="s">
        <v>40241</v>
      </c>
      <c r="O26836" s="7">
        <v>12328.967588321524</v>
      </c>
      <c r="P26836">
        <v>0</v>
      </c>
    </row>
    <row r="26837" spans="1:16" x14ac:dyDescent="0.3">
      <c r="A26837" s="5">
        <v>26836</v>
      </c>
      <c r="B26837" s="5" t="s">
        <v>41538</v>
      </c>
      <c r="C26837" s="6"/>
      <c r="D26837" s="5" t="s">
        <v>151</v>
      </c>
      <c r="E26837" s="5" t="s">
        <v>41306</v>
      </c>
      <c r="F26837" s="5" t="s">
        <v>19</v>
      </c>
      <c r="G26837" s="6">
        <v>38709</v>
      </c>
      <c r="H26837" s="6">
        <v>39651</v>
      </c>
      <c r="I26837" s="6"/>
      <c r="J26837" s="5" t="s">
        <v>41537</v>
      </c>
      <c r="K26837" s="5"/>
      <c r="L26837" s="5"/>
      <c r="M26837" s="5" t="s">
        <v>157</v>
      </c>
      <c r="N26837" s="5" t="s">
        <v>40241</v>
      </c>
      <c r="O26837" s="7">
        <v>9235.8728599653077</v>
      </c>
      <c r="P26837">
        <v>0</v>
      </c>
    </row>
    <row r="26838" spans="1:16" x14ac:dyDescent="0.3">
      <c r="A26838" s="5">
        <v>26837</v>
      </c>
      <c r="B26838" s="5" t="s">
        <v>41539</v>
      </c>
      <c r="C26838" s="6"/>
      <c r="D26838" s="5" t="s">
        <v>151</v>
      </c>
      <c r="E26838" s="5" t="s">
        <v>41306</v>
      </c>
      <c r="F26838" s="5" t="s">
        <v>19</v>
      </c>
      <c r="G26838" s="6">
        <v>38709</v>
      </c>
      <c r="H26838" s="6">
        <v>39651</v>
      </c>
      <c r="I26838" s="6"/>
      <c r="J26838" s="5"/>
      <c r="K26838" s="5"/>
      <c r="L26838" s="5"/>
      <c r="M26838" s="5" t="s">
        <v>157</v>
      </c>
      <c r="N26838" s="5" t="s">
        <v>40241</v>
      </c>
      <c r="O26838" s="7">
        <v>8328.3190250522421</v>
      </c>
      <c r="P26838">
        <v>0</v>
      </c>
    </row>
    <row r="26839" spans="1:16" x14ac:dyDescent="0.3">
      <c r="A26839" s="5">
        <v>26838</v>
      </c>
      <c r="B26839" s="5" t="s">
        <v>41540</v>
      </c>
      <c r="C26839" s="6"/>
      <c r="D26839" s="5" t="s">
        <v>151</v>
      </c>
      <c r="E26839" s="5" t="s">
        <v>41306</v>
      </c>
      <c r="F26839" s="5" t="s">
        <v>19</v>
      </c>
      <c r="G26839" s="6">
        <v>38709</v>
      </c>
      <c r="H26839" s="6">
        <v>38827</v>
      </c>
      <c r="I26839" s="6"/>
      <c r="J26839" s="5"/>
      <c r="K26839" s="5"/>
      <c r="L26839" s="5"/>
      <c r="M26839" s="5" t="s">
        <v>157</v>
      </c>
      <c r="N26839" s="5" t="s">
        <v>40241</v>
      </c>
      <c r="O26839" s="7">
        <v>3597.2711354449216</v>
      </c>
      <c r="P26839">
        <v>0</v>
      </c>
    </row>
    <row r="26840" spans="1:16" x14ac:dyDescent="0.3">
      <c r="A26840" s="5">
        <v>26839</v>
      </c>
      <c r="B26840" s="5" t="s">
        <v>41541</v>
      </c>
      <c r="C26840" s="6"/>
      <c r="D26840" s="5" t="s">
        <v>83</v>
      </c>
      <c r="E26840" s="5" t="s">
        <v>28</v>
      </c>
      <c r="F26840" s="5" t="s">
        <v>19</v>
      </c>
      <c r="G26840" s="6">
        <v>38709</v>
      </c>
      <c r="H26840" s="6">
        <v>38769</v>
      </c>
      <c r="I26840" s="6"/>
      <c r="J26840" s="5" t="s">
        <v>41542</v>
      </c>
      <c r="K26840" s="5"/>
      <c r="L26840" s="5"/>
      <c r="M26840" s="5" t="s">
        <v>157</v>
      </c>
      <c r="N26840" s="5" t="s">
        <v>40241</v>
      </c>
      <c r="O26840" s="7">
        <v>2556.1405019299009</v>
      </c>
      <c r="P26840">
        <v>0</v>
      </c>
    </row>
    <row r="26841" spans="1:16" x14ac:dyDescent="0.3">
      <c r="A26841" s="5">
        <v>26840</v>
      </c>
      <c r="B26841" s="5" t="s">
        <v>41543</v>
      </c>
      <c r="C26841" s="6"/>
      <c r="D26841" s="5" t="s">
        <v>151</v>
      </c>
      <c r="E26841" s="5" t="s">
        <v>41306</v>
      </c>
      <c r="F26841" s="5" t="s">
        <v>19</v>
      </c>
      <c r="G26841" s="6">
        <v>38709</v>
      </c>
      <c r="H26841" s="6">
        <v>39058</v>
      </c>
      <c r="I26841" s="6"/>
      <c r="J26841" s="5"/>
      <c r="K26841" s="5"/>
      <c r="L26841" s="5"/>
      <c r="M26841" s="5" t="s">
        <v>157</v>
      </c>
      <c r="N26841" s="5" t="s">
        <v>40241</v>
      </c>
      <c r="O26841" s="7">
        <v>2277.9601256317974</v>
      </c>
      <c r="P26841">
        <v>0</v>
      </c>
    </row>
    <row r="26842" spans="1:16" x14ac:dyDescent="0.3">
      <c r="A26842" s="5">
        <v>26841</v>
      </c>
      <c r="B26842" s="5" t="s">
        <v>41544</v>
      </c>
      <c r="C26842" s="6"/>
      <c r="D26842" s="5" t="s">
        <v>151</v>
      </c>
      <c r="E26842" s="5" t="s">
        <v>41306</v>
      </c>
      <c r="F26842" s="5" t="s">
        <v>19</v>
      </c>
      <c r="G26842" s="6">
        <v>38709</v>
      </c>
      <c r="H26842" s="6">
        <v>39058</v>
      </c>
      <c r="I26842" s="6"/>
      <c r="J26842" s="5"/>
      <c r="K26842" s="5"/>
      <c r="L26842" s="5"/>
      <c r="M26842" s="5" t="s">
        <v>157</v>
      </c>
      <c r="N26842" s="5" t="s">
        <v>40241</v>
      </c>
      <c r="O26842" s="7">
        <v>2277.9601256317974</v>
      </c>
      <c r="P26842">
        <v>0</v>
      </c>
    </row>
    <row r="26843" spans="1:16" x14ac:dyDescent="0.3">
      <c r="A26843" s="5">
        <v>26842</v>
      </c>
      <c r="B26843" s="5" t="s">
        <v>41545</v>
      </c>
      <c r="C26843" s="6"/>
      <c r="D26843" s="5" t="s">
        <v>83</v>
      </c>
      <c r="E26843" s="5" t="s">
        <v>40</v>
      </c>
      <c r="F26843" s="5" t="s">
        <v>19</v>
      </c>
      <c r="G26843" s="6">
        <v>38710</v>
      </c>
      <c r="H26843" s="6">
        <v>38821</v>
      </c>
      <c r="I26843" s="6"/>
      <c r="J26843" s="5" t="s">
        <v>41546</v>
      </c>
      <c r="K26843" s="5"/>
      <c r="L26843" s="5"/>
      <c r="M26843" s="5" t="s">
        <v>157</v>
      </c>
      <c r="N26843" s="5" t="s">
        <v>40241</v>
      </c>
      <c r="O26843" s="7">
        <v>0</v>
      </c>
      <c r="P26843">
        <v>0</v>
      </c>
    </row>
    <row r="26844" spans="1:16" x14ac:dyDescent="0.3">
      <c r="A26844" s="5">
        <v>26843</v>
      </c>
      <c r="B26844" s="5" t="s">
        <v>41547</v>
      </c>
      <c r="C26844" s="6"/>
      <c r="D26844" s="5" t="s">
        <v>83</v>
      </c>
      <c r="E26844" s="5" t="s">
        <v>28</v>
      </c>
      <c r="F26844" s="5" t="s">
        <v>19</v>
      </c>
      <c r="G26844" s="6">
        <v>38712</v>
      </c>
      <c r="H26844" s="6">
        <v>38820</v>
      </c>
      <c r="I26844" s="6"/>
      <c r="J26844" s="5" t="s">
        <v>41548</v>
      </c>
      <c r="K26844" s="5"/>
      <c r="L26844" s="5"/>
      <c r="M26844" s="5" t="s">
        <v>157</v>
      </c>
      <c r="N26844" s="5" t="s">
        <v>40241</v>
      </c>
      <c r="O26844" s="7">
        <v>367.43829596180353</v>
      </c>
      <c r="P26844">
        <v>0</v>
      </c>
    </row>
    <row r="26845" spans="1:16" x14ac:dyDescent="0.3">
      <c r="A26845" s="5">
        <v>26844</v>
      </c>
      <c r="B26845" s="5" t="s">
        <v>41549</v>
      </c>
      <c r="C26845" s="6"/>
      <c r="D26845" s="5" t="s">
        <v>83</v>
      </c>
      <c r="E26845" s="5" t="s">
        <v>28</v>
      </c>
      <c r="F26845" s="5" t="s">
        <v>19</v>
      </c>
      <c r="G26845" s="6">
        <v>38717</v>
      </c>
      <c r="H26845" s="6">
        <v>38750</v>
      </c>
      <c r="I26845" s="6"/>
      <c r="J26845" s="5" t="s">
        <v>41550</v>
      </c>
      <c r="K26845" s="5"/>
      <c r="L26845" s="5"/>
      <c r="M26845" s="5" t="s">
        <v>157</v>
      </c>
      <c r="N26845" s="5" t="s">
        <v>40241</v>
      </c>
      <c r="O26845" s="7">
        <v>742.36391106164001</v>
      </c>
      <c r="P26845">
        <v>0</v>
      </c>
    </row>
    <row r="26846" spans="1:16" x14ac:dyDescent="0.3">
      <c r="A26846" s="5">
        <v>26845</v>
      </c>
      <c r="B26846" s="5" t="s">
        <v>41551</v>
      </c>
      <c r="C26846" s="6"/>
      <c r="D26846" s="5" t="s">
        <v>83</v>
      </c>
      <c r="E26846" s="5" t="s">
        <v>18</v>
      </c>
      <c r="F26846" s="5" t="s">
        <v>19</v>
      </c>
      <c r="G26846" s="6">
        <v>38717</v>
      </c>
      <c r="H26846" s="6">
        <v>38943</v>
      </c>
      <c r="I26846" s="6"/>
      <c r="J26846" s="5" t="s">
        <v>41552</v>
      </c>
      <c r="K26846" s="5"/>
      <c r="L26846" s="5"/>
      <c r="M26846" s="5" t="s">
        <v>157</v>
      </c>
      <c r="N26846" s="5" t="s">
        <v>40241</v>
      </c>
      <c r="O26846" s="7">
        <v>689.72578863668207</v>
      </c>
      <c r="P26846">
        <v>0</v>
      </c>
    </row>
    <row r="26847" spans="1:16" x14ac:dyDescent="0.3">
      <c r="A26847" s="5">
        <v>26846</v>
      </c>
      <c r="B26847" s="5" t="s">
        <v>41553</v>
      </c>
      <c r="C26847" s="6"/>
      <c r="D26847" s="5" t="s">
        <v>83</v>
      </c>
      <c r="E26847" s="5" t="s">
        <v>28</v>
      </c>
      <c r="F26847" s="5" t="s">
        <v>19</v>
      </c>
      <c r="G26847" s="6">
        <v>38717</v>
      </c>
      <c r="H26847" s="6">
        <v>38771</v>
      </c>
      <c r="I26847" s="6"/>
      <c r="J26847" s="5" t="s">
        <v>41554</v>
      </c>
      <c r="K26847" s="5"/>
      <c r="L26847" s="5"/>
      <c r="M26847" s="5" t="s">
        <v>157</v>
      </c>
      <c r="N26847" s="5" t="s">
        <v>40241</v>
      </c>
      <c r="O26847" s="7">
        <v>211.65668019897569</v>
      </c>
      <c r="P26847">
        <v>0</v>
      </c>
    </row>
    <row r="26848" spans="1:16" x14ac:dyDescent="0.3">
      <c r="A26848" s="5">
        <v>26847</v>
      </c>
      <c r="B26848" s="5" t="s">
        <v>41555</v>
      </c>
      <c r="C26848" s="6"/>
      <c r="D26848" s="5" t="s">
        <v>83</v>
      </c>
      <c r="E26848" s="5" t="s">
        <v>28</v>
      </c>
      <c r="F26848" s="5" t="s">
        <v>19</v>
      </c>
      <c r="G26848" s="6">
        <v>38718</v>
      </c>
      <c r="H26848" s="6">
        <v>38750</v>
      </c>
      <c r="I26848" s="6"/>
      <c r="J26848" s="5" t="s">
        <v>41556</v>
      </c>
      <c r="K26848" s="5"/>
      <c r="L26848" s="5"/>
      <c r="M26848" s="5" t="s">
        <v>157</v>
      </c>
      <c r="N26848" s="5" t="s">
        <v>40241</v>
      </c>
      <c r="O26848" s="7">
        <v>1018.9861730897711</v>
      </c>
      <c r="P26848">
        <v>0</v>
      </c>
    </row>
    <row r="26849" spans="1:16" x14ac:dyDescent="0.3">
      <c r="A26849" s="5">
        <v>26848</v>
      </c>
      <c r="B26849" s="5" t="s">
        <v>41557</v>
      </c>
      <c r="C26849" s="6"/>
      <c r="D26849" s="5" t="s">
        <v>65</v>
      </c>
      <c r="E26849" s="5" t="s">
        <v>28</v>
      </c>
      <c r="F26849" s="5" t="s">
        <v>19</v>
      </c>
      <c r="G26849" s="6">
        <v>38719</v>
      </c>
      <c r="H26849" s="6">
        <v>38772</v>
      </c>
      <c r="I26849" s="6"/>
      <c r="J26849" s="5" t="s">
        <v>41558</v>
      </c>
      <c r="K26849" s="5"/>
      <c r="L26849" s="5"/>
      <c r="M26849" s="5" t="s">
        <v>157</v>
      </c>
      <c r="N26849" s="5" t="s">
        <v>40241</v>
      </c>
      <c r="O26849" s="7">
        <v>1290.7383367639829</v>
      </c>
      <c r="P26849">
        <v>0</v>
      </c>
    </row>
    <row r="26850" spans="1:16" x14ac:dyDescent="0.3">
      <c r="A26850" s="5">
        <v>26849</v>
      </c>
      <c r="B26850" s="5" t="s">
        <v>41559</v>
      </c>
      <c r="C26850" s="6"/>
      <c r="D26850" s="5" t="s">
        <v>83</v>
      </c>
      <c r="E26850" s="5" t="s">
        <v>28</v>
      </c>
      <c r="F26850" s="5" t="s">
        <v>19</v>
      </c>
      <c r="G26850" s="6">
        <v>38721</v>
      </c>
      <c r="H26850" s="6">
        <v>38831</v>
      </c>
      <c r="I26850" s="6"/>
      <c r="J26850" s="5" t="s">
        <v>41560</v>
      </c>
      <c r="K26850" s="5"/>
      <c r="L26850" s="5"/>
      <c r="M26850" s="5" t="s">
        <v>157</v>
      </c>
      <c r="N26850" s="5" t="s">
        <v>40241</v>
      </c>
      <c r="O26850" s="7">
        <v>1609.3367258973001</v>
      </c>
      <c r="P26850">
        <v>0</v>
      </c>
    </row>
    <row r="26851" spans="1:16" x14ac:dyDescent="0.3">
      <c r="A26851" s="5">
        <v>26850</v>
      </c>
      <c r="B26851" s="8" t="s">
        <v>41561</v>
      </c>
      <c r="C26851" s="9"/>
      <c r="D26851" s="8" t="s">
        <v>65</v>
      </c>
      <c r="E26851" s="8" t="s">
        <v>28</v>
      </c>
      <c r="F26851" s="5" t="s">
        <v>19</v>
      </c>
      <c r="G26851" s="9">
        <v>38721</v>
      </c>
      <c r="H26851" s="9">
        <v>38772</v>
      </c>
      <c r="I26851" s="9"/>
      <c r="J26851" s="8" t="s">
        <v>41562</v>
      </c>
      <c r="K26851" s="8"/>
      <c r="L26851" s="8"/>
      <c r="M26851" s="8" t="s">
        <v>157</v>
      </c>
      <c r="N26851" s="5" t="s">
        <v>40241</v>
      </c>
      <c r="O26851" s="7">
        <v>625.27228451340682</v>
      </c>
      <c r="P26851">
        <v>0</v>
      </c>
    </row>
    <row r="26852" spans="1:16" x14ac:dyDescent="0.3">
      <c r="A26852" s="5">
        <v>26851</v>
      </c>
      <c r="B26852" s="5" t="s">
        <v>41563</v>
      </c>
      <c r="C26852" s="6"/>
      <c r="D26852" s="5" t="s">
        <v>62</v>
      </c>
      <c r="E26852" s="5" t="s">
        <v>28</v>
      </c>
      <c r="F26852" s="5" t="s">
        <v>19</v>
      </c>
      <c r="G26852" s="6">
        <v>38723</v>
      </c>
      <c r="H26852" s="6">
        <v>39164</v>
      </c>
      <c r="I26852" s="6"/>
      <c r="J26852" s="5" t="s">
        <v>41564</v>
      </c>
      <c r="K26852" s="5"/>
      <c r="L26852" s="5"/>
      <c r="M26852" s="5" t="s">
        <v>157</v>
      </c>
      <c r="N26852" s="5" t="s">
        <v>40241</v>
      </c>
      <c r="O26852" s="7">
        <v>260.07732065227196</v>
      </c>
      <c r="P26852">
        <v>0</v>
      </c>
    </row>
    <row r="26853" spans="1:16" x14ac:dyDescent="0.3">
      <c r="A26853" s="5">
        <v>26852</v>
      </c>
      <c r="B26853" s="5" t="s">
        <v>41565</v>
      </c>
      <c r="C26853" s="6"/>
      <c r="D26853" s="5" t="s">
        <v>83</v>
      </c>
      <c r="E26853" s="5" t="s">
        <v>40</v>
      </c>
      <c r="F26853" s="5" t="s">
        <v>19</v>
      </c>
      <c r="G26853" s="6">
        <v>38723</v>
      </c>
      <c r="H26853" s="6">
        <v>38750</v>
      </c>
      <c r="I26853" s="6"/>
      <c r="J26853" s="5" t="s">
        <v>41566</v>
      </c>
      <c r="K26853" s="5"/>
      <c r="L26853" s="5"/>
      <c r="M26853" s="5" t="s">
        <v>157</v>
      </c>
      <c r="N26853" s="5" t="s">
        <v>40241</v>
      </c>
      <c r="O26853" s="7">
        <v>0</v>
      </c>
      <c r="P26853">
        <v>0</v>
      </c>
    </row>
    <row r="26854" spans="1:16" x14ac:dyDescent="0.3">
      <c r="A26854" s="5">
        <v>26853</v>
      </c>
      <c r="B26854" s="5" t="s">
        <v>41567</v>
      </c>
      <c r="C26854" s="6"/>
      <c r="D26854" s="5" t="s">
        <v>83</v>
      </c>
      <c r="E26854" s="5" t="s">
        <v>18</v>
      </c>
      <c r="F26854" s="5" t="s">
        <v>19</v>
      </c>
      <c r="G26854" s="6">
        <v>38726</v>
      </c>
      <c r="H26854" s="6">
        <v>38866</v>
      </c>
      <c r="I26854" s="6"/>
      <c r="J26854" s="5" t="s">
        <v>41568</v>
      </c>
      <c r="K26854" s="5"/>
      <c r="L26854" s="5"/>
      <c r="M26854" s="5" t="s">
        <v>157</v>
      </c>
      <c r="N26854" s="5" t="s">
        <v>40241</v>
      </c>
      <c r="O26854" s="7">
        <v>2088.7982980021006</v>
      </c>
      <c r="P26854">
        <v>0</v>
      </c>
    </row>
    <row r="26855" spans="1:16" x14ac:dyDescent="0.3">
      <c r="A26855" s="5">
        <v>26854</v>
      </c>
      <c r="B26855" s="5" t="s">
        <v>41569</v>
      </c>
      <c r="C26855" s="6"/>
      <c r="D26855" s="5" t="s">
        <v>83</v>
      </c>
      <c r="E26855" s="5" t="s">
        <v>28</v>
      </c>
      <c r="F26855" s="5" t="s">
        <v>19</v>
      </c>
      <c r="G26855" s="6">
        <v>38733</v>
      </c>
      <c r="H26855" s="6">
        <v>38799</v>
      </c>
      <c r="I26855" s="6"/>
      <c r="J26855" s="5" t="s">
        <v>41570</v>
      </c>
      <c r="K26855" s="5"/>
      <c r="L26855" s="5"/>
      <c r="M26855" s="5" t="s">
        <v>157</v>
      </c>
      <c r="N26855" s="5" t="s">
        <v>40241</v>
      </c>
      <c r="O26855" s="7">
        <v>1127.4961291767072</v>
      </c>
      <c r="P26855">
        <v>0</v>
      </c>
    </row>
    <row r="26856" spans="1:16" x14ac:dyDescent="0.3">
      <c r="A26856" s="5">
        <v>26855</v>
      </c>
      <c r="B26856" s="5" t="s">
        <v>41571</v>
      </c>
      <c r="C26856" s="6"/>
      <c r="D26856" s="5" t="s">
        <v>83</v>
      </c>
      <c r="E26856" s="5" t="s">
        <v>28</v>
      </c>
      <c r="F26856" s="5" t="s">
        <v>19</v>
      </c>
      <c r="G26856" s="6">
        <v>38739</v>
      </c>
      <c r="H26856" s="6">
        <v>38792</v>
      </c>
      <c r="I26856" s="6"/>
      <c r="J26856" s="5" t="s">
        <v>41572</v>
      </c>
      <c r="K26856" s="5"/>
      <c r="L26856" s="5"/>
      <c r="M26856" s="5" t="s">
        <v>157</v>
      </c>
      <c r="N26856" s="5" t="s">
        <v>40241</v>
      </c>
      <c r="O26856" s="7">
        <v>1101.5030824486146</v>
      </c>
      <c r="P26856">
        <v>0</v>
      </c>
    </row>
    <row r="26857" spans="1:16" x14ac:dyDescent="0.3">
      <c r="A26857" s="5">
        <v>26856</v>
      </c>
      <c r="B26857" s="5" t="s">
        <v>41573</v>
      </c>
      <c r="C26857" s="6"/>
      <c r="D26857" s="5" t="s">
        <v>83</v>
      </c>
      <c r="E26857" s="5" t="s">
        <v>28</v>
      </c>
      <c r="F26857" s="5" t="s">
        <v>19</v>
      </c>
      <c r="G26857" s="6">
        <v>38739</v>
      </c>
      <c r="H26857" s="6">
        <v>38792</v>
      </c>
      <c r="I26857" s="6"/>
      <c r="J26857" s="5" t="s">
        <v>41574</v>
      </c>
      <c r="K26857" s="5"/>
      <c r="L26857" s="5"/>
      <c r="M26857" s="5" t="s">
        <v>157</v>
      </c>
      <c r="N26857" s="5" t="s">
        <v>40241</v>
      </c>
      <c r="O26857" s="7">
        <v>675.143689422222</v>
      </c>
      <c r="P26857">
        <v>0</v>
      </c>
    </row>
    <row r="26858" spans="1:16" x14ac:dyDescent="0.3">
      <c r="A26858" s="5">
        <v>26857</v>
      </c>
      <c r="B26858" s="5" t="s">
        <v>41575</v>
      </c>
      <c r="C26858" s="6"/>
      <c r="D26858" s="5" t="s">
        <v>83</v>
      </c>
      <c r="E26858" s="5" t="s">
        <v>28</v>
      </c>
      <c r="F26858" s="5" t="s">
        <v>19</v>
      </c>
      <c r="G26858" s="6">
        <v>38739</v>
      </c>
      <c r="H26858" s="6">
        <v>38821</v>
      </c>
      <c r="I26858" s="6"/>
      <c r="J26858" s="5" t="s">
        <v>41576</v>
      </c>
      <c r="K26858" s="5"/>
      <c r="L26858" s="5"/>
      <c r="M26858" s="5" t="s">
        <v>157</v>
      </c>
      <c r="N26858" s="5" t="s">
        <v>40241</v>
      </c>
      <c r="O26858" s="7">
        <v>562.91834304025349</v>
      </c>
      <c r="P26858">
        <v>0</v>
      </c>
    </row>
    <row r="26859" spans="1:16" x14ac:dyDescent="0.3">
      <c r="A26859" s="5">
        <v>26858</v>
      </c>
      <c r="B26859" s="5" t="s">
        <v>41577</v>
      </c>
      <c r="C26859" s="6"/>
      <c r="D26859" s="5" t="s">
        <v>83</v>
      </c>
      <c r="E26859" s="5" t="s">
        <v>18</v>
      </c>
      <c r="F26859" s="5" t="s">
        <v>19</v>
      </c>
      <c r="G26859" s="6">
        <v>38741</v>
      </c>
      <c r="H26859" s="6">
        <v>40136</v>
      </c>
      <c r="I26859" s="6"/>
      <c r="J26859" s="5" t="s">
        <v>41578</v>
      </c>
      <c r="K26859" s="5"/>
      <c r="L26859" s="5"/>
      <c r="M26859" s="5" t="s">
        <v>157</v>
      </c>
      <c r="N26859" s="5" t="s">
        <v>40241</v>
      </c>
      <c r="O26859" s="7">
        <v>60253.027772015324</v>
      </c>
      <c r="P26859">
        <v>1</v>
      </c>
    </row>
    <row r="26860" spans="1:16" x14ac:dyDescent="0.3">
      <c r="A26860" s="5">
        <v>26859</v>
      </c>
      <c r="B26860" s="5" t="s">
        <v>41579</v>
      </c>
      <c r="C26860" s="6"/>
      <c r="D26860" s="5" t="s">
        <v>83</v>
      </c>
      <c r="E26860" s="5" t="s">
        <v>28</v>
      </c>
      <c r="F26860" s="5" t="s">
        <v>19</v>
      </c>
      <c r="G26860" s="6">
        <v>38742</v>
      </c>
      <c r="H26860" s="6">
        <v>38792</v>
      </c>
      <c r="I26860" s="6"/>
      <c r="J26860" s="5" t="s">
        <v>41580</v>
      </c>
      <c r="K26860" s="5"/>
      <c r="L26860" s="5"/>
      <c r="M26860" s="5" t="s">
        <v>157</v>
      </c>
      <c r="N26860" s="5" t="s">
        <v>40241</v>
      </c>
      <c r="O26860" s="7">
        <v>564.06379933674577</v>
      </c>
      <c r="P26860">
        <v>0</v>
      </c>
    </row>
    <row r="26861" spans="1:16" x14ac:dyDescent="0.3">
      <c r="A26861" s="5">
        <v>26860</v>
      </c>
      <c r="B26861" s="5" t="s">
        <v>41581</v>
      </c>
      <c r="C26861" s="6"/>
      <c r="D26861" s="5" t="s">
        <v>83</v>
      </c>
      <c r="E26861" s="5" t="s">
        <v>28</v>
      </c>
      <c r="F26861" s="5" t="s">
        <v>19</v>
      </c>
      <c r="G26861" s="6">
        <v>38745</v>
      </c>
      <c r="H26861" s="6">
        <v>38820</v>
      </c>
      <c r="I26861" s="6"/>
      <c r="J26861" s="5" t="s">
        <v>41582</v>
      </c>
      <c r="K26861" s="5"/>
      <c r="L26861" s="5"/>
      <c r="M26861" s="5" t="s">
        <v>157</v>
      </c>
      <c r="N26861" s="5" t="s">
        <v>40241</v>
      </c>
      <c r="O26861" s="7">
        <v>670.76745895613635</v>
      </c>
      <c r="P26861">
        <v>0</v>
      </c>
    </row>
    <row r="26862" spans="1:16" x14ac:dyDescent="0.3">
      <c r="A26862" s="5">
        <v>26861</v>
      </c>
      <c r="B26862" s="5" t="s">
        <v>41583</v>
      </c>
      <c r="C26862" s="6"/>
      <c r="D26862" s="5" t="s">
        <v>83</v>
      </c>
      <c r="E26862" s="5" t="s">
        <v>28</v>
      </c>
      <c r="F26862" s="5" t="s">
        <v>19</v>
      </c>
      <c r="G26862" s="6">
        <v>38746</v>
      </c>
      <c r="H26862" s="6">
        <v>38842</v>
      </c>
      <c r="I26862" s="6"/>
      <c r="J26862" s="5" t="s">
        <v>41584</v>
      </c>
      <c r="K26862" s="5"/>
      <c r="L26862" s="5"/>
      <c r="M26862" s="5" t="s">
        <v>157</v>
      </c>
      <c r="N26862" s="5" t="s">
        <v>40241</v>
      </c>
      <c r="O26862" s="7">
        <v>2561.4458736764868</v>
      </c>
      <c r="P26862">
        <v>0</v>
      </c>
    </row>
    <row r="26863" spans="1:16" x14ac:dyDescent="0.3">
      <c r="A26863" s="5">
        <v>26862</v>
      </c>
      <c r="B26863" s="5" t="s">
        <v>41585</v>
      </c>
      <c r="C26863" s="6"/>
      <c r="D26863" s="5" t="s">
        <v>83</v>
      </c>
      <c r="E26863" s="5" t="s">
        <v>28</v>
      </c>
      <c r="F26863" s="5" t="s">
        <v>19</v>
      </c>
      <c r="G26863" s="6">
        <v>38750</v>
      </c>
      <c r="H26863" s="6">
        <v>38870</v>
      </c>
      <c r="I26863" s="6"/>
      <c r="J26863" s="5" t="s">
        <v>41586</v>
      </c>
      <c r="K26863" s="5"/>
      <c r="L26863" s="5"/>
      <c r="M26863" s="5" t="s">
        <v>157</v>
      </c>
      <c r="N26863" s="5" t="s">
        <v>40241</v>
      </c>
      <c r="O26863" s="7">
        <v>2476.6086810503903</v>
      </c>
      <c r="P26863">
        <v>0</v>
      </c>
    </row>
    <row r="26864" spans="1:16" x14ac:dyDescent="0.3">
      <c r="A26864" s="5">
        <v>26863</v>
      </c>
      <c r="B26864" s="5" t="s">
        <v>41587</v>
      </c>
      <c r="C26864" s="6"/>
      <c r="D26864" s="5" t="s">
        <v>62</v>
      </c>
      <c r="E26864" s="5" t="s">
        <v>28</v>
      </c>
      <c r="F26864" s="5" t="s">
        <v>19</v>
      </c>
      <c r="G26864" s="6">
        <v>38756</v>
      </c>
      <c r="H26864" s="6">
        <v>39154</v>
      </c>
      <c r="I26864" s="6"/>
      <c r="J26864" s="5" t="s">
        <v>41588</v>
      </c>
      <c r="K26864" s="5"/>
      <c r="L26864" s="5"/>
      <c r="M26864" s="5" t="s">
        <v>157</v>
      </c>
      <c r="N26864" s="5" t="s">
        <v>40241</v>
      </c>
      <c r="O26864" s="7">
        <v>858.19641680395944</v>
      </c>
      <c r="P26864">
        <v>0</v>
      </c>
    </row>
    <row r="26865" spans="1:16" x14ac:dyDescent="0.3">
      <c r="A26865" s="5">
        <v>26864</v>
      </c>
      <c r="B26865" s="5" t="s">
        <v>41589</v>
      </c>
      <c r="C26865" s="6"/>
      <c r="D26865" s="5" t="s">
        <v>83</v>
      </c>
      <c r="E26865" s="5" t="s">
        <v>28</v>
      </c>
      <c r="F26865" s="5" t="s">
        <v>19</v>
      </c>
      <c r="G26865" s="6">
        <v>38757</v>
      </c>
      <c r="H26865" s="6">
        <v>38793</v>
      </c>
      <c r="I26865" s="6"/>
      <c r="J26865" s="5" t="s">
        <v>41590</v>
      </c>
      <c r="K26865" s="5"/>
      <c r="L26865" s="5"/>
      <c r="M26865" s="5" t="s">
        <v>157</v>
      </c>
      <c r="N26865" s="5" t="s">
        <v>40241</v>
      </c>
      <c r="O26865" s="7">
        <v>539.62739834491163</v>
      </c>
      <c r="P26865">
        <v>0</v>
      </c>
    </row>
    <row r="26866" spans="1:16" x14ac:dyDescent="0.3">
      <c r="A26866" s="5">
        <v>26865</v>
      </c>
      <c r="B26866" s="5" t="s">
        <v>41591</v>
      </c>
      <c r="C26866" s="6"/>
      <c r="D26866" s="5" t="s">
        <v>83</v>
      </c>
      <c r="E26866" s="5" t="s">
        <v>18</v>
      </c>
      <c r="F26866" s="5" t="s">
        <v>19</v>
      </c>
      <c r="G26866" s="6">
        <v>38758</v>
      </c>
      <c r="H26866" s="6">
        <v>38939</v>
      </c>
      <c r="I26866" s="6"/>
      <c r="J26866" s="5" t="s">
        <v>41592</v>
      </c>
      <c r="K26866" s="5"/>
      <c r="L26866" s="5"/>
      <c r="M26866" s="5" t="s">
        <v>157</v>
      </c>
      <c r="N26866" s="5" t="s">
        <v>40241</v>
      </c>
      <c r="O26866" s="7">
        <v>742.3144214754966</v>
      </c>
      <c r="P26866">
        <v>0</v>
      </c>
    </row>
    <row r="26867" spans="1:16" x14ac:dyDescent="0.3">
      <c r="A26867" s="5">
        <v>26866</v>
      </c>
      <c r="B26867" s="5" t="s">
        <v>41593</v>
      </c>
      <c r="C26867" s="6"/>
      <c r="D26867" s="5" t="s">
        <v>83</v>
      </c>
      <c r="E26867" s="5" t="s">
        <v>28</v>
      </c>
      <c r="F26867" s="5" t="s">
        <v>19</v>
      </c>
      <c r="G26867" s="6">
        <v>38764</v>
      </c>
      <c r="H26867" s="6">
        <v>38791</v>
      </c>
      <c r="I26867" s="6"/>
      <c r="J26867" s="5" t="s">
        <v>41594</v>
      </c>
      <c r="K26867" s="5"/>
      <c r="L26867" s="5"/>
      <c r="M26867" s="5" t="s">
        <v>157</v>
      </c>
      <c r="N26867" s="5" t="s">
        <v>40241</v>
      </c>
      <c r="O26867" s="7">
        <v>260.09200598940652</v>
      </c>
      <c r="P26867">
        <v>0</v>
      </c>
    </row>
    <row r="26868" spans="1:16" x14ac:dyDescent="0.3">
      <c r="A26868" s="5">
        <v>26867</v>
      </c>
      <c r="B26868" s="5" t="s">
        <v>41595</v>
      </c>
      <c r="C26868" s="6"/>
      <c r="D26868" s="5" t="s">
        <v>83</v>
      </c>
      <c r="E26868" s="5" t="s">
        <v>28</v>
      </c>
      <c r="F26868" s="5" t="s">
        <v>19</v>
      </c>
      <c r="G26868" s="6">
        <v>38764</v>
      </c>
      <c r="H26868" s="6">
        <v>38880</v>
      </c>
      <c r="I26868" s="6"/>
      <c r="J26868" s="5" t="s">
        <v>41596</v>
      </c>
      <c r="K26868" s="5"/>
      <c r="L26868" s="5"/>
      <c r="M26868" s="5" t="s">
        <v>157</v>
      </c>
      <c r="N26868" s="5" t="s">
        <v>40241</v>
      </c>
      <c r="O26868" s="7">
        <v>76.833683887785824</v>
      </c>
      <c r="P26868">
        <v>0</v>
      </c>
    </row>
    <row r="26869" spans="1:16" x14ac:dyDescent="0.3">
      <c r="A26869" s="5">
        <v>26868</v>
      </c>
      <c r="B26869" s="5" t="s">
        <v>41597</v>
      </c>
      <c r="C26869" s="6"/>
      <c r="D26869" s="5" t="s">
        <v>83</v>
      </c>
      <c r="E26869" s="5" t="s">
        <v>28</v>
      </c>
      <c r="F26869" s="5" t="s">
        <v>19</v>
      </c>
      <c r="G26869" s="6">
        <v>38768</v>
      </c>
      <c r="H26869" s="6">
        <v>38793</v>
      </c>
      <c r="I26869" s="6"/>
      <c r="J26869" s="5" t="s">
        <v>41598</v>
      </c>
      <c r="K26869" s="5"/>
      <c r="L26869" s="5"/>
      <c r="M26869" s="5" t="s">
        <v>157</v>
      </c>
      <c r="N26869" s="5" t="s">
        <v>40241</v>
      </c>
      <c r="O26869" s="7">
        <v>1530.3296121136057</v>
      </c>
      <c r="P26869">
        <v>0</v>
      </c>
    </row>
    <row r="26870" spans="1:16" x14ac:dyDescent="0.3">
      <c r="A26870" s="5">
        <v>26869</v>
      </c>
      <c r="B26870" s="5" t="s">
        <v>41599</v>
      </c>
      <c r="C26870" s="6"/>
      <c r="D26870" s="5" t="s">
        <v>83</v>
      </c>
      <c r="E26870" s="5" t="s">
        <v>18</v>
      </c>
      <c r="F26870" s="5" t="s">
        <v>19</v>
      </c>
      <c r="G26870" s="6">
        <v>38770</v>
      </c>
      <c r="H26870" s="6">
        <v>38986</v>
      </c>
      <c r="I26870" s="6"/>
      <c r="J26870" s="5" t="s">
        <v>41600</v>
      </c>
      <c r="K26870" s="5"/>
      <c r="L26870" s="5"/>
      <c r="M26870" s="5" t="s">
        <v>157</v>
      </c>
      <c r="N26870" s="5" t="s">
        <v>40241</v>
      </c>
      <c r="O26870" s="7">
        <v>11604.191864985778</v>
      </c>
      <c r="P26870">
        <v>0</v>
      </c>
    </row>
    <row r="26871" spans="1:16" x14ac:dyDescent="0.3">
      <c r="A26871" s="5">
        <v>26870</v>
      </c>
      <c r="B26871" s="5" t="s">
        <v>41601</v>
      </c>
      <c r="C26871" s="6"/>
      <c r="D26871" s="5" t="s">
        <v>83</v>
      </c>
      <c r="E26871" s="5" t="s">
        <v>28</v>
      </c>
      <c r="F26871" s="5" t="s">
        <v>19</v>
      </c>
      <c r="G26871" s="6">
        <v>38770</v>
      </c>
      <c r="H26871" s="6">
        <v>38817</v>
      </c>
      <c r="I26871" s="6"/>
      <c r="J26871" s="5" t="s">
        <v>41602</v>
      </c>
      <c r="K26871" s="5"/>
      <c r="L26871" s="5"/>
      <c r="M26871" s="5" t="s">
        <v>157</v>
      </c>
      <c r="N26871" s="5" t="s">
        <v>40241</v>
      </c>
      <c r="O26871" s="7">
        <v>205.21290111772154</v>
      </c>
      <c r="P26871">
        <v>0</v>
      </c>
    </row>
    <row r="26872" spans="1:16" x14ac:dyDescent="0.3">
      <c r="A26872" s="5">
        <v>26871</v>
      </c>
      <c r="B26872" s="5" t="s">
        <v>41603</v>
      </c>
      <c r="C26872" s="6"/>
      <c r="D26872" s="5" t="s">
        <v>83</v>
      </c>
      <c r="E26872" s="5" t="s">
        <v>18</v>
      </c>
      <c r="F26872" s="5" t="s">
        <v>19</v>
      </c>
      <c r="G26872" s="6">
        <v>38771</v>
      </c>
      <c r="H26872" s="6">
        <v>38866</v>
      </c>
      <c r="I26872" s="6"/>
      <c r="J26872" s="5" t="s">
        <v>41604</v>
      </c>
      <c r="K26872" s="5"/>
      <c r="L26872" s="5"/>
      <c r="M26872" s="5" t="s">
        <v>157</v>
      </c>
      <c r="N26872" s="5" t="s">
        <v>40241</v>
      </c>
      <c r="O26872" s="7">
        <v>1959.9050939724571</v>
      </c>
      <c r="P26872">
        <v>0</v>
      </c>
    </row>
    <row r="26873" spans="1:16" x14ac:dyDescent="0.3">
      <c r="A26873" s="5">
        <v>26872</v>
      </c>
      <c r="B26873" s="5" t="s">
        <v>41605</v>
      </c>
      <c r="C26873" s="6"/>
      <c r="D26873" s="5" t="s">
        <v>83</v>
      </c>
      <c r="E26873" s="5" t="s">
        <v>28</v>
      </c>
      <c r="F26873" s="5" t="s">
        <v>19</v>
      </c>
      <c r="G26873" s="6">
        <v>38771</v>
      </c>
      <c r="H26873" s="6">
        <v>38905</v>
      </c>
      <c r="I26873" s="6"/>
      <c r="J26873" s="5" t="s">
        <v>41606</v>
      </c>
      <c r="K26873" s="5"/>
      <c r="L26873" s="5"/>
      <c r="M26873" s="5" t="s">
        <v>157</v>
      </c>
      <c r="N26873" s="5" t="s">
        <v>40241</v>
      </c>
      <c r="O26873" s="7">
        <v>1741.9893762333797</v>
      </c>
      <c r="P26873">
        <v>0</v>
      </c>
    </row>
    <row r="26874" spans="1:16" x14ac:dyDescent="0.3">
      <c r="A26874" s="5">
        <v>26873</v>
      </c>
      <c r="B26874" s="8" t="s">
        <v>41607</v>
      </c>
      <c r="C26874" s="9"/>
      <c r="D26874" s="8" t="s">
        <v>83</v>
      </c>
      <c r="E26874" s="8" t="s">
        <v>28</v>
      </c>
      <c r="F26874" s="5" t="s">
        <v>19</v>
      </c>
      <c r="G26874" s="9">
        <v>38772</v>
      </c>
      <c r="H26874" s="9">
        <v>38874</v>
      </c>
      <c r="I26874" s="9"/>
      <c r="J26874" s="8" t="s">
        <v>41608</v>
      </c>
      <c r="K26874" s="8"/>
      <c r="L26874" s="8"/>
      <c r="M26874" s="8" t="s">
        <v>157</v>
      </c>
      <c r="N26874" s="5" t="s">
        <v>40241</v>
      </c>
      <c r="O26874" s="7">
        <v>964.95881777188822</v>
      </c>
      <c r="P26874">
        <v>0</v>
      </c>
    </row>
    <row r="26875" spans="1:16" x14ac:dyDescent="0.3">
      <c r="A26875" s="5">
        <v>26874</v>
      </c>
      <c r="B26875" s="5" t="s">
        <v>41609</v>
      </c>
      <c r="C26875" s="6"/>
      <c r="D26875" s="5" t="s">
        <v>83</v>
      </c>
      <c r="E26875" s="5" t="s">
        <v>28</v>
      </c>
      <c r="F26875" s="5" t="s">
        <v>19</v>
      </c>
      <c r="G26875" s="6">
        <v>38772</v>
      </c>
      <c r="H26875" s="6">
        <v>38784</v>
      </c>
      <c r="I26875" s="6"/>
      <c r="J26875" s="5" t="s">
        <v>41610</v>
      </c>
      <c r="K26875" s="5"/>
      <c r="L26875" s="5"/>
      <c r="M26875" s="5" t="s">
        <v>157</v>
      </c>
      <c r="N26875" s="5" t="s">
        <v>40241</v>
      </c>
      <c r="O26875" s="7">
        <v>722.45984566963136</v>
      </c>
      <c r="P26875">
        <v>0</v>
      </c>
    </row>
    <row r="26876" spans="1:16" x14ac:dyDescent="0.3">
      <c r="A26876" s="5">
        <v>26875</v>
      </c>
      <c r="B26876" s="5" t="s">
        <v>41611</v>
      </c>
      <c r="C26876" s="6"/>
      <c r="D26876" s="5" t="s">
        <v>83</v>
      </c>
      <c r="E26876" s="5" t="s">
        <v>28</v>
      </c>
      <c r="F26876" s="5" t="s">
        <v>19</v>
      </c>
      <c r="G26876" s="6">
        <v>38772</v>
      </c>
      <c r="H26876" s="6">
        <v>38831</v>
      </c>
      <c r="I26876" s="6"/>
      <c r="J26876" s="5" t="s">
        <v>41612</v>
      </c>
      <c r="K26876" s="5"/>
      <c r="L26876" s="5"/>
      <c r="M26876" s="5" t="s">
        <v>157</v>
      </c>
      <c r="N26876" s="5" t="s">
        <v>40241</v>
      </c>
      <c r="O26876" s="7">
        <v>466.06854463812283</v>
      </c>
      <c r="P26876">
        <v>0</v>
      </c>
    </row>
    <row r="26877" spans="1:16" x14ac:dyDescent="0.3">
      <c r="A26877" s="5">
        <v>26876</v>
      </c>
      <c r="B26877" s="5" t="s">
        <v>41613</v>
      </c>
      <c r="C26877" s="6"/>
      <c r="D26877" s="5" t="s">
        <v>83</v>
      </c>
      <c r="E26877" s="5" t="s">
        <v>18</v>
      </c>
      <c r="F26877" s="5" t="s">
        <v>19</v>
      </c>
      <c r="G26877" s="6">
        <v>38774</v>
      </c>
      <c r="H26877" s="6">
        <v>38989</v>
      </c>
      <c r="I26877" s="6"/>
      <c r="J26877" s="5" t="s">
        <v>41614</v>
      </c>
      <c r="K26877" s="5"/>
      <c r="L26877" s="5"/>
      <c r="M26877" s="5" t="s">
        <v>157</v>
      </c>
      <c r="N26877" s="5" t="s">
        <v>40241</v>
      </c>
      <c r="O26877" s="7">
        <v>1924.3518927697951</v>
      </c>
      <c r="P26877">
        <v>0</v>
      </c>
    </row>
    <row r="26878" spans="1:16" x14ac:dyDescent="0.3">
      <c r="A26878" s="5">
        <v>26877</v>
      </c>
      <c r="B26878" s="5" t="s">
        <v>41615</v>
      </c>
      <c r="C26878" s="6"/>
      <c r="D26878" s="5" t="s">
        <v>83</v>
      </c>
      <c r="E26878" s="5" t="s">
        <v>28</v>
      </c>
      <c r="F26878" s="5" t="s">
        <v>19</v>
      </c>
      <c r="G26878" s="6">
        <v>38775</v>
      </c>
      <c r="H26878" s="6">
        <v>38842</v>
      </c>
      <c r="I26878" s="6"/>
      <c r="J26878" s="5" t="s">
        <v>41616</v>
      </c>
      <c r="K26878" s="5"/>
      <c r="L26878" s="5"/>
      <c r="M26878" s="5" t="s">
        <v>157</v>
      </c>
      <c r="N26878" s="5" t="s">
        <v>40241</v>
      </c>
      <c r="O26878" s="7">
        <v>455.05454178723613</v>
      </c>
      <c r="P26878">
        <v>0</v>
      </c>
    </row>
    <row r="26879" spans="1:16" x14ac:dyDescent="0.3">
      <c r="A26879" s="5">
        <v>26878</v>
      </c>
      <c r="B26879" s="5" t="s">
        <v>41617</v>
      </c>
      <c r="C26879" s="6"/>
      <c r="D26879" s="5" t="s">
        <v>62</v>
      </c>
      <c r="E26879" s="5" t="s">
        <v>40</v>
      </c>
      <c r="F26879" s="5" t="s">
        <v>19</v>
      </c>
      <c r="G26879" s="6">
        <v>38780</v>
      </c>
      <c r="H26879" s="6">
        <v>38922</v>
      </c>
      <c r="I26879" s="6"/>
      <c r="J26879" s="5" t="s">
        <v>41618</v>
      </c>
      <c r="K26879" s="5"/>
      <c r="L26879" s="5"/>
      <c r="M26879" s="5" t="s">
        <v>157</v>
      </c>
      <c r="N26879" s="5" t="s">
        <v>40241</v>
      </c>
      <c r="O26879" s="7">
        <v>0</v>
      </c>
      <c r="P26879">
        <v>0</v>
      </c>
    </row>
    <row r="26880" spans="1:16" x14ac:dyDescent="0.3">
      <c r="A26880" s="5">
        <v>26879</v>
      </c>
      <c r="B26880" s="5" t="s">
        <v>41619</v>
      </c>
      <c r="C26880" s="6"/>
      <c r="D26880" s="5" t="s">
        <v>62</v>
      </c>
      <c r="E26880" s="5" t="s">
        <v>28</v>
      </c>
      <c r="F26880" s="5" t="s">
        <v>19</v>
      </c>
      <c r="G26880" s="6">
        <v>38782</v>
      </c>
      <c r="H26880" s="6">
        <v>38948</v>
      </c>
      <c r="I26880" s="6"/>
      <c r="J26880" s="5" t="s">
        <v>41620</v>
      </c>
      <c r="K26880" s="5"/>
      <c r="L26880" s="5"/>
      <c r="M26880" s="5" t="s">
        <v>157</v>
      </c>
      <c r="N26880" s="5" t="s">
        <v>40241</v>
      </c>
      <c r="O26880" s="7">
        <v>1204.0361063218027</v>
      </c>
      <c r="P26880">
        <v>0</v>
      </c>
    </row>
    <row r="26881" spans="1:16" x14ac:dyDescent="0.3">
      <c r="A26881" s="5">
        <v>26880</v>
      </c>
      <c r="B26881" s="5" t="s">
        <v>41621</v>
      </c>
      <c r="C26881" s="6"/>
      <c r="D26881" s="5" t="s">
        <v>62</v>
      </c>
      <c r="E26881" s="5" t="s">
        <v>28</v>
      </c>
      <c r="F26881" s="5" t="s">
        <v>19</v>
      </c>
      <c r="G26881" s="6">
        <v>38784</v>
      </c>
      <c r="H26881" s="6">
        <v>38957</v>
      </c>
      <c r="I26881" s="6"/>
      <c r="J26881" s="5" t="s">
        <v>41622</v>
      </c>
      <c r="K26881" s="5"/>
      <c r="L26881" s="5"/>
      <c r="M26881" s="5" t="s">
        <v>157</v>
      </c>
      <c r="N26881" s="5" t="s">
        <v>40241</v>
      </c>
      <c r="O26881" s="7">
        <v>2547.0248726103928</v>
      </c>
      <c r="P26881">
        <v>0</v>
      </c>
    </row>
    <row r="26882" spans="1:16" x14ac:dyDescent="0.3">
      <c r="A26882" s="5">
        <v>26881</v>
      </c>
      <c r="B26882" s="5" t="s">
        <v>41623</v>
      </c>
      <c r="C26882" s="6"/>
      <c r="D26882" s="5" t="s">
        <v>83</v>
      </c>
      <c r="E26882" s="5" t="s">
        <v>28</v>
      </c>
      <c r="F26882" s="5" t="s">
        <v>19</v>
      </c>
      <c r="G26882" s="6">
        <v>38785</v>
      </c>
      <c r="H26882" s="6">
        <v>38805</v>
      </c>
      <c r="I26882" s="6"/>
      <c r="J26882" s="5" t="s">
        <v>41624</v>
      </c>
      <c r="K26882" s="5"/>
      <c r="L26882" s="5"/>
      <c r="M26882" s="5" t="s">
        <v>157</v>
      </c>
      <c r="N26882" s="5" t="s">
        <v>40241</v>
      </c>
      <c r="O26882" s="7">
        <v>950.64061406573546</v>
      </c>
      <c r="P26882">
        <v>0</v>
      </c>
    </row>
    <row r="26883" spans="1:16" x14ac:dyDescent="0.3">
      <c r="A26883" s="5">
        <v>26882</v>
      </c>
      <c r="B26883" s="5" t="s">
        <v>41625</v>
      </c>
      <c r="C26883" s="6"/>
      <c r="D26883" s="5" t="s">
        <v>83</v>
      </c>
      <c r="E26883" s="5" t="s">
        <v>28</v>
      </c>
      <c r="F26883" s="5" t="s">
        <v>19</v>
      </c>
      <c r="G26883" s="6">
        <v>38790</v>
      </c>
      <c r="H26883" s="6">
        <v>38831</v>
      </c>
      <c r="I26883" s="6"/>
      <c r="J26883" s="5" t="s">
        <v>41626</v>
      </c>
      <c r="K26883" s="5"/>
      <c r="L26883" s="5"/>
      <c r="M26883" s="5" t="s">
        <v>157</v>
      </c>
      <c r="N26883" s="5" t="s">
        <v>40241</v>
      </c>
      <c r="O26883" s="7">
        <v>1083.4694884474293</v>
      </c>
      <c r="P26883">
        <v>0</v>
      </c>
    </row>
    <row r="26884" spans="1:16" x14ac:dyDescent="0.3">
      <c r="A26884" s="5">
        <v>26883</v>
      </c>
      <c r="B26884" s="5" t="s">
        <v>41627</v>
      </c>
      <c r="C26884" s="6"/>
      <c r="D26884" s="5" t="s">
        <v>83</v>
      </c>
      <c r="E26884" s="5" t="s">
        <v>28</v>
      </c>
      <c r="F26884" s="5" t="s">
        <v>19</v>
      </c>
      <c r="G26884" s="6">
        <v>38793</v>
      </c>
      <c r="H26884" s="6">
        <v>38831</v>
      </c>
      <c r="I26884" s="6"/>
      <c r="J26884" s="5" t="s">
        <v>41628</v>
      </c>
      <c r="K26884" s="5"/>
      <c r="L26884" s="5"/>
      <c r="M26884" s="5" t="s">
        <v>157</v>
      </c>
      <c r="N26884" s="5" t="s">
        <v>40241</v>
      </c>
      <c r="O26884" s="7">
        <v>811.32082067058559</v>
      </c>
      <c r="P26884">
        <v>0</v>
      </c>
    </row>
    <row r="26885" spans="1:16" x14ac:dyDescent="0.3">
      <c r="A26885" s="5">
        <v>26884</v>
      </c>
      <c r="B26885" s="5" t="s">
        <v>41629</v>
      </c>
      <c r="C26885" s="6"/>
      <c r="D26885" s="5" t="s">
        <v>83</v>
      </c>
      <c r="E26885" s="5" t="s">
        <v>18</v>
      </c>
      <c r="F26885" s="5" t="s">
        <v>19</v>
      </c>
      <c r="G26885" s="6">
        <v>38795</v>
      </c>
      <c r="H26885" s="6">
        <v>40325</v>
      </c>
      <c r="I26885" s="6"/>
      <c r="J26885" s="5" t="s">
        <v>41630</v>
      </c>
      <c r="K26885" s="5"/>
      <c r="L26885" s="5"/>
      <c r="M26885" s="5" t="s">
        <v>157</v>
      </c>
      <c r="N26885" s="5" t="s">
        <v>40241</v>
      </c>
      <c r="O26885" s="7">
        <v>120704.54256074077</v>
      </c>
      <c r="P26885">
        <v>1</v>
      </c>
    </row>
    <row r="26886" spans="1:16" x14ac:dyDescent="0.3">
      <c r="A26886" s="5">
        <v>26885</v>
      </c>
      <c r="B26886" s="5" t="s">
        <v>41631</v>
      </c>
      <c r="C26886" s="6"/>
      <c r="D26886" s="5" t="s">
        <v>83</v>
      </c>
      <c r="E26886" s="5" t="s">
        <v>28</v>
      </c>
      <c r="F26886" s="5" t="s">
        <v>19</v>
      </c>
      <c r="G26886" s="6">
        <v>38799</v>
      </c>
      <c r="H26886" s="6">
        <v>38831</v>
      </c>
      <c r="I26886" s="6"/>
      <c r="J26886" s="5" t="s">
        <v>41632</v>
      </c>
      <c r="K26886" s="5"/>
      <c r="L26886" s="5"/>
      <c r="M26886" s="5" t="s">
        <v>157</v>
      </c>
      <c r="N26886" s="5" t="s">
        <v>40241</v>
      </c>
      <c r="O26886" s="7">
        <v>179.79258253787498</v>
      </c>
      <c r="P26886">
        <v>0</v>
      </c>
    </row>
    <row r="26887" spans="1:16" x14ac:dyDescent="0.3">
      <c r="A26887" s="5">
        <v>26886</v>
      </c>
      <c r="B26887" s="5" t="s">
        <v>41633</v>
      </c>
      <c r="C26887" s="6"/>
      <c r="D26887" s="5" t="s">
        <v>83</v>
      </c>
      <c r="E26887" s="5" t="s">
        <v>28</v>
      </c>
      <c r="F26887" s="5" t="s">
        <v>19</v>
      </c>
      <c r="G26887" s="6">
        <v>38802</v>
      </c>
      <c r="H26887" s="6">
        <v>38887</v>
      </c>
      <c r="I26887" s="6"/>
      <c r="J26887" s="5" t="s">
        <v>41634</v>
      </c>
      <c r="K26887" s="5"/>
      <c r="L26887" s="5"/>
      <c r="M26887" s="5" t="s">
        <v>157</v>
      </c>
      <c r="N26887" s="5" t="s">
        <v>40241</v>
      </c>
      <c r="O26887" s="7">
        <v>1368.0419514400735</v>
      </c>
      <c r="P26887">
        <v>0</v>
      </c>
    </row>
    <row r="26888" spans="1:16" x14ac:dyDescent="0.3">
      <c r="A26888" s="5">
        <v>26887</v>
      </c>
      <c r="B26888" s="5" t="s">
        <v>41635</v>
      </c>
      <c r="C26888" s="6"/>
      <c r="D26888" s="5" t="s">
        <v>83</v>
      </c>
      <c r="E26888" s="5" t="s">
        <v>28</v>
      </c>
      <c r="F26888" s="5" t="s">
        <v>19</v>
      </c>
      <c r="G26888" s="6">
        <v>38803</v>
      </c>
      <c r="H26888" s="6">
        <v>38855</v>
      </c>
      <c r="I26888" s="6"/>
      <c r="J26888" s="5" t="s">
        <v>41636</v>
      </c>
      <c r="K26888" s="5"/>
      <c r="L26888" s="5"/>
      <c r="M26888" s="5" t="s">
        <v>157</v>
      </c>
      <c r="N26888" s="5" t="s">
        <v>40241</v>
      </c>
      <c r="O26888" s="7">
        <v>414.65517933018361</v>
      </c>
      <c r="P26888">
        <v>0</v>
      </c>
    </row>
    <row r="26889" spans="1:16" x14ac:dyDescent="0.3">
      <c r="A26889" s="5">
        <v>26888</v>
      </c>
      <c r="B26889" s="5" t="s">
        <v>41637</v>
      </c>
      <c r="C26889" s="6"/>
      <c r="D26889" s="5" t="s">
        <v>62</v>
      </c>
      <c r="E26889" s="5" t="s">
        <v>28</v>
      </c>
      <c r="F26889" s="5" t="s">
        <v>19</v>
      </c>
      <c r="G26889" s="6">
        <v>38805</v>
      </c>
      <c r="H26889" s="6">
        <v>38948</v>
      </c>
      <c r="I26889" s="6"/>
      <c r="J26889" s="5" t="s">
        <v>41638</v>
      </c>
      <c r="K26889" s="5"/>
      <c r="L26889" s="5"/>
      <c r="M26889" s="5" t="s">
        <v>157</v>
      </c>
      <c r="N26889" s="5" t="s">
        <v>40241</v>
      </c>
      <c r="O26889" s="7">
        <v>1019.0889704497129</v>
      </c>
      <c r="P26889">
        <v>0</v>
      </c>
    </row>
    <row r="26890" spans="1:16" x14ac:dyDescent="0.3">
      <c r="A26890" s="5">
        <v>26889</v>
      </c>
      <c r="B26890" s="5" t="s">
        <v>41639</v>
      </c>
      <c r="C26890" s="6"/>
      <c r="D26890" s="5" t="s">
        <v>83</v>
      </c>
      <c r="E26890" s="5" t="s">
        <v>28</v>
      </c>
      <c r="F26890" s="5" t="s">
        <v>19</v>
      </c>
      <c r="G26890" s="6">
        <v>38806</v>
      </c>
      <c r="H26890" s="6">
        <v>38861</v>
      </c>
      <c r="I26890" s="6"/>
      <c r="J26890" s="5" t="s">
        <v>41640</v>
      </c>
      <c r="K26890" s="5"/>
      <c r="L26890" s="5"/>
      <c r="M26890" s="5" t="s">
        <v>157</v>
      </c>
      <c r="N26890" s="5" t="s">
        <v>40241</v>
      </c>
      <c r="O26890" s="7">
        <v>429.53142584744796</v>
      </c>
      <c r="P26890">
        <v>0</v>
      </c>
    </row>
    <row r="26891" spans="1:16" x14ac:dyDescent="0.3">
      <c r="A26891" s="5">
        <v>26890</v>
      </c>
      <c r="B26891" s="5" t="s">
        <v>41641</v>
      </c>
      <c r="C26891" s="6"/>
      <c r="D26891" s="5" t="s">
        <v>83</v>
      </c>
      <c r="E26891" s="5" t="s">
        <v>28</v>
      </c>
      <c r="F26891" s="5" t="s">
        <v>19</v>
      </c>
      <c r="G26891" s="6">
        <v>38807</v>
      </c>
      <c r="H26891" s="6">
        <v>38848</v>
      </c>
      <c r="I26891" s="6"/>
      <c r="J26891" s="5" t="s">
        <v>41642</v>
      </c>
      <c r="K26891" s="5"/>
      <c r="L26891" s="5"/>
      <c r="M26891" s="5" t="s">
        <v>157</v>
      </c>
      <c r="N26891" s="5" t="s">
        <v>40241</v>
      </c>
      <c r="O26891" s="7">
        <v>1016.8274285309973</v>
      </c>
      <c r="P26891">
        <v>0</v>
      </c>
    </row>
    <row r="26892" spans="1:16" x14ac:dyDescent="0.3">
      <c r="A26892" s="5">
        <v>26891</v>
      </c>
      <c r="B26892" s="5" t="s">
        <v>41643</v>
      </c>
      <c r="C26892" s="6"/>
      <c r="D26892" s="5" t="s">
        <v>83</v>
      </c>
      <c r="E26892" s="5" t="s">
        <v>28</v>
      </c>
      <c r="F26892" s="5" t="s">
        <v>19</v>
      </c>
      <c r="G26892" s="6">
        <v>38809</v>
      </c>
      <c r="H26892" s="6">
        <v>38859</v>
      </c>
      <c r="I26892" s="6"/>
      <c r="J26892" s="5" t="s">
        <v>41644</v>
      </c>
      <c r="K26892" s="5"/>
      <c r="L26892" s="5"/>
      <c r="M26892" s="5" t="s">
        <v>157</v>
      </c>
      <c r="N26892" s="5" t="s">
        <v>40241</v>
      </c>
      <c r="O26892" s="7">
        <v>1053.5848273786901</v>
      </c>
      <c r="P26892">
        <v>0</v>
      </c>
    </row>
    <row r="26893" spans="1:16" x14ac:dyDescent="0.3">
      <c r="A26893" s="5">
        <v>26892</v>
      </c>
      <c r="B26893" s="5" t="s">
        <v>41645</v>
      </c>
      <c r="C26893" s="6"/>
      <c r="D26893" s="5" t="s">
        <v>83</v>
      </c>
      <c r="E26893" s="5" t="s">
        <v>18</v>
      </c>
      <c r="F26893" s="5" t="s">
        <v>19</v>
      </c>
      <c r="G26893" s="6">
        <v>38811</v>
      </c>
      <c r="H26893" s="6">
        <v>39034</v>
      </c>
      <c r="I26893" s="6"/>
      <c r="J26893" s="5" t="s">
        <v>41646</v>
      </c>
      <c r="K26893" s="5"/>
      <c r="L26893" s="5"/>
      <c r="M26893" s="5" t="s">
        <v>157</v>
      </c>
      <c r="N26893" s="5" t="s">
        <v>40241</v>
      </c>
      <c r="O26893" s="7">
        <v>8277.5958705896246</v>
      </c>
      <c r="P26893">
        <v>0</v>
      </c>
    </row>
    <row r="26894" spans="1:16" x14ac:dyDescent="0.3">
      <c r="A26894" s="5">
        <v>26893</v>
      </c>
      <c r="B26894" s="8" t="s">
        <v>41647</v>
      </c>
      <c r="C26894" s="9"/>
      <c r="D26894" s="8" t="s">
        <v>83</v>
      </c>
      <c r="E26894" s="8" t="s">
        <v>28</v>
      </c>
      <c r="F26894" s="5" t="s">
        <v>19</v>
      </c>
      <c r="G26894" s="9">
        <v>38811</v>
      </c>
      <c r="H26894" s="9">
        <v>38887</v>
      </c>
      <c r="I26894" s="9"/>
      <c r="J26894" s="8" t="s">
        <v>41648</v>
      </c>
      <c r="K26894" s="8"/>
      <c r="L26894" s="8"/>
      <c r="M26894" s="8" t="s">
        <v>157</v>
      </c>
      <c r="N26894" s="5" t="s">
        <v>40241</v>
      </c>
      <c r="O26894" s="7">
        <v>1281.280979649355</v>
      </c>
      <c r="P26894">
        <v>0</v>
      </c>
    </row>
    <row r="26895" spans="1:16" x14ac:dyDescent="0.3">
      <c r="A26895" s="5">
        <v>26894</v>
      </c>
      <c r="B26895" s="5" t="s">
        <v>41649</v>
      </c>
      <c r="C26895" s="6"/>
      <c r="D26895" s="5" t="s">
        <v>1165</v>
      </c>
      <c r="E26895" s="5" t="s">
        <v>41306</v>
      </c>
      <c r="F26895" s="5" t="s">
        <v>19</v>
      </c>
      <c r="G26895" s="6">
        <v>38811</v>
      </c>
      <c r="H26895" s="6">
        <v>38832</v>
      </c>
      <c r="I26895" s="6"/>
      <c r="J26895" s="5" t="s">
        <v>41650</v>
      </c>
      <c r="K26895" s="5"/>
      <c r="L26895" s="5"/>
      <c r="M26895" s="5" t="s">
        <v>157</v>
      </c>
      <c r="N26895" s="5" t="s">
        <v>40241</v>
      </c>
      <c r="O26895" s="7">
        <v>623.70095344001368</v>
      </c>
      <c r="P26895">
        <v>0</v>
      </c>
    </row>
    <row r="26896" spans="1:16" x14ac:dyDescent="0.3">
      <c r="A26896" s="5">
        <v>26895</v>
      </c>
      <c r="B26896" s="5" t="s">
        <v>41651</v>
      </c>
      <c r="C26896" s="6"/>
      <c r="D26896" s="5" t="s">
        <v>83</v>
      </c>
      <c r="E26896" s="5" t="s">
        <v>28</v>
      </c>
      <c r="F26896" s="5" t="s">
        <v>19</v>
      </c>
      <c r="G26896" s="6">
        <v>38812</v>
      </c>
      <c r="H26896" s="6">
        <v>38848</v>
      </c>
      <c r="I26896" s="6"/>
      <c r="J26896" s="5" t="s">
        <v>41652</v>
      </c>
      <c r="K26896" s="5"/>
      <c r="L26896" s="5"/>
      <c r="M26896" s="5" t="s">
        <v>157</v>
      </c>
      <c r="N26896" s="5" t="s">
        <v>40241</v>
      </c>
      <c r="O26896" s="7">
        <v>402.40760815999749</v>
      </c>
      <c r="P26896">
        <v>0</v>
      </c>
    </row>
    <row r="26897" spans="1:16" x14ac:dyDescent="0.3">
      <c r="A26897" s="5">
        <v>26896</v>
      </c>
      <c r="B26897" s="5" t="s">
        <v>41653</v>
      </c>
      <c r="C26897" s="6"/>
      <c r="D26897" s="5" t="s">
        <v>62</v>
      </c>
      <c r="E26897" s="5" t="s">
        <v>28</v>
      </c>
      <c r="F26897" s="5" t="s">
        <v>19</v>
      </c>
      <c r="G26897" s="6">
        <v>38814</v>
      </c>
      <c r="H26897" s="6">
        <v>38948</v>
      </c>
      <c r="I26897" s="6"/>
      <c r="J26897" s="5" t="s">
        <v>41654</v>
      </c>
      <c r="K26897" s="5"/>
      <c r="L26897" s="5"/>
      <c r="M26897" s="5" t="s">
        <v>157</v>
      </c>
      <c r="N26897" s="5" t="s">
        <v>40241</v>
      </c>
      <c r="O26897" s="7">
        <v>553.27007654287672</v>
      </c>
      <c r="P26897">
        <v>0</v>
      </c>
    </row>
    <row r="26898" spans="1:16" x14ac:dyDescent="0.3">
      <c r="A26898" s="5">
        <v>26897</v>
      </c>
      <c r="B26898" s="5" t="s">
        <v>41655</v>
      </c>
      <c r="C26898" s="6"/>
      <c r="D26898" s="5" t="s">
        <v>83</v>
      </c>
      <c r="E26898" s="5" t="s">
        <v>28</v>
      </c>
      <c r="F26898" s="5" t="s">
        <v>19</v>
      </c>
      <c r="G26898" s="6">
        <v>38817</v>
      </c>
      <c r="H26898" s="6">
        <v>38848</v>
      </c>
      <c r="I26898" s="6"/>
      <c r="J26898" s="5" t="s">
        <v>41656</v>
      </c>
      <c r="K26898" s="5"/>
      <c r="L26898" s="5"/>
      <c r="M26898" s="5" t="s">
        <v>157</v>
      </c>
      <c r="N26898" s="5" t="s">
        <v>40241</v>
      </c>
      <c r="O26898" s="7">
        <v>804.08094946326923</v>
      </c>
      <c r="P26898">
        <v>0</v>
      </c>
    </row>
    <row r="26899" spans="1:16" x14ac:dyDescent="0.3">
      <c r="A26899" s="5">
        <v>26898</v>
      </c>
      <c r="B26899" s="5" t="s">
        <v>41657</v>
      </c>
      <c r="C26899" s="6"/>
      <c r="D26899" s="5" t="s">
        <v>83</v>
      </c>
      <c r="E26899" s="5" t="s">
        <v>18</v>
      </c>
      <c r="F26899" s="5" t="s">
        <v>19</v>
      </c>
      <c r="G26899" s="6">
        <v>38817</v>
      </c>
      <c r="H26899" s="6">
        <v>38891</v>
      </c>
      <c r="I26899" s="6"/>
      <c r="J26899" s="5" t="s">
        <v>41658</v>
      </c>
      <c r="K26899" s="5"/>
      <c r="L26899" s="5"/>
      <c r="M26899" s="5" t="s">
        <v>157</v>
      </c>
      <c r="N26899" s="5" t="s">
        <v>40241</v>
      </c>
      <c r="O26899" s="7">
        <v>205.94716797444732</v>
      </c>
      <c r="P26899">
        <v>0</v>
      </c>
    </row>
    <row r="26900" spans="1:16" x14ac:dyDescent="0.3">
      <c r="A26900" s="5">
        <v>26899</v>
      </c>
      <c r="B26900" s="5" t="s">
        <v>41659</v>
      </c>
      <c r="C26900" s="6"/>
      <c r="D26900" s="5" t="s">
        <v>83</v>
      </c>
      <c r="E26900" s="5" t="s">
        <v>28</v>
      </c>
      <c r="F26900" s="5" t="s">
        <v>19</v>
      </c>
      <c r="G26900" s="6">
        <v>38818</v>
      </c>
      <c r="H26900" s="6">
        <v>38848</v>
      </c>
      <c r="I26900" s="6"/>
      <c r="J26900" s="5" t="s">
        <v>41660</v>
      </c>
      <c r="K26900" s="5"/>
      <c r="L26900" s="5"/>
      <c r="M26900" s="5" t="s">
        <v>157</v>
      </c>
      <c r="N26900" s="5" t="s">
        <v>40241</v>
      </c>
      <c r="O26900" s="7">
        <v>625.14011647919619</v>
      </c>
      <c r="P26900">
        <v>0</v>
      </c>
    </row>
    <row r="26901" spans="1:16" x14ac:dyDescent="0.3">
      <c r="A26901" s="5">
        <v>26900</v>
      </c>
      <c r="B26901" s="5" t="s">
        <v>41661</v>
      </c>
      <c r="C26901" s="6"/>
      <c r="D26901" s="5" t="s">
        <v>83</v>
      </c>
      <c r="E26901" s="5" t="s">
        <v>18</v>
      </c>
      <c r="F26901" s="5" t="s">
        <v>19</v>
      </c>
      <c r="G26901" s="6">
        <v>38823</v>
      </c>
      <c r="H26901" s="6">
        <v>39050</v>
      </c>
      <c r="I26901" s="6"/>
      <c r="J26901" s="5" t="s">
        <v>41662</v>
      </c>
      <c r="K26901" s="5"/>
      <c r="L26901" s="5"/>
      <c r="M26901" s="5" t="s">
        <v>157</v>
      </c>
      <c r="N26901" s="5" t="s">
        <v>40241</v>
      </c>
      <c r="O26901" s="7">
        <v>3649.9230620867861</v>
      </c>
      <c r="P26901">
        <v>0</v>
      </c>
    </row>
    <row r="26902" spans="1:16" x14ac:dyDescent="0.3">
      <c r="A26902" s="5">
        <v>26901</v>
      </c>
      <c r="B26902" s="5" t="s">
        <v>41663</v>
      </c>
      <c r="C26902" s="6"/>
      <c r="D26902" s="5" t="s">
        <v>83</v>
      </c>
      <c r="E26902" s="5" t="s">
        <v>28</v>
      </c>
      <c r="F26902" s="5" t="s">
        <v>19</v>
      </c>
      <c r="G26902" s="6">
        <v>38825</v>
      </c>
      <c r="H26902" s="6">
        <v>38950</v>
      </c>
      <c r="I26902" s="6"/>
      <c r="J26902" s="5" t="s">
        <v>41664</v>
      </c>
      <c r="K26902" s="5"/>
      <c r="L26902" s="5"/>
      <c r="M26902" s="5" t="s">
        <v>157</v>
      </c>
      <c r="N26902" s="5" t="s">
        <v>40241</v>
      </c>
      <c r="O26902" s="7">
        <v>2187.1313154548175</v>
      </c>
      <c r="P26902">
        <v>0</v>
      </c>
    </row>
    <row r="26903" spans="1:16" x14ac:dyDescent="0.3">
      <c r="A26903" s="5">
        <v>26902</v>
      </c>
      <c r="B26903" s="5" t="s">
        <v>41665</v>
      </c>
      <c r="C26903" s="6"/>
      <c r="D26903" s="5" t="s">
        <v>83</v>
      </c>
      <c r="E26903" s="5" t="s">
        <v>40</v>
      </c>
      <c r="F26903" s="5" t="s">
        <v>19</v>
      </c>
      <c r="G26903" s="6">
        <v>38825</v>
      </c>
      <c r="H26903" s="6">
        <v>38988</v>
      </c>
      <c r="I26903" s="6"/>
      <c r="J26903" s="5" t="s">
        <v>41666</v>
      </c>
      <c r="K26903" s="5"/>
      <c r="L26903" s="5"/>
      <c r="M26903" s="5" t="s">
        <v>157</v>
      </c>
      <c r="N26903" s="5" t="s">
        <v>40241</v>
      </c>
      <c r="O26903" s="7">
        <v>0</v>
      </c>
      <c r="P26903">
        <v>0</v>
      </c>
    </row>
    <row r="26904" spans="1:16" x14ac:dyDescent="0.3">
      <c r="A26904" s="5">
        <v>26903</v>
      </c>
      <c r="B26904" s="5" t="s">
        <v>41667</v>
      </c>
      <c r="C26904" s="6"/>
      <c r="D26904" s="5" t="s">
        <v>62</v>
      </c>
      <c r="E26904" s="5" t="s">
        <v>28</v>
      </c>
      <c r="F26904" s="5" t="s">
        <v>19</v>
      </c>
      <c r="G26904" s="6">
        <v>38830</v>
      </c>
      <c r="H26904" s="6">
        <v>38994</v>
      </c>
      <c r="I26904" s="6"/>
      <c r="J26904" s="5" t="s">
        <v>41668</v>
      </c>
      <c r="K26904" s="5"/>
      <c r="L26904" s="5"/>
      <c r="M26904" s="5" t="s">
        <v>157</v>
      </c>
      <c r="N26904" s="5" t="s">
        <v>40241</v>
      </c>
      <c r="O26904" s="7">
        <v>1012.0400086251452</v>
      </c>
      <c r="P26904">
        <v>0</v>
      </c>
    </row>
    <row r="26905" spans="1:16" x14ac:dyDescent="0.3">
      <c r="A26905" s="5">
        <v>26904</v>
      </c>
      <c r="B26905" s="5" t="s">
        <v>41669</v>
      </c>
      <c r="C26905" s="6"/>
      <c r="D26905" s="5" t="s">
        <v>62</v>
      </c>
      <c r="E26905" s="5" t="s">
        <v>18</v>
      </c>
      <c r="F26905" s="5" t="s">
        <v>19</v>
      </c>
      <c r="G26905" s="6">
        <v>38831</v>
      </c>
      <c r="H26905" s="6">
        <v>39125</v>
      </c>
      <c r="I26905" s="6"/>
      <c r="J26905" s="5" t="s">
        <v>41670</v>
      </c>
      <c r="K26905" s="5"/>
      <c r="L26905" s="5"/>
      <c r="M26905" s="5" t="s">
        <v>157</v>
      </c>
      <c r="N26905" s="5" t="s">
        <v>40241</v>
      </c>
      <c r="O26905" s="7">
        <v>1171.8605326600789</v>
      </c>
      <c r="P26905">
        <v>0</v>
      </c>
    </row>
    <row r="26906" spans="1:16" x14ac:dyDescent="0.3">
      <c r="A26906" s="5">
        <v>26905</v>
      </c>
      <c r="B26906" s="5" t="s">
        <v>41671</v>
      </c>
      <c r="C26906" s="6"/>
      <c r="D26906" s="5" t="s">
        <v>83</v>
      </c>
      <c r="E26906" s="5" t="s">
        <v>28</v>
      </c>
      <c r="F26906" s="5" t="s">
        <v>19</v>
      </c>
      <c r="G26906" s="6">
        <v>38833</v>
      </c>
      <c r="H26906" s="6">
        <v>38922</v>
      </c>
      <c r="I26906" s="6"/>
      <c r="J26906" s="5" t="s">
        <v>41672</v>
      </c>
      <c r="K26906" s="5"/>
      <c r="L26906" s="5"/>
      <c r="M26906" s="5" t="s">
        <v>157</v>
      </c>
      <c r="N26906" s="5" t="s">
        <v>40241</v>
      </c>
      <c r="O26906" s="7">
        <v>1198.9696650103949</v>
      </c>
      <c r="P26906">
        <v>0</v>
      </c>
    </row>
    <row r="26907" spans="1:16" x14ac:dyDescent="0.3">
      <c r="A26907" s="5">
        <v>26906</v>
      </c>
      <c r="B26907" s="5" t="s">
        <v>41673</v>
      </c>
      <c r="C26907" s="6"/>
      <c r="D26907" s="5" t="s">
        <v>83</v>
      </c>
      <c r="E26907" s="5" t="s">
        <v>28</v>
      </c>
      <c r="F26907" s="5" t="s">
        <v>19</v>
      </c>
      <c r="G26907" s="6">
        <v>38834</v>
      </c>
      <c r="H26907" s="6">
        <v>39007</v>
      </c>
      <c r="I26907" s="6"/>
      <c r="J26907" s="5" t="s">
        <v>41674</v>
      </c>
      <c r="K26907" s="5"/>
      <c r="L26907" s="5"/>
      <c r="M26907" s="5" t="s">
        <v>157</v>
      </c>
      <c r="N26907" s="5" t="s">
        <v>40241</v>
      </c>
      <c r="O26907" s="7">
        <v>743.87106721175519</v>
      </c>
      <c r="P26907">
        <v>0</v>
      </c>
    </row>
    <row r="26908" spans="1:16" x14ac:dyDescent="0.3">
      <c r="A26908" s="5">
        <v>26907</v>
      </c>
      <c r="B26908" s="5" t="s">
        <v>41675</v>
      </c>
      <c r="C26908" s="6"/>
      <c r="D26908" s="5" t="s">
        <v>83</v>
      </c>
      <c r="E26908" s="5" t="s">
        <v>28</v>
      </c>
      <c r="F26908" s="5" t="s">
        <v>19</v>
      </c>
      <c r="G26908" s="6">
        <v>38836</v>
      </c>
      <c r="H26908" s="6">
        <v>38854</v>
      </c>
      <c r="I26908" s="6"/>
      <c r="J26908" s="5" t="s">
        <v>41676</v>
      </c>
      <c r="K26908" s="5"/>
      <c r="L26908" s="5"/>
      <c r="M26908" s="5" t="s">
        <v>157</v>
      </c>
      <c r="N26908" s="5" t="s">
        <v>40241</v>
      </c>
      <c r="O26908" s="7">
        <v>1757.0124761219893</v>
      </c>
      <c r="P26908">
        <v>0</v>
      </c>
    </row>
    <row r="26909" spans="1:16" x14ac:dyDescent="0.3">
      <c r="A26909" s="5">
        <v>26908</v>
      </c>
      <c r="B26909" s="5" t="s">
        <v>41677</v>
      </c>
      <c r="C26909" s="6"/>
      <c r="D26909" s="5" t="s">
        <v>83</v>
      </c>
      <c r="E26909" s="5" t="s">
        <v>28</v>
      </c>
      <c r="F26909" s="5" t="s">
        <v>19</v>
      </c>
      <c r="G26909" s="6">
        <v>38836</v>
      </c>
      <c r="H26909" s="6">
        <v>38870</v>
      </c>
      <c r="I26909" s="6"/>
      <c r="J26909" s="5" t="s">
        <v>41678</v>
      </c>
      <c r="K26909" s="5"/>
      <c r="L26909" s="5"/>
      <c r="M26909" s="5" t="s">
        <v>157</v>
      </c>
      <c r="N26909" s="5" t="s">
        <v>40241</v>
      </c>
      <c r="O26909" s="7">
        <v>797.20821168431598</v>
      </c>
      <c r="P26909">
        <v>0</v>
      </c>
    </row>
    <row r="26910" spans="1:16" x14ac:dyDescent="0.3">
      <c r="A26910" s="5">
        <v>26909</v>
      </c>
      <c r="B26910" s="5" t="s">
        <v>41679</v>
      </c>
      <c r="C26910" s="6"/>
      <c r="D26910" s="5" t="s">
        <v>83</v>
      </c>
      <c r="E26910" s="5" t="s">
        <v>28</v>
      </c>
      <c r="F26910" s="5" t="s">
        <v>19</v>
      </c>
      <c r="G26910" s="6">
        <v>38838</v>
      </c>
      <c r="H26910" s="6">
        <v>38877</v>
      </c>
      <c r="I26910" s="6"/>
      <c r="J26910" s="5" t="s">
        <v>41680</v>
      </c>
      <c r="K26910" s="5"/>
      <c r="L26910" s="5"/>
      <c r="M26910" s="5" t="s">
        <v>157</v>
      </c>
      <c r="N26910" s="5" t="s">
        <v>40241</v>
      </c>
      <c r="O26910" s="7">
        <v>982.31688626488562</v>
      </c>
      <c r="P26910">
        <v>0</v>
      </c>
    </row>
    <row r="26911" spans="1:16" x14ac:dyDescent="0.3">
      <c r="A26911" s="5">
        <v>26910</v>
      </c>
      <c r="B26911" s="5" t="s">
        <v>41681</v>
      </c>
      <c r="C26911" s="6"/>
      <c r="D26911" s="5" t="s">
        <v>83</v>
      </c>
      <c r="E26911" s="5" t="s">
        <v>28</v>
      </c>
      <c r="F26911" s="5" t="s">
        <v>19</v>
      </c>
      <c r="G26911" s="6">
        <v>38839</v>
      </c>
      <c r="H26911" s="6">
        <v>39160</v>
      </c>
      <c r="I26911" s="6"/>
      <c r="J26911" s="5" t="s">
        <v>41682</v>
      </c>
      <c r="K26911" s="5"/>
      <c r="L26911" s="5"/>
      <c r="M26911" s="5" t="s">
        <v>157</v>
      </c>
      <c r="N26911" s="5" t="s">
        <v>40241</v>
      </c>
      <c r="O26911" s="7">
        <v>798.83828410624722</v>
      </c>
      <c r="P26911">
        <v>0</v>
      </c>
    </row>
    <row r="26912" spans="1:16" x14ac:dyDescent="0.3">
      <c r="A26912" s="5">
        <v>26911</v>
      </c>
      <c r="B26912" s="5" t="s">
        <v>41683</v>
      </c>
      <c r="C26912" s="6"/>
      <c r="D26912" s="5" t="s">
        <v>83</v>
      </c>
      <c r="E26912" s="5" t="s">
        <v>28</v>
      </c>
      <c r="F26912" s="5" t="s">
        <v>19</v>
      </c>
      <c r="G26912" s="6">
        <v>38840</v>
      </c>
      <c r="H26912" s="6">
        <v>38887</v>
      </c>
      <c r="I26912" s="6"/>
      <c r="J26912" s="5" t="s">
        <v>41684</v>
      </c>
      <c r="K26912" s="5"/>
      <c r="L26912" s="5"/>
      <c r="M26912" s="5" t="s">
        <v>157</v>
      </c>
      <c r="N26912" s="5" t="s">
        <v>40241</v>
      </c>
      <c r="O26912" s="7">
        <v>839.6782066773352</v>
      </c>
      <c r="P26912">
        <v>0</v>
      </c>
    </row>
    <row r="26913" spans="1:16" x14ac:dyDescent="0.3">
      <c r="A26913" s="5">
        <v>26912</v>
      </c>
      <c r="B26913" s="5" t="s">
        <v>41685</v>
      </c>
      <c r="C26913" s="6"/>
      <c r="D26913" s="5" t="s">
        <v>62</v>
      </c>
      <c r="E26913" s="5" t="s">
        <v>28</v>
      </c>
      <c r="F26913" s="5" t="s">
        <v>19</v>
      </c>
      <c r="G26913" s="6">
        <v>38841</v>
      </c>
      <c r="H26913" s="6">
        <v>38994</v>
      </c>
      <c r="I26913" s="6"/>
      <c r="J26913" s="5" t="s">
        <v>41686</v>
      </c>
      <c r="K26913" s="5"/>
      <c r="L26913" s="5"/>
      <c r="M26913" s="5" t="s">
        <v>157</v>
      </c>
      <c r="N26913" s="5" t="s">
        <v>40241</v>
      </c>
      <c r="O26913" s="7">
        <v>532.94556994870709</v>
      </c>
      <c r="P26913">
        <v>0</v>
      </c>
    </row>
    <row r="26914" spans="1:16" x14ac:dyDescent="0.3">
      <c r="A26914" s="5">
        <v>26913</v>
      </c>
      <c r="B26914" s="5" t="s">
        <v>41687</v>
      </c>
      <c r="C26914" s="6"/>
      <c r="D26914" s="5" t="s">
        <v>83</v>
      </c>
      <c r="E26914" s="5" t="s">
        <v>28</v>
      </c>
      <c r="F26914" s="5" t="s">
        <v>19</v>
      </c>
      <c r="G26914" s="6">
        <v>38843</v>
      </c>
      <c r="H26914" s="6">
        <v>38957</v>
      </c>
      <c r="I26914" s="6"/>
      <c r="J26914" s="5" t="s">
        <v>41688</v>
      </c>
      <c r="K26914" s="5"/>
      <c r="L26914" s="5"/>
      <c r="M26914" s="5" t="s">
        <v>157</v>
      </c>
      <c r="N26914" s="5" t="s">
        <v>40241</v>
      </c>
      <c r="O26914" s="7">
        <v>1602.3171347470013</v>
      </c>
      <c r="P26914">
        <v>0</v>
      </c>
    </row>
    <row r="26915" spans="1:16" x14ac:dyDescent="0.3">
      <c r="A26915" s="5">
        <v>26914</v>
      </c>
      <c r="B26915" s="5" t="s">
        <v>41689</v>
      </c>
      <c r="C26915" s="6"/>
      <c r="D26915" s="5" t="s">
        <v>62</v>
      </c>
      <c r="E26915" s="5" t="s">
        <v>28</v>
      </c>
      <c r="F26915" s="5" t="s">
        <v>19</v>
      </c>
      <c r="G26915" s="6">
        <v>38847</v>
      </c>
      <c r="H26915" s="6">
        <v>38924</v>
      </c>
      <c r="I26915" s="6"/>
      <c r="J26915" s="5" t="s">
        <v>41690</v>
      </c>
      <c r="K26915" s="5"/>
      <c r="L26915" s="5"/>
      <c r="M26915" s="5" t="s">
        <v>157</v>
      </c>
      <c r="N26915" s="5" t="s">
        <v>40241</v>
      </c>
      <c r="O26915" s="7">
        <v>1203.8745676133231</v>
      </c>
      <c r="P26915">
        <v>0</v>
      </c>
    </row>
    <row r="26916" spans="1:16" x14ac:dyDescent="0.3">
      <c r="A26916" s="5">
        <v>26915</v>
      </c>
      <c r="B26916" s="5" t="s">
        <v>41691</v>
      </c>
      <c r="C26916" s="6"/>
      <c r="D26916" s="5" t="s">
        <v>83</v>
      </c>
      <c r="E26916" s="5" t="s">
        <v>28</v>
      </c>
      <c r="F26916" s="5" t="s">
        <v>19</v>
      </c>
      <c r="G26916" s="6">
        <v>38847</v>
      </c>
      <c r="H26916" s="6">
        <v>38887</v>
      </c>
      <c r="I26916" s="6"/>
      <c r="J26916" s="5" t="s">
        <v>41692</v>
      </c>
      <c r="K26916" s="5"/>
      <c r="L26916" s="5"/>
      <c r="M26916" s="5" t="s">
        <v>157</v>
      </c>
      <c r="N26916" s="5" t="s">
        <v>40241</v>
      </c>
      <c r="O26916" s="7">
        <v>1088.9030631872001</v>
      </c>
      <c r="P26916">
        <v>0</v>
      </c>
    </row>
    <row r="26917" spans="1:16" x14ac:dyDescent="0.3">
      <c r="A26917" s="5">
        <v>26916</v>
      </c>
      <c r="B26917" s="5" t="s">
        <v>41693</v>
      </c>
      <c r="C26917" s="6"/>
      <c r="D26917" s="5" t="s">
        <v>83</v>
      </c>
      <c r="E26917" s="5" t="s">
        <v>28</v>
      </c>
      <c r="F26917" s="5" t="s">
        <v>19</v>
      </c>
      <c r="G26917" s="6">
        <v>38847</v>
      </c>
      <c r="H26917" s="6">
        <v>39050</v>
      </c>
      <c r="I26917" s="6"/>
      <c r="J26917" s="5" t="s">
        <v>41694</v>
      </c>
      <c r="K26917" s="5"/>
      <c r="L26917" s="5"/>
      <c r="M26917" s="5" t="s">
        <v>157</v>
      </c>
      <c r="N26917" s="5" t="s">
        <v>40241</v>
      </c>
      <c r="O26917" s="7">
        <v>240.22274484640684</v>
      </c>
      <c r="P26917">
        <v>0</v>
      </c>
    </row>
    <row r="26918" spans="1:16" x14ac:dyDescent="0.3">
      <c r="A26918" s="5">
        <v>26917</v>
      </c>
      <c r="B26918" s="5" t="s">
        <v>41695</v>
      </c>
      <c r="C26918" s="6"/>
      <c r="D26918" s="5" t="s">
        <v>83</v>
      </c>
      <c r="E26918" s="5" t="s">
        <v>18</v>
      </c>
      <c r="F26918" s="5" t="s">
        <v>19</v>
      </c>
      <c r="G26918" s="6">
        <v>38852</v>
      </c>
      <c r="H26918" s="6">
        <v>39412</v>
      </c>
      <c r="I26918" s="6"/>
      <c r="J26918" s="5" t="s">
        <v>41696</v>
      </c>
      <c r="K26918" s="5"/>
      <c r="L26918" s="5"/>
      <c r="M26918" s="5" t="s">
        <v>157</v>
      </c>
      <c r="N26918" s="5" t="s">
        <v>40241</v>
      </c>
      <c r="O26918" s="7">
        <v>389870.35402949603</v>
      </c>
      <c r="P26918">
        <v>1</v>
      </c>
    </row>
    <row r="26919" spans="1:16" x14ac:dyDescent="0.3">
      <c r="A26919" s="5">
        <v>26918</v>
      </c>
      <c r="B26919" s="5" t="s">
        <v>41697</v>
      </c>
      <c r="C26919" s="6"/>
      <c r="D26919" s="5" t="s">
        <v>83</v>
      </c>
      <c r="E26919" s="5" t="s">
        <v>28</v>
      </c>
      <c r="F26919" s="5" t="s">
        <v>19</v>
      </c>
      <c r="G26919" s="6">
        <v>38854</v>
      </c>
      <c r="H26919" s="6">
        <v>38898</v>
      </c>
      <c r="I26919" s="6"/>
      <c r="J26919" s="5" t="s">
        <v>41698</v>
      </c>
      <c r="K26919" s="5"/>
      <c r="L26919" s="5"/>
      <c r="M26919" s="5" t="s">
        <v>157</v>
      </c>
      <c r="N26919" s="5" t="s">
        <v>40241</v>
      </c>
      <c r="O26919" s="7">
        <v>698.80176754592674</v>
      </c>
      <c r="P26919">
        <v>0</v>
      </c>
    </row>
    <row r="26920" spans="1:16" x14ac:dyDescent="0.3">
      <c r="A26920" s="5">
        <v>26919</v>
      </c>
      <c r="B26920" s="5" t="s">
        <v>41699</v>
      </c>
      <c r="C26920" s="6"/>
      <c r="D26920" s="5" t="s">
        <v>83</v>
      </c>
      <c r="E26920" s="5" t="s">
        <v>40</v>
      </c>
      <c r="F26920" s="5" t="s">
        <v>19</v>
      </c>
      <c r="G26920" s="6">
        <v>38856</v>
      </c>
      <c r="H26920" s="6">
        <v>39037</v>
      </c>
      <c r="I26920" s="6"/>
      <c r="J26920" s="5" t="s">
        <v>41700</v>
      </c>
      <c r="K26920" s="5"/>
      <c r="L26920" s="5"/>
      <c r="M26920" s="5" t="s">
        <v>157</v>
      </c>
      <c r="N26920" s="5" t="s">
        <v>40241</v>
      </c>
      <c r="O26920" s="7">
        <v>0</v>
      </c>
      <c r="P26920">
        <v>0</v>
      </c>
    </row>
    <row r="26921" spans="1:16" x14ac:dyDescent="0.3">
      <c r="A26921" s="5">
        <v>26920</v>
      </c>
      <c r="B26921" s="5" t="s">
        <v>41701</v>
      </c>
      <c r="C26921" s="6"/>
      <c r="D26921" s="5" t="s">
        <v>83</v>
      </c>
      <c r="E26921" s="5" t="s">
        <v>28</v>
      </c>
      <c r="F26921" s="5" t="s">
        <v>19</v>
      </c>
      <c r="G26921" s="6">
        <v>38857</v>
      </c>
      <c r="H26921" s="6">
        <v>38887</v>
      </c>
      <c r="I26921" s="6"/>
      <c r="J26921" s="5" t="s">
        <v>41702</v>
      </c>
      <c r="K26921" s="5"/>
      <c r="L26921" s="5"/>
      <c r="M26921" s="5" t="s">
        <v>157</v>
      </c>
      <c r="N26921" s="5" t="s">
        <v>40241</v>
      </c>
      <c r="O26921" s="7">
        <v>760.81794626498629</v>
      </c>
      <c r="P26921">
        <v>0</v>
      </c>
    </row>
    <row r="26922" spans="1:16" x14ac:dyDescent="0.3">
      <c r="A26922" s="5">
        <v>26921</v>
      </c>
      <c r="B26922" s="5" t="s">
        <v>41703</v>
      </c>
      <c r="C26922" s="6"/>
      <c r="D26922" s="5" t="s">
        <v>83</v>
      </c>
      <c r="E26922" s="5" t="s">
        <v>28</v>
      </c>
      <c r="F26922" s="5" t="s">
        <v>19</v>
      </c>
      <c r="G26922" s="6">
        <v>38858</v>
      </c>
      <c r="H26922" s="6">
        <v>38909</v>
      </c>
      <c r="I26922" s="6"/>
      <c r="J26922" s="5" t="s">
        <v>41704</v>
      </c>
      <c r="K26922" s="5"/>
      <c r="L26922" s="5"/>
      <c r="M26922" s="5" t="s">
        <v>157</v>
      </c>
      <c r="N26922" s="5" t="s">
        <v>40241</v>
      </c>
      <c r="O26922" s="7">
        <v>889.38807287767065</v>
      </c>
      <c r="P26922">
        <v>0</v>
      </c>
    </row>
    <row r="26923" spans="1:16" x14ac:dyDescent="0.3">
      <c r="A26923" s="5">
        <v>26922</v>
      </c>
      <c r="B26923" s="5" t="s">
        <v>41705</v>
      </c>
      <c r="C26923" s="6"/>
      <c r="D26923" s="5" t="s">
        <v>83</v>
      </c>
      <c r="E26923" s="5" t="s">
        <v>28</v>
      </c>
      <c r="F26923" s="5" t="s">
        <v>19</v>
      </c>
      <c r="G26923" s="6">
        <v>38860</v>
      </c>
      <c r="H26923" s="6">
        <v>38957</v>
      </c>
      <c r="I26923" s="6"/>
      <c r="J26923" s="5" t="s">
        <v>41706</v>
      </c>
      <c r="K26923" s="5"/>
      <c r="L26923" s="5"/>
      <c r="M26923" s="5" t="s">
        <v>157</v>
      </c>
      <c r="N26923" s="5" t="s">
        <v>40241</v>
      </c>
      <c r="O26923" s="7">
        <v>587.03166661512819</v>
      </c>
      <c r="P26923">
        <v>0</v>
      </c>
    </row>
    <row r="26924" spans="1:16" x14ac:dyDescent="0.3">
      <c r="A26924" s="5">
        <v>26923</v>
      </c>
      <c r="B26924" s="5" t="s">
        <v>41707</v>
      </c>
      <c r="C26924" s="6"/>
      <c r="D26924" s="5" t="s">
        <v>1165</v>
      </c>
      <c r="E26924" s="5" t="s">
        <v>41306</v>
      </c>
      <c r="F26924" s="5" t="s">
        <v>19</v>
      </c>
      <c r="G26924" s="6">
        <v>38863</v>
      </c>
      <c r="H26924" s="6">
        <v>40273</v>
      </c>
      <c r="I26924" s="6"/>
      <c r="J26924" s="5" t="s">
        <v>41708</v>
      </c>
      <c r="K26924" s="5"/>
      <c r="L26924" s="5"/>
      <c r="M26924" s="5" t="s">
        <v>157</v>
      </c>
      <c r="N26924" s="5" t="s">
        <v>40241</v>
      </c>
      <c r="O26924" s="7">
        <v>50660.257163669885</v>
      </c>
      <c r="P26924">
        <v>1</v>
      </c>
    </row>
    <row r="26925" spans="1:16" x14ac:dyDescent="0.3">
      <c r="A26925" s="5">
        <v>26924</v>
      </c>
      <c r="B26925" s="5" t="s">
        <v>41709</v>
      </c>
      <c r="C26925" s="6"/>
      <c r="D26925" s="5" t="s">
        <v>1165</v>
      </c>
      <c r="E26925" s="5" t="s">
        <v>41306</v>
      </c>
      <c r="F26925" s="5" t="s">
        <v>19</v>
      </c>
      <c r="G26925" s="6">
        <v>38863</v>
      </c>
      <c r="H26925" s="6">
        <v>39647</v>
      </c>
      <c r="I26925" s="6"/>
      <c r="J26925" s="5" t="s">
        <v>41708</v>
      </c>
      <c r="K26925" s="5"/>
      <c r="L26925" s="5"/>
      <c r="M26925" s="5" t="s">
        <v>157</v>
      </c>
      <c r="N26925" s="5" t="s">
        <v>40241</v>
      </c>
      <c r="O26925" s="7">
        <v>475.07065630158093</v>
      </c>
      <c r="P26925">
        <v>0</v>
      </c>
    </row>
    <row r="26926" spans="1:16" x14ac:dyDescent="0.3">
      <c r="A26926" s="5">
        <v>26925</v>
      </c>
      <c r="B26926" s="5" t="s">
        <v>41710</v>
      </c>
      <c r="C26926" s="6"/>
      <c r="D26926" s="5" t="s">
        <v>1165</v>
      </c>
      <c r="E26926" s="5" t="s">
        <v>41306</v>
      </c>
      <c r="F26926" s="5" t="s">
        <v>19</v>
      </c>
      <c r="G26926" s="6">
        <v>38863</v>
      </c>
      <c r="H26926" s="6">
        <v>39755</v>
      </c>
      <c r="I26926" s="6"/>
      <c r="J26926" s="5" t="s">
        <v>41708</v>
      </c>
      <c r="K26926" s="5"/>
      <c r="L26926" s="5"/>
      <c r="M26926" s="5" t="s">
        <v>157</v>
      </c>
      <c r="N26926" s="5" t="s">
        <v>40241</v>
      </c>
      <c r="O26926" s="7">
        <v>186.50378160834862</v>
      </c>
      <c r="P26926">
        <v>0</v>
      </c>
    </row>
    <row r="26927" spans="1:16" x14ac:dyDescent="0.3">
      <c r="A26927" s="5">
        <v>26926</v>
      </c>
      <c r="B26927" s="5" t="s">
        <v>41711</v>
      </c>
      <c r="C26927" s="6"/>
      <c r="D26927" s="5" t="s">
        <v>1165</v>
      </c>
      <c r="E26927" s="5" t="s">
        <v>41306</v>
      </c>
      <c r="F26927" s="5" t="s">
        <v>19</v>
      </c>
      <c r="G26927" s="6">
        <v>38863</v>
      </c>
      <c r="H26927" s="6">
        <v>39877</v>
      </c>
      <c r="I26927" s="6"/>
      <c r="J26927" s="5" t="s">
        <v>41708</v>
      </c>
      <c r="K26927" s="5"/>
      <c r="L26927" s="5"/>
      <c r="M26927" s="5" t="s">
        <v>157</v>
      </c>
      <c r="N26927" s="5" t="s">
        <v>40241</v>
      </c>
      <c r="O26927" s="7">
        <v>8.8112022807093844</v>
      </c>
      <c r="P26927">
        <v>0</v>
      </c>
    </row>
    <row r="26928" spans="1:16" x14ac:dyDescent="0.3">
      <c r="A26928" s="5">
        <v>26927</v>
      </c>
      <c r="B26928" s="5" t="s">
        <v>41712</v>
      </c>
      <c r="C26928" s="6"/>
      <c r="D26928" s="5" t="s">
        <v>1165</v>
      </c>
      <c r="E26928" s="5" t="s">
        <v>40</v>
      </c>
      <c r="F26928" s="5" t="s">
        <v>19</v>
      </c>
      <c r="G26928" s="6">
        <v>38863</v>
      </c>
      <c r="H26928" s="6">
        <v>39041</v>
      </c>
      <c r="I26928" s="6"/>
      <c r="J26928" s="5" t="s">
        <v>41708</v>
      </c>
      <c r="K26928" s="5"/>
      <c r="L26928" s="5"/>
      <c r="M26928" s="5" t="s">
        <v>157</v>
      </c>
      <c r="N26928" s="5" t="s">
        <v>40241</v>
      </c>
      <c r="O26928" s="7">
        <v>0</v>
      </c>
      <c r="P26928">
        <v>0</v>
      </c>
    </row>
    <row r="26929" spans="1:16" x14ac:dyDescent="0.3">
      <c r="A26929" s="5">
        <v>26928</v>
      </c>
      <c r="B26929" s="5" t="s">
        <v>41713</v>
      </c>
      <c r="C26929" s="6"/>
      <c r="D26929" s="5" t="s">
        <v>1165</v>
      </c>
      <c r="E26929" s="5" t="s">
        <v>40</v>
      </c>
      <c r="F26929" s="5" t="s">
        <v>19</v>
      </c>
      <c r="G26929" s="6">
        <v>38863</v>
      </c>
      <c r="H26929" s="6">
        <v>39041</v>
      </c>
      <c r="I26929" s="6"/>
      <c r="J26929" s="5" t="s">
        <v>41708</v>
      </c>
      <c r="K26929" s="5"/>
      <c r="L26929" s="5"/>
      <c r="M26929" s="5" t="s">
        <v>157</v>
      </c>
      <c r="N26929" s="5" t="s">
        <v>40241</v>
      </c>
      <c r="O26929" s="7">
        <v>0</v>
      </c>
      <c r="P26929">
        <v>0</v>
      </c>
    </row>
    <row r="26930" spans="1:16" x14ac:dyDescent="0.3">
      <c r="A26930" s="5">
        <v>26929</v>
      </c>
      <c r="B26930" s="5" t="s">
        <v>41714</v>
      </c>
      <c r="C26930" s="6"/>
      <c r="D26930" s="5" t="s">
        <v>83</v>
      </c>
      <c r="E26930" s="5" t="s">
        <v>18</v>
      </c>
      <c r="F26930" s="5" t="s">
        <v>19</v>
      </c>
      <c r="G26930" s="6">
        <v>38866</v>
      </c>
      <c r="H26930" s="6">
        <v>39034</v>
      </c>
      <c r="I26930" s="6"/>
      <c r="J26930" s="5" t="s">
        <v>41715</v>
      </c>
      <c r="K26930" s="5"/>
      <c r="L26930" s="5"/>
      <c r="M26930" s="5" t="s">
        <v>157</v>
      </c>
      <c r="N26930" s="5" t="s">
        <v>40241</v>
      </c>
      <c r="O26930" s="7">
        <v>3353.3967346666464</v>
      </c>
      <c r="P26930">
        <v>0</v>
      </c>
    </row>
    <row r="26931" spans="1:16" x14ac:dyDescent="0.3">
      <c r="A26931" s="5">
        <v>26930</v>
      </c>
      <c r="B26931" s="5" t="s">
        <v>41716</v>
      </c>
      <c r="C26931" s="6"/>
      <c r="D26931" s="5" t="s">
        <v>83</v>
      </c>
      <c r="E26931" s="5" t="s">
        <v>28</v>
      </c>
      <c r="F26931" s="5" t="s">
        <v>19</v>
      </c>
      <c r="G26931" s="6">
        <v>38872</v>
      </c>
      <c r="H26931" s="6">
        <v>38923</v>
      </c>
      <c r="I26931" s="6"/>
      <c r="J26931" s="5" t="s">
        <v>41717</v>
      </c>
      <c r="K26931" s="5"/>
      <c r="L26931" s="5"/>
      <c r="M26931" s="5" t="s">
        <v>157</v>
      </c>
      <c r="N26931" s="5" t="s">
        <v>40241</v>
      </c>
      <c r="O26931" s="7">
        <v>423.64260565650716</v>
      </c>
      <c r="P26931">
        <v>0</v>
      </c>
    </row>
    <row r="26932" spans="1:16" x14ac:dyDescent="0.3">
      <c r="A26932" s="5">
        <v>26931</v>
      </c>
      <c r="B26932" s="5" t="s">
        <v>41718</v>
      </c>
      <c r="C26932" s="6"/>
      <c r="D26932" s="5" t="s">
        <v>83</v>
      </c>
      <c r="E26932" s="5" t="s">
        <v>18</v>
      </c>
      <c r="F26932" s="5" t="s">
        <v>19</v>
      </c>
      <c r="G26932" s="6">
        <v>38873</v>
      </c>
      <c r="H26932" s="6">
        <v>39924</v>
      </c>
      <c r="I26932" s="6"/>
      <c r="J26932" s="5" t="s">
        <v>41719</v>
      </c>
      <c r="K26932" s="5"/>
      <c r="L26932" s="5"/>
      <c r="M26932" s="5" t="s">
        <v>157</v>
      </c>
      <c r="N26932" s="5" t="s">
        <v>40241</v>
      </c>
      <c r="O26932" s="7">
        <v>125404.58471064249</v>
      </c>
      <c r="P26932">
        <v>1</v>
      </c>
    </row>
    <row r="26933" spans="1:16" x14ac:dyDescent="0.3">
      <c r="A26933" s="5">
        <v>26932</v>
      </c>
      <c r="B26933" s="8" t="s">
        <v>41720</v>
      </c>
      <c r="C26933" s="9"/>
      <c r="D26933" s="8" t="s">
        <v>83</v>
      </c>
      <c r="E26933" s="8" t="s">
        <v>28</v>
      </c>
      <c r="F26933" s="5" t="s">
        <v>19</v>
      </c>
      <c r="G26933" s="9">
        <v>38873</v>
      </c>
      <c r="H26933" s="9">
        <v>38909</v>
      </c>
      <c r="I26933" s="9"/>
      <c r="J26933" s="8" t="s">
        <v>41721</v>
      </c>
      <c r="K26933" s="8"/>
      <c r="L26933" s="8"/>
      <c r="M26933" s="8" t="s">
        <v>157</v>
      </c>
      <c r="N26933" s="5" t="s">
        <v>40241</v>
      </c>
      <c r="O26933" s="7">
        <v>1871.9546098738431</v>
      </c>
      <c r="P26933">
        <v>0</v>
      </c>
    </row>
    <row r="26934" spans="1:16" x14ac:dyDescent="0.3">
      <c r="A26934" s="5">
        <v>26933</v>
      </c>
      <c r="B26934" s="5" t="s">
        <v>41722</v>
      </c>
      <c r="C26934" s="6"/>
      <c r="D26934" s="5" t="s">
        <v>65</v>
      </c>
      <c r="E26934" s="5" t="s">
        <v>28</v>
      </c>
      <c r="F26934" s="5" t="s">
        <v>19</v>
      </c>
      <c r="G26934" s="6">
        <v>38874</v>
      </c>
      <c r="H26934" s="6">
        <v>38939</v>
      </c>
      <c r="I26934" s="6"/>
      <c r="J26934" s="5" t="s">
        <v>41723</v>
      </c>
      <c r="K26934" s="5"/>
      <c r="L26934" s="5"/>
      <c r="M26934" s="5" t="s">
        <v>157</v>
      </c>
      <c r="N26934" s="5" t="s">
        <v>40241</v>
      </c>
      <c r="O26934" s="7">
        <v>2883.6715410820293</v>
      </c>
      <c r="P26934">
        <v>0</v>
      </c>
    </row>
    <row r="26935" spans="1:16" x14ac:dyDescent="0.3">
      <c r="A26935" s="5">
        <v>26934</v>
      </c>
      <c r="B26935" s="5" t="s">
        <v>41724</v>
      </c>
      <c r="C26935" s="6"/>
      <c r="D26935" s="5" t="s">
        <v>65</v>
      </c>
      <c r="E26935" s="5" t="s">
        <v>28</v>
      </c>
      <c r="F26935" s="5" t="s">
        <v>19</v>
      </c>
      <c r="G26935" s="6">
        <v>38874</v>
      </c>
      <c r="H26935" s="6">
        <v>38973</v>
      </c>
      <c r="I26935" s="6"/>
      <c r="J26935" s="5" t="s">
        <v>41725</v>
      </c>
      <c r="K26935" s="5"/>
      <c r="L26935" s="5"/>
      <c r="M26935" s="5" t="s">
        <v>157</v>
      </c>
      <c r="N26935" s="5" t="s">
        <v>40241</v>
      </c>
      <c r="O26935" s="7">
        <v>314.66271878126662</v>
      </c>
      <c r="P26935">
        <v>0</v>
      </c>
    </row>
    <row r="26936" spans="1:16" x14ac:dyDescent="0.3">
      <c r="A26936" s="5">
        <v>26935</v>
      </c>
      <c r="B26936" s="5" t="s">
        <v>41726</v>
      </c>
      <c r="C26936" s="6"/>
      <c r="D26936" s="5" t="s">
        <v>62</v>
      </c>
      <c r="E26936" s="5" t="s">
        <v>18</v>
      </c>
      <c r="F26936" s="5" t="s">
        <v>19</v>
      </c>
      <c r="G26936" s="6">
        <v>38875</v>
      </c>
      <c r="H26936" s="6">
        <v>39091</v>
      </c>
      <c r="I26936" s="6"/>
      <c r="J26936" s="5" t="s">
        <v>41727</v>
      </c>
      <c r="K26936" s="5"/>
      <c r="L26936" s="5"/>
      <c r="M26936" s="5" t="s">
        <v>157</v>
      </c>
      <c r="N26936" s="5" t="s">
        <v>40241</v>
      </c>
      <c r="O26936" s="7">
        <v>6272.7536449855479</v>
      </c>
      <c r="P26936">
        <v>0</v>
      </c>
    </row>
    <row r="26937" spans="1:16" x14ac:dyDescent="0.3">
      <c r="A26937" s="5">
        <v>26936</v>
      </c>
      <c r="B26937" s="5" t="s">
        <v>41728</v>
      </c>
      <c r="C26937" s="6"/>
      <c r="D26937" s="5" t="s">
        <v>2503</v>
      </c>
      <c r="E26937" s="5" t="s">
        <v>28</v>
      </c>
      <c r="F26937" s="5" t="s">
        <v>19</v>
      </c>
      <c r="G26937" s="6">
        <v>38876</v>
      </c>
      <c r="H26937" s="6">
        <v>38946</v>
      </c>
      <c r="I26937" s="6"/>
      <c r="J26937" s="5" t="s">
        <v>41729</v>
      </c>
      <c r="K26937" s="5"/>
      <c r="L26937" s="5"/>
      <c r="M26937" s="5" t="s">
        <v>157</v>
      </c>
      <c r="N26937" s="5" t="s">
        <v>40241</v>
      </c>
      <c r="O26937" s="7">
        <v>539.2749502536833</v>
      </c>
      <c r="P26937">
        <v>0</v>
      </c>
    </row>
    <row r="26938" spans="1:16" x14ac:dyDescent="0.3">
      <c r="A26938" s="5">
        <v>26937</v>
      </c>
      <c r="B26938" s="5" t="s">
        <v>41730</v>
      </c>
      <c r="C26938" s="6"/>
      <c r="D26938" s="5" t="s">
        <v>83</v>
      </c>
      <c r="E26938" s="5" t="s">
        <v>28</v>
      </c>
      <c r="F26938" s="5" t="s">
        <v>19</v>
      </c>
      <c r="G26938" s="6">
        <v>38877</v>
      </c>
      <c r="H26938" s="6">
        <v>38895</v>
      </c>
      <c r="I26938" s="6"/>
      <c r="J26938" s="5" t="s">
        <v>41731</v>
      </c>
      <c r="K26938" s="5"/>
      <c r="L26938" s="5"/>
      <c r="M26938" s="5" t="s">
        <v>157</v>
      </c>
      <c r="N26938" s="5" t="s">
        <v>40241</v>
      </c>
      <c r="O26938" s="7">
        <v>1080.8261277632166</v>
      </c>
      <c r="P26938">
        <v>0</v>
      </c>
    </row>
    <row r="26939" spans="1:16" x14ac:dyDescent="0.3">
      <c r="A26939" s="5">
        <v>26938</v>
      </c>
      <c r="B26939" s="5" t="s">
        <v>41732</v>
      </c>
      <c r="C26939" s="6"/>
      <c r="D26939" s="5" t="s">
        <v>83</v>
      </c>
      <c r="E26939" s="5" t="s">
        <v>40</v>
      </c>
      <c r="F26939" s="5" t="s">
        <v>19</v>
      </c>
      <c r="G26939" s="6">
        <v>38877</v>
      </c>
      <c r="H26939" s="6">
        <v>39132</v>
      </c>
      <c r="I26939" s="6"/>
      <c r="J26939" s="5" t="s">
        <v>41733</v>
      </c>
      <c r="K26939" s="5"/>
      <c r="L26939" s="5"/>
      <c r="M26939" s="5" t="s">
        <v>157</v>
      </c>
      <c r="N26939" s="5" t="s">
        <v>40241</v>
      </c>
      <c r="O26939" s="7">
        <v>0</v>
      </c>
      <c r="P26939">
        <v>0</v>
      </c>
    </row>
    <row r="26940" spans="1:16" x14ac:dyDescent="0.3">
      <c r="A26940" s="5">
        <v>26939</v>
      </c>
      <c r="B26940" s="5" t="s">
        <v>41734</v>
      </c>
      <c r="C26940" s="6"/>
      <c r="D26940" s="5" t="s">
        <v>62</v>
      </c>
      <c r="E26940" s="5" t="s">
        <v>18</v>
      </c>
      <c r="F26940" s="5" t="s">
        <v>19</v>
      </c>
      <c r="G26940" s="6">
        <v>38878</v>
      </c>
      <c r="H26940" s="6">
        <v>38989</v>
      </c>
      <c r="I26940" s="6"/>
      <c r="J26940" s="5" t="s">
        <v>41735</v>
      </c>
      <c r="K26940" s="5"/>
      <c r="L26940" s="5"/>
      <c r="M26940" s="5" t="s">
        <v>157</v>
      </c>
      <c r="N26940" s="5" t="s">
        <v>40241</v>
      </c>
      <c r="O26940" s="7">
        <v>612.6428945777235</v>
      </c>
      <c r="P26940">
        <v>0</v>
      </c>
    </row>
    <row r="26941" spans="1:16" x14ac:dyDescent="0.3">
      <c r="A26941" s="5">
        <v>26940</v>
      </c>
      <c r="B26941" s="5" t="s">
        <v>41736</v>
      </c>
      <c r="C26941" s="6"/>
      <c r="D26941" s="5" t="s">
        <v>83</v>
      </c>
      <c r="E26941" s="5" t="s">
        <v>28</v>
      </c>
      <c r="F26941" s="5" t="s">
        <v>19</v>
      </c>
      <c r="G26941" s="6">
        <v>38878</v>
      </c>
      <c r="H26941" s="6">
        <v>38957</v>
      </c>
      <c r="I26941" s="6"/>
      <c r="J26941" s="5" t="s">
        <v>41737</v>
      </c>
      <c r="K26941" s="5"/>
      <c r="L26941" s="5"/>
      <c r="M26941" s="5" t="s">
        <v>157</v>
      </c>
      <c r="N26941" s="5" t="s">
        <v>40241</v>
      </c>
      <c r="O26941" s="7">
        <v>374.41735558161076</v>
      </c>
      <c r="P26941">
        <v>0</v>
      </c>
    </row>
    <row r="26942" spans="1:16" x14ac:dyDescent="0.3">
      <c r="A26942" s="5">
        <v>26941</v>
      </c>
      <c r="B26942" s="5" t="s">
        <v>41738</v>
      </c>
      <c r="C26942" s="6"/>
      <c r="D26942" s="5" t="s">
        <v>62</v>
      </c>
      <c r="E26942" s="5" t="s">
        <v>18</v>
      </c>
      <c r="F26942" s="5" t="s">
        <v>19</v>
      </c>
      <c r="G26942" s="6">
        <v>38880</v>
      </c>
      <c r="H26942" s="6">
        <v>38948</v>
      </c>
      <c r="I26942" s="6"/>
      <c r="J26942" s="5" t="s">
        <v>41739</v>
      </c>
      <c r="K26942" s="5"/>
      <c r="L26942" s="5"/>
      <c r="M26942" s="5" t="s">
        <v>157</v>
      </c>
      <c r="N26942" s="5" t="s">
        <v>40241</v>
      </c>
      <c r="O26942" s="7">
        <v>3789.6687302588366</v>
      </c>
      <c r="P26942">
        <v>0</v>
      </c>
    </row>
    <row r="26943" spans="1:16" x14ac:dyDescent="0.3">
      <c r="A26943" s="5">
        <v>26942</v>
      </c>
      <c r="B26943" s="5" t="s">
        <v>41740</v>
      </c>
      <c r="C26943" s="6"/>
      <c r="D26943" s="5" t="s">
        <v>83</v>
      </c>
      <c r="E26943" s="5" t="s">
        <v>28</v>
      </c>
      <c r="F26943" s="5" t="s">
        <v>19</v>
      </c>
      <c r="G26943" s="6">
        <v>38880</v>
      </c>
      <c r="H26943" s="6">
        <v>38957</v>
      </c>
      <c r="I26943" s="6"/>
      <c r="J26943" s="5" t="s">
        <v>41741</v>
      </c>
      <c r="K26943" s="5"/>
      <c r="L26943" s="5"/>
      <c r="M26943" s="5" t="s">
        <v>157</v>
      </c>
      <c r="N26943" s="5" t="s">
        <v>40241</v>
      </c>
      <c r="O26943" s="7">
        <v>628.95830413417036</v>
      </c>
      <c r="P26943">
        <v>0</v>
      </c>
    </row>
    <row r="26944" spans="1:16" x14ac:dyDescent="0.3">
      <c r="A26944" s="5">
        <v>26943</v>
      </c>
      <c r="B26944" s="5" t="s">
        <v>41742</v>
      </c>
      <c r="C26944" s="6"/>
      <c r="D26944" s="5" t="s">
        <v>83</v>
      </c>
      <c r="E26944" s="5" t="s">
        <v>18</v>
      </c>
      <c r="F26944" s="5" t="s">
        <v>19</v>
      </c>
      <c r="G26944" s="6">
        <v>38881</v>
      </c>
      <c r="H26944" s="6">
        <v>39926</v>
      </c>
      <c r="I26944" s="6"/>
      <c r="J26944" s="5" t="s">
        <v>41743</v>
      </c>
      <c r="K26944" s="5"/>
      <c r="L26944" s="5"/>
      <c r="M26944" s="5" t="s">
        <v>157</v>
      </c>
      <c r="N26944" s="5" t="s">
        <v>40241</v>
      </c>
      <c r="O26944" s="7">
        <v>211240.64459795484</v>
      </c>
      <c r="P26944">
        <v>1</v>
      </c>
    </row>
    <row r="26945" spans="1:16" x14ac:dyDescent="0.3">
      <c r="A26945" s="5">
        <v>26944</v>
      </c>
      <c r="B26945" s="5" t="s">
        <v>41744</v>
      </c>
      <c r="C26945" s="6"/>
      <c r="D26945" s="5" t="s">
        <v>83</v>
      </c>
      <c r="E26945" s="5" t="s">
        <v>28</v>
      </c>
      <c r="F26945" s="5" t="s">
        <v>19</v>
      </c>
      <c r="G26945" s="6">
        <v>38881</v>
      </c>
      <c r="H26945" s="6">
        <v>38918</v>
      </c>
      <c r="I26945" s="6"/>
      <c r="J26945" s="5" t="s">
        <v>41745</v>
      </c>
      <c r="K26945" s="5"/>
      <c r="L26945" s="5"/>
      <c r="M26945" s="5" t="s">
        <v>157</v>
      </c>
      <c r="N26945" s="5" t="s">
        <v>40241</v>
      </c>
      <c r="O26945" s="7">
        <v>2127.5822733743566</v>
      </c>
      <c r="P26945">
        <v>0</v>
      </c>
    </row>
    <row r="26946" spans="1:16" x14ac:dyDescent="0.3">
      <c r="A26946" s="5">
        <v>26945</v>
      </c>
      <c r="B26946" s="5" t="s">
        <v>41746</v>
      </c>
      <c r="C26946" s="6"/>
      <c r="D26946" s="5" t="s">
        <v>83</v>
      </c>
      <c r="E26946" s="5" t="s">
        <v>18</v>
      </c>
      <c r="F26946" s="5" t="s">
        <v>19</v>
      </c>
      <c r="G26946" s="6">
        <v>38882</v>
      </c>
      <c r="H26946" s="6">
        <v>38959</v>
      </c>
      <c r="I26946" s="6"/>
      <c r="J26946" s="5" t="s">
        <v>41747</v>
      </c>
      <c r="K26946" s="5"/>
      <c r="L26946" s="5"/>
      <c r="M26946" s="5" t="s">
        <v>157</v>
      </c>
      <c r="N26946" s="5" t="s">
        <v>40241</v>
      </c>
      <c r="O26946" s="7">
        <v>210.44088113760913</v>
      </c>
      <c r="P26946">
        <v>0</v>
      </c>
    </row>
    <row r="26947" spans="1:16" x14ac:dyDescent="0.3">
      <c r="A26947" s="5">
        <v>26946</v>
      </c>
      <c r="B26947" s="5" t="s">
        <v>41748</v>
      </c>
      <c r="C26947" s="6"/>
      <c r="D26947" s="5" t="s">
        <v>65</v>
      </c>
      <c r="E26947" s="5" t="s">
        <v>28</v>
      </c>
      <c r="F26947" s="5" t="s">
        <v>19</v>
      </c>
      <c r="G26947" s="6">
        <v>38883</v>
      </c>
      <c r="H26947" s="6">
        <v>38960</v>
      </c>
      <c r="I26947" s="6"/>
      <c r="J26947" s="5" t="s">
        <v>41749</v>
      </c>
      <c r="K26947" s="5"/>
      <c r="L26947" s="5"/>
      <c r="M26947" s="5" t="s">
        <v>157</v>
      </c>
      <c r="N26947" s="5" t="s">
        <v>40241</v>
      </c>
      <c r="O26947" s="7">
        <v>678.60942898596772</v>
      </c>
      <c r="P26947">
        <v>0</v>
      </c>
    </row>
    <row r="26948" spans="1:16" x14ac:dyDescent="0.3">
      <c r="A26948" s="5">
        <v>26947</v>
      </c>
      <c r="B26948" s="5" t="s">
        <v>41750</v>
      </c>
      <c r="C26948" s="6"/>
      <c r="D26948" s="5" t="s">
        <v>83</v>
      </c>
      <c r="E26948" s="5" t="s">
        <v>28</v>
      </c>
      <c r="F26948" s="5" t="s">
        <v>19</v>
      </c>
      <c r="G26948" s="6">
        <v>38885</v>
      </c>
      <c r="H26948" s="6">
        <v>38904</v>
      </c>
      <c r="I26948" s="6"/>
      <c r="J26948" s="5" t="s">
        <v>41751</v>
      </c>
      <c r="K26948" s="5"/>
      <c r="L26948" s="5"/>
      <c r="M26948" s="5" t="s">
        <v>157</v>
      </c>
      <c r="N26948" s="5" t="s">
        <v>40241</v>
      </c>
      <c r="O26948" s="7">
        <v>781.45084493898071</v>
      </c>
      <c r="P26948">
        <v>0</v>
      </c>
    </row>
    <row r="26949" spans="1:16" x14ac:dyDescent="0.3">
      <c r="A26949" s="5">
        <v>26948</v>
      </c>
      <c r="B26949" s="5" t="s">
        <v>41752</v>
      </c>
      <c r="C26949" s="6"/>
      <c r="D26949" s="5" t="s">
        <v>83</v>
      </c>
      <c r="E26949" s="5" t="s">
        <v>28</v>
      </c>
      <c r="F26949" s="5" t="s">
        <v>19</v>
      </c>
      <c r="G26949" s="6">
        <v>38885</v>
      </c>
      <c r="H26949" s="6">
        <v>39013</v>
      </c>
      <c r="I26949" s="6"/>
      <c r="J26949" s="5" t="s">
        <v>41753</v>
      </c>
      <c r="K26949" s="5"/>
      <c r="L26949" s="5"/>
      <c r="M26949" s="5" t="s">
        <v>157</v>
      </c>
      <c r="N26949" s="5" t="s">
        <v>40241</v>
      </c>
      <c r="O26949" s="7">
        <v>413.28944297667363</v>
      </c>
      <c r="P26949">
        <v>0</v>
      </c>
    </row>
    <row r="26950" spans="1:16" x14ac:dyDescent="0.3">
      <c r="A26950" s="5">
        <v>26949</v>
      </c>
      <c r="B26950" s="5" t="s">
        <v>41754</v>
      </c>
      <c r="C26950" s="6"/>
      <c r="D26950" s="5" t="s">
        <v>83</v>
      </c>
      <c r="E26950" s="5" t="s">
        <v>28</v>
      </c>
      <c r="F26950" s="5" t="s">
        <v>19</v>
      </c>
      <c r="G26950" s="6">
        <v>38888</v>
      </c>
      <c r="H26950" s="6">
        <v>38903</v>
      </c>
      <c r="I26950" s="6"/>
      <c r="J26950" s="5" t="s">
        <v>41755</v>
      </c>
      <c r="K26950" s="5"/>
      <c r="L26950" s="5"/>
      <c r="M26950" s="5" t="s">
        <v>157</v>
      </c>
      <c r="N26950" s="5" t="s">
        <v>40241</v>
      </c>
      <c r="O26950" s="7">
        <v>400.1166955670131</v>
      </c>
      <c r="P26950">
        <v>0</v>
      </c>
    </row>
    <row r="26951" spans="1:16" x14ac:dyDescent="0.3">
      <c r="A26951" s="5">
        <v>26950</v>
      </c>
      <c r="B26951" s="5" t="s">
        <v>41756</v>
      </c>
      <c r="C26951" s="6"/>
      <c r="D26951" s="5" t="s">
        <v>83</v>
      </c>
      <c r="E26951" s="5" t="s">
        <v>28</v>
      </c>
      <c r="F26951" s="5" t="s">
        <v>19</v>
      </c>
      <c r="G26951" s="6">
        <v>38889</v>
      </c>
      <c r="H26951" s="6">
        <v>38903</v>
      </c>
      <c r="I26951" s="6"/>
      <c r="J26951" s="5" t="s">
        <v>41757</v>
      </c>
      <c r="K26951" s="5"/>
      <c r="L26951" s="5"/>
      <c r="M26951" s="5" t="s">
        <v>157</v>
      </c>
      <c r="N26951" s="5" t="s">
        <v>40241</v>
      </c>
      <c r="O26951" s="7">
        <v>467.11120357467343</v>
      </c>
      <c r="P26951">
        <v>0</v>
      </c>
    </row>
    <row r="26952" spans="1:16" x14ac:dyDescent="0.3">
      <c r="A26952" s="5">
        <v>26951</v>
      </c>
      <c r="B26952" s="5" t="s">
        <v>41758</v>
      </c>
      <c r="C26952" s="6"/>
      <c r="D26952" s="5" t="s">
        <v>83</v>
      </c>
      <c r="E26952" s="5" t="s">
        <v>28</v>
      </c>
      <c r="F26952" s="5" t="s">
        <v>19</v>
      </c>
      <c r="G26952" s="6">
        <v>38892</v>
      </c>
      <c r="H26952" s="6">
        <v>39015</v>
      </c>
      <c r="I26952" s="6"/>
      <c r="J26952" s="5" t="s">
        <v>41759</v>
      </c>
      <c r="K26952" s="5"/>
      <c r="L26952" s="5"/>
      <c r="M26952" s="5" t="s">
        <v>157</v>
      </c>
      <c r="N26952" s="5" t="s">
        <v>40241</v>
      </c>
      <c r="O26952" s="7">
        <v>2098.8283832649754</v>
      </c>
      <c r="P26952">
        <v>0</v>
      </c>
    </row>
    <row r="26953" spans="1:16" x14ac:dyDescent="0.3">
      <c r="A26953" s="5">
        <v>26952</v>
      </c>
      <c r="B26953" s="5" t="s">
        <v>41760</v>
      </c>
      <c r="C26953" s="6"/>
      <c r="D26953" s="5" t="s">
        <v>62</v>
      </c>
      <c r="E26953" s="5" t="s">
        <v>28</v>
      </c>
      <c r="F26953" s="5" t="s">
        <v>19</v>
      </c>
      <c r="G26953" s="6">
        <v>38897</v>
      </c>
      <c r="H26953" s="6">
        <v>38954</v>
      </c>
      <c r="I26953" s="6"/>
      <c r="J26953" s="5" t="s">
        <v>41761</v>
      </c>
      <c r="K26953" s="5"/>
      <c r="L26953" s="5"/>
      <c r="M26953" s="5" t="s">
        <v>157</v>
      </c>
      <c r="N26953" s="5" t="s">
        <v>40241</v>
      </c>
      <c r="O26953" s="7">
        <v>1809.4831857036136</v>
      </c>
      <c r="P26953">
        <v>0</v>
      </c>
    </row>
    <row r="26954" spans="1:16" x14ac:dyDescent="0.3">
      <c r="A26954" s="5">
        <v>26953</v>
      </c>
      <c r="B26954" s="5" t="s">
        <v>41762</v>
      </c>
      <c r="C26954" s="6"/>
      <c r="D26954" s="5" t="s">
        <v>65</v>
      </c>
      <c r="E26954" s="5" t="s">
        <v>28</v>
      </c>
      <c r="F26954" s="5" t="s">
        <v>19</v>
      </c>
      <c r="G26954" s="6">
        <v>38898</v>
      </c>
      <c r="H26954" s="6">
        <v>39008</v>
      </c>
      <c r="I26954" s="6"/>
      <c r="J26954" s="5" t="s">
        <v>41763</v>
      </c>
      <c r="K26954" s="5"/>
      <c r="L26954" s="5"/>
      <c r="M26954" s="5" t="s">
        <v>157</v>
      </c>
      <c r="N26954" s="5" t="s">
        <v>40241</v>
      </c>
      <c r="O26954" s="7">
        <v>243.49757502740383</v>
      </c>
      <c r="P26954">
        <v>0</v>
      </c>
    </row>
    <row r="26955" spans="1:16" x14ac:dyDescent="0.3">
      <c r="A26955" s="5">
        <v>26954</v>
      </c>
      <c r="B26955" s="5" t="s">
        <v>41764</v>
      </c>
      <c r="C26955" s="6"/>
      <c r="D26955" s="5" t="s">
        <v>83</v>
      </c>
      <c r="E26955" s="5" t="s">
        <v>28</v>
      </c>
      <c r="F26955" s="5" t="s">
        <v>19</v>
      </c>
      <c r="G26955" s="6">
        <v>38899</v>
      </c>
      <c r="H26955" s="6">
        <v>38995</v>
      </c>
      <c r="I26955" s="6"/>
      <c r="J26955" s="5" t="s">
        <v>41765</v>
      </c>
      <c r="K26955" s="5"/>
      <c r="L26955" s="5"/>
      <c r="M26955" s="5" t="s">
        <v>157</v>
      </c>
      <c r="N26955" s="5" t="s">
        <v>40241</v>
      </c>
      <c r="O26955" s="7">
        <v>539.67145435631528</v>
      </c>
      <c r="P26955">
        <v>0</v>
      </c>
    </row>
    <row r="26956" spans="1:16" x14ac:dyDescent="0.3">
      <c r="A26956" s="5">
        <v>26955</v>
      </c>
      <c r="B26956" s="5" t="s">
        <v>41766</v>
      </c>
      <c r="C26956" s="6"/>
      <c r="D26956" s="5" t="s">
        <v>83</v>
      </c>
      <c r="E26956" s="5" t="s">
        <v>18</v>
      </c>
      <c r="F26956" s="5" t="s">
        <v>19</v>
      </c>
      <c r="G26956" s="6">
        <v>38900</v>
      </c>
      <c r="H26956" s="6">
        <v>40739</v>
      </c>
      <c r="I26956" s="6"/>
      <c r="J26956" s="5" t="s">
        <v>41767</v>
      </c>
      <c r="K26956" s="5"/>
      <c r="L26956" s="5"/>
      <c r="M26956" s="5" t="s">
        <v>157</v>
      </c>
      <c r="N26956" s="5" t="s">
        <v>40241</v>
      </c>
      <c r="O26956" s="7">
        <v>155095.9867426916</v>
      </c>
      <c r="P26956">
        <v>1</v>
      </c>
    </row>
    <row r="26957" spans="1:16" x14ac:dyDescent="0.3">
      <c r="A26957" s="5">
        <v>26956</v>
      </c>
      <c r="B26957" s="5" t="s">
        <v>41768</v>
      </c>
      <c r="C26957" s="6"/>
      <c r="D26957" s="5" t="s">
        <v>83</v>
      </c>
      <c r="E26957" s="5" t="s">
        <v>28</v>
      </c>
      <c r="F26957" s="5" t="s">
        <v>19</v>
      </c>
      <c r="G26957" s="6">
        <v>38903</v>
      </c>
      <c r="H26957" s="6">
        <v>39015</v>
      </c>
      <c r="I26957" s="6"/>
      <c r="J26957" s="5" t="s">
        <v>41769</v>
      </c>
      <c r="K26957" s="5"/>
      <c r="L26957" s="5"/>
      <c r="M26957" s="5" t="s">
        <v>157</v>
      </c>
      <c r="N26957" s="5" t="s">
        <v>40241</v>
      </c>
      <c r="O26957" s="7">
        <v>563.54981253703761</v>
      </c>
      <c r="P26957">
        <v>0</v>
      </c>
    </row>
    <row r="26958" spans="1:16" x14ac:dyDescent="0.3">
      <c r="A26958" s="5">
        <v>26957</v>
      </c>
      <c r="B26958" s="5" t="s">
        <v>41770</v>
      </c>
      <c r="C26958" s="6"/>
      <c r="D26958" s="5" t="s">
        <v>83</v>
      </c>
      <c r="E26958" s="5" t="s">
        <v>28</v>
      </c>
      <c r="F26958" s="5" t="s">
        <v>19</v>
      </c>
      <c r="G26958" s="6">
        <v>38903</v>
      </c>
      <c r="H26958" s="6">
        <v>38953</v>
      </c>
      <c r="I26958" s="6"/>
      <c r="J26958" s="5" t="s">
        <v>41771</v>
      </c>
      <c r="K26958" s="5"/>
      <c r="L26958" s="5"/>
      <c r="M26958" s="5" t="s">
        <v>157</v>
      </c>
      <c r="N26958" s="5" t="s">
        <v>40241</v>
      </c>
      <c r="O26958" s="7">
        <v>200.91009733730846</v>
      </c>
      <c r="P26958">
        <v>0</v>
      </c>
    </row>
    <row r="26959" spans="1:16" x14ac:dyDescent="0.3">
      <c r="A26959" s="5">
        <v>26958</v>
      </c>
      <c r="B26959" s="5" t="s">
        <v>41772</v>
      </c>
      <c r="C26959" s="6"/>
      <c r="D26959" s="5" t="s">
        <v>62</v>
      </c>
      <c r="E26959" s="5" t="s">
        <v>28</v>
      </c>
      <c r="F26959" s="5" t="s">
        <v>19</v>
      </c>
      <c r="G26959" s="6">
        <v>38904</v>
      </c>
      <c r="H26959" s="6">
        <v>38967</v>
      </c>
      <c r="I26959" s="6"/>
      <c r="J26959" s="5" t="s">
        <v>41773</v>
      </c>
      <c r="K26959" s="5"/>
      <c r="L26959" s="5"/>
      <c r="M26959" s="5" t="s">
        <v>157</v>
      </c>
      <c r="N26959" s="5" t="s">
        <v>40241</v>
      </c>
      <c r="O26959" s="7">
        <v>1884.8483358779479</v>
      </c>
      <c r="P26959">
        <v>0</v>
      </c>
    </row>
    <row r="26960" spans="1:16" x14ac:dyDescent="0.3">
      <c r="A26960" s="5">
        <v>26959</v>
      </c>
      <c r="B26960" s="5" t="s">
        <v>41774</v>
      </c>
      <c r="C26960" s="6"/>
      <c r="D26960" s="5" t="s">
        <v>83</v>
      </c>
      <c r="E26960" s="5" t="s">
        <v>18</v>
      </c>
      <c r="F26960" s="5" t="s">
        <v>19</v>
      </c>
      <c r="G26960" s="6">
        <v>38906</v>
      </c>
      <c r="H26960" s="6">
        <v>39183</v>
      </c>
      <c r="I26960" s="6"/>
      <c r="J26960" s="5" t="s">
        <v>41775</v>
      </c>
      <c r="K26960" s="5"/>
      <c r="L26960" s="5"/>
      <c r="M26960" s="5" t="s">
        <v>157</v>
      </c>
      <c r="N26960" s="5" t="s">
        <v>40241</v>
      </c>
      <c r="O26960" s="7">
        <v>3799.1554580477336</v>
      </c>
      <c r="P26960">
        <v>0</v>
      </c>
    </row>
    <row r="26961" spans="1:16" x14ac:dyDescent="0.3">
      <c r="A26961" s="5">
        <v>26960</v>
      </c>
      <c r="B26961" s="5" t="s">
        <v>41776</v>
      </c>
      <c r="C26961" s="6"/>
      <c r="D26961" s="5" t="s">
        <v>83</v>
      </c>
      <c r="E26961" s="5" t="s">
        <v>18</v>
      </c>
      <c r="F26961" s="5" t="s">
        <v>19</v>
      </c>
      <c r="G26961" s="6">
        <v>38906</v>
      </c>
      <c r="H26961" s="6">
        <v>39325</v>
      </c>
      <c r="I26961" s="6"/>
      <c r="J26961" s="5" t="s">
        <v>41777</v>
      </c>
      <c r="K26961" s="5"/>
      <c r="L26961" s="5"/>
      <c r="M26961" s="5" t="s">
        <v>157</v>
      </c>
      <c r="N26961" s="5" t="s">
        <v>40241</v>
      </c>
      <c r="O26961" s="7">
        <v>1831.1000019656208</v>
      </c>
      <c r="P26961">
        <v>0</v>
      </c>
    </row>
    <row r="26962" spans="1:16" x14ac:dyDescent="0.3">
      <c r="A26962" s="5">
        <v>26961</v>
      </c>
      <c r="B26962" s="5" t="s">
        <v>41778</v>
      </c>
      <c r="C26962" s="6"/>
      <c r="D26962" s="5" t="s">
        <v>62</v>
      </c>
      <c r="E26962" s="5" t="s">
        <v>28</v>
      </c>
      <c r="F26962" s="5" t="s">
        <v>19</v>
      </c>
      <c r="G26962" s="6">
        <v>38906</v>
      </c>
      <c r="H26962" s="6">
        <v>38996</v>
      </c>
      <c r="I26962" s="6"/>
      <c r="J26962" s="5" t="s">
        <v>41779</v>
      </c>
      <c r="K26962" s="5"/>
      <c r="L26962" s="5"/>
      <c r="M26962" s="5" t="s">
        <v>157</v>
      </c>
      <c r="N26962" s="5" t="s">
        <v>40241</v>
      </c>
      <c r="O26962" s="7">
        <v>293.54520398183308</v>
      </c>
      <c r="P26962">
        <v>0</v>
      </c>
    </row>
    <row r="26963" spans="1:16" x14ac:dyDescent="0.3">
      <c r="A26963" s="5">
        <v>26962</v>
      </c>
      <c r="B26963" s="5" t="s">
        <v>41780</v>
      </c>
      <c r="C26963" s="6"/>
      <c r="D26963" s="5" t="s">
        <v>65</v>
      </c>
      <c r="E26963" s="5" t="s">
        <v>28</v>
      </c>
      <c r="F26963" s="5" t="s">
        <v>19</v>
      </c>
      <c r="G26963" s="6">
        <v>38910</v>
      </c>
      <c r="H26963" s="6">
        <v>38939</v>
      </c>
      <c r="I26963" s="6"/>
      <c r="J26963" s="5" t="s">
        <v>41781</v>
      </c>
      <c r="K26963" s="5"/>
      <c r="L26963" s="5"/>
      <c r="M26963" s="5" t="s">
        <v>157</v>
      </c>
      <c r="N26963" s="5" t="s">
        <v>40241</v>
      </c>
      <c r="O26963" s="7">
        <v>1066.9337988339646</v>
      </c>
      <c r="P26963">
        <v>0</v>
      </c>
    </row>
    <row r="26964" spans="1:16" x14ac:dyDescent="0.3">
      <c r="A26964" s="5">
        <v>26963</v>
      </c>
      <c r="B26964" s="5" t="s">
        <v>41782</v>
      </c>
      <c r="C26964" s="6"/>
      <c r="D26964" s="5" t="s">
        <v>83</v>
      </c>
      <c r="E26964" s="5" t="s">
        <v>28</v>
      </c>
      <c r="F26964" s="5" t="s">
        <v>19</v>
      </c>
      <c r="G26964" s="6">
        <v>38910</v>
      </c>
      <c r="H26964" s="6">
        <v>39098</v>
      </c>
      <c r="I26964" s="6"/>
      <c r="J26964" s="5" t="s">
        <v>41783</v>
      </c>
      <c r="K26964" s="5"/>
      <c r="L26964" s="5"/>
      <c r="M26964" s="5" t="s">
        <v>157</v>
      </c>
      <c r="N26964" s="5" t="s">
        <v>40241</v>
      </c>
      <c r="O26964" s="7">
        <v>544.35607690222571</v>
      </c>
      <c r="P26964">
        <v>0</v>
      </c>
    </row>
    <row r="26965" spans="1:16" x14ac:dyDescent="0.3">
      <c r="A26965" s="5">
        <v>26964</v>
      </c>
      <c r="B26965" s="5" t="s">
        <v>41784</v>
      </c>
      <c r="C26965" s="6"/>
      <c r="D26965" s="5" t="s">
        <v>83</v>
      </c>
      <c r="E26965" s="5" t="s">
        <v>28</v>
      </c>
      <c r="F26965" s="5" t="s">
        <v>19</v>
      </c>
      <c r="G26965" s="6">
        <v>38912</v>
      </c>
      <c r="H26965" s="6">
        <v>38965</v>
      </c>
      <c r="I26965" s="6"/>
      <c r="J26965" s="5" t="s">
        <v>41785</v>
      </c>
      <c r="K26965" s="5"/>
      <c r="L26965" s="5"/>
      <c r="M26965" s="5" t="s">
        <v>157</v>
      </c>
      <c r="N26965" s="5" t="s">
        <v>40241</v>
      </c>
      <c r="O26965" s="7">
        <v>789.51309502582978</v>
      </c>
      <c r="P26965">
        <v>0</v>
      </c>
    </row>
    <row r="26966" spans="1:16" x14ac:dyDescent="0.3">
      <c r="A26966" s="5">
        <v>26965</v>
      </c>
      <c r="B26966" s="5" t="s">
        <v>41786</v>
      </c>
      <c r="C26966" s="6"/>
      <c r="D26966" s="5" t="s">
        <v>83</v>
      </c>
      <c r="E26966" s="5" t="s">
        <v>28</v>
      </c>
      <c r="F26966" s="5" t="s">
        <v>19</v>
      </c>
      <c r="G26966" s="6">
        <v>38912</v>
      </c>
      <c r="H26966" s="6">
        <v>39016</v>
      </c>
      <c r="I26966" s="6"/>
      <c r="J26966" s="5" t="s">
        <v>41787</v>
      </c>
      <c r="K26966" s="5"/>
      <c r="L26966" s="5"/>
      <c r="M26966" s="5" t="s">
        <v>157</v>
      </c>
      <c r="N26966" s="5" t="s">
        <v>40241</v>
      </c>
      <c r="O26966" s="7">
        <v>657.9177889634351</v>
      </c>
      <c r="P26966">
        <v>0</v>
      </c>
    </row>
    <row r="26967" spans="1:16" x14ac:dyDescent="0.3">
      <c r="A26967" s="5">
        <v>26966</v>
      </c>
      <c r="B26967" s="5" t="s">
        <v>41788</v>
      </c>
      <c r="C26967" s="6"/>
      <c r="D26967" s="5" t="s">
        <v>83</v>
      </c>
      <c r="E26967" s="5" t="s">
        <v>18</v>
      </c>
      <c r="F26967" s="5" t="s">
        <v>19</v>
      </c>
      <c r="G26967" s="6">
        <v>38913</v>
      </c>
      <c r="H26967" s="6">
        <v>39183</v>
      </c>
      <c r="I26967" s="6"/>
      <c r="J26967" s="5" t="s">
        <v>41789</v>
      </c>
      <c r="K26967" s="5"/>
      <c r="L26967" s="5"/>
      <c r="M26967" s="5" t="s">
        <v>157</v>
      </c>
      <c r="N26967" s="5" t="s">
        <v>40241</v>
      </c>
      <c r="O26967" s="7">
        <v>3104.7152356307583</v>
      </c>
      <c r="P26967">
        <v>0</v>
      </c>
    </row>
    <row r="26968" spans="1:16" x14ac:dyDescent="0.3">
      <c r="A26968" s="5">
        <v>26967</v>
      </c>
      <c r="B26968" s="5" t="s">
        <v>41790</v>
      </c>
      <c r="C26968" s="6"/>
      <c r="D26968" s="5" t="s">
        <v>83</v>
      </c>
      <c r="E26968" s="5" t="s">
        <v>18</v>
      </c>
      <c r="F26968" s="5" t="s">
        <v>19</v>
      </c>
      <c r="G26968" s="6">
        <v>38916</v>
      </c>
      <c r="H26968" s="6">
        <v>39358</v>
      </c>
      <c r="I26968" s="6"/>
      <c r="J26968" s="5" t="s">
        <v>41791</v>
      </c>
      <c r="K26968" s="5"/>
      <c r="L26968" s="5"/>
      <c r="M26968" s="5" t="s">
        <v>157</v>
      </c>
      <c r="N26968" s="5" t="s">
        <v>40241</v>
      </c>
      <c r="O26968" s="7">
        <v>2373.4588730175524</v>
      </c>
      <c r="P26968">
        <v>0</v>
      </c>
    </row>
    <row r="26969" spans="1:16" x14ac:dyDescent="0.3">
      <c r="A26969" s="5">
        <v>26968</v>
      </c>
      <c r="B26969" s="5" t="s">
        <v>41792</v>
      </c>
      <c r="C26969" s="6"/>
      <c r="D26969" s="5" t="s">
        <v>83</v>
      </c>
      <c r="E26969" s="5" t="s">
        <v>18</v>
      </c>
      <c r="F26969" s="5" t="s">
        <v>19</v>
      </c>
      <c r="G26969" s="6">
        <v>38917</v>
      </c>
      <c r="H26969" s="6">
        <v>39470</v>
      </c>
      <c r="I26969" s="6"/>
      <c r="J26969" s="5" t="s">
        <v>41793</v>
      </c>
      <c r="K26969" s="5"/>
      <c r="L26969" s="5"/>
      <c r="M26969" s="5" t="s">
        <v>157</v>
      </c>
      <c r="N26969" s="5" t="s">
        <v>40241</v>
      </c>
      <c r="O26969" s="7">
        <v>5341.2039691946829</v>
      </c>
      <c r="P26969">
        <v>0</v>
      </c>
    </row>
    <row r="26970" spans="1:16" x14ac:dyDescent="0.3">
      <c r="A26970" s="5">
        <v>26969</v>
      </c>
      <c r="B26970" s="5" t="s">
        <v>41794</v>
      </c>
      <c r="C26970" s="6"/>
      <c r="D26970" s="5" t="s">
        <v>83</v>
      </c>
      <c r="E26970" s="5" t="s">
        <v>28</v>
      </c>
      <c r="F26970" s="5" t="s">
        <v>19</v>
      </c>
      <c r="G26970" s="6">
        <v>38920</v>
      </c>
      <c r="H26970" s="6">
        <v>38994</v>
      </c>
      <c r="I26970" s="6"/>
      <c r="J26970" s="5" t="s">
        <v>41795</v>
      </c>
      <c r="K26970" s="5"/>
      <c r="L26970" s="5"/>
      <c r="M26970" s="5" t="s">
        <v>157</v>
      </c>
      <c r="N26970" s="5" t="s">
        <v>40241</v>
      </c>
      <c r="O26970" s="7">
        <v>1395.2685664874655</v>
      </c>
      <c r="P26970">
        <v>0</v>
      </c>
    </row>
    <row r="26971" spans="1:16" x14ac:dyDescent="0.3">
      <c r="A26971" s="5">
        <v>26970</v>
      </c>
      <c r="B26971" s="5" t="s">
        <v>41796</v>
      </c>
      <c r="C26971" s="6"/>
      <c r="D26971" s="5" t="s">
        <v>83</v>
      </c>
      <c r="E26971" s="5" t="s">
        <v>28</v>
      </c>
      <c r="F26971" s="5" t="s">
        <v>19</v>
      </c>
      <c r="G26971" s="6">
        <v>38922</v>
      </c>
      <c r="H26971" s="6">
        <v>39197</v>
      </c>
      <c r="I26971" s="6"/>
      <c r="J26971" s="5" t="s">
        <v>41797</v>
      </c>
      <c r="K26971" s="5"/>
      <c r="L26971" s="5"/>
      <c r="M26971" s="5" t="s">
        <v>157</v>
      </c>
      <c r="N26971" s="5" t="s">
        <v>40241</v>
      </c>
      <c r="O26971" s="7">
        <v>2877.9589449367022</v>
      </c>
      <c r="P26971">
        <v>0</v>
      </c>
    </row>
    <row r="26972" spans="1:16" x14ac:dyDescent="0.3">
      <c r="A26972" s="5">
        <v>26971</v>
      </c>
      <c r="B26972" s="5" t="s">
        <v>41798</v>
      </c>
      <c r="C26972" s="6"/>
      <c r="D26972" s="5" t="s">
        <v>62</v>
      </c>
      <c r="E26972" s="5" t="s">
        <v>28</v>
      </c>
      <c r="F26972" s="5" t="s">
        <v>19</v>
      </c>
      <c r="G26972" s="6">
        <v>38922</v>
      </c>
      <c r="H26972" s="6">
        <v>39164</v>
      </c>
      <c r="I26972" s="6"/>
      <c r="J26972" s="5" t="s">
        <v>41799</v>
      </c>
      <c r="K26972" s="5"/>
      <c r="L26972" s="5"/>
      <c r="M26972" s="5" t="s">
        <v>157</v>
      </c>
      <c r="N26972" s="5" t="s">
        <v>40241</v>
      </c>
      <c r="O26972" s="7">
        <v>667.18423669531455</v>
      </c>
      <c r="P26972">
        <v>0</v>
      </c>
    </row>
    <row r="26973" spans="1:16" x14ac:dyDescent="0.3">
      <c r="A26973" s="5">
        <v>26972</v>
      </c>
      <c r="B26973" s="5" t="s">
        <v>41800</v>
      </c>
      <c r="C26973" s="6"/>
      <c r="D26973" s="5" t="s">
        <v>83</v>
      </c>
      <c r="E26973" s="5" t="s">
        <v>18</v>
      </c>
      <c r="F26973" s="5" t="s">
        <v>19</v>
      </c>
      <c r="G26973" s="6">
        <v>38923</v>
      </c>
      <c r="H26973" s="6">
        <v>40645</v>
      </c>
      <c r="I26973" s="6"/>
      <c r="J26973" s="5" t="s">
        <v>41801</v>
      </c>
      <c r="K26973" s="5"/>
      <c r="L26973" s="5"/>
      <c r="M26973" s="5" t="s">
        <v>157</v>
      </c>
      <c r="N26973" s="5" t="s">
        <v>40241</v>
      </c>
      <c r="O26973" s="7">
        <v>132700.67138850963</v>
      </c>
      <c r="P26973">
        <v>1</v>
      </c>
    </row>
    <row r="26974" spans="1:16" x14ac:dyDescent="0.3">
      <c r="A26974" s="5">
        <v>26973</v>
      </c>
      <c r="B26974" s="5" t="s">
        <v>41802</v>
      </c>
      <c r="C26974" s="6"/>
      <c r="D26974" s="5" t="s">
        <v>83</v>
      </c>
      <c r="E26974" s="5" t="s">
        <v>18</v>
      </c>
      <c r="F26974" s="5" t="s">
        <v>19</v>
      </c>
      <c r="G26974" s="6">
        <v>38923</v>
      </c>
      <c r="H26974" s="6">
        <v>39129</v>
      </c>
      <c r="I26974" s="6"/>
      <c r="J26974" s="5" t="s">
        <v>41803</v>
      </c>
      <c r="K26974" s="5"/>
      <c r="L26974" s="5"/>
      <c r="M26974" s="5" t="s">
        <v>157</v>
      </c>
      <c r="N26974" s="5" t="s">
        <v>40241</v>
      </c>
      <c r="O26974" s="7">
        <v>4186.2609449135662</v>
      </c>
      <c r="P26974">
        <v>0</v>
      </c>
    </row>
    <row r="26975" spans="1:16" x14ac:dyDescent="0.3">
      <c r="A26975" s="5">
        <v>26974</v>
      </c>
      <c r="B26975" s="5" t="s">
        <v>41804</v>
      </c>
      <c r="C26975" s="6"/>
      <c r="D26975" s="5" t="s">
        <v>83</v>
      </c>
      <c r="E26975" s="5" t="s">
        <v>28</v>
      </c>
      <c r="F26975" s="5" t="s">
        <v>19</v>
      </c>
      <c r="G26975" s="6">
        <v>38925</v>
      </c>
      <c r="H26975" s="6">
        <v>39577</v>
      </c>
      <c r="I26975" s="6"/>
      <c r="J26975" s="5" t="s">
        <v>41805</v>
      </c>
      <c r="K26975" s="5"/>
      <c r="L26975" s="5"/>
      <c r="M26975" s="5" t="s">
        <v>157</v>
      </c>
      <c r="N26975" s="5" t="s">
        <v>40241</v>
      </c>
      <c r="O26975" s="7">
        <v>507.27560063757375</v>
      </c>
      <c r="P26975">
        <v>0</v>
      </c>
    </row>
    <row r="26976" spans="1:16" x14ac:dyDescent="0.3">
      <c r="A26976" s="5">
        <v>26975</v>
      </c>
      <c r="B26976" s="5" t="s">
        <v>41806</v>
      </c>
      <c r="C26976" s="6"/>
      <c r="D26976" s="5" t="s">
        <v>83</v>
      </c>
      <c r="E26976" s="5" t="s">
        <v>28</v>
      </c>
      <c r="F26976" s="5" t="s">
        <v>19</v>
      </c>
      <c r="G26976" s="6">
        <v>38926</v>
      </c>
      <c r="H26976" s="6">
        <v>39073</v>
      </c>
      <c r="I26976" s="6"/>
      <c r="J26976" s="5" t="s">
        <v>41807</v>
      </c>
      <c r="K26976" s="5"/>
      <c r="L26976" s="5"/>
      <c r="M26976" s="5" t="s">
        <v>157</v>
      </c>
      <c r="N26976" s="5" t="s">
        <v>40241</v>
      </c>
      <c r="O26976" s="7">
        <v>1124.9261951781671</v>
      </c>
      <c r="P26976">
        <v>0</v>
      </c>
    </row>
    <row r="26977" spans="1:16" x14ac:dyDescent="0.3">
      <c r="A26977" s="5">
        <v>26976</v>
      </c>
      <c r="B26977" s="5" t="s">
        <v>41808</v>
      </c>
      <c r="C26977" s="6"/>
      <c r="D26977" s="5" t="s">
        <v>83</v>
      </c>
      <c r="E26977" s="5" t="s">
        <v>40</v>
      </c>
      <c r="F26977" s="5" t="s">
        <v>19</v>
      </c>
      <c r="G26977" s="6">
        <v>38926</v>
      </c>
      <c r="H26977" s="6">
        <v>39157</v>
      </c>
      <c r="I26977" s="6"/>
      <c r="J26977" s="5" t="s">
        <v>41809</v>
      </c>
      <c r="K26977" s="5"/>
      <c r="L26977" s="5"/>
      <c r="M26977" s="5" t="s">
        <v>157</v>
      </c>
      <c r="N26977" s="5" t="s">
        <v>40241</v>
      </c>
      <c r="O26977" s="7">
        <v>0</v>
      </c>
      <c r="P26977">
        <v>0</v>
      </c>
    </row>
    <row r="26978" spans="1:16" x14ac:dyDescent="0.3">
      <c r="A26978" s="5">
        <v>26977</v>
      </c>
      <c r="B26978" s="5" t="s">
        <v>41810</v>
      </c>
      <c r="C26978" s="6"/>
      <c r="D26978" s="5" t="s">
        <v>65</v>
      </c>
      <c r="E26978" s="5" t="s">
        <v>18</v>
      </c>
      <c r="F26978" s="5" t="s">
        <v>19</v>
      </c>
      <c r="G26978" s="6">
        <v>38927</v>
      </c>
      <c r="H26978" s="6">
        <v>39140</v>
      </c>
      <c r="I26978" s="6"/>
      <c r="J26978" s="5" t="s">
        <v>41811</v>
      </c>
      <c r="K26978" s="5"/>
      <c r="L26978" s="5"/>
      <c r="M26978" s="5" t="s">
        <v>157</v>
      </c>
      <c r="N26978" s="5" t="s">
        <v>40241</v>
      </c>
      <c r="O26978" s="7">
        <v>2039.3527678701869</v>
      </c>
      <c r="P26978">
        <v>0</v>
      </c>
    </row>
    <row r="26979" spans="1:16" x14ac:dyDescent="0.3">
      <c r="A26979" s="5">
        <v>26978</v>
      </c>
      <c r="B26979" s="5" t="s">
        <v>41812</v>
      </c>
      <c r="C26979" s="6"/>
      <c r="D26979" s="5" t="s">
        <v>83</v>
      </c>
      <c r="E26979" s="5" t="s">
        <v>28</v>
      </c>
      <c r="F26979" s="5" t="s">
        <v>19</v>
      </c>
      <c r="G26979" s="6">
        <v>38927</v>
      </c>
      <c r="H26979" s="6">
        <v>39020</v>
      </c>
      <c r="I26979" s="6"/>
      <c r="J26979" s="5" t="s">
        <v>41813</v>
      </c>
      <c r="K26979" s="5"/>
      <c r="L26979" s="5"/>
      <c r="M26979" s="5" t="s">
        <v>157</v>
      </c>
      <c r="N26979" s="5" t="s">
        <v>40241</v>
      </c>
      <c r="O26979" s="7">
        <v>1002.7001342075932</v>
      </c>
      <c r="P26979">
        <v>0</v>
      </c>
    </row>
    <row r="26980" spans="1:16" x14ac:dyDescent="0.3">
      <c r="A26980" s="5">
        <v>26979</v>
      </c>
      <c r="B26980" s="5" t="s">
        <v>41814</v>
      </c>
      <c r="C26980" s="6"/>
      <c r="D26980" s="5" t="s">
        <v>83</v>
      </c>
      <c r="E26980" s="5" t="s">
        <v>28</v>
      </c>
      <c r="F26980" s="5" t="s">
        <v>19</v>
      </c>
      <c r="G26980" s="6">
        <v>38928</v>
      </c>
      <c r="H26980" s="6">
        <v>38947</v>
      </c>
      <c r="I26980" s="6"/>
      <c r="J26980" s="5" t="s">
        <v>41815</v>
      </c>
      <c r="K26980" s="5"/>
      <c r="L26980" s="5"/>
      <c r="M26980" s="5" t="s">
        <v>157</v>
      </c>
      <c r="N26980" s="5" t="s">
        <v>40241</v>
      </c>
      <c r="O26980" s="7">
        <v>1159.4954787928168</v>
      </c>
      <c r="P26980">
        <v>0</v>
      </c>
    </row>
    <row r="26981" spans="1:16" x14ac:dyDescent="0.3">
      <c r="A26981" s="5">
        <v>26980</v>
      </c>
      <c r="B26981" s="5" t="s">
        <v>41816</v>
      </c>
      <c r="C26981" s="6"/>
      <c r="D26981" s="5" t="s">
        <v>83</v>
      </c>
      <c r="E26981" s="5" t="s">
        <v>28</v>
      </c>
      <c r="F26981" s="5" t="s">
        <v>19</v>
      </c>
      <c r="G26981" s="6">
        <v>38931</v>
      </c>
      <c r="H26981" s="6">
        <v>38996</v>
      </c>
      <c r="I26981" s="6"/>
      <c r="J26981" s="5" t="s">
        <v>41817</v>
      </c>
      <c r="K26981" s="5"/>
      <c r="L26981" s="5"/>
      <c r="M26981" s="5" t="s">
        <v>157</v>
      </c>
      <c r="N26981" s="5" t="s">
        <v>40241</v>
      </c>
      <c r="O26981" s="7">
        <v>626.96109828387614</v>
      </c>
      <c r="P26981">
        <v>0</v>
      </c>
    </row>
    <row r="26982" spans="1:16" x14ac:dyDescent="0.3">
      <c r="A26982" s="5">
        <v>26981</v>
      </c>
      <c r="B26982" s="5" t="s">
        <v>41818</v>
      </c>
      <c r="C26982" s="6"/>
      <c r="D26982" s="5" t="s">
        <v>83</v>
      </c>
      <c r="E26982" s="5" t="s">
        <v>28</v>
      </c>
      <c r="F26982" s="5" t="s">
        <v>19</v>
      </c>
      <c r="G26982" s="6">
        <v>38932</v>
      </c>
      <c r="H26982" s="6">
        <v>38987</v>
      </c>
      <c r="I26982" s="6"/>
      <c r="J26982" s="5" t="s">
        <v>41819</v>
      </c>
      <c r="K26982" s="5"/>
      <c r="L26982" s="5"/>
      <c r="M26982" s="5" t="s">
        <v>157</v>
      </c>
      <c r="N26982" s="5" t="s">
        <v>40241</v>
      </c>
      <c r="O26982" s="7">
        <v>1344.4573000020412</v>
      </c>
      <c r="P26982">
        <v>0</v>
      </c>
    </row>
    <row r="26983" spans="1:16" x14ac:dyDescent="0.3">
      <c r="A26983" s="5">
        <v>26982</v>
      </c>
      <c r="B26983" s="5" t="s">
        <v>41820</v>
      </c>
      <c r="C26983" s="6"/>
      <c r="D26983" s="5" t="s">
        <v>83</v>
      </c>
      <c r="E26983" s="5" t="s">
        <v>28</v>
      </c>
      <c r="F26983" s="5" t="s">
        <v>19</v>
      </c>
      <c r="G26983" s="6">
        <v>38934</v>
      </c>
      <c r="H26983" s="6">
        <v>38947</v>
      </c>
      <c r="I26983" s="6"/>
      <c r="J26983" s="5" t="s">
        <v>41821</v>
      </c>
      <c r="K26983" s="5"/>
      <c r="L26983" s="5"/>
      <c r="M26983" s="5" t="s">
        <v>157</v>
      </c>
      <c r="N26983" s="5" t="s">
        <v>40241</v>
      </c>
      <c r="O26983" s="7">
        <v>988.29381847863351</v>
      </c>
      <c r="P26983">
        <v>0</v>
      </c>
    </row>
    <row r="26984" spans="1:16" x14ac:dyDescent="0.3">
      <c r="A26984" s="5">
        <v>26983</v>
      </c>
      <c r="B26984" s="5" t="s">
        <v>41822</v>
      </c>
      <c r="C26984" s="6"/>
      <c r="D26984" s="5" t="s">
        <v>83</v>
      </c>
      <c r="E26984" s="5" t="s">
        <v>18</v>
      </c>
      <c r="F26984" s="5" t="s">
        <v>19</v>
      </c>
      <c r="G26984" s="6">
        <v>38938</v>
      </c>
      <c r="H26984" s="6">
        <v>39197</v>
      </c>
      <c r="I26984" s="6"/>
      <c r="J26984" s="5" t="s">
        <v>41823</v>
      </c>
      <c r="K26984" s="5"/>
      <c r="L26984" s="5"/>
      <c r="M26984" s="5" t="s">
        <v>157</v>
      </c>
      <c r="N26984" s="5" t="s">
        <v>40241</v>
      </c>
      <c r="O26984" s="7">
        <v>2252.4957510405466</v>
      </c>
      <c r="P26984">
        <v>0</v>
      </c>
    </row>
    <row r="26985" spans="1:16" x14ac:dyDescent="0.3">
      <c r="A26985" s="5">
        <v>26984</v>
      </c>
      <c r="B26985" s="5" t="s">
        <v>41824</v>
      </c>
      <c r="C26985" s="6"/>
      <c r="D26985" s="5" t="s">
        <v>83</v>
      </c>
      <c r="E26985" s="5" t="s">
        <v>28</v>
      </c>
      <c r="F26985" s="5" t="s">
        <v>19</v>
      </c>
      <c r="G26985" s="6">
        <v>38938</v>
      </c>
      <c r="H26985" s="6">
        <v>38950</v>
      </c>
      <c r="I26985" s="6"/>
      <c r="J26985" s="5" t="s">
        <v>41825</v>
      </c>
      <c r="K26985" s="5"/>
      <c r="L26985" s="5"/>
      <c r="M26985" s="5" t="s">
        <v>157</v>
      </c>
      <c r="N26985" s="5" t="s">
        <v>40241</v>
      </c>
      <c r="O26985" s="7">
        <v>1232.3641216542833</v>
      </c>
      <c r="P26985">
        <v>0</v>
      </c>
    </row>
    <row r="26986" spans="1:16" x14ac:dyDescent="0.3">
      <c r="A26986" s="5">
        <v>26985</v>
      </c>
      <c r="B26986" s="5" t="s">
        <v>41826</v>
      </c>
      <c r="C26986" s="6"/>
      <c r="D26986" s="5" t="s">
        <v>83</v>
      </c>
      <c r="E26986" s="5" t="s">
        <v>28</v>
      </c>
      <c r="F26986" s="5" t="s">
        <v>19</v>
      </c>
      <c r="G26986" s="6">
        <v>38938</v>
      </c>
      <c r="H26986" s="6">
        <v>39198</v>
      </c>
      <c r="I26986" s="6"/>
      <c r="J26986" s="5" t="s">
        <v>41827</v>
      </c>
      <c r="K26986" s="5"/>
      <c r="L26986" s="5"/>
      <c r="M26986" s="5" t="s">
        <v>157</v>
      </c>
      <c r="N26986" s="5" t="s">
        <v>40241</v>
      </c>
      <c r="O26986" s="7">
        <v>443.73214685652459</v>
      </c>
      <c r="P26986">
        <v>0</v>
      </c>
    </row>
    <row r="26987" spans="1:16" x14ac:dyDescent="0.3">
      <c r="A26987" s="5">
        <v>26986</v>
      </c>
      <c r="B26987" s="5" t="s">
        <v>41828</v>
      </c>
      <c r="C26987" s="6"/>
      <c r="D26987" s="5" t="s">
        <v>83</v>
      </c>
      <c r="E26987" s="5" t="s">
        <v>18</v>
      </c>
      <c r="F26987" s="5" t="s">
        <v>25</v>
      </c>
      <c r="G26987" s="6">
        <v>38939</v>
      </c>
      <c r="H26987" s="6"/>
      <c r="I26987" s="6"/>
      <c r="J26987" s="5" t="s">
        <v>41829</v>
      </c>
      <c r="K26987" s="5"/>
      <c r="L26987" s="5"/>
      <c r="M26987" s="5" t="s">
        <v>157</v>
      </c>
      <c r="N26987" s="5" t="s">
        <v>40241</v>
      </c>
      <c r="O26987" s="7">
        <v>443633.75509772327</v>
      </c>
      <c r="P26987">
        <v>1</v>
      </c>
    </row>
    <row r="26988" spans="1:16" x14ac:dyDescent="0.3">
      <c r="A26988" s="5">
        <v>26987</v>
      </c>
      <c r="B26988" s="5" t="s">
        <v>41830</v>
      </c>
      <c r="C26988" s="6"/>
      <c r="D26988" s="5" t="s">
        <v>83</v>
      </c>
      <c r="E26988" s="5" t="s">
        <v>28</v>
      </c>
      <c r="F26988" s="5" t="s">
        <v>19</v>
      </c>
      <c r="G26988" s="6">
        <v>38940</v>
      </c>
      <c r="H26988" s="6">
        <v>39009</v>
      </c>
      <c r="I26988" s="6"/>
      <c r="J26988" s="5" t="s">
        <v>41831</v>
      </c>
      <c r="K26988" s="5"/>
      <c r="L26988" s="5"/>
      <c r="M26988" s="5" t="s">
        <v>157</v>
      </c>
      <c r="N26988" s="5" t="s">
        <v>40241</v>
      </c>
      <c r="O26988" s="7">
        <v>652.01428343535986</v>
      </c>
      <c r="P26988">
        <v>0</v>
      </c>
    </row>
    <row r="26989" spans="1:16" x14ac:dyDescent="0.3">
      <c r="A26989" s="5">
        <v>26988</v>
      </c>
      <c r="B26989" s="5" t="s">
        <v>41832</v>
      </c>
      <c r="C26989" s="6"/>
      <c r="D26989" s="5" t="s">
        <v>65</v>
      </c>
      <c r="E26989" s="5" t="s">
        <v>18</v>
      </c>
      <c r="F26989" s="5" t="s">
        <v>19</v>
      </c>
      <c r="G26989" s="6">
        <v>38941</v>
      </c>
      <c r="H26989" s="6">
        <v>39035</v>
      </c>
      <c r="I26989" s="6"/>
      <c r="J26989" s="5" t="s">
        <v>41833</v>
      </c>
      <c r="K26989" s="5"/>
      <c r="L26989" s="5"/>
      <c r="M26989" s="5" t="s">
        <v>157</v>
      </c>
      <c r="N26989" s="5" t="s">
        <v>40241</v>
      </c>
      <c r="O26989" s="7">
        <v>3726.8448579973792</v>
      </c>
      <c r="P26989">
        <v>0</v>
      </c>
    </row>
    <row r="26990" spans="1:16" x14ac:dyDescent="0.3">
      <c r="A26990" s="5">
        <v>26989</v>
      </c>
      <c r="B26990" s="5" t="s">
        <v>41834</v>
      </c>
      <c r="C26990" s="6"/>
      <c r="D26990" s="5" t="s">
        <v>83</v>
      </c>
      <c r="E26990" s="5" t="s">
        <v>28</v>
      </c>
      <c r="F26990" s="5" t="s">
        <v>19</v>
      </c>
      <c r="G26990" s="6">
        <v>38941</v>
      </c>
      <c r="H26990" s="6">
        <v>39041</v>
      </c>
      <c r="I26990" s="6"/>
      <c r="J26990" s="5" t="s">
        <v>41835</v>
      </c>
      <c r="K26990" s="5"/>
      <c r="L26990" s="5"/>
      <c r="M26990" s="5" t="s">
        <v>157</v>
      </c>
      <c r="N26990" s="5" t="s">
        <v>40241</v>
      </c>
      <c r="O26990" s="7">
        <v>1226.343133429132</v>
      </c>
      <c r="P26990">
        <v>0</v>
      </c>
    </row>
    <row r="26991" spans="1:16" x14ac:dyDescent="0.3">
      <c r="A26991" s="5">
        <v>26990</v>
      </c>
      <c r="B26991" s="5" t="s">
        <v>41836</v>
      </c>
      <c r="C26991" s="6"/>
      <c r="D26991" s="5" t="s">
        <v>83</v>
      </c>
      <c r="E26991" s="5" t="s">
        <v>18</v>
      </c>
      <c r="F26991" s="5" t="s">
        <v>19</v>
      </c>
      <c r="G26991" s="6">
        <v>38943</v>
      </c>
      <c r="H26991" s="6">
        <v>39506</v>
      </c>
      <c r="I26991" s="6"/>
      <c r="J26991" s="5" t="s">
        <v>41837</v>
      </c>
      <c r="K26991" s="5"/>
      <c r="L26991" s="5"/>
      <c r="M26991" s="5" t="s">
        <v>157</v>
      </c>
      <c r="N26991" s="5" t="s">
        <v>40241</v>
      </c>
      <c r="O26991" s="7">
        <v>62833.241506549719</v>
      </c>
      <c r="P26991">
        <v>1</v>
      </c>
    </row>
    <row r="26992" spans="1:16" x14ac:dyDescent="0.3">
      <c r="A26992" s="5">
        <v>26991</v>
      </c>
      <c r="B26992" s="5" t="s">
        <v>41838</v>
      </c>
      <c r="C26992" s="6"/>
      <c r="D26992" s="5" t="s">
        <v>83</v>
      </c>
      <c r="E26992" s="5" t="s">
        <v>18</v>
      </c>
      <c r="F26992" s="5" t="s">
        <v>19</v>
      </c>
      <c r="G26992" s="6">
        <v>38949</v>
      </c>
      <c r="H26992" s="6">
        <v>39436</v>
      </c>
      <c r="I26992" s="6"/>
      <c r="J26992" s="5" t="s">
        <v>41839</v>
      </c>
      <c r="K26992" s="5"/>
      <c r="L26992" s="5"/>
      <c r="M26992" s="5" t="s">
        <v>157</v>
      </c>
      <c r="N26992" s="5" t="s">
        <v>40241</v>
      </c>
      <c r="O26992" s="7">
        <v>6080.4638405462001</v>
      </c>
      <c r="P26992">
        <v>0</v>
      </c>
    </row>
    <row r="26993" spans="1:16" x14ac:dyDescent="0.3">
      <c r="A26993" s="5">
        <v>26992</v>
      </c>
      <c r="B26993" s="5" t="s">
        <v>41840</v>
      </c>
      <c r="C26993" s="6"/>
      <c r="D26993" s="5" t="s">
        <v>65</v>
      </c>
      <c r="E26993" s="5" t="s">
        <v>28</v>
      </c>
      <c r="F26993" s="5" t="s">
        <v>19</v>
      </c>
      <c r="G26993" s="6">
        <v>38949</v>
      </c>
      <c r="H26993" s="6">
        <v>39008</v>
      </c>
      <c r="I26993" s="6"/>
      <c r="J26993" s="5" t="s">
        <v>41841</v>
      </c>
      <c r="K26993" s="5"/>
      <c r="L26993" s="5"/>
      <c r="M26993" s="5" t="s">
        <v>157</v>
      </c>
      <c r="N26993" s="5" t="s">
        <v>40241</v>
      </c>
      <c r="O26993" s="7">
        <v>1046.2568441485669</v>
      </c>
      <c r="P26993">
        <v>0</v>
      </c>
    </row>
    <row r="26994" spans="1:16" x14ac:dyDescent="0.3">
      <c r="A26994" s="5">
        <v>26993</v>
      </c>
      <c r="B26994" s="5" t="s">
        <v>41842</v>
      </c>
      <c r="C26994" s="6"/>
      <c r="D26994" s="5" t="s">
        <v>2503</v>
      </c>
      <c r="E26994" s="5" t="s">
        <v>18</v>
      </c>
      <c r="F26994" s="5" t="s">
        <v>19</v>
      </c>
      <c r="G26994" s="6">
        <v>38956</v>
      </c>
      <c r="H26994" s="6">
        <v>40774</v>
      </c>
      <c r="I26994" s="6"/>
      <c r="J26994" s="5" t="s">
        <v>41843</v>
      </c>
      <c r="K26994" s="5"/>
      <c r="L26994" s="5"/>
      <c r="M26994" s="5" t="s">
        <v>157</v>
      </c>
      <c r="N26994" s="5" t="s">
        <v>40241</v>
      </c>
      <c r="O26994" s="7">
        <v>101180.53369377357</v>
      </c>
      <c r="P26994">
        <v>1</v>
      </c>
    </row>
    <row r="26995" spans="1:16" x14ac:dyDescent="0.3">
      <c r="A26995" s="5">
        <v>26994</v>
      </c>
      <c r="B26995" s="5" t="s">
        <v>41844</v>
      </c>
      <c r="C26995" s="6"/>
      <c r="D26995" s="5" t="s">
        <v>83</v>
      </c>
      <c r="E26995" s="5" t="s">
        <v>28</v>
      </c>
      <c r="F26995" s="5" t="s">
        <v>19</v>
      </c>
      <c r="G26995" s="6">
        <v>38956</v>
      </c>
      <c r="H26995" s="6">
        <v>39072</v>
      </c>
      <c r="I26995" s="6"/>
      <c r="J26995" s="5" t="s">
        <v>41845</v>
      </c>
      <c r="K26995" s="5"/>
      <c r="L26995" s="5"/>
      <c r="M26995" s="5" t="s">
        <v>157</v>
      </c>
      <c r="N26995" s="5" t="s">
        <v>40241</v>
      </c>
      <c r="O26995" s="7">
        <v>1378.7035061997319</v>
      </c>
      <c r="P26995">
        <v>0</v>
      </c>
    </row>
    <row r="26996" spans="1:16" x14ac:dyDescent="0.3">
      <c r="A26996" s="5">
        <v>26995</v>
      </c>
      <c r="B26996" s="8" t="s">
        <v>41846</v>
      </c>
      <c r="C26996" s="9"/>
      <c r="D26996" s="8" t="s">
        <v>83</v>
      </c>
      <c r="E26996" s="8" t="s">
        <v>28</v>
      </c>
      <c r="F26996" s="5" t="s">
        <v>19</v>
      </c>
      <c r="G26996" s="9">
        <v>38957</v>
      </c>
      <c r="H26996" s="9">
        <v>39017</v>
      </c>
      <c r="I26996" s="9"/>
      <c r="J26996" s="8" t="s">
        <v>41847</v>
      </c>
      <c r="K26996" s="8"/>
      <c r="L26996" s="8"/>
      <c r="M26996" s="8" t="s">
        <v>157</v>
      </c>
      <c r="N26996" s="5" t="s">
        <v>40241</v>
      </c>
      <c r="O26996" s="7">
        <v>570.20227025897316</v>
      </c>
      <c r="P26996">
        <v>0</v>
      </c>
    </row>
    <row r="26997" spans="1:16" x14ac:dyDescent="0.3">
      <c r="A26997" s="5">
        <v>26996</v>
      </c>
      <c r="B26997" s="5" t="s">
        <v>41848</v>
      </c>
      <c r="C26997" s="6"/>
      <c r="D26997" s="5" t="s">
        <v>83</v>
      </c>
      <c r="E26997" s="5" t="s">
        <v>18</v>
      </c>
      <c r="F26997" s="5" t="s">
        <v>19</v>
      </c>
      <c r="G26997" s="6">
        <v>38960</v>
      </c>
      <c r="H26997" s="6">
        <v>39092</v>
      </c>
      <c r="I26997" s="6"/>
      <c r="J26997" s="5" t="s">
        <v>41849</v>
      </c>
      <c r="K26997" s="5"/>
      <c r="L26997" s="5"/>
      <c r="M26997" s="5" t="s">
        <v>157</v>
      </c>
      <c r="N26997" s="5" t="s">
        <v>40241</v>
      </c>
      <c r="O26997" s="7">
        <v>317.15922609413428</v>
      </c>
      <c r="P26997">
        <v>0</v>
      </c>
    </row>
    <row r="26998" spans="1:16" x14ac:dyDescent="0.3">
      <c r="A26998" s="5">
        <v>26997</v>
      </c>
      <c r="B26998" s="5" t="s">
        <v>41850</v>
      </c>
      <c r="C26998" s="6"/>
      <c r="D26998" s="5" t="s">
        <v>83</v>
      </c>
      <c r="E26998" s="5" t="s">
        <v>18</v>
      </c>
      <c r="F26998" s="5" t="s">
        <v>19</v>
      </c>
      <c r="G26998" s="6">
        <v>38961</v>
      </c>
      <c r="H26998" s="6">
        <v>39567</v>
      </c>
      <c r="I26998" s="6"/>
      <c r="J26998" s="5" t="s">
        <v>41851</v>
      </c>
      <c r="K26998" s="5"/>
      <c r="L26998" s="5"/>
      <c r="M26998" s="5" t="s">
        <v>157</v>
      </c>
      <c r="N26998" s="5" t="s">
        <v>40241</v>
      </c>
      <c r="O26998" s="7">
        <v>8422.7897988385794</v>
      </c>
      <c r="P26998">
        <v>0</v>
      </c>
    </row>
    <row r="26999" spans="1:16" x14ac:dyDescent="0.3">
      <c r="A26999" s="5">
        <v>26998</v>
      </c>
      <c r="B26999" s="5" t="s">
        <v>41852</v>
      </c>
      <c r="C26999" s="6"/>
      <c r="D26999" s="5" t="s">
        <v>83</v>
      </c>
      <c r="E26999" s="5" t="s">
        <v>18</v>
      </c>
      <c r="F26999" s="5" t="s">
        <v>19</v>
      </c>
      <c r="G26999" s="6">
        <v>38961</v>
      </c>
      <c r="H26999" s="6">
        <v>39080</v>
      </c>
      <c r="I26999" s="6"/>
      <c r="J26999" s="5" t="s">
        <v>41853</v>
      </c>
      <c r="K26999" s="5"/>
      <c r="L26999" s="5"/>
      <c r="M26999" s="5" t="s">
        <v>157</v>
      </c>
      <c r="N26999" s="5" t="s">
        <v>40241</v>
      </c>
      <c r="O26999" s="7">
        <v>8.8112022807093844</v>
      </c>
      <c r="P26999">
        <v>0</v>
      </c>
    </row>
    <row r="27000" spans="1:16" x14ac:dyDescent="0.3">
      <c r="A27000" s="5">
        <v>26999</v>
      </c>
      <c r="B27000" s="5" t="s">
        <v>41854</v>
      </c>
      <c r="C27000" s="6"/>
      <c r="D27000" s="5" t="s">
        <v>83</v>
      </c>
      <c r="E27000" s="5" t="s">
        <v>40</v>
      </c>
      <c r="F27000" s="5" t="s">
        <v>19</v>
      </c>
      <c r="G27000" s="6">
        <v>38961</v>
      </c>
      <c r="H27000" s="6">
        <v>38985</v>
      </c>
      <c r="I27000" s="6"/>
      <c r="J27000" s="5" t="s">
        <v>41855</v>
      </c>
      <c r="K27000" s="5"/>
      <c r="L27000" s="5"/>
      <c r="M27000" s="5" t="s">
        <v>157</v>
      </c>
      <c r="N27000" s="5" t="s">
        <v>40241</v>
      </c>
      <c r="O27000" s="7">
        <v>0</v>
      </c>
      <c r="P27000">
        <v>0</v>
      </c>
    </row>
    <row r="27001" spans="1:16" x14ac:dyDescent="0.3">
      <c r="A27001" s="5">
        <v>27000</v>
      </c>
      <c r="B27001" s="5" t="s">
        <v>41856</v>
      </c>
      <c r="C27001" s="6"/>
      <c r="D27001" s="5" t="s">
        <v>143</v>
      </c>
      <c r="E27001" s="5" t="s">
        <v>28</v>
      </c>
      <c r="F27001" s="5" t="s">
        <v>19</v>
      </c>
      <c r="G27001" s="6">
        <v>38962</v>
      </c>
      <c r="H27001" s="6">
        <v>39079</v>
      </c>
      <c r="I27001" s="6"/>
      <c r="J27001" s="5" t="s">
        <v>41857</v>
      </c>
      <c r="K27001" s="5"/>
      <c r="L27001" s="5"/>
      <c r="M27001" s="5" t="s">
        <v>157</v>
      </c>
      <c r="N27001" s="5" t="s">
        <v>40241</v>
      </c>
      <c r="O27001" s="7">
        <v>784.49070972582547</v>
      </c>
      <c r="P27001">
        <v>0</v>
      </c>
    </row>
    <row r="27002" spans="1:16" x14ac:dyDescent="0.3">
      <c r="A27002" s="5">
        <v>27001</v>
      </c>
      <c r="B27002" s="5" t="s">
        <v>41858</v>
      </c>
      <c r="C27002" s="6"/>
      <c r="D27002" s="5" t="s">
        <v>65</v>
      </c>
      <c r="E27002" s="5" t="s">
        <v>28</v>
      </c>
      <c r="F27002" s="5" t="s">
        <v>19</v>
      </c>
      <c r="G27002" s="6">
        <v>38963</v>
      </c>
      <c r="H27002" s="6">
        <v>39016</v>
      </c>
      <c r="I27002" s="6"/>
      <c r="J27002" s="5" t="s">
        <v>41859</v>
      </c>
      <c r="K27002" s="5"/>
      <c r="L27002" s="5"/>
      <c r="M27002" s="5" t="s">
        <v>157</v>
      </c>
      <c r="N27002" s="5" t="s">
        <v>40241</v>
      </c>
      <c r="O27002" s="7">
        <v>257.02277052829271</v>
      </c>
      <c r="P27002">
        <v>0</v>
      </c>
    </row>
    <row r="27003" spans="1:16" x14ac:dyDescent="0.3">
      <c r="A27003" s="5">
        <v>27002</v>
      </c>
      <c r="B27003" s="5" t="s">
        <v>41860</v>
      </c>
      <c r="C27003" s="6"/>
      <c r="D27003" s="5" t="s">
        <v>83</v>
      </c>
      <c r="E27003" s="5" t="s">
        <v>28</v>
      </c>
      <c r="F27003" s="5" t="s">
        <v>19</v>
      </c>
      <c r="G27003" s="6">
        <v>38964</v>
      </c>
      <c r="H27003" s="6">
        <v>39059</v>
      </c>
      <c r="I27003" s="6"/>
      <c r="J27003" s="5" t="s">
        <v>41861</v>
      </c>
      <c r="K27003" s="5"/>
      <c r="L27003" s="5"/>
      <c r="M27003" s="5" t="s">
        <v>157</v>
      </c>
      <c r="N27003" s="5" t="s">
        <v>40241</v>
      </c>
      <c r="O27003" s="7">
        <v>1844.3021200495502</v>
      </c>
      <c r="P27003">
        <v>0</v>
      </c>
    </row>
    <row r="27004" spans="1:16" x14ac:dyDescent="0.3">
      <c r="A27004" s="5">
        <v>27003</v>
      </c>
      <c r="B27004" s="5" t="s">
        <v>41862</v>
      </c>
      <c r="C27004" s="6"/>
      <c r="D27004" s="5" t="s">
        <v>83</v>
      </c>
      <c r="E27004" s="5" t="s">
        <v>18</v>
      </c>
      <c r="F27004" s="5" t="s">
        <v>19</v>
      </c>
      <c r="G27004" s="6">
        <v>38969</v>
      </c>
      <c r="H27004" s="6">
        <v>40448</v>
      </c>
      <c r="I27004" s="6"/>
      <c r="J27004" s="5" t="s">
        <v>41863</v>
      </c>
      <c r="K27004" s="5"/>
      <c r="L27004" s="5"/>
      <c r="M27004" s="5" t="s">
        <v>157</v>
      </c>
      <c r="N27004" s="5" t="s">
        <v>40241</v>
      </c>
      <c r="O27004" s="7">
        <v>2287859.8491569278</v>
      </c>
      <c r="P27004">
        <v>1</v>
      </c>
    </row>
    <row r="27005" spans="1:16" x14ac:dyDescent="0.3">
      <c r="A27005" s="5">
        <v>27004</v>
      </c>
      <c r="B27005" s="8" t="s">
        <v>41864</v>
      </c>
      <c r="C27005" s="9"/>
      <c r="D27005" s="8" t="s">
        <v>83</v>
      </c>
      <c r="E27005" s="8" t="s">
        <v>18</v>
      </c>
      <c r="F27005" s="5" t="s">
        <v>19</v>
      </c>
      <c r="G27005" s="9">
        <v>38969</v>
      </c>
      <c r="H27005" s="9">
        <v>39897</v>
      </c>
      <c r="I27005" s="9"/>
      <c r="J27005" s="8" t="s">
        <v>41865</v>
      </c>
      <c r="K27005" s="8"/>
      <c r="L27005" s="8"/>
      <c r="M27005" s="8" t="s">
        <v>157</v>
      </c>
      <c r="N27005" s="5" t="s">
        <v>40241</v>
      </c>
      <c r="O27005" s="7">
        <v>17723.659960961253</v>
      </c>
      <c r="P27005">
        <v>0</v>
      </c>
    </row>
    <row r="27006" spans="1:16" x14ac:dyDescent="0.3">
      <c r="A27006" s="5">
        <v>27005</v>
      </c>
      <c r="B27006" s="5" t="s">
        <v>41866</v>
      </c>
      <c r="C27006" s="6"/>
      <c r="D27006" s="5" t="s">
        <v>83</v>
      </c>
      <c r="E27006" s="5" t="s">
        <v>18</v>
      </c>
      <c r="F27006" s="5" t="s">
        <v>19</v>
      </c>
      <c r="G27006" s="6">
        <v>38972</v>
      </c>
      <c r="H27006" s="6">
        <v>40771</v>
      </c>
      <c r="I27006" s="6"/>
      <c r="J27006" s="5" t="s">
        <v>41867</v>
      </c>
      <c r="K27006" s="5"/>
      <c r="L27006" s="5"/>
      <c r="M27006" s="5" t="s">
        <v>157</v>
      </c>
      <c r="N27006" s="5" t="s">
        <v>40241</v>
      </c>
      <c r="O27006" s="7">
        <v>170472.29836006046</v>
      </c>
      <c r="P27006">
        <v>1</v>
      </c>
    </row>
    <row r="27007" spans="1:16" x14ac:dyDescent="0.3">
      <c r="A27007" s="5">
        <v>27006</v>
      </c>
      <c r="B27007" s="8" t="s">
        <v>41868</v>
      </c>
      <c r="C27007" s="9"/>
      <c r="D27007" s="8" t="s">
        <v>83</v>
      </c>
      <c r="E27007" s="8" t="s">
        <v>28</v>
      </c>
      <c r="F27007" s="5" t="s">
        <v>19</v>
      </c>
      <c r="G27007" s="9">
        <v>38973</v>
      </c>
      <c r="H27007" s="9">
        <v>39072</v>
      </c>
      <c r="I27007" s="9"/>
      <c r="J27007" s="8" t="s">
        <v>41869</v>
      </c>
      <c r="K27007" s="8"/>
      <c r="L27007" s="8"/>
      <c r="M27007" s="8" t="s">
        <v>157</v>
      </c>
      <c r="N27007" s="5" t="s">
        <v>40241</v>
      </c>
      <c r="O27007" s="7">
        <v>1377.910497994468</v>
      </c>
      <c r="P27007">
        <v>0</v>
      </c>
    </row>
    <row r="27008" spans="1:16" x14ac:dyDescent="0.3">
      <c r="A27008" s="5">
        <v>27007</v>
      </c>
      <c r="B27008" s="5" t="s">
        <v>41870</v>
      </c>
      <c r="C27008" s="6"/>
      <c r="D27008" s="5" t="s">
        <v>83</v>
      </c>
      <c r="E27008" s="5" t="s">
        <v>28</v>
      </c>
      <c r="F27008" s="5" t="s">
        <v>19</v>
      </c>
      <c r="G27008" s="6">
        <v>38979</v>
      </c>
      <c r="H27008" s="6">
        <v>39017</v>
      </c>
      <c r="I27008" s="6"/>
      <c r="J27008" s="5" t="s">
        <v>41871</v>
      </c>
      <c r="K27008" s="5"/>
      <c r="L27008" s="5"/>
      <c r="M27008" s="5" t="s">
        <v>157</v>
      </c>
      <c r="N27008" s="5" t="s">
        <v>40241</v>
      </c>
      <c r="O27008" s="7">
        <v>537.98264058584584</v>
      </c>
      <c r="P27008">
        <v>0</v>
      </c>
    </row>
    <row r="27009" spans="1:16" x14ac:dyDescent="0.3">
      <c r="A27009" s="5">
        <v>27008</v>
      </c>
      <c r="B27009" s="5" t="s">
        <v>41872</v>
      </c>
      <c r="C27009" s="6"/>
      <c r="D27009" s="5" t="s">
        <v>83</v>
      </c>
      <c r="E27009" s="5" t="s">
        <v>28</v>
      </c>
      <c r="F27009" s="5" t="s">
        <v>19</v>
      </c>
      <c r="G27009" s="6">
        <v>38980</v>
      </c>
      <c r="H27009" s="6">
        <v>39003</v>
      </c>
      <c r="I27009" s="6"/>
      <c r="J27009" s="5" t="s">
        <v>41873</v>
      </c>
      <c r="K27009" s="5"/>
      <c r="L27009" s="5"/>
      <c r="M27009" s="5" t="s">
        <v>157</v>
      </c>
      <c r="N27009" s="5" t="s">
        <v>40241</v>
      </c>
      <c r="O27009" s="7">
        <v>755.39905686234999</v>
      </c>
      <c r="P27009">
        <v>0</v>
      </c>
    </row>
    <row r="27010" spans="1:16" x14ac:dyDescent="0.3">
      <c r="A27010" s="5">
        <v>27009</v>
      </c>
      <c r="B27010" s="5" t="s">
        <v>41874</v>
      </c>
      <c r="C27010" s="6"/>
      <c r="D27010" s="5" t="s">
        <v>83</v>
      </c>
      <c r="E27010" s="5" t="s">
        <v>28</v>
      </c>
      <c r="F27010" s="5" t="s">
        <v>19</v>
      </c>
      <c r="G27010" s="6">
        <v>38982</v>
      </c>
      <c r="H27010" s="6">
        <v>39031</v>
      </c>
      <c r="I27010" s="6"/>
      <c r="J27010" s="5" t="s">
        <v>41875</v>
      </c>
      <c r="K27010" s="5"/>
      <c r="L27010" s="5"/>
      <c r="M27010" s="5" t="s">
        <v>157</v>
      </c>
      <c r="N27010" s="5" t="s">
        <v>40241</v>
      </c>
      <c r="O27010" s="7">
        <v>305.41095638652172</v>
      </c>
      <c r="P27010">
        <v>0</v>
      </c>
    </row>
    <row r="27011" spans="1:16" x14ac:dyDescent="0.3">
      <c r="A27011" s="5">
        <v>27010</v>
      </c>
      <c r="B27011" s="5" t="s">
        <v>41876</v>
      </c>
      <c r="C27011" s="6"/>
      <c r="D27011" s="5" t="s">
        <v>65</v>
      </c>
      <c r="E27011" s="5" t="s">
        <v>40</v>
      </c>
      <c r="F27011" s="5" t="s">
        <v>19</v>
      </c>
      <c r="G27011" s="6">
        <v>38984</v>
      </c>
      <c r="H27011" s="6">
        <v>39041</v>
      </c>
      <c r="I27011" s="6"/>
      <c r="J27011" s="5" t="s">
        <v>41877</v>
      </c>
      <c r="K27011" s="5"/>
      <c r="L27011" s="5"/>
      <c r="M27011" s="5" t="s">
        <v>157</v>
      </c>
      <c r="N27011" s="5" t="s">
        <v>40241</v>
      </c>
      <c r="O27011" s="7">
        <v>0</v>
      </c>
      <c r="P27011">
        <v>0</v>
      </c>
    </row>
    <row r="27012" spans="1:16" x14ac:dyDescent="0.3">
      <c r="A27012" s="5">
        <v>27011</v>
      </c>
      <c r="B27012" s="5" t="s">
        <v>41878</v>
      </c>
      <c r="C27012" s="6"/>
      <c r="D27012" s="5" t="s">
        <v>83</v>
      </c>
      <c r="E27012" s="5" t="s">
        <v>28</v>
      </c>
      <c r="F27012" s="5" t="s">
        <v>19</v>
      </c>
      <c r="G27012" s="6">
        <v>38985</v>
      </c>
      <c r="H27012" s="6">
        <v>39092</v>
      </c>
      <c r="I27012" s="6"/>
      <c r="J27012" s="5" t="s">
        <v>41879</v>
      </c>
      <c r="K27012" s="5"/>
      <c r="L27012" s="5"/>
      <c r="M27012" s="5" t="s">
        <v>157</v>
      </c>
      <c r="N27012" s="5" t="s">
        <v>40241</v>
      </c>
      <c r="O27012" s="7">
        <v>2185.8683764612492</v>
      </c>
      <c r="P27012">
        <v>0</v>
      </c>
    </row>
    <row r="27013" spans="1:16" x14ac:dyDescent="0.3">
      <c r="A27013" s="5">
        <v>27012</v>
      </c>
      <c r="B27013" s="5" t="s">
        <v>41880</v>
      </c>
      <c r="C27013" s="6"/>
      <c r="D27013" s="5" t="s">
        <v>83</v>
      </c>
      <c r="E27013" s="5" t="s">
        <v>28</v>
      </c>
      <c r="F27013" s="5" t="s">
        <v>19</v>
      </c>
      <c r="G27013" s="6">
        <v>38985</v>
      </c>
      <c r="H27013" s="6">
        <v>39212</v>
      </c>
      <c r="I27013" s="6"/>
      <c r="J27013" s="5" t="s">
        <v>41881</v>
      </c>
      <c r="K27013" s="5"/>
      <c r="L27013" s="5"/>
      <c r="M27013" s="5" t="s">
        <v>157</v>
      </c>
      <c r="N27013" s="5" t="s">
        <v>40241</v>
      </c>
      <c r="O27013" s="7">
        <v>231.05909447446908</v>
      </c>
      <c r="P27013">
        <v>0</v>
      </c>
    </row>
    <row r="27014" spans="1:16" x14ac:dyDescent="0.3">
      <c r="A27014" s="5">
        <v>27013</v>
      </c>
      <c r="B27014" s="5" t="s">
        <v>41882</v>
      </c>
      <c r="C27014" s="6"/>
      <c r="D27014" s="5" t="s">
        <v>83</v>
      </c>
      <c r="E27014" s="5" t="s">
        <v>18</v>
      </c>
      <c r="F27014" s="5" t="s">
        <v>19</v>
      </c>
      <c r="G27014" s="6">
        <v>38986</v>
      </c>
      <c r="H27014" s="6">
        <v>39567</v>
      </c>
      <c r="I27014" s="6"/>
      <c r="J27014" s="5" t="s">
        <v>41883</v>
      </c>
      <c r="K27014" s="5"/>
      <c r="L27014" s="5"/>
      <c r="M27014" s="5" t="s">
        <v>157</v>
      </c>
      <c r="N27014" s="5" t="s">
        <v>40241</v>
      </c>
      <c r="O27014" s="7">
        <v>5590.4435110416825</v>
      </c>
      <c r="P27014">
        <v>0</v>
      </c>
    </row>
    <row r="27015" spans="1:16" x14ac:dyDescent="0.3">
      <c r="A27015" s="5">
        <v>27014</v>
      </c>
      <c r="B27015" s="5" t="s">
        <v>41884</v>
      </c>
      <c r="C27015" s="6"/>
      <c r="D27015" s="5" t="s">
        <v>83</v>
      </c>
      <c r="E27015" s="5" t="s">
        <v>28</v>
      </c>
      <c r="F27015" s="5" t="s">
        <v>19</v>
      </c>
      <c r="G27015" s="6">
        <v>38989</v>
      </c>
      <c r="H27015" s="6">
        <v>39069</v>
      </c>
      <c r="I27015" s="6"/>
      <c r="J27015" s="5" t="s">
        <v>41885</v>
      </c>
      <c r="K27015" s="5"/>
      <c r="L27015" s="5"/>
      <c r="M27015" s="5" t="s">
        <v>157</v>
      </c>
      <c r="N27015" s="5" t="s">
        <v>40241</v>
      </c>
      <c r="O27015" s="7">
        <v>1426.0343477842755</v>
      </c>
      <c r="P27015">
        <v>0</v>
      </c>
    </row>
    <row r="27016" spans="1:16" x14ac:dyDescent="0.3">
      <c r="A27016" s="5">
        <v>27015</v>
      </c>
      <c r="B27016" s="5" t="s">
        <v>41886</v>
      </c>
      <c r="C27016" s="6"/>
      <c r="D27016" s="5" t="s">
        <v>2503</v>
      </c>
      <c r="E27016" s="5" t="s">
        <v>28</v>
      </c>
      <c r="F27016" s="5" t="s">
        <v>19</v>
      </c>
      <c r="G27016" s="6">
        <v>38990</v>
      </c>
      <c r="H27016" s="6">
        <v>39092</v>
      </c>
      <c r="I27016" s="6"/>
      <c r="J27016" s="5" t="s">
        <v>41887</v>
      </c>
      <c r="K27016" s="5"/>
      <c r="L27016" s="5"/>
      <c r="M27016" s="5" t="s">
        <v>157</v>
      </c>
      <c r="N27016" s="5" t="s">
        <v>40241</v>
      </c>
      <c r="O27016" s="7">
        <v>1499.5344601425265</v>
      </c>
      <c r="P27016">
        <v>0</v>
      </c>
    </row>
    <row r="27017" spans="1:16" x14ac:dyDescent="0.3">
      <c r="A27017" s="5">
        <v>27016</v>
      </c>
      <c r="B27017" s="5" t="s">
        <v>41888</v>
      </c>
      <c r="C27017" s="6"/>
      <c r="D27017" s="5" t="s">
        <v>62</v>
      </c>
      <c r="E27017" s="5" t="s">
        <v>28</v>
      </c>
      <c r="F27017" s="5" t="s">
        <v>19</v>
      </c>
      <c r="G27017" s="6">
        <v>38993</v>
      </c>
      <c r="H27017" s="6">
        <v>39188</v>
      </c>
      <c r="I27017" s="6"/>
      <c r="J27017" s="5" t="s">
        <v>41889</v>
      </c>
      <c r="K27017" s="5"/>
      <c r="L27017" s="5"/>
      <c r="M27017" s="5" t="s">
        <v>157</v>
      </c>
      <c r="N27017" s="5" t="s">
        <v>40241</v>
      </c>
      <c r="O27017" s="7">
        <v>767.9256494380918</v>
      </c>
      <c r="P27017">
        <v>0</v>
      </c>
    </row>
    <row r="27018" spans="1:16" x14ac:dyDescent="0.3">
      <c r="A27018" s="5">
        <v>27017</v>
      </c>
      <c r="B27018" s="5" t="s">
        <v>41890</v>
      </c>
      <c r="C27018" s="6"/>
      <c r="D27018" s="5" t="s">
        <v>83</v>
      </c>
      <c r="E27018" s="5" t="s">
        <v>28</v>
      </c>
      <c r="F27018" s="5" t="s">
        <v>19</v>
      </c>
      <c r="G27018" s="6">
        <v>38993</v>
      </c>
      <c r="H27018" s="6">
        <v>39112</v>
      </c>
      <c r="I27018" s="6"/>
      <c r="J27018" s="5" t="s">
        <v>41891</v>
      </c>
      <c r="K27018" s="5"/>
      <c r="L27018" s="5"/>
      <c r="M27018" s="5" t="s">
        <v>157</v>
      </c>
      <c r="N27018" s="5" t="s">
        <v>40241</v>
      </c>
      <c r="O27018" s="7">
        <v>459.7832203445501</v>
      </c>
      <c r="P27018">
        <v>0</v>
      </c>
    </row>
    <row r="27019" spans="1:16" x14ac:dyDescent="0.3">
      <c r="A27019" s="5">
        <v>27018</v>
      </c>
      <c r="B27019" s="5" t="s">
        <v>41892</v>
      </c>
      <c r="C27019" s="6"/>
      <c r="D27019" s="5" t="s">
        <v>65</v>
      </c>
      <c r="E27019" s="5" t="s">
        <v>40</v>
      </c>
      <c r="F27019" s="5" t="s">
        <v>19</v>
      </c>
      <c r="G27019" s="6">
        <v>38993</v>
      </c>
      <c r="H27019" s="6">
        <v>39048</v>
      </c>
      <c r="I27019" s="6"/>
      <c r="J27019" s="5" t="s">
        <v>41893</v>
      </c>
      <c r="K27019" s="5"/>
      <c r="L27019" s="5"/>
      <c r="M27019" s="5" t="s">
        <v>157</v>
      </c>
      <c r="N27019" s="5" t="s">
        <v>40241</v>
      </c>
      <c r="O27019" s="7">
        <v>0</v>
      </c>
      <c r="P27019">
        <v>0</v>
      </c>
    </row>
    <row r="27020" spans="1:16" x14ac:dyDescent="0.3">
      <c r="A27020" s="5">
        <v>27019</v>
      </c>
      <c r="B27020" s="5" t="s">
        <v>41894</v>
      </c>
      <c r="C27020" s="6"/>
      <c r="D27020" s="5" t="s">
        <v>83</v>
      </c>
      <c r="E27020" s="5" t="s">
        <v>28</v>
      </c>
      <c r="F27020" s="5" t="s">
        <v>19</v>
      </c>
      <c r="G27020" s="6">
        <v>38997</v>
      </c>
      <c r="H27020" s="6">
        <v>39112</v>
      </c>
      <c r="I27020" s="6"/>
      <c r="J27020" s="5" t="s">
        <v>41895</v>
      </c>
      <c r="K27020" s="5"/>
      <c r="L27020" s="5"/>
      <c r="M27020" s="5" t="s">
        <v>157</v>
      </c>
      <c r="N27020" s="5" t="s">
        <v>40241</v>
      </c>
      <c r="O27020" s="7">
        <v>244.73114334670313</v>
      </c>
      <c r="P27020">
        <v>0</v>
      </c>
    </row>
    <row r="27021" spans="1:16" x14ac:dyDescent="0.3">
      <c r="A27021" s="5">
        <v>27020</v>
      </c>
      <c r="B27021" s="5" t="s">
        <v>41896</v>
      </c>
      <c r="C27021" s="6"/>
      <c r="D27021" s="5" t="s">
        <v>83</v>
      </c>
      <c r="E27021" s="5" t="s">
        <v>18</v>
      </c>
      <c r="F27021" s="5" t="s">
        <v>19</v>
      </c>
      <c r="G27021" s="6">
        <v>38999</v>
      </c>
      <c r="H27021" s="6">
        <v>39170</v>
      </c>
      <c r="I27021" s="6"/>
      <c r="J27021" s="5" t="s">
        <v>41897</v>
      </c>
      <c r="K27021" s="5"/>
      <c r="L27021" s="5"/>
      <c r="M27021" s="5" t="s">
        <v>157</v>
      </c>
      <c r="N27021" s="5" t="s">
        <v>40241</v>
      </c>
      <c r="O27021" s="7">
        <v>1699.6368639374364</v>
      </c>
      <c r="P27021">
        <v>0</v>
      </c>
    </row>
    <row r="27022" spans="1:16" x14ac:dyDescent="0.3">
      <c r="A27022" s="5">
        <v>27021</v>
      </c>
      <c r="B27022" s="5" t="s">
        <v>41898</v>
      </c>
      <c r="C27022" s="6"/>
      <c r="D27022" s="5" t="s">
        <v>65</v>
      </c>
      <c r="E27022" s="5" t="s">
        <v>18</v>
      </c>
      <c r="F27022" s="5" t="s">
        <v>19</v>
      </c>
      <c r="G27022" s="6">
        <v>39002</v>
      </c>
      <c r="H27022" s="6">
        <v>39224</v>
      </c>
      <c r="I27022" s="6"/>
      <c r="J27022" s="5" t="s">
        <v>41899</v>
      </c>
      <c r="K27022" s="5"/>
      <c r="L27022" s="5"/>
      <c r="M27022" s="5" t="s">
        <v>157</v>
      </c>
      <c r="N27022" s="5" t="s">
        <v>40241</v>
      </c>
      <c r="O27022" s="7">
        <v>2142.6494292743696</v>
      </c>
      <c r="P27022">
        <v>0</v>
      </c>
    </row>
    <row r="27023" spans="1:16" x14ac:dyDescent="0.3">
      <c r="A27023" s="5">
        <v>27022</v>
      </c>
      <c r="B27023" s="5" t="s">
        <v>41900</v>
      </c>
      <c r="C27023" s="6"/>
      <c r="D27023" s="5" t="s">
        <v>2503</v>
      </c>
      <c r="E27023" s="5" t="s">
        <v>28</v>
      </c>
      <c r="F27023" s="5" t="s">
        <v>19</v>
      </c>
      <c r="G27023" s="6">
        <v>39005</v>
      </c>
      <c r="H27023" s="6">
        <v>39066</v>
      </c>
      <c r="I27023" s="6"/>
      <c r="J27023" s="5" t="s">
        <v>41901</v>
      </c>
      <c r="K27023" s="5"/>
      <c r="L27023" s="5"/>
      <c r="M27023" s="5" t="s">
        <v>157</v>
      </c>
      <c r="N27023" s="5" t="s">
        <v>40241</v>
      </c>
      <c r="O27023" s="7">
        <v>1214.5801783843851</v>
      </c>
      <c r="P27023">
        <v>0</v>
      </c>
    </row>
    <row r="27024" spans="1:16" x14ac:dyDescent="0.3">
      <c r="A27024" s="5">
        <v>27023</v>
      </c>
      <c r="B27024" s="5" t="s">
        <v>41902</v>
      </c>
      <c r="C27024" s="6"/>
      <c r="D27024" s="5" t="s">
        <v>83</v>
      </c>
      <c r="E27024" s="5" t="s">
        <v>28</v>
      </c>
      <c r="F27024" s="5" t="s">
        <v>19</v>
      </c>
      <c r="G27024" s="6">
        <v>39005</v>
      </c>
      <c r="H27024" s="6">
        <v>39062</v>
      </c>
      <c r="I27024" s="6"/>
      <c r="J27024" s="5" t="s">
        <v>41903</v>
      </c>
      <c r="K27024" s="5"/>
      <c r="L27024" s="5"/>
      <c r="M27024" s="5" t="s">
        <v>157</v>
      </c>
      <c r="N27024" s="5" t="s">
        <v>40241</v>
      </c>
      <c r="O27024" s="7">
        <v>724.69201691407784</v>
      </c>
      <c r="P27024">
        <v>0</v>
      </c>
    </row>
    <row r="27025" spans="1:16" x14ac:dyDescent="0.3">
      <c r="A27025" s="5">
        <v>27024</v>
      </c>
      <c r="B27025" s="5" t="s">
        <v>41904</v>
      </c>
      <c r="C27025" s="6"/>
      <c r="D27025" s="5" t="s">
        <v>83</v>
      </c>
      <c r="E27025" s="5" t="s">
        <v>28</v>
      </c>
      <c r="F27025" s="5" t="s">
        <v>19</v>
      </c>
      <c r="G27025" s="6">
        <v>39006</v>
      </c>
      <c r="H27025" s="6">
        <v>39079</v>
      </c>
      <c r="I27025" s="6"/>
      <c r="J27025" s="5" t="s">
        <v>41905</v>
      </c>
      <c r="K27025" s="5"/>
      <c r="L27025" s="5"/>
      <c r="M27025" s="5" t="s">
        <v>157</v>
      </c>
      <c r="N27025" s="5" t="s">
        <v>40241</v>
      </c>
      <c r="O27025" s="7">
        <v>286.56966884293814</v>
      </c>
      <c r="P27025">
        <v>0</v>
      </c>
    </row>
    <row r="27026" spans="1:16" x14ac:dyDescent="0.3">
      <c r="A27026" s="5">
        <v>27025</v>
      </c>
      <c r="B27026" s="5" t="s">
        <v>41906</v>
      </c>
      <c r="C27026" s="6"/>
      <c r="D27026" s="5" t="s">
        <v>5867</v>
      </c>
      <c r="E27026" s="5" t="s">
        <v>40</v>
      </c>
      <c r="F27026" s="5" t="s">
        <v>19</v>
      </c>
      <c r="G27026" s="6">
        <v>39006</v>
      </c>
      <c r="H27026" s="6">
        <v>39178</v>
      </c>
      <c r="I27026" s="6"/>
      <c r="J27026" s="5" t="s">
        <v>41907</v>
      </c>
      <c r="K27026" s="5"/>
      <c r="L27026" s="5"/>
      <c r="M27026" s="5" t="s">
        <v>157</v>
      </c>
      <c r="N27026" s="5" t="s">
        <v>40241</v>
      </c>
      <c r="O27026" s="7">
        <v>0</v>
      </c>
      <c r="P27026">
        <v>0</v>
      </c>
    </row>
    <row r="27027" spans="1:16" x14ac:dyDescent="0.3">
      <c r="A27027" s="5">
        <v>27026</v>
      </c>
      <c r="B27027" s="5" t="s">
        <v>41908</v>
      </c>
      <c r="C27027" s="6"/>
      <c r="D27027" s="5" t="s">
        <v>83</v>
      </c>
      <c r="E27027" s="5" t="s">
        <v>28</v>
      </c>
      <c r="F27027" s="5" t="s">
        <v>19</v>
      </c>
      <c r="G27027" s="6">
        <v>39011</v>
      </c>
      <c r="H27027" s="6">
        <v>39160</v>
      </c>
      <c r="I27027" s="6"/>
      <c r="J27027" s="5" t="s">
        <v>41909</v>
      </c>
      <c r="K27027" s="5"/>
      <c r="L27027" s="5"/>
      <c r="M27027" s="5" t="s">
        <v>157</v>
      </c>
      <c r="N27027" s="5" t="s">
        <v>40241</v>
      </c>
      <c r="O27027" s="7">
        <v>782.58161589833833</v>
      </c>
      <c r="P27027">
        <v>0</v>
      </c>
    </row>
    <row r="27028" spans="1:16" x14ac:dyDescent="0.3">
      <c r="A27028" s="5">
        <v>27027</v>
      </c>
      <c r="B27028" s="5" t="s">
        <v>41910</v>
      </c>
      <c r="C27028" s="6"/>
      <c r="D27028" s="5" t="s">
        <v>83</v>
      </c>
      <c r="E27028" s="5" t="s">
        <v>28</v>
      </c>
      <c r="F27028" s="5" t="s">
        <v>19</v>
      </c>
      <c r="G27028" s="6">
        <v>39012</v>
      </c>
      <c r="H27028" s="6">
        <v>39129</v>
      </c>
      <c r="I27028" s="6"/>
      <c r="J27028" s="5" t="s">
        <v>41911</v>
      </c>
      <c r="K27028" s="5"/>
      <c r="L27028" s="5"/>
      <c r="M27028" s="5" t="s">
        <v>157</v>
      </c>
      <c r="N27028" s="5" t="s">
        <v>40241</v>
      </c>
      <c r="O27028" s="7">
        <v>1150.6108498264348</v>
      </c>
      <c r="P27028">
        <v>0</v>
      </c>
    </row>
    <row r="27029" spans="1:16" x14ac:dyDescent="0.3">
      <c r="A27029" s="5">
        <v>27028</v>
      </c>
      <c r="B27029" s="5" t="s">
        <v>41912</v>
      </c>
      <c r="C27029" s="6"/>
      <c r="D27029" s="5" t="s">
        <v>83</v>
      </c>
      <c r="E27029" s="5" t="s">
        <v>28</v>
      </c>
      <c r="F27029" s="5" t="s">
        <v>19</v>
      </c>
      <c r="G27029" s="6">
        <v>39014</v>
      </c>
      <c r="H27029" s="6">
        <v>39401</v>
      </c>
      <c r="I27029" s="6"/>
      <c r="J27029" s="5" t="s">
        <v>41913</v>
      </c>
      <c r="K27029" s="5"/>
      <c r="L27029" s="5"/>
      <c r="M27029" s="5" t="s">
        <v>157</v>
      </c>
      <c r="N27029" s="5" t="s">
        <v>40241</v>
      </c>
      <c r="O27029" s="7">
        <v>165.88556827148864</v>
      </c>
      <c r="P27029">
        <v>0</v>
      </c>
    </row>
    <row r="27030" spans="1:16" x14ac:dyDescent="0.3">
      <c r="A27030" s="5">
        <v>27029</v>
      </c>
      <c r="B27030" s="5" t="s">
        <v>41914</v>
      </c>
      <c r="C27030" s="6"/>
      <c r="D27030" s="5" t="s">
        <v>55</v>
      </c>
      <c r="E27030" s="5" t="s">
        <v>28</v>
      </c>
      <c r="F27030" s="5" t="s">
        <v>19</v>
      </c>
      <c r="G27030" s="6">
        <v>39015</v>
      </c>
      <c r="H27030" s="6">
        <v>39118</v>
      </c>
      <c r="I27030" s="6"/>
      <c r="J27030" s="5" t="s">
        <v>41915</v>
      </c>
      <c r="K27030" s="5"/>
      <c r="L27030" s="5"/>
      <c r="M27030" s="5" t="s">
        <v>157</v>
      </c>
      <c r="N27030" s="5" t="s">
        <v>40241</v>
      </c>
      <c r="O27030" s="7">
        <v>2638.9110270610568</v>
      </c>
      <c r="P27030">
        <v>0</v>
      </c>
    </row>
    <row r="27031" spans="1:16" x14ac:dyDescent="0.3">
      <c r="A27031" s="5">
        <v>27030</v>
      </c>
      <c r="B27031" s="5" t="s">
        <v>41916</v>
      </c>
      <c r="C27031" s="6"/>
      <c r="D27031" s="5" t="s">
        <v>83</v>
      </c>
      <c r="E27031" s="5" t="s">
        <v>28</v>
      </c>
      <c r="F27031" s="5" t="s">
        <v>19</v>
      </c>
      <c r="G27031" s="6">
        <v>39015</v>
      </c>
      <c r="H27031" s="6">
        <v>39097</v>
      </c>
      <c r="I27031" s="6"/>
      <c r="J27031" s="5" t="s">
        <v>41917</v>
      </c>
      <c r="K27031" s="5"/>
      <c r="L27031" s="5"/>
      <c r="M27031" s="5" t="s">
        <v>157</v>
      </c>
      <c r="N27031" s="5" t="s">
        <v>40241</v>
      </c>
      <c r="O27031" s="7">
        <v>252.19129461103705</v>
      </c>
      <c r="P27031">
        <v>0</v>
      </c>
    </row>
    <row r="27032" spans="1:16" x14ac:dyDescent="0.3">
      <c r="A27032" s="5">
        <v>27031</v>
      </c>
      <c r="B27032" s="5" t="s">
        <v>41918</v>
      </c>
      <c r="C27032" s="6"/>
      <c r="D27032" s="5" t="s">
        <v>2503</v>
      </c>
      <c r="E27032" s="5" t="s">
        <v>18</v>
      </c>
      <c r="F27032" s="5" t="s">
        <v>19</v>
      </c>
      <c r="G27032" s="6">
        <v>39016</v>
      </c>
      <c r="H27032" s="6">
        <v>39197</v>
      </c>
      <c r="I27032" s="6"/>
      <c r="J27032" s="5" t="s">
        <v>41919</v>
      </c>
      <c r="K27032" s="5"/>
      <c r="L27032" s="5"/>
      <c r="M27032" s="5" t="s">
        <v>157</v>
      </c>
      <c r="N27032" s="5" t="s">
        <v>40241</v>
      </c>
      <c r="O27032" s="7">
        <v>2217.0747178720953</v>
      </c>
      <c r="P27032">
        <v>0</v>
      </c>
    </row>
    <row r="27033" spans="1:16" x14ac:dyDescent="0.3">
      <c r="A27033" s="5">
        <v>27032</v>
      </c>
      <c r="B27033" s="5" t="s">
        <v>41920</v>
      </c>
      <c r="C27033" s="6"/>
      <c r="D27033" s="5" t="s">
        <v>83</v>
      </c>
      <c r="E27033" s="5" t="s">
        <v>18</v>
      </c>
      <c r="F27033" s="5" t="s">
        <v>19</v>
      </c>
      <c r="G27033" s="6">
        <v>39017</v>
      </c>
      <c r="H27033" s="6">
        <v>39435</v>
      </c>
      <c r="I27033" s="6"/>
      <c r="J27033" s="5" t="s">
        <v>41921</v>
      </c>
      <c r="K27033" s="5"/>
      <c r="L27033" s="5"/>
      <c r="M27033" s="5" t="s">
        <v>157</v>
      </c>
      <c r="N27033" s="5" t="s">
        <v>40241</v>
      </c>
      <c r="O27033" s="7">
        <v>9618.1321855767474</v>
      </c>
      <c r="P27033">
        <v>0</v>
      </c>
    </row>
    <row r="27034" spans="1:16" x14ac:dyDescent="0.3">
      <c r="A27034" s="5">
        <v>27033</v>
      </c>
      <c r="B27034" s="5" t="s">
        <v>41922</v>
      </c>
      <c r="C27034" s="6"/>
      <c r="D27034" s="5" t="s">
        <v>5867</v>
      </c>
      <c r="E27034" s="5" t="s">
        <v>28</v>
      </c>
      <c r="F27034" s="5" t="s">
        <v>19</v>
      </c>
      <c r="G27034" s="6">
        <v>39021</v>
      </c>
      <c r="H27034" s="6">
        <v>39211</v>
      </c>
      <c r="I27034" s="6"/>
      <c r="J27034" s="5" t="s">
        <v>41923</v>
      </c>
      <c r="K27034" s="5"/>
      <c r="L27034" s="5"/>
      <c r="M27034" s="5" t="s">
        <v>157</v>
      </c>
      <c r="N27034" s="5" t="s">
        <v>40241</v>
      </c>
      <c r="O27034" s="7">
        <v>339.49562387573258</v>
      </c>
      <c r="P27034">
        <v>0</v>
      </c>
    </row>
    <row r="27035" spans="1:16" x14ac:dyDescent="0.3">
      <c r="A27035" s="5">
        <v>27034</v>
      </c>
      <c r="B27035" s="5" t="s">
        <v>41924</v>
      </c>
      <c r="C27035" s="6"/>
      <c r="D27035" s="5" t="s">
        <v>55</v>
      </c>
      <c r="E27035" s="5" t="s">
        <v>28</v>
      </c>
      <c r="F27035" s="5" t="s">
        <v>19</v>
      </c>
      <c r="G27035" s="6">
        <v>39022</v>
      </c>
      <c r="H27035" s="6">
        <v>39146</v>
      </c>
      <c r="I27035" s="6"/>
      <c r="J27035" s="5" t="s">
        <v>41925</v>
      </c>
      <c r="K27035" s="5"/>
      <c r="L27035" s="5"/>
      <c r="M27035" s="5" t="s">
        <v>157</v>
      </c>
      <c r="N27035" s="5" t="s">
        <v>40241</v>
      </c>
      <c r="O27035" s="7">
        <v>1256.6536692747723</v>
      </c>
      <c r="P27035">
        <v>0</v>
      </c>
    </row>
    <row r="27036" spans="1:16" x14ac:dyDescent="0.3">
      <c r="A27036" s="5">
        <v>27035</v>
      </c>
      <c r="B27036" s="5" t="s">
        <v>41926</v>
      </c>
      <c r="C27036" s="6"/>
      <c r="D27036" s="5" t="s">
        <v>62</v>
      </c>
      <c r="E27036" s="5" t="s">
        <v>28</v>
      </c>
      <c r="F27036" s="5" t="s">
        <v>19</v>
      </c>
      <c r="G27036" s="6">
        <v>39023</v>
      </c>
      <c r="H27036" s="6">
        <v>39106</v>
      </c>
      <c r="I27036" s="6"/>
      <c r="J27036" s="5" t="s">
        <v>41927</v>
      </c>
      <c r="K27036" s="5"/>
      <c r="L27036" s="5"/>
      <c r="M27036" s="5" t="s">
        <v>157</v>
      </c>
      <c r="N27036" s="5" t="s">
        <v>40241</v>
      </c>
      <c r="O27036" s="7">
        <v>2193.152303679969</v>
      </c>
      <c r="P27036">
        <v>0</v>
      </c>
    </row>
    <row r="27037" spans="1:16" x14ac:dyDescent="0.3">
      <c r="A27037" s="5">
        <v>27036</v>
      </c>
      <c r="B27037" s="5" t="s">
        <v>41928</v>
      </c>
      <c r="C27037" s="6"/>
      <c r="D27037" s="5" t="s">
        <v>83</v>
      </c>
      <c r="E27037" s="5" t="s">
        <v>28</v>
      </c>
      <c r="F27037" s="5" t="s">
        <v>19</v>
      </c>
      <c r="G27037" s="6">
        <v>39023</v>
      </c>
      <c r="H27037" s="6">
        <v>39216</v>
      </c>
      <c r="I27037" s="6"/>
      <c r="J27037" s="5" t="s">
        <v>41929</v>
      </c>
      <c r="K27037" s="5"/>
      <c r="L27037" s="5"/>
      <c r="M27037" s="5" t="s">
        <v>157</v>
      </c>
      <c r="N27037" s="5" t="s">
        <v>40241</v>
      </c>
      <c r="O27037" s="7">
        <v>371.40686146903505</v>
      </c>
      <c r="P27037">
        <v>0</v>
      </c>
    </row>
    <row r="27038" spans="1:16" x14ac:dyDescent="0.3">
      <c r="A27038" s="5">
        <v>27037</v>
      </c>
      <c r="B27038" s="5" t="s">
        <v>41930</v>
      </c>
      <c r="C27038" s="6"/>
      <c r="D27038" s="5" t="s">
        <v>83</v>
      </c>
      <c r="E27038" s="5" t="s">
        <v>28</v>
      </c>
      <c r="F27038" s="5" t="s">
        <v>19</v>
      </c>
      <c r="G27038" s="6">
        <v>39027</v>
      </c>
      <c r="H27038" s="6">
        <v>39069</v>
      </c>
      <c r="I27038" s="6"/>
      <c r="J27038" s="5" t="s">
        <v>41931</v>
      </c>
      <c r="K27038" s="5"/>
      <c r="L27038" s="5"/>
      <c r="M27038" s="5" t="s">
        <v>157</v>
      </c>
      <c r="N27038" s="5" t="s">
        <v>40241</v>
      </c>
      <c r="O27038" s="7">
        <v>1546.6743923443216</v>
      </c>
      <c r="P27038">
        <v>0</v>
      </c>
    </row>
    <row r="27039" spans="1:16" x14ac:dyDescent="0.3">
      <c r="A27039" s="5">
        <v>27038</v>
      </c>
      <c r="B27039" s="5" t="s">
        <v>41932</v>
      </c>
      <c r="C27039" s="6"/>
      <c r="D27039" s="5" t="s">
        <v>83</v>
      </c>
      <c r="E27039" s="5" t="s">
        <v>28</v>
      </c>
      <c r="F27039" s="5" t="s">
        <v>19</v>
      </c>
      <c r="G27039" s="6">
        <v>39027</v>
      </c>
      <c r="H27039" s="6">
        <v>39042</v>
      </c>
      <c r="I27039" s="6"/>
      <c r="J27039" s="5" t="s">
        <v>41933</v>
      </c>
      <c r="K27039" s="5"/>
      <c r="L27039" s="5"/>
      <c r="M27039" s="5" t="s">
        <v>157</v>
      </c>
      <c r="N27039" s="5" t="s">
        <v>40241</v>
      </c>
      <c r="O27039" s="7">
        <v>412.32021072579556</v>
      </c>
      <c r="P27039">
        <v>0</v>
      </c>
    </row>
    <row r="27040" spans="1:16" x14ac:dyDescent="0.3">
      <c r="A27040" s="5">
        <v>27039</v>
      </c>
      <c r="B27040" s="5" t="s">
        <v>41934</v>
      </c>
      <c r="C27040" s="6"/>
      <c r="D27040" s="5" t="s">
        <v>83</v>
      </c>
      <c r="E27040" s="5" t="s">
        <v>28</v>
      </c>
      <c r="F27040" s="5" t="s">
        <v>19</v>
      </c>
      <c r="G27040" s="6">
        <v>39028</v>
      </c>
      <c r="H27040" s="6">
        <v>39059</v>
      </c>
      <c r="I27040" s="6"/>
      <c r="J27040" s="5" t="s">
        <v>41935</v>
      </c>
      <c r="K27040" s="5"/>
      <c r="L27040" s="5"/>
      <c r="M27040" s="5" t="s">
        <v>157</v>
      </c>
      <c r="N27040" s="5" t="s">
        <v>40241</v>
      </c>
      <c r="O27040" s="7">
        <v>221.61642269697552</v>
      </c>
      <c r="P27040">
        <v>0</v>
      </c>
    </row>
    <row r="27041" spans="1:16" x14ac:dyDescent="0.3">
      <c r="A27041" s="5">
        <v>27040</v>
      </c>
      <c r="B27041" s="5" t="s">
        <v>41936</v>
      </c>
      <c r="C27041" s="6"/>
      <c r="D27041" s="5" t="s">
        <v>65</v>
      </c>
      <c r="E27041" s="5" t="s">
        <v>28</v>
      </c>
      <c r="F27041" s="5" t="s">
        <v>19</v>
      </c>
      <c r="G27041" s="6">
        <v>39030</v>
      </c>
      <c r="H27041" s="6">
        <v>39072</v>
      </c>
      <c r="I27041" s="6"/>
      <c r="J27041" s="5" t="s">
        <v>41937</v>
      </c>
      <c r="K27041" s="5"/>
      <c r="L27041" s="5"/>
      <c r="M27041" s="5" t="s">
        <v>157</v>
      </c>
      <c r="N27041" s="5" t="s">
        <v>40241</v>
      </c>
      <c r="O27041" s="7">
        <v>734.04657666876426</v>
      </c>
      <c r="P27041">
        <v>0</v>
      </c>
    </row>
    <row r="27042" spans="1:16" x14ac:dyDescent="0.3">
      <c r="A27042" s="5">
        <v>27041</v>
      </c>
      <c r="B27042" s="5" t="s">
        <v>41938</v>
      </c>
      <c r="C27042" s="6"/>
      <c r="D27042" s="5" t="s">
        <v>83</v>
      </c>
      <c r="E27042" s="5" t="s">
        <v>28</v>
      </c>
      <c r="F27042" s="5" t="s">
        <v>19</v>
      </c>
      <c r="G27042" s="6">
        <v>39031</v>
      </c>
      <c r="H27042" s="6">
        <v>39108</v>
      </c>
      <c r="I27042" s="6"/>
      <c r="J27042" s="5" t="s">
        <v>41939</v>
      </c>
      <c r="K27042" s="5"/>
      <c r="L27042" s="5"/>
      <c r="M27042" s="5" t="s">
        <v>157</v>
      </c>
      <c r="N27042" s="5" t="s">
        <v>40241</v>
      </c>
      <c r="O27042" s="7">
        <v>272.13398243970931</v>
      </c>
      <c r="P27042">
        <v>0</v>
      </c>
    </row>
    <row r="27043" spans="1:16" x14ac:dyDescent="0.3">
      <c r="A27043" s="5">
        <v>27042</v>
      </c>
      <c r="B27043" s="5" t="s">
        <v>41940</v>
      </c>
      <c r="C27043" s="6"/>
      <c r="D27043" s="5" t="s">
        <v>5867</v>
      </c>
      <c r="E27043" s="5" t="s">
        <v>28</v>
      </c>
      <c r="F27043" s="5" t="s">
        <v>19</v>
      </c>
      <c r="G27043" s="6">
        <v>39033</v>
      </c>
      <c r="H27043" s="6">
        <v>39178</v>
      </c>
      <c r="I27043" s="6"/>
      <c r="J27043" s="5" t="s">
        <v>41941</v>
      </c>
      <c r="K27043" s="5"/>
      <c r="L27043" s="5"/>
      <c r="M27043" s="5" t="s">
        <v>157</v>
      </c>
      <c r="N27043" s="5" t="s">
        <v>40241</v>
      </c>
      <c r="O27043" s="7">
        <v>1632.1136837929337</v>
      </c>
      <c r="P27043">
        <v>0</v>
      </c>
    </row>
    <row r="27044" spans="1:16" x14ac:dyDescent="0.3">
      <c r="A27044" s="5">
        <v>27043</v>
      </c>
      <c r="B27044" s="5" t="s">
        <v>41942</v>
      </c>
      <c r="C27044" s="6"/>
      <c r="D27044" s="5" t="s">
        <v>83</v>
      </c>
      <c r="E27044" s="5" t="s">
        <v>18</v>
      </c>
      <c r="F27044" s="5" t="s">
        <v>19</v>
      </c>
      <c r="G27044" s="6">
        <v>39033</v>
      </c>
      <c r="H27044" s="6">
        <v>39125</v>
      </c>
      <c r="I27044" s="6"/>
      <c r="J27044" s="5" t="s">
        <v>41943</v>
      </c>
      <c r="K27044" s="5"/>
      <c r="L27044" s="5"/>
      <c r="M27044" s="5" t="s">
        <v>157</v>
      </c>
      <c r="N27044" s="5" t="s">
        <v>40241</v>
      </c>
      <c r="O27044" s="7">
        <v>1490.1505297135709</v>
      </c>
      <c r="P27044">
        <v>0</v>
      </c>
    </row>
    <row r="27045" spans="1:16" x14ac:dyDescent="0.3">
      <c r="A27045" s="5">
        <v>27044</v>
      </c>
      <c r="B27045" s="5" t="s">
        <v>41944</v>
      </c>
      <c r="C27045" s="6"/>
      <c r="D27045" s="5" t="s">
        <v>65</v>
      </c>
      <c r="E27045" s="5" t="s">
        <v>28</v>
      </c>
      <c r="F27045" s="5" t="s">
        <v>19</v>
      </c>
      <c r="G27045" s="6">
        <v>39036</v>
      </c>
      <c r="H27045" s="6">
        <v>39097</v>
      </c>
      <c r="I27045" s="6"/>
      <c r="J27045" s="5" t="s">
        <v>41945</v>
      </c>
      <c r="K27045" s="5"/>
      <c r="L27045" s="5"/>
      <c r="M27045" s="5" t="s">
        <v>157</v>
      </c>
      <c r="N27045" s="5" t="s">
        <v>40241</v>
      </c>
      <c r="O27045" s="7">
        <v>996.06236182279224</v>
      </c>
      <c r="P27045">
        <v>0</v>
      </c>
    </row>
    <row r="27046" spans="1:16" x14ac:dyDescent="0.3">
      <c r="A27046" s="5">
        <v>27045</v>
      </c>
      <c r="B27046" s="5" t="s">
        <v>41946</v>
      </c>
      <c r="C27046" s="6"/>
      <c r="D27046" s="5" t="s">
        <v>83</v>
      </c>
      <c r="E27046" s="5" t="s">
        <v>28</v>
      </c>
      <c r="F27046" s="5" t="s">
        <v>19</v>
      </c>
      <c r="G27046" s="6">
        <v>39040</v>
      </c>
      <c r="H27046" s="6">
        <v>39113</v>
      </c>
      <c r="I27046" s="6"/>
      <c r="J27046" s="5" t="s">
        <v>41947</v>
      </c>
      <c r="K27046" s="5"/>
      <c r="L27046" s="5"/>
      <c r="M27046" s="5" t="s">
        <v>157</v>
      </c>
      <c r="N27046" s="5" t="s">
        <v>40241</v>
      </c>
      <c r="O27046" s="7">
        <v>810.63060982526326</v>
      </c>
      <c r="P27046">
        <v>0</v>
      </c>
    </row>
    <row r="27047" spans="1:16" x14ac:dyDescent="0.3">
      <c r="A27047" s="5">
        <v>27046</v>
      </c>
      <c r="B27047" s="5" t="s">
        <v>41948</v>
      </c>
      <c r="C27047" s="6"/>
      <c r="D27047" s="5" t="s">
        <v>83</v>
      </c>
      <c r="E27047" s="5" t="s">
        <v>28</v>
      </c>
      <c r="F27047" s="5" t="s">
        <v>19</v>
      </c>
      <c r="G27047" s="6">
        <v>39043</v>
      </c>
      <c r="H27047" s="6">
        <v>39401</v>
      </c>
      <c r="I27047" s="6"/>
      <c r="J27047" s="5" t="s">
        <v>41949</v>
      </c>
      <c r="K27047" s="5"/>
      <c r="L27047" s="5"/>
      <c r="M27047" s="5" t="s">
        <v>157</v>
      </c>
      <c r="N27047" s="5" t="s">
        <v>40241</v>
      </c>
      <c r="O27047" s="7">
        <v>496.08537374107283</v>
      </c>
      <c r="P27047">
        <v>0</v>
      </c>
    </row>
    <row r="27048" spans="1:16" x14ac:dyDescent="0.3">
      <c r="A27048" s="5">
        <v>27047</v>
      </c>
      <c r="B27048" s="5" t="s">
        <v>41950</v>
      </c>
      <c r="C27048" s="6"/>
      <c r="D27048" s="5" t="s">
        <v>143</v>
      </c>
      <c r="E27048" s="5" t="s">
        <v>28</v>
      </c>
      <c r="F27048" s="5" t="s">
        <v>19</v>
      </c>
      <c r="G27048" s="6">
        <v>39044</v>
      </c>
      <c r="H27048" s="6">
        <v>39098</v>
      </c>
      <c r="I27048" s="6"/>
      <c r="J27048" s="5" t="s">
        <v>41951</v>
      </c>
      <c r="K27048" s="5"/>
      <c r="L27048" s="5"/>
      <c r="M27048" s="5" t="s">
        <v>157</v>
      </c>
      <c r="N27048" s="5" t="s">
        <v>40241</v>
      </c>
      <c r="O27048" s="7">
        <v>329.21588788157163</v>
      </c>
      <c r="P27048">
        <v>0</v>
      </c>
    </row>
    <row r="27049" spans="1:16" x14ac:dyDescent="0.3">
      <c r="A27049" s="5">
        <v>27048</v>
      </c>
      <c r="B27049" s="5" t="s">
        <v>41952</v>
      </c>
      <c r="C27049" s="6"/>
      <c r="D27049" s="5" t="s">
        <v>83</v>
      </c>
      <c r="E27049" s="5" t="s">
        <v>18</v>
      </c>
      <c r="F27049" s="5" t="s">
        <v>19</v>
      </c>
      <c r="G27049" s="6">
        <v>39045</v>
      </c>
      <c r="H27049" s="6">
        <v>39647</v>
      </c>
      <c r="I27049" s="6"/>
      <c r="J27049" s="5" t="s">
        <v>41953</v>
      </c>
      <c r="K27049" s="5"/>
      <c r="L27049" s="5"/>
      <c r="M27049" s="5" t="s">
        <v>157</v>
      </c>
      <c r="N27049" s="5" t="s">
        <v>40241</v>
      </c>
      <c r="O27049" s="7">
        <v>15981.92023545916</v>
      </c>
      <c r="P27049">
        <v>0</v>
      </c>
    </row>
    <row r="27050" spans="1:16" x14ac:dyDescent="0.3">
      <c r="A27050" s="5">
        <v>27049</v>
      </c>
      <c r="B27050" s="5" t="s">
        <v>41954</v>
      </c>
      <c r="C27050" s="6"/>
      <c r="D27050" s="5" t="s">
        <v>83</v>
      </c>
      <c r="E27050" s="5" t="s">
        <v>28</v>
      </c>
      <c r="F27050" s="5" t="s">
        <v>19</v>
      </c>
      <c r="G27050" s="6">
        <v>39045</v>
      </c>
      <c r="H27050" s="6">
        <v>39071</v>
      </c>
      <c r="I27050" s="6"/>
      <c r="J27050" s="5" t="s">
        <v>41955</v>
      </c>
      <c r="K27050" s="5"/>
      <c r="L27050" s="5"/>
      <c r="M27050" s="5" t="s">
        <v>157</v>
      </c>
      <c r="N27050" s="5" t="s">
        <v>40241</v>
      </c>
      <c r="O27050" s="7">
        <v>125.85333924279904</v>
      </c>
      <c r="P27050">
        <v>0</v>
      </c>
    </row>
    <row r="27051" spans="1:16" x14ac:dyDescent="0.3">
      <c r="A27051" s="5">
        <v>27050</v>
      </c>
      <c r="B27051" s="5" t="s">
        <v>41956</v>
      </c>
      <c r="C27051" s="6"/>
      <c r="D27051" s="5" t="s">
        <v>83</v>
      </c>
      <c r="E27051" s="5" t="s">
        <v>18</v>
      </c>
      <c r="F27051" s="5" t="s">
        <v>19</v>
      </c>
      <c r="G27051" s="6">
        <v>39048</v>
      </c>
      <c r="H27051" s="6">
        <v>39359</v>
      </c>
      <c r="I27051" s="6"/>
      <c r="J27051" s="5" t="s">
        <v>41957</v>
      </c>
      <c r="K27051" s="5"/>
      <c r="L27051" s="5"/>
      <c r="M27051" s="5" t="s">
        <v>157</v>
      </c>
      <c r="N27051" s="5" t="s">
        <v>40241</v>
      </c>
      <c r="O27051" s="7">
        <v>7159.6598958874856</v>
      </c>
      <c r="P27051">
        <v>0</v>
      </c>
    </row>
    <row r="27052" spans="1:16" x14ac:dyDescent="0.3">
      <c r="A27052" s="5">
        <v>27051</v>
      </c>
      <c r="B27052" s="5" t="s">
        <v>41958</v>
      </c>
      <c r="C27052" s="6"/>
      <c r="D27052" s="5" t="s">
        <v>83</v>
      </c>
      <c r="E27052" s="5" t="s">
        <v>18</v>
      </c>
      <c r="F27052" s="5" t="s">
        <v>19</v>
      </c>
      <c r="G27052" s="6">
        <v>39049</v>
      </c>
      <c r="H27052" s="6">
        <v>41397</v>
      </c>
      <c r="I27052" s="6"/>
      <c r="J27052" s="5" t="s">
        <v>41959</v>
      </c>
      <c r="K27052" s="5"/>
      <c r="L27052" s="5"/>
      <c r="M27052" s="5" t="s">
        <v>157</v>
      </c>
      <c r="N27052" s="5" t="s">
        <v>40241</v>
      </c>
      <c r="O27052" s="7">
        <v>15817.326976855507</v>
      </c>
      <c r="P27052">
        <v>0</v>
      </c>
    </row>
    <row r="27053" spans="1:16" x14ac:dyDescent="0.3">
      <c r="A27053" s="5">
        <v>27052</v>
      </c>
      <c r="B27053" s="5" t="s">
        <v>41960</v>
      </c>
      <c r="C27053" s="6"/>
      <c r="D27053" s="5" t="s">
        <v>83</v>
      </c>
      <c r="E27053" s="5" t="s">
        <v>28</v>
      </c>
      <c r="F27053" s="5" t="s">
        <v>19</v>
      </c>
      <c r="G27053" s="6">
        <v>39049</v>
      </c>
      <c r="H27053" s="6">
        <v>39106</v>
      </c>
      <c r="I27053" s="6"/>
      <c r="J27053" s="5" t="s">
        <v>41961</v>
      </c>
      <c r="K27053" s="5"/>
      <c r="L27053" s="5"/>
      <c r="M27053" s="5" t="s">
        <v>157</v>
      </c>
      <c r="N27053" s="5" t="s">
        <v>40241</v>
      </c>
      <c r="O27053" s="7">
        <v>664.32059595408396</v>
      </c>
      <c r="P27053">
        <v>0</v>
      </c>
    </row>
    <row r="27054" spans="1:16" x14ac:dyDescent="0.3">
      <c r="A27054" s="5">
        <v>27053</v>
      </c>
      <c r="B27054" s="5" t="s">
        <v>41962</v>
      </c>
      <c r="C27054" s="6"/>
      <c r="D27054" s="5" t="s">
        <v>2503</v>
      </c>
      <c r="E27054" s="5" t="s">
        <v>28</v>
      </c>
      <c r="F27054" s="5" t="s">
        <v>19</v>
      </c>
      <c r="G27054" s="6">
        <v>39049</v>
      </c>
      <c r="H27054" s="6">
        <v>39122</v>
      </c>
      <c r="I27054" s="6"/>
      <c r="J27054" s="5" t="s">
        <v>41963</v>
      </c>
      <c r="K27054" s="5"/>
      <c r="L27054" s="5"/>
      <c r="M27054" s="5" t="s">
        <v>157</v>
      </c>
      <c r="N27054" s="5" t="s">
        <v>40241</v>
      </c>
      <c r="O27054" s="7">
        <v>230.97098245166197</v>
      </c>
      <c r="P27054">
        <v>0</v>
      </c>
    </row>
    <row r="27055" spans="1:16" x14ac:dyDescent="0.3">
      <c r="A27055" s="5">
        <v>27054</v>
      </c>
      <c r="B27055" s="5" t="s">
        <v>41964</v>
      </c>
      <c r="C27055" s="6"/>
      <c r="D27055" s="5" t="s">
        <v>55</v>
      </c>
      <c r="E27055" s="5" t="s">
        <v>28</v>
      </c>
      <c r="F27055" s="5" t="s">
        <v>19</v>
      </c>
      <c r="G27055" s="6">
        <v>39050</v>
      </c>
      <c r="H27055" s="6">
        <v>39091</v>
      </c>
      <c r="I27055" s="6"/>
      <c r="J27055" s="5" t="s">
        <v>41965</v>
      </c>
      <c r="K27055" s="5"/>
      <c r="L27055" s="5"/>
      <c r="M27055" s="5" t="s">
        <v>157</v>
      </c>
      <c r="N27055" s="5" t="s">
        <v>40241</v>
      </c>
      <c r="O27055" s="7">
        <v>1659.1640747947113</v>
      </c>
      <c r="P27055">
        <v>0</v>
      </c>
    </row>
    <row r="27056" spans="1:16" x14ac:dyDescent="0.3">
      <c r="A27056" s="5">
        <v>27055</v>
      </c>
      <c r="B27056" s="5" t="s">
        <v>41966</v>
      </c>
      <c r="C27056" s="6"/>
      <c r="D27056" s="5" t="s">
        <v>2503</v>
      </c>
      <c r="E27056" s="5" t="s">
        <v>28</v>
      </c>
      <c r="F27056" s="5" t="s">
        <v>19</v>
      </c>
      <c r="G27056" s="6">
        <v>39050</v>
      </c>
      <c r="H27056" s="6">
        <v>39122</v>
      </c>
      <c r="I27056" s="6"/>
      <c r="J27056" s="5" t="s">
        <v>41967</v>
      </c>
      <c r="K27056" s="5"/>
      <c r="L27056" s="5"/>
      <c r="M27056" s="5" t="s">
        <v>157</v>
      </c>
      <c r="N27056" s="5" t="s">
        <v>40241</v>
      </c>
      <c r="O27056" s="7">
        <v>784.35854169161485</v>
      </c>
      <c r="P27056">
        <v>0</v>
      </c>
    </row>
    <row r="27057" spans="1:16" x14ac:dyDescent="0.3">
      <c r="A27057" s="5">
        <v>27056</v>
      </c>
      <c r="B27057" s="5" t="s">
        <v>41968</v>
      </c>
      <c r="C27057" s="6"/>
      <c r="D27057" s="5" t="s">
        <v>83</v>
      </c>
      <c r="E27057" s="5" t="s">
        <v>28</v>
      </c>
      <c r="F27057" s="5" t="s">
        <v>19</v>
      </c>
      <c r="G27057" s="6">
        <v>39054</v>
      </c>
      <c r="H27057" s="6">
        <v>39094</v>
      </c>
      <c r="I27057" s="6"/>
      <c r="J27057" s="5" t="s">
        <v>41969</v>
      </c>
      <c r="K27057" s="5"/>
      <c r="L27057" s="5"/>
      <c r="M27057" s="5" t="s">
        <v>157</v>
      </c>
      <c r="N27057" s="5" t="s">
        <v>40241</v>
      </c>
      <c r="O27057" s="7">
        <v>1097.7142654679096</v>
      </c>
      <c r="P27057">
        <v>0</v>
      </c>
    </row>
    <row r="27058" spans="1:16" x14ac:dyDescent="0.3">
      <c r="A27058" s="5">
        <v>27057</v>
      </c>
      <c r="B27058" s="5" t="s">
        <v>41970</v>
      </c>
      <c r="C27058" s="6"/>
      <c r="D27058" s="5" t="s">
        <v>55</v>
      </c>
      <c r="E27058" s="5" t="s">
        <v>40</v>
      </c>
      <c r="F27058" s="5" t="s">
        <v>19</v>
      </c>
      <c r="G27058" s="6">
        <v>39055</v>
      </c>
      <c r="H27058" s="6">
        <v>39098</v>
      </c>
      <c r="I27058" s="6"/>
      <c r="J27058" s="5" t="s">
        <v>41971</v>
      </c>
      <c r="K27058" s="5"/>
      <c r="L27058" s="5"/>
      <c r="M27058" s="5" t="s">
        <v>157</v>
      </c>
      <c r="N27058" s="5" t="s">
        <v>40241</v>
      </c>
      <c r="O27058" s="7">
        <v>0</v>
      </c>
      <c r="P27058">
        <v>0</v>
      </c>
    </row>
    <row r="27059" spans="1:16" x14ac:dyDescent="0.3">
      <c r="A27059" s="5">
        <v>27058</v>
      </c>
      <c r="B27059" s="5" t="s">
        <v>41972</v>
      </c>
      <c r="C27059" s="6"/>
      <c r="D27059" s="5" t="s">
        <v>143</v>
      </c>
      <c r="E27059" s="5" t="s">
        <v>28</v>
      </c>
      <c r="F27059" s="5" t="s">
        <v>19</v>
      </c>
      <c r="G27059" s="6">
        <v>39056</v>
      </c>
      <c r="H27059" s="6">
        <v>39112</v>
      </c>
      <c r="I27059" s="6"/>
      <c r="J27059" s="5" t="s">
        <v>41973</v>
      </c>
      <c r="K27059" s="5"/>
      <c r="L27059" s="5"/>
      <c r="M27059" s="5" t="s">
        <v>157</v>
      </c>
      <c r="N27059" s="5" t="s">
        <v>40241</v>
      </c>
      <c r="O27059" s="7">
        <v>286.48155682013112</v>
      </c>
      <c r="P27059">
        <v>0</v>
      </c>
    </row>
    <row r="27060" spans="1:16" x14ac:dyDescent="0.3">
      <c r="A27060" s="5">
        <v>27059</v>
      </c>
      <c r="B27060" s="5" t="s">
        <v>41974</v>
      </c>
      <c r="C27060" s="6"/>
      <c r="D27060" s="5" t="s">
        <v>55</v>
      </c>
      <c r="E27060" s="5" t="s">
        <v>18</v>
      </c>
      <c r="F27060" s="5" t="s">
        <v>19</v>
      </c>
      <c r="G27060" s="6">
        <v>39057</v>
      </c>
      <c r="H27060" s="6">
        <v>39274</v>
      </c>
      <c r="I27060" s="6"/>
      <c r="J27060" s="5" t="s">
        <v>41975</v>
      </c>
      <c r="K27060" s="5"/>
      <c r="L27060" s="5"/>
      <c r="M27060" s="5" t="s">
        <v>157</v>
      </c>
      <c r="N27060" s="5" t="s">
        <v>40241</v>
      </c>
      <c r="O27060" s="7">
        <v>1912.0308949139362</v>
      </c>
      <c r="P27060">
        <v>0</v>
      </c>
    </row>
    <row r="27061" spans="1:16" x14ac:dyDescent="0.3">
      <c r="A27061" s="5">
        <v>27060</v>
      </c>
      <c r="B27061" s="5" t="s">
        <v>41976</v>
      </c>
      <c r="C27061" s="6"/>
      <c r="D27061" s="5" t="s">
        <v>65</v>
      </c>
      <c r="E27061" s="5" t="s">
        <v>40</v>
      </c>
      <c r="F27061" s="5" t="s">
        <v>19</v>
      </c>
      <c r="G27061" s="6">
        <v>39058</v>
      </c>
      <c r="H27061" s="6">
        <v>39108</v>
      </c>
      <c r="I27061" s="6"/>
      <c r="J27061" s="5" t="s">
        <v>41977</v>
      </c>
      <c r="K27061" s="5"/>
      <c r="L27061" s="5"/>
      <c r="M27061" s="5" t="s">
        <v>157</v>
      </c>
      <c r="N27061" s="5" t="s">
        <v>40241</v>
      </c>
      <c r="O27061" s="7">
        <v>0</v>
      </c>
      <c r="P27061">
        <v>0</v>
      </c>
    </row>
    <row r="27062" spans="1:16" x14ac:dyDescent="0.3">
      <c r="A27062" s="5">
        <v>27061</v>
      </c>
      <c r="B27062" s="5" t="s">
        <v>41978</v>
      </c>
      <c r="C27062" s="6"/>
      <c r="D27062" s="5" t="s">
        <v>2503</v>
      </c>
      <c r="E27062" s="5" t="s">
        <v>28</v>
      </c>
      <c r="F27062" s="5" t="s">
        <v>19</v>
      </c>
      <c r="G27062" s="6">
        <v>39060</v>
      </c>
      <c r="H27062" s="6">
        <v>39122</v>
      </c>
      <c r="I27062" s="6"/>
      <c r="J27062" s="5" t="s">
        <v>41979</v>
      </c>
      <c r="K27062" s="5"/>
      <c r="L27062" s="5"/>
      <c r="M27062" s="5" t="s">
        <v>157</v>
      </c>
      <c r="N27062" s="5" t="s">
        <v>40241</v>
      </c>
      <c r="O27062" s="7">
        <v>569.37989137944044</v>
      </c>
      <c r="P27062">
        <v>0</v>
      </c>
    </row>
    <row r="27063" spans="1:16" x14ac:dyDescent="0.3">
      <c r="A27063" s="5">
        <v>27062</v>
      </c>
      <c r="B27063" s="5" t="s">
        <v>41980</v>
      </c>
      <c r="C27063" s="6"/>
      <c r="D27063" s="5" t="s">
        <v>83</v>
      </c>
      <c r="E27063" s="5" t="s">
        <v>28</v>
      </c>
      <c r="F27063" s="5" t="s">
        <v>19</v>
      </c>
      <c r="G27063" s="6">
        <v>39061</v>
      </c>
      <c r="H27063" s="6">
        <v>39212</v>
      </c>
      <c r="I27063" s="6"/>
      <c r="J27063" s="5" t="s">
        <v>41981</v>
      </c>
      <c r="K27063" s="5"/>
      <c r="L27063" s="5"/>
      <c r="M27063" s="5" t="s">
        <v>157</v>
      </c>
      <c r="N27063" s="5" t="s">
        <v>40241</v>
      </c>
      <c r="O27063" s="7">
        <v>195.59400529461379</v>
      </c>
      <c r="P27063">
        <v>0</v>
      </c>
    </row>
    <row r="27064" spans="1:16" x14ac:dyDescent="0.3">
      <c r="A27064" s="5">
        <v>27063</v>
      </c>
      <c r="B27064" s="5" t="s">
        <v>41982</v>
      </c>
      <c r="C27064" s="6"/>
      <c r="D27064" s="5" t="s">
        <v>55</v>
      </c>
      <c r="E27064" s="5" t="s">
        <v>18</v>
      </c>
      <c r="F27064" s="5" t="s">
        <v>19</v>
      </c>
      <c r="G27064" s="6">
        <v>39064</v>
      </c>
      <c r="H27064" s="6">
        <v>39324</v>
      </c>
      <c r="I27064" s="6"/>
      <c r="J27064" s="5" t="s">
        <v>41983</v>
      </c>
      <c r="K27064" s="5"/>
      <c r="L27064" s="5"/>
      <c r="M27064" s="5" t="s">
        <v>157</v>
      </c>
      <c r="N27064" s="5" t="s">
        <v>40241</v>
      </c>
      <c r="O27064" s="7">
        <v>2234.3740450165546</v>
      </c>
      <c r="P27064">
        <v>0</v>
      </c>
    </row>
    <row r="27065" spans="1:16" x14ac:dyDescent="0.3">
      <c r="A27065" s="5">
        <v>27064</v>
      </c>
      <c r="B27065" s="5" t="s">
        <v>41984</v>
      </c>
      <c r="C27065" s="6"/>
      <c r="D27065" s="5" t="s">
        <v>83</v>
      </c>
      <c r="E27065" s="5" t="s">
        <v>28</v>
      </c>
      <c r="F27065" s="5" t="s">
        <v>19</v>
      </c>
      <c r="G27065" s="6">
        <v>39065</v>
      </c>
      <c r="H27065" s="6">
        <v>39115</v>
      </c>
      <c r="I27065" s="6"/>
      <c r="J27065" s="5" t="s">
        <v>41985</v>
      </c>
      <c r="K27065" s="5"/>
      <c r="L27065" s="5"/>
      <c r="M27065" s="5" t="s">
        <v>157</v>
      </c>
      <c r="N27065" s="5" t="s">
        <v>40241</v>
      </c>
      <c r="O27065" s="7">
        <v>1017.4442126906471</v>
      </c>
      <c r="P27065">
        <v>0</v>
      </c>
    </row>
    <row r="27066" spans="1:16" x14ac:dyDescent="0.3">
      <c r="A27066" s="5">
        <v>27065</v>
      </c>
      <c r="B27066" s="5" t="s">
        <v>41986</v>
      </c>
      <c r="C27066" s="6"/>
      <c r="D27066" s="5" t="s">
        <v>65</v>
      </c>
      <c r="E27066" s="5" t="s">
        <v>28</v>
      </c>
      <c r="F27066" s="5" t="s">
        <v>19</v>
      </c>
      <c r="G27066" s="6">
        <v>39065</v>
      </c>
      <c r="H27066" s="6">
        <v>39127</v>
      </c>
      <c r="I27066" s="6"/>
      <c r="J27066" s="5" t="s">
        <v>41987</v>
      </c>
      <c r="K27066" s="5"/>
      <c r="L27066" s="5"/>
      <c r="M27066" s="5" t="s">
        <v>157</v>
      </c>
      <c r="N27066" s="5" t="s">
        <v>40241</v>
      </c>
      <c r="O27066" s="7">
        <v>321.27112049179863</v>
      </c>
      <c r="P27066">
        <v>0</v>
      </c>
    </row>
    <row r="27067" spans="1:16" x14ac:dyDescent="0.3">
      <c r="A27067" s="5">
        <v>27066</v>
      </c>
      <c r="B27067" s="5" t="s">
        <v>41988</v>
      </c>
      <c r="C27067" s="6"/>
      <c r="D27067" s="5" t="s">
        <v>83</v>
      </c>
      <c r="E27067" s="5" t="s">
        <v>28</v>
      </c>
      <c r="F27067" s="5" t="s">
        <v>19</v>
      </c>
      <c r="G27067" s="6">
        <v>39067</v>
      </c>
      <c r="H27067" s="6">
        <v>39120</v>
      </c>
      <c r="I27067" s="6"/>
      <c r="J27067" s="5" t="s">
        <v>41989</v>
      </c>
      <c r="K27067" s="5"/>
      <c r="L27067" s="5"/>
      <c r="M27067" s="5" t="s">
        <v>157</v>
      </c>
      <c r="N27067" s="5" t="s">
        <v>40241</v>
      </c>
      <c r="O27067" s="7">
        <v>604.59532982800886</v>
      </c>
      <c r="P27067">
        <v>0</v>
      </c>
    </row>
    <row r="27068" spans="1:16" x14ac:dyDescent="0.3">
      <c r="A27068" s="5">
        <v>27067</v>
      </c>
      <c r="B27068" s="5" t="s">
        <v>41990</v>
      </c>
      <c r="C27068" s="6"/>
      <c r="D27068" s="5" t="s">
        <v>83</v>
      </c>
      <c r="E27068" s="5" t="s">
        <v>28</v>
      </c>
      <c r="F27068" s="5" t="s">
        <v>19</v>
      </c>
      <c r="G27068" s="6">
        <v>39068</v>
      </c>
      <c r="H27068" s="6">
        <v>39112</v>
      </c>
      <c r="I27068" s="6"/>
      <c r="J27068" s="5" t="s">
        <v>41991</v>
      </c>
      <c r="K27068" s="5"/>
      <c r="L27068" s="5"/>
      <c r="M27068" s="5" t="s">
        <v>157</v>
      </c>
      <c r="N27068" s="5" t="s">
        <v>40241</v>
      </c>
      <c r="O27068" s="7">
        <v>253.38080691893282</v>
      </c>
      <c r="P27068">
        <v>0</v>
      </c>
    </row>
    <row r="27069" spans="1:16" x14ac:dyDescent="0.3">
      <c r="A27069" s="5">
        <v>27068</v>
      </c>
      <c r="B27069" s="8" t="s">
        <v>41992</v>
      </c>
      <c r="C27069" s="9"/>
      <c r="D27069" s="8" t="s">
        <v>5867</v>
      </c>
      <c r="E27069" s="8" t="s">
        <v>18</v>
      </c>
      <c r="F27069" s="5" t="s">
        <v>19</v>
      </c>
      <c r="G27069" s="9">
        <v>39069</v>
      </c>
      <c r="H27069" s="9">
        <v>39360</v>
      </c>
      <c r="I27069" s="9"/>
      <c r="J27069" s="8" t="s">
        <v>41993</v>
      </c>
      <c r="K27069" s="8"/>
      <c r="L27069" s="8"/>
      <c r="M27069" s="8" t="s">
        <v>157</v>
      </c>
      <c r="N27069" s="5" t="s">
        <v>40241</v>
      </c>
      <c r="O27069" s="7">
        <v>780.39350066529551</v>
      </c>
      <c r="P27069">
        <v>0</v>
      </c>
    </row>
    <row r="27070" spans="1:16" x14ac:dyDescent="0.3">
      <c r="A27070" s="5">
        <v>27069</v>
      </c>
      <c r="B27070" s="5" t="s">
        <v>41994</v>
      </c>
      <c r="C27070" s="6"/>
      <c r="D27070" s="5" t="s">
        <v>83</v>
      </c>
      <c r="E27070" s="5" t="s">
        <v>18</v>
      </c>
      <c r="F27070" s="5" t="s">
        <v>19</v>
      </c>
      <c r="G27070" s="6">
        <v>39069</v>
      </c>
      <c r="H27070" s="6">
        <v>39132</v>
      </c>
      <c r="I27070" s="6"/>
      <c r="J27070" s="5" t="s">
        <v>41995</v>
      </c>
      <c r="K27070" s="5"/>
      <c r="L27070" s="5"/>
      <c r="M27070" s="5" t="s">
        <v>157</v>
      </c>
      <c r="N27070" s="5" t="s">
        <v>40241</v>
      </c>
      <c r="O27070" s="7">
        <v>710.93185601903667</v>
      </c>
      <c r="P27070">
        <v>0</v>
      </c>
    </row>
    <row r="27071" spans="1:16" x14ac:dyDescent="0.3">
      <c r="A27071" s="5">
        <v>27070</v>
      </c>
      <c r="B27071" s="5" t="s">
        <v>41996</v>
      </c>
      <c r="C27071" s="6"/>
      <c r="D27071" s="5" t="s">
        <v>83</v>
      </c>
      <c r="E27071" s="5" t="s">
        <v>28</v>
      </c>
      <c r="F27071" s="5" t="s">
        <v>19</v>
      </c>
      <c r="G27071" s="6">
        <v>39069</v>
      </c>
      <c r="H27071" s="6">
        <v>39141</v>
      </c>
      <c r="I27071" s="6"/>
      <c r="J27071" s="5" t="s">
        <v>41997</v>
      </c>
      <c r="K27071" s="5"/>
      <c r="L27071" s="5"/>
      <c r="M27071" s="5" t="s">
        <v>157</v>
      </c>
      <c r="N27071" s="5" t="s">
        <v>40241</v>
      </c>
      <c r="O27071" s="7">
        <v>230.10454756072554</v>
      </c>
      <c r="P27071">
        <v>0</v>
      </c>
    </row>
    <row r="27072" spans="1:16" x14ac:dyDescent="0.3">
      <c r="A27072" s="5">
        <v>27071</v>
      </c>
      <c r="B27072" s="5" t="s">
        <v>41998</v>
      </c>
      <c r="C27072" s="6"/>
      <c r="D27072" s="5" t="s">
        <v>83</v>
      </c>
      <c r="E27072" s="5" t="s">
        <v>28</v>
      </c>
      <c r="F27072" s="5" t="s">
        <v>19</v>
      </c>
      <c r="G27072" s="6">
        <v>39070</v>
      </c>
      <c r="H27072" s="6">
        <v>39140</v>
      </c>
      <c r="I27072" s="6"/>
      <c r="J27072" s="5" t="s">
        <v>41999</v>
      </c>
      <c r="K27072" s="5"/>
      <c r="L27072" s="5"/>
      <c r="M27072" s="5" t="s">
        <v>157</v>
      </c>
      <c r="N27072" s="5" t="s">
        <v>40241</v>
      </c>
      <c r="O27072" s="7">
        <v>536.27914147824208</v>
      </c>
      <c r="P27072">
        <v>0</v>
      </c>
    </row>
    <row r="27073" spans="1:16" x14ac:dyDescent="0.3">
      <c r="A27073" s="5">
        <v>27072</v>
      </c>
      <c r="B27073" s="5" t="s">
        <v>42000</v>
      </c>
      <c r="C27073" s="6"/>
      <c r="D27073" s="5" t="s">
        <v>83</v>
      </c>
      <c r="E27073" s="5" t="s">
        <v>28</v>
      </c>
      <c r="F27073" s="5" t="s">
        <v>19</v>
      </c>
      <c r="G27073" s="6">
        <v>39070</v>
      </c>
      <c r="H27073" s="6">
        <v>39198</v>
      </c>
      <c r="I27073" s="6"/>
      <c r="J27073" s="5" t="s">
        <v>42001</v>
      </c>
      <c r="K27073" s="5"/>
      <c r="L27073" s="5"/>
      <c r="M27073" s="5" t="s">
        <v>157</v>
      </c>
      <c r="N27073" s="5" t="s">
        <v>40241</v>
      </c>
      <c r="O27073" s="7">
        <v>489.77067877323105</v>
      </c>
      <c r="P27073">
        <v>0</v>
      </c>
    </row>
    <row r="27074" spans="1:16" x14ac:dyDescent="0.3">
      <c r="A27074" s="5">
        <v>27073</v>
      </c>
      <c r="B27074" s="5" t="s">
        <v>42002</v>
      </c>
      <c r="C27074" s="6"/>
      <c r="D27074" s="5" t="s">
        <v>5867</v>
      </c>
      <c r="E27074" s="5" t="s">
        <v>28</v>
      </c>
      <c r="F27074" s="5" t="s">
        <v>19</v>
      </c>
      <c r="G27074" s="6">
        <v>39070</v>
      </c>
      <c r="H27074" s="6">
        <v>39122</v>
      </c>
      <c r="I27074" s="6"/>
      <c r="J27074" s="5" t="s">
        <v>42003</v>
      </c>
      <c r="K27074" s="5"/>
      <c r="L27074" s="5"/>
      <c r="M27074" s="5" t="s">
        <v>157</v>
      </c>
      <c r="N27074" s="5" t="s">
        <v>40241</v>
      </c>
      <c r="O27074" s="7">
        <v>379.55722357869121</v>
      </c>
      <c r="P27074">
        <v>0</v>
      </c>
    </row>
    <row r="27075" spans="1:16" x14ac:dyDescent="0.3">
      <c r="A27075" s="5">
        <v>27074</v>
      </c>
      <c r="B27075" s="5" t="s">
        <v>42004</v>
      </c>
      <c r="C27075" s="6"/>
      <c r="D27075" s="5" t="s">
        <v>83</v>
      </c>
      <c r="E27075" s="5" t="s">
        <v>18</v>
      </c>
      <c r="F27075" s="5" t="s">
        <v>19</v>
      </c>
      <c r="G27075" s="6">
        <v>39074</v>
      </c>
      <c r="H27075" s="6">
        <v>40617</v>
      </c>
      <c r="I27075" s="6"/>
      <c r="J27075" s="5" t="s">
        <v>42005</v>
      </c>
      <c r="K27075" s="5"/>
      <c r="L27075" s="5"/>
      <c r="M27075" s="5" t="s">
        <v>157</v>
      </c>
      <c r="N27075" s="5" t="s">
        <v>40241</v>
      </c>
      <c r="O27075" s="7">
        <v>244776.28607305462</v>
      </c>
      <c r="P27075">
        <v>1</v>
      </c>
    </row>
    <row r="27076" spans="1:16" x14ac:dyDescent="0.3">
      <c r="A27076" s="5">
        <v>27075</v>
      </c>
      <c r="B27076" s="5" t="s">
        <v>42006</v>
      </c>
      <c r="C27076" s="6"/>
      <c r="D27076" s="5" t="s">
        <v>83</v>
      </c>
      <c r="E27076" s="5" t="s">
        <v>18</v>
      </c>
      <c r="F27076" s="5" t="s">
        <v>25</v>
      </c>
      <c r="G27076" s="6">
        <v>39075</v>
      </c>
      <c r="H27076" s="6"/>
      <c r="I27076" s="6"/>
      <c r="J27076" s="5" t="s">
        <v>42007</v>
      </c>
      <c r="K27076" s="5"/>
      <c r="L27076" s="5"/>
      <c r="M27076" s="5" t="s">
        <v>157</v>
      </c>
      <c r="N27076" s="5" t="s">
        <v>40241</v>
      </c>
      <c r="O27076" s="7">
        <v>124522.8476984119</v>
      </c>
      <c r="P27076">
        <v>1</v>
      </c>
    </row>
    <row r="27077" spans="1:16" x14ac:dyDescent="0.3">
      <c r="A27077" s="5">
        <v>27076</v>
      </c>
      <c r="B27077" s="5" t="s">
        <v>42008</v>
      </c>
      <c r="C27077" s="6"/>
      <c r="D27077" s="5" t="s">
        <v>83</v>
      </c>
      <c r="E27077" s="5" t="s">
        <v>28</v>
      </c>
      <c r="F27077" s="5" t="s">
        <v>19</v>
      </c>
      <c r="G27077" s="6">
        <v>39077</v>
      </c>
      <c r="H27077" s="6">
        <v>39227</v>
      </c>
      <c r="I27077" s="6"/>
      <c r="J27077" s="5" t="s">
        <v>42009</v>
      </c>
      <c r="K27077" s="5"/>
      <c r="L27077" s="5"/>
      <c r="M27077" s="5" t="s">
        <v>157</v>
      </c>
      <c r="N27077" s="5" t="s">
        <v>40241</v>
      </c>
      <c r="O27077" s="7">
        <v>752.90254954948239</v>
      </c>
      <c r="P27077">
        <v>0</v>
      </c>
    </row>
    <row r="27078" spans="1:16" x14ac:dyDescent="0.3">
      <c r="A27078" s="5">
        <v>27077</v>
      </c>
      <c r="B27078" s="5" t="s">
        <v>42010</v>
      </c>
      <c r="C27078" s="6"/>
      <c r="D27078" s="5" t="s">
        <v>83</v>
      </c>
      <c r="E27078" s="5" t="s">
        <v>28</v>
      </c>
      <c r="F27078" s="5" t="s">
        <v>19</v>
      </c>
      <c r="G27078" s="6">
        <v>39078</v>
      </c>
      <c r="H27078" s="6">
        <v>39154</v>
      </c>
      <c r="I27078" s="6"/>
      <c r="J27078" s="5" t="s">
        <v>42011</v>
      </c>
      <c r="K27078" s="5"/>
      <c r="L27078" s="5"/>
      <c r="M27078" s="5" t="s">
        <v>157</v>
      </c>
      <c r="N27078" s="5" t="s">
        <v>40241</v>
      </c>
      <c r="O27078" s="7">
        <v>1092.3541174138113</v>
      </c>
      <c r="P27078">
        <v>0</v>
      </c>
    </row>
    <row r="27079" spans="1:16" x14ac:dyDescent="0.3">
      <c r="A27079" s="5">
        <v>27078</v>
      </c>
      <c r="B27079" s="5" t="s">
        <v>42012</v>
      </c>
      <c r="C27079" s="6"/>
      <c r="D27079" s="5" t="s">
        <v>5867</v>
      </c>
      <c r="E27079" s="5" t="s">
        <v>28</v>
      </c>
      <c r="F27079" s="5" t="s">
        <v>19</v>
      </c>
      <c r="G27079" s="6">
        <v>39078</v>
      </c>
      <c r="H27079" s="6">
        <v>39170</v>
      </c>
      <c r="I27079" s="6"/>
      <c r="J27079" s="5" t="s">
        <v>42013</v>
      </c>
      <c r="K27079" s="5"/>
      <c r="L27079" s="5"/>
      <c r="M27079" s="5" t="s">
        <v>157</v>
      </c>
      <c r="N27079" s="5" t="s">
        <v>40241</v>
      </c>
      <c r="O27079" s="7">
        <v>650.13456028214182</v>
      </c>
      <c r="P27079">
        <v>0</v>
      </c>
    </row>
    <row r="27080" spans="1:16" x14ac:dyDescent="0.3">
      <c r="A27080" s="5">
        <v>27079</v>
      </c>
      <c r="B27080" s="5" t="s">
        <v>42014</v>
      </c>
      <c r="C27080" s="6"/>
      <c r="D27080" s="5" t="s">
        <v>143</v>
      </c>
      <c r="E27080" s="5" t="s">
        <v>18</v>
      </c>
      <c r="F27080" s="5" t="s">
        <v>19</v>
      </c>
      <c r="G27080" s="6">
        <v>39080</v>
      </c>
      <c r="H27080" s="6">
        <v>39384</v>
      </c>
      <c r="I27080" s="6"/>
      <c r="J27080" s="5" t="s">
        <v>42015</v>
      </c>
      <c r="K27080" s="5"/>
      <c r="L27080" s="5"/>
      <c r="M27080" s="5" t="s">
        <v>157</v>
      </c>
      <c r="N27080" s="5" t="s">
        <v>40241</v>
      </c>
      <c r="O27080" s="7">
        <v>7585.7843235197261</v>
      </c>
      <c r="P27080">
        <v>0</v>
      </c>
    </row>
    <row r="27081" spans="1:16" x14ac:dyDescent="0.3">
      <c r="A27081" s="5">
        <v>27080</v>
      </c>
      <c r="B27081" s="5" t="s">
        <v>42016</v>
      </c>
      <c r="C27081" s="6"/>
      <c r="D27081" s="5" t="s">
        <v>83</v>
      </c>
      <c r="E27081" s="5" t="s">
        <v>28</v>
      </c>
      <c r="F27081" s="5" t="s">
        <v>19</v>
      </c>
      <c r="G27081" s="6">
        <v>39080</v>
      </c>
      <c r="H27081" s="6">
        <v>39170</v>
      </c>
      <c r="I27081" s="6"/>
      <c r="J27081" s="5" t="s">
        <v>42017</v>
      </c>
      <c r="K27081" s="5"/>
      <c r="L27081" s="5"/>
      <c r="M27081" s="5" t="s">
        <v>157</v>
      </c>
      <c r="N27081" s="5" t="s">
        <v>40241</v>
      </c>
      <c r="O27081" s="7">
        <v>708.84653814593537</v>
      </c>
      <c r="P27081">
        <v>0</v>
      </c>
    </row>
    <row r="27082" spans="1:16" x14ac:dyDescent="0.3">
      <c r="A27082" s="5">
        <v>27081</v>
      </c>
      <c r="B27082" s="5" t="s">
        <v>42018</v>
      </c>
      <c r="C27082" s="6"/>
      <c r="D27082" s="5" t="s">
        <v>83</v>
      </c>
      <c r="E27082" s="5" t="s">
        <v>18</v>
      </c>
      <c r="F27082" s="5" t="s">
        <v>19</v>
      </c>
      <c r="G27082" s="6">
        <v>39083</v>
      </c>
      <c r="H27082" s="6">
        <v>40081</v>
      </c>
      <c r="I27082" s="6"/>
      <c r="J27082" s="5" t="s">
        <v>42019</v>
      </c>
      <c r="K27082" s="5"/>
      <c r="L27082" s="5"/>
      <c r="M27082" s="5" t="s">
        <v>157</v>
      </c>
      <c r="N27082" s="5" t="s">
        <v>40241</v>
      </c>
      <c r="O27082" s="7">
        <v>125000.07838245707</v>
      </c>
      <c r="P27082">
        <v>1</v>
      </c>
    </row>
    <row r="27083" spans="1:16" x14ac:dyDescent="0.3">
      <c r="A27083" s="5">
        <v>27082</v>
      </c>
      <c r="B27083" s="5" t="s">
        <v>42020</v>
      </c>
      <c r="C27083" s="6"/>
      <c r="D27083" s="5" t="s">
        <v>83</v>
      </c>
      <c r="E27083" s="5" t="s">
        <v>28</v>
      </c>
      <c r="F27083" s="5" t="s">
        <v>19</v>
      </c>
      <c r="G27083" s="6">
        <v>39084</v>
      </c>
      <c r="H27083" s="6">
        <v>39182</v>
      </c>
      <c r="I27083" s="6"/>
      <c r="J27083" s="5" t="s">
        <v>42021</v>
      </c>
      <c r="K27083" s="5"/>
      <c r="L27083" s="5"/>
      <c r="M27083" s="5" t="s">
        <v>157</v>
      </c>
      <c r="N27083" s="5" t="s">
        <v>40241</v>
      </c>
      <c r="O27083" s="7">
        <v>2287.2341298963765</v>
      </c>
      <c r="P27083">
        <v>0</v>
      </c>
    </row>
    <row r="27084" spans="1:16" x14ac:dyDescent="0.3">
      <c r="A27084" s="5">
        <v>27083</v>
      </c>
      <c r="B27084" s="5" t="s">
        <v>42022</v>
      </c>
      <c r="C27084" s="6"/>
      <c r="D27084" s="5" t="s">
        <v>5867</v>
      </c>
      <c r="E27084" s="5" t="s">
        <v>28</v>
      </c>
      <c r="F27084" s="5" t="s">
        <v>19</v>
      </c>
      <c r="G27084" s="6">
        <v>39085</v>
      </c>
      <c r="H27084" s="6">
        <v>39254</v>
      </c>
      <c r="I27084" s="6"/>
      <c r="J27084" s="5" t="s">
        <v>42023</v>
      </c>
      <c r="K27084" s="5"/>
      <c r="L27084" s="5"/>
      <c r="M27084" s="5" t="s">
        <v>157</v>
      </c>
      <c r="N27084" s="5" t="s">
        <v>40241</v>
      </c>
      <c r="O27084" s="7">
        <v>3386.7381530055441</v>
      </c>
      <c r="P27084">
        <v>0</v>
      </c>
    </row>
    <row r="27085" spans="1:16" x14ac:dyDescent="0.3">
      <c r="A27085" s="5">
        <v>27084</v>
      </c>
      <c r="B27085" s="5" t="s">
        <v>42024</v>
      </c>
      <c r="C27085" s="6"/>
      <c r="D27085" s="5" t="s">
        <v>83</v>
      </c>
      <c r="E27085" s="5" t="s">
        <v>28</v>
      </c>
      <c r="F27085" s="5" t="s">
        <v>19</v>
      </c>
      <c r="G27085" s="6">
        <v>39085</v>
      </c>
      <c r="H27085" s="6">
        <v>39140</v>
      </c>
      <c r="I27085" s="6"/>
      <c r="J27085" s="5" t="s">
        <v>42025</v>
      </c>
      <c r="K27085" s="5"/>
      <c r="L27085" s="5"/>
      <c r="M27085" s="5" t="s">
        <v>157</v>
      </c>
      <c r="N27085" s="5" t="s">
        <v>40241</v>
      </c>
      <c r="O27085" s="7">
        <v>1419.1881291578177</v>
      </c>
      <c r="P27085">
        <v>0</v>
      </c>
    </row>
    <row r="27086" spans="1:16" x14ac:dyDescent="0.3">
      <c r="A27086" s="5">
        <v>27085</v>
      </c>
      <c r="B27086" s="5" t="s">
        <v>42026</v>
      </c>
      <c r="C27086" s="6"/>
      <c r="D27086" s="5" t="s">
        <v>65</v>
      </c>
      <c r="E27086" s="5" t="s">
        <v>28</v>
      </c>
      <c r="F27086" s="5" t="s">
        <v>19</v>
      </c>
      <c r="G27086" s="6">
        <v>39086</v>
      </c>
      <c r="H27086" s="6">
        <v>39153</v>
      </c>
      <c r="I27086" s="6"/>
      <c r="J27086" s="5" t="s">
        <v>42027</v>
      </c>
      <c r="K27086" s="5"/>
      <c r="L27086" s="5"/>
      <c r="M27086" s="5" t="s">
        <v>157</v>
      </c>
      <c r="N27086" s="5" t="s">
        <v>40241</v>
      </c>
      <c r="O27086" s="7">
        <v>345.21948353206523</v>
      </c>
      <c r="P27086">
        <v>0</v>
      </c>
    </row>
    <row r="27087" spans="1:16" x14ac:dyDescent="0.3">
      <c r="A27087" s="5">
        <v>27086</v>
      </c>
      <c r="B27087" s="5" t="s">
        <v>42028</v>
      </c>
      <c r="C27087" s="6"/>
      <c r="D27087" s="5" t="s">
        <v>143</v>
      </c>
      <c r="E27087" s="5" t="s">
        <v>28</v>
      </c>
      <c r="F27087" s="5" t="s">
        <v>19</v>
      </c>
      <c r="G27087" s="6">
        <v>39087</v>
      </c>
      <c r="H27087" s="6">
        <v>39164</v>
      </c>
      <c r="I27087" s="6"/>
      <c r="J27087" s="5" t="s">
        <v>42029</v>
      </c>
      <c r="K27087" s="5"/>
      <c r="L27087" s="5"/>
      <c r="M27087" s="5" t="s">
        <v>157</v>
      </c>
      <c r="N27087" s="5" t="s">
        <v>40241</v>
      </c>
      <c r="O27087" s="7">
        <v>338.27602801312435</v>
      </c>
      <c r="P27087">
        <v>0</v>
      </c>
    </row>
    <row r="27088" spans="1:16" x14ac:dyDescent="0.3">
      <c r="A27088" s="5">
        <v>27087</v>
      </c>
      <c r="B27088" s="5" t="s">
        <v>42030</v>
      </c>
      <c r="C27088" s="6"/>
      <c r="D27088" s="5" t="s">
        <v>5867</v>
      </c>
      <c r="E27088" s="5" t="s">
        <v>28</v>
      </c>
      <c r="F27088" s="5" t="s">
        <v>19</v>
      </c>
      <c r="G27088" s="6">
        <v>39089</v>
      </c>
      <c r="H27088" s="6">
        <v>39113</v>
      </c>
      <c r="I27088" s="6"/>
      <c r="J27088" s="5" t="s">
        <v>42031</v>
      </c>
      <c r="K27088" s="5"/>
      <c r="L27088" s="5"/>
      <c r="M27088" s="5" t="s">
        <v>157</v>
      </c>
      <c r="N27088" s="5" t="s">
        <v>40241</v>
      </c>
      <c r="O27088" s="7">
        <v>206.39314597985282</v>
      </c>
      <c r="P27088">
        <v>0</v>
      </c>
    </row>
    <row r="27089" spans="1:16" x14ac:dyDescent="0.3">
      <c r="A27089" s="5">
        <v>27088</v>
      </c>
      <c r="B27089" s="5" t="s">
        <v>42032</v>
      </c>
      <c r="C27089" s="6"/>
      <c r="D27089" s="5" t="s">
        <v>83</v>
      </c>
      <c r="E27089" s="5" t="s">
        <v>18</v>
      </c>
      <c r="F27089" s="5" t="s">
        <v>19</v>
      </c>
      <c r="G27089" s="6">
        <v>39090</v>
      </c>
      <c r="H27089" s="6">
        <v>40178</v>
      </c>
      <c r="I27089" s="6"/>
      <c r="J27089" s="5" t="s">
        <v>42033</v>
      </c>
      <c r="K27089" s="5"/>
      <c r="L27089" s="5"/>
      <c r="M27089" s="5" t="s">
        <v>157</v>
      </c>
      <c r="N27089" s="5" t="s">
        <v>40241</v>
      </c>
      <c r="O27089" s="7">
        <v>135506.36778153788</v>
      </c>
      <c r="P27089">
        <v>1</v>
      </c>
    </row>
    <row r="27090" spans="1:16" x14ac:dyDescent="0.3">
      <c r="A27090" s="5">
        <v>27089</v>
      </c>
      <c r="B27090" s="5" t="s">
        <v>42034</v>
      </c>
      <c r="C27090" s="6"/>
      <c r="D27090" s="5" t="s">
        <v>5867</v>
      </c>
      <c r="E27090" s="5" t="s">
        <v>28</v>
      </c>
      <c r="F27090" s="5" t="s">
        <v>19</v>
      </c>
      <c r="G27090" s="6">
        <v>39090</v>
      </c>
      <c r="H27090" s="6">
        <v>39255</v>
      </c>
      <c r="I27090" s="6"/>
      <c r="J27090" s="5" t="s">
        <v>42035</v>
      </c>
      <c r="K27090" s="5"/>
      <c r="L27090" s="5"/>
      <c r="M27090" s="5" t="s">
        <v>157</v>
      </c>
      <c r="N27090" s="5" t="s">
        <v>40241</v>
      </c>
      <c r="O27090" s="7">
        <v>458.49618599199408</v>
      </c>
      <c r="P27090">
        <v>0</v>
      </c>
    </row>
    <row r="27091" spans="1:16" x14ac:dyDescent="0.3">
      <c r="A27091" s="5">
        <v>27090</v>
      </c>
      <c r="B27091" s="5" t="s">
        <v>42036</v>
      </c>
      <c r="C27091" s="6"/>
      <c r="D27091" s="5" t="s">
        <v>5867</v>
      </c>
      <c r="E27091" s="5" t="s">
        <v>28</v>
      </c>
      <c r="F27091" s="5" t="s">
        <v>19</v>
      </c>
      <c r="G27091" s="6">
        <v>39094</v>
      </c>
      <c r="H27091" s="6">
        <v>39293</v>
      </c>
      <c r="I27091" s="6"/>
      <c r="J27091" s="5" t="s">
        <v>42037</v>
      </c>
      <c r="K27091" s="5"/>
      <c r="L27091" s="5"/>
      <c r="M27091" s="5" t="s">
        <v>157</v>
      </c>
      <c r="N27091" s="5" t="s">
        <v>40241</v>
      </c>
      <c r="O27091" s="7">
        <v>1731.7149155545001</v>
      </c>
      <c r="P27091">
        <v>0</v>
      </c>
    </row>
    <row r="27092" spans="1:16" x14ac:dyDescent="0.3">
      <c r="A27092" s="5">
        <v>27091</v>
      </c>
      <c r="B27092" s="5" t="s">
        <v>42038</v>
      </c>
      <c r="C27092" s="6"/>
      <c r="D27092" s="5" t="s">
        <v>83</v>
      </c>
      <c r="E27092" s="5" t="s">
        <v>28</v>
      </c>
      <c r="F27092" s="5" t="s">
        <v>19</v>
      </c>
      <c r="G27092" s="6">
        <v>39094</v>
      </c>
      <c r="H27092" s="6">
        <v>39118</v>
      </c>
      <c r="I27092" s="6"/>
      <c r="J27092" s="5" t="s">
        <v>42039</v>
      </c>
      <c r="K27092" s="5"/>
      <c r="L27092" s="5"/>
      <c r="M27092" s="5" t="s">
        <v>157</v>
      </c>
      <c r="N27092" s="5" t="s">
        <v>40241</v>
      </c>
      <c r="O27092" s="7">
        <v>1340.4148401595664</v>
      </c>
      <c r="P27092">
        <v>0</v>
      </c>
    </row>
    <row r="27093" spans="1:16" x14ac:dyDescent="0.3">
      <c r="A27093" s="5">
        <v>27092</v>
      </c>
      <c r="B27093" s="5" t="s">
        <v>42040</v>
      </c>
      <c r="C27093" s="6"/>
      <c r="D27093" s="5" t="s">
        <v>65</v>
      </c>
      <c r="E27093" s="5" t="s">
        <v>28</v>
      </c>
      <c r="F27093" s="5" t="s">
        <v>19</v>
      </c>
      <c r="G27093" s="6">
        <v>39094</v>
      </c>
      <c r="H27093" s="6">
        <v>39202</v>
      </c>
      <c r="I27093" s="6"/>
      <c r="J27093" s="5" t="s">
        <v>42041</v>
      </c>
      <c r="K27093" s="5"/>
      <c r="L27093" s="5"/>
      <c r="M27093" s="5" t="s">
        <v>157</v>
      </c>
      <c r="N27093" s="5" t="s">
        <v>40241</v>
      </c>
      <c r="O27093" s="7">
        <v>361.33058155342707</v>
      </c>
      <c r="P27093">
        <v>0</v>
      </c>
    </row>
    <row r="27094" spans="1:16" x14ac:dyDescent="0.3">
      <c r="A27094" s="5">
        <v>27093</v>
      </c>
      <c r="B27094" s="5" t="s">
        <v>42042</v>
      </c>
      <c r="C27094" s="6"/>
      <c r="D27094" s="5" t="s">
        <v>83</v>
      </c>
      <c r="E27094" s="5" t="s">
        <v>18</v>
      </c>
      <c r="F27094" s="5" t="s">
        <v>19</v>
      </c>
      <c r="G27094" s="6">
        <v>39095</v>
      </c>
      <c r="H27094" s="6">
        <v>39435</v>
      </c>
      <c r="I27094" s="6"/>
      <c r="J27094" s="5" t="s">
        <v>42043</v>
      </c>
      <c r="K27094" s="5"/>
      <c r="L27094" s="5"/>
      <c r="M27094" s="5" t="s">
        <v>157</v>
      </c>
      <c r="N27094" s="5" t="s">
        <v>40241</v>
      </c>
      <c r="O27094" s="7">
        <v>2246.9421272341037</v>
      </c>
      <c r="P27094">
        <v>0</v>
      </c>
    </row>
    <row r="27095" spans="1:16" x14ac:dyDescent="0.3">
      <c r="A27095" s="5">
        <v>27094</v>
      </c>
      <c r="B27095" s="8" t="s">
        <v>42044</v>
      </c>
      <c r="C27095" s="9"/>
      <c r="D27095" s="8" t="s">
        <v>143</v>
      </c>
      <c r="E27095" s="8" t="s">
        <v>18</v>
      </c>
      <c r="F27095" s="5" t="s">
        <v>19</v>
      </c>
      <c r="G27095" s="9">
        <v>39095</v>
      </c>
      <c r="H27095" s="9">
        <v>39112</v>
      </c>
      <c r="I27095" s="9"/>
      <c r="J27095" s="8" t="s">
        <v>42045</v>
      </c>
      <c r="K27095" s="8"/>
      <c r="L27095" s="8"/>
      <c r="M27095" s="8" t="s">
        <v>157</v>
      </c>
      <c r="N27095" s="5" t="s">
        <v>40241</v>
      </c>
      <c r="O27095" s="7">
        <v>641.70645995172811</v>
      </c>
      <c r="P27095">
        <v>0</v>
      </c>
    </row>
    <row r="27096" spans="1:16" x14ac:dyDescent="0.3">
      <c r="A27096" s="5">
        <v>27095</v>
      </c>
      <c r="B27096" s="5" t="s">
        <v>42046</v>
      </c>
      <c r="C27096" s="6"/>
      <c r="D27096" s="5" t="s">
        <v>83</v>
      </c>
      <c r="E27096" s="5" t="s">
        <v>28</v>
      </c>
      <c r="F27096" s="5" t="s">
        <v>19</v>
      </c>
      <c r="G27096" s="6">
        <v>39096</v>
      </c>
      <c r="H27096" s="6">
        <v>39401</v>
      </c>
      <c r="I27096" s="6"/>
      <c r="J27096" s="5" t="s">
        <v>42047</v>
      </c>
      <c r="K27096" s="5"/>
      <c r="L27096" s="5"/>
      <c r="M27096" s="5" t="s">
        <v>157</v>
      </c>
      <c r="N27096" s="5" t="s">
        <v>40241</v>
      </c>
      <c r="O27096" s="7">
        <v>2217.4288768763877</v>
      </c>
      <c r="P27096">
        <v>0</v>
      </c>
    </row>
    <row r="27097" spans="1:16" x14ac:dyDescent="0.3">
      <c r="A27097" s="5">
        <v>27096</v>
      </c>
      <c r="B27097" s="5" t="s">
        <v>42048</v>
      </c>
      <c r="C27097" s="6"/>
      <c r="D27097" s="5" t="s">
        <v>83</v>
      </c>
      <c r="E27097" s="5" t="s">
        <v>18</v>
      </c>
      <c r="F27097" s="5" t="s">
        <v>19</v>
      </c>
      <c r="G27097" s="6">
        <v>39099</v>
      </c>
      <c r="H27097" s="6">
        <v>39139</v>
      </c>
      <c r="I27097" s="6"/>
      <c r="J27097" s="5" t="s">
        <v>42049</v>
      </c>
      <c r="K27097" s="5"/>
      <c r="L27097" s="5"/>
      <c r="M27097" s="5" t="s">
        <v>157</v>
      </c>
      <c r="N27097" s="5" t="s">
        <v>40241</v>
      </c>
      <c r="O27097" s="7">
        <v>8.5545653210770709</v>
      </c>
      <c r="P27097">
        <v>0</v>
      </c>
    </row>
    <row r="27098" spans="1:16" x14ac:dyDescent="0.3">
      <c r="A27098" s="5">
        <v>27097</v>
      </c>
      <c r="B27098" s="5" t="s">
        <v>42050</v>
      </c>
      <c r="C27098" s="6"/>
      <c r="D27098" s="5" t="s">
        <v>83</v>
      </c>
      <c r="E27098" s="5" t="s">
        <v>40</v>
      </c>
      <c r="F27098" s="5" t="s">
        <v>19</v>
      </c>
      <c r="G27098" s="6">
        <v>39100</v>
      </c>
      <c r="H27098" s="6">
        <v>39170</v>
      </c>
      <c r="I27098" s="6"/>
      <c r="J27098" s="5" t="s">
        <v>42051</v>
      </c>
      <c r="K27098" s="5"/>
      <c r="L27098" s="5"/>
      <c r="M27098" s="5" t="s">
        <v>157</v>
      </c>
      <c r="N27098" s="5" t="s">
        <v>40241</v>
      </c>
      <c r="O27098" s="7">
        <v>0</v>
      </c>
      <c r="P27098">
        <v>0</v>
      </c>
    </row>
    <row r="27099" spans="1:16" x14ac:dyDescent="0.3">
      <c r="A27099" s="5">
        <v>27098</v>
      </c>
      <c r="B27099" s="5" t="s">
        <v>42052</v>
      </c>
      <c r="C27099" s="6"/>
      <c r="D27099" s="5" t="s">
        <v>143</v>
      </c>
      <c r="E27099" s="5" t="s">
        <v>28</v>
      </c>
      <c r="F27099" s="5" t="s">
        <v>19</v>
      </c>
      <c r="G27099" s="6">
        <v>39101</v>
      </c>
      <c r="H27099" s="6">
        <v>39134</v>
      </c>
      <c r="I27099" s="6"/>
      <c r="J27099" s="5" t="s">
        <v>42053</v>
      </c>
      <c r="K27099" s="5"/>
      <c r="L27099" s="5"/>
      <c r="M27099" s="5" t="s">
        <v>157</v>
      </c>
      <c r="N27099" s="5" t="s">
        <v>40241</v>
      </c>
      <c r="O27099" s="7">
        <v>2871.2685619751769</v>
      </c>
      <c r="P27099">
        <v>0</v>
      </c>
    </row>
    <row r="27100" spans="1:16" x14ac:dyDescent="0.3">
      <c r="A27100" s="5">
        <v>27099</v>
      </c>
      <c r="B27100" s="5" t="s">
        <v>42054</v>
      </c>
      <c r="C27100" s="6"/>
      <c r="D27100" s="5" t="s">
        <v>83</v>
      </c>
      <c r="E27100" s="5" t="s">
        <v>28</v>
      </c>
      <c r="F27100" s="5" t="s">
        <v>19</v>
      </c>
      <c r="G27100" s="6">
        <v>39101</v>
      </c>
      <c r="H27100" s="6">
        <v>39170</v>
      </c>
      <c r="I27100" s="6"/>
      <c r="J27100" s="5" t="s">
        <v>42055</v>
      </c>
      <c r="K27100" s="5"/>
      <c r="L27100" s="5"/>
      <c r="M27100" s="5" t="s">
        <v>157</v>
      </c>
      <c r="N27100" s="5" t="s">
        <v>40241</v>
      </c>
      <c r="O27100" s="7">
        <v>500.94108759340492</v>
      </c>
      <c r="P27100">
        <v>0</v>
      </c>
    </row>
    <row r="27101" spans="1:16" x14ac:dyDescent="0.3">
      <c r="A27101" s="5">
        <v>27100</v>
      </c>
      <c r="B27101" s="5" t="s">
        <v>42056</v>
      </c>
      <c r="C27101" s="6"/>
      <c r="D27101" s="5" t="s">
        <v>83</v>
      </c>
      <c r="E27101" s="5" t="s">
        <v>18</v>
      </c>
      <c r="F27101" s="5" t="s">
        <v>25</v>
      </c>
      <c r="G27101" s="6">
        <v>39105</v>
      </c>
      <c r="H27101" s="6"/>
      <c r="I27101" s="6"/>
      <c r="J27101" s="5" t="s">
        <v>42057</v>
      </c>
      <c r="K27101" s="5"/>
      <c r="L27101" s="5"/>
      <c r="M27101" s="5" t="s">
        <v>157</v>
      </c>
      <c r="N27101" s="5" t="s">
        <v>40241</v>
      </c>
      <c r="O27101" s="7">
        <v>66973.691898712394</v>
      </c>
      <c r="P27101">
        <v>1</v>
      </c>
    </row>
    <row r="27102" spans="1:16" x14ac:dyDescent="0.3">
      <c r="A27102" s="5">
        <v>27101</v>
      </c>
      <c r="B27102" s="5" t="s">
        <v>42058</v>
      </c>
      <c r="C27102" s="6"/>
      <c r="D27102" s="5" t="s">
        <v>83</v>
      </c>
      <c r="E27102" s="5" t="s">
        <v>28</v>
      </c>
      <c r="F27102" s="5" t="s">
        <v>19</v>
      </c>
      <c r="G27102" s="6">
        <v>39105</v>
      </c>
      <c r="H27102" s="6">
        <v>39141</v>
      </c>
      <c r="I27102" s="6"/>
      <c r="J27102" s="5" t="s">
        <v>42059</v>
      </c>
      <c r="K27102" s="5"/>
      <c r="L27102" s="5"/>
      <c r="M27102" s="5" t="s">
        <v>157</v>
      </c>
      <c r="N27102" s="5" t="s">
        <v>40241</v>
      </c>
      <c r="O27102" s="7">
        <v>733.82487085085972</v>
      </c>
      <c r="P27102">
        <v>0</v>
      </c>
    </row>
    <row r="27103" spans="1:16" x14ac:dyDescent="0.3">
      <c r="A27103" s="5">
        <v>27102</v>
      </c>
      <c r="B27103" s="5" t="s">
        <v>42060</v>
      </c>
      <c r="C27103" s="6"/>
      <c r="D27103" s="5" t="s">
        <v>143</v>
      </c>
      <c r="E27103" s="5" t="s">
        <v>18</v>
      </c>
      <c r="F27103" s="5" t="s">
        <v>19</v>
      </c>
      <c r="G27103" s="6">
        <v>39106</v>
      </c>
      <c r="H27103" s="6">
        <v>39380</v>
      </c>
      <c r="I27103" s="6"/>
      <c r="J27103" s="5" t="s">
        <v>42061</v>
      </c>
      <c r="K27103" s="5"/>
      <c r="L27103" s="5"/>
      <c r="M27103" s="5" t="s">
        <v>157</v>
      </c>
      <c r="N27103" s="5" t="s">
        <v>40241</v>
      </c>
      <c r="O27103" s="7">
        <v>31646.131614002305</v>
      </c>
      <c r="P27103">
        <v>1</v>
      </c>
    </row>
    <row r="27104" spans="1:16" x14ac:dyDescent="0.3">
      <c r="A27104" s="5">
        <v>27103</v>
      </c>
      <c r="B27104" s="5" t="s">
        <v>42062</v>
      </c>
      <c r="C27104" s="6"/>
      <c r="D27104" s="5" t="s">
        <v>83</v>
      </c>
      <c r="E27104" s="5" t="s">
        <v>18</v>
      </c>
      <c r="F27104" s="5" t="s">
        <v>19</v>
      </c>
      <c r="G27104" s="6">
        <v>39107</v>
      </c>
      <c r="H27104" s="6">
        <v>39506</v>
      </c>
      <c r="I27104" s="6"/>
      <c r="J27104" s="5" t="s">
        <v>42063</v>
      </c>
      <c r="K27104" s="5"/>
      <c r="L27104" s="5"/>
      <c r="M27104" s="5" t="s">
        <v>157</v>
      </c>
      <c r="N27104" s="5" t="s">
        <v>40241</v>
      </c>
      <c r="O27104" s="7">
        <v>6563.7468795560162</v>
      </c>
      <c r="P27104">
        <v>0</v>
      </c>
    </row>
    <row r="27105" spans="1:16" x14ac:dyDescent="0.3">
      <c r="A27105" s="5">
        <v>27104</v>
      </c>
      <c r="B27105" s="5" t="s">
        <v>42064</v>
      </c>
      <c r="C27105" s="6"/>
      <c r="D27105" s="5" t="s">
        <v>5867</v>
      </c>
      <c r="E27105" s="5" t="s">
        <v>40</v>
      </c>
      <c r="F27105" s="5" t="s">
        <v>19</v>
      </c>
      <c r="G27105" s="6">
        <v>39107</v>
      </c>
      <c r="H27105" s="6">
        <v>39188</v>
      </c>
      <c r="I27105" s="6"/>
      <c r="J27105" s="5" t="s">
        <v>42065</v>
      </c>
      <c r="K27105" s="5"/>
      <c r="L27105" s="5"/>
      <c r="M27105" s="5" t="s">
        <v>157</v>
      </c>
      <c r="N27105" s="5" t="s">
        <v>40241</v>
      </c>
      <c r="O27105" s="7">
        <v>0</v>
      </c>
      <c r="P27105">
        <v>0</v>
      </c>
    </row>
    <row r="27106" spans="1:16" x14ac:dyDescent="0.3">
      <c r="A27106" s="5">
        <v>27105</v>
      </c>
      <c r="B27106" s="5" t="s">
        <v>42066</v>
      </c>
      <c r="C27106" s="6"/>
      <c r="D27106" s="5" t="s">
        <v>83</v>
      </c>
      <c r="E27106" s="5" t="s">
        <v>28</v>
      </c>
      <c r="F27106" s="5" t="s">
        <v>19</v>
      </c>
      <c r="G27106" s="6">
        <v>39108</v>
      </c>
      <c r="H27106" s="6">
        <v>39202</v>
      </c>
      <c r="I27106" s="6"/>
      <c r="J27106" s="5" t="s">
        <v>42067</v>
      </c>
      <c r="K27106" s="5"/>
      <c r="L27106" s="5"/>
      <c r="M27106" s="5" t="s">
        <v>157</v>
      </c>
      <c r="N27106" s="5" t="s">
        <v>40241</v>
      </c>
      <c r="O27106" s="7">
        <v>1308.0500680281582</v>
      </c>
      <c r="P27106">
        <v>0</v>
      </c>
    </row>
    <row r="27107" spans="1:16" x14ac:dyDescent="0.3">
      <c r="A27107" s="5">
        <v>27106</v>
      </c>
      <c r="B27107" s="5" t="s">
        <v>42068</v>
      </c>
      <c r="C27107" s="6"/>
      <c r="D27107" s="5" t="s">
        <v>83</v>
      </c>
      <c r="E27107" s="5" t="s">
        <v>18</v>
      </c>
      <c r="F27107" s="5" t="s">
        <v>19</v>
      </c>
      <c r="G27107" s="6">
        <v>39109</v>
      </c>
      <c r="H27107" s="6">
        <v>39197</v>
      </c>
      <c r="I27107" s="6"/>
      <c r="J27107" s="5" t="s">
        <v>42069</v>
      </c>
      <c r="K27107" s="5"/>
      <c r="L27107" s="5"/>
      <c r="M27107" s="5" t="s">
        <v>157</v>
      </c>
      <c r="N27107" s="5" t="s">
        <v>40241</v>
      </c>
      <c r="O27107" s="7">
        <v>2262.6540122071488</v>
      </c>
      <c r="P27107">
        <v>0</v>
      </c>
    </row>
    <row r="27108" spans="1:16" x14ac:dyDescent="0.3">
      <c r="A27108" s="5">
        <v>27107</v>
      </c>
      <c r="B27108" s="5" t="s">
        <v>42070</v>
      </c>
      <c r="C27108" s="6"/>
      <c r="D27108" s="5" t="s">
        <v>83</v>
      </c>
      <c r="E27108" s="5" t="s">
        <v>40</v>
      </c>
      <c r="F27108" s="5" t="s">
        <v>19</v>
      </c>
      <c r="G27108" s="6">
        <v>39111</v>
      </c>
      <c r="H27108" s="6">
        <v>39195</v>
      </c>
      <c r="I27108" s="6"/>
      <c r="J27108" s="5" t="s">
        <v>42071</v>
      </c>
      <c r="K27108" s="5"/>
      <c r="L27108" s="5"/>
      <c r="M27108" s="5" t="s">
        <v>157</v>
      </c>
      <c r="N27108" s="5" t="s">
        <v>40241</v>
      </c>
      <c r="O27108" s="7">
        <v>0</v>
      </c>
      <c r="P27108">
        <v>0</v>
      </c>
    </row>
    <row r="27109" spans="1:16" x14ac:dyDescent="0.3">
      <c r="A27109" s="5">
        <v>27108</v>
      </c>
      <c r="B27109" s="5" t="s">
        <v>42072</v>
      </c>
      <c r="C27109" s="6"/>
      <c r="D27109" s="5" t="s">
        <v>83</v>
      </c>
      <c r="E27109" s="5" t="s">
        <v>18</v>
      </c>
      <c r="F27109" s="5" t="s">
        <v>19</v>
      </c>
      <c r="G27109" s="6">
        <v>39112</v>
      </c>
      <c r="H27109" s="6">
        <v>40127</v>
      </c>
      <c r="I27109" s="6"/>
      <c r="J27109" s="5" t="s">
        <v>42073</v>
      </c>
      <c r="K27109" s="5"/>
      <c r="L27109" s="5"/>
      <c r="M27109" s="5" t="s">
        <v>157</v>
      </c>
      <c r="N27109" s="5" t="s">
        <v>40241</v>
      </c>
      <c r="O27109" s="7">
        <v>137785.58913525016</v>
      </c>
      <c r="P27109">
        <v>1</v>
      </c>
    </row>
    <row r="27110" spans="1:16" x14ac:dyDescent="0.3">
      <c r="A27110" s="5">
        <v>27109</v>
      </c>
      <c r="B27110" s="5" t="s">
        <v>42074</v>
      </c>
      <c r="C27110" s="6"/>
      <c r="D27110" s="5" t="s">
        <v>143</v>
      </c>
      <c r="E27110" s="5" t="s">
        <v>28</v>
      </c>
      <c r="F27110" s="5" t="s">
        <v>19</v>
      </c>
      <c r="G27110" s="6">
        <v>39113</v>
      </c>
      <c r="H27110" s="6">
        <v>39233</v>
      </c>
      <c r="I27110" s="6"/>
      <c r="J27110" s="5" t="s">
        <v>42075</v>
      </c>
      <c r="K27110" s="5"/>
      <c r="L27110" s="5"/>
      <c r="M27110" s="5" t="s">
        <v>157</v>
      </c>
      <c r="N27110" s="5" t="s">
        <v>40241</v>
      </c>
      <c r="O27110" s="7">
        <v>389.6461927661922</v>
      </c>
      <c r="P27110">
        <v>0</v>
      </c>
    </row>
    <row r="27111" spans="1:16" x14ac:dyDescent="0.3">
      <c r="A27111" s="5">
        <v>27110</v>
      </c>
      <c r="B27111" s="5" t="s">
        <v>42076</v>
      </c>
      <c r="C27111" s="6"/>
      <c r="D27111" s="5" t="s">
        <v>5867</v>
      </c>
      <c r="E27111" s="5" t="s">
        <v>28</v>
      </c>
      <c r="F27111" s="5" t="s">
        <v>19</v>
      </c>
      <c r="G27111" s="6">
        <v>39114</v>
      </c>
      <c r="H27111" s="6">
        <v>39170</v>
      </c>
      <c r="I27111" s="6"/>
      <c r="J27111" s="5" t="s">
        <v>42077</v>
      </c>
      <c r="K27111" s="5"/>
      <c r="L27111" s="5"/>
      <c r="M27111" s="5" t="s">
        <v>157</v>
      </c>
      <c r="N27111" s="5" t="s">
        <v>40241</v>
      </c>
      <c r="O27111" s="7">
        <v>339.0459388920213</v>
      </c>
      <c r="P27111">
        <v>0</v>
      </c>
    </row>
    <row r="27112" spans="1:16" x14ac:dyDescent="0.3">
      <c r="A27112" s="5">
        <v>27111</v>
      </c>
      <c r="B27112" s="5" t="s">
        <v>42078</v>
      </c>
      <c r="C27112" s="6"/>
      <c r="D27112" s="5" t="s">
        <v>5867</v>
      </c>
      <c r="E27112" s="5" t="s">
        <v>28</v>
      </c>
      <c r="F27112" s="5" t="s">
        <v>19</v>
      </c>
      <c r="G27112" s="6">
        <v>39115</v>
      </c>
      <c r="H27112" s="6">
        <v>39188</v>
      </c>
      <c r="I27112" s="6"/>
      <c r="J27112" s="5" t="s">
        <v>42079</v>
      </c>
      <c r="K27112" s="5"/>
      <c r="L27112" s="5"/>
      <c r="M27112" s="5" t="s">
        <v>157</v>
      </c>
      <c r="N27112" s="5" t="s">
        <v>40241</v>
      </c>
      <c r="O27112" s="7">
        <v>981.53656733151468</v>
      </c>
      <c r="P27112">
        <v>0</v>
      </c>
    </row>
    <row r="27113" spans="1:16" x14ac:dyDescent="0.3">
      <c r="A27113" s="5">
        <v>27112</v>
      </c>
      <c r="B27113" s="5" t="s">
        <v>42080</v>
      </c>
      <c r="C27113" s="6"/>
      <c r="D27113" s="5" t="s">
        <v>62</v>
      </c>
      <c r="E27113" s="5" t="s">
        <v>28</v>
      </c>
      <c r="F27113" s="5" t="s">
        <v>19</v>
      </c>
      <c r="G27113" s="6">
        <v>39116</v>
      </c>
      <c r="H27113" s="6">
        <v>39170</v>
      </c>
      <c r="I27113" s="6"/>
      <c r="J27113" s="5" t="s">
        <v>42081</v>
      </c>
      <c r="K27113" s="5"/>
      <c r="L27113" s="5"/>
      <c r="M27113" s="5" t="s">
        <v>157</v>
      </c>
      <c r="N27113" s="5" t="s">
        <v>40241</v>
      </c>
      <c r="O27113" s="7">
        <v>273.71757505672934</v>
      </c>
      <c r="P27113">
        <v>0</v>
      </c>
    </row>
    <row r="27114" spans="1:16" x14ac:dyDescent="0.3">
      <c r="A27114" s="5">
        <v>27113</v>
      </c>
      <c r="B27114" s="5" t="s">
        <v>42082</v>
      </c>
      <c r="C27114" s="6"/>
      <c r="D27114" s="5" t="s">
        <v>143</v>
      </c>
      <c r="E27114" s="5" t="s">
        <v>28</v>
      </c>
      <c r="F27114" s="5" t="s">
        <v>19</v>
      </c>
      <c r="G27114" s="6">
        <v>39117</v>
      </c>
      <c r="H27114" s="6">
        <v>39170</v>
      </c>
      <c r="I27114" s="6"/>
      <c r="J27114" s="5" t="s">
        <v>42083</v>
      </c>
      <c r="K27114" s="5"/>
      <c r="L27114" s="5"/>
      <c r="M27114" s="5" t="s">
        <v>157</v>
      </c>
      <c r="N27114" s="5" t="s">
        <v>40241</v>
      </c>
      <c r="O27114" s="7">
        <v>2674.6561356790889</v>
      </c>
      <c r="P27114">
        <v>0</v>
      </c>
    </row>
    <row r="27115" spans="1:16" x14ac:dyDescent="0.3">
      <c r="A27115" s="5">
        <v>27114</v>
      </c>
      <c r="B27115" s="5" t="s">
        <v>42084</v>
      </c>
      <c r="C27115" s="6"/>
      <c r="D27115" s="5" t="s">
        <v>83</v>
      </c>
      <c r="E27115" s="5" t="s">
        <v>18</v>
      </c>
      <c r="F27115" s="5" t="s">
        <v>19</v>
      </c>
      <c r="G27115" s="6">
        <v>39118</v>
      </c>
      <c r="H27115" s="6">
        <v>39198</v>
      </c>
      <c r="I27115" s="6"/>
      <c r="J27115" s="5" t="s">
        <v>42085</v>
      </c>
      <c r="K27115" s="5"/>
      <c r="L27115" s="5"/>
      <c r="M27115" s="5" t="s">
        <v>157</v>
      </c>
      <c r="N27115" s="5" t="s">
        <v>40241</v>
      </c>
      <c r="O27115" s="7">
        <v>3803.3882569686029</v>
      </c>
      <c r="P27115">
        <v>0</v>
      </c>
    </row>
    <row r="27116" spans="1:16" x14ac:dyDescent="0.3">
      <c r="A27116" s="5">
        <v>27115</v>
      </c>
      <c r="B27116" s="5" t="s">
        <v>42086</v>
      </c>
      <c r="C27116" s="6"/>
      <c r="D27116" s="5" t="s">
        <v>83</v>
      </c>
      <c r="E27116" s="5" t="s">
        <v>28</v>
      </c>
      <c r="F27116" s="5" t="s">
        <v>19</v>
      </c>
      <c r="G27116" s="6">
        <v>39119</v>
      </c>
      <c r="H27116" s="6">
        <v>39261</v>
      </c>
      <c r="I27116" s="6"/>
      <c r="J27116" s="5" t="s">
        <v>42087</v>
      </c>
      <c r="K27116" s="5"/>
      <c r="L27116" s="5"/>
      <c r="M27116" s="5" t="s">
        <v>157</v>
      </c>
      <c r="N27116" s="5" t="s">
        <v>40241</v>
      </c>
      <c r="O27116" s="7">
        <v>2191.8649841752358</v>
      </c>
      <c r="P27116">
        <v>0</v>
      </c>
    </row>
    <row r="27117" spans="1:16" x14ac:dyDescent="0.3">
      <c r="A27117" s="5">
        <v>27116</v>
      </c>
      <c r="B27117" s="5" t="s">
        <v>42088</v>
      </c>
      <c r="C27117" s="6"/>
      <c r="D27117" s="5" t="s">
        <v>5867</v>
      </c>
      <c r="E27117" s="5" t="s">
        <v>18</v>
      </c>
      <c r="F27117" s="5" t="s">
        <v>19</v>
      </c>
      <c r="G27117" s="6">
        <v>39119</v>
      </c>
      <c r="H27117" s="6">
        <v>39192</v>
      </c>
      <c r="I27117" s="6"/>
      <c r="J27117" s="5" t="s">
        <v>42089</v>
      </c>
      <c r="K27117" s="5"/>
      <c r="L27117" s="5"/>
      <c r="M27117" s="5" t="s">
        <v>157</v>
      </c>
      <c r="N27117" s="5" t="s">
        <v>40241</v>
      </c>
      <c r="O27117" s="7">
        <v>1136.1888507277197</v>
      </c>
      <c r="P27117">
        <v>0</v>
      </c>
    </row>
    <row r="27118" spans="1:16" x14ac:dyDescent="0.3">
      <c r="A27118" s="5">
        <v>27117</v>
      </c>
      <c r="B27118" s="5" t="s">
        <v>42090</v>
      </c>
      <c r="C27118" s="6"/>
      <c r="D27118" s="5" t="s">
        <v>62</v>
      </c>
      <c r="E27118" s="5" t="s">
        <v>18</v>
      </c>
      <c r="F27118" s="5" t="s">
        <v>19</v>
      </c>
      <c r="G27118" s="6">
        <v>39121</v>
      </c>
      <c r="H27118" s="6">
        <v>39369</v>
      </c>
      <c r="I27118" s="6"/>
      <c r="J27118" s="5" t="s">
        <v>42091</v>
      </c>
      <c r="K27118" s="5"/>
      <c r="L27118" s="5"/>
      <c r="M27118" s="5" t="s">
        <v>157</v>
      </c>
      <c r="N27118" s="5" t="s">
        <v>40241</v>
      </c>
      <c r="O27118" s="7">
        <v>4282.3013388602349</v>
      </c>
      <c r="P27118">
        <v>0</v>
      </c>
    </row>
    <row r="27119" spans="1:16" x14ac:dyDescent="0.3">
      <c r="A27119" s="5">
        <v>27118</v>
      </c>
      <c r="B27119" s="5" t="s">
        <v>42092</v>
      </c>
      <c r="C27119" s="6"/>
      <c r="D27119" s="5" t="s">
        <v>143</v>
      </c>
      <c r="E27119" s="5" t="s">
        <v>40</v>
      </c>
      <c r="F27119" s="5" t="s">
        <v>19</v>
      </c>
      <c r="G27119" s="6">
        <v>39121</v>
      </c>
      <c r="H27119" s="6">
        <v>39240</v>
      </c>
      <c r="I27119" s="6"/>
      <c r="J27119" s="5" t="s">
        <v>42093</v>
      </c>
      <c r="K27119" s="5"/>
      <c r="L27119" s="5"/>
      <c r="M27119" s="5" t="s">
        <v>157</v>
      </c>
      <c r="N27119" s="5" t="s">
        <v>40241</v>
      </c>
      <c r="O27119" s="7">
        <v>0</v>
      </c>
      <c r="P27119">
        <v>0</v>
      </c>
    </row>
    <row r="27120" spans="1:16" x14ac:dyDescent="0.3">
      <c r="A27120" s="5">
        <v>27119</v>
      </c>
      <c r="B27120" s="5" t="s">
        <v>42094</v>
      </c>
      <c r="C27120" s="6"/>
      <c r="D27120" s="5" t="s">
        <v>65</v>
      </c>
      <c r="E27120" s="5" t="s">
        <v>28</v>
      </c>
      <c r="F27120" s="5" t="s">
        <v>19</v>
      </c>
      <c r="G27120" s="6">
        <v>39122</v>
      </c>
      <c r="H27120" s="6">
        <v>39237</v>
      </c>
      <c r="I27120" s="6"/>
      <c r="J27120" s="5" t="s">
        <v>42095</v>
      </c>
      <c r="K27120" s="5"/>
      <c r="L27120" s="5"/>
      <c r="M27120" s="5" t="s">
        <v>157</v>
      </c>
      <c r="N27120" s="5" t="s">
        <v>40241</v>
      </c>
      <c r="O27120" s="7">
        <v>991.33154462414791</v>
      </c>
      <c r="P27120">
        <v>0</v>
      </c>
    </row>
    <row r="27121" spans="1:16" x14ac:dyDescent="0.3">
      <c r="A27121" s="5">
        <v>27120</v>
      </c>
      <c r="B27121" s="5" t="s">
        <v>42096</v>
      </c>
      <c r="C27121" s="6"/>
      <c r="D27121" s="5" t="s">
        <v>83</v>
      </c>
      <c r="E27121" s="5" t="s">
        <v>18</v>
      </c>
      <c r="F27121" s="5" t="s">
        <v>19</v>
      </c>
      <c r="G27121" s="6">
        <v>39124</v>
      </c>
      <c r="H27121" s="6">
        <v>40751</v>
      </c>
      <c r="I27121" s="6"/>
      <c r="J27121" s="5" t="s">
        <v>42097</v>
      </c>
      <c r="K27121" s="5"/>
      <c r="L27121" s="5"/>
      <c r="M27121" s="5" t="s">
        <v>157</v>
      </c>
      <c r="N27121" s="5" t="s">
        <v>40241</v>
      </c>
      <c r="O27121" s="7">
        <v>114304.09149738138</v>
      </c>
      <c r="P27121">
        <v>1</v>
      </c>
    </row>
    <row r="27122" spans="1:16" x14ac:dyDescent="0.3">
      <c r="A27122" s="5">
        <v>27121</v>
      </c>
      <c r="B27122" s="5" t="s">
        <v>42098</v>
      </c>
      <c r="C27122" s="6"/>
      <c r="D27122" s="5" t="s">
        <v>83</v>
      </c>
      <c r="E27122" s="5" t="s">
        <v>28</v>
      </c>
      <c r="F27122" s="5" t="s">
        <v>19</v>
      </c>
      <c r="G27122" s="6">
        <v>39125</v>
      </c>
      <c r="H27122" s="6">
        <v>39203</v>
      </c>
      <c r="I27122" s="6"/>
      <c r="J27122" s="5" t="s">
        <v>42099</v>
      </c>
      <c r="K27122" s="5"/>
      <c r="L27122" s="5"/>
      <c r="M27122" s="5" t="s">
        <v>157</v>
      </c>
      <c r="N27122" s="5" t="s">
        <v>40241</v>
      </c>
      <c r="O27122" s="7">
        <v>1178.4341458049719</v>
      </c>
      <c r="P27122">
        <v>0</v>
      </c>
    </row>
    <row r="27123" spans="1:16" x14ac:dyDescent="0.3">
      <c r="A27123" s="5">
        <v>27122</v>
      </c>
      <c r="B27123" s="5" t="s">
        <v>42100</v>
      </c>
      <c r="C27123" s="6"/>
      <c r="D27123" s="5" t="s">
        <v>83</v>
      </c>
      <c r="E27123" s="5" t="s">
        <v>18</v>
      </c>
      <c r="F27123" s="5" t="s">
        <v>19</v>
      </c>
      <c r="G27123" s="6">
        <v>39126</v>
      </c>
      <c r="H27123" s="6">
        <v>39778</v>
      </c>
      <c r="I27123" s="6"/>
      <c r="J27123" s="5" t="s">
        <v>42101</v>
      </c>
      <c r="K27123" s="5"/>
      <c r="L27123" s="5"/>
      <c r="M27123" s="5" t="s">
        <v>157</v>
      </c>
      <c r="N27123" s="5" t="s">
        <v>40241</v>
      </c>
      <c r="O27123" s="7">
        <v>875.45995735015902</v>
      </c>
      <c r="P27123">
        <v>0</v>
      </c>
    </row>
    <row r="27124" spans="1:16" x14ac:dyDescent="0.3">
      <c r="A27124" s="5">
        <v>27123</v>
      </c>
      <c r="B27124" s="5" t="s">
        <v>42102</v>
      </c>
      <c r="C27124" s="6"/>
      <c r="D27124" s="5" t="s">
        <v>143</v>
      </c>
      <c r="E27124" s="5" t="s">
        <v>28</v>
      </c>
      <c r="F27124" s="5" t="s">
        <v>19</v>
      </c>
      <c r="G27124" s="6">
        <v>39129</v>
      </c>
      <c r="H27124" s="6">
        <v>39233</v>
      </c>
      <c r="I27124" s="6"/>
      <c r="J27124" s="5" t="s">
        <v>42103</v>
      </c>
      <c r="K27124" s="5"/>
      <c r="L27124" s="5"/>
      <c r="M27124" s="5" t="s">
        <v>157</v>
      </c>
      <c r="N27124" s="5" t="s">
        <v>40241</v>
      </c>
      <c r="O27124" s="7">
        <v>2208.1899463296245</v>
      </c>
      <c r="P27124">
        <v>0</v>
      </c>
    </row>
    <row r="27125" spans="1:16" x14ac:dyDescent="0.3">
      <c r="A27125" s="5">
        <v>27124</v>
      </c>
      <c r="B27125" s="5" t="s">
        <v>42104</v>
      </c>
      <c r="C27125" s="6"/>
      <c r="D27125" s="5" t="s">
        <v>83</v>
      </c>
      <c r="E27125" s="5" t="s">
        <v>28</v>
      </c>
      <c r="F27125" s="5" t="s">
        <v>19</v>
      </c>
      <c r="G27125" s="6">
        <v>39130</v>
      </c>
      <c r="H27125" s="6">
        <v>39202</v>
      </c>
      <c r="I27125" s="6"/>
      <c r="J27125" s="5" t="s">
        <v>42105</v>
      </c>
      <c r="K27125" s="5"/>
      <c r="L27125" s="5"/>
      <c r="M27125" s="5" t="s">
        <v>157</v>
      </c>
      <c r="N27125" s="5" t="s">
        <v>40241</v>
      </c>
      <c r="O27125" s="7">
        <v>2587.713236799209</v>
      </c>
      <c r="P27125">
        <v>0</v>
      </c>
    </row>
    <row r="27126" spans="1:16" x14ac:dyDescent="0.3">
      <c r="A27126" s="5">
        <v>27125</v>
      </c>
      <c r="B27126" s="5" t="s">
        <v>42106</v>
      </c>
      <c r="C27126" s="6"/>
      <c r="D27126" s="5" t="s">
        <v>83</v>
      </c>
      <c r="E27126" s="5" t="s">
        <v>18</v>
      </c>
      <c r="F27126" s="5" t="s">
        <v>19</v>
      </c>
      <c r="G27126" s="6">
        <v>39131</v>
      </c>
      <c r="H27126" s="6">
        <v>42933</v>
      </c>
      <c r="I27126" s="6"/>
      <c r="J27126" s="5" t="s">
        <v>42107</v>
      </c>
      <c r="K27126" s="5"/>
      <c r="L27126" s="5"/>
      <c r="M27126" s="5" t="s">
        <v>157</v>
      </c>
      <c r="N27126" s="5" t="s">
        <v>40241</v>
      </c>
      <c r="O27126" s="7">
        <v>290898.47850192734</v>
      </c>
      <c r="P27126">
        <v>1</v>
      </c>
    </row>
    <row r="27127" spans="1:16" x14ac:dyDescent="0.3">
      <c r="A27127" s="5">
        <v>27126</v>
      </c>
      <c r="B27127" s="5" t="s">
        <v>42108</v>
      </c>
      <c r="C27127" s="6"/>
      <c r="D27127" s="5" t="s">
        <v>83</v>
      </c>
      <c r="E27127" s="5" t="s">
        <v>28</v>
      </c>
      <c r="F27127" s="5" t="s">
        <v>19</v>
      </c>
      <c r="G27127" s="6">
        <v>39131</v>
      </c>
      <c r="H27127" s="6">
        <v>39204</v>
      </c>
      <c r="I27127" s="6"/>
      <c r="J27127" s="5" t="s">
        <v>42109</v>
      </c>
      <c r="K27127" s="5"/>
      <c r="L27127" s="5"/>
      <c r="M27127" s="5" t="s">
        <v>157</v>
      </c>
      <c r="N27127" s="5" t="s">
        <v>40241</v>
      </c>
      <c r="O27127" s="7">
        <v>976.01887269941994</v>
      </c>
      <c r="P27127">
        <v>0</v>
      </c>
    </row>
    <row r="27128" spans="1:16" x14ac:dyDescent="0.3">
      <c r="A27128" s="5">
        <v>27127</v>
      </c>
      <c r="B27128" s="5" t="s">
        <v>42110</v>
      </c>
      <c r="C27128" s="6"/>
      <c r="D27128" s="5" t="s">
        <v>83</v>
      </c>
      <c r="E27128" s="5" t="s">
        <v>28</v>
      </c>
      <c r="F27128" s="5" t="s">
        <v>19</v>
      </c>
      <c r="G27128" s="6">
        <v>39131</v>
      </c>
      <c r="H27128" s="6">
        <v>39228</v>
      </c>
      <c r="I27128" s="6"/>
      <c r="J27128" s="5" t="s">
        <v>42111</v>
      </c>
      <c r="K27128" s="5"/>
      <c r="L27128" s="5"/>
      <c r="M27128" s="5" t="s">
        <v>157</v>
      </c>
      <c r="N27128" s="5" t="s">
        <v>40241</v>
      </c>
      <c r="O27128" s="7">
        <v>307.05186459119307</v>
      </c>
      <c r="P27128">
        <v>0</v>
      </c>
    </row>
    <row r="27129" spans="1:16" x14ac:dyDescent="0.3">
      <c r="A27129" s="5">
        <v>27128</v>
      </c>
      <c r="B27129" s="5" t="s">
        <v>42112</v>
      </c>
      <c r="C27129" s="6"/>
      <c r="D27129" s="5" t="s">
        <v>83</v>
      </c>
      <c r="E27129" s="5" t="s">
        <v>18</v>
      </c>
      <c r="F27129" s="5" t="s">
        <v>19</v>
      </c>
      <c r="G27129" s="6">
        <v>39132</v>
      </c>
      <c r="H27129" s="6">
        <v>39386</v>
      </c>
      <c r="I27129" s="6"/>
      <c r="J27129" s="5" t="s">
        <v>42113</v>
      </c>
      <c r="K27129" s="5"/>
      <c r="L27129" s="5"/>
      <c r="M27129" s="5" t="s">
        <v>157</v>
      </c>
      <c r="N27129" s="5" t="s">
        <v>40241</v>
      </c>
      <c r="O27129" s="7">
        <v>11830.906808614116</v>
      </c>
      <c r="P27129">
        <v>0</v>
      </c>
    </row>
    <row r="27130" spans="1:16" x14ac:dyDescent="0.3">
      <c r="A27130" s="5">
        <v>27129</v>
      </c>
      <c r="B27130" s="8" t="s">
        <v>42114</v>
      </c>
      <c r="C27130" s="9"/>
      <c r="D27130" s="8" t="s">
        <v>5867</v>
      </c>
      <c r="E27130" s="8" t="s">
        <v>18</v>
      </c>
      <c r="F27130" s="5" t="s">
        <v>19</v>
      </c>
      <c r="G27130" s="9">
        <v>39136</v>
      </c>
      <c r="H27130" s="9">
        <v>39349</v>
      </c>
      <c r="I27130" s="9"/>
      <c r="J27130" s="8" t="s">
        <v>42115</v>
      </c>
      <c r="K27130" s="8"/>
      <c r="L27130" s="8"/>
      <c r="M27130" s="8" t="s">
        <v>157</v>
      </c>
      <c r="N27130" s="5" t="s">
        <v>40241</v>
      </c>
      <c r="O27130" s="7">
        <v>3972.2981492332701</v>
      </c>
      <c r="P27130">
        <v>0</v>
      </c>
    </row>
    <row r="27131" spans="1:16" x14ac:dyDescent="0.3">
      <c r="A27131" s="5">
        <v>27130</v>
      </c>
      <c r="B27131" s="8" t="s">
        <v>42116</v>
      </c>
      <c r="C27131" s="9"/>
      <c r="D27131" s="8" t="s">
        <v>5867</v>
      </c>
      <c r="E27131" s="8" t="s">
        <v>40</v>
      </c>
      <c r="F27131" s="5" t="s">
        <v>19</v>
      </c>
      <c r="G27131" s="9">
        <v>39139</v>
      </c>
      <c r="H27131" s="9">
        <v>39317</v>
      </c>
      <c r="I27131" s="9"/>
      <c r="J27131" s="8" t="s">
        <v>42117</v>
      </c>
      <c r="K27131" s="8"/>
      <c r="L27131" s="8"/>
      <c r="M27131" s="8" t="s">
        <v>157</v>
      </c>
      <c r="N27131" s="5" t="s">
        <v>40241</v>
      </c>
      <c r="O27131" s="7">
        <v>0</v>
      </c>
      <c r="P27131">
        <v>0</v>
      </c>
    </row>
    <row r="27132" spans="1:16" x14ac:dyDescent="0.3">
      <c r="A27132" s="5">
        <v>27131</v>
      </c>
      <c r="B27132" s="5" t="s">
        <v>42118</v>
      </c>
      <c r="C27132" s="6"/>
      <c r="D27132" s="5" t="s">
        <v>83</v>
      </c>
      <c r="E27132" s="5" t="s">
        <v>18</v>
      </c>
      <c r="F27132" s="5" t="s">
        <v>19</v>
      </c>
      <c r="G27132" s="6">
        <v>39140</v>
      </c>
      <c r="H27132" s="6">
        <v>40807</v>
      </c>
      <c r="I27132" s="6"/>
      <c r="J27132" s="5" t="s">
        <v>42119</v>
      </c>
      <c r="K27132" s="5"/>
      <c r="L27132" s="5"/>
      <c r="M27132" s="5" t="s">
        <v>157</v>
      </c>
      <c r="N27132" s="5" t="s">
        <v>40241</v>
      </c>
      <c r="O27132" s="7">
        <v>92817.00521846849</v>
      </c>
      <c r="P27132">
        <v>1</v>
      </c>
    </row>
    <row r="27133" spans="1:16" x14ac:dyDescent="0.3">
      <c r="A27133" s="5">
        <v>27132</v>
      </c>
      <c r="B27133" s="5" t="s">
        <v>42120</v>
      </c>
      <c r="C27133" s="6"/>
      <c r="D27133" s="5" t="s">
        <v>83</v>
      </c>
      <c r="E27133" s="5" t="s">
        <v>28</v>
      </c>
      <c r="F27133" s="5" t="s">
        <v>19</v>
      </c>
      <c r="G27133" s="6">
        <v>39140</v>
      </c>
      <c r="H27133" s="6">
        <v>39234</v>
      </c>
      <c r="I27133" s="6"/>
      <c r="J27133" s="5" t="s">
        <v>42121</v>
      </c>
      <c r="K27133" s="5"/>
      <c r="L27133" s="5"/>
      <c r="M27133" s="5" t="s">
        <v>157</v>
      </c>
      <c r="N27133" s="5" t="s">
        <v>40241</v>
      </c>
      <c r="O27133" s="7">
        <v>1479.526329889148</v>
      </c>
      <c r="P27133">
        <v>0</v>
      </c>
    </row>
    <row r="27134" spans="1:16" x14ac:dyDescent="0.3">
      <c r="A27134" s="5">
        <v>27133</v>
      </c>
      <c r="B27134" s="5" t="s">
        <v>42122</v>
      </c>
      <c r="C27134" s="6"/>
      <c r="D27134" s="5" t="s">
        <v>55</v>
      </c>
      <c r="E27134" s="5" t="s">
        <v>18</v>
      </c>
      <c r="F27134" s="5" t="s">
        <v>19</v>
      </c>
      <c r="G27134" s="6">
        <v>39140</v>
      </c>
      <c r="H27134" s="6">
        <v>39426</v>
      </c>
      <c r="I27134" s="6"/>
      <c r="J27134" s="5" t="s">
        <v>42123</v>
      </c>
      <c r="K27134" s="5"/>
      <c r="L27134" s="5"/>
      <c r="M27134" s="5" t="s">
        <v>157</v>
      </c>
      <c r="N27134" s="5" t="s">
        <v>40241</v>
      </c>
      <c r="O27134" s="7">
        <v>142.57608868461787</v>
      </c>
      <c r="P27134">
        <v>0</v>
      </c>
    </row>
    <row r="27135" spans="1:16" x14ac:dyDescent="0.3">
      <c r="A27135" s="5">
        <v>27134</v>
      </c>
      <c r="B27135" s="5" t="s">
        <v>42124</v>
      </c>
      <c r="C27135" s="6"/>
      <c r="D27135" s="5" t="s">
        <v>5867</v>
      </c>
      <c r="E27135" s="5" t="s">
        <v>40</v>
      </c>
      <c r="F27135" s="5" t="s">
        <v>19</v>
      </c>
      <c r="G27135" s="6">
        <v>39140</v>
      </c>
      <c r="H27135" s="6">
        <v>39283</v>
      </c>
      <c r="I27135" s="6"/>
      <c r="J27135" s="5" t="s">
        <v>42125</v>
      </c>
      <c r="K27135" s="5"/>
      <c r="L27135" s="5"/>
      <c r="M27135" s="5" t="s">
        <v>157</v>
      </c>
      <c r="N27135" s="5" t="s">
        <v>40241</v>
      </c>
      <c r="O27135" s="7">
        <v>0</v>
      </c>
      <c r="P27135">
        <v>0</v>
      </c>
    </row>
    <row r="27136" spans="1:16" x14ac:dyDescent="0.3">
      <c r="A27136" s="5">
        <v>27135</v>
      </c>
      <c r="B27136" s="5" t="s">
        <v>42126</v>
      </c>
      <c r="C27136" s="6"/>
      <c r="D27136" s="5" t="s">
        <v>143</v>
      </c>
      <c r="E27136" s="5" t="s">
        <v>28</v>
      </c>
      <c r="F27136" s="5" t="s">
        <v>19</v>
      </c>
      <c r="G27136" s="6">
        <v>39141</v>
      </c>
      <c r="H27136" s="6">
        <v>39176</v>
      </c>
      <c r="I27136" s="6"/>
      <c r="J27136" s="5" t="s">
        <v>42127</v>
      </c>
      <c r="K27136" s="5"/>
      <c r="L27136" s="5"/>
      <c r="M27136" s="5" t="s">
        <v>157</v>
      </c>
      <c r="N27136" s="5" t="s">
        <v>40241</v>
      </c>
      <c r="O27136" s="7">
        <v>1253.1297586668434</v>
      </c>
      <c r="P27136">
        <v>0</v>
      </c>
    </row>
    <row r="27137" spans="1:16" x14ac:dyDescent="0.3">
      <c r="A27137" s="5">
        <v>27136</v>
      </c>
      <c r="B27137" s="5" t="s">
        <v>42128</v>
      </c>
      <c r="C27137" s="6"/>
      <c r="D27137" s="5" t="s">
        <v>83</v>
      </c>
      <c r="E27137" s="5" t="s">
        <v>28</v>
      </c>
      <c r="F27137" s="5" t="s">
        <v>19</v>
      </c>
      <c r="G27137" s="6">
        <v>39142</v>
      </c>
      <c r="H27137" s="6">
        <v>39262</v>
      </c>
      <c r="I27137" s="6"/>
      <c r="J27137" s="5" t="s">
        <v>42129</v>
      </c>
      <c r="K27137" s="5"/>
      <c r="L27137" s="5"/>
      <c r="M27137" s="5" t="s">
        <v>157</v>
      </c>
      <c r="N27137" s="5" t="s">
        <v>40241</v>
      </c>
      <c r="O27137" s="7">
        <v>3410.3059804651116</v>
      </c>
      <c r="P27137">
        <v>0</v>
      </c>
    </row>
    <row r="27138" spans="1:16" x14ac:dyDescent="0.3">
      <c r="A27138" s="5">
        <v>27137</v>
      </c>
      <c r="B27138" s="5" t="s">
        <v>42130</v>
      </c>
      <c r="C27138" s="6"/>
      <c r="D27138" s="5" t="s">
        <v>83</v>
      </c>
      <c r="E27138" s="5" t="s">
        <v>28</v>
      </c>
      <c r="F27138" s="5" t="s">
        <v>19</v>
      </c>
      <c r="G27138" s="6">
        <v>39143</v>
      </c>
      <c r="H27138" s="6">
        <v>39196</v>
      </c>
      <c r="I27138" s="6"/>
      <c r="J27138" s="5" t="s">
        <v>42131</v>
      </c>
      <c r="K27138" s="5"/>
      <c r="L27138" s="5"/>
      <c r="M27138" s="5" t="s">
        <v>157</v>
      </c>
      <c r="N27138" s="5" t="s">
        <v>40241</v>
      </c>
      <c r="O27138" s="7">
        <v>433.44556721010673</v>
      </c>
      <c r="P27138">
        <v>0</v>
      </c>
    </row>
    <row r="27139" spans="1:16" x14ac:dyDescent="0.3">
      <c r="A27139" s="5">
        <v>27138</v>
      </c>
      <c r="B27139" s="5" t="s">
        <v>42132</v>
      </c>
      <c r="C27139" s="6"/>
      <c r="D27139" s="5" t="s">
        <v>83</v>
      </c>
      <c r="E27139" s="5" t="s">
        <v>18</v>
      </c>
      <c r="F27139" s="5" t="s">
        <v>19</v>
      </c>
      <c r="G27139" s="6">
        <v>39144</v>
      </c>
      <c r="H27139" s="6">
        <v>41001</v>
      </c>
      <c r="I27139" s="6"/>
      <c r="J27139" s="5" t="s">
        <v>42133</v>
      </c>
      <c r="K27139" s="5"/>
      <c r="L27139" s="5"/>
      <c r="M27139" s="5" t="s">
        <v>157</v>
      </c>
      <c r="N27139" s="5" t="s">
        <v>40241</v>
      </c>
      <c r="O27139" s="7">
        <v>300316.6129345583</v>
      </c>
      <c r="P27139">
        <v>1</v>
      </c>
    </row>
    <row r="27140" spans="1:16" x14ac:dyDescent="0.3">
      <c r="A27140" s="5">
        <v>27139</v>
      </c>
      <c r="B27140" s="5" t="s">
        <v>42134</v>
      </c>
      <c r="C27140" s="6"/>
      <c r="D27140" s="5" t="s">
        <v>5867</v>
      </c>
      <c r="E27140" s="5" t="s">
        <v>18</v>
      </c>
      <c r="F27140" s="5" t="s">
        <v>19</v>
      </c>
      <c r="G27140" s="6">
        <v>39144</v>
      </c>
      <c r="H27140" s="6">
        <v>39449</v>
      </c>
      <c r="I27140" s="6"/>
      <c r="J27140" s="5" t="s">
        <v>42135</v>
      </c>
      <c r="K27140" s="5"/>
      <c r="L27140" s="5"/>
      <c r="M27140" s="5" t="s">
        <v>157</v>
      </c>
      <c r="N27140" s="5" t="s">
        <v>40241</v>
      </c>
      <c r="O27140" s="7">
        <v>14558.301839497644</v>
      </c>
      <c r="P27140">
        <v>0</v>
      </c>
    </row>
    <row r="27141" spans="1:16" x14ac:dyDescent="0.3">
      <c r="A27141" s="5">
        <v>27140</v>
      </c>
      <c r="B27141" s="5" t="s">
        <v>42136</v>
      </c>
      <c r="C27141" s="6"/>
      <c r="D27141" s="5" t="s">
        <v>143</v>
      </c>
      <c r="E27141" s="5" t="s">
        <v>28</v>
      </c>
      <c r="F27141" s="5" t="s">
        <v>19</v>
      </c>
      <c r="G27141" s="6">
        <v>39144</v>
      </c>
      <c r="H27141" s="6">
        <v>39353</v>
      </c>
      <c r="I27141" s="6"/>
      <c r="J27141" s="5" t="s">
        <v>42137</v>
      </c>
      <c r="K27141" s="5"/>
      <c r="L27141" s="5"/>
      <c r="M27141" s="5" t="s">
        <v>157</v>
      </c>
      <c r="N27141" s="5" t="s">
        <v>40241</v>
      </c>
      <c r="O27141" s="7">
        <v>1947.2471888190369</v>
      </c>
      <c r="P27141">
        <v>0</v>
      </c>
    </row>
    <row r="27142" spans="1:16" x14ac:dyDescent="0.3">
      <c r="A27142" s="5">
        <v>27141</v>
      </c>
      <c r="B27142" s="5" t="s">
        <v>42138</v>
      </c>
      <c r="C27142" s="6"/>
      <c r="D27142" s="5" t="s">
        <v>83</v>
      </c>
      <c r="E27142" s="5" t="s">
        <v>28</v>
      </c>
      <c r="F27142" s="5" t="s">
        <v>19</v>
      </c>
      <c r="G27142" s="6">
        <v>39145</v>
      </c>
      <c r="H27142" s="6">
        <v>39204</v>
      </c>
      <c r="I27142" s="6"/>
      <c r="J27142" s="5" t="s">
        <v>42139</v>
      </c>
      <c r="K27142" s="5"/>
      <c r="L27142" s="5"/>
      <c r="M27142" s="5" t="s">
        <v>157</v>
      </c>
      <c r="N27142" s="5" t="s">
        <v>40241</v>
      </c>
      <c r="O27142" s="7">
        <v>815.94869793319947</v>
      </c>
      <c r="P27142">
        <v>0</v>
      </c>
    </row>
    <row r="27143" spans="1:16" x14ac:dyDescent="0.3">
      <c r="A27143" s="5">
        <v>27142</v>
      </c>
      <c r="B27143" s="5" t="s">
        <v>42140</v>
      </c>
      <c r="C27143" s="6"/>
      <c r="D27143" s="5" t="s">
        <v>83</v>
      </c>
      <c r="E27143" s="5" t="s">
        <v>28</v>
      </c>
      <c r="F27143" s="5" t="s">
        <v>19</v>
      </c>
      <c r="G27143" s="6">
        <v>39146</v>
      </c>
      <c r="H27143" s="6">
        <v>39203</v>
      </c>
      <c r="I27143" s="6"/>
      <c r="J27143" s="5" t="s">
        <v>42141</v>
      </c>
      <c r="K27143" s="5"/>
      <c r="L27143" s="5"/>
      <c r="M27143" s="5" t="s">
        <v>157</v>
      </c>
      <c r="N27143" s="5" t="s">
        <v>40241</v>
      </c>
      <c r="O27143" s="7">
        <v>2022.3705299469621</v>
      </c>
      <c r="P27143">
        <v>0</v>
      </c>
    </row>
    <row r="27144" spans="1:16" x14ac:dyDescent="0.3">
      <c r="A27144" s="5">
        <v>27143</v>
      </c>
      <c r="B27144" s="5" t="s">
        <v>42142</v>
      </c>
      <c r="C27144" s="6"/>
      <c r="D27144" s="5" t="s">
        <v>83</v>
      </c>
      <c r="E27144" s="5" t="s">
        <v>18</v>
      </c>
      <c r="F27144" s="5" t="s">
        <v>19</v>
      </c>
      <c r="G27144" s="6">
        <v>39148</v>
      </c>
      <c r="H27144" s="6">
        <v>39202</v>
      </c>
      <c r="I27144" s="6"/>
      <c r="J27144" s="5" t="s">
        <v>42143</v>
      </c>
      <c r="K27144" s="5"/>
      <c r="L27144" s="5"/>
      <c r="M27144" s="5" t="s">
        <v>157</v>
      </c>
      <c r="N27144" s="5" t="s">
        <v>40241</v>
      </c>
      <c r="O27144" s="7">
        <v>5777.6393569845068</v>
      </c>
      <c r="P27144">
        <v>0</v>
      </c>
    </row>
    <row r="27145" spans="1:16" x14ac:dyDescent="0.3">
      <c r="A27145" s="5">
        <v>27144</v>
      </c>
      <c r="B27145" s="5" t="s">
        <v>42144</v>
      </c>
      <c r="C27145" s="6"/>
      <c r="D27145" s="5" t="s">
        <v>83</v>
      </c>
      <c r="E27145" s="5" t="s">
        <v>28</v>
      </c>
      <c r="F27145" s="5" t="s">
        <v>19</v>
      </c>
      <c r="G27145" s="6">
        <v>39148</v>
      </c>
      <c r="H27145" s="6">
        <v>39228</v>
      </c>
      <c r="I27145" s="6"/>
      <c r="J27145" s="5" t="s">
        <v>42145</v>
      </c>
      <c r="K27145" s="5"/>
      <c r="L27145" s="5"/>
      <c r="M27145" s="5" t="s">
        <v>157</v>
      </c>
      <c r="N27145" s="5" t="s">
        <v>40241</v>
      </c>
      <c r="O27145" s="7">
        <v>537.78274890951013</v>
      </c>
      <c r="P27145">
        <v>0</v>
      </c>
    </row>
    <row r="27146" spans="1:16" x14ac:dyDescent="0.3">
      <c r="A27146" s="5">
        <v>27145</v>
      </c>
      <c r="B27146" s="5" t="s">
        <v>42146</v>
      </c>
      <c r="C27146" s="6"/>
      <c r="D27146" s="5" t="s">
        <v>83</v>
      </c>
      <c r="E27146" s="5" t="s">
        <v>40</v>
      </c>
      <c r="F27146" s="5" t="s">
        <v>19</v>
      </c>
      <c r="G27146" s="6">
        <v>39148</v>
      </c>
      <c r="H27146" s="6">
        <v>39316</v>
      </c>
      <c r="I27146" s="6"/>
      <c r="J27146" s="5" t="s">
        <v>42147</v>
      </c>
      <c r="K27146" s="5"/>
      <c r="L27146" s="5"/>
      <c r="M27146" s="5" t="s">
        <v>157</v>
      </c>
      <c r="N27146" s="5" t="s">
        <v>40241</v>
      </c>
      <c r="O27146" s="7">
        <v>0</v>
      </c>
      <c r="P27146">
        <v>0</v>
      </c>
    </row>
    <row r="27147" spans="1:16" x14ac:dyDescent="0.3">
      <c r="A27147" s="5">
        <v>27146</v>
      </c>
      <c r="B27147" s="5" t="s">
        <v>42148</v>
      </c>
      <c r="C27147" s="6"/>
      <c r="D27147" s="5" t="s">
        <v>83</v>
      </c>
      <c r="E27147" s="5" t="s">
        <v>40</v>
      </c>
      <c r="F27147" s="5" t="s">
        <v>19</v>
      </c>
      <c r="G27147" s="6">
        <v>39148</v>
      </c>
      <c r="H27147" s="6">
        <v>39316</v>
      </c>
      <c r="I27147" s="6"/>
      <c r="J27147" s="5" t="s">
        <v>42149</v>
      </c>
      <c r="K27147" s="5"/>
      <c r="L27147" s="5"/>
      <c r="M27147" s="5" t="s">
        <v>157</v>
      </c>
      <c r="N27147" s="5" t="s">
        <v>40241</v>
      </c>
      <c r="O27147" s="7">
        <v>0</v>
      </c>
      <c r="P27147">
        <v>0</v>
      </c>
    </row>
    <row r="27148" spans="1:16" x14ac:dyDescent="0.3">
      <c r="A27148" s="5">
        <v>27147</v>
      </c>
      <c r="B27148" s="5" t="s">
        <v>42150</v>
      </c>
      <c r="C27148" s="6"/>
      <c r="D27148" s="5" t="s">
        <v>83</v>
      </c>
      <c r="E27148" s="5" t="s">
        <v>18</v>
      </c>
      <c r="F27148" s="5" t="s">
        <v>19</v>
      </c>
      <c r="G27148" s="6">
        <v>39149</v>
      </c>
      <c r="H27148" s="6">
        <v>39980</v>
      </c>
      <c r="I27148" s="6"/>
      <c r="J27148" s="5" t="s">
        <v>42151</v>
      </c>
      <c r="K27148" s="5"/>
      <c r="L27148" s="5"/>
      <c r="M27148" s="5" t="s">
        <v>157</v>
      </c>
      <c r="N27148" s="5" t="s">
        <v>40241</v>
      </c>
      <c r="O27148" s="7">
        <v>1337.3209390351103</v>
      </c>
      <c r="P27148">
        <v>0</v>
      </c>
    </row>
    <row r="27149" spans="1:16" x14ac:dyDescent="0.3">
      <c r="A27149" s="5">
        <v>27148</v>
      </c>
      <c r="B27149" s="5" t="s">
        <v>42152</v>
      </c>
      <c r="C27149" s="6"/>
      <c r="D27149" s="5" t="s">
        <v>5867</v>
      </c>
      <c r="E27149" s="5" t="s">
        <v>40</v>
      </c>
      <c r="F27149" s="5" t="s">
        <v>19</v>
      </c>
      <c r="G27149" s="6">
        <v>39149</v>
      </c>
      <c r="H27149" s="6">
        <v>39254</v>
      </c>
      <c r="I27149" s="6"/>
      <c r="J27149" s="5" t="s">
        <v>42153</v>
      </c>
      <c r="K27149" s="5"/>
      <c r="L27149" s="5"/>
      <c r="M27149" s="5" t="s">
        <v>157</v>
      </c>
      <c r="N27149" s="5" t="s">
        <v>40241</v>
      </c>
      <c r="O27149" s="7">
        <v>0</v>
      </c>
      <c r="P27149">
        <v>0</v>
      </c>
    </row>
    <row r="27150" spans="1:16" x14ac:dyDescent="0.3">
      <c r="A27150" s="5">
        <v>27149</v>
      </c>
      <c r="B27150" s="5" t="s">
        <v>42154</v>
      </c>
      <c r="C27150" s="6"/>
      <c r="D27150" s="5" t="s">
        <v>5867</v>
      </c>
      <c r="E27150" s="5" t="s">
        <v>28</v>
      </c>
      <c r="F27150" s="5" t="s">
        <v>19</v>
      </c>
      <c r="G27150" s="6">
        <v>39150</v>
      </c>
      <c r="H27150" s="6">
        <v>39295</v>
      </c>
      <c r="I27150" s="6"/>
      <c r="J27150" s="5" t="s">
        <v>42155</v>
      </c>
      <c r="K27150" s="5"/>
      <c r="L27150" s="5"/>
      <c r="M27150" s="5" t="s">
        <v>157</v>
      </c>
      <c r="N27150" s="5" t="s">
        <v>40241</v>
      </c>
      <c r="O27150" s="7">
        <v>1174.4135001040659</v>
      </c>
      <c r="P27150">
        <v>0</v>
      </c>
    </row>
    <row r="27151" spans="1:16" x14ac:dyDescent="0.3">
      <c r="A27151" s="5">
        <v>27150</v>
      </c>
      <c r="B27151" s="5" t="s">
        <v>42156</v>
      </c>
      <c r="C27151" s="6"/>
      <c r="D27151" s="5" t="s">
        <v>83</v>
      </c>
      <c r="E27151" s="5" t="s">
        <v>28</v>
      </c>
      <c r="F27151" s="5" t="s">
        <v>19</v>
      </c>
      <c r="G27151" s="6">
        <v>39152</v>
      </c>
      <c r="H27151" s="6">
        <v>39204</v>
      </c>
      <c r="I27151" s="6"/>
      <c r="J27151" s="5" t="s">
        <v>42157</v>
      </c>
      <c r="K27151" s="5"/>
      <c r="L27151" s="5"/>
      <c r="M27151" s="5" t="s">
        <v>157</v>
      </c>
      <c r="N27151" s="5" t="s">
        <v>40241</v>
      </c>
      <c r="O27151" s="7">
        <v>571.71585801644915</v>
      </c>
      <c r="P27151">
        <v>0</v>
      </c>
    </row>
    <row r="27152" spans="1:16" x14ac:dyDescent="0.3">
      <c r="A27152" s="5">
        <v>27151</v>
      </c>
      <c r="B27152" s="5" t="s">
        <v>42158</v>
      </c>
      <c r="C27152" s="6"/>
      <c r="D27152" s="5" t="s">
        <v>143</v>
      </c>
      <c r="E27152" s="5" t="s">
        <v>28</v>
      </c>
      <c r="F27152" s="5" t="s">
        <v>19</v>
      </c>
      <c r="G27152" s="6">
        <v>39154</v>
      </c>
      <c r="H27152" s="6">
        <v>39300</v>
      </c>
      <c r="I27152" s="6"/>
      <c r="J27152" s="5" t="s">
        <v>42159</v>
      </c>
      <c r="K27152" s="5"/>
      <c r="L27152" s="5"/>
      <c r="M27152" s="5" t="s">
        <v>157</v>
      </c>
      <c r="N27152" s="5" t="s">
        <v>40241</v>
      </c>
      <c r="O27152" s="7">
        <v>475.20610358583133</v>
      </c>
      <c r="P27152">
        <v>0</v>
      </c>
    </row>
    <row r="27153" spans="1:16" x14ac:dyDescent="0.3">
      <c r="A27153" s="5">
        <v>27152</v>
      </c>
      <c r="B27153" s="5" t="s">
        <v>42160</v>
      </c>
      <c r="C27153" s="6"/>
      <c r="D27153" s="5" t="s">
        <v>65</v>
      </c>
      <c r="E27153" s="5" t="s">
        <v>18</v>
      </c>
      <c r="F27153" s="5" t="s">
        <v>19</v>
      </c>
      <c r="G27153" s="6">
        <v>39154</v>
      </c>
      <c r="H27153" s="6">
        <v>39225</v>
      </c>
      <c r="I27153" s="6"/>
      <c r="J27153" s="5" t="s">
        <v>42161</v>
      </c>
      <c r="K27153" s="5"/>
      <c r="L27153" s="5"/>
      <c r="M27153" s="5" t="s">
        <v>157</v>
      </c>
      <c r="N27153" s="5" t="s">
        <v>40241</v>
      </c>
      <c r="O27153" s="7">
        <v>444.50947169203306</v>
      </c>
      <c r="P27153">
        <v>0</v>
      </c>
    </row>
    <row r="27154" spans="1:16" x14ac:dyDescent="0.3">
      <c r="A27154" s="5">
        <v>27153</v>
      </c>
      <c r="B27154" s="5" t="s">
        <v>42162</v>
      </c>
      <c r="C27154" s="6"/>
      <c r="D27154" s="5" t="s">
        <v>83</v>
      </c>
      <c r="E27154" s="5" t="s">
        <v>18</v>
      </c>
      <c r="F27154" s="5" t="s">
        <v>19</v>
      </c>
      <c r="G27154" s="6">
        <v>39155</v>
      </c>
      <c r="H27154" s="6">
        <v>40478</v>
      </c>
      <c r="I27154" s="6"/>
      <c r="J27154" s="5" t="s">
        <v>42163</v>
      </c>
      <c r="K27154" s="5"/>
      <c r="L27154" s="5"/>
      <c r="M27154" s="5" t="s">
        <v>157</v>
      </c>
      <c r="N27154" s="5" t="s">
        <v>40241</v>
      </c>
      <c r="O27154" s="7">
        <v>123768.03562730669</v>
      </c>
      <c r="P27154">
        <v>1</v>
      </c>
    </row>
    <row r="27155" spans="1:16" x14ac:dyDescent="0.3">
      <c r="A27155" s="5">
        <v>27154</v>
      </c>
      <c r="B27155" s="5" t="s">
        <v>42164</v>
      </c>
      <c r="C27155" s="6"/>
      <c r="D27155" s="5" t="s">
        <v>143</v>
      </c>
      <c r="E27155" s="5" t="s">
        <v>28</v>
      </c>
      <c r="F27155" s="5" t="s">
        <v>19</v>
      </c>
      <c r="G27155" s="6">
        <v>39157</v>
      </c>
      <c r="H27155" s="6">
        <v>39260</v>
      </c>
      <c r="I27155" s="6"/>
      <c r="J27155" s="5" t="s">
        <v>42165</v>
      </c>
      <c r="K27155" s="5"/>
      <c r="L27155" s="5"/>
      <c r="M27155" s="5" t="s">
        <v>157</v>
      </c>
      <c r="N27155" s="5" t="s">
        <v>40241</v>
      </c>
      <c r="O27155" s="7">
        <v>2738.6015114541397</v>
      </c>
      <c r="P27155">
        <v>0</v>
      </c>
    </row>
    <row r="27156" spans="1:16" x14ac:dyDescent="0.3">
      <c r="A27156" s="5">
        <v>27155</v>
      </c>
      <c r="B27156" s="5" t="s">
        <v>42166</v>
      </c>
      <c r="C27156" s="6"/>
      <c r="D27156" s="5" t="s">
        <v>5867</v>
      </c>
      <c r="E27156" s="5" t="s">
        <v>28</v>
      </c>
      <c r="F27156" s="5" t="s">
        <v>19</v>
      </c>
      <c r="G27156" s="6">
        <v>39157</v>
      </c>
      <c r="H27156" s="6">
        <v>39349</v>
      </c>
      <c r="I27156" s="6"/>
      <c r="J27156" s="5" t="s">
        <v>42167</v>
      </c>
      <c r="K27156" s="5"/>
      <c r="L27156" s="5"/>
      <c r="M27156" s="5" t="s">
        <v>157</v>
      </c>
      <c r="N27156" s="5" t="s">
        <v>40241</v>
      </c>
      <c r="O27156" s="7">
        <v>303.94370585786839</v>
      </c>
      <c r="P27156">
        <v>0</v>
      </c>
    </row>
    <row r="27157" spans="1:16" x14ac:dyDescent="0.3">
      <c r="A27157" s="5">
        <v>27156</v>
      </c>
      <c r="B27157" s="5" t="s">
        <v>42168</v>
      </c>
      <c r="C27157" s="6"/>
      <c r="D27157" s="5" t="s">
        <v>5867</v>
      </c>
      <c r="E27157" s="5" t="s">
        <v>28</v>
      </c>
      <c r="F27157" s="5" t="s">
        <v>19</v>
      </c>
      <c r="G27157" s="6">
        <v>39157</v>
      </c>
      <c r="H27157" s="6">
        <v>39285</v>
      </c>
      <c r="I27157" s="6"/>
      <c r="J27157" s="5" t="s">
        <v>42169</v>
      </c>
      <c r="K27157" s="5"/>
      <c r="L27157" s="5"/>
      <c r="M27157" s="5" t="s">
        <v>157</v>
      </c>
      <c r="N27157" s="5" t="s">
        <v>40241</v>
      </c>
      <c r="O27157" s="7">
        <v>257.82034116839452</v>
      </c>
      <c r="P27157">
        <v>0</v>
      </c>
    </row>
    <row r="27158" spans="1:16" x14ac:dyDescent="0.3">
      <c r="A27158" s="5">
        <v>27157</v>
      </c>
      <c r="B27158" s="5" t="s">
        <v>42170</v>
      </c>
      <c r="C27158" s="6"/>
      <c r="D27158" s="5" t="s">
        <v>143</v>
      </c>
      <c r="E27158" s="5" t="s">
        <v>28</v>
      </c>
      <c r="F27158" s="5" t="s">
        <v>19</v>
      </c>
      <c r="G27158" s="6">
        <v>39157</v>
      </c>
      <c r="H27158" s="6">
        <v>39260</v>
      </c>
      <c r="I27158" s="6"/>
      <c r="J27158" s="5" t="s">
        <v>42171</v>
      </c>
      <c r="K27158" s="5"/>
      <c r="L27158" s="5"/>
      <c r="M27158" s="5" t="s">
        <v>157</v>
      </c>
      <c r="N27158" s="5" t="s">
        <v>40241</v>
      </c>
      <c r="O27158" s="7">
        <v>232.12812998742635</v>
      </c>
      <c r="P27158">
        <v>0</v>
      </c>
    </row>
    <row r="27159" spans="1:16" x14ac:dyDescent="0.3">
      <c r="A27159" s="5">
        <v>27158</v>
      </c>
      <c r="B27159" s="5" t="s">
        <v>42172</v>
      </c>
      <c r="C27159" s="6"/>
      <c r="D27159" s="5" t="s">
        <v>5867</v>
      </c>
      <c r="E27159" s="5" t="s">
        <v>28</v>
      </c>
      <c r="F27159" s="5" t="s">
        <v>19</v>
      </c>
      <c r="G27159" s="6">
        <v>39158</v>
      </c>
      <c r="H27159" s="6">
        <v>39293</v>
      </c>
      <c r="I27159" s="6"/>
      <c r="J27159" s="5" t="s">
        <v>42173</v>
      </c>
      <c r="K27159" s="5"/>
      <c r="L27159" s="5"/>
      <c r="M27159" s="5" t="s">
        <v>157</v>
      </c>
      <c r="N27159" s="5" t="s">
        <v>40241</v>
      </c>
      <c r="O27159" s="7">
        <v>323.23425065689719</v>
      </c>
      <c r="P27159">
        <v>0</v>
      </c>
    </row>
    <row r="27160" spans="1:16" x14ac:dyDescent="0.3">
      <c r="A27160" s="5">
        <v>27159</v>
      </c>
      <c r="B27160" s="5" t="s">
        <v>42174</v>
      </c>
      <c r="C27160" s="6"/>
      <c r="D27160" s="5" t="s">
        <v>143</v>
      </c>
      <c r="E27160" s="5" t="s">
        <v>18</v>
      </c>
      <c r="F27160" s="5" t="s">
        <v>19</v>
      </c>
      <c r="G27160" s="6">
        <v>39160</v>
      </c>
      <c r="H27160" s="6">
        <v>39526</v>
      </c>
      <c r="I27160" s="6"/>
      <c r="J27160" s="5" t="s">
        <v>42175</v>
      </c>
      <c r="K27160" s="5"/>
      <c r="L27160" s="5"/>
      <c r="M27160" s="5" t="s">
        <v>157</v>
      </c>
      <c r="N27160" s="5" t="s">
        <v>40241</v>
      </c>
      <c r="O27160" s="7">
        <v>8896.6481306580754</v>
      </c>
      <c r="P27160">
        <v>0</v>
      </c>
    </row>
    <row r="27161" spans="1:16" x14ac:dyDescent="0.3">
      <c r="A27161" s="5">
        <v>27160</v>
      </c>
      <c r="B27161" s="5" t="s">
        <v>42176</v>
      </c>
      <c r="C27161" s="6"/>
      <c r="D27161" s="5" t="s">
        <v>83</v>
      </c>
      <c r="E27161" s="5" t="s">
        <v>18</v>
      </c>
      <c r="F27161" s="5" t="s">
        <v>19</v>
      </c>
      <c r="G27161" s="6">
        <v>39161</v>
      </c>
      <c r="H27161" s="6">
        <v>39363</v>
      </c>
      <c r="I27161" s="6"/>
      <c r="J27161" s="5" t="s">
        <v>42177</v>
      </c>
      <c r="K27161" s="5"/>
      <c r="L27161" s="5"/>
      <c r="M27161" s="5" t="s">
        <v>157</v>
      </c>
      <c r="N27161" s="5" t="s">
        <v>40241</v>
      </c>
      <c r="O27161" s="7">
        <v>2089.0961394513633</v>
      </c>
      <c r="P27161">
        <v>0</v>
      </c>
    </row>
    <row r="27162" spans="1:16" x14ac:dyDescent="0.3">
      <c r="A27162" s="5">
        <v>27161</v>
      </c>
      <c r="B27162" s="5" t="s">
        <v>42178</v>
      </c>
      <c r="C27162" s="6"/>
      <c r="D27162" s="5" t="s">
        <v>83</v>
      </c>
      <c r="E27162" s="5" t="s">
        <v>28</v>
      </c>
      <c r="F27162" s="5" t="s">
        <v>19</v>
      </c>
      <c r="G27162" s="6">
        <v>39164</v>
      </c>
      <c r="H27162" s="6">
        <v>39262</v>
      </c>
      <c r="I27162" s="6"/>
      <c r="J27162" s="5" t="s">
        <v>42179</v>
      </c>
      <c r="K27162" s="5"/>
      <c r="L27162" s="5"/>
      <c r="M27162" s="5" t="s">
        <v>157</v>
      </c>
      <c r="N27162" s="5" t="s">
        <v>40241</v>
      </c>
      <c r="O27162" s="7">
        <v>279.76280121695714</v>
      </c>
      <c r="P27162">
        <v>0</v>
      </c>
    </row>
    <row r="27163" spans="1:16" x14ac:dyDescent="0.3">
      <c r="A27163" s="5">
        <v>27162</v>
      </c>
      <c r="B27163" s="5" t="s">
        <v>42180</v>
      </c>
      <c r="C27163" s="6"/>
      <c r="D27163" s="5" t="s">
        <v>143</v>
      </c>
      <c r="E27163" s="5" t="s">
        <v>18</v>
      </c>
      <c r="F27163" s="5" t="s">
        <v>19</v>
      </c>
      <c r="G27163" s="6">
        <v>39165</v>
      </c>
      <c r="H27163" s="6">
        <v>39856</v>
      </c>
      <c r="I27163" s="6"/>
      <c r="J27163" s="5" t="s">
        <v>42181</v>
      </c>
      <c r="K27163" s="5"/>
      <c r="L27163" s="5"/>
      <c r="M27163" s="5" t="s">
        <v>157</v>
      </c>
      <c r="N27163" s="5" t="s">
        <v>40241</v>
      </c>
      <c r="O27163" s="7">
        <v>1232.285134501152</v>
      </c>
      <c r="P27163">
        <v>0</v>
      </c>
    </row>
    <row r="27164" spans="1:16" x14ac:dyDescent="0.3">
      <c r="A27164" s="5">
        <v>27163</v>
      </c>
      <c r="B27164" s="5" t="s">
        <v>42182</v>
      </c>
      <c r="C27164" s="6"/>
      <c r="D27164" s="5" t="s">
        <v>83</v>
      </c>
      <c r="E27164" s="5" t="s">
        <v>28</v>
      </c>
      <c r="F27164" s="5" t="s">
        <v>19</v>
      </c>
      <c r="G27164" s="6">
        <v>39165</v>
      </c>
      <c r="H27164" s="6">
        <v>39204</v>
      </c>
      <c r="I27164" s="6"/>
      <c r="J27164" s="5" t="s">
        <v>42183</v>
      </c>
      <c r="K27164" s="5"/>
      <c r="L27164" s="5"/>
      <c r="M27164" s="5" t="s">
        <v>157</v>
      </c>
      <c r="N27164" s="5" t="s">
        <v>40241</v>
      </c>
      <c r="O27164" s="7">
        <v>865.40834309789352</v>
      </c>
      <c r="P27164">
        <v>0</v>
      </c>
    </row>
    <row r="27165" spans="1:16" x14ac:dyDescent="0.3">
      <c r="A27165" s="5">
        <v>27164</v>
      </c>
      <c r="B27165" s="5" t="s">
        <v>42184</v>
      </c>
      <c r="C27165" s="6"/>
      <c r="D27165" s="5" t="s">
        <v>143</v>
      </c>
      <c r="E27165" s="5" t="s">
        <v>18</v>
      </c>
      <c r="F27165" s="5" t="s">
        <v>19</v>
      </c>
      <c r="G27165" s="6">
        <v>39166</v>
      </c>
      <c r="H27165" s="6">
        <v>39434</v>
      </c>
      <c r="I27165" s="6"/>
      <c r="J27165" s="5" t="s">
        <v>42185</v>
      </c>
      <c r="K27165" s="5"/>
      <c r="L27165" s="5"/>
      <c r="M27165" s="5" t="s">
        <v>157</v>
      </c>
      <c r="N27165" s="5" t="s">
        <v>40241</v>
      </c>
      <c r="O27165" s="7">
        <v>45293.372246805244</v>
      </c>
      <c r="P27165">
        <v>1</v>
      </c>
    </row>
    <row r="27166" spans="1:16" x14ac:dyDescent="0.3">
      <c r="A27166" s="5">
        <v>27165</v>
      </c>
      <c r="B27166" s="5" t="s">
        <v>42186</v>
      </c>
      <c r="C27166" s="6"/>
      <c r="D27166" s="5" t="s">
        <v>83</v>
      </c>
      <c r="E27166" s="5" t="s">
        <v>28</v>
      </c>
      <c r="F27166" s="5" t="s">
        <v>19</v>
      </c>
      <c r="G27166" s="6">
        <v>39166</v>
      </c>
      <c r="H27166" s="6">
        <v>39228</v>
      </c>
      <c r="I27166" s="6"/>
      <c r="J27166" s="5" t="s">
        <v>42187</v>
      </c>
      <c r="K27166" s="5"/>
      <c r="L27166" s="5"/>
      <c r="M27166" s="5" t="s">
        <v>157</v>
      </c>
      <c r="N27166" s="5" t="s">
        <v>40241</v>
      </c>
      <c r="O27166" s="7">
        <v>364.63834681091021</v>
      </c>
      <c r="P27166">
        <v>0</v>
      </c>
    </row>
    <row r="27167" spans="1:16" x14ac:dyDescent="0.3">
      <c r="A27167" s="5">
        <v>27166</v>
      </c>
      <c r="B27167" s="5" t="s">
        <v>42188</v>
      </c>
      <c r="C27167" s="6"/>
      <c r="D27167" s="5" t="s">
        <v>1373</v>
      </c>
      <c r="E27167" s="5" t="s">
        <v>40</v>
      </c>
      <c r="F27167" s="5" t="s">
        <v>19</v>
      </c>
      <c r="G27167" s="6">
        <v>39166</v>
      </c>
      <c r="H27167" s="6">
        <v>39210</v>
      </c>
      <c r="I27167" s="6"/>
      <c r="J27167" s="5" t="s">
        <v>42189</v>
      </c>
      <c r="K27167" s="5"/>
      <c r="L27167" s="5"/>
      <c r="M27167" s="5" t="s">
        <v>157</v>
      </c>
      <c r="N27167" s="5" t="s">
        <v>40241</v>
      </c>
      <c r="O27167" s="7">
        <v>0</v>
      </c>
      <c r="P27167">
        <v>0</v>
      </c>
    </row>
    <row r="27168" spans="1:16" x14ac:dyDescent="0.3">
      <c r="A27168" s="5">
        <v>27167</v>
      </c>
      <c r="B27168" s="5" t="s">
        <v>42190</v>
      </c>
      <c r="C27168" s="6"/>
      <c r="D27168" s="5" t="s">
        <v>1373</v>
      </c>
      <c r="E27168" s="5" t="s">
        <v>40</v>
      </c>
      <c r="F27168" s="5" t="s">
        <v>19</v>
      </c>
      <c r="G27168" s="6">
        <v>39166</v>
      </c>
      <c r="H27168" s="6">
        <v>39262</v>
      </c>
      <c r="I27168" s="6"/>
      <c r="J27168" s="5" t="s">
        <v>42191</v>
      </c>
      <c r="K27168" s="5"/>
      <c r="L27168" s="5"/>
      <c r="M27168" s="5" t="s">
        <v>157</v>
      </c>
      <c r="N27168" s="5" t="s">
        <v>40241</v>
      </c>
      <c r="O27168" s="7">
        <v>0</v>
      </c>
      <c r="P27168">
        <v>0</v>
      </c>
    </row>
    <row r="27169" spans="1:16" x14ac:dyDescent="0.3">
      <c r="A27169" s="5">
        <v>27168</v>
      </c>
      <c r="B27169" s="5" t="s">
        <v>42192</v>
      </c>
      <c r="C27169" s="6"/>
      <c r="D27169" s="5" t="s">
        <v>143</v>
      </c>
      <c r="E27169" s="5" t="s">
        <v>18</v>
      </c>
      <c r="F27169" s="5" t="s">
        <v>19</v>
      </c>
      <c r="G27169" s="6">
        <v>39167</v>
      </c>
      <c r="H27169" s="6">
        <v>39434</v>
      </c>
      <c r="I27169" s="6"/>
      <c r="J27169" s="5" t="s">
        <v>42193</v>
      </c>
      <c r="K27169" s="5"/>
      <c r="L27169" s="5"/>
      <c r="M27169" s="5" t="s">
        <v>157</v>
      </c>
      <c r="N27169" s="5" t="s">
        <v>40241</v>
      </c>
      <c r="O27169" s="7">
        <v>9210.3012681553664</v>
      </c>
      <c r="P27169">
        <v>0</v>
      </c>
    </row>
    <row r="27170" spans="1:16" x14ac:dyDescent="0.3">
      <c r="A27170" s="5">
        <v>27169</v>
      </c>
      <c r="B27170" s="5" t="s">
        <v>42194</v>
      </c>
      <c r="C27170" s="6"/>
      <c r="D27170" s="5" t="s">
        <v>83</v>
      </c>
      <c r="E27170" s="5" t="s">
        <v>28</v>
      </c>
      <c r="F27170" s="5" t="s">
        <v>19</v>
      </c>
      <c r="G27170" s="6">
        <v>39167</v>
      </c>
      <c r="H27170" s="6">
        <v>39228</v>
      </c>
      <c r="I27170" s="6"/>
      <c r="J27170" s="5" t="s">
        <v>42195</v>
      </c>
      <c r="K27170" s="5"/>
      <c r="L27170" s="5"/>
      <c r="M27170" s="5" t="s">
        <v>157</v>
      </c>
      <c r="N27170" s="5" t="s">
        <v>40241</v>
      </c>
      <c r="O27170" s="7">
        <v>745.01709381260218</v>
      </c>
      <c r="P27170">
        <v>0</v>
      </c>
    </row>
    <row r="27171" spans="1:16" x14ac:dyDescent="0.3">
      <c r="A27171" s="5">
        <v>27170</v>
      </c>
      <c r="B27171" s="5" t="s">
        <v>42196</v>
      </c>
      <c r="C27171" s="6"/>
      <c r="D27171" s="5" t="s">
        <v>83</v>
      </c>
      <c r="E27171" s="5" t="s">
        <v>28</v>
      </c>
      <c r="F27171" s="5" t="s">
        <v>19</v>
      </c>
      <c r="G27171" s="6">
        <v>39169</v>
      </c>
      <c r="H27171" s="6">
        <v>39228</v>
      </c>
      <c r="I27171" s="6"/>
      <c r="J27171" s="5" t="s">
        <v>42197</v>
      </c>
      <c r="K27171" s="5"/>
      <c r="L27171" s="5"/>
      <c r="M27171" s="5" t="s">
        <v>157</v>
      </c>
      <c r="N27171" s="5" t="s">
        <v>40241</v>
      </c>
      <c r="O27171" s="7">
        <v>781.91578556418119</v>
      </c>
      <c r="P27171">
        <v>0</v>
      </c>
    </row>
    <row r="27172" spans="1:16" x14ac:dyDescent="0.3">
      <c r="A27172" s="5">
        <v>27171</v>
      </c>
      <c r="B27172" s="5" t="s">
        <v>42198</v>
      </c>
      <c r="C27172" s="6"/>
      <c r="D27172" s="5" t="s">
        <v>83</v>
      </c>
      <c r="E27172" s="5" t="s">
        <v>28</v>
      </c>
      <c r="F27172" s="5" t="s">
        <v>19</v>
      </c>
      <c r="G27172" s="6">
        <v>39169</v>
      </c>
      <c r="H27172" s="6">
        <v>39204</v>
      </c>
      <c r="I27172" s="6"/>
      <c r="J27172" s="5" t="s">
        <v>42199</v>
      </c>
      <c r="K27172" s="5"/>
      <c r="L27172" s="5"/>
      <c r="M27172" s="5" t="s">
        <v>157</v>
      </c>
      <c r="N27172" s="5" t="s">
        <v>40241</v>
      </c>
      <c r="O27172" s="7">
        <v>714.97631192675328</v>
      </c>
      <c r="P27172">
        <v>0</v>
      </c>
    </row>
    <row r="27173" spans="1:16" x14ac:dyDescent="0.3">
      <c r="A27173" s="5">
        <v>27172</v>
      </c>
      <c r="B27173" s="5" t="s">
        <v>42200</v>
      </c>
      <c r="C27173" s="6"/>
      <c r="D27173" s="5" t="s">
        <v>83</v>
      </c>
      <c r="E27173" s="5" t="s">
        <v>28</v>
      </c>
      <c r="F27173" s="5" t="s">
        <v>19</v>
      </c>
      <c r="G27173" s="6">
        <v>39171</v>
      </c>
      <c r="H27173" s="6">
        <v>39196</v>
      </c>
      <c r="I27173" s="6"/>
      <c r="J27173" s="5" t="s">
        <v>42201</v>
      </c>
      <c r="K27173" s="5"/>
      <c r="L27173" s="5"/>
      <c r="M27173" s="5" t="s">
        <v>157</v>
      </c>
      <c r="N27173" s="5" t="s">
        <v>40241</v>
      </c>
      <c r="O27173" s="7">
        <v>555.14851651129663</v>
      </c>
      <c r="P27173">
        <v>0</v>
      </c>
    </row>
    <row r="27174" spans="1:16" x14ac:dyDescent="0.3">
      <c r="A27174" s="5">
        <v>27173</v>
      </c>
      <c r="B27174" s="5" t="s">
        <v>42202</v>
      </c>
      <c r="C27174" s="6"/>
      <c r="D27174" s="5" t="s">
        <v>1373</v>
      </c>
      <c r="E27174" s="5" t="s">
        <v>28</v>
      </c>
      <c r="F27174" s="5" t="s">
        <v>19</v>
      </c>
      <c r="G27174" s="6">
        <v>39171</v>
      </c>
      <c r="H27174" s="6">
        <v>39216</v>
      </c>
      <c r="I27174" s="6"/>
      <c r="J27174" s="5" t="s">
        <v>42203</v>
      </c>
      <c r="K27174" s="5"/>
      <c r="L27174" s="5"/>
      <c r="M27174" s="5" t="s">
        <v>157</v>
      </c>
      <c r="N27174" s="5" t="s">
        <v>40241</v>
      </c>
      <c r="O27174" s="7">
        <v>339.53069759354895</v>
      </c>
      <c r="P27174">
        <v>0</v>
      </c>
    </row>
    <row r="27175" spans="1:16" x14ac:dyDescent="0.3">
      <c r="A27175" s="5">
        <v>27174</v>
      </c>
      <c r="B27175" s="5" t="s">
        <v>42204</v>
      </c>
      <c r="C27175" s="6"/>
      <c r="D27175" s="5" t="s">
        <v>83</v>
      </c>
      <c r="E27175" s="5" t="s">
        <v>28</v>
      </c>
      <c r="F27175" s="5" t="s">
        <v>19</v>
      </c>
      <c r="G27175" s="6">
        <v>39171</v>
      </c>
      <c r="H27175" s="6">
        <v>39386</v>
      </c>
      <c r="I27175" s="6"/>
      <c r="J27175" s="5" t="s">
        <v>42205</v>
      </c>
      <c r="K27175" s="5"/>
      <c r="L27175" s="5"/>
      <c r="M27175" s="5" t="s">
        <v>157</v>
      </c>
      <c r="N27175" s="5" t="s">
        <v>40241</v>
      </c>
      <c r="O27175" s="7">
        <v>262.7819890546192</v>
      </c>
      <c r="P27175">
        <v>0</v>
      </c>
    </row>
    <row r="27176" spans="1:16" x14ac:dyDescent="0.3">
      <c r="A27176" s="5">
        <v>27175</v>
      </c>
      <c r="B27176" s="5" t="s">
        <v>42206</v>
      </c>
      <c r="C27176" s="6"/>
      <c r="D27176" s="5" t="s">
        <v>2503</v>
      </c>
      <c r="E27176" s="5" t="s">
        <v>28</v>
      </c>
      <c r="F27176" s="5" t="s">
        <v>19</v>
      </c>
      <c r="G27176" s="6">
        <v>39172</v>
      </c>
      <c r="H27176" s="6">
        <v>39231</v>
      </c>
      <c r="I27176" s="6"/>
      <c r="J27176" s="5" t="s">
        <v>42207</v>
      </c>
      <c r="K27176" s="5"/>
      <c r="L27176" s="5"/>
      <c r="M27176" s="5" t="s">
        <v>157</v>
      </c>
      <c r="N27176" s="5" t="s">
        <v>40241</v>
      </c>
      <c r="O27176" s="7">
        <v>1261.1140196331819</v>
      </c>
      <c r="P27176">
        <v>0</v>
      </c>
    </row>
    <row r="27177" spans="1:16" x14ac:dyDescent="0.3">
      <c r="A27177" s="5">
        <v>27176</v>
      </c>
      <c r="B27177" s="5" t="s">
        <v>42208</v>
      </c>
      <c r="C27177" s="6"/>
      <c r="D27177" s="5" t="s">
        <v>5867</v>
      </c>
      <c r="E27177" s="5" t="s">
        <v>28</v>
      </c>
      <c r="F27177" s="5" t="s">
        <v>19</v>
      </c>
      <c r="G27177" s="6">
        <v>39172</v>
      </c>
      <c r="H27177" s="6">
        <v>39295</v>
      </c>
      <c r="I27177" s="6"/>
      <c r="J27177" s="5" t="s">
        <v>42209</v>
      </c>
      <c r="K27177" s="5"/>
      <c r="L27177" s="5"/>
      <c r="M27177" s="5" t="s">
        <v>157</v>
      </c>
      <c r="N27177" s="5" t="s">
        <v>40241</v>
      </c>
      <c r="O27177" s="7">
        <v>550.65736971773117</v>
      </c>
      <c r="P27177">
        <v>0</v>
      </c>
    </row>
    <row r="27178" spans="1:16" x14ac:dyDescent="0.3">
      <c r="A27178" s="5">
        <v>27177</v>
      </c>
      <c r="B27178" s="5" t="s">
        <v>42210</v>
      </c>
      <c r="C27178" s="6"/>
      <c r="D27178" s="5" t="s">
        <v>1373</v>
      </c>
      <c r="E27178" s="5" t="s">
        <v>28</v>
      </c>
      <c r="F27178" s="5" t="s">
        <v>19</v>
      </c>
      <c r="G27178" s="6">
        <v>39173</v>
      </c>
      <c r="H27178" s="6">
        <v>39216</v>
      </c>
      <c r="I27178" s="6"/>
      <c r="J27178" s="5" t="s">
        <v>42211</v>
      </c>
      <c r="K27178" s="5"/>
      <c r="L27178" s="5"/>
      <c r="M27178" s="5" t="s">
        <v>157</v>
      </c>
      <c r="N27178" s="5" t="s">
        <v>40241</v>
      </c>
      <c r="O27178" s="7">
        <v>1575.3944919206851</v>
      </c>
      <c r="P27178">
        <v>0</v>
      </c>
    </row>
    <row r="27179" spans="1:16" x14ac:dyDescent="0.3">
      <c r="A27179" s="5">
        <v>27178</v>
      </c>
      <c r="B27179" s="5" t="s">
        <v>42212</v>
      </c>
      <c r="C27179" s="6"/>
      <c r="D27179" s="5" t="s">
        <v>83</v>
      </c>
      <c r="E27179" s="5" t="s">
        <v>18</v>
      </c>
      <c r="F27179" s="5" t="s">
        <v>19</v>
      </c>
      <c r="G27179" s="6">
        <v>39174</v>
      </c>
      <c r="H27179" s="6">
        <v>39287</v>
      </c>
      <c r="I27179" s="6"/>
      <c r="J27179" s="5" t="s">
        <v>42213</v>
      </c>
      <c r="K27179" s="5"/>
      <c r="L27179" s="5"/>
      <c r="M27179" s="5" t="s">
        <v>157</v>
      </c>
      <c r="N27179" s="5" t="s">
        <v>40241</v>
      </c>
      <c r="O27179" s="7">
        <v>1628.8890403951536</v>
      </c>
      <c r="P27179">
        <v>0</v>
      </c>
    </row>
    <row r="27180" spans="1:16" x14ac:dyDescent="0.3">
      <c r="A27180" s="5">
        <v>27179</v>
      </c>
      <c r="B27180" s="5" t="s">
        <v>42214</v>
      </c>
      <c r="C27180" s="6"/>
      <c r="D27180" s="5" t="s">
        <v>83</v>
      </c>
      <c r="E27180" s="5" t="s">
        <v>18</v>
      </c>
      <c r="F27180" s="5" t="s">
        <v>19</v>
      </c>
      <c r="G27180" s="6">
        <v>39176</v>
      </c>
      <c r="H27180" s="6">
        <v>40652</v>
      </c>
      <c r="I27180" s="6"/>
      <c r="J27180" s="5" t="s">
        <v>42215</v>
      </c>
      <c r="K27180" s="5"/>
      <c r="L27180" s="5"/>
      <c r="M27180" s="5" t="s">
        <v>157</v>
      </c>
      <c r="N27180" s="5" t="s">
        <v>40241</v>
      </c>
      <c r="O27180" s="7">
        <v>181024.12627671496</v>
      </c>
      <c r="P27180">
        <v>1</v>
      </c>
    </row>
    <row r="27181" spans="1:16" x14ac:dyDescent="0.3">
      <c r="A27181" s="5">
        <v>27180</v>
      </c>
      <c r="B27181" s="5" t="s">
        <v>42216</v>
      </c>
      <c r="C27181" s="6"/>
      <c r="D27181" s="5" t="s">
        <v>65</v>
      </c>
      <c r="E27181" s="5" t="s">
        <v>40</v>
      </c>
      <c r="F27181" s="5" t="s">
        <v>19</v>
      </c>
      <c r="G27181" s="6">
        <v>39178</v>
      </c>
      <c r="H27181" s="6">
        <v>39231</v>
      </c>
      <c r="I27181" s="6"/>
      <c r="J27181" s="5" t="s">
        <v>42217</v>
      </c>
      <c r="K27181" s="5"/>
      <c r="L27181" s="5"/>
      <c r="M27181" s="5" t="s">
        <v>157</v>
      </c>
      <c r="N27181" s="5" t="s">
        <v>40241</v>
      </c>
      <c r="O27181" s="7">
        <v>0</v>
      </c>
      <c r="P27181">
        <v>0</v>
      </c>
    </row>
    <row r="27182" spans="1:16" x14ac:dyDescent="0.3">
      <c r="A27182" s="5">
        <v>27181</v>
      </c>
      <c r="B27182" s="5" t="s">
        <v>42218</v>
      </c>
      <c r="C27182" s="6"/>
      <c r="D27182" s="5" t="s">
        <v>5867</v>
      </c>
      <c r="E27182" s="5" t="s">
        <v>18</v>
      </c>
      <c r="F27182" s="5" t="s">
        <v>19</v>
      </c>
      <c r="G27182" s="6">
        <v>39179</v>
      </c>
      <c r="H27182" s="6">
        <v>39358</v>
      </c>
      <c r="I27182" s="6"/>
      <c r="J27182" s="5" t="s">
        <v>42219</v>
      </c>
      <c r="K27182" s="5"/>
      <c r="L27182" s="5"/>
      <c r="M27182" s="5" t="s">
        <v>157</v>
      </c>
      <c r="N27182" s="5" t="s">
        <v>40241</v>
      </c>
      <c r="O27182" s="7">
        <v>2490.3907986630888</v>
      </c>
      <c r="P27182">
        <v>0</v>
      </c>
    </row>
    <row r="27183" spans="1:16" x14ac:dyDescent="0.3">
      <c r="A27183" s="5">
        <v>27182</v>
      </c>
      <c r="B27183" s="5" t="s">
        <v>42220</v>
      </c>
      <c r="C27183" s="6"/>
      <c r="D27183" s="5" t="s">
        <v>5867</v>
      </c>
      <c r="E27183" s="5" t="s">
        <v>28</v>
      </c>
      <c r="F27183" s="5" t="s">
        <v>19</v>
      </c>
      <c r="G27183" s="6">
        <v>39179</v>
      </c>
      <c r="H27183" s="6">
        <v>39211</v>
      </c>
      <c r="I27183" s="6"/>
      <c r="J27183" s="5" t="s">
        <v>42221</v>
      </c>
      <c r="K27183" s="5"/>
      <c r="L27183" s="5"/>
      <c r="M27183" s="5" t="s">
        <v>157</v>
      </c>
      <c r="N27183" s="5" t="s">
        <v>40241</v>
      </c>
      <c r="O27183" s="7">
        <v>640.56585124225114</v>
      </c>
      <c r="P27183">
        <v>0</v>
      </c>
    </row>
    <row r="27184" spans="1:16" x14ac:dyDescent="0.3">
      <c r="A27184" s="5">
        <v>27183</v>
      </c>
      <c r="B27184" s="5" t="s">
        <v>42222</v>
      </c>
      <c r="C27184" s="6"/>
      <c r="D27184" s="5" t="s">
        <v>83</v>
      </c>
      <c r="E27184" s="5" t="s">
        <v>28</v>
      </c>
      <c r="F27184" s="5" t="s">
        <v>19</v>
      </c>
      <c r="G27184" s="6">
        <v>39180</v>
      </c>
      <c r="H27184" s="6">
        <v>39220</v>
      </c>
      <c r="I27184" s="6"/>
      <c r="J27184" s="5" t="s">
        <v>42223</v>
      </c>
      <c r="K27184" s="5"/>
      <c r="L27184" s="5"/>
      <c r="M27184" s="5" t="s">
        <v>157</v>
      </c>
      <c r="N27184" s="5" t="s">
        <v>40241</v>
      </c>
      <c r="O27184" s="7">
        <v>1258.1769522062789</v>
      </c>
      <c r="P27184">
        <v>0</v>
      </c>
    </row>
    <row r="27185" spans="1:16" x14ac:dyDescent="0.3">
      <c r="A27185" s="5">
        <v>27184</v>
      </c>
      <c r="B27185" s="5" t="s">
        <v>42224</v>
      </c>
      <c r="C27185" s="6"/>
      <c r="D27185" s="5" t="s">
        <v>5867</v>
      </c>
      <c r="E27185" s="5" t="s">
        <v>28</v>
      </c>
      <c r="F27185" s="5" t="s">
        <v>19</v>
      </c>
      <c r="G27185" s="6">
        <v>39181</v>
      </c>
      <c r="H27185" s="6">
        <v>39335</v>
      </c>
      <c r="I27185" s="6"/>
      <c r="J27185" s="5" t="s">
        <v>42225</v>
      </c>
      <c r="K27185" s="5"/>
      <c r="L27185" s="5"/>
      <c r="M27185" s="5" t="s">
        <v>157</v>
      </c>
      <c r="N27185" s="5" t="s">
        <v>40241</v>
      </c>
      <c r="O27185" s="7">
        <v>702.8573443885607</v>
      </c>
      <c r="P27185">
        <v>0</v>
      </c>
    </row>
    <row r="27186" spans="1:16" x14ac:dyDescent="0.3">
      <c r="A27186" s="5">
        <v>27185</v>
      </c>
      <c r="B27186" s="5" t="s">
        <v>42226</v>
      </c>
      <c r="C27186" s="6"/>
      <c r="D27186" s="5" t="s">
        <v>1373</v>
      </c>
      <c r="E27186" s="5" t="s">
        <v>28</v>
      </c>
      <c r="F27186" s="5" t="s">
        <v>19</v>
      </c>
      <c r="G27186" s="6">
        <v>39181</v>
      </c>
      <c r="H27186" s="6">
        <v>39224</v>
      </c>
      <c r="I27186" s="6"/>
      <c r="J27186" s="5" t="s">
        <v>42227</v>
      </c>
      <c r="K27186" s="5"/>
      <c r="L27186" s="5"/>
      <c r="M27186" s="5" t="s">
        <v>157</v>
      </c>
      <c r="N27186" s="5" t="s">
        <v>40241</v>
      </c>
      <c r="O27186" s="7">
        <v>384.2568166139136</v>
      </c>
      <c r="P27186">
        <v>0</v>
      </c>
    </row>
    <row r="27187" spans="1:16" x14ac:dyDescent="0.3">
      <c r="A27187" s="5">
        <v>27186</v>
      </c>
      <c r="B27187" s="5" t="s">
        <v>42228</v>
      </c>
      <c r="C27187" s="6"/>
      <c r="D27187" s="5" t="s">
        <v>83</v>
      </c>
      <c r="E27187" s="5" t="s">
        <v>28</v>
      </c>
      <c r="F27187" s="5" t="s">
        <v>19</v>
      </c>
      <c r="G27187" s="6">
        <v>39183</v>
      </c>
      <c r="H27187" s="6">
        <v>39386</v>
      </c>
      <c r="I27187" s="6"/>
      <c r="J27187" s="5" t="s">
        <v>42229</v>
      </c>
      <c r="K27187" s="5"/>
      <c r="L27187" s="5"/>
      <c r="M27187" s="5" t="s">
        <v>157</v>
      </c>
      <c r="N27187" s="5" t="s">
        <v>40241</v>
      </c>
      <c r="O27187" s="7">
        <v>1046.6082942071744</v>
      </c>
      <c r="P27187">
        <v>0</v>
      </c>
    </row>
    <row r="27188" spans="1:16" x14ac:dyDescent="0.3">
      <c r="A27188" s="5">
        <v>27187</v>
      </c>
      <c r="B27188" s="5" t="s">
        <v>42230</v>
      </c>
      <c r="C27188" s="6"/>
      <c r="D27188" s="5" t="s">
        <v>83</v>
      </c>
      <c r="E27188" s="5" t="s">
        <v>28</v>
      </c>
      <c r="F27188" s="5" t="s">
        <v>19</v>
      </c>
      <c r="G27188" s="6">
        <v>39183</v>
      </c>
      <c r="H27188" s="6">
        <v>39359</v>
      </c>
      <c r="I27188" s="6"/>
      <c r="J27188" s="5" t="s">
        <v>42231</v>
      </c>
      <c r="K27188" s="5"/>
      <c r="L27188" s="5"/>
      <c r="M27188" s="5" t="s">
        <v>157</v>
      </c>
      <c r="N27188" s="5" t="s">
        <v>40241</v>
      </c>
      <c r="O27188" s="7">
        <v>750.4492427914862</v>
      </c>
      <c r="P27188">
        <v>0</v>
      </c>
    </row>
    <row r="27189" spans="1:16" x14ac:dyDescent="0.3">
      <c r="A27189" s="5">
        <v>27188</v>
      </c>
      <c r="B27189" s="5" t="s">
        <v>42232</v>
      </c>
      <c r="C27189" s="6"/>
      <c r="D27189" s="5" t="s">
        <v>5867</v>
      </c>
      <c r="E27189" s="5" t="s">
        <v>28</v>
      </c>
      <c r="F27189" s="5" t="s">
        <v>19</v>
      </c>
      <c r="G27189" s="6">
        <v>39183</v>
      </c>
      <c r="H27189" s="6">
        <v>39219</v>
      </c>
      <c r="I27189" s="6"/>
      <c r="J27189" s="5" t="s">
        <v>42233</v>
      </c>
      <c r="K27189" s="5"/>
      <c r="L27189" s="5"/>
      <c r="M27189" s="5" t="s">
        <v>157</v>
      </c>
      <c r="N27189" s="5" t="s">
        <v>40241</v>
      </c>
      <c r="O27189" s="7">
        <v>206.39314597985282</v>
      </c>
      <c r="P27189">
        <v>0</v>
      </c>
    </row>
    <row r="27190" spans="1:16" x14ac:dyDescent="0.3">
      <c r="A27190" s="5">
        <v>27189</v>
      </c>
      <c r="B27190" s="5" t="s">
        <v>42234</v>
      </c>
      <c r="C27190" s="6"/>
      <c r="D27190" s="5" t="s">
        <v>62</v>
      </c>
      <c r="E27190" s="5" t="s">
        <v>18</v>
      </c>
      <c r="F27190" s="5" t="s">
        <v>19</v>
      </c>
      <c r="G27190" s="6">
        <v>39185</v>
      </c>
      <c r="H27190" s="6">
        <v>39358</v>
      </c>
      <c r="I27190" s="6"/>
      <c r="J27190" s="5" t="s">
        <v>42235</v>
      </c>
      <c r="K27190" s="5"/>
      <c r="L27190" s="5"/>
      <c r="M27190" s="5" t="s">
        <v>157</v>
      </c>
      <c r="N27190" s="5" t="s">
        <v>40241</v>
      </c>
      <c r="O27190" s="7">
        <v>4682.1844947939817</v>
      </c>
      <c r="P27190">
        <v>0</v>
      </c>
    </row>
    <row r="27191" spans="1:16" x14ac:dyDescent="0.3">
      <c r="A27191" s="5">
        <v>27190</v>
      </c>
      <c r="B27191" s="5" t="s">
        <v>42236</v>
      </c>
      <c r="C27191" s="6"/>
      <c r="D27191" s="5" t="s">
        <v>143</v>
      </c>
      <c r="E27191" s="5" t="s">
        <v>28</v>
      </c>
      <c r="F27191" s="5" t="s">
        <v>19</v>
      </c>
      <c r="G27191" s="6">
        <v>39187</v>
      </c>
      <c r="H27191" s="6">
        <v>39353</v>
      </c>
      <c r="I27191" s="6"/>
      <c r="J27191" s="5" t="s">
        <v>42237</v>
      </c>
      <c r="K27191" s="5"/>
      <c r="L27191" s="5"/>
      <c r="M27191" s="5" t="s">
        <v>157</v>
      </c>
      <c r="N27191" s="5" t="s">
        <v>40241</v>
      </c>
      <c r="O27191" s="7">
        <v>1236.1061736779</v>
      </c>
      <c r="P27191">
        <v>0</v>
      </c>
    </row>
    <row r="27192" spans="1:16" x14ac:dyDescent="0.3">
      <c r="A27192" s="5">
        <v>27191</v>
      </c>
      <c r="B27192" s="5" t="s">
        <v>42238</v>
      </c>
      <c r="C27192" s="6"/>
      <c r="D27192" s="5" t="s">
        <v>143</v>
      </c>
      <c r="E27192" s="5" t="s">
        <v>28</v>
      </c>
      <c r="F27192" s="5" t="s">
        <v>19</v>
      </c>
      <c r="G27192" s="6">
        <v>39191</v>
      </c>
      <c r="H27192" s="6">
        <v>39244</v>
      </c>
      <c r="I27192" s="6"/>
      <c r="J27192" s="5" t="s">
        <v>42239</v>
      </c>
      <c r="K27192" s="5"/>
      <c r="L27192" s="5"/>
      <c r="M27192" s="5" t="s">
        <v>157</v>
      </c>
      <c r="N27192" s="5" t="s">
        <v>40241</v>
      </c>
      <c r="O27192" s="7">
        <v>156.86221277081657</v>
      </c>
      <c r="P27192">
        <v>0</v>
      </c>
    </row>
    <row r="27193" spans="1:16" x14ac:dyDescent="0.3">
      <c r="A27193" s="5">
        <v>27192</v>
      </c>
      <c r="B27193" s="5" t="s">
        <v>42240</v>
      </c>
      <c r="C27193" s="6"/>
      <c r="D27193" s="5" t="s">
        <v>2503</v>
      </c>
      <c r="E27193" s="5" t="s">
        <v>18</v>
      </c>
      <c r="F27193" s="5" t="s">
        <v>19</v>
      </c>
      <c r="G27193" s="6">
        <v>39192</v>
      </c>
      <c r="H27193" s="6">
        <v>39561</v>
      </c>
      <c r="I27193" s="6"/>
      <c r="J27193" s="5" t="s">
        <v>42241</v>
      </c>
      <c r="K27193" s="5"/>
      <c r="L27193" s="5"/>
      <c r="M27193" s="5" t="s">
        <v>157</v>
      </c>
      <c r="N27193" s="5" t="s">
        <v>40241</v>
      </c>
      <c r="O27193" s="7">
        <v>29001.174077596224</v>
      </c>
      <c r="P27193">
        <v>1</v>
      </c>
    </row>
    <row r="27194" spans="1:16" x14ac:dyDescent="0.3">
      <c r="A27194" s="5">
        <v>27193</v>
      </c>
      <c r="B27194" s="5" t="s">
        <v>42242</v>
      </c>
      <c r="C27194" s="6"/>
      <c r="D27194" s="5" t="s">
        <v>83</v>
      </c>
      <c r="E27194" s="5" t="s">
        <v>28</v>
      </c>
      <c r="F27194" s="5" t="s">
        <v>19</v>
      </c>
      <c r="G27194" s="6">
        <v>39192</v>
      </c>
      <c r="H27194" s="6">
        <v>39386</v>
      </c>
      <c r="I27194" s="6"/>
      <c r="J27194" s="5" t="s">
        <v>42243</v>
      </c>
      <c r="K27194" s="5"/>
      <c r="L27194" s="5"/>
      <c r="M27194" s="5" t="s">
        <v>157</v>
      </c>
      <c r="N27194" s="5" t="s">
        <v>40241</v>
      </c>
      <c r="O27194" s="7">
        <v>1066.1554759658354</v>
      </c>
      <c r="P27194">
        <v>0</v>
      </c>
    </row>
    <row r="27195" spans="1:16" x14ac:dyDescent="0.3">
      <c r="A27195" s="5">
        <v>27194</v>
      </c>
      <c r="B27195" s="5" t="s">
        <v>42244</v>
      </c>
      <c r="C27195" s="6"/>
      <c r="D27195" s="5" t="s">
        <v>5867</v>
      </c>
      <c r="E27195" s="5" t="s">
        <v>28</v>
      </c>
      <c r="F27195" s="5" t="s">
        <v>19</v>
      </c>
      <c r="G27195" s="6">
        <v>39192</v>
      </c>
      <c r="H27195" s="6">
        <v>39206</v>
      </c>
      <c r="I27195" s="6"/>
      <c r="J27195" s="5" t="s">
        <v>42245</v>
      </c>
      <c r="K27195" s="5"/>
      <c r="L27195" s="5"/>
      <c r="M27195" s="5" t="s">
        <v>157</v>
      </c>
      <c r="N27195" s="5" t="s">
        <v>40241</v>
      </c>
      <c r="O27195" s="7">
        <v>406.88364188816246</v>
      </c>
      <c r="P27195">
        <v>0</v>
      </c>
    </row>
    <row r="27196" spans="1:16" x14ac:dyDescent="0.3">
      <c r="A27196" s="5">
        <v>27195</v>
      </c>
      <c r="B27196" s="5" t="s">
        <v>42246</v>
      </c>
      <c r="C27196" s="6"/>
      <c r="D27196" s="5" t="s">
        <v>1165</v>
      </c>
      <c r="E27196" s="5" t="s">
        <v>40</v>
      </c>
      <c r="F27196" s="5" t="s">
        <v>19</v>
      </c>
      <c r="G27196" s="6">
        <v>39192</v>
      </c>
      <c r="H27196" s="6">
        <v>39225</v>
      </c>
      <c r="I27196" s="6"/>
      <c r="J27196" s="5" t="s">
        <v>42247</v>
      </c>
      <c r="K27196" s="5"/>
      <c r="L27196" s="5"/>
      <c r="M27196" s="5" t="s">
        <v>157</v>
      </c>
      <c r="N27196" s="5" t="s">
        <v>40241</v>
      </c>
      <c r="O27196" s="7">
        <v>0</v>
      </c>
      <c r="P27196">
        <v>0</v>
      </c>
    </row>
    <row r="27197" spans="1:16" x14ac:dyDescent="0.3">
      <c r="A27197" s="5">
        <v>27196</v>
      </c>
      <c r="B27197" s="5" t="s">
        <v>42248</v>
      </c>
      <c r="C27197" s="6"/>
      <c r="D27197" s="5" t="s">
        <v>2503</v>
      </c>
      <c r="E27197" s="5" t="s">
        <v>18</v>
      </c>
      <c r="F27197" s="5" t="s">
        <v>19</v>
      </c>
      <c r="G27197" s="6">
        <v>39194</v>
      </c>
      <c r="H27197" s="6">
        <v>40632</v>
      </c>
      <c r="I27197" s="6"/>
      <c r="J27197" s="5" t="s">
        <v>42249</v>
      </c>
      <c r="K27197" s="5"/>
      <c r="L27197" s="5"/>
      <c r="M27197" s="5" t="s">
        <v>157</v>
      </c>
      <c r="N27197" s="5" t="s">
        <v>40241</v>
      </c>
      <c r="O27197" s="7">
        <v>99628.406764069689</v>
      </c>
      <c r="P27197">
        <v>1</v>
      </c>
    </row>
    <row r="27198" spans="1:16" x14ac:dyDescent="0.3">
      <c r="A27198" s="5">
        <v>27197</v>
      </c>
      <c r="B27198" s="5" t="s">
        <v>42250</v>
      </c>
      <c r="C27198" s="6"/>
      <c r="D27198" s="5" t="s">
        <v>5867</v>
      </c>
      <c r="E27198" s="5" t="s">
        <v>28</v>
      </c>
      <c r="F27198" s="5" t="s">
        <v>19</v>
      </c>
      <c r="G27198" s="6">
        <v>39194</v>
      </c>
      <c r="H27198" s="6">
        <v>39295</v>
      </c>
      <c r="I27198" s="6"/>
      <c r="J27198" s="5" t="s">
        <v>42251</v>
      </c>
      <c r="K27198" s="5"/>
      <c r="L27198" s="5"/>
      <c r="M27198" s="5" t="s">
        <v>157</v>
      </c>
      <c r="N27198" s="5" t="s">
        <v>40241</v>
      </c>
      <c r="O27198" s="7">
        <v>293.33604485973279</v>
      </c>
      <c r="P27198">
        <v>0</v>
      </c>
    </row>
    <row r="27199" spans="1:16" x14ac:dyDescent="0.3">
      <c r="A27199" s="5">
        <v>27198</v>
      </c>
      <c r="B27199" s="5" t="s">
        <v>42252</v>
      </c>
      <c r="C27199" s="6"/>
      <c r="D27199" s="5" t="s">
        <v>143</v>
      </c>
      <c r="E27199" s="5" t="s">
        <v>28</v>
      </c>
      <c r="F27199" s="5" t="s">
        <v>19</v>
      </c>
      <c r="G27199" s="6">
        <v>39196</v>
      </c>
      <c r="H27199" s="6">
        <v>39248</v>
      </c>
      <c r="I27199" s="6"/>
      <c r="J27199" s="5" t="s">
        <v>42253</v>
      </c>
      <c r="K27199" s="5"/>
      <c r="L27199" s="5"/>
      <c r="M27199" s="5" t="s">
        <v>157</v>
      </c>
      <c r="N27199" s="5" t="s">
        <v>40241</v>
      </c>
      <c r="O27199" s="7">
        <v>210.59914059604907</v>
      </c>
      <c r="P27199">
        <v>0</v>
      </c>
    </row>
    <row r="27200" spans="1:16" x14ac:dyDescent="0.3">
      <c r="A27200" s="5">
        <v>27199</v>
      </c>
      <c r="B27200" s="5" t="s">
        <v>42254</v>
      </c>
      <c r="C27200" s="6"/>
      <c r="D27200" s="5" t="s">
        <v>83</v>
      </c>
      <c r="E27200" s="5" t="s">
        <v>28</v>
      </c>
      <c r="F27200" s="5" t="s">
        <v>19</v>
      </c>
      <c r="G27200" s="6">
        <v>39197</v>
      </c>
      <c r="H27200" s="6">
        <v>39228</v>
      </c>
      <c r="I27200" s="6"/>
      <c r="J27200" s="5" t="s">
        <v>42255</v>
      </c>
      <c r="K27200" s="5"/>
      <c r="L27200" s="5"/>
      <c r="M27200" s="5" t="s">
        <v>157</v>
      </c>
      <c r="N27200" s="5" t="s">
        <v>40241</v>
      </c>
      <c r="O27200" s="7">
        <v>657.2615112272199</v>
      </c>
      <c r="P27200">
        <v>0</v>
      </c>
    </row>
    <row r="27201" spans="1:16" x14ac:dyDescent="0.3">
      <c r="A27201" s="5">
        <v>27200</v>
      </c>
      <c r="B27201" s="5" t="s">
        <v>42256</v>
      </c>
      <c r="C27201" s="6"/>
      <c r="D27201" s="5" t="s">
        <v>65</v>
      </c>
      <c r="E27201" s="5" t="s">
        <v>18</v>
      </c>
      <c r="F27201" s="5" t="s">
        <v>19</v>
      </c>
      <c r="G27201" s="6">
        <v>39198</v>
      </c>
      <c r="H27201" s="6">
        <v>39294</v>
      </c>
      <c r="I27201" s="6"/>
      <c r="J27201" s="5" t="s">
        <v>42257</v>
      </c>
      <c r="K27201" s="5"/>
      <c r="L27201" s="5"/>
      <c r="M27201" s="5" t="s">
        <v>157</v>
      </c>
      <c r="N27201" s="5" t="s">
        <v>40241</v>
      </c>
      <c r="O27201" s="7">
        <v>192.79138711934027</v>
      </c>
      <c r="P27201">
        <v>0</v>
      </c>
    </row>
    <row r="27202" spans="1:16" x14ac:dyDescent="0.3">
      <c r="A27202" s="5">
        <v>27201</v>
      </c>
      <c r="B27202" s="5" t="s">
        <v>42258</v>
      </c>
      <c r="C27202" s="6"/>
      <c r="D27202" s="5" t="s">
        <v>83</v>
      </c>
      <c r="E27202" s="5" t="s">
        <v>18</v>
      </c>
      <c r="F27202" s="5" t="s">
        <v>19</v>
      </c>
      <c r="G27202" s="6">
        <v>39199</v>
      </c>
      <c r="H27202" s="6">
        <v>40683</v>
      </c>
      <c r="I27202" s="6"/>
      <c r="J27202" s="5" t="s">
        <v>42259</v>
      </c>
      <c r="K27202" s="5"/>
      <c r="L27202" s="5"/>
      <c r="M27202" s="5" t="s">
        <v>157</v>
      </c>
      <c r="N27202" s="5" t="s">
        <v>40241</v>
      </c>
      <c r="O27202" s="7">
        <v>106720.21270328693</v>
      </c>
      <c r="P27202">
        <v>1</v>
      </c>
    </row>
    <row r="27203" spans="1:16" x14ac:dyDescent="0.3">
      <c r="A27203" s="5">
        <v>27202</v>
      </c>
      <c r="B27203" s="5" t="s">
        <v>42260</v>
      </c>
      <c r="C27203" s="6"/>
      <c r="D27203" s="5" t="s">
        <v>83</v>
      </c>
      <c r="E27203" s="5" t="s">
        <v>28</v>
      </c>
      <c r="F27203" s="5" t="s">
        <v>19</v>
      </c>
      <c r="G27203" s="6">
        <v>39199</v>
      </c>
      <c r="H27203" s="6">
        <v>39225</v>
      </c>
      <c r="I27203" s="6"/>
      <c r="J27203" s="5" t="s">
        <v>42261</v>
      </c>
      <c r="K27203" s="5"/>
      <c r="L27203" s="5"/>
      <c r="M27203" s="5" t="s">
        <v>157</v>
      </c>
      <c r="N27203" s="5" t="s">
        <v>40241</v>
      </c>
      <c r="O27203" s="7">
        <v>270.33852175490392</v>
      </c>
      <c r="P27203">
        <v>0</v>
      </c>
    </row>
    <row r="27204" spans="1:16" x14ac:dyDescent="0.3">
      <c r="A27204" s="5">
        <v>27203</v>
      </c>
      <c r="B27204" s="5" t="s">
        <v>42262</v>
      </c>
      <c r="C27204" s="6"/>
      <c r="D27204" s="5" t="s">
        <v>143</v>
      </c>
      <c r="E27204" s="5" t="s">
        <v>28</v>
      </c>
      <c r="F27204" s="5" t="s">
        <v>19</v>
      </c>
      <c r="G27204" s="6">
        <v>39199</v>
      </c>
      <c r="H27204" s="6">
        <v>39252</v>
      </c>
      <c r="I27204" s="6"/>
      <c r="J27204" s="5" t="s">
        <v>42263</v>
      </c>
      <c r="K27204" s="5"/>
      <c r="L27204" s="5"/>
      <c r="M27204" s="5" t="s">
        <v>157</v>
      </c>
      <c r="N27204" s="5" t="s">
        <v>40241</v>
      </c>
      <c r="O27204" s="7">
        <v>197.23976108630035</v>
      </c>
      <c r="P27204">
        <v>0</v>
      </c>
    </row>
    <row r="27205" spans="1:16" x14ac:dyDescent="0.3">
      <c r="A27205" s="5">
        <v>27204</v>
      </c>
      <c r="B27205" s="5" t="s">
        <v>42264</v>
      </c>
      <c r="C27205" s="6"/>
      <c r="D27205" s="5" t="s">
        <v>143</v>
      </c>
      <c r="E27205" s="5" t="s">
        <v>18</v>
      </c>
      <c r="F27205" s="5" t="s">
        <v>19</v>
      </c>
      <c r="G27205" s="6">
        <v>39200</v>
      </c>
      <c r="H27205" s="6">
        <v>39638</v>
      </c>
      <c r="I27205" s="6"/>
      <c r="J27205" s="5" t="s">
        <v>42265</v>
      </c>
      <c r="K27205" s="5"/>
      <c r="L27205" s="5"/>
      <c r="M27205" s="5" t="s">
        <v>157</v>
      </c>
      <c r="N27205" s="5" t="s">
        <v>40241</v>
      </c>
      <c r="O27205" s="7">
        <v>32967.66938002003</v>
      </c>
      <c r="P27205">
        <v>1</v>
      </c>
    </row>
    <row r="27206" spans="1:16" x14ac:dyDescent="0.3">
      <c r="A27206" s="5">
        <v>27205</v>
      </c>
      <c r="B27206" s="5" t="s">
        <v>42266</v>
      </c>
      <c r="C27206" s="6"/>
      <c r="D27206" s="5" t="s">
        <v>1230</v>
      </c>
      <c r="E27206" s="5" t="s">
        <v>28</v>
      </c>
      <c r="F27206" s="5" t="s">
        <v>19</v>
      </c>
      <c r="G27206" s="6">
        <v>39200</v>
      </c>
      <c r="H27206" s="6">
        <v>39353</v>
      </c>
      <c r="I27206" s="6"/>
      <c r="J27206" s="5" t="s">
        <v>42267</v>
      </c>
      <c r="K27206" s="5"/>
      <c r="L27206" s="5"/>
      <c r="M27206" s="5" t="s">
        <v>157</v>
      </c>
      <c r="N27206" s="5" t="s">
        <v>40241</v>
      </c>
      <c r="O27206" s="7">
        <v>18.820043706369557</v>
      </c>
      <c r="P27206">
        <v>0</v>
      </c>
    </row>
    <row r="27207" spans="1:16" x14ac:dyDescent="0.3">
      <c r="A27207" s="5">
        <v>27206</v>
      </c>
      <c r="B27207" s="5" t="s">
        <v>42268</v>
      </c>
      <c r="C27207" s="6"/>
      <c r="D27207" s="5" t="s">
        <v>83</v>
      </c>
      <c r="E27207" s="5" t="s">
        <v>18</v>
      </c>
      <c r="F27207" s="5" t="s">
        <v>19</v>
      </c>
      <c r="G27207" s="6">
        <v>39201</v>
      </c>
      <c r="H27207" s="6">
        <v>40389</v>
      </c>
      <c r="I27207" s="6"/>
      <c r="J27207" s="5" t="s">
        <v>42269</v>
      </c>
      <c r="K27207" s="5"/>
      <c r="L27207" s="5"/>
      <c r="M27207" s="5" t="s">
        <v>157</v>
      </c>
      <c r="N27207" s="5" t="s">
        <v>40241</v>
      </c>
      <c r="O27207" s="7">
        <v>25863.544866740442</v>
      </c>
      <c r="P27207">
        <v>1</v>
      </c>
    </row>
    <row r="27208" spans="1:16" x14ac:dyDescent="0.3">
      <c r="A27208" s="5">
        <v>27207</v>
      </c>
      <c r="B27208" s="5" t="s">
        <v>42270</v>
      </c>
      <c r="C27208" s="6"/>
      <c r="D27208" s="5" t="s">
        <v>143</v>
      </c>
      <c r="E27208" s="5" t="s">
        <v>28</v>
      </c>
      <c r="F27208" s="5" t="s">
        <v>19</v>
      </c>
      <c r="G27208" s="6">
        <v>39201</v>
      </c>
      <c r="H27208" s="6">
        <v>39353</v>
      </c>
      <c r="I27208" s="6"/>
      <c r="J27208" s="5" t="s">
        <v>42271</v>
      </c>
      <c r="K27208" s="5"/>
      <c r="L27208" s="5"/>
      <c r="M27208" s="5" t="s">
        <v>157</v>
      </c>
      <c r="N27208" s="5" t="s">
        <v>40241</v>
      </c>
      <c r="O27208" s="7">
        <v>326.51350069664335</v>
      </c>
      <c r="P27208">
        <v>0</v>
      </c>
    </row>
    <row r="27209" spans="1:16" x14ac:dyDescent="0.3">
      <c r="A27209" s="5">
        <v>27208</v>
      </c>
      <c r="B27209" s="5" t="s">
        <v>42272</v>
      </c>
      <c r="C27209" s="6"/>
      <c r="D27209" s="5" t="s">
        <v>2503</v>
      </c>
      <c r="E27209" s="5" t="s">
        <v>28</v>
      </c>
      <c r="F27209" s="5" t="s">
        <v>19</v>
      </c>
      <c r="G27209" s="6">
        <v>39203</v>
      </c>
      <c r="H27209" s="6">
        <v>39266</v>
      </c>
      <c r="I27209" s="6"/>
      <c r="J27209" s="5" t="s">
        <v>42273</v>
      </c>
      <c r="K27209" s="5"/>
      <c r="L27209" s="5"/>
      <c r="M27209" s="5" t="s">
        <v>157</v>
      </c>
      <c r="N27209" s="5" t="s">
        <v>40241</v>
      </c>
      <c r="O27209" s="7">
        <v>1850.8514952593669</v>
      </c>
      <c r="P27209">
        <v>0</v>
      </c>
    </row>
    <row r="27210" spans="1:16" x14ac:dyDescent="0.3">
      <c r="A27210" s="5">
        <v>27209</v>
      </c>
      <c r="B27210" s="5" t="s">
        <v>42274</v>
      </c>
      <c r="C27210" s="6"/>
      <c r="D27210" s="5" t="s">
        <v>83</v>
      </c>
      <c r="E27210" s="5" t="s">
        <v>28</v>
      </c>
      <c r="F27210" s="5" t="s">
        <v>19</v>
      </c>
      <c r="G27210" s="6">
        <v>39203</v>
      </c>
      <c r="H27210" s="6">
        <v>39386</v>
      </c>
      <c r="I27210" s="6"/>
      <c r="J27210" s="5" t="s">
        <v>42275</v>
      </c>
      <c r="K27210" s="5"/>
      <c r="L27210" s="5"/>
      <c r="M27210" s="5" t="s">
        <v>157</v>
      </c>
      <c r="N27210" s="5" t="s">
        <v>40241</v>
      </c>
      <c r="O27210" s="7">
        <v>564.01674922747975</v>
      </c>
      <c r="P27210">
        <v>0</v>
      </c>
    </row>
    <row r="27211" spans="1:16" x14ac:dyDescent="0.3">
      <c r="A27211" s="5">
        <v>27210</v>
      </c>
      <c r="B27211" s="5" t="s">
        <v>42276</v>
      </c>
      <c r="C27211" s="6"/>
      <c r="D27211" s="5" t="s">
        <v>143</v>
      </c>
      <c r="E27211" s="5" t="s">
        <v>18</v>
      </c>
      <c r="F27211" s="5" t="s">
        <v>19</v>
      </c>
      <c r="G27211" s="6">
        <v>39204</v>
      </c>
      <c r="H27211" s="6">
        <v>39777</v>
      </c>
      <c r="I27211" s="6"/>
      <c r="J27211" s="5" t="s">
        <v>42277</v>
      </c>
      <c r="K27211" s="5"/>
      <c r="L27211" s="5"/>
      <c r="M27211" s="5" t="s">
        <v>157</v>
      </c>
      <c r="N27211" s="5" t="s">
        <v>40241</v>
      </c>
      <c r="O27211" s="7">
        <v>5942.8565285522418</v>
      </c>
      <c r="P27211">
        <v>0</v>
      </c>
    </row>
    <row r="27212" spans="1:16" x14ac:dyDescent="0.3">
      <c r="A27212" s="5">
        <v>27211</v>
      </c>
      <c r="B27212" s="5" t="s">
        <v>42278</v>
      </c>
      <c r="C27212" s="6"/>
      <c r="D27212" s="5" t="s">
        <v>143</v>
      </c>
      <c r="E27212" s="5" t="s">
        <v>18</v>
      </c>
      <c r="F27212" s="5" t="s">
        <v>19</v>
      </c>
      <c r="G27212" s="6">
        <v>39204</v>
      </c>
      <c r="H27212" s="6">
        <v>39261</v>
      </c>
      <c r="I27212" s="6"/>
      <c r="J27212" s="5" t="s">
        <v>42279</v>
      </c>
      <c r="K27212" s="5"/>
      <c r="L27212" s="5"/>
      <c r="M27212" s="5" t="s">
        <v>157</v>
      </c>
      <c r="N27212" s="5" t="s">
        <v>40241</v>
      </c>
      <c r="O27212" s="7">
        <v>4687.3029763777595</v>
      </c>
      <c r="P27212">
        <v>0</v>
      </c>
    </row>
    <row r="27213" spans="1:16" x14ac:dyDescent="0.3">
      <c r="A27213" s="5">
        <v>27212</v>
      </c>
      <c r="B27213" s="5" t="s">
        <v>42280</v>
      </c>
      <c r="C27213" s="6"/>
      <c r="D27213" s="5" t="s">
        <v>83</v>
      </c>
      <c r="E27213" s="5" t="s">
        <v>18</v>
      </c>
      <c r="F27213" s="5" t="s">
        <v>19</v>
      </c>
      <c r="G27213" s="6">
        <v>39206</v>
      </c>
      <c r="H27213" s="6">
        <v>39691</v>
      </c>
      <c r="I27213" s="6"/>
      <c r="J27213" s="5" t="s">
        <v>42281</v>
      </c>
      <c r="K27213" s="5"/>
      <c r="L27213" s="5"/>
      <c r="M27213" s="5" t="s">
        <v>157</v>
      </c>
      <c r="N27213" s="5" t="s">
        <v>40241</v>
      </c>
      <c r="O27213" s="7">
        <v>19603.684662606822</v>
      </c>
      <c r="P27213">
        <v>0</v>
      </c>
    </row>
    <row r="27214" spans="1:16" x14ac:dyDescent="0.3">
      <c r="A27214" s="5">
        <v>27213</v>
      </c>
      <c r="B27214" s="5" t="s">
        <v>42282</v>
      </c>
      <c r="C27214" s="6"/>
      <c r="D27214" s="5" t="s">
        <v>83</v>
      </c>
      <c r="E27214" s="5" t="s">
        <v>28</v>
      </c>
      <c r="F27214" s="5" t="s">
        <v>19</v>
      </c>
      <c r="G27214" s="6">
        <v>39206</v>
      </c>
      <c r="H27214" s="6">
        <v>39386</v>
      </c>
      <c r="I27214" s="6"/>
      <c r="J27214" s="5" t="s">
        <v>42283</v>
      </c>
      <c r="K27214" s="5"/>
      <c r="L27214" s="5"/>
      <c r="M27214" s="5" t="s">
        <v>157</v>
      </c>
      <c r="N27214" s="5" t="s">
        <v>40241</v>
      </c>
      <c r="O27214" s="7">
        <v>968.79026500310988</v>
      </c>
      <c r="P27214">
        <v>0</v>
      </c>
    </row>
    <row r="27215" spans="1:16" x14ac:dyDescent="0.3">
      <c r="A27215" s="5">
        <v>27214</v>
      </c>
      <c r="B27215" s="5" t="s">
        <v>42284</v>
      </c>
      <c r="C27215" s="6"/>
      <c r="D27215" s="5" t="s">
        <v>83</v>
      </c>
      <c r="E27215" s="5" t="s">
        <v>28</v>
      </c>
      <c r="F27215" s="5" t="s">
        <v>19</v>
      </c>
      <c r="G27215" s="6">
        <v>39206</v>
      </c>
      <c r="H27215" s="6">
        <v>39233</v>
      </c>
      <c r="I27215" s="6"/>
      <c r="J27215" s="5" t="s">
        <v>42285</v>
      </c>
      <c r="K27215" s="5"/>
      <c r="L27215" s="5"/>
      <c r="M27215" s="5" t="s">
        <v>157</v>
      </c>
      <c r="N27215" s="5" t="s">
        <v>40241</v>
      </c>
      <c r="O27215" s="7">
        <v>542.7729120134718</v>
      </c>
      <c r="P27215">
        <v>0</v>
      </c>
    </row>
    <row r="27216" spans="1:16" x14ac:dyDescent="0.3">
      <c r="A27216" s="5">
        <v>27215</v>
      </c>
      <c r="B27216" s="5" t="s">
        <v>42286</v>
      </c>
      <c r="C27216" s="6"/>
      <c r="D27216" s="5" t="s">
        <v>143</v>
      </c>
      <c r="E27216" s="5" t="s">
        <v>28</v>
      </c>
      <c r="F27216" s="5" t="s">
        <v>19</v>
      </c>
      <c r="G27216" s="6">
        <v>39208</v>
      </c>
      <c r="H27216" s="6">
        <v>39269</v>
      </c>
      <c r="I27216" s="6"/>
      <c r="J27216" s="5" t="s">
        <v>42287</v>
      </c>
      <c r="K27216" s="5"/>
      <c r="L27216" s="5"/>
      <c r="M27216" s="5" t="s">
        <v>157</v>
      </c>
      <c r="N27216" s="5" t="s">
        <v>40241</v>
      </c>
      <c r="O27216" s="7">
        <v>323.34831152784483</v>
      </c>
      <c r="P27216">
        <v>0</v>
      </c>
    </row>
    <row r="27217" spans="1:16" x14ac:dyDescent="0.3">
      <c r="A27217" s="5">
        <v>27216</v>
      </c>
      <c r="B27217" s="5" t="s">
        <v>42288</v>
      </c>
      <c r="C27217" s="6"/>
      <c r="D27217" s="5" t="s">
        <v>65</v>
      </c>
      <c r="E27217" s="5" t="s">
        <v>40</v>
      </c>
      <c r="F27217" s="5" t="s">
        <v>19</v>
      </c>
      <c r="G27217" s="6">
        <v>39211</v>
      </c>
      <c r="H27217" s="6">
        <v>39262</v>
      </c>
      <c r="I27217" s="6"/>
      <c r="J27217" s="5" t="s">
        <v>42289</v>
      </c>
      <c r="K27217" s="5"/>
      <c r="L27217" s="5"/>
      <c r="M27217" s="5" t="s">
        <v>157</v>
      </c>
      <c r="N27217" s="5" t="s">
        <v>40241</v>
      </c>
      <c r="O27217" s="7">
        <v>0</v>
      </c>
      <c r="P27217">
        <v>0</v>
      </c>
    </row>
    <row r="27218" spans="1:16" x14ac:dyDescent="0.3">
      <c r="A27218" s="5">
        <v>27217</v>
      </c>
      <c r="B27218" s="5" t="s">
        <v>42290</v>
      </c>
      <c r="C27218" s="6"/>
      <c r="D27218" s="5" t="s">
        <v>83</v>
      </c>
      <c r="E27218" s="5" t="s">
        <v>28</v>
      </c>
      <c r="F27218" s="5" t="s">
        <v>19</v>
      </c>
      <c r="G27218" s="6">
        <v>39213</v>
      </c>
      <c r="H27218" s="6">
        <v>39386</v>
      </c>
      <c r="I27218" s="6"/>
      <c r="J27218" s="5" t="s">
        <v>42291</v>
      </c>
      <c r="K27218" s="5"/>
      <c r="L27218" s="5"/>
      <c r="M27218" s="5" t="s">
        <v>157</v>
      </c>
      <c r="N27218" s="5" t="s">
        <v>40241</v>
      </c>
      <c r="O27218" s="7">
        <v>613.64748569859523</v>
      </c>
      <c r="P27218">
        <v>0</v>
      </c>
    </row>
    <row r="27219" spans="1:16" x14ac:dyDescent="0.3">
      <c r="A27219" s="5">
        <v>27218</v>
      </c>
      <c r="B27219" s="5" t="s">
        <v>42292</v>
      </c>
      <c r="C27219" s="6"/>
      <c r="D27219" s="5" t="s">
        <v>5867</v>
      </c>
      <c r="E27219" s="5" t="s">
        <v>18</v>
      </c>
      <c r="F27219" s="5" t="s">
        <v>19</v>
      </c>
      <c r="G27219" s="6">
        <v>39213</v>
      </c>
      <c r="H27219" s="6">
        <v>39330</v>
      </c>
      <c r="I27219" s="6"/>
      <c r="J27219" s="5" t="s">
        <v>42293</v>
      </c>
      <c r="K27219" s="5"/>
      <c r="L27219" s="5"/>
      <c r="M27219" s="5" t="s">
        <v>157</v>
      </c>
      <c r="N27219" s="5" t="s">
        <v>40241</v>
      </c>
      <c r="O27219" s="7">
        <v>374.44758171241187</v>
      </c>
      <c r="P27219">
        <v>0</v>
      </c>
    </row>
    <row r="27220" spans="1:16" x14ac:dyDescent="0.3">
      <c r="A27220" s="5">
        <v>27219</v>
      </c>
      <c r="B27220" s="5" t="s">
        <v>42294</v>
      </c>
      <c r="C27220" s="6"/>
      <c r="D27220" s="5" t="s">
        <v>143</v>
      </c>
      <c r="E27220" s="5" t="s">
        <v>18</v>
      </c>
      <c r="F27220" s="5" t="s">
        <v>19</v>
      </c>
      <c r="G27220" s="6">
        <v>39214</v>
      </c>
      <c r="H27220" s="6">
        <v>39638</v>
      </c>
      <c r="I27220" s="6"/>
      <c r="J27220" s="5" t="s">
        <v>42295</v>
      </c>
      <c r="K27220" s="5"/>
      <c r="L27220" s="5"/>
      <c r="M27220" s="5" t="s">
        <v>157</v>
      </c>
      <c r="N27220" s="5" t="s">
        <v>40241</v>
      </c>
      <c r="O27220" s="7">
        <v>16954.47835875794</v>
      </c>
      <c r="P27220">
        <v>0</v>
      </c>
    </row>
    <row r="27221" spans="1:16" x14ac:dyDescent="0.3">
      <c r="A27221" s="5">
        <v>27220</v>
      </c>
      <c r="B27221" s="5" t="s">
        <v>42296</v>
      </c>
      <c r="C27221" s="6"/>
      <c r="D27221" s="5" t="s">
        <v>83</v>
      </c>
      <c r="E27221" s="5" t="s">
        <v>28</v>
      </c>
      <c r="F27221" s="5" t="s">
        <v>19</v>
      </c>
      <c r="G27221" s="6">
        <v>39214</v>
      </c>
      <c r="H27221" s="6">
        <v>39386</v>
      </c>
      <c r="I27221" s="6"/>
      <c r="J27221" s="5" t="s">
        <v>42297</v>
      </c>
      <c r="K27221" s="5"/>
      <c r="L27221" s="5"/>
      <c r="M27221" s="5" t="s">
        <v>157</v>
      </c>
      <c r="N27221" s="5" t="s">
        <v>40241</v>
      </c>
      <c r="O27221" s="7">
        <v>536.77045867984941</v>
      </c>
      <c r="P27221">
        <v>0</v>
      </c>
    </row>
    <row r="27222" spans="1:16" x14ac:dyDescent="0.3">
      <c r="A27222" s="5">
        <v>27221</v>
      </c>
      <c r="B27222" s="5" t="s">
        <v>42298</v>
      </c>
      <c r="C27222" s="6"/>
      <c r="D27222" s="5" t="s">
        <v>143</v>
      </c>
      <c r="E27222" s="5" t="s">
        <v>28</v>
      </c>
      <c r="F27222" s="5" t="s">
        <v>19</v>
      </c>
      <c r="G27222" s="6">
        <v>39214</v>
      </c>
      <c r="H27222" s="6">
        <v>39318</v>
      </c>
      <c r="I27222" s="6"/>
      <c r="J27222" s="5" t="s">
        <v>42295</v>
      </c>
      <c r="K27222" s="5"/>
      <c r="L27222" s="5"/>
      <c r="M27222" s="5" t="s">
        <v>157</v>
      </c>
      <c r="N27222" s="5" t="s">
        <v>40241</v>
      </c>
      <c r="O27222" s="7">
        <v>133.57953748861848</v>
      </c>
      <c r="P27222">
        <v>0</v>
      </c>
    </row>
    <row r="27223" spans="1:16" x14ac:dyDescent="0.3">
      <c r="A27223" s="5">
        <v>27222</v>
      </c>
      <c r="B27223" s="5" t="s">
        <v>42299</v>
      </c>
      <c r="C27223" s="6"/>
      <c r="D27223" s="5" t="s">
        <v>83</v>
      </c>
      <c r="E27223" s="5" t="s">
        <v>28</v>
      </c>
      <c r="F27223" s="5" t="s">
        <v>19</v>
      </c>
      <c r="G27223" s="6">
        <v>39217</v>
      </c>
      <c r="H27223" s="6">
        <v>39386</v>
      </c>
      <c r="I27223" s="6"/>
      <c r="J27223" s="5" t="s">
        <v>42300</v>
      </c>
      <c r="K27223" s="5"/>
      <c r="L27223" s="5"/>
      <c r="M27223" s="5" t="s">
        <v>157</v>
      </c>
      <c r="N27223" s="5" t="s">
        <v>40241</v>
      </c>
      <c r="O27223" s="7">
        <v>267.04501410628927</v>
      </c>
      <c r="P27223">
        <v>0</v>
      </c>
    </row>
    <row r="27224" spans="1:16" x14ac:dyDescent="0.3">
      <c r="A27224" s="5">
        <v>27223</v>
      </c>
      <c r="B27224" s="5" t="s">
        <v>42301</v>
      </c>
      <c r="C27224" s="6"/>
      <c r="D27224" s="5" t="s">
        <v>83</v>
      </c>
      <c r="E27224" s="5" t="s">
        <v>28</v>
      </c>
      <c r="F27224" s="5" t="s">
        <v>19</v>
      </c>
      <c r="G27224" s="6">
        <v>39218</v>
      </c>
      <c r="H27224" s="6">
        <v>39325</v>
      </c>
      <c r="I27224" s="6"/>
      <c r="J27224" s="5" t="s">
        <v>42302</v>
      </c>
      <c r="K27224" s="5"/>
      <c r="L27224" s="5"/>
      <c r="M27224" s="5" t="s">
        <v>157</v>
      </c>
      <c r="N27224" s="5" t="s">
        <v>40241</v>
      </c>
      <c r="O27224" s="7">
        <v>915.73770240356362</v>
      </c>
      <c r="P27224">
        <v>0</v>
      </c>
    </row>
    <row r="27225" spans="1:16" x14ac:dyDescent="0.3">
      <c r="A27225" s="5">
        <v>27224</v>
      </c>
      <c r="B27225" s="5" t="s">
        <v>42303</v>
      </c>
      <c r="C27225" s="6"/>
      <c r="D27225" s="5" t="s">
        <v>83</v>
      </c>
      <c r="E27225" s="5" t="s">
        <v>18</v>
      </c>
      <c r="F27225" s="5" t="s">
        <v>19</v>
      </c>
      <c r="G27225" s="6">
        <v>39219</v>
      </c>
      <c r="H27225" s="6">
        <v>39478</v>
      </c>
      <c r="I27225" s="6"/>
      <c r="J27225" s="5" t="s">
        <v>42304</v>
      </c>
      <c r="K27225" s="5"/>
      <c r="L27225" s="5"/>
      <c r="M27225" s="5" t="s">
        <v>157</v>
      </c>
      <c r="N27225" s="5" t="s">
        <v>40241</v>
      </c>
      <c r="O27225" s="7">
        <v>3387.5080638844411</v>
      </c>
      <c r="P27225">
        <v>0</v>
      </c>
    </row>
    <row r="27226" spans="1:16" x14ac:dyDescent="0.3">
      <c r="A27226" s="5">
        <v>27225</v>
      </c>
      <c r="B27226" s="5" t="s">
        <v>42305</v>
      </c>
      <c r="C27226" s="6"/>
      <c r="D27226" s="5" t="s">
        <v>83</v>
      </c>
      <c r="E27226" s="5" t="s">
        <v>28</v>
      </c>
      <c r="F27226" s="5" t="s">
        <v>19</v>
      </c>
      <c r="G27226" s="6">
        <v>39220</v>
      </c>
      <c r="H27226" s="6">
        <v>39386</v>
      </c>
      <c r="I27226" s="6"/>
      <c r="J27226" s="5" t="s">
        <v>42306</v>
      </c>
      <c r="K27226" s="5"/>
      <c r="L27226" s="5"/>
      <c r="M27226" s="5" t="s">
        <v>157</v>
      </c>
      <c r="N27226" s="5" t="s">
        <v>40241</v>
      </c>
      <c r="O27226" s="7">
        <v>960.15015402882204</v>
      </c>
      <c r="P27226">
        <v>0</v>
      </c>
    </row>
    <row r="27227" spans="1:16" x14ac:dyDescent="0.3">
      <c r="A27227" s="5">
        <v>27226</v>
      </c>
      <c r="B27227" s="5" t="s">
        <v>42307</v>
      </c>
      <c r="C27227" s="6"/>
      <c r="D27227" s="5" t="s">
        <v>83</v>
      </c>
      <c r="E27227" s="5" t="s">
        <v>28</v>
      </c>
      <c r="F27227" s="5" t="s">
        <v>19</v>
      </c>
      <c r="G27227" s="6">
        <v>39220</v>
      </c>
      <c r="H27227" s="6">
        <v>39386</v>
      </c>
      <c r="I27227" s="6"/>
      <c r="J27227" s="5" t="s">
        <v>42308</v>
      </c>
      <c r="K27227" s="5"/>
      <c r="L27227" s="5"/>
      <c r="M27227" s="5" t="s">
        <v>157</v>
      </c>
      <c r="N27227" s="5" t="s">
        <v>40241</v>
      </c>
      <c r="O27227" s="7">
        <v>805.62618911243317</v>
      </c>
      <c r="P27227">
        <v>0</v>
      </c>
    </row>
    <row r="27228" spans="1:16" x14ac:dyDescent="0.3">
      <c r="A27228" s="5">
        <v>27227</v>
      </c>
      <c r="B27228" s="5" t="s">
        <v>42309</v>
      </c>
      <c r="C27228" s="6"/>
      <c r="D27228" s="5" t="s">
        <v>83</v>
      </c>
      <c r="E27228" s="5" t="s">
        <v>28</v>
      </c>
      <c r="F27228" s="5" t="s">
        <v>19</v>
      </c>
      <c r="G27228" s="6">
        <v>39220</v>
      </c>
      <c r="H27228" s="6">
        <v>39262</v>
      </c>
      <c r="I27228" s="6"/>
      <c r="J27228" s="5" t="s">
        <v>42310</v>
      </c>
      <c r="K27228" s="5"/>
      <c r="L27228" s="5"/>
      <c r="M27228" s="5" t="s">
        <v>157</v>
      </c>
      <c r="N27228" s="5" t="s">
        <v>40241</v>
      </c>
      <c r="O27228" s="7">
        <v>103.75261973579642</v>
      </c>
      <c r="P27228">
        <v>0</v>
      </c>
    </row>
    <row r="27229" spans="1:16" x14ac:dyDescent="0.3">
      <c r="A27229" s="5">
        <v>27228</v>
      </c>
      <c r="B27229" s="5" t="s">
        <v>42311</v>
      </c>
      <c r="C27229" s="6"/>
      <c r="D27229" s="5" t="s">
        <v>83</v>
      </c>
      <c r="E27229" s="5" t="s">
        <v>28</v>
      </c>
      <c r="F27229" s="5" t="s">
        <v>19</v>
      </c>
      <c r="G27229" s="6">
        <v>39222</v>
      </c>
      <c r="H27229" s="6">
        <v>39325</v>
      </c>
      <c r="I27229" s="6"/>
      <c r="J27229" s="5" t="s">
        <v>42312</v>
      </c>
      <c r="K27229" s="5"/>
      <c r="L27229" s="5"/>
      <c r="M27229" s="5" t="s">
        <v>157</v>
      </c>
      <c r="N27229" s="5" t="s">
        <v>40241</v>
      </c>
      <c r="O27229" s="7">
        <v>821.66599908945273</v>
      </c>
      <c r="P27229">
        <v>0</v>
      </c>
    </row>
    <row r="27230" spans="1:16" x14ac:dyDescent="0.3">
      <c r="A27230" s="5">
        <v>27229</v>
      </c>
      <c r="B27230" s="5" t="s">
        <v>42313</v>
      </c>
      <c r="C27230" s="6"/>
      <c r="D27230" s="5" t="s">
        <v>83</v>
      </c>
      <c r="E27230" s="5" t="s">
        <v>28</v>
      </c>
      <c r="F27230" s="5" t="s">
        <v>19</v>
      </c>
      <c r="G27230" s="6">
        <v>39223</v>
      </c>
      <c r="H27230" s="6">
        <v>39386</v>
      </c>
      <c r="I27230" s="6"/>
      <c r="J27230" s="5" t="s">
        <v>42314</v>
      </c>
      <c r="K27230" s="5"/>
      <c r="L27230" s="5"/>
      <c r="M27230" s="5" t="s">
        <v>157</v>
      </c>
      <c r="N27230" s="5" t="s">
        <v>40241</v>
      </c>
      <c r="O27230" s="7">
        <v>1591.7907421194161</v>
      </c>
      <c r="P27230">
        <v>0</v>
      </c>
    </row>
    <row r="27231" spans="1:16" x14ac:dyDescent="0.3">
      <c r="A27231" s="5">
        <v>27230</v>
      </c>
      <c r="B27231" s="5" t="s">
        <v>42315</v>
      </c>
      <c r="C27231" s="6"/>
      <c r="D27231" s="5" t="s">
        <v>83</v>
      </c>
      <c r="E27231" s="5" t="s">
        <v>28</v>
      </c>
      <c r="F27231" s="5" t="s">
        <v>19</v>
      </c>
      <c r="G27231" s="6">
        <v>39223</v>
      </c>
      <c r="H27231" s="6">
        <v>39325</v>
      </c>
      <c r="I27231" s="6"/>
      <c r="J27231" s="5" t="s">
        <v>42316</v>
      </c>
      <c r="K27231" s="5"/>
      <c r="L27231" s="5"/>
      <c r="M27231" s="5" t="s">
        <v>157</v>
      </c>
      <c r="N27231" s="5" t="s">
        <v>40241</v>
      </c>
      <c r="O27231" s="7">
        <v>595.81121700414963</v>
      </c>
      <c r="P27231">
        <v>0</v>
      </c>
    </row>
    <row r="27232" spans="1:16" x14ac:dyDescent="0.3">
      <c r="A27232" s="5">
        <v>27231</v>
      </c>
      <c r="B27232" s="5" t="s">
        <v>42317</v>
      </c>
      <c r="C27232" s="6"/>
      <c r="D27232" s="5" t="s">
        <v>83</v>
      </c>
      <c r="E27232" s="5" t="s">
        <v>28</v>
      </c>
      <c r="F27232" s="5" t="s">
        <v>19</v>
      </c>
      <c r="G27232" s="6">
        <v>39224</v>
      </c>
      <c r="H27232" s="6">
        <v>39386</v>
      </c>
      <c r="I27232" s="6"/>
      <c r="J27232" s="5" t="s">
        <v>42318</v>
      </c>
      <c r="K27232" s="5"/>
      <c r="L27232" s="5"/>
      <c r="M27232" s="5" t="s">
        <v>157</v>
      </c>
      <c r="N27232" s="5" t="s">
        <v>40241</v>
      </c>
      <c r="O27232" s="7">
        <v>901.79376093020801</v>
      </c>
      <c r="P27232">
        <v>0</v>
      </c>
    </row>
    <row r="27233" spans="1:16" x14ac:dyDescent="0.3">
      <c r="A27233" s="5">
        <v>27232</v>
      </c>
      <c r="B27233" s="5" t="s">
        <v>42319</v>
      </c>
      <c r="C27233" s="6"/>
      <c r="D27233" s="5" t="s">
        <v>55</v>
      </c>
      <c r="E27233" s="5" t="s">
        <v>28</v>
      </c>
      <c r="F27233" s="5" t="s">
        <v>19</v>
      </c>
      <c r="G27233" s="6">
        <v>39224</v>
      </c>
      <c r="H27233" s="6">
        <v>39332</v>
      </c>
      <c r="I27233" s="6"/>
      <c r="J27233" s="5" t="s">
        <v>42320</v>
      </c>
      <c r="K27233" s="5"/>
      <c r="L27233" s="5"/>
      <c r="M27233" s="5" t="s">
        <v>157</v>
      </c>
      <c r="N27233" s="5" t="s">
        <v>40241</v>
      </c>
      <c r="O27233" s="7">
        <v>548.29060664556641</v>
      </c>
      <c r="P27233">
        <v>0</v>
      </c>
    </row>
    <row r="27234" spans="1:16" x14ac:dyDescent="0.3">
      <c r="A27234" s="5">
        <v>27233</v>
      </c>
      <c r="B27234" s="5" t="s">
        <v>42321</v>
      </c>
      <c r="C27234" s="6"/>
      <c r="D27234" s="5" t="s">
        <v>143</v>
      </c>
      <c r="E27234" s="5" t="s">
        <v>28</v>
      </c>
      <c r="F27234" s="5" t="s">
        <v>19</v>
      </c>
      <c r="G27234" s="6">
        <v>39224</v>
      </c>
      <c r="H27234" s="6">
        <v>39276</v>
      </c>
      <c r="I27234" s="6"/>
      <c r="J27234" s="5" t="s">
        <v>42322</v>
      </c>
      <c r="K27234" s="5"/>
      <c r="L27234" s="5"/>
      <c r="M27234" s="5" t="s">
        <v>157</v>
      </c>
      <c r="N27234" s="5" t="s">
        <v>40241</v>
      </c>
      <c r="O27234" s="7">
        <v>339.27406063391669</v>
      </c>
      <c r="P27234">
        <v>0</v>
      </c>
    </row>
    <row r="27235" spans="1:16" x14ac:dyDescent="0.3">
      <c r="A27235" s="5">
        <v>27234</v>
      </c>
      <c r="B27235" s="5" t="s">
        <v>42323</v>
      </c>
      <c r="C27235" s="6"/>
      <c r="D27235" s="5" t="s">
        <v>5867</v>
      </c>
      <c r="E27235" s="5" t="s">
        <v>28</v>
      </c>
      <c r="F27235" s="5" t="s">
        <v>19</v>
      </c>
      <c r="G27235" s="6">
        <v>39228</v>
      </c>
      <c r="H27235" s="6">
        <v>39349</v>
      </c>
      <c r="I27235" s="6"/>
      <c r="J27235" s="5" t="s">
        <v>42324</v>
      </c>
      <c r="K27235" s="5"/>
      <c r="L27235" s="5"/>
      <c r="M27235" s="5" t="s">
        <v>157</v>
      </c>
      <c r="N27235" s="5" t="s">
        <v>40241</v>
      </c>
      <c r="O27235" s="7">
        <v>1070.3757281909002</v>
      </c>
      <c r="P27235">
        <v>0</v>
      </c>
    </row>
    <row r="27236" spans="1:16" x14ac:dyDescent="0.3">
      <c r="A27236" s="5">
        <v>27235</v>
      </c>
      <c r="B27236" s="5" t="s">
        <v>42325</v>
      </c>
      <c r="C27236" s="6"/>
      <c r="D27236" s="5" t="s">
        <v>83</v>
      </c>
      <c r="E27236" s="5" t="s">
        <v>28</v>
      </c>
      <c r="F27236" s="5" t="s">
        <v>19</v>
      </c>
      <c r="G27236" s="6">
        <v>39231</v>
      </c>
      <c r="H27236" s="6">
        <v>39281</v>
      </c>
      <c r="I27236" s="6"/>
      <c r="J27236" s="5" t="s">
        <v>42326</v>
      </c>
      <c r="K27236" s="5"/>
      <c r="L27236" s="5"/>
      <c r="M27236" s="5" t="s">
        <v>157</v>
      </c>
      <c r="N27236" s="5" t="s">
        <v>40241</v>
      </c>
      <c r="O27236" s="7">
        <v>261.22790968795687</v>
      </c>
      <c r="P27236">
        <v>0</v>
      </c>
    </row>
    <row r="27237" spans="1:16" x14ac:dyDescent="0.3">
      <c r="A27237" s="5">
        <v>27236</v>
      </c>
      <c r="B27237" s="5" t="s">
        <v>42327</v>
      </c>
      <c r="C27237" s="6"/>
      <c r="D27237" s="5" t="s">
        <v>5867</v>
      </c>
      <c r="E27237" s="5" t="s">
        <v>28</v>
      </c>
      <c r="F27237" s="5" t="s">
        <v>19</v>
      </c>
      <c r="G27237" s="6">
        <v>39231</v>
      </c>
      <c r="H27237" s="6">
        <v>39295</v>
      </c>
      <c r="I27237" s="6"/>
      <c r="J27237" s="5" t="s">
        <v>42328</v>
      </c>
      <c r="K27237" s="5"/>
      <c r="L27237" s="5"/>
      <c r="M27237" s="5" t="s">
        <v>157</v>
      </c>
      <c r="N27237" s="5" t="s">
        <v>40241</v>
      </c>
      <c r="O27237" s="7">
        <v>206.39314597985282</v>
      </c>
      <c r="P27237">
        <v>0</v>
      </c>
    </row>
    <row r="27238" spans="1:16" x14ac:dyDescent="0.3">
      <c r="A27238" s="5">
        <v>27237</v>
      </c>
      <c r="B27238" s="5" t="s">
        <v>42329</v>
      </c>
      <c r="C27238" s="6"/>
      <c r="D27238" s="5" t="s">
        <v>83</v>
      </c>
      <c r="E27238" s="5" t="s">
        <v>28</v>
      </c>
      <c r="F27238" s="5" t="s">
        <v>19</v>
      </c>
      <c r="G27238" s="6">
        <v>39233</v>
      </c>
      <c r="H27238" s="6">
        <v>39386</v>
      </c>
      <c r="I27238" s="6"/>
      <c r="J27238" s="5" t="s">
        <v>42330</v>
      </c>
      <c r="K27238" s="5"/>
      <c r="L27238" s="5"/>
      <c r="M27238" s="5" t="s">
        <v>157</v>
      </c>
      <c r="N27238" s="5" t="s">
        <v>40241</v>
      </c>
      <c r="O27238" s="7">
        <v>393.46723194293997</v>
      </c>
      <c r="P27238">
        <v>0</v>
      </c>
    </row>
    <row r="27239" spans="1:16" x14ac:dyDescent="0.3">
      <c r="A27239" s="5">
        <v>27238</v>
      </c>
      <c r="B27239" s="5" t="s">
        <v>42331</v>
      </c>
      <c r="C27239" s="6"/>
      <c r="D27239" s="5" t="s">
        <v>83</v>
      </c>
      <c r="E27239" s="5" t="s">
        <v>28</v>
      </c>
      <c r="F27239" s="5" t="s">
        <v>19</v>
      </c>
      <c r="G27239" s="6">
        <v>39234</v>
      </c>
      <c r="H27239" s="6">
        <v>39246</v>
      </c>
      <c r="I27239" s="6"/>
      <c r="J27239" s="5" t="s">
        <v>42332</v>
      </c>
      <c r="K27239" s="5"/>
      <c r="L27239" s="5"/>
      <c r="M27239" s="5" t="s">
        <v>157</v>
      </c>
      <c r="N27239" s="5" t="s">
        <v>40241</v>
      </c>
      <c r="O27239" s="7">
        <v>566.06984490453829</v>
      </c>
      <c r="P27239">
        <v>0</v>
      </c>
    </row>
    <row r="27240" spans="1:16" x14ac:dyDescent="0.3">
      <c r="A27240" s="5">
        <v>27239</v>
      </c>
      <c r="B27240" s="5" t="s">
        <v>42333</v>
      </c>
      <c r="C27240" s="6"/>
      <c r="D27240" s="5" t="s">
        <v>83</v>
      </c>
      <c r="E27240" s="5" t="s">
        <v>18</v>
      </c>
      <c r="F27240" s="5" t="s">
        <v>19</v>
      </c>
      <c r="G27240" s="6">
        <v>39235</v>
      </c>
      <c r="H27240" s="6">
        <v>39433</v>
      </c>
      <c r="I27240" s="6"/>
      <c r="J27240" s="5" t="s">
        <v>42334</v>
      </c>
      <c r="K27240" s="5"/>
      <c r="L27240" s="5"/>
      <c r="M27240" s="5" t="s">
        <v>157</v>
      </c>
      <c r="N27240" s="5" t="s">
        <v>40241</v>
      </c>
      <c r="O27240" s="7">
        <v>252.98701176198594</v>
      </c>
      <c r="P27240">
        <v>0</v>
      </c>
    </row>
    <row r="27241" spans="1:16" x14ac:dyDescent="0.3">
      <c r="A27241" s="5">
        <v>27240</v>
      </c>
      <c r="B27241" s="5" t="s">
        <v>42335</v>
      </c>
      <c r="C27241" s="6"/>
      <c r="D27241" s="5" t="s">
        <v>83</v>
      </c>
      <c r="E27241" s="5" t="s">
        <v>18</v>
      </c>
      <c r="F27241" s="5" t="s">
        <v>19</v>
      </c>
      <c r="G27241" s="6">
        <v>39238</v>
      </c>
      <c r="H27241" s="6">
        <v>42081</v>
      </c>
      <c r="I27241" s="6"/>
      <c r="J27241" s="5" t="s">
        <v>42336</v>
      </c>
      <c r="K27241" s="5"/>
      <c r="L27241" s="5"/>
      <c r="M27241" s="5" t="s">
        <v>157</v>
      </c>
      <c r="N27241" s="5" t="s">
        <v>40241</v>
      </c>
      <c r="O27241" s="7">
        <v>99399.429565642189</v>
      </c>
      <c r="P27241">
        <v>1</v>
      </c>
    </row>
    <row r="27242" spans="1:16" x14ac:dyDescent="0.3">
      <c r="A27242" s="5">
        <v>27241</v>
      </c>
      <c r="B27242" s="5" t="s">
        <v>42337</v>
      </c>
      <c r="C27242" s="6"/>
      <c r="D27242" s="5" t="s">
        <v>5867</v>
      </c>
      <c r="E27242" s="5" t="s">
        <v>28</v>
      </c>
      <c r="F27242" s="5" t="s">
        <v>19</v>
      </c>
      <c r="G27242" s="6">
        <v>39245</v>
      </c>
      <c r="H27242" s="6">
        <v>39295</v>
      </c>
      <c r="I27242" s="6"/>
      <c r="J27242" s="5" t="s">
        <v>42338</v>
      </c>
      <c r="K27242" s="5"/>
      <c r="L27242" s="5"/>
      <c r="M27242" s="5" t="s">
        <v>157</v>
      </c>
      <c r="N27242" s="5" t="s">
        <v>40241</v>
      </c>
      <c r="O27242" s="7">
        <v>372.23765233780028</v>
      </c>
      <c r="P27242">
        <v>0</v>
      </c>
    </row>
    <row r="27243" spans="1:16" x14ac:dyDescent="0.3">
      <c r="A27243" s="5">
        <v>27242</v>
      </c>
      <c r="B27243" s="5" t="s">
        <v>42339</v>
      </c>
      <c r="C27243" s="6"/>
      <c r="D27243" s="5" t="s">
        <v>83</v>
      </c>
      <c r="E27243" s="5" t="s">
        <v>40</v>
      </c>
      <c r="F27243" s="5" t="s">
        <v>19</v>
      </c>
      <c r="G27243" s="6">
        <v>39248</v>
      </c>
      <c r="H27243" s="6">
        <v>39386</v>
      </c>
      <c r="I27243" s="6"/>
      <c r="J27243" s="5" t="s">
        <v>42340</v>
      </c>
      <c r="K27243" s="5"/>
      <c r="L27243" s="5"/>
      <c r="M27243" s="5" t="s">
        <v>157</v>
      </c>
      <c r="N27243" s="5" t="s">
        <v>40241</v>
      </c>
      <c r="O27243" s="7">
        <v>0</v>
      </c>
      <c r="P27243">
        <v>0</v>
      </c>
    </row>
    <row r="27244" spans="1:16" x14ac:dyDescent="0.3">
      <c r="A27244" s="5">
        <v>27243</v>
      </c>
      <c r="B27244" s="5" t="s">
        <v>42341</v>
      </c>
      <c r="C27244" s="6"/>
      <c r="D27244" s="5" t="s">
        <v>143</v>
      </c>
      <c r="E27244" s="5" t="s">
        <v>40</v>
      </c>
      <c r="F27244" s="5" t="s">
        <v>19</v>
      </c>
      <c r="G27244" s="6">
        <v>39249</v>
      </c>
      <c r="H27244" s="6">
        <v>39261</v>
      </c>
      <c r="I27244" s="6"/>
      <c r="J27244" s="5" t="s">
        <v>42342</v>
      </c>
      <c r="K27244" s="5"/>
      <c r="L27244" s="5"/>
      <c r="M27244" s="5" t="s">
        <v>157</v>
      </c>
      <c r="N27244" s="5" t="s">
        <v>40241</v>
      </c>
      <c r="O27244" s="7">
        <v>0</v>
      </c>
      <c r="P27244">
        <v>0</v>
      </c>
    </row>
    <row r="27245" spans="1:16" x14ac:dyDescent="0.3">
      <c r="A27245" s="5">
        <v>27244</v>
      </c>
      <c r="B27245" s="5" t="s">
        <v>42343</v>
      </c>
      <c r="C27245" s="6"/>
      <c r="D27245" s="5" t="s">
        <v>5867</v>
      </c>
      <c r="E27245" s="5" t="s">
        <v>28</v>
      </c>
      <c r="F27245" s="5" t="s">
        <v>19</v>
      </c>
      <c r="G27245" s="6">
        <v>39250</v>
      </c>
      <c r="H27245" s="6">
        <v>39293</v>
      </c>
      <c r="I27245" s="6"/>
      <c r="J27245" s="5" t="s">
        <v>42344</v>
      </c>
      <c r="K27245" s="5"/>
      <c r="L27245" s="5"/>
      <c r="M27245" s="5" t="s">
        <v>157</v>
      </c>
      <c r="N27245" s="5" t="s">
        <v>40241</v>
      </c>
      <c r="O27245" s="7">
        <v>448.20219238896476</v>
      </c>
      <c r="P27245">
        <v>0</v>
      </c>
    </row>
    <row r="27246" spans="1:16" x14ac:dyDescent="0.3">
      <c r="A27246" s="5">
        <v>27245</v>
      </c>
      <c r="B27246" s="5" t="s">
        <v>42345</v>
      </c>
      <c r="C27246" s="6"/>
      <c r="D27246" s="5" t="s">
        <v>143</v>
      </c>
      <c r="E27246" s="5" t="s">
        <v>40</v>
      </c>
      <c r="F27246" s="5" t="s">
        <v>19</v>
      </c>
      <c r="G27246" s="6">
        <v>39250</v>
      </c>
      <c r="H27246" s="6">
        <v>39308</v>
      </c>
      <c r="I27246" s="6"/>
      <c r="J27246" s="5" t="s">
        <v>42346</v>
      </c>
      <c r="K27246" s="5"/>
      <c r="L27246" s="5"/>
      <c r="M27246" s="5" t="s">
        <v>157</v>
      </c>
      <c r="N27246" s="5" t="s">
        <v>40241</v>
      </c>
      <c r="O27246" s="7">
        <v>0</v>
      </c>
      <c r="P27246">
        <v>0</v>
      </c>
    </row>
    <row r="27247" spans="1:16" x14ac:dyDescent="0.3">
      <c r="A27247" s="5">
        <v>27246</v>
      </c>
      <c r="B27247" s="5" t="s">
        <v>42347</v>
      </c>
      <c r="C27247" s="6"/>
      <c r="D27247" s="5" t="s">
        <v>5867</v>
      </c>
      <c r="E27247" s="5" t="s">
        <v>28</v>
      </c>
      <c r="F27247" s="5" t="s">
        <v>19</v>
      </c>
      <c r="G27247" s="6">
        <v>39252</v>
      </c>
      <c r="H27247" s="6">
        <v>39435</v>
      </c>
      <c r="I27247" s="6"/>
      <c r="J27247" s="5" t="s">
        <v>42348</v>
      </c>
      <c r="K27247" s="5"/>
      <c r="L27247" s="5"/>
      <c r="M27247" s="5" t="s">
        <v>157</v>
      </c>
      <c r="N27247" s="5" t="s">
        <v>40241</v>
      </c>
      <c r="O27247" s="7">
        <v>3492.515353200662</v>
      </c>
      <c r="P27247">
        <v>0</v>
      </c>
    </row>
    <row r="27248" spans="1:16" x14ac:dyDescent="0.3">
      <c r="A27248" s="5">
        <v>27247</v>
      </c>
      <c r="B27248" s="5" t="s">
        <v>42349</v>
      </c>
      <c r="C27248" s="6"/>
      <c r="D27248" s="5" t="s">
        <v>143</v>
      </c>
      <c r="E27248" s="5" t="s">
        <v>28</v>
      </c>
      <c r="F27248" s="5" t="s">
        <v>19</v>
      </c>
      <c r="G27248" s="6">
        <v>39252</v>
      </c>
      <c r="H27248" s="6">
        <v>39430</v>
      </c>
      <c r="I27248" s="6"/>
      <c r="J27248" s="5" t="s">
        <v>42350</v>
      </c>
      <c r="K27248" s="5"/>
      <c r="L27248" s="5"/>
      <c r="M27248" s="5" t="s">
        <v>157</v>
      </c>
      <c r="N27248" s="5" t="s">
        <v>40241</v>
      </c>
      <c r="O27248" s="7">
        <v>466.90817522438658</v>
      </c>
      <c r="P27248">
        <v>0</v>
      </c>
    </row>
    <row r="27249" spans="1:16" x14ac:dyDescent="0.3">
      <c r="A27249" s="5">
        <v>27248</v>
      </c>
      <c r="B27249" s="5" t="s">
        <v>42351</v>
      </c>
      <c r="C27249" s="6"/>
      <c r="D27249" s="5" t="s">
        <v>62</v>
      </c>
      <c r="E27249" s="5" t="s">
        <v>28</v>
      </c>
      <c r="F27249" s="5" t="s">
        <v>19</v>
      </c>
      <c r="G27249" s="6">
        <v>39252</v>
      </c>
      <c r="H27249" s="6">
        <v>39318</v>
      </c>
      <c r="I27249" s="6"/>
      <c r="J27249" s="5" t="s">
        <v>42352</v>
      </c>
      <c r="K27249" s="5"/>
      <c r="L27249" s="5"/>
      <c r="M27249" s="5" t="s">
        <v>157</v>
      </c>
      <c r="N27249" s="5" t="s">
        <v>40241</v>
      </c>
      <c r="O27249" s="7">
        <v>363.16981309745864</v>
      </c>
      <c r="P27249">
        <v>0</v>
      </c>
    </row>
    <row r="27250" spans="1:16" x14ac:dyDescent="0.3">
      <c r="A27250" s="5">
        <v>27249</v>
      </c>
      <c r="B27250" s="5" t="s">
        <v>42353</v>
      </c>
      <c r="C27250" s="6"/>
      <c r="D27250" s="5" t="s">
        <v>83</v>
      </c>
      <c r="E27250" s="5" t="s">
        <v>28</v>
      </c>
      <c r="F27250" s="5" t="s">
        <v>19</v>
      </c>
      <c r="G27250" s="6">
        <v>39254</v>
      </c>
      <c r="H27250" s="6">
        <v>39321</v>
      </c>
      <c r="I27250" s="6"/>
      <c r="J27250" s="5" t="s">
        <v>42354</v>
      </c>
      <c r="K27250" s="5"/>
      <c r="L27250" s="5"/>
      <c r="M27250" s="5" t="s">
        <v>157</v>
      </c>
      <c r="N27250" s="5" t="s">
        <v>40241</v>
      </c>
      <c r="O27250" s="7">
        <v>236.07748764399028</v>
      </c>
      <c r="P27250">
        <v>0</v>
      </c>
    </row>
    <row r="27251" spans="1:16" x14ac:dyDescent="0.3">
      <c r="A27251" s="5">
        <v>27250</v>
      </c>
      <c r="B27251" s="5" t="s">
        <v>42355</v>
      </c>
      <c r="C27251" s="6"/>
      <c r="D27251" s="5" t="s">
        <v>83</v>
      </c>
      <c r="E27251" s="5" t="s">
        <v>28</v>
      </c>
      <c r="F27251" s="5" t="s">
        <v>19</v>
      </c>
      <c r="G27251" s="6">
        <v>39255</v>
      </c>
      <c r="H27251" s="6">
        <v>39386</v>
      </c>
      <c r="I27251" s="6"/>
      <c r="J27251" s="5" t="s">
        <v>42356</v>
      </c>
      <c r="K27251" s="5"/>
      <c r="L27251" s="5"/>
      <c r="M27251" s="5" t="s">
        <v>157</v>
      </c>
      <c r="N27251" s="5" t="s">
        <v>40241</v>
      </c>
      <c r="O27251" s="7">
        <v>224.14386902108777</v>
      </c>
      <c r="P27251">
        <v>0</v>
      </c>
    </row>
    <row r="27252" spans="1:16" x14ac:dyDescent="0.3">
      <c r="A27252" s="5">
        <v>27251</v>
      </c>
      <c r="B27252" s="5" t="s">
        <v>42357</v>
      </c>
      <c r="C27252" s="6"/>
      <c r="D27252" s="5" t="s">
        <v>83</v>
      </c>
      <c r="E27252" s="5" t="s">
        <v>28</v>
      </c>
      <c r="F27252" s="5" t="s">
        <v>19</v>
      </c>
      <c r="G27252" s="6">
        <v>39258</v>
      </c>
      <c r="H27252" s="6">
        <v>39321</v>
      </c>
      <c r="I27252" s="6"/>
      <c r="J27252" s="5" t="s">
        <v>42358</v>
      </c>
      <c r="K27252" s="5"/>
      <c r="L27252" s="5"/>
      <c r="M27252" s="5" t="s">
        <v>157</v>
      </c>
      <c r="N27252" s="5" t="s">
        <v>40241</v>
      </c>
      <c r="O27252" s="7">
        <v>1128.0620136726966</v>
      </c>
      <c r="P27252">
        <v>0</v>
      </c>
    </row>
    <row r="27253" spans="1:16" x14ac:dyDescent="0.3">
      <c r="A27253" s="5">
        <v>27252</v>
      </c>
      <c r="B27253" s="8" t="s">
        <v>42359</v>
      </c>
      <c r="C27253" s="9"/>
      <c r="D27253" s="8" t="s">
        <v>83</v>
      </c>
      <c r="E27253" s="8" t="s">
        <v>18</v>
      </c>
      <c r="F27253" s="5" t="s">
        <v>19</v>
      </c>
      <c r="G27253" s="9">
        <v>39259</v>
      </c>
      <c r="H27253" s="9">
        <v>39721</v>
      </c>
      <c r="I27253" s="9"/>
      <c r="J27253" s="8" t="s">
        <v>42360</v>
      </c>
      <c r="K27253" s="8"/>
      <c r="L27253" s="8"/>
      <c r="M27253" s="8" t="s">
        <v>157</v>
      </c>
      <c r="N27253" s="5" t="s">
        <v>40241</v>
      </c>
      <c r="O27253" s="7">
        <v>578.33138853141543</v>
      </c>
      <c r="P27253">
        <v>0</v>
      </c>
    </row>
    <row r="27254" spans="1:16" x14ac:dyDescent="0.3">
      <c r="A27254" s="5">
        <v>27253</v>
      </c>
      <c r="B27254" s="8" t="s">
        <v>42361</v>
      </c>
      <c r="C27254" s="9"/>
      <c r="D27254" s="8" t="s">
        <v>83</v>
      </c>
      <c r="E27254" s="8" t="s">
        <v>18</v>
      </c>
      <c r="F27254" s="5" t="s">
        <v>19</v>
      </c>
      <c r="G27254" s="9">
        <v>39261</v>
      </c>
      <c r="H27254" s="9">
        <v>39534</v>
      </c>
      <c r="I27254" s="9"/>
      <c r="J27254" s="8" t="s">
        <v>42362</v>
      </c>
      <c r="K27254" s="8"/>
      <c r="L27254" s="8"/>
      <c r="M27254" s="8" t="s">
        <v>157</v>
      </c>
      <c r="N27254" s="5" t="s">
        <v>40241</v>
      </c>
      <c r="O27254" s="7">
        <v>22214.067497506887</v>
      </c>
      <c r="P27254">
        <v>1</v>
      </c>
    </row>
    <row r="27255" spans="1:16" x14ac:dyDescent="0.3">
      <c r="A27255" s="5">
        <v>27254</v>
      </c>
      <c r="B27255" s="8" t="s">
        <v>42363</v>
      </c>
      <c r="C27255" s="9"/>
      <c r="D27255" s="8" t="s">
        <v>5867</v>
      </c>
      <c r="E27255" s="8" t="s">
        <v>28</v>
      </c>
      <c r="F27255" s="5" t="s">
        <v>19</v>
      </c>
      <c r="G27255" s="9">
        <v>39261</v>
      </c>
      <c r="H27255" s="9">
        <v>39311</v>
      </c>
      <c r="I27255" s="9"/>
      <c r="J27255" s="8" t="s">
        <v>42364</v>
      </c>
      <c r="K27255" s="8"/>
      <c r="L27255" s="8"/>
      <c r="M27255" s="8" t="s">
        <v>157</v>
      </c>
      <c r="N27255" s="5" t="s">
        <v>40241</v>
      </c>
      <c r="O27255" s="7">
        <v>953.36353220743422</v>
      </c>
      <c r="P27255">
        <v>0</v>
      </c>
    </row>
    <row r="27256" spans="1:16" x14ac:dyDescent="0.3">
      <c r="A27256" s="5">
        <v>27255</v>
      </c>
      <c r="B27256" s="8" t="s">
        <v>42365</v>
      </c>
      <c r="C27256" s="9"/>
      <c r="D27256" s="8" t="s">
        <v>83</v>
      </c>
      <c r="E27256" s="8" t="s">
        <v>28</v>
      </c>
      <c r="F27256" s="5" t="s">
        <v>19</v>
      </c>
      <c r="G27256" s="9">
        <v>39262</v>
      </c>
      <c r="H27256" s="9">
        <v>39386</v>
      </c>
      <c r="I27256" s="9"/>
      <c r="J27256" s="8" t="s">
        <v>42366</v>
      </c>
      <c r="K27256" s="8"/>
      <c r="L27256" s="8"/>
      <c r="M27256" s="8" t="s">
        <v>157</v>
      </c>
      <c r="N27256" s="5" t="s">
        <v>40241</v>
      </c>
      <c r="O27256" s="7">
        <v>602.42674751911579</v>
      </c>
      <c r="P27256">
        <v>0</v>
      </c>
    </row>
    <row r="27257" spans="1:16" x14ac:dyDescent="0.3">
      <c r="A27257" s="5">
        <v>27256</v>
      </c>
      <c r="B27257" s="8" t="s">
        <v>42367</v>
      </c>
      <c r="C27257" s="9"/>
      <c r="D27257" s="8" t="s">
        <v>62</v>
      </c>
      <c r="E27257" s="8" t="s">
        <v>28</v>
      </c>
      <c r="F27257" s="5" t="s">
        <v>19</v>
      </c>
      <c r="G27257" s="9">
        <v>39264</v>
      </c>
      <c r="H27257" s="9">
        <v>39372</v>
      </c>
      <c r="I27257" s="9"/>
      <c r="J27257" s="8" t="s">
        <v>42368</v>
      </c>
      <c r="K27257" s="8"/>
      <c r="L27257" s="8"/>
      <c r="M27257" s="8" t="s">
        <v>157</v>
      </c>
      <c r="N27257" s="5" t="s">
        <v>40241</v>
      </c>
      <c r="O27257" s="7">
        <v>935.07102002919783</v>
      </c>
      <c r="P27257">
        <v>0</v>
      </c>
    </row>
    <row r="27258" spans="1:16" x14ac:dyDescent="0.3">
      <c r="A27258" s="5">
        <v>27257</v>
      </c>
      <c r="B27258" s="8" t="s">
        <v>42369</v>
      </c>
      <c r="C27258" s="9"/>
      <c r="D27258" s="8" t="s">
        <v>83</v>
      </c>
      <c r="E27258" s="8" t="s">
        <v>28</v>
      </c>
      <c r="F27258" s="5" t="s">
        <v>19</v>
      </c>
      <c r="G27258" s="9">
        <v>39265</v>
      </c>
      <c r="H27258" s="9">
        <v>39386</v>
      </c>
      <c r="I27258" s="9"/>
      <c r="J27258" s="8" t="s">
        <v>42370</v>
      </c>
      <c r="K27258" s="8"/>
      <c r="L27258" s="8"/>
      <c r="M27258" s="8" t="s">
        <v>157</v>
      </c>
      <c r="N27258" s="5" t="s">
        <v>40241</v>
      </c>
      <c r="O27258" s="7">
        <v>451.13925981586789</v>
      </c>
      <c r="P27258">
        <v>0</v>
      </c>
    </row>
    <row r="27259" spans="1:16" x14ac:dyDescent="0.3">
      <c r="A27259" s="5">
        <v>27258</v>
      </c>
      <c r="B27259" s="8" t="s">
        <v>42371</v>
      </c>
      <c r="C27259" s="9"/>
      <c r="D27259" s="8" t="s">
        <v>83</v>
      </c>
      <c r="E27259" s="8" t="s">
        <v>18</v>
      </c>
      <c r="F27259" s="5" t="s">
        <v>19</v>
      </c>
      <c r="G27259" s="9">
        <v>39266</v>
      </c>
      <c r="H27259" s="9">
        <v>39625</v>
      </c>
      <c r="I27259" s="9"/>
      <c r="J27259" s="8" t="s">
        <v>42372</v>
      </c>
      <c r="K27259" s="8"/>
      <c r="L27259" s="8"/>
      <c r="M27259" s="8" t="s">
        <v>157</v>
      </c>
      <c r="N27259" s="5" t="s">
        <v>40241</v>
      </c>
      <c r="O27259" s="7">
        <v>5638.542124863794</v>
      </c>
      <c r="P27259">
        <v>0</v>
      </c>
    </row>
    <row r="27260" spans="1:16" x14ac:dyDescent="0.3">
      <c r="A27260" s="5">
        <v>27259</v>
      </c>
      <c r="B27260" s="8" t="s">
        <v>42373</v>
      </c>
      <c r="C27260" s="9"/>
      <c r="D27260" s="8" t="s">
        <v>143</v>
      </c>
      <c r="E27260" s="8" t="s">
        <v>28</v>
      </c>
      <c r="F27260" s="5" t="s">
        <v>19</v>
      </c>
      <c r="G27260" s="9">
        <v>39267</v>
      </c>
      <c r="H27260" s="9">
        <v>39371</v>
      </c>
      <c r="I27260" s="9"/>
      <c r="J27260" s="8" t="s">
        <v>42374</v>
      </c>
      <c r="K27260" s="8"/>
      <c r="L27260" s="8"/>
      <c r="M27260" s="8" t="s">
        <v>157</v>
      </c>
      <c r="N27260" s="5" t="s">
        <v>40241</v>
      </c>
      <c r="O27260" s="7">
        <v>503.79260936709727</v>
      </c>
      <c r="P27260">
        <v>0</v>
      </c>
    </row>
    <row r="27261" spans="1:16" x14ac:dyDescent="0.3">
      <c r="A27261" s="5">
        <v>27260</v>
      </c>
      <c r="B27261" s="8" t="s">
        <v>42375</v>
      </c>
      <c r="C27261" s="9"/>
      <c r="D27261" s="8" t="s">
        <v>83</v>
      </c>
      <c r="E27261" s="8" t="s">
        <v>28</v>
      </c>
      <c r="F27261" s="5" t="s">
        <v>19</v>
      </c>
      <c r="G27261" s="9">
        <v>39268</v>
      </c>
      <c r="H27261" s="9">
        <v>39386</v>
      </c>
      <c r="I27261" s="9"/>
      <c r="J27261" s="8" t="s">
        <v>42376</v>
      </c>
      <c r="K27261" s="8"/>
      <c r="L27261" s="8"/>
      <c r="M27261" s="8" t="s">
        <v>157</v>
      </c>
      <c r="N27261" s="5" t="s">
        <v>40241</v>
      </c>
      <c r="O27261" s="7">
        <v>555.4479262975342</v>
      </c>
      <c r="P27261">
        <v>0</v>
      </c>
    </row>
    <row r="27262" spans="1:16" x14ac:dyDescent="0.3">
      <c r="A27262" s="5">
        <v>27261</v>
      </c>
      <c r="B27262" s="8" t="s">
        <v>42377</v>
      </c>
      <c r="C27262" s="9"/>
      <c r="D27262" s="8" t="s">
        <v>83</v>
      </c>
      <c r="E27262" s="8" t="s">
        <v>18</v>
      </c>
      <c r="F27262" s="5" t="s">
        <v>19</v>
      </c>
      <c r="G27262" s="9">
        <v>39269</v>
      </c>
      <c r="H27262" s="9">
        <v>41810</v>
      </c>
      <c r="I27262" s="9"/>
      <c r="J27262" s="8" t="s">
        <v>42378</v>
      </c>
      <c r="K27262" s="8"/>
      <c r="L27262" s="8"/>
      <c r="M27262" s="8" t="s">
        <v>157</v>
      </c>
      <c r="N27262" s="5" t="s">
        <v>40241</v>
      </c>
      <c r="O27262" s="7">
        <v>259571.78861462293</v>
      </c>
      <c r="P27262">
        <v>1</v>
      </c>
    </row>
    <row r="27263" spans="1:16" x14ac:dyDescent="0.3">
      <c r="A27263" s="5">
        <v>27262</v>
      </c>
      <c r="B27263" s="8" t="s">
        <v>42379</v>
      </c>
      <c r="C27263" s="9"/>
      <c r="D27263" s="8" t="s">
        <v>83</v>
      </c>
      <c r="E27263" s="8" t="s">
        <v>18</v>
      </c>
      <c r="F27263" s="5" t="s">
        <v>19</v>
      </c>
      <c r="G27263" s="9">
        <v>39269</v>
      </c>
      <c r="H27263" s="9">
        <v>41759</v>
      </c>
      <c r="I27263" s="9"/>
      <c r="J27263" s="8" t="s">
        <v>42380</v>
      </c>
      <c r="K27263" s="8"/>
      <c r="L27263" s="8"/>
      <c r="M27263" s="8" t="s">
        <v>157</v>
      </c>
      <c r="N27263" s="5" t="s">
        <v>40241</v>
      </c>
      <c r="O27263" s="7">
        <v>247999.55760370931</v>
      </c>
      <c r="P27263">
        <v>1</v>
      </c>
    </row>
    <row r="27264" spans="1:16" x14ac:dyDescent="0.3">
      <c r="A27264" s="5">
        <v>27263</v>
      </c>
      <c r="B27264" s="8" t="s">
        <v>42381</v>
      </c>
      <c r="C27264" s="9"/>
      <c r="D27264" s="8" t="s">
        <v>83</v>
      </c>
      <c r="E27264" s="8" t="s">
        <v>28</v>
      </c>
      <c r="F27264" s="5" t="s">
        <v>19</v>
      </c>
      <c r="G27264" s="9">
        <v>39270</v>
      </c>
      <c r="H27264" s="9">
        <v>39386</v>
      </c>
      <c r="I27264" s="9"/>
      <c r="J27264" s="8" t="s">
        <v>42382</v>
      </c>
      <c r="K27264" s="8"/>
      <c r="L27264" s="8"/>
      <c r="M27264" s="8" t="s">
        <v>157</v>
      </c>
      <c r="N27264" s="5" t="s">
        <v>40241</v>
      </c>
      <c r="O27264" s="7">
        <v>288.1035024050073</v>
      </c>
      <c r="P27264">
        <v>0</v>
      </c>
    </row>
    <row r="27265" spans="1:16" x14ac:dyDescent="0.3">
      <c r="A27265" s="5">
        <v>27264</v>
      </c>
      <c r="B27265" s="8" t="s">
        <v>42383</v>
      </c>
      <c r="C27265" s="9"/>
      <c r="D27265" s="8" t="s">
        <v>83</v>
      </c>
      <c r="E27265" s="8" t="s">
        <v>28</v>
      </c>
      <c r="F27265" s="5" t="s">
        <v>19</v>
      </c>
      <c r="G27265" s="9">
        <v>39271</v>
      </c>
      <c r="H27265" s="9">
        <v>39386</v>
      </c>
      <c r="I27265" s="9"/>
      <c r="J27265" s="8" t="s">
        <v>42384</v>
      </c>
      <c r="K27265" s="8"/>
      <c r="L27265" s="8"/>
      <c r="M27265" s="8" t="s">
        <v>157</v>
      </c>
      <c r="N27265" s="5" t="s">
        <v>40241</v>
      </c>
      <c r="O27265" s="7">
        <v>615.14453462978372</v>
      </c>
      <c r="P27265">
        <v>0</v>
      </c>
    </row>
    <row r="27266" spans="1:16" x14ac:dyDescent="0.3">
      <c r="A27266" s="5">
        <v>27265</v>
      </c>
      <c r="B27266" s="8" t="s">
        <v>42385</v>
      </c>
      <c r="C27266" s="9"/>
      <c r="D27266" s="8" t="s">
        <v>83</v>
      </c>
      <c r="E27266" s="8" t="s">
        <v>28</v>
      </c>
      <c r="F27266" s="5" t="s">
        <v>19</v>
      </c>
      <c r="G27266" s="9">
        <v>39275</v>
      </c>
      <c r="H27266" s="9">
        <v>39386</v>
      </c>
      <c r="I27266" s="9"/>
      <c r="J27266" s="8" t="s">
        <v>42386</v>
      </c>
      <c r="K27266" s="8"/>
      <c r="L27266" s="8"/>
      <c r="M27266" s="8" t="s">
        <v>157</v>
      </c>
      <c r="N27266" s="5" t="s">
        <v>40241</v>
      </c>
      <c r="O27266" s="7">
        <v>685.96207787943342</v>
      </c>
      <c r="P27266">
        <v>0</v>
      </c>
    </row>
    <row r="27267" spans="1:16" x14ac:dyDescent="0.3">
      <c r="A27267" s="5">
        <v>27266</v>
      </c>
      <c r="B27267" s="8" t="s">
        <v>42387</v>
      </c>
      <c r="C27267" s="9"/>
      <c r="D27267" s="8" t="s">
        <v>83</v>
      </c>
      <c r="E27267" s="8" t="s">
        <v>28</v>
      </c>
      <c r="F27267" s="5" t="s">
        <v>19</v>
      </c>
      <c r="G27267" s="9">
        <v>39277</v>
      </c>
      <c r="H27267" s="9">
        <v>39386</v>
      </c>
      <c r="I27267" s="9"/>
      <c r="J27267" s="8" t="s">
        <v>42388</v>
      </c>
      <c r="K27267" s="8"/>
      <c r="L27267" s="8"/>
      <c r="M27267" s="8" t="s">
        <v>157</v>
      </c>
      <c r="N27267" s="5" t="s">
        <v>40241</v>
      </c>
      <c r="O27267" s="7">
        <v>852.29134293890866</v>
      </c>
      <c r="P27267">
        <v>0</v>
      </c>
    </row>
    <row r="27268" spans="1:16" x14ac:dyDescent="0.3">
      <c r="A27268" s="5">
        <v>27267</v>
      </c>
      <c r="B27268" s="8" t="s">
        <v>42389</v>
      </c>
      <c r="C27268" s="9"/>
      <c r="D27268" s="8" t="s">
        <v>5867</v>
      </c>
      <c r="E27268" s="8" t="s">
        <v>18</v>
      </c>
      <c r="F27268" s="5" t="s">
        <v>19</v>
      </c>
      <c r="G27268" s="9">
        <v>39279</v>
      </c>
      <c r="H27268" s="9">
        <v>39437</v>
      </c>
      <c r="I27268" s="9"/>
      <c r="J27268" s="8" t="s">
        <v>42390</v>
      </c>
      <c r="K27268" s="8"/>
      <c r="L27268" s="8"/>
      <c r="M27268" s="8" t="s">
        <v>157</v>
      </c>
      <c r="N27268" s="5" t="s">
        <v>40241</v>
      </c>
      <c r="O27268" s="7">
        <v>9610.9115621414057</v>
      </c>
      <c r="P27268">
        <v>0</v>
      </c>
    </row>
    <row r="27269" spans="1:16" x14ac:dyDescent="0.3">
      <c r="A27269" s="5">
        <v>27268</v>
      </c>
      <c r="B27269" s="8" t="s">
        <v>42391</v>
      </c>
      <c r="C27269" s="9"/>
      <c r="D27269" s="8" t="s">
        <v>143</v>
      </c>
      <c r="E27269" s="8" t="s">
        <v>28</v>
      </c>
      <c r="F27269" s="5" t="s">
        <v>19</v>
      </c>
      <c r="G27269" s="9">
        <v>39279</v>
      </c>
      <c r="H27269" s="9">
        <v>39331</v>
      </c>
      <c r="I27269" s="9"/>
      <c r="J27269" s="8" t="s">
        <v>42392</v>
      </c>
      <c r="K27269" s="8"/>
      <c r="L27269" s="8"/>
      <c r="M27269" s="8" t="s">
        <v>157</v>
      </c>
      <c r="N27269" s="5" t="s">
        <v>40241</v>
      </c>
      <c r="O27269" s="7">
        <v>192.33514363554951</v>
      </c>
      <c r="P27269">
        <v>0</v>
      </c>
    </row>
    <row r="27270" spans="1:16" x14ac:dyDescent="0.3">
      <c r="A27270" s="5">
        <v>27269</v>
      </c>
      <c r="B27270" s="8" t="s">
        <v>42393</v>
      </c>
      <c r="C27270" s="9"/>
      <c r="D27270" s="8" t="s">
        <v>62</v>
      </c>
      <c r="E27270" s="8" t="s">
        <v>28</v>
      </c>
      <c r="F27270" s="5" t="s">
        <v>19</v>
      </c>
      <c r="G27270" s="9">
        <v>39280</v>
      </c>
      <c r="H27270" s="9">
        <v>39339</v>
      </c>
      <c r="I27270" s="9"/>
      <c r="J27270" s="8" t="s">
        <v>42394</v>
      </c>
      <c r="K27270" s="8"/>
      <c r="L27270" s="8"/>
      <c r="M27270" s="8" t="s">
        <v>157</v>
      </c>
      <c r="N27270" s="5" t="s">
        <v>40241</v>
      </c>
      <c r="O27270" s="7">
        <v>902.34980767607794</v>
      </c>
      <c r="P27270">
        <v>0</v>
      </c>
    </row>
    <row r="27271" spans="1:16" x14ac:dyDescent="0.3">
      <c r="A27271" s="5">
        <v>27270</v>
      </c>
      <c r="B27271" s="8" t="s">
        <v>42395</v>
      </c>
      <c r="C27271" s="9"/>
      <c r="D27271" s="8" t="s">
        <v>2503</v>
      </c>
      <c r="E27271" s="8" t="s">
        <v>18</v>
      </c>
      <c r="F27271" s="5" t="s">
        <v>19</v>
      </c>
      <c r="G27271" s="9">
        <v>39281</v>
      </c>
      <c r="H27271" s="9">
        <v>39370</v>
      </c>
      <c r="I27271" s="9"/>
      <c r="J27271" s="8" t="s">
        <v>42396</v>
      </c>
      <c r="K27271" s="8"/>
      <c r="L27271" s="8"/>
      <c r="M27271" s="8" t="s">
        <v>157</v>
      </c>
      <c r="N27271" s="5" t="s">
        <v>40241</v>
      </c>
      <c r="O27271" s="7">
        <v>4353.8887929887815</v>
      </c>
      <c r="P27271">
        <v>0</v>
      </c>
    </row>
    <row r="27272" spans="1:16" x14ac:dyDescent="0.3">
      <c r="A27272" s="5">
        <v>27271</v>
      </c>
      <c r="B27272" s="8" t="s">
        <v>42397</v>
      </c>
      <c r="C27272" s="9"/>
      <c r="D27272" s="8" t="s">
        <v>83</v>
      </c>
      <c r="E27272" s="8" t="s">
        <v>41306</v>
      </c>
      <c r="F27272" s="5" t="s">
        <v>19</v>
      </c>
      <c r="G27272" s="9">
        <v>39281</v>
      </c>
      <c r="H27272" s="9">
        <v>39427</v>
      </c>
      <c r="I27272" s="9"/>
      <c r="J27272" s="8" t="s">
        <v>42398</v>
      </c>
      <c r="K27272" s="8"/>
      <c r="L27272" s="8"/>
      <c r="M27272" s="8" t="s">
        <v>157</v>
      </c>
      <c r="N27272" s="5" t="s">
        <v>40241</v>
      </c>
      <c r="O27272" s="7">
        <v>1706.8353880790344</v>
      </c>
      <c r="P27272">
        <v>0</v>
      </c>
    </row>
    <row r="27273" spans="1:16" x14ac:dyDescent="0.3">
      <c r="A27273" s="5">
        <v>27272</v>
      </c>
      <c r="B27273" s="8" t="s">
        <v>42399</v>
      </c>
      <c r="C27273" s="9"/>
      <c r="D27273" s="8" t="s">
        <v>83</v>
      </c>
      <c r="E27273" s="8" t="s">
        <v>28</v>
      </c>
      <c r="F27273" s="5" t="s">
        <v>19</v>
      </c>
      <c r="G27273" s="9">
        <v>39283</v>
      </c>
      <c r="H27273" s="9">
        <v>39335</v>
      </c>
      <c r="I27273" s="9"/>
      <c r="J27273" s="8" t="s">
        <v>42400</v>
      </c>
      <c r="K27273" s="8"/>
      <c r="L27273" s="8"/>
      <c r="M27273" s="8" t="s">
        <v>157</v>
      </c>
      <c r="N27273" s="5" t="s">
        <v>40241</v>
      </c>
      <c r="O27273" s="7">
        <v>443.8678792929523</v>
      </c>
      <c r="P27273">
        <v>0</v>
      </c>
    </row>
    <row r="27274" spans="1:16" x14ac:dyDescent="0.3">
      <c r="A27274" s="5">
        <v>27273</v>
      </c>
      <c r="B27274" s="8" t="s">
        <v>42401</v>
      </c>
      <c r="C27274" s="9"/>
      <c r="D27274" s="8" t="s">
        <v>5867</v>
      </c>
      <c r="E27274" s="8" t="s">
        <v>28</v>
      </c>
      <c r="F27274" s="5" t="s">
        <v>19</v>
      </c>
      <c r="G27274" s="9">
        <v>39284</v>
      </c>
      <c r="H27274" s="9">
        <v>39349</v>
      </c>
      <c r="I27274" s="9"/>
      <c r="J27274" s="8" t="s">
        <v>42402</v>
      </c>
      <c r="K27274" s="8"/>
      <c r="L27274" s="8"/>
      <c r="M27274" s="8" t="s">
        <v>157</v>
      </c>
      <c r="N27274" s="5" t="s">
        <v>40241</v>
      </c>
      <c r="O27274" s="7">
        <v>206.39314597985282</v>
      </c>
      <c r="P27274">
        <v>0</v>
      </c>
    </row>
    <row r="27275" spans="1:16" x14ac:dyDescent="0.3">
      <c r="A27275" s="5">
        <v>27274</v>
      </c>
      <c r="B27275" s="8" t="s">
        <v>42403</v>
      </c>
      <c r="C27275" s="9"/>
      <c r="D27275" s="8" t="s">
        <v>83</v>
      </c>
      <c r="E27275" s="8" t="s">
        <v>28</v>
      </c>
      <c r="F27275" s="5" t="s">
        <v>19</v>
      </c>
      <c r="G27275" s="9">
        <v>39285</v>
      </c>
      <c r="H27275" s="9">
        <v>39352</v>
      </c>
      <c r="I27275" s="9"/>
      <c r="J27275" s="8" t="s">
        <v>42404</v>
      </c>
      <c r="K27275" s="8"/>
      <c r="L27275" s="8"/>
      <c r="M27275" s="8" t="s">
        <v>157</v>
      </c>
      <c r="N27275" s="5" t="s">
        <v>40241</v>
      </c>
      <c r="O27275" s="7">
        <v>1503.1939606107944</v>
      </c>
      <c r="P27275">
        <v>0</v>
      </c>
    </row>
    <row r="27276" spans="1:16" x14ac:dyDescent="0.3">
      <c r="A27276" s="5">
        <v>27275</v>
      </c>
      <c r="B27276" s="8" t="s">
        <v>42405</v>
      </c>
      <c r="C27276" s="9"/>
      <c r="D27276" s="8" t="s">
        <v>143</v>
      </c>
      <c r="E27276" s="8" t="s">
        <v>28</v>
      </c>
      <c r="F27276" s="5" t="s">
        <v>19</v>
      </c>
      <c r="G27276" s="9">
        <v>39286</v>
      </c>
      <c r="H27276" s="9">
        <v>39528</v>
      </c>
      <c r="I27276" s="9"/>
      <c r="J27276" s="8" t="s">
        <v>42406</v>
      </c>
      <c r="K27276" s="8"/>
      <c r="L27276" s="8"/>
      <c r="M27276" s="8" t="s">
        <v>157</v>
      </c>
      <c r="N27276" s="5" t="s">
        <v>40241</v>
      </c>
      <c r="O27276" s="7">
        <v>2828.3959321077123</v>
      </c>
      <c r="P27276">
        <v>0</v>
      </c>
    </row>
    <row r="27277" spans="1:16" x14ac:dyDescent="0.3">
      <c r="A27277" s="5">
        <v>27276</v>
      </c>
      <c r="B27277" s="8" t="s">
        <v>42407</v>
      </c>
      <c r="C27277" s="9"/>
      <c r="D27277" s="8" t="s">
        <v>143</v>
      </c>
      <c r="E27277" s="8" t="s">
        <v>18</v>
      </c>
      <c r="F27277" s="5" t="s">
        <v>19</v>
      </c>
      <c r="G27277" s="9">
        <v>39287</v>
      </c>
      <c r="H27277" s="9">
        <v>39442</v>
      </c>
      <c r="I27277" s="9"/>
      <c r="J27277" s="8" t="s">
        <v>42408</v>
      </c>
      <c r="K27277" s="8"/>
      <c r="L27277" s="8"/>
      <c r="M27277" s="8" t="s">
        <v>157</v>
      </c>
      <c r="N27277" s="5" t="s">
        <v>40241</v>
      </c>
      <c r="O27277" s="7">
        <v>4946.0358045137364</v>
      </c>
      <c r="P27277">
        <v>0</v>
      </c>
    </row>
    <row r="27278" spans="1:16" x14ac:dyDescent="0.3">
      <c r="A27278" s="5">
        <v>27277</v>
      </c>
      <c r="B27278" s="8" t="s">
        <v>42409</v>
      </c>
      <c r="C27278" s="9"/>
      <c r="D27278" s="8" t="s">
        <v>83</v>
      </c>
      <c r="E27278" s="8" t="s">
        <v>28</v>
      </c>
      <c r="F27278" s="5" t="s">
        <v>19</v>
      </c>
      <c r="G27278" s="9">
        <v>39287</v>
      </c>
      <c r="H27278" s="9">
        <v>39386</v>
      </c>
      <c r="I27278" s="9"/>
      <c r="J27278" s="8" t="s">
        <v>42410</v>
      </c>
      <c r="K27278" s="8"/>
      <c r="L27278" s="8"/>
      <c r="M27278" s="8" t="s">
        <v>157</v>
      </c>
      <c r="N27278" s="5" t="s">
        <v>40241</v>
      </c>
      <c r="O27278" s="7">
        <v>984.60195323823405</v>
      </c>
      <c r="P27278">
        <v>0</v>
      </c>
    </row>
    <row r="27279" spans="1:16" x14ac:dyDescent="0.3">
      <c r="A27279" s="5">
        <v>27278</v>
      </c>
      <c r="B27279" s="8" t="s">
        <v>42411</v>
      </c>
      <c r="C27279" s="9"/>
      <c r="D27279" s="8" t="s">
        <v>83</v>
      </c>
      <c r="E27279" s="8" t="s">
        <v>28</v>
      </c>
      <c r="F27279" s="5" t="s">
        <v>19</v>
      </c>
      <c r="G27279" s="9">
        <v>39287</v>
      </c>
      <c r="H27279" s="9">
        <v>39316</v>
      </c>
      <c r="I27279" s="9"/>
      <c r="J27279" s="8" t="s">
        <v>42412</v>
      </c>
      <c r="K27279" s="8"/>
      <c r="L27279" s="8"/>
      <c r="M27279" s="8" t="s">
        <v>157</v>
      </c>
      <c r="N27279" s="5" t="s">
        <v>40241</v>
      </c>
      <c r="O27279" s="7">
        <v>329.53611377675725</v>
      </c>
      <c r="P27279">
        <v>0</v>
      </c>
    </row>
    <row r="27280" spans="1:16" x14ac:dyDescent="0.3">
      <c r="A27280" s="5">
        <v>27279</v>
      </c>
      <c r="B27280" s="8" t="s">
        <v>42413</v>
      </c>
      <c r="C27280" s="9"/>
      <c r="D27280" s="8" t="s">
        <v>2503</v>
      </c>
      <c r="E27280" s="8" t="s">
        <v>28</v>
      </c>
      <c r="F27280" s="5" t="s">
        <v>19</v>
      </c>
      <c r="G27280" s="9">
        <v>39287</v>
      </c>
      <c r="H27280" s="9">
        <v>39696</v>
      </c>
      <c r="I27280" s="9"/>
      <c r="J27280" s="8" t="s">
        <v>42414</v>
      </c>
      <c r="K27280" s="8"/>
      <c r="L27280" s="8"/>
      <c r="M27280" s="8" t="s">
        <v>157</v>
      </c>
      <c r="N27280" s="5" t="s">
        <v>40241</v>
      </c>
      <c r="O27280" s="7">
        <v>8.5545653210770709</v>
      </c>
      <c r="P27280">
        <v>0</v>
      </c>
    </row>
    <row r="27281" spans="1:16" x14ac:dyDescent="0.3">
      <c r="A27281" s="5">
        <v>27280</v>
      </c>
      <c r="B27281" s="8" t="s">
        <v>42415</v>
      </c>
      <c r="C27281" s="9"/>
      <c r="D27281" s="8" t="s">
        <v>83</v>
      </c>
      <c r="E27281" s="8" t="s">
        <v>28</v>
      </c>
      <c r="F27281" s="5" t="s">
        <v>19</v>
      </c>
      <c r="G27281" s="9">
        <v>39293</v>
      </c>
      <c r="H27281" s="9">
        <v>39413</v>
      </c>
      <c r="I27281" s="9"/>
      <c r="J27281" s="8" t="s">
        <v>42416</v>
      </c>
      <c r="K27281" s="8"/>
      <c r="L27281" s="8"/>
      <c r="M27281" s="8" t="s">
        <v>157</v>
      </c>
      <c r="N27281" s="5" t="s">
        <v>40241</v>
      </c>
      <c r="O27281" s="7">
        <v>1921.4124015493844</v>
      </c>
      <c r="P27281">
        <v>0</v>
      </c>
    </row>
    <row r="27282" spans="1:16" x14ac:dyDescent="0.3">
      <c r="A27282" s="5">
        <v>27281</v>
      </c>
      <c r="B27282" s="8" t="s">
        <v>42417</v>
      </c>
      <c r="C27282" s="9"/>
      <c r="D27282" s="8" t="s">
        <v>83</v>
      </c>
      <c r="E27282" s="8" t="s">
        <v>28</v>
      </c>
      <c r="F27282" s="5" t="s">
        <v>19</v>
      </c>
      <c r="G27282" s="9">
        <v>39293</v>
      </c>
      <c r="H27282" s="9">
        <v>39413</v>
      </c>
      <c r="I27282" s="9"/>
      <c r="J27282" s="8" t="s">
        <v>42418</v>
      </c>
      <c r="K27282" s="8"/>
      <c r="L27282" s="8"/>
      <c r="M27282" s="8" t="s">
        <v>157</v>
      </c>
      <c r="N27282" s="5" t="s">
        <v>40241</v>
      </c>
      <c r="O27282" s="7">
        <v>1665.3172310540735</v>
      </c>
      <c r="P27282">
        <v>0</v>
      </c>
    </row>
    <row r="27283" spans="1:16" x14ac:dyDescent="0.3">
      <c r="A27283" s="5">
        <v>27282</v>
      </c>
      <c r="B27283" s="8" t="s">
        <v>42419</v>
      </c>
      <c r="C27283" s="9"/>
      <c r="D27283" s="8" t="s">
        <v>143</v>
      </c>
      <c r="E27283" s="8" t="s">
        <v>28</v>
      </c>
      <c r="F27283" s="5" t="s">
        <v>19</v>
      </c>
      <c r="G27283" s="9">
        <v>39293</v>
      </c>
      <c r="H27283" s="9">
        <v>39528</v>
      </c>
      <c r="I27283" s="9"/>
      <c r="J27283" s="8" t="s">
        <v>42420</v>
      </c>
      <c r="K27283" s="8"/>
      <c r="L27283" s="8"/>
      <c r="M27283" s="8" t="s">
        <v>157</v>
      </c>
      <c r="N27283" s="5" t="s">
        <v>40241</v>
      </c>
      <c r="O27283" s="7">
        <v>1412.4300225541667</v>
      </c>
      <c r="P27283">
        <v>0</v>
      </c>
    </row>
    <row r="27284" spans="1:16" x14ac:dyDescent="0.3">
      <c r="A27284" s="5">
        <v>27283</v>
      </c>
      <c r="B27284" s="8" t="s">
        <v>42421</v>
      </c>
      <c r="C27284" s="9"/>
      <c r="D27284" s="8" t="s">
        <v>83</v>
      </c>
      <c r="E27284" s="8" t="s">
        <v>18</v>
      </c>
      <c r="F27284" s="5" t="s">
        <v>19</v>
      </c>
      <c r="G27284" s="9">
        <v>39294</v>
      </c>
      <c r="H27284" s="9">
        <v>40056</v>
      </c>
      <c r="I27284" s="9"/>
      <c r="J27284" s="8" t="s">
        <v>42422</v>
      </c>
      <c r="K27284" s="8"/>
      <c r="L27284" s="8"/>
      <c r="M27284" s="8" t="s">
        <v>157</v>
      </c>
      <c r="N27284" s="5" t="s">
        <v>40241</v>
      </c>
      <c r="O27284" s="7">
        <v>57684.888236127277</v>
      </c>
      <c r="P27284">
        <v>1</v>
      </c>
    </row>
    <row r="27285" spans="1:16" x14ac:dyDescent="0.3">
      <c r="A27285" s="5">
        <v>27284</v>
      </c>
      <c r="B27285" s="8" t="s">
        <v>42423</v>
      </c>
      <c r="C27285" s="9"/>
      <c r="D27285" s="8" t="s">
        <v>62</v>
      </c>
      <c r="E27285" s="8" t="s">
        <v>18</v>
      </c>
      <c r="F27285" s="5" t="s">
        <v>19</v>
      </c>
      <c r="G27285" s="9">
        <v>39294</v>
      </c>
      <c r="H27285" s="9">
        <v>39356</v>
      </c>
      <c r="I27285" s="9"/>
      <c r="J27285" s="8" t="s">
        <v>42424</v>
      </c>
      <c r="K27285" s="8"/>
      <c r="L27285" s="8"/>
      <c r="M27285" s="8" t="s">
        <v>157</v>
      </c>
      <c r="N27285" s="5" t="s">
        <v>40241</v>
      </c>
      <c r="O27285" s="7">
        <v>158.44480735521583</v>
      </c>
      <c r="P27285">
        <v>0</v>
      </c>
    </row>
    <row r="27286" spans="1:16" x14ac:dyDescent="0.3">
      <c r="A27286" s="5">
        <v>27285</v>
      </c>
      <c r="B27286" s="8" t="s">
        <v>42425</v>
      </c>
      <c r="C27286" s="9"/>
      <c r="D27286" s="8" t="s">
        <v>1373</v>
      </c>
      <c r="E27286" s="8" t="s">
        <v>40</v>
      </c>
      <c r="F27286" s="5" t="s">
        <v>19</v>
      </c>
      <c r="G27286" s="9">
        <v>39294</v>
      </c>
      <c r="H27286" s="9">
        <v>39335</v>
      </c>
      <c r="I27286" s="9"/>
      <c r="J27286" s="8" t="s">
        <v>42426</v>
      </c>
      <c r="K27286" s="8"/>
      <c r="L27286" s="8"/>
      <c r="M27286" s="8" t="s">
        <v>157</v>
      </c>
      <c r="N27286" s="5" t="s">
        <v>40241</v>
      </c>
      <c r="O27286" s="7">
        <v>0</v>
      </c>
      <c r="P27286">
        <v>0</v>
      </c>
    </row>
    <row r="27287" spans="1:16" x14ac:dyDescent="0.3">
      <c r="A27287" s="5">
        <v>27286</v>
      </c>
      <c r="B27287" s="8" t="s">
        <v>42427</v>
      </c>
      <c r="C27287" s="9"/>
      <c r="D27287" s="8" t="s">
        <v>83</v>
      </c>
      <c r="E27287" s="8" t="s">
        <v>18</v>
      </c>
      <c r="F27287" s="5" t="s">
        <v>19</v>
      </c>
      <c r="G27287" s="9">
        <v>39295</v>
      </c>
      <c r="H27287" s="9">
        <v>41516</v>
      </c>
      <c r="I27287" s="9"/>
      <c r="J27287" s="8" t="s">
        <v>42428</v>
      </c>
      <c r="K27287" s="8"/>
      <c r="L27287" s="8"/>
      <c r="M27287" s="8" t="s">
        <v>157</v>
      </c>
      <c r="N27287" s="5" t="s">
        <v>40241</v>
      </c>
      <c r="O27287" s="7">
        <v>3157.5043176184158</v>
      </c>
      <c r="P27287">
        <v>0</v>
      </c>
    </row>
    <row r="27288" spans="1:16" x14ac:dyDescent="0.3">
      <c r="A27288" s="5">
        <v>27287</v>
      </c>
      <c r="B27288" s="8" t="s">
        <v>42429</v>
      </c>
      <c r="C27288" s="9"/>
      <c r="D27288" s="8" t="s">
        <v>143</v>
      </c>
      <c r="E27288" s="8" t="s">
        <v>28</v>
      </c>
      <c r="F27288" s="5" t="s">
        <v>19</v>
      </c>
      <c r="G27288" s="9">
        <v>39295</v>
      </c>
      <c r="H27288" s="9">
        <v>39350</v>
      </c>
      <c r="I27288" s="9"/>
      <c r="J27288" s="8" t="s">
        <v>42430</v>
      </c>
      <c r="K27288" s="8"/>
      <c r="L27288" s="8"/>
      <c r="M27288" s="8" t="s">
        <v>157</v>
      </c>
      <c r="N27288" s="5" t="s">
        <v>40241</v>
      </c>
      <c r="O27288" s="7">
        <v>264.50715972770308</v>
      </c>
      <c r="P27288">
        <v>0</v>
      </c>
    </row>
    <row r="27289" spans="1:16" x14ac:dyDescent="0.3">
      <c r="A27289" s="5">
        <v>27288</v>
      </c>
      <c r="B27289" s="8" t="s">
        <v>42431</v>
      </c>
      <c r="C27289" s="9"/>
      <c r="D27289" s="8" t="s">
        <v>83</v>
      </c>
      <c r="E27289" s="8" t="s">
        <v>18</v>
      </c>
      <c r="F27289" s="5" t="s">
        <v>19</v>
      </c>
      <c r="G27289" s="9">
        <v>39295</v>
      </c>
      <c r="H27289" s="9">
        <v>41516</v>
      </c>
      <c r="I27289" s="9"/>
      <c r="J27289" s="8" t="s">
        <v>42432</v>
      </c>
      <c r="K27289" s="8"/>
      <c r="L27289" s="8"/>
      <c r="M27289" s="8" t="s">
        <v>157</v>
      </c>
      <c r="N27289" s="5" t="s">
        <v>40241</v>
      </c>
      <c r="O27289" s="7">
        <v>8.5545653210770709</v>
      </c>
      <c r="P27289">
        <v>0</v>
      </c>
    </row>
    <row r="27290" spans="1:16" x14ac:dyDescent="0.3">
      <c r="A27290" s="5">
        <v>27289</v>
      </c>
      <c r="B27290" s="8" t="s">
        <v>42433</v>
      </c>
      <c r="C27290" s="9"/>
      <c r="D27290" s="8" t="s">
        <v>5867</v>
      </c>
      <c r="E27290" s="8" t="s">
        <v>28</v>
      </c>
      <c r="F27290" s="5" t="s">
        <v>19</v>
      </c>
      <c r="G27290" s="9">
        <v>39296</v>
      </c>
      <c r="H27290" s="9">
        <v>39415</v>
      </c>
      <c r="I27290" s="9"/>
      <c r="J27290" s="8" t="s">
        <v>42434</v>
      </c>
      <c r="K27290" s="8"/>
      <c r="L27290" s="8"/>
      <c r="M27290" s="8" t="s">
        <v>157</v>
      </c>
      <c r="N27290" s="5" t="s">
        <v>40241</v>
      </c>
      <c r="O27290" s="7">
        <v>206.39314597985282</v>
      </c>
      <c r="P27290">
        <v>0</v>
      </c>
    </row>
    <row r="27291" spans="1:16" x14ac:dyDescent="0.3">
      <c r="A27291" s="5">
        <v>27290</v>
      </c>
      <c r="B27291" s="8" t="s">
        <v>42435</v>
      </c>
      <c r="C27291" s="9"/>
      <c r="D27291" s="8" t="s">
        <v>83</v>
      </c>
      <c r="E27291" s="8" t="s">
        <v>28</v>
      </c>
      <c r="F27291" s="5" t="s">
        <v>19</v>
      </c>
      <c r="G27291" s="9">
        <v>39297</v>
      </c>
      <c r="H27291" s="9">
        <v>39316</v>
      </c>
      <c r="I27291" s="9"/>
      <c r="J27291" s="8" t="s">
        <v>42436</v>
      </c>
      <c r="K27291" s="8"/>
      <c r="L27291" s="8"/>
      <c r="M27291" s="8" t="s">
        <v>157</v>
      </c>
      <c r="N27291" s="5" t="s">
        <v>40241</v>
      </c>
      <c r="O27291" s="7">
        <v>274.1595609316517</v>
      </c>
      <c r="P27291">
        <v>0</v>
      </c>
    </row>
    <row r="27292" spans="1:16" x14ac:dyDescent="0.3">
      <c r="A27292" s="5">
        <v>27291</v>
      </c>
      <c r="B27292" s="8" t="s">
        <v>42437</v>
      </c>
      <c r="C27292" s="9"/>
      <c r="D27292" s="8" t="s">
        <v>83</v>
      </c>
      <c r="E27292" s="8" t="s">
        <v>28</v>
      </c>
      <c r="F27292" s="5" t="s">
        <v>19</v>
      </c>
      <c r="G27292" s="9">
        <v>39298</v>
      </c>
      <c r="H27292" s="9">
        <v>39323</v>
      </c>
      <c r="I27292" s="9"/>
      <c r="J27292" s="8" t="s">
        <v>42438</v>
      </c>
      <c r="K27292" s="8"/>
      <c r="L27292" s="8"/>
      <c r="M27292" s="8" t="s">
        <v>157</v>
      </c>
      <c r="N27292" s="5" t="s">
        <v>40241</v>
      </c>
      <c r="O27292" s="7">
        <v>204.73926335111125</v>
      </c>
      <c r="P27292">
        <v>0</v>
      </c>
    </row>
    <row r="27293" spans="1:16" x14ac:dyDescent="0.3">
      <c r="A27293" s="5">
        <v>27292</v>
      </c>
      <c r="B27293" s="8" t="s">
        <v>42439</v>
      </c>
      <c r="C27293" s="9"/>
      <c r="D27293" s="8" t="s">
        <v>65</v>
      </c>
      <c r="E27293" s="8" t="s">
        <v>40</v>
      </c>
      <c r="F27293" s="5" t="s">
        <v>19</v>
      </c>
      <c r="G27293" s="9">
        <v>39298</v>
      </c>
      <c r="H27293" s="9">
        <v>39349</v>
      </c>
      <c r="I27293" s="9"/>
      <c r="J27293" s="8" t="s">
        <v>42440</v>
      </c>
      <c r="K27293" s="8"/>
      <c r="L27293" s="8"/>
      <c r="M27293" s="8" t="s">
        <v>157</v>
      </c>
      <c r="N27293" s="5" t="s">
        <v>40241</v>
      </c>
      <c r="O27293" s="7">
        <v>0</v>
      </c>
      <c r="P27293">
        <v>0</v>
      </c>
    </row>
    <row r="27294" spans="1:16" x14ac:dyDescent="0.3">
      <c r="A27294" s="5">
        <v>27293</v>
      </c>
      <c r="B27294" s="8" t="s">
        <v>42441</v>
      </c>
      <c r="C27294" s="9"/>
      <c r="D27294" s="8" t="s">
        <v>83</v>
      </c>
      <c r="E27294" s="8" t="s">
        <v>18</v>
      </c>
      <c r="F27294" s="5" t="s">
        <v>19</v>
      </c>
      <c r="G27294" s="9">
        <v>39300</v>
      </c>
      <c r="H27294" s="9">
        <v>39710</v>
      </c>
      <c r="I27294" s="9"/>
      <c r="J27294" s="8" t="s">
        <v>42442</v>
      </c>
      <c r="K27294" s="8"/>
      <c r="L27294" s="8"/>
      <c r="M27294" s="8" t="s">
        <v>157</v>
      </c>
      <c r="N27294" s="5" t="s">
        <v>40241</v>
      </c>
      <c r="O27294" s="7">
        <v>18767.818085084382</v>
      </c>
      <c r="P27294">
        <v>0</v>
      </c>
    </row>
    <row r="27295" spans="1:16" x14ac:dyDescent="0.3">
      <c r="A27295" s="5">
        <v>27294</v>
      </c>
      <c r="B27295" s="8" t="s">
        <v>42443</v>
      </c>
      <c r="C27295" s="9"/>
      <c r="D27295" s="8" t="s">
        <v>2503</v>
      </c>
      <c r="E27295" s="8" t="s">
        <v>28</v>
      </c>
      <c r="F27295" s="5" t="s">
        <v>19</v>
      </c>
      <c r="G27295" s="9">
        <v>39300</v>
      </c>
      <c r="H27295" s="9">
        <v>39744</v>
      </c>
      <c r="I27295" s="9"/>
      <c r="J27295" s="8" t="s">
        <v>42444</v>
      </c>
      <c r="K27295" s="8"/>
      <c r="L27295" s="8"/>
      <c r="M27295" s="8" t="s">
        <v>157</v>
      </c>
      <c r="N27295" s="5" t="s">
        <v>40241</v>
      </c>
      <c r="O27295" s="7">
        <v>364.9805294237533</v>
      </c>
      <c r="P27295">
        <v>0</v>
      </c>
    </row>
    <row r="27296" spans="1:16" x14ac:dyDescent="0.3">
      <c r="A27296" s="5">
        <v>27295</v>
      </c>
      <c r="B27296" s="8" t="s">
        <v>42445</v>
      </c>
      <c r="C27296" s="9"/>
      <c r="D27296" s="8" t="s">
        <v>2503</v>
      </c>
      <c r="E27296" s="8" t="s">
        <v>28</v>
      </c>
      <c r="F27296" s="5" t="s">
        <v>19</v>
      </c>
      <c r="G27296" s="9">
        <v>39301</v>
      </c>
      <c r="H27296" s="9">
        <v>39696</v>
      </c>
      <c r="I27296" s="9"/>
      <c r="J27296" s="8" t="s">
        <v>42446</v>
      </c>
      <c r="K27296" s="8"/>
      <c r="L27296" s="8"/>
      <c r="M27296" s="8" t="s">
        <v>157</v>
      </c>
      <c r="N27296" s="5" t="s">
        <v>40241</v>
      </c>
      <c r="O27296" s="7">
        <v>664.43308848805611</v>
      </c>
      <c r="P27296">
        <v>0</v>
      </c>
    </row>
    <row r="27297" spans="1:16" x14ac:dyDescent="0.3">
      <c r="A27297" s="5">
        <v>27296</v>
      </c>
      <c r="B27297" s="8" t="s">
        <v>42447</v>
      </c>
      <c r="C27297" s="9"/>
      <c r="D27297" s="8" t="s">
        <v>83</v>
      </c>
      <c r="E27297" s="8" t="s">
        <v>28</v>
      </c>
      <c r="F27297" s="5" t="s">
        <v>19</v>
      </c>
      <c r="G27297" s="9">
        <v>39303</v>
      </c>
      <c r="H27297" s="9">
        <v>39489</v>
      </c>
      <c r="I27297" s="9"/>
      <c r="J27297" s="8" t="s">
        <v>42448</v>
      </c>
      <c r="K27297" s="8"/>
      <c r="L27297" s="8"/>
      <c r="M27297" s="8" t="s">
        <v>157</v>
      </c>
      <c r="N27297" s="5" t="s">
        <v>40241</v>
      </c>
      <c r="O27297" s="7">
        <v>352.47660644611227</v>
      </c>
      <c r="P27297">
        <v>0</v>
      </c>
    </row>
    <row r="27298" spans="1:16" x14ac:dyDescent="0.3">
      <c r="A27298" s="5">
        <v>27297</v>
      </c>
      <c r="B27298" s="8" t="s">
        <v>42449</v>
      </c>
      <c r="C27298" s="9"/>
      <c r="D27298" s="8" t="s">
        <v>5867</v>
      </c>
      <c r="E27298" s="8" t="s">
        <v>28</v>
      </c>
      <c r="F27298" s="5" t="s">
        <v>19</v>
      </c>
      <c r="G27298" s="9">
        <v>39305</v>
      </c>
      <c r="H27298" s="9">
        <v>39316</v>
      </c>
      <c r="I27298" s="9"/>
      <c r="J27298" s="8" t="s">
        <v>42450</v>
      </c>
      <c r="K27298" s="8"/>
      <c r="L27298" s="8"/>
      <c r="M27298" s="8" t="s">
        <v>157</v>
      </c>
      <c r="N27298" s="5" t="s">
        <v>40241</v>
      </c>
      <c r="O27298" s="7">
        <v>455.54486095622252</v>
      </c>
      <c r="P27298">
        <v>0</v>
      </c>
    </row>
    <row r="27299" spans="1:16" x14ac:dyDescent="0.3">
      <c r="A27299" s="5">
        <v>27298</v>
      </c>
      <c r="B27299" s="8" t="s">
        <v>42451</v>
      </c>
      <c r="C27299" s="9"/>
      <c r="D27299" s="8" t="s">
        <v>83</v>
      </c>
      <c r="E27299" s="8" t="s">
        <v>28</v>
      </c>
      <c r="F27299" s="5" t="s">
        <v>19</v>
      </c>
      <c r="G27299" s="9">
        <v>39306</v>
      </c>
      <c r="H27299" s="9">
        <v>39489</v>
      </c>
      <c r="I27299" s="9"/>
      <c r="J27299" s="8" t="s">
        <v>42452</v>
      </c>
      <c r="K27299" s="8"/>
      <c r="L27299" s="8"/>
      <c r="M27299" s="8" t="s">
        <v>157</v>
      </c>
      <c r="N27299" s="5" t="s">
        <v>40241</v>
      </c>
      <c r="O27299" s="7">
        <v>756.9934852621102</v>
      </c>
      <c r="P27299">
        <v>0</v>
      </c>
    </row>
    <row r="27300" spans="1:16" x14ac:dyDescent="0.3">
      <c r="A27300" s="5">
        <v>27299</v>
      </c>
      <c r="B27300" s="8" t="s">
        <v>42453</v>
      </c>
      <c r="C27300" s="9"/>
      <c r="D27300" s="8" t="s">
        <v>83</v>
      </c>
      <c r="E27300" s="8" t="s">
        <v>28</v>
      </c>
      <c r="F27300" s="5" t="s">
        <v>19</v>
      </c>
      <c r="G27300" s="9">
        <v>39306</v>
      </c>
      <c r="H27300" s="9">
        <v>39344</v>
      </c>
      <c r="I27300" s="9"/>
      <c r="J27300" s="8" t="s">
        <v>42454</v>
      </c>
      <c r="K27300" s="8"/>
      <c r="L27300" s="8"/>
      <c r="M27300" s="8" t="s">
        <v>157</v>
      </c>
      <c r="N27300" s="5" t="s">
        <v>40241</v>
      </c>
      <c r="O27300" s="7">
        <v>328.03906484556882</v>
      </c>
      <c r="P27300">
        <v>0</v>
      </c>
    </row>
    <row r="27301" spans="1:16" x14ac:dyDescent="0.3">
      <c r="A27301" s="5">
        <v>27300</v>
      </c>
      <c r="B27301" s="8" t="s">
        <v>42455</v>
      </c>
      <c r="C27301" s="9"/>
      <c r="D27301" s="8" t="s">
        <v>83</v>
      </c>
      <c r="E27301" s="8" t="s">
        <v>28</v>
      </c>
      <c r="F27301" s="5" t="s">
        <v>19</v>
      </c>
      <c r="G27301" s="9">
        <v>39307</v>
      </c>
      <c r="H27301" s="9">
        <v>39323</v>
      </c>
      <c r="I27301" s="9"/>
      <c r="J27301" s="8" t="s">
        <v>42456</v>
      </c>
      <c r="K27301" s="8"/>
      <c r="L27301" s="8"/>
      <c r="M27301" s="8" t="s">
        <v>157</v>
      </c>
      <c r="N27301" s="5" t="s">
        <v>40241</v>
      </c>
      <c r="O27301" s="7">
        <v>243.13500403387886</v>
      </c>
      <c r="P27301">
        <v>0</v>
      </c>
    </row>
    <row r="27302" spans="1:16" x14ac:dyDescent="0.3">
      <c r="A27302" s="5">
        <v>27301</v>
      </c>
      <c r="B27302" s="8" t="s">
        <v>42457</v>
      </c>
      <c r="C27302" s="9"/>
      <c r="D27302" s="8" t="s">
        <v>83</v>
      </c>
      <c r="E27302" s="8" t="s">
        <v>28</v>
      </c>
      <c r="F27302" s="5" t="s">
        <v>19</v>
      </c>
      <c r="G27302" s="9">
        <v>39308</v>
      </c>
      <c r="H27302" s="9">
        <v>39433</v>
      </c>
      <c r="I27302" s="9"/>
      <c r="J27302" s="8" t="s">
        <v>42458</v>
      </c>
      <c r="K27302" s="8"/>
      <c r="L27302" s="8"/>
      <c r="M27302" s="8" t="s">
        <v>157</v>
      </c>
      <c r="N27302" s="5" t="s">
        <v>40241</v>
      </c>
      <c r="O27302" s="7">
        <v>976.06164552602547</v>
      </c>
      <c r="P27302">
        <v>0</v>
      </c>
    </row>
    <row r="27303" spans="1:16" x14ac:dyDescent="0.3">
      <c r="A27303" s="5">
        <v>27302</v>
      </c>
      <c r="B27303" s="8" t="s">
        <v>42459</v>
      </c>
      <c r="C27303" s="9"/>
      <c r="D27303" s="8" t="s">
        <v>5867</v>
      </c>
      <c r="E27303" s="8" t="s">
        <v>28</v>
      </c>
      <c r="F27303" s="5" t="s">
        <v>19</v>
      </c>
      <c r="G27303" s="9">
        <v>39310</v>
      </c>
      <c r="H27303" s="9">
        <v>39336</v>
      </c>
      <c r="I27303" s="9"/>
      <c r="J27303" s="8" t="s">
        <v>42460</v>
      </c>
      <c r="K27303" s="8"/>
      <c r="L27303" s="8"/>
      <c r="M27303" s="8" t="s">
        <v>157</v>
      </c>
      <c r="N27303" s="5" t="s">
        <v>40241</v>
      </c>
      <c r="O27303" s="7">
        <v>424.84822906242431</v>
      </c>
      <c r="P27303">
        <v>0</v>
      </c>
    </row>
    <row r="27304" spans="1:16" x14ac:dyDescent="0.3">
      <c r="A27304" s="5">
        <v>27303</v>
      </c>
      <c r="B27304" s="8" t="s">
        <v>42461</v>
      </c>
      <c r="C27304" s="9"/>
      <c r="D27304" s="8" t="s">
        <v>5867</v>
      </c>
      <c r="E27304" s="8" t="s">
        <v>28</v>
      </c>
      <c r="F27304" s="5" t="s">
        <v>19</v>
      </c>
      <c r="G27304" s="9">
        <v>39312</v>
      </c>
      <c r="H27304" s="9">
        <v>39475</v>
      </c>
      <c r="I27304" s="9"/>
      <c r="J27304" s="8" t="s">
        <v>42462</v>
      </c>
      <c r="K27304" s="8"/>
      <c r="L27304" s="8"/>
      <c r="M27304" s="8" t="s">
        <v>157</v>
      </c>
      <c r="N27304" s="5" t="s">
        <v>40241</v>
      </c>
      <c r="O27304" s="7">
        <v>858.97816149821733</v>
      </c>
      <c r="P27304">
        <v>0</v>
      </c>
    </row>
    <row r="27305" spans="1:16" x14ac:dyDescent="0.3">
      <c r="A27305" s="5">
        <v>27304</v>
      </c>
      <c r="B27305" s="8" t="s">
        <v>42463</v>
      </c>
      <c r="C27305" s="9"/>
      <c r="D27305" s="8" t="s">
        <v>83</v>
      </c>
      <c r="E27305" s="8" t="s">
        <v>28</v>
      </c>
      <c r="F27305" s="5" t="s">
        <v>19</v>
      </c>
      <c r="G27305" s="9">
        <v>39313</v>
      </c>
      <c r="H27305" s="9">
        <v>39416</v>
      </c>
      <c r="I27305" s="9"/>
      <c r="J27305" s="8" t="s">
        <v>42464</v>
      </c>
      <c r="K27305" s="8"/>
      <c r="L27305" s="8"/>
      <c r="M27305" s="8" t="s">
        <v>157</v>
      </c>
      <c r="N27305" s="5" t="s">
        <v>40241</v>
      </c>
      <c r="O27305" s="7">
        <v>419.51588334561961</v>
      </c>
      <c r="P27305">
        <v>0</v>
      </c>
    </row>
    <row r="27306" spans="1:16" x14ac:dyDescent="0.3">
      <c r="A27306" s="5">
        <v>27305</v>
      </c>
      <c r="B27306" s="8" t="s">
        <v>42465</v>
      </c>
      <c r="C27306" s="9"/>
      <c r="D27306" s="8" t="s">
        <v>83</v>
      </c>
      <c r="E27306" s="8" t="s">
        <v>18</v>
      </c>
      <c r="F27306" s="5" t="s">
        <v>19</v>
      </c>
      <c r="G27306" s="9">
        <v>39314</v>
      </c>
      <c r="H27306" s="9">
        <v>39903</v>
      </c>
      <c r="I27306" s="9"/>
      <c r="J27306" s="8" t="s">
        <v>42466</v>
      </c>
      <c r="K27306" s="8"/>
      <c r="L27306" s="8"/>
      <c r="M27306" s="8" t="s">
        <v>157</v>
      </c>
      <c r="N27306" s="5" t="s">
        <v>40241</v>
      </c>
      <c r="O27306" s="7">
        <v>86770.381812571592</v>
      </c>
      <c r="P27306">
        <v>1</v>
      </c>
    </row>
    <row r="27307" spans="1:16" x14ac:dyDescent="0.3">
      <c r="A27307" s="5">
        <v>27306</v>
      </c>
      <c r="B27307" s="8" t="s">
        <v>42467</v>
      </c>
      <c r="C27307" s="9"/>
      <c r="D27307" s="8" t="s">
        <v>83</v>
      </c>
      <c r="E27307" s="8" t="s">
        <v>28</v>
      </c>
      <c r="F27307" s="5" t="s">
        <v>19</v>
      </c>
      <c r="G27307" s="9">
        <v>39314</v>
      </c>
      <c r="H27307" s="9">
        <v>39489</v>
      </c>
      <c r="I27307" s="9"/>
      <c r="J27307" s="8" t="s">
        <v>42468</v>
      </c>
      <c r="K27307" s="8"/>
      <c r="L27307" s="8"/>
      <c r="M27307" s="8" t="s">
        <v>157</v>
      </c>
      <c r="N27307" s="5" t="s">
        <v>40241</v>
      </c>
      <c r="O27307" s="7">
        <v>622.61552167685772</v>
      </c>
      <c r="P27307">
        <v>0</v>
      </c>
    </row>
    <row r="27308" spans="1:16" x14ac:dyDescent="0.3">
      <c r="A27308" s="5">
        <v>27307</v>
      </c>
      <c r="B27308" s="8" t="s">
        <v>42469</v>
      </c>
      <c r="C27308" s="9"/>
      <c r="D27308" s="8" t="s">
        <v>83</v>
      </c>
      <c r="E27308" s="8" t="s">
        <v>28</v>
      </c>
      <c r="F27308" s="5" t="s">
        <v>19</v>
      </c>
      <c r="G27308" s="9">
        <v>39314</v>
      </c>
      <c r="H27308" s="9">
        <v>39430</v>
      </c>
      <c r="I27308" s="9"/>
      <c r="J27308" s="8" t="s">
        <v>42470</v>
      </c>
      <c r="K27308" s="8"/>
      <c r="L27308" s="8"/>
      <c r="M27308" s="8" t="s">
        <v>157</v>
      </c>
      <c r="N27308" s="5" t="s">
        <v>40241</v>
      </c>
      <c r="O27308" s="7">
        <v>443.32609015595079</v>
      </c>
      <c r="P27308">
        <v>0</v>
      </c>
    </row>
    <row r="27309" spans="1:16" x14ac:dyDescent="0.3">
      <c r="A27309" s="5">
        <v>27308</v>
      </c>
      <c r="B27309" s="5" t="s">
        <v>42471</v>
      </c>
      <c r="C27309" s="6"/>
      <c r="D27309" s="5" t="s">
        <v>83</v>
      </c>
      <c r="E27309" s="5" t="s">
        <v>28</v>
      </c>
      <c r="F27309" s="5" t="s">
        <v>19</v>
      </c>
      <c r="G27309" s="6">
        <v>39316</v>
      </c>
      <c r="H27309" s="6">
        <v>39433</v>
      </c>
      <c r="I27309" s="6"/>
      <c r="J27309" s="5" t="s">
        <v>42472</v>
      </c>
      <c r="K27309" s="5"/>
      <c r="L27309" s="5"/>
      <c r="M27309" s="5" t="s">
        <v>157</v>
      </c>
      <c r="N27309" s="5" t="s">
        <v>40241</v>
      </c>
      <c r="O27309" s="7">
        <v>865.051902876182</v>
      </c>
      <c r="P27309">
        <v>0</v>
      </c>
    </row>
    <row r="27310" spans="1:16" x14ac:dyDescent="0.3">
      <c r="A27310" s="5">
        <v>27309</v>
      </c>
      <c r="B27310" s="5" t="s">
        <v>42473</v>
      </c>
      <c r="C27310" s="6"/>
      <c r="D27310" s="5" t="s">
        <v>83</v>
      </c>
      <c r="E27310" s="5" t="s">
        <v>28</v>
      </c>
      <c r="F27310" s="5" t="s">
        <v>19</v>
      </c>
      <c r="G27310" s="6">
        <v>39316</v>
      </c>
      <c r="H27310" s="6">
        <v>39386</v>
      </c>
      <c r="I27310" s="6"/>
      <c r="J27310" s="5" t="s">
        <v>42474</v>
      </c>
      <c r="K27310" s="5"/>
      <c r="L27310" s="5"/>
      <c r="M27310" s="5" t="s">
        <v>157</v>
      </c>
      <c r="N27310" s="5" t="s">
        <v>40241</v>
      </c>
      <c r="O27310" s="7">
        <v>625.2246640997862</v>
      </c>
      <c r="P27310">
        <v>0</v>
      </c>
    </row>
    <row r="27311" spans="1:16" x14ac:dyDescent="0.3">
      <c r="A27311" s="5">
        <v>27310</v>
      </c>
      <c r="B27311" s="5" t="s">
        <v>42475</v>
      </c>
      <c r="C27311" s="6"/>
      <c r="D27311" s="5" t="s">
        <v>83</v>
      </c>
      <c r="E27311" s="5" t="s">
        <v>28</v>
      </c>
      <c r="F27311" s="5" t="s">
        <v>19</v>
      </c>
      <c r="G27311" s="6">
        <v>39316</v>
      </c>
      <c r="H27311" s="6">
        <v>39531</v>
      </c>
      <c r="I27311" s="6"/>
      <c r="J27311" s="5" t="s">
        <v>42476</v>
      </c>
      <c r="K27311" s="5"/>
      <c r="L27311" s="5"/>
      <c r="M27311" s="5" t="s">
        <v>157</v>
      </c>
      <c r="N27311" s="5" t="s">
        <v>40241</v>
      </c>
      <c r="O27311" s="7">
        <v>622.23056623740933</v>
      </c>
      <c r="P27311">
        <v>0</v>
      </c>
    </row>
    <row r="27312" spans="1:16" x14ac:dyDescent="0.3">
      <c r="A27312" s="5">
        <v>27311</v>
      </c>
      <c r="B27312" s="5" t="s">
        <v>42477</v>
      </c>
      <c r="C27312" s="6"/>
      <c r="D27312" s="5" t="s">
        <v>83</v>
      </c>
      <c r="E27312" s="5" t="s">
        <v>28</v>
      </c>
      <c r="F27312" s="5" t="s">
        <v>19</v>
      </c>
      <c r="G27312" s="6">
        <v>39316</v>
      </c>
      <c r="H27312" s="6">
        <v>39430</v>
      </c>
      <c r="I27312" s="6"/>
      <c r="J27312" s="5" t="s">
        <v>42478</v>
      </c>
      <c r="K27312" s="5"/>
      <c r="L27312" s="5"/>
      <c r="M27312" s="5" t="s">
        <v>157</v>
      </c>
      <c r="N27312" s="5" t="s">
        <v>40241</v>
      </c>
      <c r="O27312" s="7">
        <v>155.59328558152347</v>
      </c>
      <c r="P27312">
        <v>0</v>
      </c>
    </row>
    <row r="27313" spans="1:16" x14ac:dyDescent="0.3">
      <c r="A27313" s="5">
        <v>27312</v>
      </c>
      <c r="B27313" s="5" t="s">
        <v>42479</v>
      </c>
      <c r="C27313" s="6"/>
      <c r="D27313" s="5" t="s">
        <v>143</v>
      </c>
      <c r="E27313" s="5" t="s">
        <v>18</v>
      </c>
      <c r="F27313" s="5" t="s">
        <v>19</v>
      </c>
      <c r="G27313" s="6">
        <v>39317</v>
      </c>
      <c r="H27313" s="6">
        <v>39682</v>
      </c>
      <c r="I27313" s="6"/>
      <c r="J27313" s="5" t="s">
        <v>42480</v>
      </c>
      <c r="K27313" s="5"/>
      <c r="L27313" s="5"/>
      <c r="M27313" s="5" t="s">
        <v>157</v>
      </c>
      <c r="N27313" s="5" t="s">
        <v>40241</v>
      </c>
      <c r="O27313" s="7">
        <v>8910.9912851797471</v>
      </c>
      <c r="P27313">
        <v>0</v>
      </c>
    </row>
    <row r="27314" spans="1:16" x14ac:dyDescent="0.3">
      <c r="A27314" s="5">
        <v>27313</v>
      </c>
      <c r="B27314" s="5" t="s">
        <v>42481</v>
      </c>
      <c r="C27314" s="6"/>
      <c r="D27314" s="5" t="s">
        <v>83</v>
      </c>
      <c r="E27314" s="5" t="s">
        <v>18</v>
      </c>
      <c r="F27314" s="5" t="s">
        <v>19</v>
      </c>
      <c r="G27314" s="6">
        <v>39318</v>
      </c>
      <c r="H27314" s="6">
        <v>40116</v>
      </c>
      <c r="I27314" s="6"/>
      <c r="J27314" s="5" t="s">
        <v>42482</v>
      </c>
      <c r="K27314" s="5"/>
      <c r="L27314" s="5"/>
      <c r="M27314" s="5" t="s">
        <v>157</v>
      </c>
      <c r="N27314" s="5" t="s">
        <v>40241</v>
      </c>
      <c r="O27314" s="7">
        <v>116671.96666303778</v>
      </c>
      <c r="P27314">
        <v>1</v>
      </c>
    </row>
    <row r="27315" spans="1:16" x14ac:dyDescent="0.3">
      <c r="A27315" s="5">
        <v>27314</v>
      </c>
      <c r="B27315" s="5" t="s">
        <v>42483</v>
      </c>
      <c r="C27315" s="6"/>
      <c r="D27315" s="5" t="s">
        <v>83</v>
      </c>
      <c r="E27315" s="5" t="s">
        <v>18</v>
      </c>
      <c r="F27315" s="5" t="s">
        <v>19</v>
      </c>
      <c r="G27315" s="6">
        <v>39321</v>
      </c>
      <c r="H27315" s="6">
        <v>42377</v>
      </c>
      <c r="I27315" s="6"/>
      <c r="J27315" s="5" t="s">
        <v>42484</v>
      </c>
      <c r="K27315" s="5"/>
      <c r="L27315" s="5"/>
      <c r="M27315" s="5" t="s">
        <v>157</v>
      </c>
      <c r="N27315" s="5" t="s">
        <v>40241</v>
      </c>
      <c r="O27315" s="7">
        <v>930.62264606223778</v>
      </c>
      <c r="P27315">
        <v>0</v>
      </c>
    </row>
    <row r="27316" spans="1:16" x14ac:dyDescent="0.3">
      <c r="A27316" s="5">
        <v>27315</v>
      </c>
      <c r="B27316" s="5" t="s">
        <v>42485</v>
      </c>
      <c r="C27316" s="6"/>
      <c r="D27316" s="5" t="s">
        <v>83</v>
      </c>
      <c r="E27316" s="5" t="s">
        <v>28</v>
      </c>
      <c r="F27316" s="5" t="s">
        <v>19</v>
      </c>
      <c r="G27316" s="6">
        <v>39322</v>
      </c>
      <c r="H27316" s="6">
        <v>39433</v>
      </c>
      <c r="I27316" s="6"/>
      <c r="J27316" s="5" t="s">
        <v>42486</v>
      </c>
      <c r="K27316" s="5"/>
      <c r="L27316" s="5"/>
      <c r="M27316" s="5" t="s">
        <v>157</v>
      </c>
      <c r="N27316" s="5" t="s">
        <v>40241</v>
      </c>
      <c r="O27316" s="7">
        <v>288.1177600138758</v>
      </c>
      <c r="P27316">
        <v>0</v>
      </c>
    </row>
    <row r="27317" spans="1:16" x14ac:dyDescent="0.3">
      <c r="A27317" s="5">
        <v>27316</v>
      </c>
      <c r="B27317" s="5" t="s">
        <v>42487</v>
      </c>
      <c r="C27317" s="6"/>
      <c r="D27317" s="5" t="s">
        <v>83</v>
      </c>
      <c r="E27317" s="5" t="s">
        <v>28</v>
      </c>
      <c r="F27317" s="5" t="s">
        <v>19</v>
      </c>
      <c r="G27317" s="6">
        <v>39324</v>
      </c>
      <c r="H27317" s="6">
        <v>39384</v>
      </c>
      <c r="I27317" s="6"/>
      <c r="J27317" s="5" t="s">
        <v>42488</v>
      </c>
      <c r="K27317" s="5"/>
      <c r="L27317" s="5"/>
      <c r="M27317" s="5" t="s">
        <v>157</v>
      </c>
      <c r="N27317" s="5" t="s">
        <v>40241</v>
      </c>
      <c r="O27317" s="7">
        <v>291.36849483588509</v>
      </c>
      <c r="P27317">
        <v>0</v>
      </c>
    </row>
    <row r="27318" spans="1:16" x14ac:dyDescent="0.3">
      <c r="A27318" s="5">
        <v>27317</v>
      </c>
      <c r="B27318" s="5" t="s">
        <v>42489</v>
      </c>
      <c r="C27318" s="6"/>
      <c r="D27318" s="5" t="s">
        <v>55</v>
      </c>
      <c r="E27318" s="5" t="s">
        <v>28</v>
      </c>
      <c r="F27318" s="5" t="s">
        <v>19</v>
      </c>
      <c r="G27318" s="6">
        <v>39324</v>
      </c>
      <c r="H27318" s="6">
        <v>39455</v>
      </c>
      <c r="I27318" s="6"/>
      <c r="J27318" s="5" t="s">
        <v>42490</v>
      </c>
      <c r="K27318" s="5"/>
      <c r="L27318" s="5"/>
      <c r="M27318" s="5" t="s">
        <v>157</v>
      </c>
      <c r="N27318" s="5" t="s">
        <v>40241</v>
      </c>
      <c r="O27318" s="7">
        <v>231.80020498345175</v>
      </c>
      <c r="P27318">
        <v>0</v>
      </c>
    </row>
    <row r="27319" spans="1:16" x14ac:dyDescent="0.3">
      <c r="A27319" s="5">
        <v>27318</v>
      </c>
      <c r="B27319" s="5" t="s">
        <v>42491</v>
      </c>
      <c r="C27319" s="6"/>
      <c r="D27319" s="5" t="s">
        <v>83</v>
      </c>
      <c r="E27319" s="5" t="s">
        <v>28</v>
      </c>
      <c r="F27319" s="5" t="s">
        <v>19</v>
      </c>
      <c r="G27319" s="6">
        <v>39326</v>
      </c>
      <c r="H27319" s="6">
        <v>39491</v>
      </c>
      <c r="I27319" s="6"/>
      <c r="J27319" s="5" t="s">
        <v>42492</v>
      </c>
      <c r="K27319" s="5"/>
      <c r="L27319" s="5"/>
      <c r="M27319" s="5" t="s">
        <v>157</v>
      </c>
      <c r="N27319" s="5" t="s">
        <v>40241</v>
      </c>
      <c r="O27319" s="7">
        <v>1231.8859214528352</v>
      </c>
      <c r="P27319">
        <v>0</v>
      </c>
    </row>
    <row r="27320" spans="1:16" x14ac:dyDescent="0.3">
      <c r="A27320" s="5">
        <v>27319</v>
      </c>
      <c r="B27320" s="5" t="s">
        <v>42493</v>
      </c>
      <c r="C27320" s="6"/>
      <c r="D27320" s="5" t="s">
        <v>83</v>
      </c>
      <c r="E27320" s="5" t="s">
        <v>28</v>
      </c>
      <c r="F27320" s="5" t="s">
        <v>19</v>
      </c>
      <c r="G27320" s="6">
        <v>39327</v>
      </c>
      <c r="H27320" s="6">
        <v>39433</v>
      </c>
      <c r="I27320" s="6"/>
      <c r="J27320" s="5" t="s">
        <v>42494</v>
      </c>
      <c r="K27320" s="5"/>
      <c r="L27320" s="5"/>
      <c r="M27320" s="5" t="s">
        <v>157</v>
      </c>
      <c r="N27320" s="5" t="s">
        <v>40241</v>
      </c>
      <c r="O27320" s="7">
        <v>1392.5121429649257</v>
      </c>
      <c r="P27320">
        <v>0</v>
      </c>
    </row>
    <row r="27321" spans="1:16" x14ac:dyDescent="0.3">
      <c r="A27321" s="5">
        <v>27320</v>
      </c>
      <c r="B27321" s="5" t="s">
        <v>42495</v>
      </c>
      <c r="C27321" s="6"/>
      <c r="D27321" s="5" t="s">
        <v>83</v>
      </c>
      <c r="E27321" s="5" t="s">
        <v>28</v>
      </c>
      <c r="F27321" s="5" t="s">
        <v>19</v>
      </c>
      <c r="G27321" s="6">
        <v>39328</v>
      </c>
      <c r="H27321" s="6">
        <v>39359</v>
      </c>
      <c r="I27321" s="6"/>
      <c r="J27321" s="5" t="s">
        <v>42496</v>
      </c>
      <c r="K27321" s="5"/>
      <c r="L27321" s="5"/>
      <c r="M27321" s="5" t="s">
        <v>157</v>
      </c>
      <c r="N27321" s="5" t="s">
        <v>40241</v>
      </c>
      <c r="O27321" s="7">
        <v>2410.0491726893065</v>
      </c>
      <c r="P27321">
        <v>0</v>
      </c>
    </row>
    <row r="27322" spans="1:16" x14ac:dyDescent="0.3">
      <c r="A27322" s="5">
        <v>27321</v>
      </c>
      <c r="B27322" s="5" t="s">
        <v>42497</v>
      </c>
      <c r="C27322" s="6"/>
      <c r="D27322" s="5" t="s">
        <v>83</v>
      </c>
      <c r="E27322" s="5" t="s">
        <v>28</v>
      </c>
      <c r="F27322" s="5" t="s">
        <v>19</v>
      </c>
      <c r="G27322" s="6">
        <v>39329</v>
      </c>
      <c r="H27322" s="6">
        <v>39386</v>
      </c>
      <c r="I27322" s="6"/>
      <c r="J27322" s="5" t="s">
        <v>42498</v>
      </c>
      <c r="K27322" s="5"/>
      <c r="L27322" s="5"/>
      <c r="M27322" s="5" t="s">
        <v>157</v>
      </c>
      <c r="N27322" s="5" t="s">
        <v>40241</v>
      </c>
      <c r="O27322" s="7">
        <v>186.33269030192707</v>
      </c>
      <c r="P27322">
        <v>0</v>
      </c>
    </row>
    <row r="27323" spans="1:16" x14ac:dyDescent="0.3">
      <c r="A27323" s="5">
        <v>27322</v>
      </c>
      <c r="B27323" s="5" t="s">
        <v>42499</v>
      </c>
      <c r="C27323" s="6"/>
      <c r="D27323" s="5" t="s">
        <v>83</v>
      </c>
      <c r="E27323" s="5" t="s">
        <v>28</v>
      </c>
      <c r="F27323" s="5" t="s">
        <v>19</v>
      </c>
      <c r="G27323" s="6">
        <v>39330</v>
      </c>
      <c r="H27323" s="6">
        <v>39434</v>
      </c>
      <c r="I27323" s="6"/>
      <c r="J27323" s="5" t="s">
        <v>42500</v>
      </c>
      <c r="K27323" s="5"/>
      <c r="L27323" s="5"/>
      <c r="M27323" s="5" t="s">
        <v>157</v>
      </c>
      <c r="N27323" s="5" t="s">
        <v>40241</v>
      </c>
      <c r="O27323" s="7">
        <v>1474.1084385191327</v>
      </c>
      <c r="P27323">
        <v>0</v>
      </c>
    </row>
    <row r="27324" spans="1:16" x14ac:dyDescent="0.3">
      <c r="A27324" s="5">
        <v>27323</v>
      </c>
      <c r="B27324" s="5" t="s">
        <v>42501</v>
      </c>
      <c r="C27324" s="6"/>
      <c r="D27324" s="5" t="s">
        <v>143</v>
      </c>
      <c r="E27324" s="5" t="s">
        <v>28</v>
      </c>
      <c r="F27324" s="5" t="s">
        <v>19</v>
      </c>
      <c r="G27324" s="6">
        <v>39330</v>
      </c>
      <c r="H27324" s="6">
        <v>39461</v>
      </c>
      <c r="I27324" s="6"/>
      <c r="J27324" s="5" t="s">
        <v>42502</v>
      </c>
      <c r="K27324" s="5"/>
      <c r="L27324" s="5"/>
      <c r="M27324" s="5" t="s">
        <v>157</v>
      </c>
      <c r="N27324" s="5" t="s">
        <v>40241</v>
      </c>
      <c r="O27324" s="7">
        <v>1017.9362427726977</v>
      </c>
      <c r="P27324">
        <v>0</v>
      </c>
    </row>
    <row r="27325" spans="1:16" x14ac:dyDescent="0.3">
      <c r="A27325" s="5">
        <v>27324</v>
      </c>
      <c r="B27325" s="5" t="s">
        <v>42503</v>
      </c>
      <c r="C27325" s="6"/>
      <c r="D27325" s="5" t="s">
        <v>83</v>
      </c>
      <c r="E27325" s="5" t="s">
        <v>28</v>
      </c>
      <c r="F27325" s="5" t="s">
        <v>19</v>
      </c>
      <c r="G27325" s="6">
        <v>39332</v>
      </c>
      <c r="H27325" s="6">
        <v>39385</v>
      </c>
      <c r="I27325" s="6"/>
      <c r="J27325" s="5" t="s">
        <v>42504</v>
      </c>
      <c r="K27325" s="5"/>
      <c r="L27325" s="5"/>
      <c r="M27325" s="5" t="s">
        <v>157</v>
      </c>
      <c r="N27325" s="5" t="s">
        <v>40241</v>
      </c>
      <c r="O27325" s="7">
        <v>1047.1073105175703</v>
      </c>
      <c r="P27325">
        <v>0</v>
      </c>
    </row>
    <row r="27326" spans="1:16" x14ac:dyDescent="0.3">
      <c r="A27326" s="5">
        <v>27325</v>
      </c>
      <c r="B27326" s="5" t="s">
        <v>42505</v>
      </c>
      <c r="C27326" s="6"/>
      <c r="D27326" s="5" t="s">
        <v>83</v>
      </c>
      <c r="E27326" s="5" t="s">
        <v>28</v>
      </c>
      <c r="F27326" s="5" t="s">
        <v>19</v>
      </c>
      <c r="G27326" s="6">
        <v>39335</v>
      </c>
      <c r="H27326" s="6">
        <v>39491</v>
      </c>
      <c r="I27326" s="6"/>
      <c r="J27326" s="5" t="s">
        <v>42506</v>
      </c>
      <c r="K27326" s="5"/>
      <c r="L27326" s="5"/>
      <c r="M27326" s="5" t="s">
        <v>157</v>
      </c>
      <c r="N27326" s="5" t="s">
        <v>40241</v>
      </c>
      <c r="O27326" s="7">
        <v>221.46343855381696</v>
      </c>
      <c r="P27326">
        <v>0</v>
      </c>
    </row>
    <row r="27327" spans="1:16" x14ac:dyDescent="0.3">
      <c r="A27327" s="5">
        <v>27326</v>
      </c>
      <c r="B27327" s="5" t="s">
        <v>42507</v>
      </c>
      <c r="C27327" s="6"/>
      <c r="D27327" s="5" t="s">
        <v>83</v>
      </c>
      <c r="E27327" s="5" t="s">
        <v>28</v>
      </c>
      <c r="F27327" s="5" t="s">
        <v>19</v>
      </c>
      <c r="G27327" s="6">
        <v>39336</v>
      </c>
      <c r="H27327" s="6">
        <v>39491</v>
      </c>
      <c r="I27327" s="6"/>
      <c r="J27327" s="5" t="s">
        <v>42508</v>
      </c>
      <c r="K27327" s="5"/>
      <c r="L27327" s="5"/>
      <c r="M27327" s="5" t="s">
        <v>157</v>
      </c>
      <c r="N27327" s="5" t="s">
        <v>40241</v>
      </c>
      <c r="O27327" s="7">
        <v>276.71167291910638</v>
      </c>
      <c r="P27327">
        <v>0</v>
      </c>
    </row>
    <row r="27328" spans="1:16" x14ac:dyDescent="0.3">
      <c r="A27328" s="5">
        <v>27327</v>
      </c>
      <c r="B27328" s="5" t="s">
        <v>42509</v>
      </c>
      <c r="C27328" s="6"/>
      <c r="D27328" s="5" t="s">
        <v>83</v>
      </c>
      <c r="E27328" s="5" t="s">
        <v>28</v>
      </c>
      <c r="F27328" s="5" t="s">
        <v>19</v>
      </c>
      <c r="G27328" s="6">
        <v>39337</v>
      </c>
      <c r="H27328" s="6">
        <v>39491</v>
      </c>
      <c r="I27328" s="6"/>
      <c r="J27328" s="5" t="s">
        <v>42510</v>
      </c>
      <c r="K27328" s="5"/>
      <c r="L27328" s="5"/>
      <c r="M27328" s="5" t="s">
        <v>157</v>
      </c>
      <c r="N27328" s="5" t="s">
        <v>40241</v>
      </c>
      <c r="O27328" s="7">
        <v>616.8269324762623</v>
      </c>
      <c r="P27328">
        <v>0</v>
      </c>
    </row>
    <row r="27329" spans="1:16" x14ac:dyDescent="0.3">
      <c r="A27329" s="5">
        <v>27328</v>
      </c>
      <c r="B27329" s="5" t="s">
        <v>42511</v>
      </c>
      <c r="C27329" s="6"/>
      <c r="D27329" s="5" t="s">
        <v>5867</v>
      </c>
      <c r="E27329" s="5" t="s">
        <v>18</v>
      </c>
      <c r="F27329" s="5" t="s">
        <v>19</v>
      </c>
      <c r="G27329" s="6">
        <v>39337</v>
      </c>
      <c r="H27329" s="6">
        <v>39449</v>
      </c>
      <c r="I27329" s="6"/>
      <c r="J27329" s="5" t="s">
        <v>42512</v>
      </c>
      <c r="K27329" s="5"/>
      <c r="L27329" s="5"/>
      <c r="M27329" s="5" t="s">
        <v>157</v>
      </c>
      <c r="N27329" s="5" t="s">
        <v>40241</v>
      </c>
      <c r="O27329" s="7">
        <v>48.504385370507002</v>
      </c>
      <c r="P27329">
        <v>0</v>
      </c>
    </row>
    <row r="27330" spans="1:16" x14ac:dyDescent="0.3">
      <c r="A27330" s="5">
        <v>27329</v>
      </c>
      <c r="B27330" s="5" t="s">
        <v>42513</v>
      </c>
      <c r="C27330" s="6"/>
      <c r="D27330" s="5" t="s">
        <v>2503</v>
      </c>
      <c r="E27330" s="5" t="s">
        <v>18</v>
      </c>
      <c r="F27330" s="5" t="s">
        <v>19</v>
      </c>
      <c r="G27330" s="6">
        <v>39339</v>
      </c>
      <c r="H27330" s="6">
        <v>39707</v>
      </c>
      <c r="I27330" s="6"/>
      <c r="J27330" s="5" t="s">
        <v>42514</v>
      </c>
      <c r="K27330" s="5"/>
      <c r="L27330" s="5"/>
      <c r="M27330" s="5" t="s">
        <v>157</v>
      </c>
      <c r="N27330" s="5" t="s">
        <v>40241</v>
      </c>
      <c r="O27330" s="7">
        <v>67104.619520951484</v>
      </c>
      <c r="P27330">
        <v>1</v>
      </c>
    </row>
    <row r="27331" spans="1:16" x14ac:dyDescent="0.3">
      <c r="A27331" s="5">
        <v>27330</v>
      </c>
      <c r="B27331" s="5" t="s">
        <v>42515</v>
      </c>
      <c r="C27331" s="6"/>
      <c r="D27331" s="5" t="s">
        <v>83</v>
      </c>
      <c r="E27331" s="5" t="s">
        <v>28</v>
      </c>
      <c r="F27331" s="5" t="s">
        <v>19</v>
      </c>
      <c r="G27331" s="6">
        <v>39341</v>
      </c>
      <c r="H27331" s="6">
        <v>39498</v>
      </c>
      <c r="I27331" s="6"/>
      <c r="J27331" s="5" t="s">
        <v>42516</v>
      </c>
      <c r="K27331" s="5"/>
      <c r="L27331" s="5"/>
      <c r="M27331" s="5" t="s">
        <v>157</v>
      </c>
      <c r="N27331" s="5" t="s">
        <v>40241</v>
      </c>
      <c r="O27331" s="7">
        <v>1383.6439102487425</v>
      </c>
      <c r="P27331">
        <v>0</v>
      </c>
    </row>
    <row r="27332" spans="1:16" x14ac:dyDescent="0.3">
      <c r="A27332" s="5">
        <v>27331</v>
      </c>
      <c r="B27332" s="5" t="s">
        <v>42517</v>
      </c>
      <c r="C27332" s="6"/>
      <c r="D27332" s="5" t="s">
        <v>83</v>
      </c>
      <c r="E27332" s="5" t="s">
        <v>28</v>
      </c>
      <c r="F27332" s="5" t="s">
        <v>19</v>
      </c>
      <c r="G27332" s="6">
        <v>39341</v>
      </c>
      <c r="H27332" s="6">
        <v>39457</v>
      </c>
      <c r="I27332" s="6"/>
      <c r="J27332" s="5" t="s">
        <v>42518</v>
      </c>
      <c r="K27332" s="5"/>
      <c r="L27332" s="5"/>
      <c r="M27332" s="5" t="s">
        <v>157</v>
      </c>
      <c r="N27332" s="5" t="s">
        <v>40241</v>
      </c>
      <c r="O27332" s="7">
        <v>975.99035748168308</v>
      </c>
      <c r="P27332">
        <v>0</v>
      </c>
    </row>
    <row r="27333" spans="1:16" x14ac:dyDescent="0.3">
      <c r="A27333" s="5">
        <v>27332</v>
      </c>
      <c r="B27333" s="5" t="s">
        <v>42519</v>
      </c>
      <c r="C27333" s="6"/>
      <c r="D27333" s="5" t="s">
        <v>83</v>
      </c>
      <c r="E27333" s="5" t="s">
        <v>28</v>
      </c>
      <c r="F27333" s="5" t="s">
        <v>19</v>
      </c>
      <c r="G27333" s="6">
        <v>39342</v>
      </c>
      <c r="H27333" s="6">
        <v>39491</v>
      </c>
      <c r="I27333" s="6"/>
      <c r="J27333" s="5" t="s">
        <v>42520</v>
      </c>
      <c r="K27333" s="5"/>
      <c r="L27333" s="5"/>
      <c r="M27333" s="5" t="s">
        <v>157</v>
      </c>
      <c r="N27333" s="5" t="s">
        <v>40241</v>
      </c>
      <c r="O27333" s="7">
        <v>1452.4368730390706</v>
      </c>
      <c r="P27333">
        <v>0</v>
      </c>
    </row>
    <row r="27334" spans="1:16" x14ac:dyDescent="0.3">
      <c r="A27334" s="5">
        <v>27333</v>
      </c>
      <c r="B27334" s="5" t="s">
        <v>42521</v>
      </c>
      <c r="C27334" s="6"/>
      <c r="D27334" s="5" t="s">
        <v>83</v>
      </c>
      <c r="E27334" s="5" t="s">
        <v>28</v>
      </c>
      <c r="F27334" s="5" t="s">
        <v>19</v>
      </c>
      <c r="G27334" s="6">
        <v>39342</v>
      </c>
      <c r="H27334" s="6">
        <v>39491</v>
      </c>
      <c r="I27334" s="6"/>
      <c r="J27334" s="5" t="s">
        <v>42522</v>
      </c>
      <c r="K27334" s="5"/>
      <c r="L27334" s="5"/>
      <c r="M27334" s="5" t="s">
        <v>157</v>
      </c>
      <c r="N27334" s="5" t="s">
        <v>40241</v>
      </c>
      <c r="O27334" s="7">
        <v>307.63642655479998</v>
      </c>
      <c r="P27334">
        <v>0</v>
      </c>
    </row>
    <row r="27335" spans="1:16" x14ac:dyDescent="0.3">
      <c r="A27335" s="5">
        <v>27334</v>
      </c>
      <c r="B27335" s="5" t="s">
        <v>42523</v>
      </c>
      <c r="C27335" s="6"/>
      <c r="D27335" s="5" t="s">
        <v>143</v>
      </c>
      <c r="E27335" s="5" t="s">
        <v>28</v>
      </c>
      <c r="F27335" s="5" t="s">
        <v>19</v>
      </c>
      <c r="G27335" s="6">
        <v>39345</v>
      </c>
      <c r="H27335" s="6">
        <v>39399</v>
      </c>
      <c r="I27335" s="6"/>
      <c r="J27335" s="5" t="s">
        <v>42524</v>
      </c>
      <c r="K27335" s="5"/>
      <c r="L27335" s="5"/>
      <c r="M27335" s="5" t="s">
        <v>157</v>
      </c>
      <c r="N27335" s="5" t="s">
        <v>40241</v>
      </c>
      <c r="O27335" s="7">
        <v>365.90727400020324</v>
      </c>
      <c r="P27335">
        <v>0</v>
      </c>
    </row>
    <row r="27336" spans="1:16" x14ac:dyDescent="0.3">
      <c r="A27336" s="5">
        <v>27335</v>
      </c>
      <c r="B27336" s="5" t="s">
        <v>42525</v>
      </c>
      <c r="C27336" s="6"/>
      <c r="D27336" s="5" t="s">
        <v>83</v>
      </c>
      <c r="E27336" s="5" t="s">
        <v>28</v>
      </c>
      <c r="F27336" s="5" t="s">
        <v>19</v>
      </c>
      <c r="G27336" s="6">
        <v>39346</v>
      </c>
      <c r="H27336" s="6">
        <v>39491</v>
      </c>
      <c r="I27336" s="6"/>
      <c r="J27336" s="5" t="s">
        <v>42526</v>
      </c>
      <c r="K27336" s="5"/>
      <c r="L27336" s="5"/>
      <c r="M27336" s="5" t="s">
        <v>157</v>
      </c>
      <c r="N27336" s="5" t="s">
        <v>40241</v>
      </c>
      <c r="O27336" s="7">
        <v>1315.7491768171276</v>
      </c>
      <c r="P27336">
        <v>0</v>
      </c>
    </row>
    <row r="27337" spans="1:16" x14ac:dyDescent="0.3">
      <c r="A27337" s="5">
        <v>27336</v>
      </c>
      <c r="B27337" s="5" t="s">
        <v>42527</v>
      </c>
      <c r="C27337" s="6"/>
      <c r="D27337" s="5" t="s">
        <v>83</v>
      </c>
      <c r="E27337" s="5" t="s">
        <v>28</v>
      </c>
      <c r="F27337" s="5" t="s">
        <v>19</v>
      </c>
      <c r="G27337" s="6">
        <v>39347</v>
      </c>
      <c r="H27337" s="6">
        <v>39451</v>
      </c>
      <c r="I27337" s="6"/>
      <c r="J27337" s="5" t="s">
        <v>42528</v>
      </c>
      <c r="K27337" s="5"/>
      <c r="L27337" s="5"/>
      <c r="M27337" s="5" t="s">
        <v>157</v>
      </c>
      <c r="N27337" s="5" t="s">
        <v>40241</v>
      </c>
      <c r="O27337" s="7">
        <v>2269.4976644640101</v>
      </c>
      <c r="P27337">
        <v>0</v>
      </c>
    </row>
    <row r="27338" spans="1:16" x14ac:dyDescent="0.3">
      <c r="A27338" s="5">
        <v>27337</v>
      </c>
      <c r="B27338" s="5" t="s">
        <v>42529</v>
      </c>
      <c r="C27338" s="6"/>
      <c r="D27338" s="5" t="s">
        <v>83</v>
      </c>
      <c r="E27338" s="5" t="s">
        <v>28</v>
      </c>
      <c r="F27338" s="5" t="s">
        <v>19</v>
      </c>
      <c r="G27338" s="6">
        <v>39347</v>
      </c>
      <c r="H27338" s="6">
        <v>39491</v>
      </c>
      <c r="I27338" s="6"/>
      <c r="J27338" s="5" t="s">
        <v>42530</v>
      </c>
      <c r="K27338" s="5"/>
      <c r="L27338" s="5"/>
      <c r="M27338" s="5" t="s">
        <v>157</v>
      </c>
      <c r="N27338" s="5" t="s">
        <v>40241</v>
      </c>
      <c r="O27338" s="7">
        <v>449.35705870731016</v>
      </c>
      <c r="P27338">
        <v>0</v>
      </c>
    </row>
    <row r="27339" spans="1:16" x14ac:dyDescent="0.3">
      <c r="A27339" s="5">
        <v>27338</v>
      </c>
      <c r="B27339" s="5" t="s">
        <v>42531</v>
      </c>
      <c r="C27339" s="6"/>
      <c r="D27339" s="5" t="s">
        <v>83</v>
      </c>
      <c r="E27339" s="5" t="s">
        <v>28</v>
      </c>
      <c r="F27339" s="5" t="s">
        <v>19</v>
      </c>
      <c r="G27339" s="6">
        <v>39348</v>
      </c>
      <c r="H27339" s="6">
        <v>39395</v>
      </c>
      <c r="I27339" s="6"/>
      <c r="J27339" s="5" t="s">
        <v>42532</v>
      </c>
      <c r="K27339" s="5"/>
      <c r="L27339" s="5"/>
      <c r="M27339" s="5" t="s">
        <v>157</v>
      </c>
      <c r="N27339" s="5" t="s">
        <v>40241</v>
      </c>
      <c r="O27339" s="7">
        <v>539.26554023183019</v>
      </c>
      <c r="P27339">
        <v>0</v>
      </c>
    </row>
    <row r="27340" spans="1:16" x14ac:dyDescent="0.3">
      <c r="A27340" s="5">
        <v>27339</v>
      </c>
      <c r="B27340" s="5" t="s">
        <v>42533</v>
      </c>
      <c r="C27340" s="6"/>
      <c r="D27340" s="5" t="s">
        <v>65</v>
      </c>
      <c r="E27340" s="5" t="s">
        <v>28</v>
      </c>
      <c r="F27340" s="5" t="s">
        <v>19</v>
      </c>
      <c r="G27340" s="6">
        <v>39349</v>
      </c>
      <c r="H27340" s="6">
        <v>39469</v>
      </c>
      <c r="I27340" s="6"/>
      <c r="J27340" s="5" t="s">
        <v>42534</v>
      </c>
      <c r="K27340" s="5"/>
      <c r="L27340" s="5"/>
      <c r="M27340" s="5" t="s">
        <v>157</v>
      </c>
      <c r="N27340" s="5" t="s">
        <v>40241</v>
      </c>
      <c r="O27340" s="7">
        <v>1446.1777827458159</v>
      </c>
      <c r="P27340">
        <v>0</v>
      </c>
    </row>
    <row r="27341" spans="1:16" x14ac:dyDescent="0.3">
      <c r="A27341" s="5">
        <v>27340</v>
      </c>
      <c r="B27341" s="5" t="s">
        <v>42535</v>
      </c>
      <c r="C27341" s="6"/>
      <c r="D27341" s="5" t="s">
        <v>83</v>
      </c>
      <c r="E27341" s="5" t="s">
        <v>28</v>
      </c>
      <c r="F27341" s="5" t="s">
        <v>19</v>
      </c>
      <c r="G27341" s="6">
        <v>39349</v>
      </c>
      <c r="H27341" s="6">
        <v>39371</v>
      </c>
      <c r="I27341" s="6"/>
      <c r="J27341" s="5" t="s">
        <v>42536</v>
      </c>
      <c r="K27341" s="5"/>
      <c r="L27341" s="5"/>
      <c r="M27341" s="5" t="s">
        <v>157</v>
      </c>
      <c r="N27341" s="5" t="s">
        <v>40241</v>
      </c>
      <c r="O27341" s="7">
        <v>268.27116846897695</v>
      </c>
      <c r="P27341">
        <v>0</v>
      </c>
    </row>
    <row r="27342" spans="1:16" x14ac:dyDescent="0.3">
      <c r="A27342" s="5">
        <v>27341</v>
      </c>
      <c r="B27342" s="5" t="s">
        <v>42537</v>
      </c>
      <c r="C27342" s="6"/>
      <c r="D27342" s="5" t="s">
        <v>55</v>
      </c>
      <c r="E27342" s="5" t="s">
        <v>18</v>
      </c>
      <c r="F27342" s="5" t="s">
        <v>19</v>
      </c>
      <c r="G27342" s="6">
        <v>39350</v>
      </c>
      <c r="H27342" s="6">
        <v>39640</v>
      </c>
      <c r="I27342" s="6"/>
      <c r="J27342" s="5" t="s">
        <v>42538</v>
      </c>
      <c r="K27342" s="5"/>
      <c r="L27342" s="5"/>
      <c r="M27342" s="5" t="s">
        <v>157</v>
      </c>
      <c r="N27342" s="5" t="s">
        <v>40241</v>
      </c>
      <c r="O27342" s="7">
        <v>3985.0729667794117</v>
      </c>
      <c r="P27342">
        <v>0</v>
      </c>
    </row>
    <row r="27343" spans="1:16" x14ac:dyDescent="0.3">
      <c r="A27343" s="5">
        <v>27342</v>
      </c>
      <c r="B27343" s="5" t="s">
        <v>42539</v>
      </c>
      <c r="C27343" s="6"/>
      <c r="D27343" s="5" t="s">
        <v>5867</v>
      </c>
      <c r="E27343" s="5" t="s">
        <v>28</v>
      </c>
      <c r="F27343" s="5" t="s">
        <v>19</v>
      </c>
      <c r="G27343" s="6">
        <v>39350</v>
      </c>
      <c r="H27343" s="6">
        <v>39391</v>
      </c>
      <c r="I27343" s="6"/>
      <c r="J27343" s="5" t="s">
        <v>42540</v>
      </c>
      <c r="K27343" s="5"/>
      <c r="L27343" s="5"/>
      <c r="M27343" s="5" t="s">
        <v>157</v>
      </c>
      <c r="N27343" s="5" t="s">
        <v>40241</v>
      </c>
      <c r="O27343" s="7">
        <v>570.73208300452529</v>
      </c>
      <c r="P27343">
        <v>0</v>
      </c>
    </row>
    <row r="27344" spans="1:16" x14ac:dyDescent="0.3">
      <c r="A27344" s="5">
        <v>27343</v>
      </c>
      <c r="B27344" s="5" t="s">
        <v>42541</v>
      </c>
      <c r="C27344" s="6"/>
      <c r="D27344" s="5" t="s">
        <v>143</v>
      </c>
      <c r="E27344" s="5" t="s">
        <v>18</v>
      </c>
      <c r="F27344" s="5" t="s">
        <v>19</v>
      </c>
      <c r="G27344" s="6">
        <v>39351</v>
      </c>
      <c r="H27344" s="6">
        <v>41922</v>
      </c>
      <c r="I27344" s="6"/>
      <c r="J27344" s="5" t="s">
        <v>42542</v>
      </c>
      <c r="K27344" s="5"/>
      <c r="L27344" s="5"/>
      <c r="M27344" s="5" t="s">
        <v>157</v>
      </c>
      <c r="N27344" s="5" t="s">
        <v>40241</v>
      </c>
      <c r="O27344" s="7">
        <v>475775.88040904171</v>
      </c>
      <c r="P27344">
        <v>1</v>
      </c>
    </row>
    <row r="27345" spans="1:16" x14ac:dyDescent="0.3">
      <c r="A27345" s="5">
        <v>27344</v>
      </c>
      <c r="B27345" s="5" t="s">
        <v>42543</v>
      </c>
      <c r="C27345" s="6"/>
      <c r="D27345" s="5" t="s">
        <v>83</v>
      </c>
      <c r="E27345" s="5" t="s">
        <v>18</v>
      </c>
      <c r="F27345" s="5" t="s">
        <v>19</v>
      </c>
      <c r="G27345" s="6">
        <v>39351</v>
      </c>
      <c r="H27345" s="6">
        <v>39435</v>
      </c>
      <c r="I27345" s="6"/>
      <c r="J27345" s="5" t="s">
        <v>42544</v>
      </c>
      <c r="K27345" s="5"/>
      <c r="L27345" s="5"/>
      <c r="M27345" s="5" t="s">
        <v>157</v>
      </c>
      <c r="N27345" s="5" t="s">
        <v>40241</v>
      </c>
      <c r="O27345" s="7">
        <v>1733.3545405743732</v>
      </c>
      <c r="P27345">
        <v>0</v>
      </c>
    </row>
    <row r="27346" spans="1:16" x14ac:dyDescent="0.3">
      <c r="A27346" s="5">
        <v>27345</v>
      </c>
      <c r="B27346" s="5" t="s">
        <v>42545</v>
      </c>
      <c r="C27346" s="6"/>
      <c r="D27346" s="5" t="s">
        <v>83</v>
      </c>
      <c r="E27346" s="5" t="s">
        <v>18</v>
      </c>
      <c r="F27346" s="5" t="s">
        <v>19</v>
      </c>
      <c r="G27346" s="6">
        <v>39352</v>
      </c>
      <c r="H27346" s="6">
        <v>39537</v>
      </c>
      <c r="I27346" s="6"/>
      <c r="J27346" s="5" t="s">
        <v>42546</v>
      </c>
      <c r="K27346" s="5"/>
      <c r="L27346" s="5"/>
      <c r="M27346" s="5" t="s">
        <v>157</v>
      </c>
      <c r="N27346" s="5" t="s">
        <v>40241</v>
      </c>
      <c r="O27346" s="7">
        <v>725.2275327031773</v>
      </c>
      <c r="P27346">
        <v>0</v>
      </c>
    </row>
    <row r="27347" spans="1:16" x14ac:dyDescent="0.3">
      <c r="A27347" s="5">
        <v>27346</v>
      </c>
      <c r="B27347" s="5" t="s">
        <v>42547</v>
      </c>
      <c r="C27347" s="6"/>
      <c r="D27347" s="5" t="s">
        <v>83</v>
      </c>
      <c r="E27347" s="5" t="s">
        <v>28</v>
      </c>
      <c r="F27347" s="5" t="s">
        <v>19</v>
      </c>
      <c r="G27347" s="6">
        <v>39352</v>
      </c>
      <c r="H27347" s="6">
        <v>39373</v>
      </c>
      <c r="I27347" s="6"/>
      <c r="J27347" s="5" t="s">
        <v>42548</v>
      </c>
      <c r="K27347" s="5"/>
      <c r="L27347" s="5"/>
      <c r="M27347" s="5" t="s">
        <v>157</v>
      </c>
      <c r="N27347" s="5" t="s">
        <v>40241</v>
      </c>
      <c r="O27347" s="7">
        <v>413.84135501597177</v>
      </c>
      <c r="P27347">
        <v>0</v>
      </c>
    </row>
    <row r="27348" spans="1:16" x14ac:dyDescent="0.3">
      <c r="A27348" s="5">
        <v>27347</v>
      </c>
      <c r="B27348" s="5" t="s">
        <v>42549</v>
      </c>
      <c r="C27348" s="6"/>
      <c r="D27348" s="5" t="s">
        <v>83</v>
      </c>
      <c r="E27348" s="5" t="s">
        <v>28</v>
      </c>
      <c r="F27348" s="5" t="s">
        <v>19</v>
      </c>
      <c r="G27348" s="6">
        <v>39354</v>
      </c>
      <c r="H27348" s="6">
        <v>39491</v>
      </c>
      <c r="I27348" s="6"/>
      <c r="J27348" s="5" t="s">
        <v>42550</v>
      </c>
      <c r="K27348" s="5"/>
      <c r="L27348" s="5"/>
      <c r="M27348" s="5" t="s">
        <v>157</v>
      </c>
      <c r="N27348" s="5" t="s">
        <v>40241</v>
      </c>
      <c r="O27348" s="7">
        <v>264.7067662518615</v>
      </c>
      <c r="P27348">
        <v>0</v>
      </c>
    </row>
    <row r="27349" spans="1:16" x14ac:dyDescent="0.3">
      <c r="A27349" s="5">
        <v>27348</v>
      </c>
      <c r="B27349" s="5" t="s">
        <v>42551</v>
      </c>
      <c r="C27349" s="6"/>
      <c r="D27349" s="5" t="s">
        <v>143</v>
      </c>
      <c r="E27349" s="5" t="s">
        <v>18</v>
      </c>
      <c r="F27349" s="5" t="s">
        <v>19</v>
      </c>
      <c r="G27349" s="6">
        <v>39355</v>
      </c>
      <c r="H27349" s="6">
        <v>39734</v>
      </c>
      <c r="I27349" s="6"/>
      <c r="J27349" s="5" t="s">
        <v>42552</v>
      </c>
      <c r="K27349" s="5"/>
      <c r="L27349" s="5"/>
      <c r="M27349" s="5" t="s">
        <v>157</v>
      </c>
      <c r="N27349" s="5" t="s">
        <v>40241</v>
      </c>
      <c r="O27349" s="7">
        <v>16236.907162017125</v>
      </c>
      <c r="P27349">
        <v>0</v>
      </c>
    </row>
    <row r="27350" spans="1:16" x14ac:dyDescent="0.3">
      <c r="A27350" s="5">
        <v>27349</v>
      </c>
      <c r="B27350" s="5" t="s">
        <v>42553</v>
      </c>
      <c r="C27350" s="6"/>
      <c r="D27350" s="5" t="s">
        <v>83</v>
      </c>
      <c r="E27350" s="5" t="s">
        <v>28</v>
      </c>
      <c r="F27350" s="5" t="s">
        <v>19</v>
      </c>
      <c r="G27350" s="6">
        <v>39356</v>
      </c>
      <c r="H27350" s="6">
        <v>39491</v>
      </c>
      <c r="I27350" s="6"/>
      <c r="J27350" s="5" t="s">
        <v>42554</v>
      </c>
      <c r="K27350" s="5"/>
      <c r="L27350" s="5"/>
      <c r="M27350" s="5" t="s">
        <v>157</v>
      </c>
      <c r="N27350" s="5" t="s">
        <v>40241</v>
      </c>
      <c r="O27350" s="7">
        <v>3185.9339897021287</v>
      </c>
      <c r="P27350">
        <v>0</v>
      </c>
    </row>
    <row r="27351" spans="1:16" x14ac:dyDescent="0.3">
      <c r="A27351" s="5">
        <v>27350</v>
      </c>
      <c r="B27351" s="5" t="s">
        <v>42555</v>
      </c>
      <c r="C27351" s="6"/>
      <c r="D27351" s="5" t="s">
        <v>143</v>
      </c>
      <c r="E27351" s="5" t="s">
        <v>28</v>
      </c>
      <c r="F27351" s="5" t="s">
        <v>19</v>
      </c>
      <c r="G27351" s="6">
        <v>39357</v>
      </c>
      <c r="H27351" s="6">
        <v>39391</v>
      </c>
      <c r="I27351" s="6"/>
      <c r="J27351" s="5" t="s">
        <v>42556</v>
      </c>
      <c r="K27351" s="5"/>
      <c r="L27351" s="5"/>
      <c r="M27351" s="5" t="s">
        <v>157</v>
      </c>
      <c r="N27351" s="5" t="s">
        <v>40241</v>
      </c>
      <c r="O27351" s="7">
        <v>215.13306021621986</v>
      </c>
      <c r="P27351">
        <v>0</v>
      </c>
    </row>
    <row r="27352" spans="1:16" x14ac:dyDescent="0.3">
      <c r="A27352" s="5">
        <v>27351</v>
      </c>
      <c r="B27352" s="5" t="s">
        <v>42557</v>
      </c>
      <c r="C27352" s="6"/>
      <c r="D27352" s="5" t="s">
        <v>83</v>
      </c>
      <c r="E27352" s="5" t="s">
        <v>28</v>
      </c>
      <c r="F27352" s="5" t="s">
        <v>19</v>
      </c>
      <c r="G27352" s="6">
        <v>39359</v>
      </c>
      <c r="H27352" s="6">
        <v>39451</v>
      </c>
      <c r="I27352" s="6"/>
      <c r="J27352" s="5" t="s">
        <v>42558</v>
      </c>
      <c r="K27352" s="5"/>
      <c r="L27352" s="5"/>
      <c r="M27352" s="5" t="s">
        <v>157</v>
      </c>
      <c r="N27352" s="5" t="s">
        <v>40241</v>
      </c>
      <c r="O27352" s="7">
        <v>335.18212688866817</v>
      </c>
      <c r="P27352">
        <v>0</v>
      </c>
    </row>
    <row r="27353" spans="1:16" x14ac:dyDescent="0.3">
      <c r="A27353" s="5">
        <v>27352</v>
      </c>
      <c r="B27353" s="5" t="s">
        <v>42559</v>
      </c>
      <c r="C27353" s="6"/>
      <c r="D27353" s="5" t="s">
        <v>83</v>
      </c>
      <c r="E27353" s="5" t="s">
        <v>18</v>
      </c>
      <c r="F27353" s="5" t="s">
        <v>19</v>
      </c>
      <c r="G27353" s="6">
        <v>39360</v>
      </c>
      <c r="H27353" s="6">
        <v>40056</v>
      </c>
      <c r="I27353" s="6"/>
      <c r="J27353" s="5" t="s">
        <v>42560</v>
      </c>
      <c r="K27353" s="5"/>
      <c r="L27353" s="5"/>
      <c r="M27353" s="5" t="s">
        <v>157</v>
      </c>
      <c r="N27353" s="5" t="s">
        <v>40241</v>
      </c>
      <c r="O27353" s="7">
        <v>411200.13297308929</v>
      </c>
      <c r="P27353">
        <v>1</v>
      </c>
    </row>
    <row r="27354" spans="1:16" x14ac:dyDescent="0.3">
      <c r="A27354" s="5">
        <v>27353</v>
      </c>
      <c r="B27354" s="5" t="s">
        <v>42561</v>
      </c>
      <c r="C27354" s="6"/>
      <c r="D27354" s="5" t="s">
        <v>83</v>
      </c>
      <c r="E27354" s="5" t="s">
        <v>28</v>
      </c>
      <c r="F27354" s="5" t="s">
        <v>19</v>
      </c>
      <c r="G27354" s="6">
        <v>39360</v>
      </c>
      <c r="H27354" s="6">
        <v>39491</v>
      </c>
      <c r="I27354" s="6"/>
      <c r="J27354" s="5" t="s">
        <v>42562</v>
      </c>
      <c r="K27354" s="5"/>
      <c r="L27354" s="5"/>
      <c r="M27354" s="5" t="s">
        <v>157</v>
      </c>
      <c r="N27354" s="5" t="s">
        <v>40241</v>
      </c>
      <c r="O27354" s="7">
        <v>2976.5895186865037</v>
      </c>
      <c r="P27354">
        <v>0</v>
      </c>
    </row>
    <row r="27355" spans="1:16" x14ac:dyDescent="0.3">
      <c r="A27355" s="5">
        <v>27354</v>
      </c>
      <c r="B27355" s="5" t="s">
        <v>42563</v>
      </c>
      <c r="C27355" s="6"/>
      <c r="D27355" s="5" t="s">
        <v>2503</v>
      </c>
      <c r="E27355" s="5" t="s">
        <v>28</v>
      </c>
      <c r="F27355" s="5" t="s">
        <v>19</v>
      </c>
      <c r="G27355" s="6">
        <v>39360</v>
      </c>
      <c r="H27355" s="6">
        <v>39696</v>
      </c>
      <c r="I27355" s="6"/>
      <c r="J27355" s="5" t="s">
        <v>42564</v>
      </c>
      <c r="K27355" s="5"/>
      <c r="L27355" s="5"/>
      <c r="M27355" s="5" t="s">
        <v>157</v>
      </c>
      <c r="N27355" s="5" t="s">
        <v>40241</v>
      </c>
      <c r="O27355" s="7">
        <v>581.76747226871476</v>
      </c>
      <c r="P27355">
        <v>0</v>
      </c>
    </row>
    <row r="27356" spans="1:16" x14ac:dyDescent="0.3">
      <c r="A27356" s="5">
        <v>27355</v>
      </c>
      <c r="B27356" s="5" t="s">
        <v>42565</v>
      </c>
      <c r="C27356" s="6"/>
      <c r="D27356" s="5" t="s">
        <v>83</v>
      </c>
      <c r="E27356" s="5" t="s">
        <v>28</v>
      </c>
      <c r="F27356" s="5" t="s">
        <v>19</v>
      </c>
      <c r="G27356" s="6">
        <v>39360</v>
      </c>
      <c r="H27356" s="6">
        <v>39398</v>
      </c>
      <c r="I27356" s="6"/>
      <c r="J27356" s="5" t="s">
        <v>42566</v>
      </c>
      <c r="K27356" s="5"/>
      <c r="L27356" s="5"/>
      <c r="M27356" s="5" t="s">
        <v>157</v>
      </c>
      <c r="N27356" s="5" t="s">
        <v>40241</v>
      </c>
      <c r="O27356" s="7">
        <v>484.28820043504152</v>
      </c>
      <c r="P27356">
        <v>0</v>
      </c>
    </row>
    <row r="27357" spans="1:16" x14ac:dyDescent="0.3">
      <c r="A27357" s="5">
        <v>27356</v>
      </c>
      <c r="B27357" s="5" t="s">
        <v>42567</v>
      </c>
      <c r="C27357" s="6"/>
      <c r="D27357" s="5" t="s">
        <v>83</v>
      </c>
      <c r="E27357" s="5" t="s">
        <v>40</v>
      </c>
      <c r="F27357" s="5" t="s">
        <v>19</v>
      </c>
      <c r="G27357" s="6">
        <v>39360</v>
      </c>
      <c r="H27357" s="6">
        <v>39478</v>
      </c>
      <c r="I27357" s="6"/>
      <c r="J27357" s="5" t="s">
        <v>42568</v>
      </c>
      <c r="K27357" s="5"/>
      <c r="L27357" s="5"/>
      <c r="M27357" s="5" t="s">
        <v>157</v>
      </c>
      <c r="N27357" s="5" t="s">
        <v>40241</v>
      </c>
      <c r="O27357" s="7">
        <v>0</v>
      </c>
      <c r="P27357">
        <v>0</v>
      </c>
    </row>
    <row r="27358" spans="1:16" x14ac:dyDescent="0.3">
      <c r="A27358" s="5">
        <v>27357</v>
      </c>
      <c r="B27358" s="5" t="s">
        <v>42569</v>
      </c>
      <c r="C27358" s="6"/>
      <c r="D27358" s="5" t="s">
        <v>62</v>
      </c>
      <c r="E27358" s="5" t="s">
        <v>18</v>
      </c>
      <c r="F27358" s="5" t="s">
        <v>19</v>
      </c>
      <c r="G27358" s="6">
        <v>39362</v>
      </c>
      <c r="H27358" s="6">
        <v>39464</v>
      </c>
      <c r="I27358" s="6"/>
      <c r="J27358" s="5" t="s">
        <v>42570</v>
      </c>
      <c r="K27358" s="5"/>
      <c r="L27358" s="5"/>
      <c r="M27358" s="5" t="s">
        <v>157</v>
      </c>
      <c r="N27358" s="5" t="s">
        <v>40241</v>
      </c>
      <c r="O27358" s="7">
        <v>1318.2300007602398</v>
      </c>
      <c r="P27358">
        <v>0</v>
      </c>
    </row>
    <row r="27359" spans="1:16" x14ac:dyDescent="0.3">
      <c r="A27359" s="5">
        <v>27358</v>
      </c>
      <c r="B27359" s="5" t="s">
        <v>42571</v>
      </c>
      <c r="C27359" s="6"/>
      <c r="D27359" s="5" t="s">
        <v>5867</v>
      </c>
      <c r="E27359" s="5" t="s">
        <v>28</v>
      </c>
      <c r="F27359" s="5" t="s">
        <v>19</v>
      </c>
      <c r="G27359" s="6">
        <v>39362</v>
      </c>
      <c r="H27359" s="6">
        <v>39449</v>
      </c>
      <c r="I27359" s="6"/>
      <c r="J27359" s="5" t="s">
        <v>42572</v>
      </c>
      <c r="K27359" s="5"/>
      <c r="L27359" s="5"/>
      <c r="M27359" s="5" t="s">
        <v>157</v>
      </c>
      <c r="N27359" s="5" t="s">
        <v>40241</v>
      </c>
      <c r="O27359" s="7">
        <v>361.71553699287551</v>
      </c>
      <c r="P27359">
        <v>0</v>
      </c>
    </row>
    <row r="27360" spans="1:16" x14ac:dyDescent="0.3">
      <c r="A27360" s="5">
        <v>27359</v>
      </c>
      <c r="B27360" s="5" t="s">
        <v>42573</v>
      </c>
      <c r="C27360" s="6"/>
      <c r="D27360" s="5" t="s">
        <v>83</v>
      </c>
      <c r="E27360" s="5" t="s">
        <v>18</v>
      </c>
      <c r="F27360" s="5" t="s">
        <v>19</v>
      </c>
      <c r="G27360" s="6">
        <v>39363</v>
      </c>
      <c r="H27360" s="6">
        <v>39472</v>
      </c>
      <c r="I27360" s="6"/>
      <c r="J27360" s="5" t="s">
        <v>42574</v>
      </c>
      <c r="K27360" s="5"/>
      <c r="L27360" s="5"/>
      <c r="M27360" s="5" t="s">
        <v>157</v>
      </c>
      <c r="N27360" s="5" t="s">
        <v>40241</v>
      </c>
      <c r="O27360" s="7">
        <v>925.60396774053925</v>
      </c>
      <c r="P27360">
        <v>0</v>
      </c>
    </row>
    <row r="27361" spans="1:16" x14ac:dyDescent="0.3">
      <c r="A27361" s="5">
        <v>27360</v>
      </c>
      <c r="B27361" s="5" t="s">
        <v>42575</v>
      </c>
      <c r="C27361" s="6"/>
      <c r="D27361" s="5" t="s">
        <v>83</v>
      </c>
      <c r="E27361" s="5" t="s">
        <v>18</v>
      </c>
      <c r="F27361" s="5" t="s">
        <v>19</v>
      </c>
      <c r="G27361" s="6">
        <v>39364</v>
      </c>
      <c r="H27361" s="6">
        <v>41597</v>
      </c>
      <c r="I27361" s="6"/>
      <c r="J27361" s="5" t="s">
        <v>42576</v>
      </c>
      <c r="K27361" s="5"/>
      <c r="L27361" s="5"/>
      <c r="M27361" s="5" t="s">
        <v>157</v>
      </c>
      <c r="N27361" s="5" t="s">
        <v>40241</v>
      </c>
      <c r="O27361" s="7">
        <v>257552.7543651512</v>
      </c>
      <c r="P27361">
        <v>1</v>
      </c>
    </row>
    <row r="27362" spans="1:16" x14ac:dyDescent="0.3">
      <c r="A27362" s="5">
        <v>27361</v>
      </c>
      <c r="B27362" s="5" t="s">
        <v>42577</v>
      </c>
      <c r="C27362" s="6"/>
      <c r="D27362" s="5" t="s">
        <v>83</v>
      </c>
      <c r="E27362" s="5" t="s">
        <v>28</v>
      </c>
      <c r="F27362" s="5" t="s">
        <v>19</v>
      </c>
      <c r="G27362" s="6">
        <v>39364</v>
      </c>
      <c r="H27362" s="6">
        <v>39471</v>
      </c>
      <c r="I27362" s="6"/>
      <c r="J27362" s="5" t="s">
        <v>42578</v>
      </c>
      <c r="K27362" s="5"/>
      <c r="L27362" s="5"/>
      <c r="M27362" s="5" t="s">
        <v>157</v>
      </c>
      <c r="N27362" s="5" t="s">
        <v>40241</v>
      </c>
      <c r="O27362" s="7">
        <v>1435.0283326106787</v>
      </c>
      <c r="P27362">
        <v>0</v>
      </c>
    </row>
    <row r="27363" spans="1:16" x14ac:dyDescent="0.3">
      <c r="A27363" s="5">
        <v>27362</v>
      </c>
      <c r="B27363" s="5" t="s">
        <v>42579</v>
      </c>
      <c r="C27363" s="6"/>
      <c r="D27363" s="5" t="s">
        <v>83</v>
      </c>
      <c r="E27363" s="5" t="s">
        <v>28</v>
      </c>
      <c r="F27363" s="5" t="s">
        <v>19</v>
      </c>
      <c r="G27363" s="6">
        <v>39365</v>
      </c>
      <c r="H27363" s="6">
        <v>39491</v>
      </c>
      <c r="I27363" s="6"/>
      <c r="J27363" s="5" t="s">
        <v>42580</v>
      </c>
      <c r="K27363" s="5"/>
      <c r="L27363" s="5"/>
      <c r="M27363" s="5" t="s">
        <v>157</v>
      </c>
      <c r="N27363" s="5" t="s">
        <v>40241</v>
      </c>
      <c r="O27363" s="7">
        <v>287.94666870745425</v>
      </c>
      <c r="P27363">
        <v>0</v>
      </c>
    </row>
    <row r="27364" spans="1:16" x14ac:dyDescent="0.3">
      <c r="A27364" s="5">
        <v>27363</v>
      </c>
      <c r="B27364" s="5" t="s">
        <v>42581</v>
      </c>
      <c r="C27364" s="6"/>
      <c r="D27364" s="5" t="s">
        <v>2503</v>
      </c>
      <c r="E27364" s="5" t="s">
        <v>18</v>
      </c>
      <c r="F27364" s="5" t="s">
        <v>19</v>
      </c>
      <c r="G27364" s="6">
        <v>39366</v>
      </c>
      <c r="H27364" s="6">
        <v>40045</v>
      </c>
      <c r="I27364" s="6"/>
      <c r="J27364" s="5" t="s">
        <v>42582</v>
      </c>
      <c r="K27364" s="5"/>
      <c r="L27364" s="5"/>
      <c r="M27364" s="5" t="s">
        <v>157</v>
      </c>
      <c r="N27364" s="5" t="s">
        <v>40241</v>
      </c>
      <c r="O27364" s="7">
        <v>9005.2768526268865</v>
      </c>
      <c r="P27364">
        <v>0</v>
      </c>
    </row>
    <row r="27365" spans="1:16" x14ac:dyDescent="0.3">
      <c r="A27365" s="5">
        <v>27364</v>
      </c>
      <c r="B27365" s="5" t="s">
        <v>42583</v>
      </c>
      <c r="C27365" s="6"/>
      <c r="D27365" s="5" t="s">
        <v>2503</v>
      </c>
      <c r="E27365" s="5" t="s">
        <v>28</v>
      </c>
      <c r="F27365" s="5" t="s">
        <v>19</v>
      </c>
      <c r="G27365" s="6">
        <v>39366</v>
      </c>
      <c r="H27365" s="6">
        <v>39454</v>
      </c>
      <c r="I27365" s="6"/>
      <c r="J27365" s="5" t="s">
        <v>42584</v>
      </c>
      <c r="K27365" s="5"/>
      <c r="L27365" s="5"/>
      <c r="M27365" s="5" t="s">
        <v>157</v>
      </c>
      <c r="N27365" s="5" t="s">
        <v>40241</v>
      </c>
      <c r="O27365" s="7">
        <v>2004.619806905727</v>
      </c>
      <c r="P27365">
        <v>0</v>
      </c>
    </row>
    <row r="27366" spans="1:16" x14ac:dyDescent="0.3">
      <c r="A27366" s="5">
        <v>27365</v>
      </c>
      <c r="B27366" s="5" t="s">
        <v>42585</v>
      </c>
      <c r="C27366" s="6"/>
      <c r="D27366" s="5" t="s">
        <v>83</v>
      </c>
      <c r="E27366" s="5" t="s">
        <v>28</v>
      </c>
      <c r="F27366" s="5" t="s">
        <v>19</v>
      </c>
      <c r="G27366" s="6">
        <v>39366</v>
      </c>
      <c r="H27366" s="6">
        <v>39451</v>
      </c>
      <c r="I27366" s="6"/>
      <c r="J27366" s="5" t="s">
        <v>42586</v>
      </c>
      <c r="K27366" s="5"/>
      <c r="L27366" s="5"/>
      <c r="M27366" s="5" t="s">
        <v>157</v>
      </c>
      <c r="N27366" s="5" t="s">
        <v>40241</v>
      </c>
      <c r="O27366" s="7">
        <v>486.94011568457535</v>
      </c>
      <c r="P27366">
        <v>0</v>
      </c>
    </row>
    <row r="27367" spans="1:16" x14ac:dyDescent="0.3">
      <c r="A27367" s="5">
        <v>27366</v>
      </c>
      <c r="B27367" s="5" t="s">
        <v>42587</v>
      </c>
      <c r="C27367" s="6"/>
      <c r="D27367" s="5" t="s">
        <v>83</v>
      </c>
      <c r="E27367" s="5" t="s">
        <v>28</v>
      </c>
      <c r="F27367" s="5" t="s">
        <v>19</v>
      </c>
      <c r="G27367" s="6">
        <v>39367</v>
      </c>
      <c r="H27367" s="6">
        <v>39430</v>
      </c>
      <c r="I27367" s="6"/>
      <c r="J27367" s="5" t="s">
        <v>42588</v>
      </c>
      <c r="K27367" s="5"/>
      <c r="L27367" s="5"/>
      <c r="M27367" s="5" t="s">
        <v>157</v>
      </c>
      <c r="N27367" s="5" t="s">
        <v>40241</v>
      </c>
      <c r="O27367" s="7">
        <v>2584.5908204570155</v>
      </c>
      <c r="P27367">
        <v>0</v>
      </c>
    </row>
    <row r="27368" spans="1:16" x14ac:dyDescent="0.3">
      <c r="A27368" s="5">
        <v>27367</v>
      </c>
      <c r="B27368" s="5" t="s">
        <v>42589</v>
      </c>
      <c r="C27368" s="6"/>
      <c r="D27368" s="5" t="s">
        <v>83</v>
      </c>
      <c r="E27368" s="5" t="s">
        <v>28</v>
      </c>
      <c r="F27368" s="5" t="s">
        <v>19</v>
      </c>
      <c r="G27368" s="6">
        <v>39367</v>
      </c>
      <c r="H27368" s="6">
        <v>39545</v>
      </c>
      <c r="I27368" s="6"/>
      <c r="J27368" s="5" t="s">
        <v>42590</v>
      </c>
      <c r="K27368" s="5"/>
      <c r="L27368" s="5"/>
      <c r="M27368" s="5" t="s">
        <v>157</v>
      </c>
      <c r="N27368" s="5" t="s">
        <v>40241</v>
      </c>
      <c r="O27368" s="7">
        <v>1047.3782050860714</v>
      </c>
      <c r="P27368">
        <v>0</v>
      </c>
    </row>
    <row r="27369" spans="1:16" x14ac:dyDescent="0.3">
      <c r="A27369" s="5">
        <v>27368</v>
      </c>
      <c r="B27369" s="5" t="s">
        <v>42591</v>
      </c>
      <c r="C27369" s="6"/>
      <c r="D27369" s="5" t="s">
        <v>83</v>
      </c>
      <c r="E27369" s="5" t="s">
        <v>28</v>
      </c>
      <c r="F27369" s="5" t="s">
        <v>19</v>
      </c>
      <c r="G27369" s="6">
        <v>39368</v>
      </c>
      <c r="H27369" s="6">
        <v>39545</v>
      </c>
      <c r="I27369" s="6"/>
      <c r="J27369" s="5" t="s">
        <v>42592</v>
      </c>
      <c r="K27369" s="5"/>
      <c r="L27369" s="5"/>
      <c r="M27369" s="5" t="s">
        <v>157</v>
      </c>
      <c r="N27369" s="5" t="s">
        <v>40241</v>
      </c>
      <c r="O27369" s="7">
        <v>474.50748075127672</v>
      </c>
      <c r="P27369">
        <v>0</v>
      </c>
    </row>
    <row r="27370" spans="1:16" x14ac:dyDescent="0.3">
      <c r="A27370" s="5">
        <v>27369</v>
      </c>
      <c r="B27370" s="5" t="s">
        <v>42593</v>
      </c>
      <c r="C27370" s="6"/>
      <c r="D27370" s="5" t="s">
        <v>83</v>
      </c>
      <c r="E27370" s="5" t="s">
        <v>18</v>
      </c>
      <c r="F27370" s="5" t="s">
        <v>19</v>
      </c>
      <c r="G27370" s="6">
        <v>39372</v>
      </c>
      <c r="H27370" s="6">
        <v>42972</v>
      </c>
      <c r="I27370" s="6"/>
      <c r="J27370" s="5" t="s">
        <v>42594</v>
      </c>
      <c r="K27370" s="5"/>
      <c r="L27370" s="5"/>
      <c r="M27370" s="5" t="s">
        <v>157</v>
      </c>
      <c r="N27370" s="5" t="s">
        <v>40241</v>
      </c>
      <c r="O27370" s="7">
        <v>84296.672416284593</v>
      </c>
      <c r="P27370">
        <v>1</v>
      </c>
    </row>
    <row r="27371" spans="1:16" x14ac:dyDescent="0.3">
      <c r="A27371" s="5">
        <v>27370</v>
      </c>
      <c r="B27371" s="5" t="s">
        <v>42595</v>
      </c>
      <c r="C27371" s="6"/>
      <c r="D27371" s="5" t="s">
        <v>65</v>
      </c>
      <c r="E27371" s="5" t="s">
        <v>41306</v>
      </c>
      <c r="F27371" s="5" t="s">
        <v>19</v>
      </c>
      <c r="G27371" s="6">
        <v>39372</v>
      </c>
      <c r="H27371" s="6">
        <v>39469</v>
      </c>
      <c r="I27371" s="6"/>
      <c r="J27371" s="5" t="s">
        <v>42596</v>
      </c>
      <c r="K27371" s="5"/>
      <c r="L27371" s="5"/>
      <c r="M27371" s="5" t="s">
        <v>157</v>
      </c>
      <c r="N27371" s="5" t="s">
        <v>40241</v>
      </c>
      <c r="O27371" s="7">
        <v>23157.065748066947</v>
      </c>
      <c r="P27371">
        <v>1</v>
      </c>
    </row>
    <row r="27372" spans="1:16" x14ac:dyDescent="0.3">
      <c r="A27372" s="5">
        <v>27371</v>
      </c>
      <c r="B27372" s="5" t="s">
        <v>42597</v>
      </c>
      <c r="C27372" s="6"/>
      <c r="D27372" s="5" t="s">
        <v>65</v>
      </c>
      <c r="E27372" s="5" t="s">
        <v>41306</v>
      </c>
      <c r="F27372" s="5" t="s">
        <v>19</v>
      </c>
      <c r="G27372" s="6">
        <v>39372</v>
      </c>
      <c r="H27372" s="6">
        <v>39804</v>
      </c>
      <c r="I27372" s="6"/>
      <c r="J27372" s="5" t="s">
        <v>42596</v>
      </c>
      <c r="K27372" s="5"/>
      <c r="L27372" s="5"/>
      <c r="M27372" s="5" t="s">
        <v>157</v>
      </c>
      <c r="N27372" s="5" t="s">
        <v>40241</v>
      </c>
      <c r="O27372" s="7">
        <v>16404.804764052133</v>
      </c>
      <c r="P27372">
        <v>0</v>
      </c>
    </row>
    <row r="27373" spans="1:16" x14ac:dyDescent="0.3">
      <c r="A27373" s="5">
        <v>27372</v>
      </c>
      <c r="B27373" s="5" t="s">
        <v>42598</v>
      </c>
      <c r="C27373" s="6"/>
      <c r="D27373" s="5" t="s">
        <v>65</v>
      </c>
      <c r="E27373" s="5" t="s">
        <v>41306</v>
      </c>
      <c r="F27373" s="5" t="s">
        <v>19</v>
      </c>
      <c r="G27373" s="6">
        <v>39372</v>
      </c>
      <c r="H27373" s="6">
        <v>39804</v>
      </c>
      <c r="I27373" s="6"/>
      <c r="J27373" s="5" t="s">
        <v>42596</v>
      </c>
      <c r="K27373" s="5"/>
      <c r="L27373" s="5"/>
      <c r="M27373" s="5" t="s">
        <v>157</v>
      </c>
      <c r="N27373" s="5" t="s">
        <v>40241</v>
      </c>
      <c r="O27373" s="7">
        <v>13553.282990359774</v>
      </c>
      <c r="P27373">
        <v>0</v>
      </c>
    </row>
    <row r="27374" spans="1:16" x14ac:dyDescent="0.3">
      <c r="A27374" s="5">
        <v>27373</v>
      </c>
      <c r="B27374" s="5" t="s">
        <v>42599</v>
      </c>
      <c r="C27374" s="6"/>
      <c r="D27374" s="5" t="s">
        <v>65</v>
      </c>
      <c r="E27374" s="5" t="s">
        <v>28</v>
      </c>
      <c r="F27374" s="5" t="s">
        <v>19</v>
      </c>
      <c r="G27374" s="6">
        <v>39372</v>
      </c>
      <c r="H27374" s="6">
        <v>39423</v>
      </c>
      <c r="I27374" s="6"/>
      <c r="J27374" s="5" t="s">
        <v>42600</v>
      </c>
      <c r="K27374" s="5"/>
      <c r="L27374" s="5"/>
      <c r="M27374" s="5" t="s">
        <v>157</v>
      </c>
      <c r="N27374" s="5" t="s">
        <v>40241</v>
      </c>
      <c r="O27374" s="7">
        <v>139.65327886658321</v>
      </c>
      <c r="P27374">
        <v>0</v>
      </c>
    </row>
    <row r="27375" spans="1:16" x14ac:dyDescent="0.3">
      <c r="A27375" s="5">
        <v>27374</v>
      </c>
      <c r="B27375" s="5" t="s">
        <v>42601</v>
      </c>
      <c r="C27375" s="6"/>
      <c r="D27375" s="5" t="s">
        <v>83</v>
      </c>
      <c r="E27375" s="5" t="s">
        <v>28</v>
      </c>
      <c r="F27375" s="5" t="s">
        <v>19</v>
      </c>
      <c r="G27375" s="6">
        <v>39373</v>
      </c>
      <c r="H27375" s="6">
        <v>39545</v>
      </c>
      <c r="I27375" s="6"/>
      <c r="J27375" s="5" t="s">
        <v>42602</v>
      </c>
      <c r="K27375" s="5"/>
      <c r="L27375" s="5"/>
      <c r="M27375" s="5" t="s">
        <v>157</v>
      </c>
      <c r="N27375" s="5" t="s">
        <v>40241</v>
      </c>
      <c r="O27375" s="7">
        <v>1157.6608096836233</v>
      </c>
      <c r="P27375">
        <v>0</v>
      </c>
    </row>
    <row r="27376" spans="1:16" x14ac:dyDescent="0.3">
      <c r="A27376" s="5">
        <v>27375</v>
      </c>
      <c r="B27376" s="5" t="s">
        <v>42603</v>
      </c>
      <c r="C27376" s="6"/>
      <c r="D27376" s="5" t="s">
        <v>83</v>
      </c>
      <c r="E27376" s="5" t="s">
        <v>18</v>
      </c>
      <c r="F27376" s="5" t="s">
        <v>19</v>
      </c>
      <c r="G27376" s="6">
        <v>39376</v>
      </c>
      <c r="H27376" s="6">
        <v>43014</v>
      </c>
      <c r="I27376" s="6"/>
      <c r="J27376" s="5" t="s">
        <v>42604</v>
      </c>
      <c r="K27376" s="5"/>
      <c r="L27376" s="5"/>
      <c r="M27376" s="5" t="s">
        <v>157</v>
      </c>
      <c r="N27376" s="5" t="s">
        <v>40241</v>
      </c>
      <c r="O27376" s="7">
        <v>467595.56306315283</v>
      </c>
      <c r="P27376">
        <v>1</v>
      </c>
    </row>
    <row r="27377" spans="1:16" x14ac:dyDescent="0.3">
      <c r="A27377" s="5">
        <v>27376</v>
      </c>
      <c r="B27377" s="5" t="s">
        <v>42605</v>
      </c>
      <c r="C27377" s="6"/>
      <c r="D27377" s="5" t="s">
        <v>83</v>
      </c>
      <c r="E27377" s="5" t="s">
        <v>28</v>
      </c>
      <c r="F27377" s="5" t="s">
        <v>19</v>
      </c>
      <c r="G27377" s="6">
        <v>39379</v>
      </c>
      <c r="H27377" s="6">
        <v>39566</v>
      </c>
      <c r="I27377" s="6"/>
      <c r="J27377" s="5" t="s">
        <v>42606</v>
      </c>
      <c r="K27377" s="5"/>
      <c r="L27377" s="5"/>
      <c r="M27377" s="5" t="s">
        <v>157</v>
      </c>
      <c r="N27377" s="5" t="s">
        <v>40241</v>
      </c>
      <c r="O27377" s="7">
        <v>373.57786757143572</v>
      </c>
      <c r="P27377">
        <v>0</v>
      </c>
    </row>
    <row r="27378" spans="1:16" x14ac:dyDescent="0.3">
      <c r="A27378" s="5">
        <v>27377</v>
      </c>
      <c r="B27378" s="5" t="s">
        <v>42607</v>
      </c>
      <c r="C27378" s="6"/>
      <c r="D27378" s="5" t="s">
        <v>83</v>
      </c>
      <c r="E27378" s="5" t="s">
        <v>28</v>
      </c>
      <c r="F27378" s="5" t="s">
        <v>19</v>
      </c>
      <c r="G27378" s="6">
        <v>39380</v>
      </c>
      <c r="H27378" s="6">
        <v>39507</v>
      </c>
      <c r="I27378" s="6"/>
      <c r="J27378" s="5" t="s">
        <v>42608</v>
      </c>
      <c r="K27378" s="5"/>
      <c r="L27378" s="5"/>
      <c r="M27378" s="5" t="s">
        <v>157</v>
      </c>
      <c r="N27378" s="5" t="s">
        <v>40241</v>
      </c>
      <c r="O27378" s="7">
        <v>1476.5037168090339</v>
      </c>
      <c r="P27378">
        <v>0</v>
      </c>
    </row>
    <row r="27379" spans="1:16" x14ac:dyDescent="0.3">
      <c r="A27379" s="5">
        <v>27378</v>
      </c>
      <c r="B27379" s="5" t="s">
        <v>42609</v>
      </c>
      <c r="C27379" s="6"/>
      <c r="D27379" s="5" t="s">
        <v>83</v>
      </c>
      <c r="E27379" s="5" t="s">
        <v>28</v>
      </c>
      <c r="F27379" s="5" t="s">
        <v>19</v>
      </c>
      <c r="G27379" s="6">
        <v>39380</v>
      </c>
      <c r="H27379" s="6">
        <v>39433</v>
      </c>
      <c r="I27379" s="6"/>
      <c r="J27379" s="5" t="s">
        <v>42610</v>
      </c>
      <c r="K27379" s="5"/>
      <c r="L27379" s="5"/>
      <c r="M27379" s="5" t="s">
        <v>157</v>
      </c>
      <c r="N27379" s="5" t="s">
        <v>40241</v>
      </c>
      <c r="O27379" s="7">
        <v>266.81689236439382</v>
      </c>
      <c r="P27379">
        <v>0</v>
      </c>
    </row>
    <row r="27380" spans="1:16" x14ac:dyDescent="0.3">
      <c r="A27380" s="5">
        <v>27379</v>
      </c>
      <c r="B27380" s="5" t="s">
        <v>42611</v>
      </c>
      <c r="C27380" s="6"/>
      <c r="D27380" s="5" t="s">
        <v>5867</v>
      </c>
      <c r="E27380" s="5" t="s">
        <v>18</v>
      </c>
      <c r="F27380" s="5" t="s">
        <v>19</v>
      </c>
      <c r="G27380" s="6">
        <v>39381</v>
      </c>
      <c r="H27380" s="6">
        <v>42853</v>
      </c>
      <c r="I27380" s="6"/>
      <c r="J27380" s="5" t="s">
        <v>42612</v>
      </c>
      <c r="K27380" s="5"/>
      <c r="L27380" s="5"/>
      <c r="M27380" s="5" t="s">
        <v>157</v>
      </c>
      <c r="N27380" s="5" t="s">
        <v>40241</v>
      </c>
      <c r="O27380" s="7">
        <v>176551.20070728342</v>
      </c>
      <c r="P27380">
        <v>1</v>
      </c>
    </row>
    <row r="27381" spans="1:16" x14ac:dyDescent="0.3">
      <c r="A27381" s="5">
        <v>27380</v>
      </c>
      <c r="B27381" s="5" t="s">
        <v>42613</v>
      </c>
      <c r="C27381" s="6"/>
      <c r="D27381" s="5" t="s">
        <v>143</v>
      </c>
      <c r="E27381" s="5" t="s">
        <v>40</v>
      </c>
      <c r="F27381" s="5" t="s">
        <v>19</v>
      </c>
      <c r="G27381" s="6">
        <v>39382</v>
      </c>
      <c r="H27381" s="6">
        <v>39482</v>
      </c>
      <c r="I27381" s="6"/>
      <c r="J27381" s="5" t="s">
        <v>42614</v>
      </c>
      <c r="K27381" s="5"/>
      <c r="L27381" s="5"/>
      <c r="M27381" s="5" t="s">
        <v>157</v>
      </c>
      <c r="N27381" s="5" t="s">
        <v>40241</v>
      </c>
      <c r="O27381" s="7">
        <v>0</v>
      </c>
      <c r="P27381">
        <v>0</v>
      </c>
    </row>
    <row r="27382" spans="1:16" x14ac:dyDescent="0.3">
      <c r="A27382" s="5">
        <v>27381</v>
      </c>
      <c r="B27382" s="5" t="s">
        <v>42615</v>
      </c>
      <c r="C27382" s="6"/>
      <c r="D27382" s="5" t="s">
        <v>83</v>
      </c>
      <c r="E27382" s="5" t="s">
        <v>28</v>
      </c>
      <c r="F27382" s="5" t="s">
        <v>19</v>
      </c>
      <c r="G27382" s="6">
        <v>39383</v>
      </c>
      <c r="H27382" s="6">
        <v>39423</v>
      </c>
      <c r="I27382" s="6"/>
      <c r="J27382" s="5" t="s">
        <v>42616</v>
      </c>
      <c r="K27382" s="5"/>
      <c r="L27382" s="5"/>
      <c r="M27382" s="5" t="s">
        <v>157</v>
      </c>
      <c r="N27382" s="5" t="s">
        <v>40241</v>
      </c>
      <c r="O27382" s="7">
        <v>964.04248124991204</v>
      </c>
      <c r="P27382">
        <v>0</v>
      </c>
    </row>
    <row r="27383" spans="1:16" x14ac:dyDescent="0.3">
      <c r="A27383" s="5">
        <v>27382</v>
      </c>
      <c r="B27383" s="5" t="s">
        <v>42617</v>
      </c>
      <c r="C27383" s="6"/>
      <c r="D27383" s="5" t="s">
        <v>83</v>
      </c>
      <c r="E27383" s="5" t="s">
        <v>28</v>
      </c>
      <c r="F27383" s="5" t="s">
        <v>19</v>
      </c>
      <c r="G27383" s="6">
        <v>39384</v>
      </c>
      <c r="H27383" s="6">
        <v>39511</v>
      </c>
      <c r="I27383" s="6"/>
      <c r="J27383" s="5" t="s">
        <v>42618</v>
      </c>
      <c r="K27383" s="5"/>
      <c r="L27383" s="5"/>
      <c r="M27383" s="5" t="s">
        <v>157</v>
      </c>
      <c r="N27383" s="5" t="s">
        <v>40241</v>
      </c>
      <c r="O27383" s="7">
        <v>1509.7524606902871</v>
      </c>
      <c r="P27383">
        <v>0</v>
      </c>
    </row>
    <row r="27384" spans="1:16" x14ac:dyDescent="0.3">
      <c r="A27384" s="5">
        <v>27383</v>
      </c>
      <c r="B27384" s="5" t="s">
        <v>42619</v>
      </c>
      <c r="C27384" s="6"/>
      <c r="D27384" s="5" t="s">
        <v>83</v>
      </c>
      <c r="E27384" s="5" t="s">
        <v>28</v>
      </c>
      <c r="F27384" s="5" t="s">
        <v>19</v>
      </c>
      <c r="G27384" s="6">
        <v>39385</v>
      </c>
      <c r="H27384" s="6">
        <v>39566</v>
      </c>
      <c r="I27384" s="6"/>
      <c r="J27384" s="5" t="s">
        <v>42620</v>
      </c>
      <c r="K27384" s="5"/>
      <c r="L27384" s="5"/>
      <c r="M27384" s="5" t="s">
        <v>157</v>
      </c>
      <c r="N27384" s="5" t="s">
        <v>40241</v>
      </c>
      <c r="O27384" s="7">
        <v>591.59096477908486</v>
      </c>
      <c r="P27384">
        <v>0</v>
      </c>
    </row>
    <row r="27385" spans="1:16" x14ac:dyDescent="0.3">
      <c r="A27385" s="5">
        <v>27384</v>
      </c>
      <c r="B27385" s="5" t="s">
        <v>42621</v>
      </c>
      <c r="C27385" s="6"/>
      <c r="D27385" s="5" t="s">
        <v>55</v>
      </c>
      <c r="E27385" s="5" t="s">
        <v>41306</v>
      </c>
      <c r="F27385" s="5" t="s">
        <v>19</v>
      </c>
      <c r="G27385" s="6">
        <v>39387</v>
      </c>
      <c r="H27385" s="6">
        <v>39539</v>
      </c>
      <c r="I27385" s="6"/>
      <c r="J27385" s="5" t="s">
        <v>42622</v>
      </c>
      <c r="K27385" s="5"/>
      <c r="L27385" s="5"/>
      <c r="M27385" s="5" t="s">
        <v>157</v>
      </c>
      <c r="N27385" s="5" t="s">
        <v>40241</v>
      </c>
      <c r="O27385" s="7">
        <v>2477.7442995967631</v>
      </c>
      <c r="P27385">
        <v>0</v>
      </c>
    </row>
    <row r="27386" spans="1:16" x14ac:dyDescent="0.3">
      <c r="A27386" s="5">
        <v>27385</v>
      </c>
      <c r="B27386" s="5" t="s">
        <v>42623</v>
      </c>
      <c r="C27386" s="6"/>
      <c r="D27386" s="5" t="s">
        <v>83</v>
      </c>
      <c r="E27386" s="5" t="s">
        <v>28</v>
      </c>
      <c r="F27386" s="5" t="s">
        <v>19</v>
      </c>
      <c r="G27386" s="6">
        <v>39388</v>
      </c>
      <c r="H27386" s="6">
        <v>39566</v>
      </c>
      <c r="I27386" s="6"/>
      <c r="J27386" s="5" t="s">
        <v>42624</v>
      </c>
      <c r="K27386" s="5"/>
      <c r="L27386" s="5"/>
      <c r="M27386" s="5" t="s">
        <v>157</v>
      </c>
      <c r="N27386" s="5" t="s">
        <v>40241</v>
      </c>
      <c r="O27386" s="7">
        <v>353.18948688953537</v>
      </c>
      <c r="P27386">
        <v>0</v>
      </c>
    </row>
    <row r="27387" spans="1:16" x14ac:dyDescent="0.3">
      <c r="A27387" s="5">
        <v>27386</v>
      </c>
      <c r="B27387" s="5" t="s">
        <v>42625</v>
      </c>
      <c r="C27387" s="6"/>
      <c r="D27387" s="5" t="s">
        <v>65</v>
      </c>
      <c r="E27387" s="5" t="s">
        <v>41306</v>
      </c>
      <c r="F27387" s="5" t="s">
        <v>19</v>
      </c>
      <c r="G27387" s="6">
        <v>39389</v>
      </c>
      <c r="H27387" s="6">
        <v>39479</v>
      </c>
      <c r="I27387" s="6"/>
      <c r="J27387" s="5" t="s">
        <v>42626</v>
      </c>
      <c r="K27387" s="5"/>
      <c r="L27387" s="5"/>
      <c r="M27387" s="5" t="s">
        <v>157</v>
      </c>
      <c r="N27387" s="5" t="s">
        <v>40241</v>
      </c>
      <c r="O27387" s="7">
        <v>4316.0633566607521</v>
      </c>
      <c r="P27387">
        <v>0</v>
      </c>
    </row>
    <row r="27388" spans="1:16" x14ac:dyDescent="0.3">
      <c r="A27388" s="5">
        <v>27387</v>
      </c>
      <c r="B27388" s="5" t="s">
        <v>42627</v>
      </c>
      <c r="C27388" s="6"/>
      <c r="D27388" s="5" t="s">
        <v>143</v>
      </c>
      <c r="E27388" s="5" t="s">
        <v>28</v>
      </c>
      <c r="F27388" s="5" t="s">
        <v>19</v>
      </c>
      <c r="G27388" s="6">
        <v>39395</v>
      </c>
      <c r="H27388" s="6">
        <v>39444</v>
      </c>
      <c r="I27388" s="6"/>
      <c r="J27388" s="5" t="s">
        <v>42628</v>
      </c>
      <c r="K27388" s="5"/>
      <c r="L27388" s="5"/>
      <c r="M27388" s="5" t="s">
        <v>157</v>
      </c>
      <c r="N27388" s="5" t="s">
        <v>40241</v>
      </c>
      <c r="O27388" s="7">
        <v>355.48496191735774</v>
      </c>
      <c r="P27388">
        <v>0</v>
      </c>
    </row>
    <row r="27389" spans="1:16" x14ac:dyDescent="0.3">
      <c r="A27389" s="5">
        <v>27388</v>
      </c>
      <c r="B27389" s="5" t="s">
        <v>42629</v>
      </c>
      <c r="C27389" s="6"/>
      <c r="D27389" s="5" t="s">
        <v>83</v>
      </c>
      <c r="E27389" s="5" t="s">
        <v>28</v>
      </c>
      <c r="F27389" s="5" t="s">
        <v>19</v>
      </c>
      <c r="G27389" s="6">
        <v>39395</v>
      </c>
      <c r="H27389" s="6">
        <v>39414</v>
      </c>
      <c r="I27389" s="6"/>
      <c r="J27389" s="5" t="s">
        <v>42630</v>
      </c>
      <c r="K27389" s="5"/>
      <c r="L27389" s="5"/>
      <c r="M27389" s="5" t="s">
        <v>157</v>
      </c>
      <c r="N27389" s="5" t="s">
        <v>40241</v>
      </c>
      <c r="O27389" s="7">
        <v>81.239855332495253</v>
      </c>
      <c r="P27389">
        <v>0</v>
      </c>
    </row>
    <row r="27390" spans="1:16" x14ac:dyDescent="0.3">
      <c r="A27390" s="5">
        <v>27389</v>
      </c>
      <c r="B27390" s="5" t="s">
        <v>42631</v>
      </c>
      <c r="C27390" s="6"/>
      <c r="D27390" s="5" t="s">
        <v>143</v>
      </c>
      <c r="E27390" s="5" t="s">
        <v>40</v>
      </c>
      <c r="F27390" s="5" t="s">
        <v>19</v>
      </c>
      <c r="G27390" s="6">
        <v>39395</v>
      </c>
      <c r="H27390" s="6">
        <v>39415</v>
      </c>
      <c r="I27390" s="6"/>
      <c r="J27390" s="5" t="s">
        <v>42632</v>
      </c>
      <c r="K27390" s="5"/>
      <c r="L27390" s="5"/>
      <c r="M27390" s="5" t="s">
        <v>157</v>
      </c>
      <c r="N27390" s="5" t="s">
        <v>40241</v>
      </c>
      <c r="O27390" s="7">
        <v>0</v>
      </c>
      <c r="P27390">
        <v>0</v>
      </c>
    </row>
    <row r="27391" spans="1:16" x14ac:dyDescent="0.3">
      <c r="A27391" s="5">
        <v>27390</v>
      </c>
      <c r="B27391" s="5" t="s">
        <v>42633</v>
      </c>
      <c r="C27391" s="6"/>
      <c r="D27391" s="5" t="s">
        <v>83</v>
      </c>
      <c r="E27391" s="5" t="s">
        <v>28</v>
      </c>
      <c r="F27391" s="5" t="s">
        <v>19</v>
      </c>
      <c r="G27391" s="6">
        <v>39398</v>
      </c>
      <c r="H27391" s="6">
        <v>39472</v>
      </c>
      <c r="I27391" s="6"/>
      <c r="J27391" s="5" t="s">
        <v>42634</v>
      </c>
      <c r="K27391" s="5"/>
      <c r="L27391" s="5"/>
      <c r="M27391" s="5" t="s">
        <v>157</v>
      </c>
      <c r="N27391" s="5" t="s">
        <v>40241</v>
      </c>
      <c r="O27391" s="7">
        <v>900.78147070054717</v>
      </c>
      <c r="P27391">
        <v>0</v>
      </c>
    </row>
    <row r="27392" spans="1:16" x14ac:dyDescent="0.3">
      <c r="A27392" s="5">
        <v>27391</v>
      </c>
      <c r="B27392" s="5" t="s">
        <v>42635</v>
      </c>
      <c r="C27392" s="6"/>
      <c r="D27392" s="5" t="s">
        <v>83</v>
      </c>
      <c r="E27392" s="5" t="s">
        <v>28</v>
      </c>
      <c r="F27392" s="5" t="s">
        <v>19</v>
      </c>
      <c r="G27392" s="6">
        <v>39398</v>
      </c>
      <c r="H27392" s="6">
        <v>39561</v>
      </c>
      <c r="I27392" s="6"/>
      <c r="J27392" s="5" t="s">
        <v>42636</v>
      </c>
      <c r="K27392" s="5"/>
      <c r="L27392" s="5"/>
      <c r="M27392" s="5" t="s">
        <v>157</v>
      </c>
      <c r="N27392" s="5" t="s">
        <v>40241</v>
      </c>
      <c r="O27392" s="7">
        <v>360.97414133171554</v>
      </c>
      <c r="P27392">
        <v>0</v>
      </c>
    </row>
    <row r="27393" spans="1:16" x14ac:dyDescent="0.3">
      <c r="A27393" s="5">
        <v>27392</v>
      </c>
      <c r="B27393" s="5" t="s">
        <v>42637</v>
      </c>
      <c r="C27393" s="6"/>
      <c r="D27393" s="5" t="s">
        <v>5867</v>
      </c>
      <c r="E27393" s="5" t="s">
        <v>28</v>
      </c>
      <c r="F27393" s="5" t="s">
        <v>19</v>
      </c>
      <c r="G27393" s="6">
        <v>39399</v>
      </c>
      <c r="H27393" s="6">
        <v>39506</v>
      </c>
      <c r="I27393" s="6"/>
      <c r="J27393" s="5" t="s">
        <v>42638</v>
      </c>
      <c r="K27393" s="5"/>
      <c r="L27393" s="5"/>
      <c r="M27393" s="5" t="s">
        <v>157</v>
      </c>
      <c r="N27393" s="5" t="s">
        <v>40241</v>
      </c>
      <c r="O27393" s="7">
        <v>315.16444403734778</v>
      </c>
      <c r="P27393">
        <v>0</v>
      </c>
    </row>
    <row r="27394" spans="1:16" x14ac:dyDescent="0.3">
      <c r="A27394" s="5">
        <v>27393</v>
      </c>
      <c r="B27394" s="5" t="s">
        <v>42639</v>
      </c>
      <c r="C27394" s="6"/>
      <c r="D27394" s="5" t="s">
        <v>5867</v>
      </c>
      <c r="E27394" s="5" t="s">
        <v>18</v>
      </c>
      <c r="F27394" s="5" t="s">
        <v>19</v>
      </c>
      <c r="G27394" s="6">
        <v>39402</v>
      </c>
      <c r="H27394" s="6">
        <v>39800</v>
      </c>
      <c r="I27394" s="6"/>
      <c r="J27394" s="5" t="s">
        <v>42640</v>
      </c>
      <c r="K27394" s="5"/>
      <c r="L27394" s="5"/>
      <c r="M27394" s="5" t="s">
        <v>157</v>
      </c>
      <c r="N27394" s="5" t="s">
        <v>40241</v>
      </c>
      <c r="O27394" s="7">
        <v>33218.646068931565</v>
      </c>
      <c r="P27394">
        <v>1</v>
      </c>
    </row>
    <row r="27395" spans="1:16" x14ac:dyDescent="0.3">
      <c r="A27395" s="5">
        <v>27394</v>
      </c>
      <c r="B27395" s="5" t="s">
        <v>42641</v>
      </c>
      <c r="C27395" s="6"/>
      <c r="D27395" s="5" t="s">
        <v>83</v>
      </c>
      <c r="E27395" s="5" t="s">
        <v>28</v>
      </c>
      <c r="F27395" s="5" t="s">
        <v>19</v>
      </c>
      <c r="G27395" s="6">
        <v>39402</v>
      </c>
      <c r="H27395" s="6">
        <v>39577</v>
      </c>
      <c r="I27395" s="6"/>
      <c r="J27395" s="5" t="s">
        <v>42642</v>
      </c>
      <c r="K27395" s="5"/>
      <c r="L27395" s="5"/>
      <c r="M27395" s="5" t="s">
        <v>157</v>
      </c>
      <c r="N27395" s="5" t="s">
        <v>40241</v>
      </c>
      <c r="O27395" s="7">
        <v>912.33013388400127</v>
      </c>
      <c r="P27395">
        <v>0</v>
      </c>
    </row>
    <row r="27396" spans="1:16" x14ac:dyDescent="0.3">
      <c r="A27396" s="5">
        <v>27395</v>
      </c>
      <c r="B27396" s="5" t="s">
        <v>42643</v>
      </c>
      <c r="C27396" s="6"/>
      <c r="D27396" s="5" t="s">
        <v>143</v>
      </c>
      <c r="E27396" s="5" t="s">
        <v>18</v>
      </c>
      <c r="F27396" s="5" t="s">
        <v>19</v>
      </c>
      <c r="G27396" s="6">
        <v>39403</v>
      </c>
      <c r="H27396" s="6">
        <v>39582</v>
      </c>
      <c r="I27396" s="6"/>
      <c r="J27396" s="5" t="s">
        <v>42644</v>
      </c>
      <c r="K27396" s="5"/>
      <c r="L27396" s="5"/>
      <c r="M27396" s="5" t="s">
        <v>157</v>
      </c>
      <c r="N27396" s="5" t="s">
        <v>40241</v>
      </c>
      <c r="O27396" s="7">
        <v>11.406087094769429</v>
      </c>
      <c r="P27396">
        <v>0</v>
      </c>
    </row>
    <row r="27397" spans="1:16" x14ac:dyDescent="0.3">
      <c r="A27397" s="5">
        <v>27396</v>
      </c>
      <c r="B27397" s="5" t="s">
        <v>42645</v>
      </c>
      <c r="C27397" s="6"/>
      <c r="D27397" s="5" t="s">
        <v>143</v>
      </c>
      <c r="E27397" s="5" t="s">
        <v>28</v>
      </c>
      <c r="F27397" s="5" t="s">
        <v>19</v>
      </c>
      <c r="G27397" s="6">
        <v>39404</v>
      </c>
      <c r="H27397" s="6">
        <v>39549</v>
      </c>
      <c r="I27397" s="6"/>
      <c r="J27397" s="5" t="s">
        <v>42646</v>
      </c>
      <c r="K27397" s="5"/>
      <c r="L27397" s="5"/>
      <c r="M27397" s="5" t="s">
        <v>157</v>
      </c>
      <c r="N27397" s="5" t="s">
        <v>40241</v>
      </c>
      <c r="O27397" s="7">
        <v>163.22110632615053</v>
      </c>
      <c r="P27397">
        <v>0</v>
      </c>
    </row>
    <row r="27398" spans="1:16" x14ac:dyDescent="0.3">
      <c r="A27398" s="5">
        <v>27397</v>
      </c>
      <c r="B27398" s="5" t="s">
        <v>42647</v>
      </c>
      <c r="C27398" s="6"/>
      <c r="D27398" s="5" t="s">
        <v>5867</v>
      </c>
      <c r="E27398" s="5" t="s">
        <v>18</v>
      </c>
      <c r="F27398" s="5" t="s">
        <v>19</v>
      </c>
      <c r="G27398" s="6">
        <v>39406</v>
      </c>
      <c r="H27398" s="6">
        <v>39713</v>
      </c>
      <c r="I27398" s="6"/>
      <c r="J27398" s="5" t="s">
        <v>42648</v>
      </c>
      <c r="K27398" s="5"/>
      <c r="L27398" s="5"/>
      <c r="M27398" s="5" t="s">
        <v>157</v>
      </c>
      <c r="N27398" s="5" t="s">
        <v>40241</v>
      </c>
      <c r="O27398" s="7">
        <v>13518.309075805437</v>
      </c>
      <c r="P27398">
        <v>0</v>
      </c>
    </row>
    <row r="27399" spans="1:16" x14ac:dyDescent="0.3">
      <c r="A27399" s="5">
        <v>27398</v>
      </c>
      <c r="B27399" s="5" t="s">
        <v>42649</v>
      </c>
      <c r="C27399" s="6"/>
      <c r="D27399" s="5" t="s">
        <v>83</v>
      </c>
      <c r="E27399" s="5" t="s">
        <v>18</v>
      </c>
      <c r="F27399" s="5" t="s">
        <v>19</v>
      </c>
      <c r="G27399" s="6">
        <v>39407</v>
      </c>
      <c r="H27399" s="6">
        <v>40147</v>
      </c>
      <c r="I27399" s="6"/>
      <c r="J27399" s="5" t="s">
        <v>42650</v>
      </c>
      <c r="K27399" s="5"/>
      <c r="L27399" s="5"/>
      <c r="M27399" s="5" t="s">
        <v>157</v>
      </c>
      <c r="N27399" s="5" t="s">
        <v>40241</v>
      </c>
      <c r="O27399" s="7">
        <v>13311.188791773295</v>
      </c>
      <c r="P27399">
        <v>0</v>
      </c>
    </row>
    <row r="27400" spans="1:16" x14ac:dyDescent="0.3">
      <c r="A27400" s="5">
        <v>27399</v>
      </c>
      <c r="B27400" s="5" t="s">
        <v>42651</v>
      </c>
      <c r="C27400" s="6"/>
      <c r="D27400" s="5" t="s">
        <v>5867</v>
      </c>
      <c r="E27400" s="5" t="s">
        <v>28</v>
      </c>
      <c r="F27400" s="5" t="s">
        <v>19</v>
      </c>
      <c r="G27400" s="6">
        <v>39407</v>
      </c>
      <c r="H27400" s="6">
        <v>39575</v>
      </c>
      <c r="I27400" s="6"/>
      <c r="J27400" s="5" t="s">
        <v>42652</v>
      </c>
      <c r="K27400" s="5"/>
      <c r="L27400" s="5"/>
      <c r="M27400" s="5" t="s">
        <v>157</v>
      </c>
      <c r="N27400" s="5" t="s">
        <v>40241</v>
      </c>
      <c r="O27400" s="7">
        <v>702.37258568703294</v>
      </c>
      <c r="P27400">
        <v>0</v>
      </c>
    </row>
    <row r="27401" spans="1:16" x14ac:dyDescent="0.3">
      <c r="A27401" s="5">
        <v>27400</v>
      </c>
      <c r="B27401" s="5" t="s">
        <v>42653</v>
      </c>
      <c r="C27401" s="6"/>
      <c r="D27401" s="5" t="s">
        <v>83</v>
      </c>
      <c r="E27401" s="5" t="s">
        <v>28</v>
      </c>
      <c r="F27401" s="5" t="s">
        <v>19</v>
      </c>
      <c r="G27401" s="6">
        <v>39407</v>
      </c>
      <c r="H27401" s="6">
        <v>39437</v>
      </c>
      <c r="I27401" s="6"/>
      <c r="J27401" s="5" t="s">
        <v>42654</v>
      </c>
      <c r="K27401" s="5"/>
      <c r="L27401" s="5"/>
      <c r="M27401" s="5" t="s">
        <v>157</v>
      </c>
      <c r="N27401" s="5" t="s">
        <v>40241</v>
      </c>
      <c r="O27401" s="7">
        <v>369.85663165676726</v>
      </c>
      <c r="P27401">
        <v>0</v>
      </c>
    </row>
    <row r="27402" spans="1:16" x14ac:dyDescent="0.3">
      <c r="A27402" s="5">
        <v>27401</v>
      </c>
      <c r="B27402" s="5" t="s">
        <v>42655</v>
      </c>
      <c r="C27402" s="6"/>
      <c r="D27402" s="5" t="s">
        <v>5867</v>
      </c>
      <c r="E27402" s="5" t="s">
        <v>28</v>
      </c>
      <c r="F27402" s="5" t="s">
        <v>19</v>
      </c>
      <c r="G27402" s="6">
        <v>39408</v>
      </c>
      <c r="H27402" s="6">
        <v>39427</v>
      </c>
      <c r="I27402" s="6"/>
      <c r="J27402" s="5" t="s">
        <v>42656</v>
      </c>
      <c r="K27402" s="5"/>
      <c r="L27402" s="5"/>
      <c r="M27402" s="5" t="s">
        <v>157</v>
      </c>
      <c r="N27402" s="5" t="s">
        <v>40241</v>
      </c>
      <c r="O27402" s="7">
        <v>463.45783387821882</v>
      </c>
      <c r="P27402">
        <v>0</v>
      </c>
    </row>
    <row r="27403" spans="1:16" x14ac:dyDescent="0.3">
      <c r="A27403" s="5">
        <v>27402</v>
      </c>
      <c r="B27403" s="5" t="s">
        <v>42657</v>
      </c>
      <c r="C27403" s="6"/>
      <c r="D27403" s="5" t="s">
        <v>83</v>
      </c>
      <c r="E27403" s="5" t="s">
        <v>28</v>
      </c>
      <c r="F27403" s="5" t="s">
        <v>19</v>
      </c>
      <c r="G27403" s="6">
        <v>39411</v>
      </c>
      <c r="H27403" s="6">
        <v>39472</v>
      </c>
      <c r="I27403" s="6"/>
      <c r="J27403" s="5" t="s">
        <v>42658</v>
      </c>
      <c r="K27403" s="5"/>
      <c r="L27403" s="5"/>
      <c r="M27403" s="5" t="s">
        <v>157</v>
      </c>
      <c r="N27403" s="5" t="s">
        <v>40241</v>
      </c>
      <c r="O27403" s="7">
        <v>933.48842544479851</v>
      </c>
      <c r="P27403">
        <v>0</v>
      </c>
    </row>
    <row r="27404" spans="1:16" x14ac:dyDescent="0.3">
      <c r="A27404" s="5">
        <v>27403</v>
      </c>
      <c r="B27404" s="5" t="s">
        <v>42659</v>
      </c>
      <c r="C27404" s="6"/>
      <c r="D27404" s="5" t="s">
        <v>83</v>
      </c>
      <c r="E27404" s="5" t="s">
        <v>28</v>
      </c>
      <c r="F27404" s="5" t="s">
        <v>19</v>
      </c>
      <c r="G27404" s="6">
        <v>39411</v>
      </c>
      <c r="H27404" s="6">
        <v>39545</v>
      </c>
      <c r="I27404" s="6"/>
      <c r="J27404" s="5" t="s">
        <v>42660</v>
      </c>
      <c r="K27404" s="5"/>
      <c r="L27404" s="5"/>
      <c r="M27404" s="5" t="s">
        <v>157</v>
      </c>
      <c r="N27404" s="5" t="s">
        <v>40241</v>
      </c>
      <c r="O27404" s="7">
        <v>551.11361320152196</v>
      </c>
      <c r="P27404">
        <v>0</v>
      </c>
    </row>
    <row r="27405" spans="1:16" x14ac:dyDescent="0.3">
      <c r="A27405" s="5">
        <v>27404</v>
      </c>
      <c r="B27405" s="5" t="s">
        <v>42661</v>
      </c>
      <c r="C27405" s="6"/>
      <c r="D27405" s="5" t="s">
        <v>83</v>
      </c>
      <c r="E27405" s="5" t="s">
        <v>18</v>
      </c>
      <c r="F27405" s="5" t="s">
        <v>19</v>
      </c>
      <c r="G27405" s="6">
        <v>39412</v>
      </c>
      <c r="H27405" s="6">
        <v>40400</v>
      </c>
      <c r="I27405" s="6"/>
      <c r="J27405" s="5" t="s">
        <v>42662</v>
      </c>
      <c r="K27405" s="5"/>
      <c r="L27405" s="5"/>
      <c r="M27405" s="5" t="s">
        <v>157</v>
      </c>
      <c r="N27405" s="5" t="s">
        <v>40241</v>
      </c>
      <c r="O27405" s="7">
        <v>68569.802696318962</v>
      </c>
      <c r="P27405">
        <v>1</v>
      </c>
    </row>
    <row r="27406" spans="1:16" x14ac:dyDescent="0.3">
      <c r="A27406" s="5">
        <v>27405</v>
      </c>
      <c r="B27406" s="5" t="s">
        <v>42663</v>
      </c>
      <c r="C27406" s="6"/>
      <c r="D27406" s="5" t="s">
        <v>83</v>
      </c>
      <c r="E27406" s="5" t="s">
        <v>28</v>
      </c>
      <c r="F27406" s="5" t="s">
        <v>19</v>
      </c>
      <c r="G27406" s="6">
        <v>39412</v>
      </c>
      <c r="H27406" s="6">
        <v>39505</v>
      </c>
      <c r="I27406" s="6"/>
      <c r="J27406" s="5" t="s">
        <v>42664</v>
      </c>
      <c r="K27406" s="5"/>
      <c r="L27406" s="5"/>
      <c r="M27406" s="5" t="s">
        <v>157</v>
      </c>
      <c r="N27406" s="5" t="s">
        <v>40241</v>
      </c>
      <c r="O27406" s="7">
        <v>213.94967868013757</v>
      </c>
      <c r="P27406">
        <v>0</v>
      </c>
    </row>
    <row r="27407" spans="1:16" x14ac:dyDescent="0.3">
      <c r="A27407" s="5">
        <v>27406</v>
      </c>
      <c r="B27407" s="5" t="s">
        <v>42665</v>
      </c>
      <c r="C27407" s="6"/>
      <c r="D27407" s="5" t="s">
        <v>5867</v>
      </c>
      <c r="E27407" s="5" t="s">
        <v>28</v>
      </c>
      <c r="F27407" s="5" t="s">
        <v>19</v>
      </c>
      <c r="G27407" s="6">
        <v>39412</v>
      </c>
      <c r="H27407" s="6">
        <v>39449</v>
      </c>
      <c r="I27407" s="6"/>
      <c r="J27407" s="5" t="s">
        <v>42666</v>
      </c>
      <c r="K27407" s="5"/>
      <c r="L27407" s="5"/>
      <c r="M27407" s="5" t="s">
        <v>157</v>
      </c>
      <c r="N27407" s="5" t="s">
        <v>40241</v>
      </c>
      <c r="O27407" s="7">
        <v>133.33715813785463</v>
      </c>
      <c r="P27407">
        <v>0</v>
      </c>
    </row>
    <row r="27408" spans="1:16" x14ac:dyDescent="0.3">
      <c r="A27408" s="5">
        <v>27407</v>
      </c>
      <c r="B27408" s="5" t="s">
        <v>42667</v>
      </c>
      <c r="C27408" s="6"/>
      <c r="D27408" s="5" t="s">
        <v>2503</v>
      </c>
      <c r="E27408" s="5" t="s">
        <v>28</v>
      </c>
      <c r="F27408" s="5" t="s">
        <v>19</v>
      </c>
      <c r="G27408" s="6">
        <v>39413</v>
      </c>
      <c r="H27408" s="6">
        <v>39483</v>
      </c>
      <c r="I27408" s="6"/>
      <c r="J27408" s="5" t="s">
        <v>42668</v>
      </c>
      <c r="K27408" s="5"/>
      <c r="L27408" s="5"/>
      <c r="M27408" s="5" t="s">
        <v>157</v>
      </c>
      <c r="N27408" s="5" t="s">
        <v>40241</v>
      </c>
      <c r="O27408" s="7">
        <v>315.82029404529703</v>
      </c>
      <c r="P27408">
        <v>0</v>
      </c>
    </row>
    <row r="27409" spans="1:16" x14ac:dyDescent="0.3">
      <c r="A27409" s="5">
        <v>27408</v>
      </c>
      <c r="B27409" s="5" t="s">
        <v>42669</v>
      </c>
      <c r="C27409" s="6"/>
      <c r="D27409" s="5" t="s">
        <v>83</v>
      </c>
      <c r="E27409" s="5" t="s">
        <v>18</v>
      </c>
      <c r="F27409" s="5" t="s">
        <v>19</v>
      </c>
      <c r="G27409" s="6">
        <v>39414</v>
      </c>
      <c r="H27409" s="6">
        <v>40127</v>
      </c>
      <c r="I27409" s="6"/>
      <c r="J27409" s="5" t="s">
        <v>42670</v>
      </c>
      <c r="K27409" s="5"/>
      <c r="L27409" s="5"/>
      <c r="M27409" s="5" t="s">
        <v>157</v>
      </c>
      <c r="N27409" s="5" t="s">
        <v>40241</v>
      </c>
      <c r="O27409" s="7">
        <v>4401.2668272586798</v>
      </c>
      <c r="P27409">
        <v>0</v>
      </c>
    </row>
    <row r="27410" spans="1:16" x14ac:dyDescent="0.3">
      <c r="A27410" s="5">
        <v>27409</v>
      </c>
      <c r="B27410" s="5" t="s">
        <v>42671</v>
      </c>
      <c r="C27410" s="6"/>
      <c r="D27410" s="5" t="s">
        <v>83</v>
      </c>
      <c r="E27410" s="5" t="s">
        <v>28</v>
      </c>
      <c r="F27410" s="5" t="s">
        <v>19</v>
      </c>
      <c r="G27410" s="6">
        <v>39414</v>
      </c>
      <c r="H27410" s="6">
        <v>39577</v>
      </c>
      <c r="I27410" s="6"/>
      <c r="J27410" s="5" t="s">
        <v>42672</v>
      </c>
      <c r="K27410" s="5"/>
      <c r="L27410" s="5"/>
      <c r="M27410" s="5" t="s">
        <v>157</v>
      </c>
      <c r="N27410" s="5" t="s">
        <v>40241</v>
      </c>
      <c r="O27410" s="7">
        <v>1524.8370108731197</v>
      </c>
      <c r="P27410">
        <v>0</v>
      </c>
    </row>
    <row r="27411" spans="1:16" x14ac:dyDescent="0.3">
      <c r="A27411" s="5">
        <v>27410</v>
      </c>
      <c r="B27411" s="5" t="s">
        <v>42673</v>
      </c>
      <c r="C27411" s="6"/>
      <c r="D27411" s="5" t="s">
        <v>83</v>
      </c>
      <c r="E27411" s="5" t="s">
        <v>28</v>
      </c>
      <c r="F27411" s="5" t="s">
        <v>19</v>
      </c>
      <c r="G27411" s="6">
        <v>39415</v>
      </c>
      <c r="H27411" s="6">
        <v>39577</v>
      </c>
      <c r="I27411" s="6"/>
      <c r="J27411" s="5" t="s">
        <v>42674</v>
      </c>
      <c r="K27411" s="5"/>
      <c r="L27411" s="5"/>
      <c r="M27411" s="5" t="s">
        <v>157</v>
      </c>
      <c r="N27411" s="5" t="s">
        <v>40241</v>
      </c>
      <c r="O27411" s="7">
        <v>30.782177547008995</v>
      </c>
      <c r="P27411">
        <v>0</v>
      </c>
    </row>
    <row r="27412" spans="1:16" x14ac:dyDescent="0.3">
      <c r="A27412" s="5">
        <v>27411</v>
      </c>
      <c r="B27412" s="5" t="s">
        <v>42675</v>
      </c>
      <c r="C27412" s="6"/>
      <c r="D27412" s="5" t="s">
        <v>5867</v>
      </c>
      <c r="E27412" s="5" t="s">
        <v>28</v>
      </c>
      <c r="F27412" s="5" t="s">
        <v>19</v>
      </c>
      <c r="G27412" s="6">
        <v>39416</v>
      </c>
      <c r="H27412" s="6">
        <v>39506</v>
      </c>
      <c r="I27412" s="6"/>
      <c r="J27412" s="5" t="s">
        <v>42676</v>
      </c>
      <c r="K27412" s="5"/>
      <c r="L27412" s="5"/>
      <c r="M27412" s="5" t="s">
        <v>157</v>
      </c>
      <c r="N27412" s="5" t="s">
        <v>40241</v>
      </c>
      <c r="O27412" s="7">
        <v>318.01596581104013</v>
      </c>
      <c r="P27412">
        <v>0</v>
      </c>
    </row>
    <row r="27413" spans="1:16" x14ac:dyDescent="0.3">
      <c r="A27413" s="5">
        <v>27412</v>
      </c>
      <c r="B27413" s="5" t="s">
        <v>42677</v>
      </c>
      <c r="C27413" s="6"/>
      <c r="D27413" s="5" t="s">
        <v>83</v>
      </c>
      <c r="E27413" s="5" t="s">
        <v>18</v>
      </c>
      <c r="F27413" s="5" t="s">
        <v>19</v>
      </c>
      <c r="G27413" s="6">
        <v>39417</v>
      </c>
      <c r="H27413" s="6">
        <v>41332</v>
      </c>
      <c r="I27413" s="6"/>
      <c r="J27413" s="5" t="s">
        <v>42678</v>
      </c>
      <c r="K27413" s="5"/>
      <c r="L27413" s="5"/>
      <c r="M27413" s="5" t="s">
        <v>157</v>
      </c>
      <c r="N27413" s="5" t="s">
        <v>40241</v>
      </c>
      <c r="O27413" s="7">
        <v>57685.886268748072</v>
      </c>
      <c r="P27413">
        <v>1</v>
      </c>
    </row>
    <row r="27414" spans="1:16" x14ac:dyDescent="0.3">
      <c r="A27414" s="5">
        <v>27413</v>
      </c>
      <c r="B27414" s="5" t="s">
        <v>42679</v>
      </c>
      <c r="C27414" s="6"/>
      <c r="D27414" s="5" t="s">
        <v>83</v>
      </c>
      <c r="E27414" s="5" t="s">
        <v>28</v>
      </c>
      <c r="F27414" s="5" t="s">
        <v>19</v>
      </c>
      <c r="G27414" s="6">
        <v>39417</v>
      </c>
      <c r="H27414" s="6">
        <v>39577</v>
      </c>
      <c r="I27414" s="6"/>
      <c r="J27414" s="5" t="s">
        <v>42680</v>
      </c>
      <c r="K27414" s="5"/>
      <c r="L27414" s="5"/>
      <c r="M27414" s="5" t="s">
        <v>157</v>
      </c>
      <c r="N27414" s="5" t="s">
        <v>40241</v>
      </c>
      <c r="O27414" s="7">
        <v>310.44517550188692</v>
      </c>
      <c r="P27414">
        <v>0</v>
      </c>
    </row>
    <row r="27415" spans="1:16" x14ac:dyDescent="0.3">
      <c r="A27415" s="5">
        <v>27414</v>
      </c>
      <c r="B27415" s="5" t="s">
        <v>42681</v>
      </c>
      <c r="C27415" s="6"/>
      <c r="D27415" s="5" t="s">
        <v>83</v>
      </c>
      <c r="E27415" s="5" t="s">
        <v>28</v>
      </c>
      <c r="F27415" s="5" t="s">
        <v>19</v>
      </c>
      <c r="G27415" s="6">
        <v>39418</v>
      </c>
      <c r="H27415" s="6">
        <v>39566</v>
      </c>
      <c r="I27415" s="6"/>
      <c r="J27415" s="5" t="s">
        <v>42682</v>
      </c>
      <c r="K27415" s="5"/>
      <c r="L27415" s="5"/>
      <c r="M27415" s="5" t="s">
        <v>157</v>
      </c>
      <c r="N27415" s="5" t="s">
        <v>40241</v>
      </c>
      <c r="O27415" s="7">
        <v>470.81476005434513</v>
      </c>
      <c r="P27415">
        <v>0</v>
      </c>
    </row>
    <row r="27416" spans="1:16" x14ac:dyDescent="0.3">
      <c r="A27416" s="5">
        <v>27415</v>
      </c>
      <c r="B27416" s="5" t="s">
        <v>42683</v>
      </c>
      <c r="C27416" s="6"/>
      <c r="D27416" s="5" t="s">
        <v>83</v>
      </c>
      <c r="E27416" s="5" t="s">
        <v>28</v>
      </c>
      <c r="F27416" s="5" t="s">
        <v>19</v>
      </c>
      <c r="G27416" s="6">
        <v>39419</v>
      </c>
      <c r="H27416" s="6">
        <v>39505</v>
      </c>
      <c r="I27416" s="6"/>
      <c r="J27416" s="5" t="s">
        <v>42684</v>
      </c>
      <c r="K27416" s="5"/>
      <c r="L27416" s="5"/>
      <c r="M27416" s="5" t="s">
        <v>157</v>
      </c>
      <c r="N27416" s="5" t="s">
        <v>40241</v>
      </c>
      <c r="O27416" s="7">
        <v>11.406087094769429</v>
      </c>
      <c r="P27416">
        <v>0</v>
      </c>
    </row>
    <row r="27417" spans="1:16" x14ac:dyDescent="0.3">
      <c r="A27417" s="5">
        <v>27416</v>
      </c>
      <c r="B27417" s="5" t="s">
        <v>42685</v>
      </c>
      <c r="C27417" s="6"/>
      <c r="D27417" s="5" t="s">
        <v>1165</v>
      </c>
      <c r="E27417" s="5" t="s">
        <v>40</v>
      </c>
      <c r="F27417" s="5" t="s">
        <v>19</v>
      </c>
      <c r="G27417" s="6">
        <v>39419</v>
      </c>
      <c r="H27417" s="6">
        <v>39429</v>
      </c>
      <c r="I27417" s="6"/>
      <c r="J27417" s="5" t="s">
        <v>42686</v>
      </c>
      <c r="K27417" s="5"/>
      <c r="L27417" s="5"/>
      <c r="M27417" s="5" t="s">
        <v>157</v>
      </c>
      <c r="N27417" s="5" t="s">
        <v>40241</v>
      </c>
      <c r="O27417" s="7">
        <v>0</v>
      </c>
      <c r="P27417">
        <v>0</v>
      </c>
    </row>
    <row r="27418" spans="1:16" x14ac:dyDescent="0.3">
      <c r="A27418" s="5">
        <v>27417</v>
      </c>
      <c r="B27418" s="5" t="s">
        <v>42687</v>
      </c>
      <c r="C27418" s="6"/>
      <c r="D27418" s="5" t="s">
        <v>143</v>
      </c>
      <c r="E27418" s="5" t="s">
        <v>18</v>
      </c>
      <c r="F27418" s="5" t="s">
        <v>19</v>
      </c>
      <c r="G27418" s="6">
        <v>39420</v>
      </c>
      <c r="H27418" s="6">
        <v>40856</v>
      </c>
      <c r="I27418" s="6"/>
      <c r="J27418" s="5" t="s">
        <v>42688</v>
      </c>
      <c r="K27418" s="5"/>
      <c r="L27418" s="5"/>
      <c r="M27418" s="5" t="s">
        <v>157</v>
      </c>
      <c r="N27418" s="5" t="s">
        <v>40241</v>
      </c>
      <c r="O27418" s="7">
        <v>12981.324752992561</v>
      </c>
      <c r="P27418">
        <v>0</v>
      </c>
    </row>
    <row r="27419" spans="1:16" x14ac:dyDescent="0.3">
      <c r="A27419" s="5">
        <v>27418</v>
      </c>
      <c r="B27419" s="5" t="s">
        <v>42689</v>
      </c>
      <c r="C27419" s="6"/>
      <c r="D27419" s="5" t="s">
        <v>83</v>
      </c>
      <c r="E27419" s="5" t="s">
        <v>18</v>
      </c>
      <c r="F27419" s="5" t="s">
        <v>19</v>
      </c>
      <c r="G27419" s="6">
        <v>39420</v>
      </c>
      <c r="H27419" s="6">
        <v>39812</v>
      </c>
      <c r="I27419" s="6"/>
      <c r="J27419" s="5" t="s">
        <v>42690</v>
      </c>
      <c r="K27419" s="5"/>
      <c r="L27419" s="5"/>
      <c r="M27419" s="5" t="s">
        <v>157</v>
      </c>
      <c r="N27419" s="5" t="s">
        <v>40241</v>
      </c>
      <c r="O27419" s="7">
        <v>4213.2659967191421</v>
      </c>
      <c r="P27419">
        <v>0</v>
      </c>
    </row>
    <row r="27420" spans="1:16" x14ac:dyDescent="0.3">
      <c r="A27420" s="5">
        <v>27419</v>
      </c>
      <c r="B27420" s="5" t="s">
        <v>42691</v>
      </c>
      <c r="C27420" s="6"/>
      <c r="D27420" s="5" t="s">
        <v>83</v>
      </c>
      <c r="E27420" s="5" t="s">
        <v>18</v>
      </c>
      <c r="F27420" s="5" t="s">
        <v>19</v>
      </c>
      <c r="G27420" s="6">
        <v>39424</v>
      </c>
      <c r="H27420" s="6">
        <v>39778</v>
      </c>
      <c r="I27420" s="6"/>
      <c r="J27420" s="5" t="s">
        <v>42692</v>
      </c>
      <c r="K27420" s="5"/>
      <c r="L27420" s="5"/>
      <c r="M27420" s="5" t="s">
        <v>157</v>
      </c>
      <c r="N27420" s="5" t="s">
        <v>40241</v>
      </c>
      <c r="O27420" s="7">
        <v>1223.1745224342051</v>
      </c>
      <c r="P27420">
        <v>0</v>
      </c>
    </row>
    <row r="27421" spans="1:16" x14ac:dyDescent="0.3">
      <c r="A27421" s="5">
        <v>27420</v>
      </c>
      <c r="B27421" s="5" t="s">
        <v>42693</v>
      </c>
      <c r="C27421" s="6"/>
      <c r="D27421" s="5" t="s">
        <v>83</v>
      </c>
      <c r="E27421" s="5" t="s">
        <v>28</v>
      </c>
      <c r="F27421" s="5" t="s">
        <v>19</v>
      </c>
      <c r="G27421" s="6">
        <v>39426</v>
      </c>
      <c r="H27421" s="6">
        <v>39545</v>
      </c>
      <c r="I27421" s="6"/>
      <c r="J27421" s="5" t="s">
        <v>42694</v>
      </c>
      <c r="K27421" s="5"/>
      <c r="L27421" s="5"/>
      <c r="M27421" s="5" t="s">
        <v>157</v>
      </c>
      <c r="N27421" s="5" t="s">
        <v>40241</v>
      </c>
      <c r="O27421" s="7">
        <v>843.28053413404086</v>
      </c>
      <c r="P27421">
        <v>0</v>
      </c>
    </row>
    <row r="27422" spans="1:16" x14ac:dyDescent="0.3">
      <c r="A27422" s="5">
        <v>27421</v>
      </c>
      <c r="B27422" s="5" t="s">
        <v>42695</v>
      </c>
      <c r="C27422" s="6"/>
      <c r="D27422" s="5" t="s">
        <v>143</v>
      </c>
      <c r="E27422" s="5" t="s">
        <v>28</v>
      </c>
      <c r="F27422" s="5" t="s">
        <v>19</v>
      </c>
      <c r="G27422" s="6">
        <v>39430</v>
      </c>
      <c r="H27422" s="6">
        <v>39465</v>
      </c>
      <c r="I27422" s="6"/>
      <c r="J27422" s="5" t="s">
        <v>42696</v>
      </c>
      <c r="K27422" s="5"/>
      <c r="L27422" s="5"/>
      <c r="M27422" s="5" t="s">
        <v>157</v>
      </c>
      <c r="N27422" s="5" t="s">
        <v>40241</v>
      </c>
      <c r="O27422" s="7">
        <v>1908.2383709549256</v>
      </c>
      <c r="P27422">
        <v>0</v>
      </c>
    </row>
    <row r="27423" spans="1:16" x14ac:dyDescent="0.3">
      <c r="A27423" s="5">
        <v>27422</v>
      </c>
      <c r="B27423" s="5" t="s">
        <v>42697</v>
      </c>
      <c r="C27423" s="6"/>
      <c r="D27423" s="5" t="s">
        <v>143</v>
      </c>
      <c r="E27423" s="5" t="s">
        <v>28</v>
      </c>
      <c r="F27423" s="5" t="s">
        <v>19</v>
      </c>
      <c r="G27423" s="6">
        <v>39430</v>
      </c>
      <c r="H27423" s="6">
        <v>39528</v>
      </c>
      <c r="I27423" s="6"/>
      <c r="J27423" s="5" t="s">
        <v>42698</v>
      </c>
      <c r="K27423" s="5"/>
      <c r="L27423" s="5"/>
      <c r="M27423" s="5" t="s">
        <v>157</v>
      </c>
      <c r="N27423" s="5" t="s">
        <v>40241</v>
      </c>
      <c r="O27423" s="7">
        <v>1369.1296644206484</v>
      </c>
      <c r="P27423">
        <v>0</v>
      </c>
    </row>
    <row r="27424" spans="1:16" x14ac:dyDescent="0.3">
      <c r="A27424" s="5">
        <v>27423</v>
      </c>
      <c r="B27424" s="5" t="s">
        <v>42699</v>
      </c>
      <c r="C27424" s="6"/>
      <c r="D27424" s="5" t="s">
        <v>143</v>
      </c>
      <c r="E27424" s="5" t="s">
        <v>28</v>
      </c>
      <c r="F27424" s="5" t="s">
        <v>19</v>
      </c>
      <c r="G27424" s="6">
        <v>39430</v>
      </c>
      <c r="H27424" s="6">
        <v>39538</v>
      </c>
      <c r="I27424" s="6"/>
      <c r="J27424" s="5" t="s">
        <v>42700</v>
      </c>
      <c r="K27424" s="5"/>
      <c r="L27424" s="5"/>
      <c r="M27424" s="5" t="s">
        <v>157</v>
      </c>
      <c r="N27424" s="5" t="s">
        <v>40241</v>
      </c>
      <c r="O27424" s="7">
        <v>907.35422838890804</v>
      </c>
      <c r="P27424">
        <v>0</v>
      </c>
    </row>
    <row r="27425" spans="1:16" x14ac:dyDescent="0.3">
      <c r="A27425" s="5">
        <v>27424</v>
      </c>
      <c r="B27425" s="5" t="s">
        <v>42701</v>
      </c>
      <c r="C27425" s="6"/>
      <c r="D27425" s="5" t="s">
        <v>143</v>
      </c>
      <c r="E27425" s="5" t="s">
        <v>28</v>
      </c>
      <c r="F27425" s="5" t="s">
        <v>19</v>
      </c>
      <c r="G27425" s="6">
        <v>39431</v>
      </c>
      <c r="H27425" s="6">
        <v>39657</v>
      </c>
      <c r="I27425" s="6"/>
      <c r="J27425" s="5" t="s">
        <v>42702</v>
      </c>
      <c r="K27425" s="5"/>
      <c r="L27425" s="5"/>
      <c r="M27425" s="5" t="s">
        <v>157</v>
      </c>
      <c r="N27425" s="5" t="s">
        <v>40241</v>
      </c>
      <c r="O27425" s="7">
        <v>425.84626168321665</v>
      </c>
      <c r="P27425">
        <v>0</v>
      </c>
    </row>
    <row r="27426" spans="1:16" x14ac:dyDescent="0.3">
      <c r="A27426" s="5">
        <v>27425</v>
      </c>
      <c r="B27426" s="5" t="s">
        <v>42703</v>
      </c>
      <c r="C27426" s="6"/>
      <c r="D27426" s="5" t="s">
        <v>83</v>
      </c>
      <c r="E27426" s="5" t="s">
        <v>18</v>
      </c>
      <c r="F27426" s="5" t="s">
        <v>19</v>
      </c>
      <c r="G27426" s="6">
        <v>39432</v>
      </c>
      <c r="H27426" s="6">
        <v>39636</v>
      </c>
      <c r="I27426" s="6"/>
      <c r="J27426" s="5" t="s">
        <v>42704</v>
      </c>
      <c r="K27426" s="5"/>
      <c r="L27426" s="5"/>
      <c r="M27426" s="5" t="s">
        <v>157</v>
      </c>
      <c r="N27426" s="5" t="s">
        <v>40241</v>
      </c>
      <c r="O27426" s="7">
        <v>4043.7858000997371</v>
      </c>
      <c r="P27426">
        <v>0</v>
      </c>
    </row>
    <row r="27427" spans="1:16" x14ac:dyDescent="0.3">
      <c r="A27427" s="5">
        <v>27426</v>
      </c>
      <c r="B27427" s="5" t="s">
        <v>42705</v>
      </c>
      <c r="C27427" s="6"/>
      <c r="D27427" s="5" t="s">
        <v>65</v>
      </c>
      <c r="E27427" s="5" t="s">
        <v>18</v>
      </c>
      <c r="F27427" s="5" t="s">
        <v>19</v>
      </c>
      <c r="G27427" s="6">
        <v>39433</v>
      </c>
      <c r="H27427" s="6">
        <v>39777</v>
      </c>
      <c r="I27427" s="6"/>
      <c r="J27427" s="5" t="s">
        <v>42706</v>
      </c>
      <c r="K27427" s="5"/>
      <c r="L27427" s="5"/>
      <c r="M27427" s="5" t="s">
        <v>157</v>
      </c>
      <c r="N27427" s="5" t="s">
        <v>40241</v>
      </c>
      <c r="O27427" s="7">
        <v>7506.7736453338157</v>
      </c>
      <c r="P27427">
        <v>0</v>
      </c>
    </row>
    <row r="27428" spans="1:16" x14ac:dyDescent="0.3">
      <c r="A27428" s="5">
        <v>27427</v>
      </c>
      <c r="B27428" s="5" t="s">
        <v>42707</v>
      </c>
      <c r="C27428" s="6"/>
      <c r="D27428" s="5" t="s">
        <v>83</v>
      </c>
      <c r="E27428" s="5" t="s">
        <v>28</v>
      </c>
      <c r="F27428" s="5" t="s">
        <v>19</v>
      </c>
      <c r="G27428" s="6">
        <v>39433</v>
      </c>
      <c r="H27428" s="6">
        <v>39490</v>
      </c>
      <c r="I27428" s="6"/>
      <c r="J27428" s="5" t="s">
        <v>42708</v>
      </c>
      <c r="K27428" s="5"/>
      <c r="L27428" s="5"/>
      <c r="M27428" s="5" t="s">
        <v>157</v>
      </c>
      <c r="N27428" s="5" t="s">
        <v>40241</v>
      </c>
      <c r="O27428" s="7">
        <v>1108.2439373455345</v>
      </c>
      <c r="P27428">
        <v>0</v>
      </c>
    </row>
    <row r="27429" spans="1:16" x14ac:dyDescent="0.3">
      <c r="A27429" s="5">
        <v>27428</v>
      </c>
      <c r="B27429" s="5" t="s">
        <v>42709</v>
      </c>
      <c r="C27429" s="6"/>
      <c r="D27429" s="5" t="s">
        <v>83</v>
      </c>
      <c r="E27429" s="5" t="s">
        <v>18</v>
      </c>
      <c r="F27429" s="5" t="s">
        <v>19</v>
      </c>
      <c r="G27429" s="6">
        <v>39434</v>
      </c>
      <c r="H27429" s="6">
        <v>41001</v>
      </c>
      <c r="I27429" s="6"/>
      <c r="J27429" s="5" t="s">
        <v>42710</v>
      </c>
      <c r="K27429" s="5"/>
      <c r="L27429" s="5"/>
      <c r="M27429" s="5" t="s">
        <v>157</v>
      </c>
      <c r="N27429" s="5" t="s">
        <v>40241</v>
      </c>
      <c r="O27429" s="7">
        <v>201424.25522832296</v>
      </c>
      <c r="P27429">
        <v>1</v>
      </c>
    </row>
    <row r="27430" spans="1:16" x14ac:dyDescent="0.3">
      <c r="A27430" s="5">
        <v>27429</v>
      </c>
      <c r="B27430" s="5" t="s">
        <v>42711</v>
      </c>
      <c r="C27430" s="6"/>
      <c r="D27430" s="5" t="s">
        <v>83</v>
      </c>
      <c r="E27430" s="5" t="s">
        <v>28</v>
      </c>
      <c r="F27430" s="5" t="s">
        <v>19</v>
      </c>
      <c r="G27430" s="6">
        <v>39434</v>
      </c>
      <c r="H27430" s="6">
        <v>39665</v>
      </c>
      <c r="I27430" s="6"/>
      <c r="J27430" s="5" t="s">
        <v>42712</v>
      </c>
      <c r="K27430" s="5"/>
      <c r="L27430" s="5"/>
      <c r="M27430" s="5" t="s">
        <v>157</v>
      </c>
      <c r="N27430" s="5" t="s">
        <v>40241</v>
      </c>
      <c r="O27430" s="7">
        <v>6483.1628742314697</v>
      </c>
      <c r="P27430">
        <v>0</v>
      </c>
    </row>
    <row r="27431" spans="1:16" x14ac:dyDescent="0.3">
      <c r="A27431" s="5">
        <v>27430</v>
      </c>
      <c r="B27431" s="5" t="s">
        <v>42713</v>
      </c>
      <c r="C27431" s="6"/>
      <c r="D27431" s="5" t="s">
        <v>83</v>
      </c>
      <c r="E27431" s="5" t="s">
        <v>18</v>
      </c>
      <c r="F27431" s="5" t="s">
        <v>19</v>
      </c>
      <c r="G27431" s="6">
        <v>39434</v>
      </c>
      <c r="H27431" s="6">
        <v>39563</v>
      </c>
      <c r="I27431" s="6"/>
      <c r="J27431" s="5" t="s">
        <v>42714</v>
      </c>
      <c r="K27431" s="5"/>
      <c r="L27431" s="5"/>
      <c r="M27431" s="5" t="s">
        <v>157</v>
      </c>
      <c r="N27431" s="5" t="s">
        <v>40241</v>
      </c>
      <c r="O27431" s="7">
        <v>1540.8910784590075</v>
      </c>
      <c r="P27431">
        <v>0</v>
      </c>
    </row>
    <row r="27432" spans="1:16" x14ac:dyDescent="0.3">
      <c r="A27432" s="5">
        <v>27431</v>
      </c>
      <c r="B27432" s="5" t="s">
        <v>42715</v>
      </c>
      <c r="C27432" s="6"/>
      <c r="D27432" s="5" t="s">
        <v>83</v>
      </c>
      <c r="E27432" s="5" t="s">
        <v>28</v>
      </c>
      <c r="F27432" s="5" t="s">
        <v>19</v>
      </c>
      <c r="G27432" s="6">
        <v>39434</v>
      </c>
      <c r="H27432" s="6">
        <v>39490</v>
      </c>
      <c r="I27432" s="6"/>
      <c r="J27432" s="5" t="s">
        <v>42716</v>
      </c>
      <c r="K27432" s="5"/>
      <c r="L27432" s="5"/>
      <c r="M27432" s="5" t="s">
        <v>157</v>
      </c>
      <c r="N27432" s="5" t="s">
        <v>40241</v>
      </c>
      <c r="O27432" s="7">
        <v>319.76965170186094</v>
      </c>
      <c r="P27432">
        <v>0</v>
      </c>
    </row>
    <row r="27433" spans="1:16" x14ac:dyDescent="0.3">
      <c r="A27433" s="5">
        <v>27432</v>
      </c>
      <c r="B27433" s="5" t="s">
        <v>42717</v>
      </c>
      <c r="C27433" s="6"/>
      <c r="D27433" s="5" t="s">
        <v>83</v>
      </c>
      <c r="E27433" s="5" t="s">
        <v>18</v>
      </c>
      <c r="F27433" s="5" t="s">
        <v>19</v>
      </c>
      <c r="G27433" s="6">
        <v>39435</v>
      </c>
      <c r="H27433" s="6">
        <v>39660</v>
      </c>
      <c r="I27433" s="6"/>
      <c r="J27433" s="5" t="s">
        <v>42718</v>
      </c>
      <c r="K27433" s="5"/>
      <c r="L27433" s="5"/>
      <c r="M27433" s="5" t="s">
        <v>157</v>
      </c>
      <c r="N27433" s="5" t="s">
        <v>40241</v>
      </c>
      <c r="O27433" s="7">
        <v>8655.8513744786251</v>
      </c>
      <c r="P27433">
        <v>0</v>
      </c>
    </row>
    <row r="27434" spans="1:16" x14ac:dyDescent="0.3">
      <c r="A27434" s="5">
        <v>27433</v>
      </c>
      <c r="B27434" s="5" t="s">
        <v>42719</v>
      </c>
      <c r="C27434" s="6"/>
      <c r="D27434" s="5" t="s">
        <v>55</v>
      </c>
      <c r="E27434" s="5" t="s">
        <v>18</v>
      </c>
      <c r="F27434" s="5" t="s">
        <v>19</v>
      </c>
      <c r="G27434" s="6">
        <v>39436</v>
      </c>
      <c r="H27434" s="6">
        <v>41789</v>
      </c>
      <c r="I27434" s="6"/>
      <c r="J27434" s="5" t="s">
        <v>42720</v>
      </c>
      <c r="K27434" s="5"/>
      <c r="L27434" s="5"/>
      <c r="M27434" s="5" t="s">
        <v>157</v>
      </c>
      <c r="N27434" s="5" t="s">
        <v>40241</v>
      </c>
      <c r="O27434" s="7">
        <v>196529.3044363849</v>
      </c>
      <c r="P27434">
        <v>1</v>
      </c>
    </row>
    <row r="27435" spans="1:16" x14ac:dyDescent="0.3">
      <c r="A27435" s="5">
        <v>27434</v>
      </c>
      <c r="B27435" s="5" t="s">
        <v>42721</v>
      </c>
      <c r="C27435" s="6"/>
      <c r="D27435" s="5" t="s">
        <v>83</v>
      </c>
      <c r="E27435" s="5" t="s">
        <v>18</v>
      </c>
      <c r="F27435" s="5" t="s">
        <v>19</v>
      </c>
      <c r="G27435" s="6">
        <v>39436</v>
      </c>
      <c r="H27435" s="6">
        <v>39577</v>
      </c>
      <c r="I27435" s="6"/>
      <c r="J27435" s="5" t="s">
        <v>42722</v>
      </c>
      <c r="K27435" s="5"/>
      <c r="L27435" s="5"/>
      <c r="M27435" s="5" t="s">
        <v>157</v>
      </c>
      <c r="N27435" s="5" t="s">
        <v>40241</v>
      </c>
      <c r="O27435" s="7">
        <v>1281.3455666175294</v>
      </c>
      <c r="P27435">
        <v>0</v>
      </c>
    </row>
    <row r="27436" spans="1:16" x14ac:dyDescent="0.3">
      <c r="A27436" s="5">
        <v>27435</v>
      </c>
      <c r="B27436" s="5" t="s">
        <v>42723</v>
      </c>
      <c r="C27436" s="6"/>
      <c r="D27436" s="5" t="s">
        <v>2503</v>
      </c>
      <c r="E27436" s="5" t="s">
        <v>28</v>
      </c>
      <c r="F27436" s="5" t="s">
        <v>19</v>
      </c>
      <c r="G27436" s="6">
        <v>39436</v>
      </c>
      <c r="H27436" s="6">
        <v>39696</v>
      </c>
      <c r="I27436" s="6"/>
      <c r="J27436" s="5" t="s">
        <v>42724</v>
      </c>
      <c r="K27436" s="5"/>
      <c r="L27436" s="5"/>
      <c r="M27436" s="5" t="s">
        <v>157</v>
      </c>
      <c r="N27436" s="5" t="s">
        <v>40241</v>
      </c>
      <c r="O27436" s="7">
        <v>11.406087094769429</v>
      </c>
      <c r="P27436">
        <v>0</v>
      </c>
    </row>
    <row r="27437" spans="1:16" x14ac:dyDescent="0.3">
      <c r="A27437" s="5">
        <v>27436</v>
      </c>
      <c r="B27437" s="5" t="s">
        <v>42725</v>
      </c>
      <c r="C27437" s="6"/>
      <c r="D27437" s="5" t="s">
        <v>5867</v>
      </c>
      <c r="E27437" s="5" t="s">
        <v>28</v>
      </c>
      <c r="F27437" s="5" t="s">
        <v>19</v>
      </c>
      <c r="G27437" s="6">
        <v>39437</v>
      </c>
      <c r="H27437" s="6">
        <v>39553</v>
      </c>
      <c r="I27437" s="6"/>
      <c r="J27437" s="5" t="s">
        <v>42726</v>
      </c>
      <c r="K27437" s="5"/>
      <c r="L27437" s="5"/>
      <c r="M27437" s="5" t="s">
        <v>157</v>
      </c>
      <c r="N27437" s="5" t="s">
        <v>40241</v>
      </c>
      <c r="O27437" s="7">
        <v>369.35761534637106</v>
      </c>
      <c r="P27437">
        <v>0</v>
      </c>
    </row>
    <row r="27438" spans="1:16" x14ac:dyDescent="0.3">
      <c r="A27438" s="5">
        <v>27437</v>
      </c>
      <c r="B27438" s="5" t="s">
        <v>42727</v>
      </c>
      <c r="C27438" s="6"/>
      <c r="D27438" s="5" t="s">
        <v>143</v>
      </c>
      <c r="E27438" s="5" t="s">
        <v>18</v>
      </c>
      <c r="F27438" s="5" t="s">
        <v>19</v>
      </c>
      <c r="G27438" s="6">
        <v>39438</v>
      </c>
      <c r="H27438" s="6">
        <v>39615</v>
      </c>
      <c r="I27438" s="6"/>
      <c r="J27438" s="5" t="s">
        <v>42728</v>
      </c>
      <c r="K27438" s="5"/>
      <c r="L27438" s="5"/>
      <c r="M27438" s="5" t="s">
        <v>157</v>
      </c>
      <c r="N27438" s="5" t="s">
        <v>40241</v>
      </c>
      <c r="O27438" s="7">
        <v>13669.197350460367</v>
      </c>
      <c r="P27438">
        <v>0</v>
      </c>
    </row>
    <row r="27439" spans="1:16" x14ac:dyDescent="0.3">
      <c r="A27439" s="5">
        <v>27438</v>
      </c>
      <c r="B27439" s="5" t="s">
        <v>42729</v>
      </c>
      <c r="C27439" s="6"/>
      <c r="D27439" s="5" t="s">
        <v>2503</v>
      </c>
      <c r="E27439" s="5" t="s">
        <v>28</v>
      </c>
      <c r="F27439" s="5" t="s">
        <v>19</v>
      </c>
      <c r="G27439" s="6">
        <v>39438</v>
      </c>
      <c r="H27439" s="6">
        <v>39736</v>
      </c>
      <c r="I27439" s="6"/>
      <c r="J27439" s="5" t="s">
        <v>42730</v>
      </c>
      <c r="K27439" s="5"/>
      <c r="L27439" s="5"/>
      <c r="M27439" s="5" t="s">
        <v>157</v>
      </c>
      <c r="N27439" s="5" t="s">
        <v>40241</v>
      </c>
      <c r="O27439" s="7">
        <v>1212.8234983957018</v>
      </c>
      <c r="P27439">
        <v>0</v>
      </c>
    </row>
    <row r="27440" spans="1:16" x14ac:dyDescent="0.3">
      <c r="A27440" s="5">
        <v>27439</v>
      </c>
      <c r="B27440" s="5" t="s">
        <v>42731</v>
      </c>
      <c r="C27440" s="6"/>
      <c r="D27440" s="5" t="s">
        <v>5867</v>
      </c>
      <c r="E27440" s="5" t="s">
        <v>28</v>
      </c>
      <c r="F27440" s="5" t="s">
        <v>19</v>
      </c>
      <c r="G27440" s="6">
        <v>39438</v>
      </c>
      <c r="H27440" s="6">
        <v>39506</v>
      </c>
      <c r="I27440" s="6"/>
      <c r="J27440" s="5" t="s">
        <v>42732</v>
      </c>
      <c r="K27440" s="5"/>
      <c r="L27440" s="5"/>
      <c r="M27440" s="5" t="s">
        <v>157</v>
      </c>
      <c r="N27440" s="5" t="s">
        <v>40241</v>
      </c>
      <c r="O27440" s="7">
        <v>517.7080356227159</v>
      </c>
      <c r="P27440">
        <v>0</v>
      </c>
    </row>
    <row r="27441" spans="1:16" x14ac:dyDescent="0.3">
      <c r="A27441" s="5">
        <v>27440</v>
      </c>
      <c r="B27441" s="5" t="s">
        <v>42733</v>
      </c>
      <c r="C27441" s="6"/>
      <c r="D27441" s="5" t="s">
        <v>83</v>
      </c>
      <c r="E27441" s="5" t="s">
        <v>28</v>
      </c>
      <c r="F27441" s="5" t="s">
        <v>19</v>
      </c>
      <c r="G27441" s="6">
        <v>39440</v>
      </c>
      <c r="H27441" s="6">
        <v>39458</v>
      </c>
      <c r="I27441" s="6"/>
      <c r="J27441" s="5" t="s">
        <v>42734</v>
      </c>
      <c r="K27441" s="5"/>
      <c r="L27441" s="5"/>
      <c r="M27441" s="5" t="s">
        <v>157</v>
      </c>
      <c r="N27441" s="5" t="s">
        <v>40241</v>
      </c>
      <c r="O27441" s="7">
        <v>202.54359158536815</v>
      </c>
      <c r="P27441">
        <v>0</v>
      </c>
    </row>
    <row r="27442" spans="1:16" x14ac:dyDescent="0.3">
      <c r="A27442" s="5">
        <v>27441</v>
      </c>
      <c r="B27442" s="5" t="s">
        <v>42735</v>
      </c>
      <c r="C27442" s="6"/>
      <c r="D27442" s="5" t="s">
        <v>5867</v>
      </c>
      <c r="E27442" s="5" t="s">
        <v>18</v>
      </c>
      <c r="F27442" s="5" t="s">
        <v>19</v>
      </c>
      <c r="G27442" s="6">
        <v>39441</v>
      </c>
      <c r="H27442" s="6">
        <v>39801</v>
      </c>
      <c r="I27442" s="6"/>
      <c r="J27442" s="5" t="s">
        <v>42736</v>
      </c>
      <c r="K27442" s="5"/>
      <c r="L27442" s="5"/>
      <c r="M27442" s="5" t="s">
        <v>157</v>
      </c>
      <c r="N27442" s="5" t="s">
        <v>40241</v>
      </c>
      <c r="O27442" s="7">
        <v>28041.608485531007</v>
      </c>
      <c r="P27442">
        <v>1</v>
      </c>
    </row>
    <row r="27443" spans="1:16" x14ac:dyDescent="0.3">
      <c r="A27443" s="5">
        <v>27442</v>
      </c>
      <c r="B27443" s="5" t="s">
        <v>42737</v>
      </c>
      <c r="C27443" s="6"/>
      <c r="D27443" s="5" t="s">
        <v>83</v>
      </c>
      <c r="E27443" s="5" t="s">
        <v>28</v>
      </c>
      <c r="F27443" s="5" t="s">
        <v>19</v>
      </c>
      <c r="G27443" s="6">
        <v>39443</v>
      </c>
      <c r="H27443" s="6">
        <v>39665</v>
      </c>
      <c r="I27443" s="6"/>
      <c r="J27443" s="5" t="s">
        <v>42738</v>
      </c>
      <c r="K27443" s="5"/>
      <c r="L27443" s="5"/>
      <c r="M27443" s="5" t="s">
        <v>157</v>
      </c>
      <c r="N27443" s="5" t="s">
        <v>40241</v>
      </c>
      <c r="O27443" s="7">
        <v>3421.5267186445908</v>
      </c>
      <c r="P27443">
        <v>0</v>
      </c>
    </row>
    <row r="27444" spans="1:16" x14ac:dyDescent="0.3">
      <c r="A27444" s="5">
        <v>27443</v>
      </c>
      <c r="B27444" s="5" t="s">
        <v>42739</v>
      </c>
      <c r="C27444" s="6"/>
      <c r="D27444" s="5" t="s">
        <v>83</v>
      </c>
      <c r="E27444" s="5" t="s">
        <v>28</v>
      </c>
      <c r="F27444" s="5" t="s">
        <v>19</v>
      </c>
      <c r="G27444" s="6">
        <v>39444</v>
      </c>
      <c r="H27444" s="6">
        <v>39566</v>
      </c>
      <c r="I27444" s="6"/>
      <c r="J27444" s="5" t="s">
        <v>42740</v>
      </c>
      <c r="K27444" s="5"/>
      <c r="L27444" s="5"/>
      <c r="M27444" s="5" t="s">
        <v>157</v>
      </c>
      <c r="N27444" s="5" t="s">
        <v>40241</v>
      </c>
      <c r="O27444" s="7">
        <v>877.74117476911294</v>
      </c>
      <c r="P27444">
        <v>0</v>
      </c>
    </row>
    <row r="27445" spans="1:16" x14ac:dyDescent="0.3">
      <c r="A27445" s="5">
        <v>27444</v>
      </c>
      <c r="B27445" s="5" t="s">
        <v>42741</v>
      </c>
      <c r="C27445" s="6"/>
      <c r="D27445" s="5" t="s">
        <v>83</v>
      </c>
      <c r="E27445" s="5" t="s">
        <v>28</v>
      </c>
      <c r="F27445" s="5" t="s">
        <v>19</v>
      </c>
      <c r="G27445" s="6">
        <v>39445</v>
      </c>
      <c r="H27445" s="6">
        <v>39545</v>
      </c>
      <c r="I27445" s="6"/>
      <c r="J27445" s="5" t="s">
        <v>42742</v>
      </c>
      <c r="K27445" s="5"/>
      <c r="L27445" s="5"/>
      <c r="M27445" s="5" t="s">
        <v>157</v>
      </c>
      <c r="N27445" s="5" t="s">
        <v>40241</v>
      </c>
      <c r="O27445" s="7">
        <v>528.17312053216688</v>
      </c>
      <c r="P27445">
        <v>0</v>
      </c>
    </row>
    <row r="27446" spans="1:16" x14ac:dyDescent="0.3">
      <c r="A27446" s="5">
        <v>27445</v>
      </c>
      <c r="B27446" s="5" t="s">
        <v>42743</v>
      </c>
      <c r="C27446" s="6"/>
      <c r="D27446" s="5" t="s">
        <v>5867</v>
      </c>
      <c r="E27446" s="5" t="s">
        <v>18</v>
      </c>
      <c r="F27446" s="5" t="s">
        <v>19</v>
      </c>
      <c r="G27446" s="6">
        <v>39446</v>
      </c>
      <c r="H27446" s="6">
        <v>39541</v>
      </c>
      <c r="I27446" s="6"/>
      <c r="J27446" s="5" t="s">
        <v>42744</v>
      </c>
      <c r="K27446" s="5"/>
      <c r="L27446" s="5"/>
      <c r="M27446" s="5" t="s">
        <v>157</v>
      </c>
      <c r="N27446" s="5" t="s">
        <v>40241</v>
      </c>
      <c r="O27446" s="7">
        <v>1665.8162473644695</v>
      </c>
      <c r="P27446">
        <v>0</v>
      </c>
    </row>
    <row r="27447" spans="1:16" x14ac:dyDescent="0.3">
      <c r="A27447" s="5">
        <v>27446</v>
      </c>
      <c r="B27447" s="5" t="s">
        <v>42745</v>
      </c>
      <c r="C27447" s="6"/>
      <c r="D27447" s="5" t="s">
        <v>83</v>
      </c>
      <c r="E27447" s="5" t="s">
        <v>28</v>
      </c>
      <c r="F27447" s="5" t="s">
        <v>19</v>
      </c>
      <c r="G27447" s="6">
        <v>39446</v>
      </c>
      <c r="H27447" s="6">
        <v>39566</v>
      </c>
      <c r="I27447" s="6"/>
      <c r="J27447" s="5" t="s">
        <v>42746</v>
      </c>
      <c r="K27447" s="5"/>
      <c r="L27447" s="5"/>
      <c r="M27447" s="5" t="s">
        <v>157</v>
      </c>
      <c r="N27447" s="5" t="s">
        <v>40241</v>
      </c>
      <c r="O27447" s="7">
        <v>1480.2106951148344</v>
      </c>
      <c r="P27447">
        <v>0</v>
      </c>
    </row>
    <row r="27448" spans="1:16" x14ac:dyDescent="0.3">
      <c r="A27448" s="5">
        <v>27447</v>
      </c>
      <c r="B27448" s="5" t="s">
        <v>42747</v>
      </c>
      <c r="C27448" s="6"/>
      <c r="D27448" s="5" t="s">
        <v>83</v>
      </c>
      <c r="E27448" s="5" t="s">
        <v>18</v>
      </c>
      <c r="F27448" s="5" t="s">
        <v>19</v>
      </c>
      <c r="G27448" s="6">
        <v>39446</v>
      </c>
      <c r="H27448" s="6">
        <v>39493</v>
      </c>
      <c r="I27448" s="6"/>
      <c r="J27448" s="5" t="s">
        <v>42748</v>
      </c>
      <c r="K27448" s="5"/>
      <c r="L27448" s="5"/>
      <c r="M27448" s="5" t="s">
        <v>157</v>
      </c>
      <c r="N27448" s="5" t="s">
        <v>40241</v>
      </c>
      <c r="O27448" s="7">
        <v>170.82041185304067</v>
      </c>
      <c r="P27448">
        <v>0</v>
      </c>
    </row>
    <row r="27449" spans="1:16" x14ac:dyDescent="0.3">
      <c r="A27449" s="5">
        <v>27448</v>
      </c>
      <c r="B27449" s="5" t="s">
        <v>42749</v>
      </c>
      <c r="C27449" s="6"/>
      <c r="D27449" s="5" t="s">
        <v>83</v>
      </c>
      <c r="E27449" s="5" t="s">
        <v>41306</v>
      </c>
      <c r="F27449" s="5" t="s">
        <v>19</v>
      </c>
      <c r="G27449" s="6">
        <v>39447</v>
      </c>
      <c r="H27449" s="6">
        <v>39497</v>
      </c>
      <c r="I27449" s="6"/>
      <c r="J27449" s="5" t="s">
        <v>42750</v>
      </c>
      <c r="K27449" s="5"/>
      <c r="L27449" s="5"/>
      <c r="M27449" s="5" t="s">
        <v>157</v>
      </c>
      <c r="N27449" s="5" t="s">
        <v>40241</v>
      </c>
      <c r="O27449" s="7">
        <v>3802.6896341340484</v>
      </c>
      <c r="P27449">
        <v>0</v>
      </c>
    </row>
    <row r="27450" spans="1:16" x14ac:dyDescent="0.3">
      <c r="A27450" s="5">
        <v>27449</v>
      </c>
      <c r="B27450" s="5" t="s">
        <v>42751</v>
      </c>
      <c r="C27450" s="6"/>
      <c r="D27450" s="5" t="s">
        <v>83</v>
      </c>
      <c r="E27450" s="5" t="s">
        <v>28</v>
      </c>
      <c r="F27450" s="5" t="s">
        <v>19</v>
      </c>
      <c r="G27450" s="6">
        <v>39447</v>
      </c>
      <c r="H27450" s="6">
        <v>39532</v>
      </c>
      <c r="I27450" s="6"/>
      <c r="J27450" s="5" t="s">
        <v>42752</v>
      </c>
      <c r="K27450" s="5"/>
      <c r="L27450" s="5"/>
      <c r="M27450" s="5" t="s">
        <v>157</v>
      </c>
      <c r="N27450" s="5" t="s">
        <v>40241</v>
      </c>
      <c r="O27450" s="7">
        <v>2917.7341092774941</v>
      </c>
      <c r="P27450">
        <v>0</v>
      </c>
    </row>
    <row r="27451" spans="1:16" x14ac:dyDescent="0.3">
      <c r="A27451" s="5">
        <v>27450</v>
      </c>
      <c r="B27451" s="5" t="s">
        <v>42753</v>
      </c>
      <c r="C27451" s="6"/>
      <c r="D27451" s="5" t="s">
        <v>83</v>
      </c>
      <c r="E27451" s="5" t="s">
        <v>28</v>
      </c>
      <c r="F27451" s="5" t="s">
        <v>19</v>
      </c>
      <c r="G27451" s="6">
        <v>39447</v>
      </c>
      <c r="H27451" s="6">
        <v>39545</v>
      </c>
      <c r="I27451" s="6"/>
      <c r="J27451" s="5" t="s">
        <v>42754</v>
      </c>
      <c r="K27451" s="5"/>
      <c r="L27451" s="5"/>
      <c r="M27451" s="5" t="s">
        <v>157</v>
      </c>
      <c r="N27451" s="5" t="s">
        <v>40241</v>
      </c>
      <c r="O27451" s="7">
        <v>1298.9822287878164</v>
      </c>
      <c r="P27451">
        <v>0</v>
      </c>
    </row>
    <row r="27452" spans="1:16" x14ac:dyDescent="0.3">
      <c r="A27452" s="5">
        <v>27451</v>
      </c>
      <c r="B27452" s="5" t="s">
        <v>42755</v>
      </c>
      <c r="C27452" s="6"/>
      <c r="D27452" s="5" t="s">
        <v>83</v>
      </c>
      <c r="E27452" s="5" t="s">
        <v>28</v>
      </c>
      <c r="F27452" s="5" t="s">
        <v>19</v>
      </c>
      <c r="G27452" s="6">
        <v>39448</v>
      </c>
      <c r="H27452" s="6">
        <v>39627</v>
      </c>
      <c r="I27452" s="6"/>
      <c r="J27452" s="5" t="s">
        <v>42756</v>
      </c>
      <c r="K27452" s="5"/>
      <c r="L27452" s="5"/>
      <c r="M27452" s="5" t="s">
        <v>157</v>
      </c>
      <c r="N27452" s="5" t="s">
        <v>40241</v>
      </c>
      <c r="O27452" s="7">
        <v>3121.7242252577694</v>
      </c>
      <c r="P27452">
        <v>0</v>
      </c>
    </row>
    <row r="27453" spans="1:16" x14ac:dyDescent="0.3">
      <c r="A27453" s="5">
        <v>27452</v>
      </c>
      <c r="B27453" s="5" t="s">
        <v>42757</v>
      </c>
      <c r="C27453" s="6"/>
      <c r="D27453" s="5" t="s">
        <v>5867</v>
      </c>
      <c r="E27453" s="5" t="s">
        <v>18</v>
      </c>
      <c r="F27453" s="5" t="s">
        <v>19</v>
      </c>
      <c r="G27453" s="6">
        <v>39449</v>
      </c>
      <c r="H27453" s="6">
        <v>39617</v>
      </c>
      <c r="I27453" s="6"/>
      <c r="J27453" s="5" t="s">
        <v>42758</v>
      </c>
      <c r="K27453" s="5"/>
      <c r="L27453" s="5"/>
      <c r="M27453" s="5" t="s">
        <v>157</v>
      </c>
      <c r="N27453" s="5" t="s">
        <v>40241</v>
      </c>
      <c r="O27453" s="7">
        <v>1560.5852658547399</v>
      </c>
      <c r="P27453">
        <v>0</v>
      </c>
    </row>
    <row r="27454" spans="1:16" x14ac:dyDescent="0.3">
      <c r="A27454" s="5">
        <v>27453</v>
      </c>
      <c r="B27454" s="5" t="s">
        <v>42759</v>
      </c>
      <c r="C27454" s="6"/>
      <c r="D27454" s="5" t="s">
        <v>5867</v>
      </c>
      <c r="E27454" s="5" t="s">
        <v>18</v>
      </c>
      <c r="F27454" s="5" t="s">
        <v>19</v>
      </c>
      <c r="G27454" s="6">
        <v>39450</v>
      </c>
      <c r="H27454" s="6">
        <v>40035</v>
      </c>
      <c r="I27454" s="6"/>
      <c r="J27454" s="5" t="s">
        <v>42760</v>
      </c>
      <c r="K27454" s="5"/>
      <c r="L27454" s="5"/>
      <c r="M27454" s="5" t="s">
        <v>157</v>
      </c>
      <c r="N27454" s="5" t="s">
        <v>40241</v>
      </c>
      <c r="O27454" s="7">
        <v>45985.882581433536</v>
      </c>
      <c r="P27454">
        <v>1</v>
      </c>
    </row>
    <row r="27455" spans="1:16" x14ac:dyDescent="0.3">
      <c r="A27455" s="5">
        <v>27454</v>
      </c>
      <c r="B27455" s="5" t="s">
        <v>42761</v>
      </c>
      <c r="C27455" s="6"/>
      <c r="D27455" s="5" t="s">
        <v>83</v>
      </c>
      <c r="E27455" s="5" t="s">
        <v>28</v>
      </c>
      <c r="F27455" s="5" t="s">
        <v>19</v>
      </c>
      <c r="G27455" s="6">
        <v>39452</v>
      </c>
      <c r="H27455" s="6">
        <v>39514</v>
      </c>
      <c r="I27455" s="6"/>
      <c r="J27455" s="5" t="s">
        <v>42762</v>
      </c>
      <c r="K27455" s="5"/>
      <c r="L27455" s="5"/>
      <c r="M27455" s="5" t="s">
        <v>157</v>
      </c>
      <c r="N27455" s="5" t="s">
        <v>40241</v>
      </c>
      <c r="O27455" s="7">
        <v>1619.3598360056997</v>
      </c>
      <c r="P27455">
        <v>0</v>
      </c>
    </row>
    <row r="27456" spans="1:16" x14ac:dyDescent="0.3">
      <c r="A27456" s="5">
        <v>27455</v>
      </c>
      <c r="B27456" s="5" t="s">
        <v>42763</v>
      </c>
      <c r="C27456" s="6"/>
      <c r="D27456" s="5" t="s">
        <v>83</v>
      </c>
      <c r="E27456" s="5" t="s">
        <v>18</v>
      </c>
      <c r="F27456" s="5" t="s">
        <v>19</v>
      </c>
      <c r="G27456" s="6">
        <v>39452</v>
      </c>
      <c r="H27456" s="6">
        <v>39691</v>
      </c>
      <c r="I27456" s="6"/>
      <c r="J27456" s="5" t="s">
        <v>42764</v>
      </c>
      <c r="K27456" s="5"/>
      <c r="L27456" s="5"/>
      <c r="M27456" s="5" t="s">
        <v>157</v>
      </c>
      <c r="N27456" s="5" t="s">
        <v>40241</v>
      </c>
      <c r="O27456" s="7">
        <v>680.73853294486776</v>
      </c>
      <c r="P27456">
        <v>0</v>
      </c>
    </row>
    <row r="27457" spans="1:16" x14ac:dyDescent="0.3">
      <c r="A27457" s="5">
        <v>27456</v>
      </c>
      <c r="B27457" s="5" t="s">
        <v>42765</v>
      </c>
      <c r="C27457" s="6"/>
      <c r="D27457" s="5" t="s">
        <v>83</v>
      </c>
      <c r="E27457" s="5" t="s">
        <v>18</v>
      </c>
      <c r="F27457" s="5" t="s">
        <v>19</v>
      </c>
      <c r="G27457" s="6">
        <v>39454</v>
      </c>
      <c r="H27457" s="6">
        <v>39537</v>
      </c>
      <c r="I27457" s="6"/>
      <c r="J27457" s="5" t="s">
        <v>42766</v>
      </c>
      <c r="K27457" s="5"/>
      <c r="L27457" s="5"/>
      <c r="M27457" s="5" t="s">
        <v>157</v>
      </c>
      <c r="N27457" s="5" t="s">
        <v>40241</v>
      </c>
      <c r="O27457" s="7">
        <v>126.10370562299697</v>
      </c>
      <c r="P27457">
        <v>0</v>
      </c>
    </row>
    <row r="27458" spans="1:16" x14ac:dyDescent="0.3">
      <c r="A27458" s="5">
        <v>27457</v>
      </c>
      <c r="B27458" s="5" t="s">
        <v>42767</v>
      </c>
      <c r="C27458" s="6"/>
      <c r="D27458" s="5" t="s">
        <v>83</v>
      </c>
      <c r="E27458" s="5" t="s">
        <v>28</v>
      </c>
      <c r="F27458" s="5" t="s">
        <v>19</v>
      </c>
      <c r="G27458" s="6">
        <v>39455</v>
      </c>
      <c r="H27458" s="6">
        <v>39477</v>
      </c>
      <c r="I27458" s="6"/>
      <c r="J27458" s="5" t="s">
        <v>42768</v>
      </c>
      <c r="K27458" s="5"/>
      <c r="L27458" s="5"/>
      <c r="M27458" s="5" t="s">
        <v>157</v>
      </c>
      <c r="N27458" s="5" t="s">
        <v>40241</v>
      </c>
      <c r="O27458" s="7">
        <v>1377.5341787901391</v>
      </c>
      <c r="P27458">
        <v>0</v>
      </c>
    </row>
    <row r="27459" spans="1:16" x14ac:dyDescent="0.3">
      <c r="A27459" s="5">
        <v>27458</v>
      </c>
      <c r="B27459" s="5" t="s">
        <v>42769</v>
      </c>
      <c r="C27459" s="6"/>
      <c r="D27459" s="5" t="s">
        <v>143</v>
      </c>
      <c r="E27459" s="5" t="s">
        <v>18</v>
      </c>
      <c r="F27459" s="5" t="s">
        <v>19</v>
      </c>
      <c r="G27459" s="6">
        <v>39456</v>
      </c>
      <c r="H27459" s="6">
        <v>39492</v>
      </c>
      <c r="I27459" s="6"/>
      <c r="J27459" s="5" t="s">
        <v>42770</v>
      </c>
      <c r="K27459" s="5"/>
      <c r="L27459" s="5"/>
      <c r="M27459" s="5" t="s">
        <v>157</v>
      </c>
      <c r="N27459" s="5" t="s">
        <v>40241</v>
      </c>
      <c r="O27459" s="7">
        <v>11.073870965795564</v>
      </c>
      <c r="P27459">
        <v>0</v>
      </c>
    </row>
    <row r="27460" spans="1:16" x14ac:dyDescent="0.3">
      <c r="A27460" s="5">
        <v>27459</v>
      </c>
      <c r="B27460" s="5" t="s">
        <v>42771</v>
      </c>
      <c r="C27460" s="6"/>
      <c r="D27460" s="5" t="s">
        <v>143</v>
      </c>
      <c r="E27460" s="5" t="s">
        <v>28</v>
      </c>
      <c r="F27460" s="5" t="s">
        <v>19</v>
      </c>
      <c r="G27460" s="6">
        <v>39460</v>
      </c>
      <c r="H27460" s="6">
        <v>39549</v>
      </c>
      <c r="I27460" s="6"/>
      <c r="J27460" s="5" t="s">
        <v>42772</v>
      </c>
      <c r="K27460" s="5"/>
      <c r="L27460" s="5"/>
      <c r="M27460" s="5" t="s">
        <v>157</v>
      </c>
      <c r="N27460" s="5" t="s">
        <v>40241</v>
      </c>
      <c r="O27460" s="7">
        <v>1307.6165259798474</v>
      </c>
      <c r="P27460">
        <v>0</v>
      </c>
    </row>
    <row r="27461" spans="1:16" x14ac:dyDescent="0.3">
      <c r="A27461" s="5">
        <v>27460</v>
      </c>
      <c r="B27461" s="5" t="s">
        <v>42773</v>
      </c>
      <c r="C27461" s="6"/>
      <c r="D27461" s="5" t="s">
        <v>5867</v>
      </c>
      <c r="E27461" s="5" t="s">
        <v>28</v>
      </c>
      <c r="F27461" s="5" t="s">
        <v>19</v>
      </c>
      <c r="G27461" s="6">
        <v>39461</v>
      </c>
      <c r="H27461" s="6">
        <v>39584</v>
      </c>
      <c r="I27461" s="6"/>
      <c r="J27461" s="5" t="s">
        <v>42774</v>
      </c>
      <c r="K27461" s="5"/>
      <c r="L27461" s="5"/>
      <c r="M27461" s="5" t="s">
        <v>157</v>
      </c>
      <c r="N27461" s="5" t="s">
        <v>40241</v>
      </c>
      <c r="O27461" s="7">
        <v>462.91549104766909</v>
      </c>
      <c r="P27461">
        <v>0</v>
      </c>
    </row>
    <row r="27462" spans="1:16" x14ac:dyDescent="0.3">
      <c r="A27462" s="5">
        <v>27461</v>
      </c>
      <c r="B27462" s="5" t="s">
        <v>42775</v>
      </c>
      <c r="C27462" s="6"/>
      <c r="D27462" s="5" t="s">
        <v>83</v>
      </c>
      <c r="E27462" s="5" t="s">
        <v>18</v>
      </c>
      <c r="F27462" s="5" t="s">
        <v>19</v>
      </c>
      <c r="G27462" s="6">
        <v>39462</v>
      </c>
      <c r="H27462" s="6">
        <v>39568</v>
      </c>
      <c r="I27462" s="6"/>
      <c r="J27462" s="5" t="s">
        <v>42776</v>
      </c>
      <c r="K27462" s="5"/>
      <c r="L27462" s="5"/>
      <c r="M27462" s="5" t="s">
        <v>157</v>
      </c>
      <c r="N27462" s="5" t="s">
        <v>40241</v>
      </c>
      <c r="O27462" s="7">
        <v>3873.8061718997751</v>
      </c>
      <c r="P27462">
        <v>0</v>
      </c>
    </row>
    <row r="27463" spans="1:16" x14ac:dyDescent="0.3">
      <c r="A27463" s="5">
        <v>27462</v>
      </c>
      <c r="B27463" s="5" t="s">
        <v>42777</v>
      </c>
      <c r="C27463" s="6"/>
      <c r="D27463" s="5" t="s">
        <v>143</v>
      </c>
      <c r="E27463" s="5" t="s">
        <v>28</v>
      </c>
      <c r="F27463" s="5" t="s">
        <v>19</v>
      </c>
      <c r="G27463" s="6">
        <v>39464</v>
      </c>
      <c r="H27463" s="6">
        <v>39566</v>
      </c>
      <c r="I27463" s="6"/>
      <c r="J27463" s="5" t="s">
        <v>42778</v>
      </c>
      <c r="K27463" s="5"/>
      <c r="L27463" s="5"/>
      <c r="M27463" s="5" t="s">
        <v>157</v>
      </c>
      <c r="N27463" s="5" t="s">
        <v>40241</v>
      </c>
      <c r="O27463" s="7">
        <v>496.45547773532235</v>
      </c>
      <c r="P27463">
        <v>0</v>
      </c>
    </row>
    <row r="27464" spans="1:16" x14ac:dyDescent="0.3">
      <c r="A27464" s="5">
        <v>27463</v>
      </c>
      <c r="B27464" s="5" t="s">
        <v>42779</v>
      </c>
      <c r="C27464" s="6"/>
      <c r="D27464" s="5" t="s">
        <v>83</v>
      </c>
      <c r="E27464" s="5" t="s">
        <v>28</v>
      </c>
      <c r="F27464" s="5" t="s">
        <v>19</v>
      </c>
      <c r="G27464" s="6">
        <v>39464</v>
      </c>
      <c r="H27464" s="6">
        <v>39534</v>
      </c>
      <c r="I27464" s="6"/>
      <c r="J27464" s="5" t="s">
        <v>42780</v>
      </c>
      <c r="K27464" s="5"/>
      <c r="L27464" s="5"/>
      <c r="M27464" s="5" t="s">
        <v>157</v>
      </c>
      <c r="N27464" s="5" t="s">
        <v>40241</v>
      </c>
      <c r="O27464" s="7">
        <v>123.9304584459596</v>
      </c>
      <c r="P27464">
        <v>0</v>
      </c>
    </row>
    <row r="27465" spans="1:16" x14ac:dyDescent="0.3">
      <c r="A27465" s="5">
        <v>27464</v>
      </c>
      <c r="B27465" s="5" t="s">
        <v>42781</v>
      </c>
      <c r="C27465" s="6"/>
      <c r="D27465" s="5" t="s">
        <v>83</v>
      </c>
      <c r="E27465" s="5" t="s">
        <v>28</v>
      </c>
      <c r="F27465" s="5" t="s">
        <v>19</v>
      </c>
      <c r="G27465" s="6">
        <v>39465</v>
      </c>
      <c r="H27465" s="6">
        <v>39525</v>
      </c>
      <c r="I27465" s="6"/>
      <c r="J27465" s="5" t="s">
        <v>42782</v>
      </c>
      <c r="K27465" s="5"/>
      <c r="L27465" s="5"/>
      <c r="M27465" s="5" t="s">
        <v>157</v>
      </c>
      <c r="N27465" s="5" t="s">
        <v>40241</v>
      </c>
      <c r="O27465" s="7">
        <v>1673.718700109049</v>
      </c>
      <c r="P27465">
        <v>0</v>
      </c>
    </row>
    <row r="27466" spans="1:16" x14ac:dyDescent="0.3">
      <c r="A27466" s="5">
        <v>27465</v>
      </c>
      <c r="B27466" s="5" t="s">
        <v>42783</v>
      </c>
      <c r="C27466" s="6"/>
      <c r="D27466" s="5" t="s">
        <v>2503</v>
      </c>
      <c r="E27466" s="5" t="s">
        <v>28</v>
      </c>
      <c r="F27466" s="5" t="s">
        <v>19</v>
      </c>
      <c r="G27466" s="6">
        <v>39465</v>
      </c>
      <c r="H27466" s="6">
        <v>39531</v>
      </c>
      <c r="I27466" s="6"/>
      <c r="J27466" s="5" t="s">
        <v>42784</v>
      </c>
      <c r="K27466" s="5"/>
      <c r="L27466" s="5"/>
      <c r="M27466" s="5" t="s">
        <v>157</v>
      </c>
      <c r="N27466" s="5" t="s">
        <v>40241</v>
      </c>
      <c r="O27466" s="7">
        <v>1564.2673279508667</v>
      </c>
      <c r="P27466">
        <v>0</v>
      </c>
    </row>
    <row r="27467" spans="1:16" x14ac:dyDescent="0.3">
      <c r="A27467" s="5">
        <v>27466</v>
      </c>
      <c r="B27467" s="5" t="s">
        <v>42785</v>
      </c>
      <c r="C27467" s="6"/>
      <c r="D27467" s="5" t="s">
        <v>83</v>
      </c>
      <c r="E27467" s="5" t="s">
        <v>18</v>
      </c>
      <c r="F27467" s="5" t="s">
        <v>19</v>
      </c>
      <c r="G27467" s="6">
        <v>39466</v>
      </c>
      <c r="H27467" s="6">
        <v>41381</v>
      </c>
      <c r="I27467" s="6"/>
      <c r="J27467" s="5" t="s">
        <v>42786</v>
      </c>
      <c r="K27467" s="5"/>
      <c r="L27467" s="5"/>
      <c r="M27467" s="5" t="s">
        <v>157</v>
      </c>
      <c r="N27467" s="5" t="s">
        <v>40241</v>
      </c>
      <c r="O27467" s="7">
        <v>179918.42739176418</v>
      </c>
      <c r="P27467">
        <v>1</v>
      </c>
    </row>
    <row r="27468" spans="1:16" x14ac:dyDescent="0.3">
      <c r="A27468" s="5">
        <v>27467</v>
      </c>
      <c r="B27468" s="5" t="s">
        <v>42787</v>
      </c>
      <c r="C27468" s="6"/>
      <c r="D27468" s="5" t="s">
        <v>83</v>
      </c>
      <c r="E27468" s="5" t="s">
        <v>28</v>
      </c>
      <c r="F27468" s="5" t="s">
        <v>19</v>
      </c>
      <c r="G27468" s="6">
        <v>39466</v>
      </c>
      <c r="H27468" s="6">
        <v>39574</v>
      </c>
      <c r="I27468" s="6"/>
      <c r="J27468" s="5" t="s">
        <v>42788</v>
      </c>
      <c r="K27468" s="5"/>
      <c r="L27468" s="5"/>
      <c r="M27468" s="5" t="s">
        <v>157</v>
      </c>
      <c r="N27468" s="5" t="s">
        <v>40241</v>
      </c>
      <c r="O27468" s="7">
        <v>1810.5640605688675</v>
      </c>
      <c r="P27468">
        <v>0</v>
      </c>
    </row>
    <row r="27469" spans="1:16" x14ac:dyDescent="0.3">
      <c r="A27469" s="5">
        <v>27468</v>
      </c>
      <c r="B27469" s="5" t="s">
        <v>42789</v>
      </c>
      <c r="C27469" s="6"/>
      <c r="D27469" s="5" t="s">
        <v>83</v>
      </c>
      <c r="E27469" s="5" t="s">
        <v>18</v>
      </c>
      <c r="F27469" s="5" t="s">
        <v>19</v>
      </c>
      <c r="G27469" s="6">
        <v>39468</v>
      </c>
      <c r="H27469" s="6">
        <v>42599</v>
      </c>
      <c r="I27469" s="6"/>
      <c r="J27469" s="5" t="s">
        <v>42790</v>
      </c>
      <c r="K27469" s="5"/>
      <c r="L27469" s="5"/>
      <c r="M27469" s="5" t="s">
        <v>157</v>
      </c>
      <c r="N27469" s="5" t="s">
        <v>40241</v>
      </c>
      <c r="O27469" s="7">
        <v>404781.03216554818</v>
      </c>
      <c r="P27469">
        <v>1</v>
      </c>
    </row>
    <row r="27470" spans="1:16" x14ac:dyDescent="0.3">
      <c r="A27470" s="5">
        <v>27469</v>
      </c>
      <c r="B27470" s="5" t="s">
        <v>42791</v>
      </c>
      <c r="C27470" s="6"/>
      <c r="D27470" s="5" t="s">
        <v>83</v>
      </c>
      <c r="E27470" s="5" t="s">
        <v>18</v>
      </c>
      <c r="F27470" s="5" t="s">
        <v>19</v>
      </c>
      <c r="G27470" s="6">
        <v>39468</v>
      </c>
      <c r="H27470" s="6">
        <v>39591</v>
      </c>
      <c r="I27470" s="6"/>
      <c r="J27470" s="5" t="s">
        <v>42792</v>
      </c>
      <c r="K27470" s="5"/>
      <c r="L27470" s="5"/>
      <c r="M27470" s="5" t="s">
        <v>157</v>
      </c>
      <c r="N27470" s="5" t="s">
        <v>40241</v>
      </c>
      <c r="O27470" s="7">
        <v>2052.5419835102075</v>
      </c>
      <c r="P27470">
        <v>0</v>
      </c>
    </row>
    <row r="27471" spans="1:16" x14ac:dyDescent="0.3">
      <c r="A27471" s="5">
        <v>27470</v>
      </c>
      <c r="B27471" s="5" t="s">
        <v>42793</v>
      </c>
      <c r="C27471" s="6"/>
      <c r="D27471" s="5" t="s">
        <v>2503</v>
      </c>
      <c r="E27471" s="5" t="s">
        <v>28</v>
      </c>
      <c r="F27471" s="5" t="s">
        <v>19</v>
      </c>
      <c r="G27471" s="6">
        <v>39468</v>
      </c>
      <c r="H27471" s="6">
        <v>39526</v>
      </c>
      <c r="I27471" s="6"/>
      <c r="J27471" s="5" t="s">
        <v>42794</v>
      </c>
      <c r="K27471" s="5"/>
      <c r="L27471" s="5"/>
      <c r="M27471" s="5" t="s">
        <v>157</v>
      </c>
      <c r="N27471" s="5" t="s">
        <v>40241</v>
      </c>
      <c r="O27471" s="7">
        <v>860.9796252518978</v>
      </c>
      <c r="P27471">
        <v>0</v>
      </c>
    </row>
    <row r="27472" spans="1:16" x14ac:dyDescent="0.3">
      <c r="A27472" s="5">
        <v>27471</v>
      </c>
      <c r="B27472" s="5" t="s">
        <v>42795</v>
      </c>
      <c r="C27472" s="6"/>
      <c r="D27472" s="5" t="s">
        <v>83</v>
      </c>
      <c r="E27472" s="5" t="s">
        <v>28</v>
      </c>
      <c r="F27472" s="5" t="s">
        <v>19</v>
      </c>
      <c r="G27472" s="6">
        <v>39469</v>
      </c>
      <c r="H27472" s="6">
        <v>39627</v>
      </c>
      <c r="I27472" s="6"/>
      <c r="J27472" s="5" t="s">
        <v>42796</v>
      </c>
      <c r="K27472" s="5"/>
      <c r="L27472" s="5"/>
      <c r="M27472" s="5" t="s">
        <v>157</v>
      </c>
      <c r="N27472" s="5" t="s">
        <v>40241</v>
      </c>
      <c r="O27472" s="7">
        <v>646.6310103702175</v>
      </c>
      <c r="P27472">
        <v>0</v>
      </c>
    </row>
    <row r="27473" spans="1:16" x14ac:dyDescent="0.3">
      <c r="A27473" s="5">
        <v>27472</v>
      </c>
      <c r="B27473" s="5" t="s">
        <v>42797</v>
      </c>
      <c r="C27473" s="6"/>
      <c r="D27473" s="5" t="s">
        <v>143</v>
      </c>
      <c r="E27473" s="5" t="s">
        <v>28</v>
      </c>
      <c r="F27473" s="5" t="s">
        <v>19</v>
      </c>
      <c r="G27473" s="6">
        <v>39471</v>
      </c>
      <c r="H27473" s="6">
        <v>39657</v>
      </c>
      <c r="I27473" s="6"/>
      <c r="J27473" s="5" t="s">
        <v>42798</v>
      </c>
      <c r="K27473" s="5"/>
      <c r="L27473" s="5"/>
      <c r="M27473" s="5" t="s">
        <v>157</v>
      </c>
      <c r="N27473" s="5" t="s">
        <v>40241</v>
      </c>
      <c r="O27473" s="7">
        <v>395.62788259175375</v>
      </c>
      <c r="P27473">
        <v>0</v>
      </c>
    </row>
    <row r="27474" spans="1:16" x14ac:dyDescent="0.3">
      <c r="A27474" s="5">
        <v>27473</v>
      </c>
      <c r="B27474" s="5" t="s">
        <v>42799</v>
      </c>
      <c r="C27474" s="6"/>
      <c r="D27474" s="5" t="s">
        <v>2503</v>
      </c>
      <c r="E27474" s="5" t="s">
        <v>18</v>
      </c>
      <c r="F27474" s="5" t="s">
        <v>19</v>
      </c>
      <c r="G27474" s="6">
        <v>39472</v>
      </c>
      <c r="H27474" s="6">
        <v>40128</v>
      </c>
      <c r="I27474" s="6"/>
      <c r="J27474" s="5" t="s">
        <v>42800</v>
      </c>
      <c r="K27474" s="5"/>
      <c r="L27474" s="5"/>
      <c r="M27474" s="5" t="s">
        <v>157</v>
      </c>
      <c r="N27474" s="5" t="s">
        <v>40241</v>
      </c>
      <c r="O27474" s="7">
        <v>87458.055357208796</v>
      </c>
      <c r="P27474">
        <v>1</v>
      </c>
    </row>
    <row r="27475" spans="1:16" x14ac:dyDescent="0.3">
      <c r="A27475" s="5">
        <v>27474</v>
      </c>
      <c r="B27475" s="5" t="s">
        <v>42801</v>
      </c>
      <c r="C27475" s="6"/>
      <c r="D27475" s="5" t="s">
        <v>83</v>
      </c>
      <c r="E27475" s="5" t="s">
        <v>28</v>
      </c>
      <c r="F27475" s="5" t="s">
        <v>19</v>
      </c>
      <c r="G27475" s="6">
        <v>39473</v>
      </c>
      <c r="H27475" s="6">
        <v>39521</v>
      </c>
      <c r="I27475" s="6"/>
      <c r="J27475" s="5" t="s">
        <v>42802</v>
      </c>
      <c r="K27475" s="5"/>
      <c r="L27475" s="5"/>
      <c r="M27475" s="5" t="s">
        <v>157</v>
      </c>
      <c r="N27475" s="5" t="s">
        <v>40241</v>
      </c>
      <c r="O27475" s="7">
        <v>334.15405639288116</v>
      </c>
      <c r="P27475">
        <v>0</v>
      </c>
    </row>
    <row r="27476" spans="1:16" x14ac:dyDescent="0.3">
      <c r="A27476" s="5">
        <v>27475</v>
      </c>
      <c r="B27476" s="5" t="s">
        <v>42803</v>
      </c>
      <c r="C27476" s="6"/>
      <c r="D27476" s="5" t="s">
        <v>55</v>
      </c>
      <c r="E27476" s="5" t="s">
        <v>18</v>
      </c>
      <c r="F27476" s="5" t="s">
        <v>19</v>
      </c>
      <c r="G27476" s="6">
        <v>39474</v>
      </c>
      <c r="H27476" s="6">
        <v>39716</v>
      </c>
      <c r="I27476" s="6"/>
      <c r="J27476" s="5" t="s">
        <v>42804</v>
      </c>
      <c r="K27476" s="5"/>
      <c r="L27476" s="5"/>
      <c r="M27476" s="5" t="s">
        <v>157</v>
      </c>
      <c r="N27476" s="5" t="s">
        <v>40241</v>
      </c>
      <c r="O27476" s="7">
        <v>22.147741931591128</v>
      </c>
      <c r="P27476">
        <v>0</v>
      </c>
    </row>
    <row r="27477" spans="1:16" x14ac:dyDescent="0.3">
      <c r="A27477" s="5">
        <v>27476</v>
      </c>
      <c r="B27477" s="5" t="s">
        <v>42805</v>
      </c>
      <c r="C27477" s="6"/>
      <c r="D27477" s="5" t="s">
        <v>83</v>
      </c>
      <c r="E27477" s="5" t="s">
        <v>28</v>
      </c>
      <c r="F27477" s="5" t="s">
        <v>19</v>
      </c>
      <c r="G27477" s="6">
        <v>39476</v>
      </c>
      <c r="H27477" s="6">
        <v>39505</v>
      </c>
      <c r="I27477" s="6"/>
      <c r="J27477" s="5" t="s">
        <v>42806</v>
      </c>
      <c r="K27477" s="5"/>
      <c r="L27477" s="5"/>
      <c r="M27477" s="5" t="s">
        <v>157</v>
      </c>
      <c r="N27477" s="5" t="s">
        <v>40241</v>
      </c>
      <c r="O27477" s="7">
        <v>643.65490754815994</v>
      </c>
      <c r="P27477">
        <v>0</v>
      </c>
    </row>
    <row r="27478" spans="1:16" x14ac:dyDescent="0.3">
      <c r="A27478" s="5">
        <v>27477</v>
      </c>
      <c r="B27478" s="5" t="s">
        <v>42807</v>
      </c>
      <c r="C27478" s="6"/>
      <c r="D27478" s="5" t="s">
        <v>62</v>
      </c>
      <c r="E27478" s="5" t="s">
        <v>18</v>
      </c>
      <c r="F27478" s="5" t="s">
        <v>19</v>
      </c>
      <c r="G27478" s="6">
        <v>39477</v>
      </c>
      <c r="H27478" s="6">
        <v>39773</v>
      </c>
      <c r="I27478" s="6"/>
      <c r="J27478" s="5" t="s">
        <v>42808</v>
      </c>
      <c r="K27478" s="5"/>
      <c r="L27478" s="5"/>
      <c r="M27478" s="5" t="s">
        <v>157</v>
      </c>
      <c r="N27478" s="5" t="s">
        <v>40241</v>
      </c>
      <c r="O27478" s="7">
        <v>26733.957907397948</v>
      </c>
      <c r="P27478">
        <v>1</v>
      </c>
    </row>
    <row r="27479" spans="1:16" x14ac:dyDescent="0.3">
      <c r="A27479" s="5">
        <v>27478</v>
      </c>
      <c r="B27479" s="5" t="s">
        <v>42809</v>
      </c>
      <c r="C27479" s="6"/>
      <c r="D27479" s="5" t="s">
        <v>83</v>
      </c>
      <c r="E27479" s="5" t="s">
        <v>28</v>
      </c>
      <c r="F27479" s="5" t="s">
        <v>19</v>
      </c>
      <c r="G27479" s="6">
        <v>39477</v>
      </c>
      <c r="H27479" s="6">
        <v>39627</v>
      </c>
      <c r="I27479" s="6"/>
      <c r="J27479" s="5" t="s">
        <v>42810</v>
      </c>
      <c r="K27479" s="5"/>
      <c r="L27479" s="5"/>
      <c r="M27479" s="5" t="s">
        <v>157</v>
      </c>
      <c r="N27479" s="5" t="s">
        <v>40241</v>
      </c>
      <c r="O27479" s="7">
        <v>771.97338736431607</v>
      </c>
      <c r="P27479">
        <v>0</v>
      </c>
    </row>
    <row r="27480" spans="1:16" x14ac:dyDescent="0.3">
      <c r="A27480" s="5">
        <v>27479</v>
      </c>
      <c r="B27480" s="5" t="s">
        <v>42811</v>
      </c>
      <c r="C27480" s="6"/>
      <c r="D27480" s="5" t="s">
        <v>65</v>
      </c>
      <c r="E27480" s="5" t="s">
        <v>28</v>
      </c>
      <c r="F27480" s="5" t="s">
        <v>19</v>
      </c>
      <c r="G27480" s="6">
        <v>39478</v>
      </c>
      <c r="H27480" s="6">
        <v>39594</v>
      </c>
      <c r="I27480" s="6"/>
      <c r="J27480" s="5" t="s">
        <v>42812</v>
      </c>
      <c r="K27480" s="5"/>
      <c r="L27480" s="5"/>
      <c r="M27480" s="5" t="s">
        <v>157</v>
      </c>
      <c r="N27480" s="5" t="s">
        <v>40241</v>
      </c>
      <c r="O27480" s="7">
        <v>808.80785066429348</v>
      </c>
      <c r="P27480">
        <v>0</v>
      </c>
    </row>
    <row r="27481" spans="1:16" x14ac:dyDescent="0.3">
      <c r="A27481" s="5">
        <v>27480</v>
      </c>
      <c r="B27481" s="5" t="s">
        <v>42813</v>
      </c>
      <c r="C27481" s="6"/>
      <c r="D27481" s="5" t="s">
        <v>5867</v>
      </c>
      <c r="E27481" s="5" t="s">
        <v>18</v>
      </c>
      <c r="F27481" s="5" t="s">
        <v>19</v>
      </c>
      <c r="G27481" s="6">
        <v>39480</v>
      </c>
      <c r="H27481" s="6">
        <v>39527</v>
      </c>
      <c r="I27481" s="6"/>
      <c r="J27481" s="5" t="s">
        <v>42814</v>
      </c>
      <c r="K27481" s="5"/>
      <c r="L27481" s="5"/>
      <c r="M27481" s="5" t="s">
        <v>157</v>
      </c>
      <c r="N27481" s="5" t="s">
        <v>40241</v>
      </c>
      <c r="O27481" s="7">
        <v>3822.6448880377998</v>
      </c>
      <c r="P27481">
        <v>0</v>
      </c>
    </row>
    <row r="27482" spans="1:16" x14ac:dyDescent="0.3">
      <c r="A27482" s="5">
        <v>27481</v>
      </c>
      <c r="B27482" s="5" t="s">
        <v>42815</v>
      </c>
      <c r="C27482" s="6"/>
      <c r="D27482" s="5" t="s">
        <v>83</v>
      </c>
      <c r="E27482" s="5" t="s">
        <v>28</v>
      </c>
      <c r="F27482" s="5" t="s">
        <v>19</v>
      </c>
      <c r="G27482" s="6">
        <v>39483</v>
      </c>
      <c r="H27482" s="6">
        <v>39601</v>
      </c>
      <c r="I27482" s="6"/>
      <c r="J27482" s="5" t="s">
        <v>42816</v>
      </c>
      <c r="K27482" s="5"/>
      <c r="L27482" s="5"/>
      <c r="M27482" s="5" t="s">
        <v>157</v>
      </c>
      <c r="N27482" s="5" t="s">
        <v>40241</v>
      </c>
      <c r="O27482" s="7">
        <v>3212.8206562901455</v>
      </c>
      <c r="P27482">
        <v>0</v>
      </c>
    </row>
    <row r="27483" spans="1:16" x14ac:dyDescent="0.3">
      <c r="A27483" s="5">
        <v>27482</v>
      </c>
      <c r="B27483" s="5" t="s">
        <v>42817</v>
      </c>
      <c r="C27483" s="6"/>
      <c r="D27483" s="5" t="s">
        <v>62</v>
      </c>
      <c r="E27483" s="5" t="s">
        <v>18</v>
      </c>
      <c r="F27483" s="5" t="s">
        <v>19</v>
      </c>
      <c r="G27483" s="6">
        <v>39483</v>
      </c>
      <c r="H27483" s="6">
        <v>41946</v>
      </c>
      <c r="I27483" s="6"/>
      <c r="J27483" s="5" t="s">
        <v>42818</v>
      </c>
      <c r="K27483" s="5"/>
      <c r="L27483" s="5"/>
      <c r="M27483" s="5" t="s">
        <v>157</v>
      </c>
      <c r="N27483" s="5" t="s">
        <v>40241</v>
      </c>
      <c r="O27483" s="7">
        <v>534.03742732549108</v>
      </c>
      <c r="P27483">
        <v>0</v>
      </c>
    </row>
    <row r="27484" spans="1:16" x14ac:dyDescent="0.3">
      <c r="A27484" s="5">
        <v>27483</v>
      </c>
      <c r="B27484" s="5" t="s">
        <v>42819</v>
      </c>
      <c r="C27484" s="6"/>
      <c r="D27484" s="5" t="s">
        <v>83</v>
      </c>
      <c r="E27484" s="5" t="s">
        <v>28</v>
      </c>
      <c r="F27484" s="5" t="s">
        <v>19</v>
      </c>
      <c r="G27484" s="6">
        <v>39485</v>
      </c>
      <c r="H27484" s="6">
        <v>39531</v>
      </c>
      <c r="I27484" s="6"/>
      <c r="J27484" s="5" t="s">
        <v>42820</v>
      </c>
      <c r="K27484" s="5"/>
      <c r="L27484" s="5"/>
      <c r="M27484" s="5" t="s">
        <v>157</v>
      </c>
      <c r="N27484" s="5" t="s">
        <v>40241</v>
      </c>
      <c r="O27484" s="7">
        <v>780.52795268539307</v>
      </c>
      <c r="P27484">
        <v>0</v>
      </c>
    </row>
    <row r="27485" spans="1:16" x14ac:dyDescent="0.3">
      <c r="A27485" s="5">
        <v>27484</v>
      </c>
      <c r="B27485" s="5" t="s">
        <v>42821</v>
      </c>
      <c r="C27485" s="6"/>
      <c r="D27485" s="5" t="s">
        <v>143</v>
      </c>
      <c r="E27485" s="5" t="s">
        <v>28</v>
      </c>
      <c r="F27485" s="5" t="s">
        <v>19</v>
      </c>
      <c r="G27485" s="6">
        <v>39485</v>
      </c>
      <c r="H27485" s="6">
        <v>39654</v>
      </c>
      <c r="I27485" s="6"/>
      <c r="J27485" s="5" t="s">
        <v>42822</v>
      </c>
      <c r="K27485" s="5"/>
      <c r="L27485" s="5"/>
      <c r="M27485" s="5" t="s">
        <v>157</v>
      </c>
      <c r="N27485" s="5" t="s">
        <v>40241</v>
      </c>
      <c r="O27485" s="7">
        <v>680.90464100935469</v>
      </c>
      <c r="P27485">
        <v>0</v>
      </c>
    </row>
    <row r="27486" spans="1:16" x14ac:dyDescent="0.3">
      <c r="A27486" s="5">
        <v>27485</v>
      </c>
      <c r="B27486" s="5" t="s">
        <v>42823</v>
      </c>
      <c r="C27486" s="6"/>
      <c r="D27486" s="5" t="s">
        <v>65</v>
      </c>
      <c r="E27486" s="5" t="s">
        <v>18</v>
      </c>
      <c r="F27486" s="5" t="s">
        <v>19</v>
      </c>
      <c r="G27486" s="6">
        <v>39486</v>
      </c>
      <c r="H27486" s="6">
        <v>39711</v>
      </c>
      <c r="I27486" s="6"/>
      <c r="J27486" s="5" t="s">
        <v>42824</v>
      </c>
      <c r="K27486" s="5"/>
      <c r="L27486" s="5"/>
      <c r="M27486" s="5" t="s">
        <v>157</v>
      </c>
      <c r="N27486" s="5" t="s">
        <v>40241</v>
      </c>
      <c r="O27486" s="7">
        <v>4712.070519333085</v>
      </c>
      <c r="P27486">
        <v>0</v>
      </c>
    </row>
    <row r="27487" spans="1:16" x14ac:dyDescent="0.3">
      <c r="A27487" s="5">
        <v>27486</v>
      </c>
      <c r="B27487" s="5" t="s">
        <v>42825</v>
      </c>
      <c r="C27487" s="6"/>
      <c r="D27487" s="5" t="s">
        <v>83</v>
      </c>
      <c r="E27487" s="5" t="s">
        <v>18</v>
      </c>
      <c r="F27487" s="5" t="s">
        <v>19</v>
      </c>
      <c r="G27487" s="6">
        <v>39486</v>
      </c>
      <c r="H27487" s="6">
        <v>39673</v>
      </c>
      <c r="I27487" s="6"/>
      <c r="J27487" s="5" t="s">
        <v>42826</v>
      </c>
      <c r="K27487" s="5"/>
      <c r="L27487" s="5"/>
      <c r="M27487" s="5" t="s">
        <v>157</v>
      </c>
      <c r="N27487" s="5" t="s">
        <v>40241</v>
      </c>
      <c r="O27487" s="7">
        <v>4120.3243819370919</v>
      </c>
      <c r="P27487">
        <v>0</v>
      </c>
    </row>
    <row r="27488" spans="1:16" x14ac:dyDescent="0.3">
      <c r="A27488" s="5">
        <v>27487</v>
      </c>
      <c r="B27488" s="5" t="s">
        <v>42827</v>
      </c>
      <c r="C27488" s="6"/>
      <c r="D27488" s="5" t="s">
        <v>1373</v>
      </c>
      <c r="E27488" s="5" t="s">
        <v>18</v>
      </c>
      <c r="F27488" s="5" t="s">
        <v>19</v>
      </c>
      <c r="G27488" s="6">
        <v>39486</v>
      </c>
      <c r="H27488" s="6">
        <v>40060</v>
      </c>
      <c r="I27488" s="6"/>
      <c r="J27488" s="5" t="s">
        <v>42828</v>
      </c>
      <c r="K27488" s="5"/>
      <c r="L27488" s="5"/>
      <c r="M27488" s="5" t="s">
        <v>157</v>
      </c>
      <c r="N27488" s="5" t="s">
        <v>40241</v>
      </c>
      <c r="O27488" s="7">
        <v>3820.167109409203</v>
      </c>
      <c r="P27488">
        <v>0</v>
      </c>
    </row>
    <row r="27489" spans="1:16" x14ac:dyDescent="0.3">
      <c r="A27489" s="5">
        <v>27488</v>
      </c>
      <c r="B27489" s="5" t="s">
        <v>42829</v>
      </c>
      <c r="C27489" s="6"/>
      <c r="D27489" s="5" t="s">
        <v>83</v>
      </c>
      <c r="E27489" s="5" t="s">
        <v>28</v>
      </c>
      <c r="F27489" s="5" t="s">
        <v>19</v>
      </c>
      <c r="G27489" s="6">
        <v>39486</v>
      </c>
      <c r="H27489" s="6">
        <v>39514</v>
      </c>
      <c r="I27489" s="6"/>
      <c r="J27489" s="5" t="s">
        <v>42830</v>
      </c>
      <c r="K27489" s="5"/>
      <c r="L27489" s="5"/>
      <c r="M27489" s="5" t="s">
        <v>157</v>
      </c>
      <c r="N27489" s="5" t="s">
        <v>40241</v>
      </c>
      <c r="O27489" s="7">
        <v>1297.8576771912401</v>
      </c>
      <c r="P27489">
        <v>0</v>
      </c>
    </row>
    <row r="27490" spans="1:16" x14ac:dyDescent="0.3">
      <c r="A27490" s="5">
        <v>27489</v>
      </c>
      <c r="B27490" s="5" t="s">
        <v>42831</v>
      </c>
      <c r="C27490" s="6"/>
      <c r="D27490" s="5" t="s">
        <v>2503</v>
      </c>
      <c r="E27490" s="5" t="s">
        <v>18</v>
      </c>
      <c r="F27490" s="5" t="s">
        <v>19</v>
      </c>
      <c r="G27490" s="6">
        <v>39486</v>
      </c>
      <c r="H27490" s="6">
        <v>40136</v>
      </c>
      <c r="I27490" s="6"/>
      <c r="J27490" s="5" t="s">
        <v>42832</v>
      </c>
      <c r="K27490" s="5"/>
      <c r="L27490" s="5"/>
      <c r="M27490" s="5" t="s">
        <v>157</v>
      </c>
      <c r="N27490" s="5" t="s">
        <v>40241</v>
      </c>
      <c r="O27490" s="7">
        <v>888.20750548904766</v>
      </c>
      <c r="P27490">
        <v>0</v>
      </c>
    </row>
    <row r="27491" spans="1:16" x14ac:dyDescent="0.3">
      <c r="A27491" s="5">
        <v>27490</v>
      </c>
      <c r="B27491" s="5" t="s">
        <v>42833</v>
      </c>
      <c r="C27491" s="6"/>
      <c r="D27491" s="5" t="s">
        <v>83</v>
      </c>
      <c r="E27491" s="5" t="s">
        <v>28</v>
      </c>
      <c r="F27491" s="5" t="s">
        <v>19</v>
      </c>
      <c r="G27491" s="6">
        <v>39486</v>
      </c>
      <c r="H27491" s="6">
        <v>39538</v>
      </c>
      <c r="I27491" s="6"/>
      <c r="J27491" s="5" t="s">
        <v>42834</v>
      </c>
      <c r="K27491" s="5"/>
      <c r="L27491" s="5"/>
      <c r="M27491" s="5" t="s">
        <v>157</v>
      </c>
      <c r="N27491" s="5" t="s">
        <v>40241</v>
      </c>
      <c r="O27491" s="7">
        <v>424.94595597369755</v>
      </c>
      <c r="P27491">
        <v>0</v>
      </c>
    </row>
    <row r="27492" spans="1:16" x14ac:dyDescent="0.3">
      <c r="A27492" s="5">
        <v>27491</v>
      </c>
      <c r="B27492" s="5" t="s">
        <v>42835</v>
      </c>
      <c r="C27492" s="6"/>
      <c r="D27492" s="5" t="s">
        <v>83</v>
      </c>
      <c r="E27492" s="5" t="s">
        <v>28</v>
      </c>
      <c r="F27492" s="5" t="s">
        <v>19</v>
      </c>
      <c r="G27492" s="6">
        <v>39487</v>
      </c>
      <c r="H27492" s="6">
        <v>39688</v>
      </c>
      <c r="I27492" s="6"/>
      <c r="J27492" s="5" t="s">
        <v>42836</v>
      </c>
      <c r="K27492" s="5"/>
      <c r="L27492" s="5"/>
      <c r="M27492" s="5" t="s">
        <v>157</v>
      </c>
      <c r="N27492" s="5" t="s">
        <v>40241</v>
      </c>
      <c r="O27492" s="7">
        <v>1536.9148666653518</v>
      </c>
      <c r="P27492">
        <v>0</v>
      </c>
    </row>
    <row r="27493" spans="1:16" x14ac:dyDescent="0.3">
      <c r="A27493" s="5">
        <v>27492</v>
      </c>
      <c r="B27493" s="5" t="s">
        <v>42837</v>
      </c>
      <c r="C27493" s="6"/>
      <c r="D27493" s="5" t="s">
        <v>83</v>
      </c>
      <c r="E27493" s="5" t="s">
        <v>28</v>
      </c>
      <c r="F27493" s="5" t="s">
        <v>19</v>
      </c>
      <c r="G27493" s="6">
        <v>39487</v>
      </c>
      <c r="H27493" s="6">
        <v>39525</v>
      </c>
      <c r="I27493" s="6"/>
      <c r="J27493" s="5" t="s">
        <v>42838</v>
      </c>
      <c r="K27493" s="5"/>
      <c r="L27493" s="5"/>
      <c r="M27493" s="5" t="s">
        <v>157</v>
      </c>
      <c r="N27493" s="5" t="s">
        <v>40241</v>
      </c>
      <c r="O27493" s="7">
        <v>751.94352325493333</v>
      </c>
      <c r="P27493">
        <v>0</v>
      </c>
    </row>
    <row r="27494" spans="1:16" x14ac:dyDescent="0.3">
      <c r="A27494" s="5">
        <v>27493</v>
      </c>
      <c r="B27494" s="5" t="s">
        <v>42839</v>
      </c>
      <c r="C27494" s="6"/>
      <c r="D27494" s="5" t="s">
        <v>5867</v>
      </c>
      <c r="E27494" s="5" t="s">
        <v>28</v>
      </c>
      <c r="F27494" s="5" t="s">
        <v>19</v>
      </c>
      <c r="G27494" s="6">
        <v>39488</v>
      </c>
      <c r="H27494" s="6">
        <v>39549</v>
      </c>
      <c r="I27494" s="6"/>
      <c r="J27494" s="5" t="s">
        <v>42840</v>
      </c>
      <c r="K27494" s="5"/>
      <c r="L27494" s="5"/>
      <c r="M27494" s="5" t="s">
        <v>157</v>
      </c>
      <c r="N27494" s="5" t="s">
        <v>40241</v>
      </c>
      <c r="O27494" s="7">
        <v>837.01853694965757</v>
      </c>
      <c r="P27494">
        <v>0</v>
      </c>
    </row>
    <row r="27495" spans="1:16" x14ac:dyDescent="0.3">
      <c r="A27495" s="5">
        <v>27494</v>
      </c>
      <c r="B27495" s="5" t="s">
        <v>42841</v>
      </c>
      <c r="C27495" s="6"/>
      <c r="D27495" s="5" t="s">
        <v>83</v>
      </c>
      <c r="E27495" s="5" t="s">
        <v>28</v>
      </c>
      <c r="F27495" s="5" t="s">
        <v>19</v>
      </c>
      <c r="G27495" s="6">
        <v>39488</v>
      </c>
      <c r="H27495" s="6">
        <v>39538</v>
      </c>
      <c r="I27495" s="6"/>
      <c r="J27495" s="5" t="s">
        <v>42842</v>
      </c>
      <c r="K27495" s="5"/>
      <c r="L27495" s="5"/>
      <c r="M27495" s="5" t="s">
        <v>157</v>
      </c>
      <c r="N27495" s="5" t="s">
        <v>40241</v>
      </c>
      <c r="O27495" s="7">
        <v>763.28039865616643</v>
      </c>
      <c r="P27495">
        <v>0</v>
      </c>
    </row>
    <row r="27496" spans="1:16" x14ac:dyDescent="0.3">
      <c r="A27496" s="5">
        <v>27495</v>
      </c>
      <c r="B27496" s="5" t="s">
        <v>42843</v>
      </c>
      <c r="C27496" s="6"/>
      <c r="D27496" s="5" t="s">
        <v>83</v>
      </c>
      <c r="E27496" s="5" t="s">
        <v>28</v>
      </c>
      <c r="F27496" s="5" t="s">
        <v>19</v>
      </c>
      <c r="G27496" s="6">
        <v>39489</v>
      </c>
      <c r="H27496" s="6">
        <v>39727</v>
      </c>
      <c r="I27496" s="6"/>
      <c r="J27496" s="5" t="s">
        <v>42844</v>
      </c>
      <c r="K27496" s="5"/>
      <c r="L27496" s="5"/>
      <c r="M27496" s="5" t="s">
        <v>157</v>
      </c>
      <c r="N27496" s="5" t="s">
        <v>40241</v>
      </c>
      <c r="O27496" s="7">
        <v>1055.3814300564388</v>
      </c>
      <c r="P27496">
        <v>0</v>
      </c>
    </row>
    <row r="27497" spans="1:16" x14ac:dyDescent="0.3">
      <c r="A27497" s="5">
        <v>27496</v>
      </c>
      <c r="B27497" s="5" t="s">
        <v>42845</v>
      </c>
      <c r="C27497" s="6"/>
      <c r="D27497" s="5" t="s">
        <v>143</v>
      </c>
      <c r="E27497" s="5" t="s">
        <v>28</v>
      </c>
      <c r="F27497" s="5" t="s">
        <v>19</v>
      </c>
      <c r="G27497" s="6">
        <v>39491</v>
      </c>
      <c r="H27497" s="6">
        <v>39699</v>
      </c>
      <c r="I27497" s="6"/>
      <c r="J27497" s="5" t="s">
        <v>42846</v>
      </c>
      <c r="K27497" s="5"/>
      <c r="L27497" s="5"/>
      <c r="M27497" s="5" t="s">
        <v>157</v>
      </c>
      <c r="N27497" s="5" t="s">
        <v>40241</v>
      </c>
      <c r="O27497" s="7">
        <v>513.16318055496652</v>
      </c>
      <c r="P27497">
        <v>0</v>
      </c>
    </row>
    <row r="27498" spans="1:16" x14ac:dyDescent="0.3">
      <c r="A27498" s="5">
        <v>27497</v>
      </c>
      <c r="B27498" s="5" t="s">
        <v>42847</v>
      </c>
      <c r="C27498" s="6"/>
      <c r="D27498" s="5" t="s">
        <v>55</v>
      </c>
      <c r="E27498" s="5" t="s">
        <v>28</v>
      </c>
      <c r="F27498" s="5" t="s">
        <v>19</v>
      </c>
      <c r="G27498" s="6">
        <v>39492</v>
      </c>
      <c r="H27498" s="6">
        <v>39539</v>
      </c>
      <c r="I27498" s="6"/>
      <c r="J27498" s="5" t="s">
        <v>42848</v>
      </c>
      <c r="K27498" s="5"/>
      <c r="L27498" s="5"/>
      <c r="M27498" s="5" t="s">
        <v>157</v>
      </c>
      <c r="N27498" s="5" t="s">
        <v>40241</v>
      </c>
      <c r="O27498" s="7">
        <v>11.073870965795564</v>
      </c>
      <c r="P27498">
        <v>0</v>
      </c>
    </row>
    <row r="27499" spans="1:16" x14ac:dyDescent="0.3">
      <c r="A27499" s="5">
        <v>27498</v>
      </c>
      <c r="B27499" s="5" t="s">
        <v>42849</v>
      </c>
      <c r="C27499" s="6"/>
      <c r="D27499" s="5" t="s">
        <v>143</v>
      </c>
      <c r="E27499" s="5" t="s">
        <v>28</v>
      </c>
      <c r="F27499" s="5" t="s">
        <v>19</v>
      </c>
      <c r="G27499" s="6">
        <v>39494</v>
      </c>
      <c r="H27499" s="6">
        <v>39654</v>
      </c>
      <c r="I27499" s="6"/>
      <c r="J27499" s="5" t="s">
        <v>42850</v>
      </c>
      <c r="K27499" s="5"/>
      <c r="L27499" s="5"/>
      <c r="M27499" s="5" t="s">
        <v>157</v>
      </c>
      <c r="N27499" s="5" t="s">
        <v>40241</v>
      </c>
      <c r="O27499" s="7">
        <v>212.34147576912994</v>
      </c>
      <c r="P27499">
        <v>0</v>
      </c>
    </row>
    <row r="27500" spans="1:16" x14ac:dyDescent="0.3">
      <c r="A27500" s="5">
        <v>27499</v>
      </c>
      <c r="B27500" s="5" t="s">
        <v>42851</v>
      </c>
      <c r="C27500" s="6"/>
      <c r="D27500" s="5" t="s">
        <v>5867</v>
      </c>
      <c r="E27500" s="5" t="s">
        <v>18</v>
      </c>
      <c r="F27500" s="5" t="s">
        <v>19</v>
      </c>
      <c r="G27500" s="6">
        <v>39495</v>
      </c>
      <c r="H27500" s="6">
        <v>39567</v>
      </c>
      <c r="I27500" s="6"/>
      <c r="J27500" s="5" t="s">
        <v>42852</v>
      </c>
      <c r="K27500" s="5"/>
      <c r="L27500" s="5"/>
      <c r="M27500" s="5" t="s">
        <v>157</v>
      </c>
      <c r="N27500" s="5" t="s">
        <v>40241</v>
      </c>
      <c r="O27500" s="7">
        <v>4283.7608750535264</v>
      </c>
      <c r="P27500">
        <v>0</v>
      </c>
    </row>
    <row r="27501" spans="1:16" x14ac:dyDescent="0.3">
      <c r="A27501" s="5">
        <v>27500</v>
      </c>
      <c r="B27501" s="5" t="s">
        <v>42853</v>
      </c>
      <c r="C27501" s="6"/>
      <c r="D27501" s="5" t="s">
        <v>65</v>
      </c>
      <c r="E27501" s="5" t="s">
        <v>28</v>
      </c>
      <c r="F27501" s="5" t="s">
        <v>19</v>
      </c>
      <c r="G27501" s="6">
        <v>39495</v>
      </c>
      <c r="H27501" s="6">
        <v>39594</v>
      </c>
      <c r="I27501" s="6"/>
      <c r="J27501" s="5" t="s">
        <v>42854</v>
      </c>
      <c r="K27501" s="5"/>
      <c r="L27501" s="5"/>
      <c r="M27501" s="5" t="s">
        <v>157</v>
      </c>
      <c r="N27501" s="5" t="s">
        <v>40241</v>
      </c>
      <c r="O27501" s="7">
        <v>1323.2168417029118</v>
      </c>
      <c r="P27501">
        <v>0</v>
      </c>
    </row>
    <row r="27502" spans="1:16" x14ac:dyDescent="0.3">
      <c r="A27502" s="5">
        <v>27501</v>
      </c>
      <c r="B27502" s="5" t="s">
        <v>42855</v>
      </c>
      <c r="C27502" s="6"/>
      <c r="D27502" s="5" t="s">
        <v>83</v>
      </c>
      <c r="E27502" s="5" t="s">
        <v>18</v>
      </c>
      <c r="F27502" s="5" t="s">
        <v>19</v>
      </c>
      <c r="G27502" s="6">
        <v>39496</v>
      </c>
      <c r="H27502" s="6">
        <v>39660</v>
      </c>
      <c r="I27502" s="6"/>
      <c r="J27502" s="5" t="s">
        <v>42856</v>
      </c>
      <c r="K27502" s="5"/>
      <c r="L27502" s="5"/>
      <c r="M27502" s="5" t="s">
        <v>157</v>
      </c>
      <c r="N27502" s="5" t="s">
        <v>40241</v>
      </c>
      <c r="O27502" s="7">
        <v>2184.4871560676615</v>
      </c>
      <c r="P27502">
        <v>0</v>
      </c>
    </row>
    <row r="27503" spans="1:16" x14ac:dyDescent="0.3">
      <c r="A27503" s="5">
        <v>27502</v>
      </c>
      <c r="B27503" s="5" t="s">
        <v>42857</v>
      </c>
      <c r="C27503" s="6"/>
      <c r="D27503" s="5" t="s">
        <v>83</v>
      </c>
      <c r="E27503" s="5" t="s">
        <v>28</v>
      </c>
      <c r="F27503" s="5" t="s">
        <v>19</v>
      </c>
      <c r="G27503" s="6">
        <v>39496</v>
      </c>
      <c r="H27503" s="6">
        <v>39574</v>
      </c>
      <c r="I27503" s="6"/>
      <c r="J27503" s="5" t="s">
        <v>42858</v>
      </c>
      <c r="K27503" s="5"/>
      <c r="L27503" s="5"/>
      <c r="M27503" s="5" t="s">
        <v>157</v>
      </c>
      <c r="N27503" s="5" t="s">
        <v>40241</v>
      </c>
      <c r="O27503" s="7">
        <v>1527.0175944896721</v>
      </c>
      <c r="P27503">
        <v>0</v>
      </c>
    </row>
    <row r="27504" spans="1:16" x14ac:dyDescent="0.3">
      <c r="A27504" s="5">
        <v>27503</v>
      </c>
      <c r="B27504" s="5" t="s">
        <v>42859</v>
      </c>
      <c r="C27504" s="6"/>
      <c r="D27504" s="5" t="s">
        <v>83</v>
      </c>
      <c r="E27504" s="5" t="s">
        <v>28</v>
      </c>
      <c r="F27504" s="5" t="s">
        <v>19</v>
      </c>
      <c r="G27504" s="6">
        <v>39496</v>
      </c>
      <c r="H27504" s="6">
        <v>39540</v>
      </c>
      <c r="I27504" s="6"/>
      <c r="J27504" s="5" t="s">
        <v>42860</v>
      </c>
      <c r="K27504" s="5"/>
      <c r="L27504" s="5"/>
      <c r="M27504" s="5" t="s">
        <v>157</v>
      </c>
      <c r="N27504" s="5" t="s">
        <v>40241</v>
      </c>
      <c r="O27504" s="7">
        <v>161.80309714898044</v>
      </c>
      <c r="P27504">
        <v>0</v>
      </c>
    </row>
    <row r="27505" spans="1:16" x14ac:dyDescent="0.3">
      <c r="A27505" s="5">
        <v>27504</v>
      </c>
      <c r="B27505" s="5" t="s">
        <v>42861</v>
      </c>
      <c r="C27505" s="6"/>
      <c r="D27505" s="5" t="s">
        <v>83</v>
      </c>
      <c r="E27505" s="5" t="s">
        <v>18</v>
      </c>
      <c r="F27505" s="5" t="s">
        <v>19</v>
      </c>
      <c r="G27505" s="6">
        <v>39497</v>
      </c>
      <c r="H27505" s="6">
        <v>39660</v>
      </c>
      <c r="I27505" s="6"/>
      <c r="J27505" s="5" t="s">
        <v>42862</v>
      </c>
      <c r="K27505" s="5"/>
      <c r="L27505" s="5"/>
      <c r="M27505" s="5" t="s">
        <v>157</v>
      </c>
      <c r="N27505" s="5" t="s">
        <v>40241</v>
      </c>
      <c r="O27505" s="7">
        <v>2312.7364241902819</v>
      </c>
      <c r="P27505">
        <v>0</v>
      </c>
    </row>
    <row r="27506" spans="1:16" x14ac:dyDescent="0.3">
      <c r="A27506" s="5">
        <v>27505</v>
      </c>
      <c r="B27506" s="5" t="s">
        <v>42863</v>
      </c>
      <c r="C27506" s="6"/>
      <c r="D27506" s="5" t="s">
        <v>83</v>
      </c>
      <c r="E27506" s="5" t="s">
        <v>28</v>
      </c>
      <c r="F27506" s="5" t="s">
        <v>19</v>
      </c>
      <c r="G27506" s="6">
        <v>39497</v>
      </c>
      <c r="H27506" s="6">
        <v>39661</v>
      </c>
      <c r="I27506" s="6"/>
      <c r="J27506" s="5" t="s">
        <v>42864</v>
      </c>
      <c r="K27506" s="5"/>
      <c r="L27506" s="5"/>
      <c r="M27506" s="5" t="s">
        <v>157</v>
      </c>
      <c r="N27506" s="5" t="s">
        <v>40241</v>
      </c>
      <c r="O27506" s="7">
        <v>669.00022972112447</v>
      </c>
      <c r="P27506">
        <v>0</v>
      </c>
    </row>
    <row r="27507" spans="1:16" x14ac:dyDescent="0.3">
      <c r="A27507" s="5">
        <v>27506</v>
      </c>
      <c r="B27507" s="5" t="s">
        <v>42865</v>
      </c>
      <c r="C27507" s="6"/>
      <c r="D27507" s="5" t="s">
        <v>83</v>
      </c>
      <c r="E27507" s="5" t="s">
        <v>28</v>
      </c>
      <c r="F27507" s="5" t="s">
        <v>19</v>
      </c>
      <c r="G27507" s="6">
        <v>39499</v>
      </c>
      <c r="H27507" s="6">
        <v>39727</v>
      </c>
      <c r="I27507" s="6"/>
      <c r="J27507" s="5" t="s">
        <v>42866</v>
      </c>
      <c r="K27507" s="5"/>
      <c r="L27507" s="5"/>
      <c r="M27507" s="5" t="s">
        <v>157</v>
      </c>
      <c r="N27507" s="5" t="s">
        <v>40241</v>
      </c>
      <c r="O27507" s="7">
        <v>1666.3961029329164</v>
      </c>
      <c r="P27507">
        <v>0</v>
      </c>
    </row>
    <row r="27508" spans="1:16" x14ac:dyDescent="0.3">
      <c r="A27508" s="5">
        <v>27507</v>
      </c>
      <c r="B27508" s="5" t="s">
        <v>42867</v>
      </c>
      <c r="C27508" s="6"/>
      <c r="D27508" s="5" t="s">
        <v>5867</v>
      </c>
      <c r="E27508" s="5" t="s">
        <v>28</v>
      </c>
      <c r="F27508" s="5" t="s">
        <v>19</v>
      </c>
      <c r="G27508" s="6">
        <v>39499</v>
      </c>
      <c r="H27508" s="6">
        <v>39552</v>
      </c>
      <c r="I27508" s="6"/>
      <c r="J27508" s="5" t="s">
        <v>42868</v>
      </c>
      <c r="K27508" s="5"/>
      <c r="L27508" s="5"/>
      <c r="M27508" s="5" t="s">
        <v>157</v>
      </c>
      <c r="N27508" s="5" t="s">
        <v>40241</v>
      </c>
      <c r="O27508" s="7">
        <v>213.19970076897911</v>
      </c>
      <c r="P27508">
        <v>0</v>
      </c>
    </row>
    <row r="27509" spans="1:16" x14ac:dyDescent="0.3">
      <c r="A27509" s="5">
        <v>27508</v>
      </c>
      <c r="B27509" s="5" t="s">
        <v>42869</v>
      </c>
      <c r="C27509" s="6"/>
      <c r="D27509" s="5" t="s">
        <v>83</v>
      </c>
      <c r="E27509" s="5" t="s">
        <v>41306</v>
      </c>
      <c r="F27509" s="5" t="s">
        <v>19</v>
      </c>
      <c r="G27509" s="6">
        <v>39501</v>
      </c>
      <c r="H27509" s="6">
        <v>39512</v>
      </c>
      <c r="I27509" s="6"/>
      <c r="J27509" s="5" t="s">
        <v>42870</v>
      </c>
      <c r="K27509" s="5"/>
      <c r="L27509" s="5"/>
      <c r="M27509" s="5" t="s">
        <v>157</v>
      </c>
      <c r="N27509" s="5" t="s">
        <v>40241</v>
      </c>
      <c r="O27509" s="7">
        <v>1721.4609263103348</v>
      </c>
      <c r="P27509">
        <v>0</v>
      </c>
    </row>
    <row r="27510" spans="1:16" x14ac:dyDescent="0.3">
      <c r="A27510" s="5">
        <v>27509</v>
      </c>
      <c r="B27510" s="5" t="s">
        <v>42871</v>
      </c>
      <c r="C27510" s="6"/>
      <c r="D27510" s="5" t="s">
        <v>143</v>
      </c>
      <c r="E27510" s="5" t="s">
        <v>18</v>
      </c>
      <c r="F27510" s="5" t="s">
        <v>19</v>
      </c>
      <c r="G27510" s="6">
        <v>39501</v>
      </c>
      <c r="H27510" s="6">
        <v>39777</v>
      </c>
      <c r="I27510" s="6"/>
      <c r="J27510" s="5" t="s">
        <v>42872</v>
      </c>
      <c r="K27510" s="5"/>
      <c r="L27510" s="5"/>
      <c r="M27510" s="5" t="s">
        <v>157</v>
      </c>
      <c r="N27510" s="5" t="s">
        <v>40241</v>
      </c>
      <c r="O27510" s="7">
        <v>725.67076438858328</v>
      </c>
      <c r="P27510">
        <v>0</v>
      </c>
    </row>
    <row r="27511" spans="1:16" x14ac:dyDescent="0.3">
      <c r="A27511" s="5">
        <v>27510</v>
      </c>
      <c r="B27511" s="5" t="s">
        <v>42873</v>
      </c>
      <c r="C27511" s="6"/>
      <c r="D27511" s="5" t="s">
        <v>5867</v>
      </c>
      <c r="E27511" s="5" t="s">
        <v>18</v>
      </c>
      <c r="F27511" s="5" t="s">
        <v>19</v>
      </c>
      <c r="G27511" s="6">
        <v>39502</v>
      </c>
      <c r="H27511" s="6">
        <v>40080</v>
      </c>
      <c r="I27511" s="6"/>
      <c r="J27511" s="5" t="s">
        <v>42874</v>
      </c>
      <c r="K27511" s="5"/>
      <c r="L27511" s="5"/>
      <c r="M27511" s="5" t="s">
        <v>157</v>
      </c>
      <c r="N27511" s="5" t="s">
        <v>40241</v>
      </c>
      <c r="O27511" s="7">
        <v>7827.5103228177659</v>
      </c>
      <c r="P27511">
        <v>0</v>
      </c>
    </row>
    <row r="27512" spans="1:16" x14ac:dyDescent="0.3">
      <c r="A27512" s="5">
        <v>27511</v>
      </c>
      <c r="B27512" s="5" t="s">
        <v>42875</v>
      </c>
      <c r="C27512" s="6"/>
      <c r="D27512" s="5" t="s">
        <v>5867</v>
      </c>
      <c r="E27512" s="5" t="s">
        <v>28</v>
      </c>
      <c r="F27512" s="5" t="s">
        <v>19</v>
      </c>
      <c r="G27512" s="6">
        <v>39502</v>
      </c>
      <c r="H27512" s="6">
        <v>39640</v>
      </c>
      <c r="I27512" s="6"/>
      <c r="J27512" s="5" t="s">
        <v>42876</v>
      </c>
      <c r="K27512" s="5"/>
      <c r="L27512" s="5"/>
      <c r="M27512" s="5" t="s">
        <v>157</v>
      </c>
      <c r="N27512" s="5" t="s">
        <v>40241</v>
      </c>
      <c r="O27512" s="7">
        <v>2011.4302375496916</v>
      </c>
      <c r="P27512">
        <v>0</v>
      </c>
    </row>
    <row r="27513" spans="1:16" x14ac:dyDescent="0.3">
      <c r="A27513" s="5">
        <v>27512</v>
      </c>
      <c r="B27513" s="5" t="s">
        <v>42877</v>
      </c>
      <c r="C27513" s="6"/>
      <c r="D27513" s="5" t="s">
        <v>83</v>
      </c>
      <c r="E27513" s="5" t="s">
        <v>18</v>
      </c>
      <c r="F27513" s="5" t="s">
        <v>19</v>
      </c>
      <c r="G27513" s="6">
        <v>39503</v>
      </c>
      <c r="H27513" s="6">
        <v>40420</v>
      </c>
      <c r="I27513" s="6"/>
      <c r="J27513" s="5" t="s">
        <v>42878</v>
      </c>
      <c r="K27513" s="5"/>
      <c r="L27513" s="5"/>
      <c r="M27513" s="5" t="s">
        <v>157</v>
      </c>
      <c r="N27513" s="5" t="s">
        <v>40241</v>
      </c>
      <c r="O27513" s="7">
        <v>54328.424800531749</v>
      </c>
      <c r="P27513">
        <v>1</v>
      </c>
    </row>
    <row r="27514" spans="1:16" x14ac:dyDescent="0.3">
      <c r="A27514" s="5">
        <v>27513</v>
      </c>
      <c r="B27514" s="5" t="s">
        <v>42879</v>
      </c>
      <c r="C27514" s="6"/>
      <c r="D27514" s="5" t="s">
        <v>83</v>
      </c>
      <c r="E27514" s="5" t="s">
        <v>28</v>
      </c>
      <c r="F27514" s="5" t="s">
        <v>19</v>
      </c>
      <c r="G27514" s="6">
        <v>39505</v>
      </c>
      <c r="H27514" s="6">
        <v>39727</v>
      </c>
      <c r="I27514" s="6"/>
      <c r="J27514" s="5" t="s">
        <v>42880</v>
      </c>
      <c r="K27514" s="5"/>
      <c r="L27514" s="5"/>
      <c r="M27514" s="5" t="s">
        <v>157</v>
      </c>
      <c r="N27514" s="5" t="s">
        <v>40241</v>
      </c>
      <c r="O27514" s="7">
        <v>1010.6845183707466</v>
      </c>
      <c r="P27514">
        <v>0</v>
      </c>
    </row>
    <row r="27515" spans="1:16" x14ac:dyDescent="0.3">
      <c r="A27515" s="5">
        <v>27514</v>
      </c>
      <c r="B27515" s="5" t="s">
        <v>42881</v>
      </c>
      <c r="C27515" s="6"/>
      <c r="D27515" s="5" t="s">
        <v>2503</v>
      </c>
      <c r="E27515" s="5" t="s">
        <v>28</v>
      </c>
      <c r="F27515" s="5" t="s">
        <v>19</v>
      </c>
      <c r="G27515" s="6">
        <v>39506</v>
      </c>
      <c r="H27515" s="6">
        <v>39566</v>
      </c>
      <c r="I27515" s="6"/>
      <c r="J27515" s="5" t="s">
        <v>42882</v>
      </c>
      <c r="K27515" s="5"/>
      <c r="L27515" s="5"/>
      <c r="M27515" s="5" t="s">
        <v>157</v>
      </c>
      <c r="N27515" s="5" t="s">
        <v>40241</v>
      </c>
      <c r="O27515" s="7">
        <v>1997.8232186004705</v>
      </c>
      <c r="P27515">
        <v>0</v>
      </c>
    </row>
    <row r="27516" spans="1:16" x14ac:dyDescent="0.3">
      <c r="A27516" s="5">
        <v>27515</v>
      </c>
      <c r="B27516" s="5" t="s">
        <v>42883</v>
      </c>
      <c r="C27516" s="6"/>
      <c r="D27516" s="5" t="s">
        <v>83</v>
      </c>
      <c r="E27516" s="5" t="s">
        <v>28</v>
      </c>
      <c r="F27516" s="5" t="s">
        <v>19</v>
      </c>
      <c r="G27516" s="6">
        <v>39506</v>
      </c>
      <c r="H27516" s="6">
        <v>39574</v>
      </c>
      <c r="I27516" s="6"/>
      <c r="J27516" s="5" t="s">
        <v>42884</v>
      </c>
      <c r="K27516" s="5"/>
      <c r="L27516" s="5"/>
      <c r="M27516" s="5" t="s">
        <v>157</v>
      </c>
      <c r="N27516" s="5" t="s">
        <v>40241</v>
      </c>
      <c r="O27516" s="7">
        <v>1296.9025558204403</v>
      </c>
      <c r="P27516">
        <v>0</v>
      </c>
    </row>
    <row r="27517" spans="1:16" x14ac:dyDescent="0.3">
      <c r="A27517" s="5">
        <v>27516</v>
      </c>
      <c r="B27517" s="5" t="s">
        <v>42885</v>
      </c>
      <c r="C27517" s="6"/>
      <c r="D27517" s="5" t="s">
        <v>65</v>
      </c>
      <c r="E27517" s="5" t="s">
        <v>28</v>
      </c>
      <c r="F27517" s="5" t="s">
        <v>19</v>
      </c>
      <c r="G27517" s="6">
        <v>39507</v>
      </c>
      <c r="H27517" s="6">
        <v>39594</v>
      </c>
      <c r="I27517" s="6"/>
      <c r="J27517" s="5" t="s">
        <v>42886</v>
      </c>
      <c r="K27517" s="5"/>
      <c r="L27517" s="5"/>
      <c r="M27517" s="5" t="s">
        <v>157</v>
      </c>
      <c r="N27517" s="5" t="s">
        <v>40241</v>
      </c>
      <c r="O27517" s="7">
        <v>1638.3930517281608</v>
      </c>
      <c r="P27517">
        <v>0</v>
      </c>
    </row>
    <row r="27518" spans="1:16" x14ac:dyDescent="0.3">
      <c r="A27518" s="5">
        <v>27517</v>
      </c>
      <c r="B27518" s="5" t="s">
        <v>42887</v>
      </c>
      <c r="C27518" s="6"/>
      <c r="D27518" s="5" t="s">
        <v>83</v>
      </c>
      <c r="E27518" s="5" t="s">
        <v>28</v>
      </c>
      <c r="F27518" s="5" t="s">
        <v>19</v>
      </c>
      <c r="G27518" s="6">
        <v>39507</v>
      </c>
      <c r="H27518" s="6">
        <v>39727</v>
      </c>
      <c r="I27518" s="6"/>
      <c r="J27518" s="5" t="s">
        <v>42888</v>
      </c>
      <c r="K27518" s="5"/>
      <c r="L27518" s="5"/>
      <c r="M27518" s="5" t="s">
        <v>157</v>
      </c>
      <c r="N27518" s="5" t="s">
        <v>40241</v>
      </c>
      <c r="O27518" s="7">
        <v>1270.7959050185771</v>
      </c>
      <c r="P27518">
        <v>0</v>
      </c>
    </row>
    <row r="27519" spans="1:16" x14ac:dyDescent="0.3">
      <c r="A27519" s="5">
        <v>27518</v>
      </c>
      <c r="B27519" s="5" t="s">
        <v>42889</v>
      </c>
      <c r="C27519" s="6"/>
      <c r="D27519" s="5" t="s">
        <v>83</v>
      </c>
      <c r="E27519" s="5" t="s">
        <v>18</v>
      </c>
      <c r="F27519" s="5" t="s">
        <v>19</v>
      </c>
      <c r="G27519" s="6">
        <v>39508</v>
      </c>
      <c r="H27519" s="6">
        <v>39699</v>
      </c>
      <c r="I27519" s="6"/>
      <c r="J27519" s="5" t="s">
        <v>42890</v>
      </c>
      <c r="K27519" s="5"/>
      <c r="L27519" s="5"/>
      <c r="M27519" s="5" t="s">
        <v>157</v>
      </c>
      <c r="N27519" s="5" t="s">
        <v>40241</v>
      </c>
      <c r="O27519" s="7">
        <v>7549.6115309311253</v>
      </c>
      <c r="P27519">
        <v>0</v>
      </c>
    </row>
    <row r="27520" spans="1:16" x14ac:dyDescent="0.3">
      <c r="A27520" s="5">
        <v>27519</v>
      </c>
      <c r="B27520" s="5" t="s">
        <v>42891</v>
      </c>
      <c r="C27520" s="6"/>
      <c r="D27520" s="5" t="s">
        <v>5867</v>
      </c>
      <c r="E27520" s="5" t="s">
        <v>28</v>
      </c>
      <c r="F27520" s="5" t="s">
        <v>19</v>
      </c>
      <c r="G27520" s="6">
        <v>39513</v>
      </c>
      <c r="H27520" s="6">
        <v>39658</v>
      </c>
      <c r="I27520" s="6"/>
      <c r="J27520" s="5" t="s">
        <v>42892</v>
      </c>
      <c r="K27520" s="5"/>
      <c r="L27520" s="5"/>
      <c r="M27520" s="5" t="s">
        <v>157</v>
      </c>
      <c r="N27520" s="5" t="s">
        <v>40241</v>
      </c>
      <c r="O27520" s="7">
        <v>308.75336486508758</v>
      </c>
      <c r="P27520">
        <v>0</v>
      </c>
    </row>
    <row r="27521" spans="1:16" x14ac:dyDescent="0.3">
      <c r="A27521" s="5">
        <v>27520</v>
      </c>
      <c r="B27521" s="5" t="s">
        <v>42893</v>
      </c>
      <c r="C27521" s="6"/>
      <c r="D27521" s="5" t="s">
        <v>83</v>
      </c>
      <c r="E27521" s="5" t="s">
        <v>28</v>
      </c>
      <c r="F27521" s="5" t="s">
        <v>19</v>
      </c>
      <c r="G27521" s="6">
        <v>39513</v>
      </c>
      <c r="H27521" s="6">
        <v>39569</v>
      </c>
      <c r="I27521" s="6"/>
      <c r="J27521" s="5" t="s">
        <v>42894</v>
      </c>
      <c r="K27521" s="5"/>
      <c r="L27521" s="5"/>
      <c r="M27521" s="5" t="s">
        <v>157</v>
      </c>
      <c r="N27521" s="5" t="s">
        <v>40241</v>
      </c>
      <c r="O27521" s="7">
        <v>280.81952535386824</v>
      </c>
      <c r="P27521">
        <v>0</v>
      </c>
    </row>
    <row r="27522" spans="1:16" x14ac:dyDescent="0.3">
      <c r="A27522" s="5">
        <v>27521</v>
      </c>
      <c r="B27522" s="5" t="s">
        <v>42895</v>
      </c>
      <c r="C27522" s="6"/>
      <c r="D27522" s="5" t="s">
        <v>2503</v>
      </c>
      <c r="E27522" s="5" t="s">
        <v>18</v>
      </c>
      <c r="F27522" s="5" t="s">
        <v>19</v>
      </c>
      <c r="G27522" s="6">
        <v>39515</v>
      </c>
      <c r="H27522" s="6">
        <v>39941</v>
      </c>
      <c r="I27522" s="6"/>
      <c r="J27522" s="5" t="s">
        <v>42896</v>
      </c>
      <c r="K27522" s="5"/>
      <c r="L27522" s="5"/>
      <c r="M27522" s="5" t="s">
        <v>157</v>
      </c>
      <c r="N27522" s="5" t="s">
        <v>40241</v>
      </c>
      <c r="O27522" s="7">
        <v>57511.359847552951</v>
      </c>
      <c r="P27522">
        <v>1</v>
      </c>
    </row>
    <row r="27523" spans="1:16" x14ac:dyDescent="0.3">
      <c r="A27523" s="5">
        <v>27522</v>
      </c>
      <c r="B27523" s="5" t="s">
        <v>42897</v>
      </c>
      <c r="C27523" s="6"/>
      <c r="D27523" s="5" t="s">
        <v>5867</v>
      </c>
      <c r="E27523" s="5" t="s">
        <v>18</v>
      </c>
      <c r="F27523" s="5" t="s">
        <v>19</v>
      </c>
      <c r="G27523" s="6">
        <v>39515</v>
      </c>
      <c r="H27523" s="6">
        <v>39716</v>
      </c>
      <c r="I27523" s="6"/>
      <c r="J27523" s="5" t="s">
        <v>42898</v>
      </c>
      <c r="K27523" s="5"/>
      <c r="L27523" s="5"/>
      <c r="M27523" s="5" t="s">
        <v>157</v>
      </c>
      <c r="N27523" s="5" t="s">
        <v>40241</v>
      </c>
      <c r="O27523" s="7">
        <v>1430.2181199099116</v>
      </c>
      <c r="P27523">
        <v>0</v>
      </c>
    </row>
    <row r="27524" spans="1:16" x14ac:dyDescent="0.3">
      <c r="A27524" s="5">
        <v>27523</v>
      </c>
      <c r="B27524" s="5" t="s">
        <v>42899</v>
      </c>
      <c r="C27524" s="6"/>
      <c r="D27524" s="5" t="s">
        <v>143</v>
      </c>
      <c r="E27524" s="5" t="s">
        <v>28</v>
      </c>
      <c r="F27524" s="5" t="s">
        <v>19</v>
      </c>
      <c r="G27524" s="6">
        <v>39515</v>
      </c>
      <c r="H27524" s="6">
        <v>39771</v>
      </c>
      <c r="I27524" s="6"/>
      <c r="J27524" s="5" t="s">
        <v>42900</v>
      </c>
      <c r="K27524" s="5"/>
      <c r="L27524" s="5"/>
      <c r="M27524" s="5" t="s">
        <v>157</v>
      </c>
      <c r="N27524" s="5" t="s">
        <v>40241</v>
      </c>
      <c r="O27524" s="7">
        <v>931.58939499755184</v>
      </c>
      <c r="P27524">
        <v>0</v>
      </c>
    </row>
    <row r="27525" spans="1:16" x14ac:dyDescent="0.3">
      <c r="A27525" s="5">
        <v>27524</v>
      </c>
      <c r="B27525" s="5" t="s">
        <v>42901</v>
      </c>
      <c r="C27525" s="6"/>
      <c r="D27525" s="5" t="s">
        <v>143</v>
      </c>
      <c r="E27525" s="5" t="s">
        <v>18</v>
      </c>
      <c r="F27525" s="5" t="s">
        <v>19</v>
      </c>
      <c r="G27525" s="6">
        <v>39516</v>
      </c>
      <c r="H27525" s="6">
        <v>42276</v>
      </c>
      <c r="I27525" s="6"/>
      <c r="J27525" s="5" t="s">
        <v>42902</v>
      </c>
      <c r="K27525" s="5"/>
      <c r="L27525" s="5"/>
      <c r="M27525" s="5" t="s">
        <v>157</v>
      </c>
      <c r="N27525" s="5" t="s">
        <v>40241</v>
      </c>
      <c r="O27525" s="7">
        <v>224126.60762471982</v>
      </c>
      <c r="P27525">
        <v>1</v>
      </c>
    </row>
    <row r="27526" spans="1:16" x14ac:dyDescent="0.3">
      <c r="A27526" s="5">
        <v>27525</v>
      </c>
      <c r="B27526" s="5" t="s">
        <v>42903</v>
      </c>
      <c r="C27526" s="6"/>
      <c r="D27526" s="5" t="s">
        <v>83</v>
      </c>
      <c r="E27526" s="5" t="s">
        <v>28</v>
      </c>
      <c r="F27526" s="5" t="s">
        <v>19</v>
      </c>
      <c r="G27526" s="6">
        <v>39516</v>
      </c>
      <c r="H27526" s="6">
        <v>39727</v>
      </c>
      <c r="I27526" s="6"/>
      <c r="J27526" s="5" t="s">
        <v>42904</v>
      </c>
      <c r="K27526" s="5"/>
      <c r="L27526" s="5"/>
      <c r="M27526" s="5" t="s">
        <v>157</v>
      </c>
      <c r="N27526" s="5" t="s">
        <v>40241</v>
      </c>
      <c r="O27526" s="7">
        <v>422.86960516761087</v>
      </c>
      <c r="P27526">
        <v>0</v>
      </c>
    </row>
    <row r="27527" spans="1:16" x14ac:dyDescent="0.3">
      <c r="A27527" s="5">
        <v>27526</v>
      </c>
      <c r="B27527" s="5" t="s">
        <v>42905</v>
      </c>
      <c r="C27527" s="6"/>
      <c r="D27527" s="5" t="s">
        <v>83</v>
      </c>
      <c r="E27527" s="5" t="s">
        <v>18</v>
      </c>
      <c r="F27527" s="5" t="s">
        <v>19</v>
      </c>
      <c r="G27527" s="6">
        <v>39517</v>
      </c>
      <c r="H27527" s="6">
        <v>42215</v>
      </c>
      <c r="I27527" s="6"/>
      <c r="J27527" s="5" t="s">
        <v>42906</v>
      </c>
      <c r="K27527" s="5"/>
      <c r="L27527" s="5"/>
      <c r="M27527" s="5" t="s">
        <v>157</v>
      </c>
      <c r="N27527" s="5" t="s">
        <v>40241</v>
      </c>
      <c r="O27527" s="7">
        <v>18810.589389032513</v>
      </c>
      <c r="P27527">
        <v>0</v>
      </c>
    </row>
    <row r="27528" spans="1:16" x14ac:dyDescent="0.3">
      <c r="A27528" s="5">
        <v>27527</v>
      </c>
      <c r="B27528" s="5" t="s">
        <v>42907</v>
      </c>
      <c r="C27528" s="6"/>
      <c r="D27528" s="5" t="s">
        <v>143</v>
      </c>
      <c r="E27528" s="5" t="s">
        <v>28</v>
      </c>
      <c r="F27528" s="5" t="s">
        <v>19</v>
      </c>
      <c r="G27528" s="6">
        <v>39517</v>
      </c>
      <c r="H27528" s="6">
        <v>39657</v>
      </c>
      <c r="I27528" s="6"/>
      <c r="J27528" s="5" t="s">
        <v>42908</v>
      </c>
      <c r="K27528" s="5"/>
      <c r="L27528" s="5"/>
      <c r="M27528" s="5" t="s">
        <v>157</v>
      </c>
      <c r="N27528" s="5" t="s">
        <v>40241</v>
      </c>
      <c r="O27528" s="7">
        <v>478.44659507719734</v>
      </c>
      <c r="P27528">
        <v>0</v>
      </c>
    </row>
    <row r="27529" spans="1:16" x14ac:dyDescent="0.3">
      <c r="A27529" s="5">
        <v>27528</v>
      </c>
      <c r="B27529" s="5" t="s">
        <v>42909</v>
      </c>
      <c r="C27529" s="6"/>
      <c r="D27529" s="5" t="s">
        <v>65</v>
      </c>
      <c r="E27529" s="5" t="s">
        <v>18</v>
      </c>
      <c r="F27529" s="5" t="s">
        <v>19</v>
      </c>
      <c r="G27529" s="6">
        <v>39518</v>
      </c>
      <c r="H27529" s="6">
        <v>40091</v>
      </c>
      <c r="I27529" s="6"/>
      <c r="J27529" s="5" t="s">
        <v>42910</v>
      </c>
      <c r="K27529" s="5"/>
      <c r="L27529" s="5"/>
      <c r="M27529" s="5" t="s">
        <v>157</v>
      </c>
      <c r="N27529" s="5" t="s">
        <v>40241</v>
      </c>
      <c r="O27529" s="7">
        <v>13008.725385616781</v>
      </c>
      <c r="P27529">
        <v>0</v>
      </c>
    </row>
    <row r="27530" spans="1:16" x14ac:dyDescent="0.3">
      <c r="A27530" s="5">
        <v>27529</v>
      </c>
      <c r="B27530" s="5" t="s">
        <v>42911</v>
      </c>
      <c r="C27530" s="6"/>
      <c r="D27530" s="5" t="s">
        <v>83</v>
      </c>
      <c r="E27530" s="5" t="s">
        <v>28</v>
      </c>
      <c r="F27530" s="5" t="s">
        <v>19</v>
      </c>
      <c r="G27530" s="6">
        <v>39518</v>
      </c>
      <c r="H27530" s="6">
        <v>39727</v>
      </c>
      <c r="I27530" s="6"/>
      <c r="J27530" s="5" t="s">
        <v>42912</v>
      </c>
      <c r="K27530" s="5"/>
      <c r="L27530" s="5"/>
      <c r="M27530" s="5" t="s">
        <v>157</v>
      </c>
      <c r="N27530" s="5" t="s">
        <v>40241</v>
      </c>
      <c r="O27530" s="7">
        <v>649.06726198269246</v>
      </c>
      <c r="P27530">
        <v>0</v>
      </c>
    </row>
    <row r="27531" spans="1:16" x14ac:dyDescent="0.3">
      <c r="A27531" s="5">
        <v>27530</v>
      </c>
      <c r="B27531" s="5" t="s">
        <v>42913</v>
      </c>
      <c r="C27531" s="6"/>
      <c r="D27531" s="5" t="s">
        <v>83</v>
      </c>
      <c r="E27531" s="5" t="s">
        <v>28</v>
      </c>
      <c r="F27531" s="5" t="s">
        <v>19</v>
      </c>
      <c r="G27531" s="6">
        <v>39519</v>
      </c>
      <c r="H27531" s="6">
        <v>39727</v>
      </c>
      <c r="I27531" s="6"/>
      <c r="J27531" s="5" t="s">
        <v>42914</v>
      </c>
      <c r="K27531" s="5"/>
      <c r="L27531" s="5"/>
      <c r="M27531" s="5" t="s">
        <v>157</v>
      </c>
      <c r="N27531" s="5" t="s">
        <v>40241</v>
      </c>
      <c r="O27531" s="7">
        <v>2076.904499634958</v>
      </c>
      <c r="P27531">
        <v>0</v>
      </c>
    </row>
    <row r="27532" spans="1:16" x14ac:dyDescent="0.3">
      <c r="A27532" s="5">
        <v>27531</v>
      </c>
      <c r="B27532" s="5" t="s">
        <v>42915</v>
      </c>
      <c r="C27532" s="6"/>
      <c r="D27532" s="5" t="s">
        <v>83</v>
      </c>
      <c r="E27532" s="5" t="s">
        <v>28</v>
      </c>
      <c r="F27532" s="5" t="s">
        <v>19</v>
      </c>
      <c r="G27532" s="6">
        <v>39522</v>
      </c>
      <c r="H27532" s="6">
        <v>39595</v>
      </c>
      <c r="I27532" s="6"/>
      <c r="J27532" s="5" t="s">
        <v>42916</v>
      </c>
      <c r="K27532" s="5"/>
      <c r="L27532" s="5"/>
      <c r="M27532" s="5" t="s">
        <v>157</v>
      </c>
      <c r="N27532" s="5" t="s">
        <v>40241</v>
      </c>
      <c r="O27532" s="7">
        <v>587.08126925165186</v>
      </c>
      <c r="P27532">
        <v>0</v>
      </c>
    </row>
    <row r="27533" spans="1:16" x14ac:dyDescent="0.3">
      <c r="A27533" s="5">
        <v>27532</v>
      </c>
      <c r="B27533" s="5" t="s">
        <v>42917</v>
      </c>
      <c r="C27533" s="6"/>
      <c r="D27533" s="5" t="s">
        <v>143</v>
      </c>
      <c r="E27533" s="5" t="s">
        <v>28</v>
      </c>
      <c r="F27533" s="5" t="s">
        <v>19</v>
      </c>
      <c r="G27533" s="6">
        <v>39525</v>
      </c>
      <c r="H27533" s="6">
        <v>39657</v>
      </c>
      <c r="I27533" s="6"/>
      <c r="J27533" s="5" t="s">
        <v>42918</v>
      </c>
      <c r="K27533" s="5"/>
      <c r="L27533" s="5"/>
      <c r="M27533" s="5" t="s">
        <v>157</v>
      </c>
      <c r="N27533" s="5" t="s">
        <v>40241</v>
      </c>
      <c r="O27533" s="7">
        <v>587.69033215477054</v>
      </c>
      <c r="P27533">
        <v>0</v>
      </c>
    </row>
    <row r="27534" spans="1:16" x14ac:dyDescent="0.3">
      <c r="A27534" s="5">
        <v>27533</v>
      </c>
      <c r="B27534" s="5" t="s">
        <v>42919</v>
      </c>
      <c r="C27534" s="6"/>
      <c r="D27534" s="5" t="s">
        <v>143</v>
      </c>
      <c r="E27534" s="5" t="s">
        <v>28</v>
      </c>
      <c r="F27534" s="5" t="s">
        <v>19</v>
      </c>
      <c r="G27534" s="6">
        <v>39526</v>
      </c>
      <c r="H27534" s="6">
        <v>39577</v>
      </c>
      <c r="I27534" s="6"/>
      <c r="J27534" s="5" t="s">
        <v>42920</v>
      </c>
      <c r="K27534" s="5"/>
      <c r="L27534" s="5"/>
      <c r="M27534" s="5" t="s">
        <v>157</v>
      </c>
      <c r="N27534" s="5" t="s">
        <v>40241</v>
      </c>
      <c r="O27534" s="7">
        <v>11.073870965795564</v>
      </c>
      <c r="P27534">
        <v>0</v>
      </c>
    </row>
    <row r="27535" spans="1:16" x14ac:dyDescent="0.3">
      <c r="A27535" s="5">
        <v>27534</v>
      </c>
      <c r="B27535" s="5" t="s">
        <v>42921</v>
      </c>
      <c r="C27535" s="6"/>
      <c r="D27535" s="5" t="s">
        <v>83</v>
      </c>
      <c r="E27535" s="5" t="s">
        <v>18</v>
      </c>
      <c r="F27535" s="5" t="s">
        <v>19</v>
      </c>
      <c r="G27535" s="6">
        <v>39527</v>
      </c>
      <c r="H27535" s="6">
        <v>39680</v>
      </c>
      <c r="I27535" s="6"/>
      <c r="J27535" s="5" t="s">
        <v>42922</v>
      </c>
      <c r="K27535" s="5"/>
      <c r="L27535" s="5"/>
      <c r="M27535" s="5" t="s">
        <v>157</v>
      </c>
      <c r="N27535" s="5" t="s">
        <v>40241</v>
      </c>
      <c r="O27535" s="7">
        <v>3599.3125953351173</v>
      </c>
      <c r="P27535">
        <v>0</v>
      </c>
    </row>
    <row r="27536" spans="1:16" x14ac:dyDescent="0.3">
      <c r="A27536" s="5">
        <v>27535</v>
      </c>
      <c r="B27536" s="5" t="s">
        <v>42923</v>
      </c>
      <c r="C27536" s="6"/>
      <c r="D27536" s="5" t="s">
        <v>65</v>
      </c>
      <c r="E27536" s="5" t="s">
        <v>28</v>
      </c>
      <c r="F27536" s="5" t="s">
        <v>19</v>
      </c>
      <c r="G27536" s="6">
        <v>39530</v>
      </c>
      <c r="H27536" s="6">
        <v>39603</v>
      </c>
      <c r="I27536" s="6"/>
      <c r="J27536" s="5" t="s">
        <v>42924</v>
      </c>
      <c r="K27536" s="5"/>
      <c r="L27536" s="5"/>
      <c r="M27536" s="5" t="s">
        <v>157</v>
      </c>
      <c r="N27536" s="5" t="s">
        <v>40241</v>
      </c>
      <c r="O27536" s="7">
        <v>625.63218255132767</v>
      </c>
      <c r="P27536">
        <v>0</v>
      </c>
    </row>
    <row r="27537" spans="1:16" x14ac:dyDescent="0.3">
      <c r="A27537" s="5">
        <v>27536</v>
      </c>
      <c r="B27537" s="5" t="s">
        <v>42925</v>
      </c>
      <c r="C27537" s="6"/>
      <c r="D27537" s="5" t="s">
        <v>2503</v>
      </c>
      <c r="E27537" s="5" t="s">
        <v>28</v>
      </c>
      <c r="F27537" s="5" t="s">
        <v>19</v>
      </c>
      <c r="G27537" s="6">
        <v>39531</v>
      </c>
      <c r="H27537" s="6">
        <v>39696</v>
      </c>
      <c r="I27537" s="6"/>
      <c r="J27537" s="5" t="s">
        <v>42926</v>
      </c>
      <c r="K27537" s="5"/>
      <c r="L27537" s="5"/>
      <c r="M27537" s="5" t="s">
        <v>157</v>
      </c>
      <c r="N27537" s="5" t="s">
        <v>40241</v>
      </c>
      <c r="O27537" s="7">
        <v>2999.2887393921924</v>
      </c>
      <c r="P27537">
        <v>0</v>
      </c>
    </row>
    <row r="27538" spans="1:16" x14ac:dyDescent="0.3">
      <c r="A27538" s="5">
        <v>27537</v>
      </c>
      <c r="B27538" s="5" t="s">
        <v>42927</v>
      </c>
      <c r="C27538" s="6"/>
      <c r="D27538" s="5" t="s">
        <v>143</v>
      </c>
      <c r="E27538" s="5" t="s">
        <v>18</v>
      </c>
      <c r="F27538" s="5" t="s">
        <v>19</v>
      </c>
      <c r="G27538" s="6">
        <v>39532</v>
      </c>
      <c r="H27538" s="6">
        <v>39638</v>
      </c>
      <c r="I27538" s="6"/>
      <c r="J27538" s="5" t="s">
        <v>42928</v>
      </c>
      <c r="K27538" s="5"/>
      <c r="L27538" s="5"/>
      <c r="M27538" s="5" t="s">
        <v>157</v>
      </c>
      <c r="N27538" s="5" t="s">
        <v>40241</v>
      </c>
      <c r="O27538" s="7">
        <v>4368.5590419741065</v>
      </c>
      <c r="P27538">
        <v>0</v>
      </c>
    </row>
    <row r="27539" spans="1:16" x14ac:dyDescent="0.3">
      <c r="A27539" s="5">
        <v>27538</v>
      </c>
      <c r="B27539" s="5" t="s">
        <v>42929</v>
      </c>
      <c r="C27539" s="6"/>
      <c r="D27539" s="5" t="s">
        <v>83</v>
      </c>
      <c r="E27539" s="5" t="s">
        <v>28</v>
      </c>
      <c r="F27539" s="5" t="s">
        <v>19</v>
      </c>
      <c r="G27539" s="6">
        <v>39534</v>
      </c>
      <c r="H27539" s="6">
        <v>39589</v>
      </c>
      <c r="I27539" s="6"/>
      <c r="J27539" s="5" t="s">
        <v>42930</v>
      </c>
      <c r="K27539" s="5"/>
      <c r="L27539" s="5"/>
      <c r="M27539" s="5" t="s">
        <v>157</v>
      </c>
      <c r="N27539" s="5" t="s">
        <v>40241</v>
      </c>
      <c r="O27539" s="7">
        <v>334.8877003443651</v>
      </c>
      <c r="P27539">
        <v>0</v>
      </c>
    </row>
    <row r="27540" spans="1:16" x14ac:dyDescent="0.3">
      <c r="A27540" s="5">
        <v>27539</v>
      </c>
      <c r="B27540" s="5" t="s">
        <v>42931</v>
      </c>
      <c r="C27540" s="6"/>
      <c r="D27540" s="5" t="s">
        <v>1165</v>
      </c>
      <c r="E27540" s="5" t="s">
        <v>41306</v>
      </c>
      <c r="F27540" s="5" t="s">
        <v>19</v>
      </c>
      <c r="G27540" s="6">
        <v>39534</v>
      </c>
      <c r="H27540" s="6">
        <v>39792</v>
      </c>
      <c r="I27540" s="6"/>
      <c r="J27540" s="5" t="s">
        <v>42932</v>
      </c>
      <c r="K27540" s="5"/>
      <c r="L27540" s="5"/>
      <c r="M27540" s="5" t="s">
        <v>157</v>
      </c>
      <c r="N27540" s="5" t="s">
        <v>40241</v>
      </c>
      <c r="O27540" s="7">
        <v>11.073870965795564</v>
      </c>
      <c r="P27540">
        <v>0</v>
      </c>
    </row>
    <row r="27541" spans="1:16" x14ac:dyDescent="0.3">
      <c r="A27541" s="5">
        <v>27540</v>
      </c>
      <c r="B27541" s="5" t="s">
        <v>42933</v>
      </c>
      <c r="C27541" s="6"/>
      <c r="D27541" s="5" t="s">
        <v>65</v>
      </c>
      <c r="E27541" s="5" t="s">
        <v>28</v>
      </c>
      <c r="F27541" s="5" t="s">
        <v>19</v>
      </c>
      <c r="G27541" s="6">
        <v>39535</v>
      </c>
      <c r="H27541" s="6">
        <v>39647</v>
      </c>
      <c r="I27541" s="6"/>
      <c r="J27541" s="5" t="s">
        <v>42934</v>
      </c>
      <c r="K27541" s="5"/>
      <c r="L27541" s="5"/>
      <c r="M27541" s="5" t="s">
        <v>157</v>
      </c>
      <c r="N27541" s="5" t="s">
        <v>40241</v>
      </c>
      <c r="O27541" s="7">
        <v>340.39695114984841</v>
      </c>
      <c r="P27541">
        <v>0</v>
      </c>
    </row>
    <row r="27542" spans="1:16" x14ac:dyDescent="0.3">
      <c r="A27542" s="5">
        <v>27541</v>
      </c>
      <c r="B27542" s="5" t="s">
        <v>42935</v>
      </c>
      <c r="C27542" s="6"/>
      <c r="D27542" s="5" t="s">
        <v>143</v>
      </c>
      <c r="E27542" s="5" t="s">
        <v>28</v>
      </c>
      <c r="F27542" s="5" t="s">
        <v>19</v>
      </c>
      <c r="G27542" s="6">
        <v>39536</v>
      </c>
      <c r="H27542" s="6">
        <v>39590</v>
      </c>
      <c r="I27542" s="6"/>
      <c r="J27542" s="5" t="s">
        <v>42936</v>
      </c>
      <c r="K27542" s="5"/>
      <c r="L27542" s="5"/>
      <c r="M27542" s="5" t="s">
        <v>157</v>
      </c>
      <c r="N27542" s="5" t="s">
        <v>40241</v>
      </c>
      <c r="O27542" s="7">
        <v>2915.2934281166331</v>
      </c>
      <c r="P27542">
        <v>0</v>
      </c>
    </row>
    <row r="27543" spans="1:16" x14ac:dyDescent="0.3">
      <c r="A27543" s="5">
        <v>27542</v>
      </c>
      <c r="B27543" s="5" t="s">
        <v>42937</v>
      </c>
      <c r="C27543" s="6"/>
      <c r="D27543" s="5" t="s">
        <v>143</v>
      </c>
      <c r="E27543" s="5" t="s">
        <v>28</v>
      </c>
      <c r="F27543" s="5" t="s">
        <v>19</v>
      </c>
      <c r="G27543" s="6">
        <v>39536</v>
      </c>
      <c r="H27543" s="6">
        <v>39589</v>
      </c>
      <c r="I27543" s="6"/>
      <c r="J27543" s="5" t="s">
        <v>42938</v>
      </c>
      <c r="K27543" s="5"/>
      <c r="L27543" s="5"/>
      <c r="M27543" s="5" t="s">
        <v>157</v>
      </c>
      <c r="N27543" s="5" t="s">
        <v>40241</v>
      </c>
      <c r="O27543" s="7">
        <v>796.12826840845753</v>
      </c>
      <c r="P27543">
        <v>0</v>
      </c>
    </row>
    <row r="27544" spans="1:16" x14ac:dyDescent="0.3">
      <c r="A27544" s="5">
        <v>27543</v>
      </c>
      <c r="B27544" s="5" t="s">
        <v>42939</v>
      </c>
      <c r="C27544" s="6"/>
      <c r="D27544" s="5" t="s">
        <v>5867</v>
      </c>
      <c r="E27544" s="5" t="s">
        <v>28</v>
      </c>
      <c r="F27544" s="5" t="s">
        <v>19</v>
      </c>
      <c r="G27544" s="6">
        <v>39538</v>
      </c>
      <c r="H27544" s="6">
        <v>39584</v>
      </c>
      <c r="I27544" s="6"/>
      <c r="J27544" s="5" t="s">
        <v>42940</v>
      </c>
      <c r="K27544" s="5"/>
      <c r="L27544" s="5"/>
      <c r="M27544" s="5" t="s">
        <v>157</v>
      </c>
      <c r="N27544" s="5" t="s">
        <v>40241</v>
      </c>
      <c r="O27544" s="7">
        <v>557.32024103107619</v>
      </c>
      <c r="P27544">
        <v>0</v>
      </c>
    </row>
    <row r="27545" spans="1:16" x14ac:dyDescent="0.3">
      <c r="A27545" s="5">
        <v>27544</v>
      </c>
      <c r="B27545" s="5" t="s">
        <v>42941</v>
      </c>
      <c r="C27545" s="6"/>
      <c r="D27545" s="5" t="s">
        <v>83</v>
      </c>
      <c r="E27545" s="5" t="s">
        <v>18</v>
      </c>
      <c r="F27545" s="5" t="s">
        <v>19</v>
      </c>
      <c r="G27545" s="6">
        <v>39539</v>
      </c>
      <c r="H27545" s="6">
        <v>41597</v>
      </c>
      <c r="I27545" s="6"/>
      <c r="J27545" s="5" t="s">
        <v>42942</v>
      </c>
      <c r="K27545" s="5"/>
      <c r="L27545" s="5"/>
      <c r="M27545" s="5" t="s">
        <v>157</v>
      </c>
      <c r="N27545" s="5" t="s">
        <v>40241</v>
      </c>
      <c r="O27545" s="7">
        <v>120859.79860819287</v>
      </c>
      <c r="P27545">
        <v>1</v>
      </c>
    </row>
    <row r="27546" spans="1:16" x14ac:dyDescent="0.3">
      <c r="A27546" s="5">
        <v>27545</v>
      </c>
      <c r="B27546" s="5" t="s">
        <v>42943</v>
      </c>
      <c r="C27546" s="6"/>
      <c r="D27546" s="5" t="s">
        <v>83</v>
      </c>
      <c r="E27546" s="5" t="s">
        <v>41306</v>
      </c>
      <c r="F27546" s="5" t="s">
        <v>19</v>
      </c>
      <c r="G27546" s="6">
        <v>39539</v>
      </c>
      <c r="H27546" s="6">
        <v>39559</v>
      </c>
      <c r="I27546" s="6"/>
      <c r="J27546" s="5" t="s">
        <v>42944</v>
      </c>
      <c r="K27546" s="5"/>
      <c r="L27546" s="5"/>
      <c r="M27546" s="5" t="s">
        <v>157</v>
      </c>
      <c r="N27546" s="5" t="s">
        <v>40241</v>
      </c>
      <c r="O27546" s="7">
        <v>6592.136962551027</v>
      </c>
      <c r="P27546">
        <v>0</v>
      </c>
    </row>
    <row r="27547" spans="1:16" x14ac:dyDescent="0.3">
      <c r="A27547" s="5">
        <v>27546</v>
      </c>
      <c r="B27547" s="5" t="s">
        <v>42945</v>
      </c>
      <c r="C27547" s="6"/>
      <c r="D27547" s="5" t="s">
        <v>65</v>
      </c>
      <c r="E27547" s="5" t="s">
        <v>18</v>
      </c>
      <c r="F27547" s="5" t="s">
        <v>19</v>
      </c>
      <c r="G27547" s="6">
        <v>39539</v>
      </c>
      <c r="H27547" s="6">
        <v>39625</v>
      </c>
      <c r="I27547" s="6"/>
      <c r="J27547" s="5" t="s">
        <v>42946</v>
      </c>
      <c r="K27547" s="5"/>
      <c r="L27547" s="5"/>
      <c r="M27547" s="5" t="s">
        <v>157</v>
      </c>
      <c r="N27547" s="5" t="s">
        <v>40241</v>
      </c>
      <c r="O27547" s="7">
        <v>11.073870965795564</v>
      </c>
      <c r="P27547">
        <v>0</v>
      </c>
    </row>
    <row r="27548" spans="1:16" x14ac:dyDescent="0.3">
      <c r="A27548" s="5">
        <v>27547</v>
      </c>
      <c r="B27548" s="5" t="s">
        <v>42947</v>
      </c>
      <c r="C27548" s="6"/>
      <c r="D27548" s="5" t="s">
        <v>1373</v>
      </c>
      <c r="E27548" s="5" t="s">
        <v>18</v>
      </c>
      <c r="F27548" s="5" t="s">
        <v>19</v>
      </c>
      <c r="G27548" s="6">
        <v>39540</v>
      </c>
      <c r="H27548" s="6">
        <v>39804</v>
      </c>
      <c r="I27548" s="6"/>
      <c r="J27548" s="5" t="s">
        <v>42948</v>
      </c>
      <c r="K27548" s="5"/>
      <c r="L27548" s="5"/>
      <c r="M27548" s="5" t="s">
        <v>157</v>
      </c>
      <c r="N27548" s="5" t="s">
        <v>40241</v>
      </c>
      <c r="O27548" s="7">
        <v>1918.8388339369337</v>
      </c>
      <c r="P27548">
        <v>0</v>
      </c>
    </row>
    <row r="27549" spans="1:16" x14ac:dyDescent="0.3">
      <c r="A27549" s="5">
        <v>27548</v>
      </c>
      <c r="B27549" s="5" t="s">
        <v>42949</v>
      </c>
      <c r="C27549" s="6"/>
      <c r="D27549" s="5" t="s">
        <v>83</v>
      </c>
      <c r="E27549" s="5" t="s">
        <v>28</v>
      </c>
      <c r="F27549" s="5" t="s">
        <v>19</v>
      </c>
      <c r="G27549" s="6">
        <v>39540</v>
      </c>
      <c r="H27549" s="6">
        <v>39727</v>
      </c>
      <c r="I27549" s="6"/>
      <c r="J27549" s="5" t="s">
        <v>42950</v>
      </c>
      <c r="K27549" s="5"/>
      <c r="L27549" s="5"/>
      <c r="M27549" s="5" t="s">
        <v>157</v>
      </c>
      <c r="N27549" s="5" t="s">
        <v>40241</v>
      </c>
      <c r="O27549" s="7">
        <v>626.32429948668994</v>
      </c>
      <c r="P27549">
        <v>0</v>
      </c>
    </row>
    <row r="27550" spans="1:16" x14ac:dyDescent="0.3">
      <c r="A27550" s="5">
        <v>27549</v>
      </c>
      <c r="B27550" s="5" t="s">
        <v>42951</v>
      </c>
      <c r="C27550" s="6"/>
      <c r="D27550" s="5" t="s">
        <v>143</v>
      </c>
      <c r="E27550" s="5" t="s">
        <v>18</v>
      </c>
      <c r="F27550" s="5" t="s">
        <v>19</v>
      </c>
      <c r="G27550" s="6">
        <v>39540</v>
      </c>
      <c r="H27550" s="6">
        <v>39545</v>
      </c>
      <c r="I27550" s="6"/>
      <c r="J27550" s="5" t="s">
        <v>42952</v>
      </c>
      <c r="K27550" s="5"/>
      <c r="L27550" s="5"/>
      <c r="M27550" s="5" t="s">
        <v>157</v>
      </c>
      <c r="N27550" s="5" t="s">
        <v>40241</v>
      </c>
      <c r="O27550" s="7">
        <v>11.073870965795564</v>
      </c>
      <c r="P27550">
        <v>0</v>
      </c>
    </row>
    <row r="27551" spans="1:16" x14ac:dyDescent="0.3">
      <c r="A27551" s="5">
        <v>27550</v>
      </c>
      <c r="B27551" s="5" t="s">
        <v>42953</v>
      </c>
      <c r="C27551" s="6"/>
      <c r="D27551" s="5" t="s">
        <v>83</v>
      </c>
      <c r="E27551" s="5" t="s">
        <v>28</v>
      </c>
      <c r="F27551" s="5" t="s">
        <v>19</v>
      </c>
      <c r="G27551" s="6">
        <v>39541</v>
      </c>
      <c r="H27551" s="6">
        <v>39727</v>
      </c>
      <c r="I27551" s="6"/>
      <c r="J27551" s="5" t="s">
        <v>42954</v>
      </c>
      <c r="K27551" s="5"/>
      <c r="L27551" s="5"/>
      <c r="M27551" s="5" t="s">
        <v>157</v>
      </c>
      <c r="N27551" s="5" t="s">
        <v>40241</v>
      </c>
      <c r="O27551" s="7">
        <v>2553.5931176963354</v>
      </c>
      <c r="P27551">
        <v>0</v>
      </c>
    </row>
    <row r="27552" spans="1:16" x14ac:dyDescent="0.3">
      <c r="A27552" s="5">
        <v>27551</v>
      </c>
      <c r="B27552" s="5" t="s">
        <v>42955</v>
      </c>
      <c r="C27552" s="6"/>
      <c r="D27552" s="5" t="s">
        <v>83</v>
      </c>
      <c r="E27552" s="5" t="s">
        <v>28</v>
      </c>
      <c r="F27552" s="5" t="s">
        <v>19</v>
      </c>
      <c r="G27552" s="6">
        <v>39541</v>
      </c>
      <c r="H27552" s="6">
        <v>39576</v>
      </c>
      <c r="I27552" s="6"/>
      <c r="J27552" s="5" t="s">
        <v>42956</v>
      </c>
      <c r="K27552" s="5"/>
      <c r="L27552" s="5"/>
      <c r="M27552" s="5" t="s">
        <v>157</v>
      </c>
      <c r="N27552" s="5" t="s">
        <v>40241</v>
      </c>
      <c r="O27552" s="7">
        <v>291.86571164224932</v>
      </c>
      <c r="P27552">
        <v>0</v>
      </c>
    </row>
    <row r="27553" spans="1:16" x14ac:dyDescent="0.3">
      <c r="A27553" s="5">
        <v>27552</v>
      </c>
      <c r="B27553" s="5" t="s">
        <v>42957</v>
      </c>
      <c r="C27553" s="6"/>
      <c r="D27553" s="5" t="s">
        <v>83</v>
      </c>
      <c r="E27553" s="5" t="s">
        <v>28</v>
      </c>
      <c r="F27553" s="5" t="s">
        <v>19</v>
      </c>
      <c r="G27553" s="6">
        <v>39542</v>
      </c>
      <c r="H27553" s="6">
        <v>39577</v>
      </c>
      <c r="I27553" s="6"/>
      <c r="J27553" s="5" t="s">
        <v>42958</v>
      </c>
      <c r="K27553" s="5"/>
      <c r="L27553" s="5"/>
      <c r="M27553" s="5" t="s">
        <v>157</v>
      </c>
      <c r="N27553" s="5" t="s">
        <v>40241</v>
      </c>
      <c r="O27553" s="7">
        <v>2223.3979701737262</v>
      </c>
      <c r="P27553">
        <v>0</v>
      </c>
    </row>
    <row r="27554" spans="1:16" x14ac:dyDescent="0.3">
      <c r="A27554" s="5">
        <v>27553</v>
      </c>
      <c r="B27554" s="5" t="s">
        <v>42959</v>
      </c>
      <c r="C27554" s="6"/>
      <c r="D27554" s="5" t="s">
        <v>65</v>
      </c>
      <c r="E27554" s="5" t="s">
        <v>18</v>
      </c>
      <c r="F27554" s="5" t="s">
        <v>19</v>
      </c>
      <c r="G27554" s="6">
        <v>39545</v>
      </c>
      <c r="H27554" s="6">
        <v>39862</v>
      </c>
      <c r="I27554" s="6"/>
      <c r="J27554" s="5" t="s">
        <v>42960</v>
      </c>
      <c r="K27554" s="5"/>
      <c r="L27554" s="5"/>
      <c r="M27554" s="5" t="s">
        <v>157</v>
      </c>
      <c r="N27554" s="5" t="s">
        <v>40241</v>
      </c>
      <c r="O27554" s="7">
        <v>22206.391920693724</v>
      </c>
      <c r="P27554">
        <v>1</v>
      </c>
    </row>
    <row r="27555" spans="1:16" x14ac:dyDescent="0.3">
      <c r="A27555" s="5">
        <v>27554</v>
      </c>
      <c r="B27555" s="5" t="s">
        <v>42961</v>
      </c>
      <c r="C27555" s="6"/>
      <c r="D27555" s="5" t="s">
        <v>83</v>
      </c>
      <c r="E27555" s="5" t="s">
        <v>28</v>
      </c>
      <c r="F27555" s="5" t="s">
        <v>19</v>
      </c>
      <c r="G27555" s="6">
        <v>39545</v>
      </c>
      <c r="H27555" s="6">
        <v>39629</v>
      </c>
      <c r="I27555" s="6"/>
      <c r="J27555" s="5" t="s">
        <v>42962</v>
      </c>
      <c r="K27555" s="5"/>
      <c r="L27555" s="5"/>
      <c r="M27555" s="5" t="s">
        <v>157</v>
      </c>
      <c r="N27555" s="5" t="s">
        <v>40241</v>
      </c>
      <c r="O27555" s="7">
        <v>947.53576918829742</v>
      </c>
      <c r="P27555">
        <v>0</v>
      </c>
    </row>
    <row r="27556" spans="1:16" x14ac:dyDescent="0.3">
      <c r="A27556" s="5">
        <v>27555</v>
      </c>
      <c r="B27556" s="5" t="s">
        <v>42963</v>
      </c>
      <c r="C27556" s="6"/>
      <c r="D27556" s="5" t="s">
        <v>83</v>
      </c>
      <c r="E27556" s="5" t="s">
        <v>28</v>
      </c>
      <c r="F27556" s="5" t="s">
        <v>19</v>
      </c>
      <c r="G27556" s="6">
        <v>39546</v>
      </c>
      <c r="H27556" s="6">
        <v>39727</v>
      </c>
      <c r="I27556" s="6"/>
      <c r="J27556" s="5" t="s">
        <v>42964</v>
      </c>
      <c r="K27556" s="5"/>
      <c r="L27556" s="5"/>
      <c r="M27556" s="5" t="s">
        <v>157</v>
      </c>
      <c r="N27556" s="5" t="s">
        <v>40241</v>
      </c>
      <c r="O27556" s="7">
        <v>465.50400838592378</v>
      </c>
      <c r="P27556">
        <v>0</v>
      </c>
    </row>
    <row r="27557" spans="1:16" x14ac:dyDescent="0.3">
      <c r="A27557" s="5">
        <v>27556</v>
      </c>
      <c r="B27557" s="5" t="s">
        <v>42965</v>
      </c>
      <c r="C27557" s="6"/>
      <c r="D27557" s="5" t="s">
        <v>83</v>
      </c>
      <c r="E27557" s="5" t="s">
        <v>28</v>
      </c>
      <c r="F27557" s="5" t="s">
        <v>19</v>
      </c>
      <c r="G27557" s="6">
        <v>39549</v>
      </c>
      <c r="H27557" s="6">
        <v>39727</v>
      </c>
      <c r="I27557" s="6"/>
      <c r="J27557" s="5" t="s">
        <v>42966</v>
      </c>
      <c r="K27557" s="5"/>
      <c r="L27557" s="5"/>
      <c r="M27557" s="5" t="s">
        <v>157</v>
      </c>
      <c r="N27557" s="5" t="s">
        <v>40241</v>
      </c>
      <c r="O27557" s="7">
        <v>1672.832790431785</v>
      </c>
      <c r="P27557">
        <v>0</v>
      </c>
    </row>
    <row r="27558" spans="1:16" x14ac:dyDescent="0.3">
      <c r="A27558" s="5">
        <v>27557</v>
      </c>
      <c r="B27558" s="5" t="s">
        <v>42967</v>
      </c>
      <c r="C27558" s="6"/>
      <c r="D27558" s="5" t="s">
        <v>83</v>
      </c>
      <c r="E27558" s="5" t="s">
        <v>28</v>
      </c>
      <c r="F27558" s="5" t="s">
        <v>19</v>
      </c>
      <c r="G27558" s="6">
        <v>39550</v>
      </c>
      <c r="H27558" s="6">
        <v>39727</v>
      </c>
      <c r="I27558" s="6"/>
      <c r="J27558" s="5" t="s">
        <v>42968</v>
      </c>
      <c r="K27558" s="5"/>
      <c r="L27558" s="5"/>
      <c r="M27558" s="5" t="s">
        <v>157</v>
      </c>
      <c r="N27558" s="5" t="s">
        <v>40241</v>
      </c>
      <c r="O27558" s="7">
        <v>1164.9712256016933</v>
      </c>
      <c r="P27558">
        <v>0</v>
      </c>
    </row>
    <row r="27559" spans="1:16" x14ac:dyDescent="0.3">
      <c r="A27559" s="5">
        <v>27558</v>
      </c>
      <c r="B27559" s="5" t="s">
        <v>42969</v>
      </c>
      <c r="C27559" s="6"/>
      <c r="D27559" s="5" t="s">
        <v>83</v>
      </c>
      <c r="E27559" s="5" t="s">
        <v>18</v>
      </c>
      <c r="F27559" s="5" t="s">
        <v>19</v>
      </c>
      <c r="G27559" s="6">
        <v>39551</v>
      </c>
      <c r="H27559" s="6">
        <v>40479</v>
      </c>
      <c r="I27559" s="6"/>
      <c r="J27559" s="5" t="s">
        <v>42970</v>
      </c>
      <c r="K27559" s="5"/>
      <c r="L27559" s="5"/>
      <c r="M27559" s="5" t="s">
        <v>157</v>
      </c>
      <c r="N27559" s="5" t="s">
        <v>40241</v>
      </c>
      <c r="O27559" s="7">
        <v>77151.79744208476</v>
      </c>
      <c r="P27559">
        <v>1</v>
      </c>
    </row>
    <row r="27560" spans="1:16" x14ac:dyDescent="0.3">
      <c r="A27560" s="5">
        <v>27559</v>
      </c>
      <c r="B27560" s="5" t="s">
        <v>42971</v>
      </c>
      <c r="C27560" s="6"/>
      <c r="D27560" s="5" t="s">
        <v>2503</v>
      </c>
      <c r="E27560" s="5" t="s">
        <v>18</v>
      </c>
      <c r="F27560" s="5" t="s">
        <v>19</v>
      </c>
      <c r="G27560" s="6">
        <v>39554</v>
      </c>
      <c r="H27560" s="6">
        <v>39643</v>
      </c>
      <c r="I27560" s="6"/>
      <c r="J27560" s="5" t="s">
        <v>42972</v>
      </c>
      <c r="K27560" s="5"/>
      <c r="L27560" s="5"/>
      <c r="M27560" s="5" t="s">
        <v>157</v>
      </c>
      <c r="N27560" s="5" t="s">
        <v>40241</v>
      </c>
      <c r="O27560" s="7">
        <v>6699.9549387417528</v>
      </c>
      <c r="P27560">
        <v>0</v>
      </c>
    </row>
    <row r="27561" spans="1:16" x14ac:dyDescent="0.3">
      <c r="A27561" s="5">
        <v>27560</v>
      </c>
      <c r="B27561" s="5" t="s">
        <v>42973</v>
      </c>
      <c r="C27561" s="6"/>
      <c r="D27561" s="5" t="s">
        <v>83</v>
      </c>
      <c r="E27561" s="5" t="s">
        <v>18</v>
      </c>
      <c r="F27561" s="5" t="s">
        <v>19</v>
      </c>
      <c r="G27561" s="6">
        <v>39557</v>
      </c>
      <c r="H27561" s="6">
        <v>40421</v>
      </c>
      <c r="I27561" s="6"/>
      <c r="J27561" s="5" t="s">
        <v>42974</v>
      </c>
      <c r="K27561" s="5"/>
      <c r="L27561" s="5"/>
      <c r="M27561" s="5" t="s">
        <v>157</v>
      </c>
      <c r="N27561" s="5" t="s">
        <v>40241</v>
      </c>
      <c r="O27561" s="7">
        <v>91476.956923437901</v>
      </c>
      <c r="P27561">
        <v>1</v>
      </c>
    </row>
    <row r="27562" spans="1:16" x14ac:dyDescent="0.3">
      <c r="A27562" s="5">
        <v>27561</v>
      </c>
      <c r="B27562" s="5" t="s">
        <v>42975</v>
      </c>
      <c r="C27562" s="6"/>
      <c r="D27562" s="5" t="s">
        <v>2503</v>
      </c>
      <c r="E27562" s="5" t="s">
        <v>28</v>
      </c>
      <c r="F27562" s="5" t="s">
        <v>19</v>
      </c>
      <c r="G27562" s="6">
        <v>39557</v>
      </c>
      <c r="H27562" s="6">
        <v>39616</v>
      </c>
      <c r="I27562" s="6"/>
      <c r="J27562" s="5" t="s">
        <v>42976</v>
      </c>
      <c r="K27562" s="5"/>
      <c r="L27562" s="5"/>
      <c r="M27562" s="5" t="s">
        <v>157</v>
      </c>
      <c r="N27562" s="5" t="s">
        <v>40241</v>
      </c>
      <c r="O27562" s="7">
        <v>1554.6053755332102</v>
      </c>
      <c r="P27562">
        <v>0</v>
      </c>
    </row>
    <row r="27563" spans="1:16" x14ac:dyDescent="0.3">
      <c r="A27563" s="5">
        <v>27562</v>
      </c>
      <c r="B27563" s="5" t="s">
        <v>42977</v>
      </c>
      <c r="C27563" s="6"/>
      <c r="D27563" s="5" t="s">
        <v>83</v>
      </c>
      <c r="E27563" s="5" t="s">
        <v>28</v>
      </c>
      <c r="F27563" s="5" t="s">
        <v>19</v>
      </c>
      <c r="G27563" s="6">
        <v>39558</v>
      </c>
      <c r="H27563" s="6">
        <v>39727</v>
      </c>
      <c r="I27563" s="6"/>
      <c r="J27563" s="5" t="s">
        <v>42978</v>
      </c>
      <c r="K27563" s="5"/>
      <c r="L27563" s="5"/>
      <c r="M27563" s="5" t="s">
        <v>157</v>
      </c>
      <c r="N27563" s="5" t="s">
        <v>40241</v>
      </c>
      <c r="O27563" s="7">
        <v>2254.9861871036578</v>
      </c>
      <c r="P27563">
        <v>0</v>
      </c>
    </row>
    <row r="27564" spans="1:16" x14ac:dyDescent="0.3">
      <c r="A27564" s="5">
        <v>27563</v>
      </c>
      <c r="B27564" s="5" t="s">
        <v>42979</v>
      </c>
      <c r="C27564" s="6"/>
      <c r="D27564" s="5" t="s">
        <v>83</v>
      </c>
      <c r="E27564" s="5" t="s">
        <v>28</v>
      </c>
      <c r="F27564" s="5" t="s">
        <v>19</v>
      </c>
      <c r="G27564" s="6">
        <v>39558</v>
      </c>
      <c r="H27564" s="6">
        <v>39595</v>
      </c>
      <c r="I27564" s="6"/>
      <c r="J27564" s="5" t="s">
        <v>42980</v>
      </c>
      <c r="K27564" s="5"/>
      <c r="L27564" s="5"/>
      <c r="M27564" s="5" t="s">
        <v>157</v>
      </c>
      <c r="N27564" s="5" t="s">
        <v>40241</v>
      </c>
      <c r="O27564" s="7">
        <v>11.073870965795564</v>
      </c>
      <c r="P27564">
        <v>0</v>
      </c>
    </row>
    <row r="27565" spans="1:16" x14ac:dyDescent="0.3">
      <c r="A27565" s="5">
        <v>27564</v>
      </c>
      <c r="B27565" s="5" t="s">
        <v>42981</v>
      </c>
      <c r="C27565" s="6"/>
      <c r="D27565" s="5" t="s">
        <v>83</v>
      </c>
      <c r="E27565" s="5" t="s">
        <v>28</v>
      </c>
      <c r="F27565" s="5" t="s">
        <v>19</v>
      </c>
      <c r="G27565" s="6">
        <v>39559</v>
      </c>
      <c r="H27565" s="6">
        <v>39595</v>
      </c>
      <c r="I27565" s="6"/>
      <c r="J27565" s="5" t="s">
        <v>42982</v>
      </c>
      <c r="K27565" s="5"/>
      <c r="L27565" s="5"/>
      <c r="M27565" s="5" t="s">
        <v>157</v>
      </c>
      <c r="N27565" s="5" t="s">
        <v>40241</v>
      </c>
      <c r="O27565" s="7">
        <v>709.23990834308415</v>
      </c>
      <c r="P27565">
        <v>0</v>
      </c>
    </row>
    <row r="27566" spans="1:16" x14ac:dyDescent="0.3">
      <c r="A27566" s="5">
        <v>27565</v>
      </c>
      <c r="B27566" s="5" t="s">
        <v>42983</v>
      </c>
      <c r="C27566" s="6"/>
      <c r="D27566" s="5" t="s">
        <v>83</v>
      </c>
      <c r="E27566" s="5" t="s">
        <v>28</v>
      </c>
      <c r="F27566" s="5" t="s">
        <v>19</v>
      </c>
      <c r="G27566" s="6">
        <v>39561</v>
      </c>
      <c r="H27566" s="6">
        <v>39727</v>
      </c>
      <c r="I27566" s="6"/>
      <c r="J27566" s="5" t="s">
        <v>42984</v>
      </c>
      <c r="K27566" s="5"/>
      <c r="L27566" s="5"/>
      <c r="M27566" s="5" t="s">
        <v>157</v>
      </c>
      <c r="N27566" s="5" t="s">
        <v>40241</v>
      </c>
      <c r="O27566" s="7">
        <v>1572.8634202880658</v>
      </c>
      <c r="P27566">
        <v>0</v>
      </c>
    </row>
    <row r="27567" spans="1:16" x14ac:dyDescent="0.3">
      <c r="A27567" s="5">
        <v>27566</v>
      </c>
      <c r="B27567" s="5" t="s">
        <v>42985</v>
      </c>
      <c r="C27567" s="6"/>
      <c r="D27567" s="5" t="s">
        <v>83</v>
      </c>
      <c r="E27567" s="5" t="s">
        <v>28</v>
      </c>
      <c r="F27567" s="5" t="s">
        <v>19</v>
      </c>
      <c r="G27567" s="6">
        <v>39563</v>
      </c>
      <c r="H27567" s="6">
        <v>39727</v>
      </c>
      <c r="I27567" s="6"/>
      <c r="J27567" s="5" t="s">
        <v>42986</v>
      </c>
      <c r="K27567" s="5"/>
      <c r="L27567" s="5"/>
      <c r="M27567" s="5" t="s">
        <v>157</v>
      </c>
      <c r="N27567" s="5" t="s">
        <v>40241</v>
      </c>
      <c r="O27567" s="7">
        <v>236.31640641007732</v>
      </c>
      <c r="P27567">
        <v>0</v>
      </c>
    </row>
    <row r="27568" spans="1:16" x14ac:dyDescent="0.3">
      <c r="A27568" s="5">
        <v>27567</v>
      </c>
      <c r="B27568" s="5" t="s">
        <v>42987</v>
      </c>
      <c r="C27568" s="6"/>
      <c r="D27568" s="5" t="s">
        <v>83</v>
      </c>
      <c r="E27568" s="5" t="s">
        <v>28</v>
      </c>
      <c r="F27568" s="5" t="s">
        <v>19</v>
      </c>
      <c r="G27568" s="6">
        <v>39564</v>
      </c>
      <c r="H27568" s="6">
        <v>39727</v>
      </c>
      <c r="I27568" s="6"/>
      <c r="J27568" s="5" t="s">
        <v>42988</v>
      </c>
      <c r="K27568" s="5"/>
      <c r="L27568" s="5"/>
      <c r="M27568" s="5" t="s">
        <v>157</v>
      </c>
      <c r="N27568" s="5" t="s">
        <v>40241</v>
      </c>
      <c r="O27568" s="7">
        <v>937.69386636744662</v>
      </c>
      <c r="P27568">
        <v>0</v>
      </c>
    </row>
    <row r="27569" spans="1:16" x14ac:dyDescent="0.3">
      <c r="A27569" s="5">
        <v>27568</v>
      </c>
      <c r="B27569" s="5" t="s">
        <v>42989</v>
      </c>
      <c r="C27569" s="6"/>
      <c r="D27569" s="5" t="s">
        <v>83</v>
      </c>
      <c r="E27569" s="5" t="s">
        <v>18</v>
      </c>
      <c r="F27569" s="5" t="s">
        <v>25</v>
      </c>
      <c r="G27569" s="6">
        <v>39565</v>
      </c>
      <c r="H27569" s="6"/>
      <c r="I27569" s="6"/>
      <c r="J27569" s="5" t="s">
        <v>42990</v>
      </c>
      <c r="K27569" s="5"/>
      <c r="L27569" s="5"/>
      <c r="M27569" s="5" t="s">
        <v>157</v>
      </c>
      <c r="N27569" s="5" t="s">
        <v>40241</v>
      </c>
      <c r="O27569" s="7">
        <v>281540.71120051568</v>
      </c>
      <c r="P27569">
        <v>1</v>
      </c>
    </row>
    <row r="27570" spans="1:16" x14ac:dyDescent="0.3">
      <c r="A27570" s="5">
        <v>27569</v>
      </c>
      <c r="B27570" s="5" t="s">
        <v>42991</v>
      </c>
      <c r="C27570" s="6"/>
      <c r="D27570" s="5" t="s">
        <v>83</v>
      </c>
      <c r="E27570" s="5" t="s">
        <v>18</v>
      </c>
      <c r="F27570" s="5" t="s">
        <v>19</v>
      </c>
      <c r="G27570" s="6">
        <v>39566</v>
      </c>
      <c r="H27570" s="6">
        <v>39688</v>
      </c>
      <c r="I27570" s="6"/>
      <c r="J27570" s="5" t="s">
        <v>42992</v>
      </c>
      <c r="K27570" s="5"/>
      <c r="L27570" s="5"/>
      <c r="M27570" s="5" t="s">
        <v>157</v>
      </c>
      <c r="N27570" s="5" t="s">
        <v>40241</v>
      </c>
      <c r="O27570" s="7">
        <v>1197.0577667250859</v>
      </c>
      <c r="P27570">
        <v>0</v>
      </c>
    </row>
    <row r="27571" spans="1:16" x14ac:dyDescent="0.3">
      <c r="A27571" s="5">
        <v>27570</v>
      </c>
      <c r="B27571" s="5" t="s">
        <v>42993</v>
      </c>
      <c r="C27571" s="6"/>
      <c r="D27571" s="5" t="s">
        <v>83</v>
      </c>
      <c r="E27571" s="5" t="s">
        <v>28</v>
      </c>
      <c r="F27571" s="5" t="s">
        <v>19</v>
      </c>
      <c r="G27571" s="6">
        <v>39567</v>
      </c>
      <c r="H27571" s="6">
        <v>39589</v>
      </c>
      <c r="I27571" s="6"/>
      <c r="J27571" s="5" t="s">
        <v>42994</v>
      </c>
      <c r="K27571" s="5"/>
      <c r="L27571" s="5"/>
      <c r="M27571" s="5" t="s">
        <v>157</v>
      </c>
      <c r="N27571" s="5" t="s">
        <v>40241</v>
      </c>
      <c r="O27571" s="7">
        <v>397.71807573654769</v>
      </c>
      <c r="P27571">
        <v>0</v>
      </c>
    </row>
    <row r="27572" spans="1:16" x14ac:dyDescent="0.3">
      <c r="A27572" s="5">
        <v>27571</v>
      </c>
      <c r="B27572" s="5" t="s">
        <v>42995</v>
      </c>
      <c r="C27572" s="6"/>
      <c r="D27572" s="5" t="s">
        <v>83</v>
      </c>
      <c r="E27572" s="5" t="s">
        <v>28</v>
      </c>
      <c r="F27572" s="5" t="s">
        <v>19</v>
      </c>
      <c r="G27572" s="6">
        <v>39569</v>
      </c>
      <c r="H27572" s="6">
        <v>39589</v>
      </c>
      <c r="I27572" s="6"/>
      <c r="J27572" s="5" t="s">
        <v>42996</v>
      </c>
      <c r="K27572" s="5"/>
      <c r="L27572" s="5"/>
      <c r="M27572" s="5" t="s">
        <v>157</v>
      </c>
      <c r="N27572" s="5" t="s">
        <v>40241</v>
      </c>
      <c r="O27572" s="7">
        <v>610.04570916697037</v>
      </c>
      <c r="P27572">
        <v>0</v>
      </c>
    </row>
    <row r="27573" spans="1:16" x14ac:dyDescent="0.3">
      <c r="A27573" s="5">
        <v>27572</v>
      </c>
      <c r="B27573" s="5" t="s">
        <v>42997</v>
      </c>
      <c r="C27573" s="6"/>
      <c r="D27573" s="5" t="s">
        <v>55</v>
      </c>
      <c r="E27573" s="5" t="s">
        <v>28</v>
      </c>
      <c r="F27573" s="5" t="s">
        <v>19</v>
      </c>
      <c r="G27573" s="6">
        <v>39570</v>
      </c>
      <c r="H27573" s="6">
        <v>39658</v>
      </c>
      <c r="I27573" s="6"/>
      <c r="J27573" s="5" t="s">
        <v>42998</v>
      </c>
      <c r="K27573" s="5"/>
      <c r="L27573" s="5"/>
      <c r="M27573" s="5" t="s">
        <v>157</v>
      </c>
      <c r="N27573" s="5" t="s">
        <v>40241</v>
      </c>
      <c r="O27573" s="7">
        <v>1332.6711590399598</v>
      </c>
      <c r="P27573">
        <v>0</v>
      </c>
    </row>
    <row r="27574" spans="1:16" x14ac:dyDescent="0.3">
      <c r="A27574" s="5">
        <v>27573</v>
      </c>
      <c r="B27574" s="5" t="s">
        <v>42999</v>
      </c>
      <c r="C27574" s="6"/>
      <c r="D27574" s="5" t="s">
        <v>55</v>
      </c>
      <c r="E27574" s="5" t="s">
        <v>28</v>
      </c>
      <c r="F27574" s="5" t="s">
        <v>19</v>
      </c>
      <c r="G27574" s="6">
        <v>39572</v>
      </c>
      <c r="H27574" s="6">
        <v>39618</v>
      </c>
      <c r="I27574" s="6"/>
      <c r="J27574" s="5" t="s">
        <v>43000</v>
      </c>
      <c r="K27574" s="5"/>
      <c r="L27574" s="5"/>
      <c r="M27574" s="5" t="s">
        <v>157</v>
      </c>
      <c r="N27574" s="5" t="s">
        <v>40241</v>
      </c>
      <c r="O27574" s="7">
        <v>703.45381076345598</v>
      </c>
      <c r="P27574">
        <v>0</v>
      </c>
    </row>
    <row r="27575" spans="1:16" x14ac:dyDescent="0.3">
      <c r="A27575" s="5">
        <v>27574</v>
      </c>
      <c r="B27575" s="5" t="s">
        <v>43001</v>
      </c>
      <c r="C27575" s="6"/>
      <c r="D27575" s="5" t="s">
        <v>83</v>
      </c>
      <c r="E27575" s="5" t="s">
        <v>28</v>
      </c>
      <c r="F27575" s="5" t="s">
        <v>19</v>
      </c>
      <c r="G27575" s="6">
        <v>39572</v>
      </c>
      <c r="H27575" s="6">
        <v>39727</v>
      </c>
      <c r="I27575" s="6"/>
      <c r="J27575" s="5" t="s">
        <v>43002</v>
      </c>
      <c r="K27575" s="5"/>
      <c r="L27575" s="5"/>
      <c r="M27575" s="5" t="s">
        <v>157</v>
      </c>
      <c r="N27575" s="5" t="s">
        <v>40241</v>
      </c>
      <c r="O27575" s="7">
        <v>519.12922853778878</v>
      </c>
      <c r="P27575">
        <v>0</v>
      </c>
    </row>
    <row r="27576" spans="1:16" x14ac:dyDescent="0.3">
      <c r="A27576" s="5">
        <v>27575</v>
      </c>
      <c r="B27576" s="5" t="s">
        <v>43003</v>
      </c>
      <c r="C27576" s="6"/>
      <c r="D27576" s="5" t="s">
        <v>83</v>
      </c>
      <c r="E27576" s="5" t="s">
        <v>28</v>
      </c>
      <c r="F27576" s="5" t="s">
        <v>19</v>
      </c>
      <c r="G27576" s="6">
        <v>39575</v>
      </c>
      <c r="H27576" s="6">
        <v>39605</v>
      </c>
      <c r="I27576" s="6"/>
      <c r="J27576" s="5" t="s">
        <v>43004</v>
      </c>
      <c r="K27576" s="5"/>
      <c r="L27576" s="5"/>
      <c r="M27576" s="5" t="s">
        <v>157</v>
      </c>
      <c r="N27576" s="5" t="s">
        <v>40241</v>
      </c>
      <c r="O27576" s="7">
        <v>348.78540840643853</v>
      </c>
      <c r="P27576">
        <v>0</v>
      </c>
    </row>
    <row r="27577" spans="1:16" x14ac:dyDescent="0.3">
      <c r="A27577" s="5">
        <v>27576</v>
      </c>
      <c r="B27577" s="5" t="s">
        <v>43005</v>
      </c>
      <c r="C27577" s="6"/>
      <c r="D27577" s="5" t="s">
        <v>65</v>
      </c>
      <c r="E27577" s="5" t="s">
        <v>18</v>
      </c>
      <c r="F27577" s="5" t="s">
        <v>19</v>
      </c>
      <c r="G27577" s="6">
        <v>39577</v>
      </c>
      <c r="H27577" s="6">
        <v>42675</v>
      </c>
      <c r="I27577" s="6"/>
      <c r="J27577" s="5" t="s">
        <v>43006</v>
      </c>
      <c r="K27577" s="5"/>
      <c r="L27577" s="5"/>
      <c r="M27577" s="5" t="s">
        <v>157</v>
      </c>
      <c r="N27577" s="5" t="s">
        <v>40241</v>
      </c>
      <c r="O27577" s="7">
        <v>136069.70501035822</v>
      </c>
      <c r="P27577">
        <v>1</v>
      </c>
    </row>
    <row r="27578" spans="1:16" x14ac:dyDescent="0.3">
      <c r="A27578" s="5">
        <v>27577</v>
      </c>
      <c r="B27578" s="5" t="s">
        <v>43007</v>
      </c>
      <c r="C27578" s="6"/>
      <c r="D27578" s="5" t="s">
        <v>83</v>
      </c>
      <c r="E27578" s="5" t="s">
        <v>28</v>
      </c>
      <c r="F27578" s="5" t="s">
        <v>19</v>
      </c>
      <c r="G27578" s="6">
        <v>39579</v>
      </c>
      <c r="H27578" s="6">
        <v>39727</v>
      </c>
      <c r="I27578" s="6"/>
      <c r="J27578" s="5" t="s">
        <v>43008</v>
      </c>
      <c r="K27578" s="5"/>
      <c r="L27578" s="5"/>
      <c r="M27578" s="5" t="s">
        <v>157</v>
      </c>
      <c r="N27578" s="5" t="s">
        <v>40241</v>
      </c>
      <c r="O27578" s="7">
        <v>1127.9291272211071</v>
      </c>
      <c r="P27578">
        <v>0</v>
      </c>
    </row>
    <row r="27579" spans="1:16" x14ac:dyDescent="0.3">
      <c r="A27579" s="5">
        <v>27578</v>
      </c>
      <c r="B27579" s="5" t="s">
        <v>43009</v>
      </c>
      <c r="C27579" s="6"/>
      <c r="D27579" s="5" t="s">
        <v>83</v>
      </c>
      <c r="E27579" s="5" t="s">
        <v>18</v>
      </c>
      <c r="F27579" s="5" t="s">
        <v>19</v>
      </c>
      <c r="G27579" s="6">
        <v>39581</v>
      </c>
      <c r="H27579" s="6">
        <v>40268</v>
      </c>
      <c r="I27579" s="6"/>
      <c r="J27579" s="5" t="s">
        <v>43010</v>
      </c>
      <c r="K27579" s="5"/>
      <c r="L27579" s="5"/>
      <c r="M27579" s="5" t="s">
        <v>157</v>
      </c>
      <c r="N27579" s="5" t="s">
        <v>40241</v>
      </c>
      <c r="O27579" s="7">
        <v>4194.6438984562874</v>
      </c>
      <c r="P27579">
        <v>0</v>
      </c>
    </row>
    <row r="27580" spans="1:16" x14ac:dyDescent="0.3">
      <c r="A27580" s="5">
        <v>27579</v>
      </c>
      <c r="B27580" s="5" t="s">
        <v>43011</v>
      </c>
      <c r="C27580" s="6"/>
      <c r="D27580" s="5" t="s">
        <v>83</v>
      </c>
      <c r="E27580" s="5" t="s">
        <v>28</v>
      </c>
      <c r="F27580" s="5" t="s">
        <v>19</v>
      </c>
      <c r="G27580" s="6">
        <v>39581</v>
      </c>
      <c r="H27580" s="6">
        <v>39603</v>
      </c>
      <c r="I27580" s="6"/>
      <c r="J27580" s="5" t="s">
        <v>43012</v>
      </c>
      <c r="K27580" s="5"/>
      <c r="L27580" s="5"/>
      <c r="M27580" s="5" t="s">
        <v>157</v>
      </c>
      <c r="N27580" s="5" t="s">
        <v>40241</v>
      </c>
      <c r="O27580" s="7">
        <v>240.67674310285935</v>
      </c>
      <c r="P27580">
        <v>0</v>
      </c>
    </row>
    <row r="27581" spans="1:16" x14ac:dyDescent="0.3">
      <c r="A27581" s="5">
        <v>27580</v>
      </c>
      <c r="B27581" s="5" t="s">
        <v>43013</v>
      </c>
      <c r="C27581" s="6"/>
      <c r="D27581" s="5" t="s">
        <v>83</v>
      </c>
      <c r="E27581" s="5" t="s">
        <v>28</v>
      </c>
      <c r="F27581" s="5" t="s">
        <v>19</v>
      </c>
      <c r="G27581" s="6">
        <v>39584</v>
      </c>
      <c r="H27581" s="6">
        <v>39688</v>
      </c>
      <c r="I27581" s="6"/>
      <c r="J27581" s="5" t="s">
        <v>43014</v>
      </c>
      <c r="K27581" s="5"/>
      <c r="L27581" s="5"/>
      <c r="M27581" s="5" t="s">
        <v>157</v>
      </c>
      <c r="N27581" s="5" t="s">
        <v>40241</v>
      </c>
      <c r="O27581" s="7">
        <v>189.07250440225201</v>
      </c>
      <c r="P27581">
        <v>0</v>
      </c>
    </row>
    <row r="27582" spans="1:16" x14ac:dyDescent="0.3">
      <c r="A27582" s="5">
        <v>27581</v>
      </c>
      <c r="B27582" s="5" t="s">
        <v>43015</v>
      </c>
      <c r="C27582" s="6"/>
      <c r="D27582" s="5" t="s">
        <v>83</v>
      </c>
      <c r="E27582" s="5" t="s">
        <v>18</v>
      </c>
      <c r="F27582" s="5" t="s">
        <v>19</v>
      </c>
      <c r="G27582" s="6">
        <v>39586</v>
      </c>
      <c r="H27582" s="6">
        <v>40325</v>
      </c>
      <c r="I27582" s="6"/>
      <c r="J27582" s="5" t="s">
        <v>43016</v>
      </c>
      <c r="K27582" s="5"/>
      <c r="L27582" s="5"/>
      <c r="M27582" s="5" t="s">
        <v>157</v>
      </c>
      <c r="N27582" s="5" t="s">
        <v>40241</v>
      </c>
      <c r="O27582" s="7">
        <v>40050.384640138065</v>
      </c>
      <c r="P27582">
        <v>1</v>
      </c>
    </row>
    <row r="27583" spans="1:16" x14ac:dyDescent="0.3">
      <c r="A27583" s="5">
        <v>27582</v>
      </c>
      <c r="B27583" s="5" t="s">
        <v>43017</v>
      </c>
      <c r="C27583" s="6"/>
      <c r="D27583" s="5" t="s">
        <v>2503</v>
      </c>
      <c r="E27583" s="5" t="s">
        <v>18</v>
      </c>
      <c r="F27583" s="5" t="s">
        <v>19</v>
      </c>
      <c r="G27583" s="6">
        <v>39586</v>
      </c>
      <c r="H27583" s="6">
        <v>40081</v>
      </c>
      <c r="I27583" s="6"/>
      <c r="J27583" s="5" t="s">
        <v>43018</v>
      </c>
      <c r="K27583" s="5"/>
      <c r="L27583" s="5"/>
      <c r="M27583" s="5" t="s">
        <v>157</v>
      </c>
      <c r="N27583" s="5" t="s">
        <v>40241</v>
      </c>
      <c r="O27583" s="7">
        <v>5675.8710365023944</v>
      </c>
      <c r="P27583">
        <v>0</v>
      </c>
    </row>
    <row r="27584" spans="1:16" x14ac:dyDescent="0.3">
      <c r="A27584" s="5">
        <v>27583</v>
      </c>
      <c r="B27584" s="5" t="s">
        <v>43019</v>
      </c>
      <c r="C27584" s="6"/>
      <c r="D27584" s="5" t="s">
        <v>83</v>
      </c>
      <c r="E27584" s="5" t="s">
        <v>28</v>
      </c>
      <c r="F27584" s="5" t="s">
        <v>19</v>
      </c>
      <c r="G27584" s="6">
        <v>39589</v>
      </c>
      <c r="H27584" s="6">
        <v>39736</v>
      </c>
      <c r="I27584" s="6"/>
      <c r="J27584" s="5" t="s">
        <v>43020</v>
      </c>
      <c r="K27584" s="5"/>
      <c r="L27584" s="5"/>
      <c r="M27584" s="5" t="s">
        <v>157</v>
      </c>
      <c r="N27584" s="5" t="s">
        <v>40241</v>
      </c>
      <c r="O27584" s="7">
        <v>1454.1792082121517</v>
      </c>
      <c r="P27584">
        <v>0</v>
      </c>
    </row>
    <row r="27585" spans="1:16" x14ac:dyDescent="0.3">
      <c r="A27585" s="5">
        <v>27584</v>
      </c>
      <c r="B27585" s="5" t="s">
        <v>43021</v>
      </c>
      <c r="C27585" s="6"/>
      <c r="D27585" s="5" t="s">
        <v>83</v>
      </c>
      <c r="E27585" s="5" t="s">
        <v>18</v>
      </c>
      <c r="F27585" s="5" t="s">
        <v>19</v>
      </c>
      <c r="G27585" s="6">
        <v>39591</v>
      </c>
      <c r="H27585" s="6">
        <v>40632</v>
      </c>
      <c r="I27585" s="6"/>
      <c r="J27585" s="5" t="s">
        <v>43022</v>
      </c>
      <c r="K27585" s="5"/>
      <c r="L27585" s="5"/>
      <c r="M27585" s="5" t="s">
        <v>157</v>
      </c>
      <c r="N27585" s="5" t="s">
        <v>40241</v>
      </c>
      <c r="O27585" s="7">
        <v>121524.90914073723</v>
      </c>
      <c r="P27585">
        <v>1</v>
      </c>
    </row>
    <row r="27586" spans="1:16" x14ac:dyDescent="0.3">
      <c r="A27586" s="5">
        <v>27585</v>
      </c>
      <c r="B27586" s="5" t="s">
        <v>43023</v>
      </c>
      <c r="C27586" s="6"/>
      <c r="D27586" s="5" t="s">
        <v>5867</v>
      </c>
      <c r="E27586" s="5" t="s">
        <v>18</v>
      </c>
      <c r="F27586" s="5" t="s">
        <v>19</v>
      </c>
      <c r="G27586" s="6">
        <v>39591</v>
      </c>
      <c r="H27586" s="6">
        <v>39820</v>
      </c>
      <c r="I27586" s="6"/>
      <c r="J27586" s="5" t="s">
        <v>43024</v>
      </c>
      <c r="K27586" s="5"/>
      <c r="L27586" s="5"/>
      <c r="M27586" s="5" t="s">
        <v>157</v>
      </c>
      <c r="N27586" s="5" t="s">
        <v>40241</v>
      </c>
      <c r="O27586" s="7">
        <v>2817.9817870047045</v>
      </c>
      <c r="P27586">
        <v>0</v>
      </c>
    </row>
    <row r="27587" spans="1:16" x14ac:dyDescent="0.3">
      <c r="A27587" s="5">
        <v>27586</v>
      </c>
      <c r="B27587" s="5" t="s">
        <v>43025</v>
      </c>
      <c r="C27587" s="6"/>
      <c r="D27587" s="5" t="s">
        <v>2503</v>
      </c>
      <c r="E27587" s="5" t="s">
        <v>28</v>
      </c>
      <c r="F27587" s="5" t="s">
        <v>19</v>
      </c>
      <c r="G27587" s="6">
        <v>39591</v>
      </c>
      <c r="H27587" s="6">
        <v>39654</v>
      </c>
      <c r="I27587" s="6"/>
      <c r="J27587" s="5" t="s">
        <v>43026</v>
      </c>
      <c r="K27587" s="5"/>
      <c r="L27587" s="5"/>
      <c r="M27587" s="5" t="s">
        <v>157</v>
      </c>
      <c r="N27587" s="5" t="s">
        <v>40241</v>
      </c>
      <c r="O27587" s="7">
        <v>1643.7915638239863</v>
      </c>
      <c r="P27587">
        <v>0</v>
      </c>
    </row>
    <row r="27588" spans="1:16" x14ac:dyDescent="0.3">
      <c r="A27588" s="5">
        <v>27587</v>
      </c>
      <c r="B27588" s="5" t="s">
        <v>43027</v>
      </c>
      <c r="C27588" s="6"/>
      <c r="D27588" s="5" t="s">
        <v>83</v>
      </c>
      <c r="E27588" s="5" t="s">
        <v>28</v>
      </c>
      <c r="F27588" s="5" t="s">
        <v>19</v>
      </c>
      <c r="G27588" s="6">
        <v>39593</v>
      </c>
      <c r="H27588" s="6">
        <v>39629</v>
      </c>
      <c r="I27588" s="6"/>
      <c r="J27588" s="5" t="s">
        <v>43028</v>
      </c>
      <c r="K27588" s="5"/>
      <c r="L27588" s="5"/>
      <c r="M27588" s="5" t="s">
        <v>157</v>
      </c>
      <c r="N27588" s="5" t="s">
        <v>40241</v>
      </c>
      <c r="O27588" s="7">
        <v>193.73737254659341</v>
      </c>
      <c r="P27588">
        <v>0</v>
      </c>
    </row>
    <row r="27589" spans="1:16" x14ac:dyDescent="0.3">
      <c r="A27589" s="5">
        <v>27588</v>
      </c>
      <c r="B27589" s="5" t="s">
        <v>43029</v>
      </c>
      <c r="C27589" s="6"/>
      <c r="D27589" s="5" t="s">
        <v>83</v>
      </c>
      <c r="E27589" s="5" t="s">
        <v>28</v>
      </c>
      <c r="F27589" s="5" t="s">
        <v>19</v>
      </c>
      <c r="G27589" s="6">
        <v>39594</v>
      </c>
      <c r="H27589" s="6">
        <v>39752</v>
      </c>
      <c r="I27589" s="6"/>
      <c r="J27589" s="5" t="s">
        <v>43030</v>
      </c>
      <c r="K27589" s="5"/>
      <c r="L27589" s="5"/>
      <c r="M27589" s="5" t="s">
        <v>157</v>
      </c>
      <c r="N27589" s="5" t="s">
        <v>40241</v>
      </c>
      <c r="O27589" s="7">
        <v>1181.8588788245315</v>
      </c>
      <c r="P27589">
        <v>0</v>
      </c>
    </row>
    <row r="27590" spans="1:16" x14ac:dyDescent="0.3">
      <c r="A27590" s="5">
        <v>27589</v>
      </c>
      <c r="B27590" s="5" t="s">
        <v>43031</v>
      </c>
      <c r="C27590" s="6"/>
      <c r="D27590" s="5" t="s">
        <v>2503</v>
      </c>
      <c r="E27590" s="5" t="s">
        <v>28</v>
      </c>
      <c r="F27590" s="5" t="s">
        <v>19</v>
      </c>
      <c r="G27590" s="6">
        <v>39594</v>
      </c>
      <c r="H27590" s="6">
        <v>39708</v>
      </c>
      <c r="I27590" s="6"/>
      <c r="J27590" s="5" t="s">
        <v>43032</v>
      </c>
      <c r="K27590" s="5"/>
      <c r="L27590" s="5"/>
      <c r="M27590" s="5" t="s">
        <v>157</v>
      </c>
      <c r="N27590" s="5" t="s">
        <v>40241</v>
      </c>
      <c r="O27590" s="7">
        <v>333.01898461888709</v>
      </c>
      <c r="P27590">
        <v>0</v>
      </c>
    </row>
    <row r="27591" spans="1:16" x14ac:dyDescent="0.3">
      <c r="A27591" s="5">
        <v>27590</v>
      </c>
      <c r="B27591" s="5" t="s">
        <v>43033</v>
      </c>
      <c r="C27591" s="6"/>
      <c r="D27591" s="5" t="s">
        <v>83</v>
      </c>
      <c r="E27591" s="5" t="s">
        <v>28</v>
      </c>
      <c r="F27591" s="5" t="s">
        <v>19</v>
      </c>
      <c r="G27591" s="6">
        <v>39597</v>
      </c>
      <c r="H27591" s="6">
        <v>39752</v>
      </c>
      <c r="I27591" s="6"/>
      <c r="J27591" s="5" t="s">
        <v>43034</v>
      </c>
      <c r="K27591" s="5"/>
      <c r="L27591" s="5"/>
      <c r="M27591" s="5" t="s">
        <v>157</v>
      </c>
      <c r="N27591" s="5" t="s">
        <v>40241</v>
      </c>
      <c r="O27591" s="7">
        <v>2643.4714229224737</v>
      </c>
      <c r="P27591">
        <v>0</v>
      </c>
    </row>
    <row r="27592" spans="1:16" x14ac:dyDescent="0.3">
      <c r="A27592" s="5">
        <v>27591</v>
      </c>
      <c r="B27592" s="5" t="s">
        <v>43035</v>
      </c>
      <c r="C27592" s="6"/>
      <c r="D27592" s="5" t="s">
        <v>83</v>
      </c>
      <c r="E27592" s="5" t="s">
        <v>28</v>
      </c>
      <c r="F27592" s="5" t="s">
        <v>19</v>
      </c>
      <c r="G27592" s="6">
        <v>39597</v>
      </c>
      <c r="H27592" s="6">
        <v>39752</v>
      </c>
      <c r="I27592" s="6"/>
      <c r="J27592" s="5" t="s">
        <v>43036</v>
      </c>
      <c r="K27592" s="5"/>
      <c r="L27592" s="5"/>
      <c r="M27592" s="5" t="s">
        <v>157</v>
      </c>
      <c r="N27592" s="5" t="s">
        <v>40241</v>
      </c>
      <c r="O27592" s="7">
        <v>940.62844217338238</v>
      </c>
      <c r="P27592">
        <v>0</v>
      </c>
    </row>
    <row r="27593" spans="1:16" x14ac:dyDescent="0.3">
      <c r="A27593" s="5">
        <v>27592</v>
      </c>
      <c r="B27593" s="5" t="s">
        <v>43037</v>
      </c>
      <c r="C27593" s="6"/>
      <c r="D27593" s="5" t="s">
        <v>5867</v>
      </c>
      <c r="E27593" s="5" t="s">
        <v>18</v>
      </c>
      <c r="F27593" s="5" t="s">
        <v>19</v>
      </c>
      <c r="G27593" s="6">
        <v>39598</v>
      </c>
      <c r="H27593" s="6">
        <v>39798</v>
      </c>
      <c r="I27593" s="6"/>
      <c r="J27593" s="5" t="s">
        <v>43038</v>
      </c>
      <c r="K27593" s="5"/>
      <c r="L27593" s="5"/>
      <c r="M27593" s="5" t="s">
        <v>157</v>
      </c>
      <c r="N27593" s="5" t="s">
        <v>40241</v>
      </c>
      <c r="O27593" s="7">
        <v>4737.1528370706119</v>
      </c>
      <c r="P27593">
        <v>0</v>
      </c>
    </row>
    <row r="27594" spans="1:16" x14ac:dyDescent="0.3">
      <c r="A27594" s="5">
        <v>27593</v>
      </c>
      <c r="B27594" s="5" t="s">
        <v>43039</v>
      </c>
      <c r="C27594" s="6"/>
      <c r="D27594" s="5" t="s">
        <v>83</v>
      </c>
      <c r="E27594" s="5" t="s">
        <v>28</v>
      </c>
      <c r="F27594" s="5" t="s">
        <v>19</v>
      </c>
      <c r="G27594" s="6">
        <v>39599</v>
      </c>
      <c r="H27594" s="6">
        <v>39619</v>
      </c>
      <c r="I27594" s="6"/>
      <c r="J27594" s="5" t="s">
        <v>43040</v>
      </c>
      <c r="K27594" s="5"/>
      <c r="L27594" s="5"/>
      <c r="M27594" s="5" t="s">
        <v>157</v>
      </c>
      <c r="N27594" s="5" t="s">
        <v>40241</v>
      </c>
      <c r="O27594" s="7">
        <v>2021.009135935105</v>
      </c>
      <c r="P27594">
        <v>0</v>
      </c>
    </row>
    <row r="27595" spans="1:16" x14ac:dyDescent="0.3">
      <c r="A27595" s="5">
        <v>27594</v>
      </c>
      <c r="B27595" s="5" t="s">
        <v>43041</v>
      </c>
      <c r="C27595" s="6"/>
      <c r="D27595" s="5" t="s">
        <v>83</v>
      </c>
      <c r="E27595" s="5" t="s">
        <v>28</v>
      </c>
      <c r="F27595" s="5" t="s">
        <v>19</v>
      </c>
      <c r="G27595" s="6">
        <v>39600</v>
      </c>
      <c r="H27595" s="6">
        <v>39659</v>
      </c>
      <c r="I27595" s="6"/>
      <c r="J27595" s="5" t="s">
        <v>43042</v>
      </c>
      <c r="K27595" s="5"/>
      <c r="L27595" s="5"/>
      <c r="M27595" s="5" t="s">
        <v>157</v>
      </c>
      <c r="N27595" s="5" t="s">
        <v>40241</v>
      </c>
      <c r="O27595" s="7">
        <v>3456.0028626990161</v>
      </c>
      <c r="P27595">
        <v>0</v>
      </c>
    </row>
    <row r="27596" spans="1:16" x14ac:dyDescent="0.3">
      <c r="A27596" s="5">
        <v>27595</v>
      </c>
      <c r="B27596" s="5" t="s">
        <v>43043</v>
      </c>
      <c r="C27596" s="6"/>
      <c r="D27596" s="5" t="s">
        <v>83</v>
      </c>
      <c r="E27596" s="5" t="s">
        <v>28</v>
      </c>
      <c r="F27596" s="5" t="s">
        <v>19</v>
      </c>
      <c r="G27596" s="6">
        <v>39600</v>
      </c>
      <c r="H27596" s="6">
        <v>39752</v>
      </c>
      <c r="I27596" s="6"/>
      <c r="J27596" s="5" t="s">
        <v>43044</v>
      </c>
      <c r="K27596" s="5"/>
      <c r="L27596" s="5"/>
      <c r="M27596" s="5" t="s">
        <v>157</v>
      </c>
      <c r="N27596" s="5" t="s">
        <v>40241</v>
      </c>
      <c r="O27596" s="7">
        <v>1476.7699049823746</v>
      </c>
      <c r="P27596">
        <v>0</v>
      </c>
    </row>
    <row r="27597" spans="1:16" x14ac:dyDescent="0.3">
      <c r="A27597" s="5">
        <v>27596</v>
      </c>
      <c r="B27597" s="5" t="s">
        <v>43045</v>
      </c>
      <c r="C27597" s="6"/>
      <c r="D27597" s="5" t="s">
        <v>83</v>
      </c>
      <c r="E27597" s="5" t="s">
        <v>28</v>
      </c>
      <c r="F27597" s="5" t="s">
        <v>19</v>
      </c>
      <c r="G27597" s="6">
        <v>39600</v>
      </c>
      <c r="H27597" s="6">
        <v>39752</v>
      </c>
      <c r="I27597" s="6"/>
      <c r="J27597" s="5" t="s">
        <v>43046</v>
      </c>
      <c r="K27597" s="5"/>
      <c r="L27597" s="5"/>
      <c r="M27597" s="5" t="s">
        <v>157</v>
      </c>
      <c r="N27597" s="5" t="s">
        <v>40241</v>
      </c>
      <c r="O27597" s="7">
        <v>618.26805835907351</v>
      </c>
      <c r="P27597">
        <v>0</v>
      </c>
    </row>
    <row r="27598" spans="1:16" x14ac:dyDescent="0.3">
      <c r="A27598" s="5">
        <v>27597</v>
      </c>
      <c r="B27598" s="5" t="s">
        <v>43047</v>
      </c>
      <c r="C27598" s="6"/>
      <c r="D27598" s="5" t="s">
        <v>83</v>
      </c>
      <c r="E27598" s="5" t="s">
        <v>18</v>
      </c>
      <c r="F27598" s="5" t="s">
        <v>19</v>
      </c>
      <c r="G27598" s="6">
        <v>39601</v>
      </c>
      <c r="H27598" s="6">
        <v>42024</v>
      </c>
      <c r="I27598" s="6"/>
      <c r="J27598" s="5" t="s">
        <v>43048</v>
      </c>
      <c r="K27598" s="5"/>
      <c r="L27598" s="5"/>
      <c r="M27598" s="5" t="s">
        <v>157</v>
      </c>
      <c r="N27598" s="5" t="s">
        <v>40241</v>
      </c>
      <c r="O27598" s="7">
        <v>250786.21833092117</v>
      </c>
      <c r="P27598">
        <v>1</v>
      </c>
    </row>
    <row r="27599" spans="1:16" x14ac:dyDescent="0.3">
      <c r="A27599" s="5">
        <v>27598</v>
      </c>
      <c r="B27599" s="5" t="s">
        <v>43049</v>
      </c>
      <c r="C27599" s="6"/>
      <c r="D27599" s="5" t="s">
        <v>83</v>
      </c>
      <c r="E27599" s="5" t="s">
        <v>28</v>
      </c>
      <c r="F27599" s="5" t="s">
        <v>19</v>
      </c>
      <c r="G27599" s="6">
        <v>39604</v>
      </c>
      <c r="H27599" s="6">
        <v>39752</v>
      </c>
      <c r="I27599" s="6"/>
      <c r="J27599" s="5" t="s">
        <v>43050</v>
      </c>
      <c r="K27599" s="5"/>
      <c r="L27599" s="5"/>
      <c r="M27599" s="5" t="s">
        <v>157</v>
      </c>
      <c r="N27599" s="5" t="s">
        <v>40241</v>
      </c>
      <c r="O27599" s="7">
        <v>1773.5496468656959</v>
      </c>
      <c r="P27599">
        <v>0</v>
      </c>
    </row>
    <row r="27600" spans="1:16" x14ac:dyDescent="0.3">
      <c r="A27600" s="5">
        <v>27599</v>
      </c>
      <c r="B27600" s="5" t="s">
        <v>43051</v>
      </c>
      <c r="C27600" s="6"/>
      <c r="D27600" s="5" t="s">
        <v>65</v>
      </c>
      <c r="E27600" s="5" t="s">
        <v>28</v>
      </c>
      <c r="F27600" s="5" t="s">
        <v>19</v>
      </c>
      <c r="G27600" s="6">
        <v>39604</v>
      </c>
      <c r="H27600" s="6">
        <v>39685</v>
      </c>
      <c r="I27600" s="6"/>
      <c r="J27600" s="5" t="s">
        <v>43052</v>
      </c>
      <c r="K27600" s="5"/>
      <c r="L27600" s="5"/>
      <c r="M27600" s="5" t="s">
        <v>157</v>
      </c>
      <c r="N27600" s="5" t="s">
        <v>40241</v>
      </c>
      <c r="O27600" s="7">
        <v>1381.6730380636052</v>
      </c>
      <c r="P27600">
        <v>0</v>
      </c>
    </row>
    <row r="27601" spans="1:16" x14ac:dyDescent="0.3">
      <c r="A27601" s="5">
        <v>27600</v>
      </c>
      <c r="B27601" s="5" t="s">
        <v>43053</v>
      </c>
      <c r="C27601" s="6"/>
      <c r="D27601" s="5" t="s">
        <v>2503</v>
      </c>
      <c r="E27601" s="5" t="s">
        <v>28</v>
      </c>
      <c r="F27601" s="5" t="s">
        <v>19</v>
      </c>
      <c r="G27601" s="6">
        <v>39604</v>
      </c>
      <c r="H27601" s="6">
        <v>39696</v>
      </c>
      <c r="I27601" s="6"/>
      <c r="J27601" s="5" t="s">
        <v>43054</v>
      </c>
      <c r="K27601" s="5"/>
      <c r="L27601" s="5"/>
      <c r="M27601" s="5" t="s">
        <v>157</v>
      </c>
      <c r="N27601" s="5" t="s">
        <v>40241</v>
      </c>
      <c r="O27601" s="7">
        <v>11.073870965795564</v>
      </c>
      <c r="P27601">
        <v>0</v>
      </c>
    </row>
    <row r="27602" spans="1:16" x14ac:dyDescent="0.3">
      <c r="A27602" s="5">
        <v>27601</v>
      </c>
      <c r="B27602" s="5" t="s">
        <v>43055</v>
      </c>
      <c r="C27602" s="6"/>
      <c r="D27602" s="5" t="s">
        <v>83</v>
      </c>
      <c r="E27602" s="5" t="s">
        <v>18</v>
      </c>
      <c r="F27602" s="5" t="s">
        <v>19</v>
      </c>
      <c r="G27602" s="6">
        <v>39607</v>
      </c>
      <c r="H27602" s="6">
        <v>40049</v>
      </c>
      <c r="I27602" s="6"/>
      <c r="J27602" s="5" t="s">
        <v>43056</v>
      </c>
      <c r="K27602" s="5"/>
      <c r="L27602" s="5"/>
      <c r="M27602" s="5" t="s">
        <v>157</v>
      </c>
      <c r="N27602" s="5" t="s">
        <v>40241</v>
      </c>
      <c r="O27602" s="7">
        <v>8097.3805582542036</v>
      </c>
      <c r="P27602">
        <v>0</v>
      </c>
    </row>
    <row r="27603" spans="1:16" x14ac:dyDescent="0.3">
      <c r="A27603" s="5">
        <v>27602</v>
      </c>
      <c r="B27603" s="5" t="s">
        <v>43057</v>
      </c>
      <c r="C27603" s="6"/>
      <c r="D27603" s="5" t="s">
        <v>83</v>
      </c>
      <c r="E27603" s="5" t="s">
        <v>28</v>
      </c>
      <c r="F27603" s="5" t="s">
        <v>19</v>
      </c>
      <c r="G27603" s="6">
        <v>39607</v>
      </c>
      <c r="H27603" s="6">
        <v>39752</v>
      </c>
      <c r="I27603" s="6"/>
      <c r="J27603" s="5" t="s">
        <v>43058</v>
      </c>
      <c r="K27603" s="5"/>
      <c r="L27603" s="5"/>
      <c r="M27603" s="5" t="s">
        <v>157</v>
      </c>
      <c r="N27603" s="5" t="s">
        <v>40241</v>
      </c>
      <c r="O27603" s="7">
        <v>805.11194622945925</v>
      </c>
      <c r="P27603">
        <v>0</v>
      </c>
    </row>
    <row r="27604" spans="1:16" x14ac:dyDescent="0.3">
      <c r="A27604" s="5">
        <v>27603</v>
      </c>
      <c r="B27604" s="5" t="s">
        <v>43059</v>
      </c>
      <c r="C27604" s="6"/>
      <c r="D27604" s="5" t="s">
        <v>83</v>
      </c>
      <c r="E27604" s="5" t="s">
        <v>18</v>
      </c>
      <c r="F27604" s="5" t="s">
        <v>19</v>
      </c>
      <c r="G27604" s="6">
        <v>39610</v>
      </c>
      <c r="H27604" s="6">
        <v>40576</v>
      </c>
      <c r="I27604" s="6"/>
      <c r="J27604" s="5" t="s">
        <v>43060</v>
      </c>
      <c r="K27604" s="5"/>
      <c r="L27604" s="5"/>
      <c r="M27604" s="5" t="s">
        <v>157</v>
      </c>
      <c r="N27604" s="5" t="s">
        <v>40241</v>
      </c>
      <c r="O27604" s="7">
        <v>51940.123049338617</v>
      </c>
      <c r="P27604">
        <v>1</v>
      </c>
    </row>
    <row r="27605" spans="1:16" x14ac:dyDescent="0.3">
      <c r="A27605" s="5">
        <v>27604</v>
      </c>
      <c r="B27605" s="5" t="s">
        <v>43061</v>
      </c>
      <c r="C27605" s="6"/>
      <c r="D27605" s="5" t="s">
        <v>2503</v>
      </c>
      <c r="E27605" s="5" t="s">
        <v>28</v>
      </c>
      <c r="F27605" s="5" t="s">
        <v>19</v>
      </c>
      <c r="G27605" s="6">
        <v>39610</v>
      </c>
      <c r="H27605" s="6">
        <v>39738</v>
      </c>
      <c r="I27605" s="6"/>
      <c r="J27605" s="5" t="s">
        <v>43062</v>
      </c>
      <c r="K27605" s="5"/>
      <c r="L27605" s="5"/>
      <c r="M27605" s="5" t="s">
        <v>157</v>
      </c>
      <c r="N27605" s="5" t="s">
        <v>40241</v>
      </c>
      <c r="O27605" s="7">
        <v>404.91609186431475</v>
      </c>
      <c r="P27605">
        <v>0</v>
      </c>
    </row>
    <row r="27606" spans="1:16" x14ac:dyDescent="0.3">
      <c r="A27606" s="5">
        <v>27605</v>
      </c>
      <c r="B27606" s="5" t="s">
        <v>43063</v>
      </c>
      <c r="C27606" s="6"/>
      <c r="D27606" s="5" t="s">
        <v>5867</v>
      </c>
      <c r="E27606" s="5" t="s">
        <v>18</v>
      </c>
      <c r="F27606" s="5" t="s">
        <v>19</v>
      </c>
      <c r="G27606" s="6">
        <v>39611</v>
      </c>
      <c r="H27606" s="6">
        <v>40336</v>
      </c>
      <c r="I27606" s="6"/>
      <c r="J27606" s="5" t="s">
        <v>43064</v>
      </c>
      <c r="K27606" s="5"/>
      <c r="L27606" s="5"/>
      <c r="M27606" s="5" t="s">
        <v>157</v>
      </c>
      <c r="N27606" s="5" t="s">
        <v>40241</v>
      </c>
      <c r="O27606" s="7">
        <v>11296.358875837102</v>
      </c>
      <c r="P27606">
        <v>0</v>
      </c>
    </row>
    <row r="27607" spans="1:16" x14ac:dyDescent="0.3">
      <c r="A27607" s="5">
        <v>27606</v>
      </c>
      <c r="B27607" s="5" t="s">
        <v>43065</v>
      </c>
      <c r="C27607" s="6"/>
      <c r="D27607" s="5" t="s">
        <v>5867</v>
      </c>
      <c r="E27607" s="5" t="s">
        <v>28</v>
      </c>
      <c r="F27607" s="5" t="s">
        <v>19</v>
      </c>
      <c r="G27607" s="6">
        <v>39611</v>
      </c>
      <c r="H27607" s="6">
        <v>39640</v>
      </c>
      <c r="I27607" s="6"/>
      <c r="J27607" s="5" t="s">
        <v>43066</v>
      </c>
      <c r="K27607" s="5"/>
      <c r="L27607" s="5"/>
      <c r="M27607" s="5" t="s">
        <v>157</v>
      </c>
      <c r="N27607" s="5" t="s">
        <v>40241</v>
      </c>
      <c r="O27607" s="7">
        <v>1508.496545299379</v>
      </c>
      <c r="P27607">
        <v>0</v>
      </c>
    </row>
    <row r="27608" spans="1:16" x14ac:dyDescent="0.3">
      <c r="A27608" s="5">
        <v>27607</v>
      </c>
      <c r="B27608" s="5" t="s">
        <v>43067</v>
      </c>
      <c r="C27608" s="6"/>
      <c r="D27608" s="5" t="s">
        <v>83</v>
      </c>
      <c r="E27608" s="5" t="s">
        <v>28</v>
      </c>
      <c r="F27608" s="5" t="s">
        <v>19</v>
      </c>
      <c r="G27608" s="6">
        <v>39612</v>
      </c>
      <c r="H27608" s="6">
        <v>39752</v>
      </c>
      <c r="I27608" s="6"/>
      <c r="J27608" s="5" t="s">
        <v>43068</v>
      </c>
      <c r="K27608" s="5"/>
      <c r="L27608" s="5"/>
      <c r="M27608" s="5" t="s">
        <v>157</v>
      </c>
      <c r="N27608" s="5" t="s">
        <v>40241</v>
      </c>
      <c r="O27608" s="7">
        <v>2018.7389923871169</v>
      </c>
      <c r="P27608">
        <v>0</v>
      </c>
    </row>
    <row r="27609" spans="1:16" x14ac:dyDescent="0.3">
      <c r="A27609" s="5">
        <v>27608</v>
      </c>
      <c r="B27609" s="5" t="s">
        <v>43069</v>
      </c>
      <c r="C27609" s="6"/>
      <c r="D27609" s="5" t="s">
        <v>83</v>
      </c>
      <c r="E27609" s="5" t="s">
        <v>28</v>
      </c>
      <c r="F27609" s="5" t="s">
        <v>19</v>
      </c>
      <c r="G27609" s="6">
        <v>39612</v>
      </c>
      <c r="H27609" s="6">
        <v>39752</v>
      </c>
      <c r="I27609" s="6"/>
      <c r="J27609" s="5" t="s">
        <v>43070</v>
      </c>
      <c r="K27609" s="5"/>
      <c r="L27609" s="5"/>
      <c r="M27609" s="5" t="s">
        <v>157</v>
      </c>
      <c r="N27609" s="5" t="s">
        <v>40241</v>
      </c>
      <c r="O27609" s="7">
        <v>1311.5200654952905</v>
      </c>
      <c r="P27609">
        <v>0</v>
      </c>
    </row>
    <row r="27610" spans="1:16" x14ac:dyDescent="0.3">
      <c r="A27610" s="5">
        <v>27609</v>
      </c>
      <c r="B27610" s="5" t="s">
        <v>43071</v>
      </c>
      <c r="C27610" s="6"/>
      <c r="D27610" s="5" t="s">
        <v>2503</v>
      </c>
      <c r="E27610" s="5" t="s">
        <v>28</v>
      </c>
      <c r="F27610" s="5" t="s">
        <v>19</v>
      </c>
      <c r="G27610" s="6">
        <v>39612</v>
      </c>
      <c r="H27610" s="6">
        <v>39738</v>
      </c>
      <c r="I27610" s="6"/>
      <c r="J27610" s="5" t="s">
        <v>43072</v>
      </c>
      <c r="K27610" s="5"/>
      <c r="L27610" s="5"/>
      <c r="M27610" s="5" t="s">
        <v>157</v>
      </c>
      <c r="N27610" s="5" t="s">
        <v>40241</v>
      </c>
      <c r="O27610" s="7">
        <v>365.18857977452319</v>
      </c>
      <c r="P27610">
        <v>0</v>
      </c>
    </row>
    <row r="27611" spans="1:16" x14ac:dyDescent="0.3">
      <c r="A27611" s="5">
        <v>27610</v>
      </c>
      <c r="B27611" s="5" t="s">
        <v>43073</v>
      </c>
      <c r="C27611" s="6"/>
      <c r="D27611" s="5" t="s">
        <v>83</v>
      </c>
      <c r="E27611" s="5" t="s">
        <v>28</v>
      </c>
      <c r="F27611" s="5" t="s">
        <v>19</v>
      </c>
      <c r="G27611" s="6">
        <v>39615</v>
      </c>
      <c r="H27611" s="6">
        <v>39645</v>
      </c>
      <c r="I27611" s="6"/>
      <c r="J27611" s="5" t="s">
        <v>43074</v>
      </c>
      <c r="K27611" s="5"/>
      <c r="L27611" s="5"/>
      <c r="M27611" s="5" t="s">
        <v>157</v>
      </c>
      <c r="N27611" s="5" t="s">
        <v>40241</v>
      </c>
      <c r="O27611" s="7">
        <v>501.56330071829552</v>
      </c>
      <c r="P27611">
        <v>0</v>
      </c>
    </row>
    <row r="27612" spans="1:16" x14ac:dyDescent="0.3">
      <c r="A27612" s="5">
        <v>27611</v>
      </c>
      <c r="B27612" s="5" t="s">
        <v>43075</v>
      </c>
      <c r="C27612" s="6"/>
      <c r="D27612" s="5" t="s">
        <v>83</v>
      </c>
      <c r="E27612" s="5" t="s">
        <v>28</v>
      </c>
      <c r="F27612" s="5" t="s">
        <v>19</v>
      </c>
      <c r="G27612" s="6">
        <v>39617</v>
      </c>
      <c r="H27612" s="6">
        <v>39752</v>
      </c>
      <c r="I27612" s="6"/>
      <c r="J27612" s="5" t="s">
        <v>43076</v>
      </c>
      <c r="K27612" s="5"/>
      <c r="L27612" s="5"/>
      <c r="M27612" s="5" t="s">
        <v>157</v>
      </c>
      <c r="N27612" s="5" t="s">
        <v>40241</v>
      </c>
      <c r="O27612" s="7">
        <v>2026.5875984341244</v>
      </c>
      <c r="P27612">
        <v>0</v>
      </c>
    </row>
    <row r="27613" spans="1:16" x14ac:dyDescent="0.3">
      <c r="A27613" s="5">
        <v>27612</v>
      </c>
      <c r="B27613" s="5" t="s">
        <v>43077</v>
      </c>
      <c r="C27613" s="6"/>
      <c r="D27613" s="5" t="s">
        <v>83</v>
      </c>
      <c r="E27613" s="5" t="s">
        <v>28</v>
      </c>
      <c r="F27613" s="5" t="s">
        <v>19</v>
      </c>
      <c r="G27613" s="6">
        <v>39617</v>
      </c>
      <c r="H27613" s="6">
        <v>39631</v>
      </c>
      <c r="I27613" s="6"/>
      <c r="J27613" s="5" t="s">
        <v>43078</v>
      </c>
      <c r="K27613" s="5"/>
      <c r="L27613" s="5"/>
      <c r="M27613" s="5" t="s">
        <v>157</v>
      </c>
      <c r="N27613" s="5" t="s">
        <v>40241</v>
      </c>
      <c r="O27613" s="7">
        <v>516.09775636090217</v>
      </c>
      <c r="P27613">
        <v>0</v>
      </c>
    </row>
    <row r="27614" spans="1:16" x14ac:dyDescent="0.3">
      <c r="A27614" s="5">
        <v>27613</v>
      </c>
      <c r="B27614" s="5" t="s">
        <v>43079</v>
      </c>
      <c r="C27614" s="6"/>
      <c r="D27614" s="5" t="s">
        <v>83</v>
      </c>
      <c r="E27614" s="5" t="s">
        <v>18</v>
      </c>
      <c r="F27614" s="5" t="s">
        <v>19</v>
      </c>
      <c r="G27614" s="6">
        <v>39618</v>
      </c>
      <c r="H27614" s="6">
        <v>41726</v>
      </c>
      <c r="I27614" s="6"/>
      <c r="J27614" s="5" t="s">
        <v>43080</v>
      </c>
      <c r="K27614" s="5"/>
      <c r="L27614" s="5"/>
      <c r="M27614" s="5" t="s">
        <v>157</v>
      </c>
      <c r="N27614" s="5" t="s">
        <v>40241</v>
      </c>
      <c r="O27614" s="7">
        <v>34306.533878244394</v>
      </c>
      <c r="P27614">
        <v>1</v>
      </c>
    </row>
    <row r="27615" spans="1:16" x14ac:dyDescent="0.3">
      <c r="A27615" s="5">
        <v>27614</v>
      </c>
      <c r="B27615" s="5" t="s">
        <v>43081</v>
      </c>
      <c r="C27615" s="6"/>
      <c r="D27615" s="5" t="s">
        <v>2503</v>
      </c>
      <c r="E27615" s="5" t="s">
        <v>28</v>
      </c>
      <c r="F27615" s="5" t="s">
        <v>19</v>
      </c>
      <c r="G27615" s="6">
        <v>39619</v>
      </c>
      <c r="H27615" s="6">
        <v>39688</v>
      </c>
      <c r="I27615" s="6"/>
      <c r="J27615" s="5" t="s">
        <v>43082</v>
      </c>
      <c r="K27615" s="5"/>
      <c r="L27615" s="5"/>
      <c r="M27615" s="5" t="s">
        <v>157</v>
      </c>
      <c r="N27615" s="5" t="s">
        <v>40241</v>
      </c>
      <c r="O27615" s="7">
        <v>1407.3921033816655</v>
      </c>
      <c r="P27615">
        <v>0</v>
      </c>
    </row>
    <row r="27616" spans="1:16" x14ac:dyDescent="0.3">
      <c r="A27616" s="5">
        <v>27615</v>
      </c>
      <c r="B27616" s="5" t="s">
        <v>43083</v>
      </c>
      <c r="C27616" s="6"/>
      <c r="D27616" s="5" t="s">
        <v>65</v>
      </c>
      <c r="E27616" s="5" t="s">
        <v>28</v>
      </c>
      <c r="F27616" s="5" t="s">
        <v>19</v>
      </c>
      <c r="G27616" s="6">
        <v>39619</v>
      </c>
      <c r="H27616" s="6">
        <v>39711</v>
      </c>
      <c r="I27616" s="6"/>
      <c r="J27616" s="5" t="s">
        <v>43084</v>
      </c>
      <c r="K27616" s="5"/>
      <c r="L27616" s="5"/>
      <c r="M27616" s="5" t="s">
        <v>157</v>
      </c>
      <c r="N27616" s="5" t="s">
        <v>40241</v>
      </c>
      <c r="O27616" s="7">
        <v>931.2433365298707</v>
      </c>
      <c r="P27616">
        <v>0</v>
      </c>
    </row>
    <row r="27617" spans="1:16" x14ac:dyDescent="0.3">
      <c r="A27617" s="5">
        <v>27616</v>
      </c>
      <c r="B27617" s="5" t="s">
        <v>43085</v>
      </c>
      <c r="C27617" s="6"/>
      <c r="D27617" s="5" t="s">
        <v>5867</v>
      </c>
      <c r="E27617" s="5" t="s">
        <v>28</v>
      </c>
      <c r="F27617" s="5" t="s">
        <v>19</v>
      </c>
      <c r="G27617" s="6">
        <v>39621</v>
      </c>
      <c r="H27617" s="6">
        <v>39710</v>
      </c>
      <c r="I27617" s="6"/>
      <c r="J27617" s="5" t="s">
        <v>43086</v>
      </c>
      <c r="K27617" s="5"/>
      <c r="L27617" s="5"/>
      <c r="M27617" s="5" t="s">
        <v>157</v>
      </c>
      <c r="N27617" s="5" t="s">
        <v>40241</v>
      </c>
      <c r="O27617" s="7">
        <v>1381.1747138701444</v>
      </c>
      <c r="P27617">
        <v>0</v>
      </c>
    </row>
    <row r="27618" spans="1:16" x14ac:dyDescent="0.3">
      <c r="A27618" s="5">
        <v>27617</v>
      </c>
      <c r="B27618" s="5" t="s">
        <v>43087</v>
      </c>
      <c r="C27618" s="6"/>
      <c r="D27618" s="5" t="s">
        <v>2503</v>
      </c>
      <c r="E27618" s="5" t="s">
        <v>18</v>
      </c>
      <c r="F27618" s="5" t="s">
        <v>19</v>
      </c>
      <c r="G27618" s="6">
        <v>39622</v>
      </c>
      <c r="H27618" s="6">
        <v>40284</v>
      </c>
      <c r="I27618" s="6"/>
      <c r="J27618" s="5" t="s">
        <v>43088</v>
      </c>
      <c r="K27618" s="5"/>
      <c r="L27618" s="5"/>
      <c r="M27618" s="5" t="s">
        <v>157</v>
      </c>
      <c r="N27618" s="5" t="s">
        <v>40241</v>
      </c>
      <c r="O27618" s="7">
        <v>97064.458469633246</v>
      </c>
      <c r="P27618">
        <v>1</v>
      </c>
    </row>
    <row r="27619" spans="1:16" x14ac:dyDescent="0.3">
      <c r="A27619" s="5">
        <v>27618</v>
      </c>
      <c r="B27619" s="5" t="s">
        <v>43089</v>
      </c>
      <c r="C27619" s="6"/>
      <c r="D27619" s="5" t="s">
        <v>65</v>
      </c>
      <c r="E27619" s="5" t="s">
        <v>18</v>
      </c>
      <c r="F27619" s="5" t="s">
        <v>19</v>
      </c>
      <c r="G27619" s="6">
        <v>39622</v>
      </c>
      <c r="H27619" s="6">
        <v>39694</v>
      </c>
      <c r="I27619" s="6"/>
      <c r="J27619" s="5" t="s">
        <v>43090</v>
      </c>
      <c r="K27619" s="5"/>
      <c r="L27619" s="5"/>
      <c r="M27619" s="5" t="s">
        <v>157</v>
      </c>
      <c r="N27619" s="5" t="s">
        <v>40241</v>
      </c>
      <c r="O27619" s="7">
        <v>2721.625267263576</v>
      </c>
      <c r="P27619">
        <v>0</v>
      </c>
    </row>
    <row r="27620" spans="1:16" x14ac:dyDescent="0.3">
      <c r="A27620" s="5">
        <v>27619</v>
      </c>
      <c r="B27620" s="5" t="s">
        <v>43091</v>
      </c>
      <c r="C27620" s="6"/>
      <c r="D27620" s="5" t="s">
        <v>83</v>
      </c>
      <c r="E27620" s="5" t="s">
        <v>28</v>
      </c>
      <c r="F27620" s="5" t="s">
        <v>19</v>
      </c>
      <c r="G27620" s="6">
        <v>39623</v>
      </c>
      <c r="H27620" s="6">
        <v>39685</v>
      </c>
      <c r="I27620" s="6"/>
      <c r="J27620" s="5" t="s">
        <v>43092</v>
      </c>
      <c r="K27620" s="5"/>
      <c r="L27620" s="5"/>
      <c r="M27620" s="5" t="s">
        <v>157</v>
      </c>
      <c r="N27620" s="5" t="s">
        <v>40241</v>
      </c>
      <c r="O27620" s="7">
        <v>1549.3729715018717</v>
      </c>
      <c r="P27620">
        <v>0</v>
      </c>
    </row>
    <row r="27621" spans="1:16" x14ac:dyDescent="0.3">
      <c r="A27621" s="5">
        <v>27620</v>
      </c>
      <c r="B27621" s="5" t="s">
        <v>43093</v>
      </c>
      <c r="C27621" s="6"/>
      <c r="D27621" s="5" t="s">
        <v>83</v>
      </c>
      <c r="E27621" s="5" t="s">
        <v>28</v>
      </c>
      <c r="F27621" s="5" t="s">
        <v>19</v>
      </c>
      <c r="G27621" s="6">
        <v>39624</v>
      </c>
      <c r="H27621" s="6">
        <v>39752</v>
      </c>
      <c r="I27621" s="6"/>
      <c r="J27621" s="5" t="s">
        <v>43094</v>
      </c>
      <c r="K27621" s="5"/>
      <c r="L27621" s="5"/>
      <c r="M27621" s="5" t="s">
        <v>157</v>
      </c>
      <c r="N27621" s="5" t="s">
        <v>40241</v>
      </c>
      <c r="O27621" s="7">
        <v>501.50793136346664</v>
      </c>
      <c r="P27621">
        <v>0</v>
      </c>
    </row>
    <row r="27622" spans="1:16" x14ac:dyDescent="0.3">
      <c r="A27622" s="5">
        <v>27621</v>
      </c>
      <c r="B27622" s="5" t="s">
        <v>43095</v>
      </c>
      <c r="C27622" s="6"/>
      <c r="D27622" s="5" t="s">
        <v>5867</v>
      </c>
      <c r="E27622" s="5" t="s">
        <v>28</v>
      </c>
      <c r="F27622" s="5" t="s">
        <v>19</v>
      </c>
      <c r="G27622" s="6">
        <v>39624</v>
      </c>
      <c r="H27622" s="6">
        <v>39710</v>
      </c>
      <c r="I27622" s="6"/>
      <c r="J27622" s="5" t="s">
        <v>43096</v>
      </c>
      <c r="K27622" s="5"/>
      <c r="L27622" s="5"/>
      <c r="M27622" s="5" t="s">
        <v>157</v>
      </c>
      <c r="N27622" s="5" t="s">
        <v>40241</v>
      </c>
      <c r="O27622" s="7">
        <v>213.19970076897911</v>
      </c>
      <c r="P27622">
        <v>0</v>
      </c>
    </row>
    <row r="27623" spans="1:16" x14ac:dyDescent="0.3">
      <c r="A27623" s="5">
        <v>27622</v>
      </c>
      <c r="B27623" s="5" t="s">
        <v>43097</v>
      </c>
      <c r="C27623" s="6"/>
      <c r="D27623" s="5" t="s">
        <v>143</v>
      </c>
      <c r="E27623" s="5" t="s">
        <v>28</v>
      </c>
      <c r="F27623" s="5" t="s">
        <v>19</v>
      </c>
      <c r="G27623" s="6">
        <v>39626</v>
      </c>
      <c r="H27623" s="6">
        <v>39678</v>
      </c>
      <c r="I27623" s="6"/>
      <c r="J27623" s="5" t="s">
        <v>43098</v>
      </c>
      <c r="K27623" s="5"/>
      <c r="L27623" s="5"/>
      <c r="M27623" s="5" t="s">
        <v>157</v>
      </c>
      <c r="N27623" s="5" t="s">
        <v>40241</v>
      </c>
      <c r="O27623" s="7">
        <v>2153.6464254279213</v>
      </c>
      <c r="P27623">
        <v>0</v>
      </c>
    </row>
    <row r="27624" spans="1:16" x14ac:dyDescent="0.3">
      <c r="A27624" s="5">
        <v>27623</v>
      </c>
      <c r="B27624" s="5" t="s">
        <v>43099</v>
      </c>
      <c r="C27624" s="6"/>
      <c r="D27624" s="5" t="s">
        <v>83</v>
      </c>
      <c r="E27624" s="5" t="s">
        <v>28</v>
      </c>
      <c r="F27624" s="5" t="s">
        <v>19</v>
      </c>
      <c r="G27624" s="6">
        <v>39626</v>
      </c>
      <c r="H27624" s="6">
        <v>39716</v>
      </c>
      <c r="I27624" s="6"/>
      <c r="J27624" s="5" t="s">
        <v>43100</v>
      </c>
      <c r="K27624" s="5"/>
      <c r="L27624" s="5"/>
      <c r="M27624" s="5" t="s">
        <v>157</v>
      </c>
      <c r="N27624" s="5" t="s">
        <v>40241</v>
      </c>
      <c r="O27624" s="7">
        <v>1636.1505928575873</v>
      </c>
      <c r="P27624">
        <v>0</v>
      </c>
    </row>
    <row r="27625" spans="1:16" x14ac:dyDescent="0.3">
      <c r="A27625" s="5">
        <v>27624</v>
      </c>
      <c r="B27625" s="5" t="s">
        <v>43101</v>
      </c>
      <c r="C27625" s="6"/>
      <c r="D27625" s="5" t="s">
        <v>65</v>
      </c>
      <c r="E27625" s="5" t="s">
        <v>28</v>
      </c>
      <c r="F27625" s="5" t="s">
        <v>19</v>
      </c>
      <c r="G27625" s="6">
        <v>39626</v>
      </c>
      <c r="H27625" s="6">
        <v>39711</v>
      </c>
      <c r="I27625" s="6"/>
      <c r="J27625" s="5" t="s">
        <v>43102</v>
      </c>
      <c r="K27625" s="5"/>
      <c r="L27625" s="5"/>
      <c r="M27625" s="5" t="s">
        <v>157</v>
      </c>
      <c r="N27625" s="5" t="s">
        <v>40241</v>
      </c>
      <c r="O27625" s="7">
        <v>1029.9253691738163</v>
      </c>
      <c r="P27625">
        <v>0</v>
      </c>
    </row>
    <row r="27626" spans="1:16" x14ac:dyDescent="0.3">
      <c r="A27626" s="5">
        <v>27625</v>
      </c>
      <c r="B27626" s="5" t="s">
        <v>43103</v>
      </c>
      <c r="C27626" s="6"/>
      <c r="D27626" s="5" t="s">
        <v>143</v>
      </c>
      <c r="E27626" s="5" t="s">
        <v>28</v>
      </c>
      <c r="F27626" s="5" t="s">
        <v>19</v>
      </c>
      <c r="G27626" s="6">
        <v>39626</v>
      </c>
      <c r="H27626" s="6">
        <v>39678</v>
      </c>
      <c r="I27626" s="6"/>
      <c r="J27626" s="5" t="s">
        <v>43104</v>
      </c>
      <c r="K27626" s="5"/>
      <c r="L27626" s="5"/>
      <c r="M27626" s="5" t="s">
        <v>157</v>
      </c>
      <c r="N27626" s="5" t="s">
        <v>40241</v>
      </c>
      <c r="O27626" s="7">
        <v>624.95390795467267</v>
      </c>
      <c r="P27626">
        <v>0</v>
      </c>
    </row>
    <row r="27627" spans="1:16" x14ac:dyDescent="0.3">
      <c r="A27627" s="5">
        <v>27626</v>
      </c>
      <c r="B27627" s="5" t="s">
        <v>43105</v>
      </c>
      <c r="C27627" s="6"/>
      <c r="D27627" s="5" t="s">
        <v>143</v>
      </c>
      <c r="E27627" s="5" t="s">
        <v>28</v>
      </c>
      <c r="F27627" s="5" t="s">
        <v>19</v>
      </c>
      <c r="G27627" s="6">
        <v>39626</v>
      </c>
      <c r="H27627" s="6">
        <v>39723</v>
      </c>
      <c r="I27627" s="6"/>
      <c r="J27627" s="5" t="s">
        <v>43106</v>
      </c>
      <c r="K27627" s="5"/>
      <c r="L27627" s="5"/>
      <c r="M27627" s="5" t="s">
        <v>157</v>
      </c>
      <c r="N27627" s="5" t="s">
        <v>40241</v>
      </c>
      <c r="O27627" s="7">
        <v>347.33196284217786</v>
      </c>
      <c r="P27627">
        <v>0</v>
      </c>
    </row>
    <row r="27628" spans="1:16" x14ac:dyDescent="0.3">
      <c r="A27628" s="5">
        <v>27627</v>
      </c>
      <c r="B27628" s="5" t="s">
        <v>43107</v>
      </c>
      <c r="C27628" s="6"/>
      <c r="D27628" s="5" t="s">
        <v>62</v>
      </c>
      <c r="E27628" s="5" t="s">
        <v>28</v>
      </c>
      <c r="F27628" s="5" t="s">
        <v>19</v>
      </c>
      <c r="G27628" s="6">
        <v>39628</v>
      </c>
      <c r="H27628" s="6">
        <v>39674</v>
      </c>
      <c r="I27628" s="6"/>
      <c r="J27628" s="5" t="s">
        <v>43108</v>
      </c>
      <c r="K27628" s="5"/>
      <c r="L27628" s="5"/>
      <c r="M27628" s="5" t="s">
        <v>157</v>
      </c>
      <c r="N27628" s="5" t="s">
        <v>40241</v>
      </c>
      <c r="O27628" s="7">
        <v>2598.9683039786823</v>
      </c>
      <c r="P27628">
        <v>0</v>
      </c>
    </row>
    <row r="27629" spans="1:16" x14ac:dyDescent="0.3">
      <c r="A27629" s="5">
        <v>27628</v>
      </c>
      <c r="B27629" s="5" t="s">
        <v>43109</v>
      </c>
      <c r="C27629" s="6"/>
      <c r="D27629" s="5" t="s">
        <v>65</v>
      </c>
      <c r="E27629" s="5" t="s">
        <v>28</v>
      </c>
      <c r="F27629" s="5" t="s">
        <v>19</v>
      </c>
      <c r="G27629" s="6">
        <v>39629</v>
      </c>
      <c r="H27629" s="6">
        <v>39760</v>
      </c>
      <c r="I27629" s="6"/>
      <c r="J27629" s="5" t="s">
        <v>43110</v>
      </c>
      <c r="K27629" s="5"/>
      <c r="L27629" s="5"/>
      <c r="M27629" s="5" t="s">
        <v>157</v>
      </c>
      <c r="N27629" s="5" t="s">
        <v>40241</v>
      </c>
      <c r="O27629" s="7">
        <v>2355.8968362794699</v>
      </c>
      <c r="P27629">
        <v>0</v>
      </c>
    </row>
    <row r="27630" spans="1:16" x14ac:dyDescent="0.3">
      <c r="A27630" s="5">
        <v>27629</v>
      </c>
      <c r="B27630" s="5" t="s">
        <v>43111</v>
      </c>
      <c r="C27630" s="6"/>
      <c r="D27630" s="5" t="s">
        <v>83</v>
      </c>
      <c r="E27630" s="5" t="s">
        <v>28</v>
      </c>
      <c r="F27630" s="5" t="s">
        <v>19</v>
      </c>
      <c r="G27630" s="6">
        <v>39630</v>
      </c>
      <c r="H27630" s="6">
        <v>39752</v>
      </c>
      <c r="I27630" s="6"/>
      <c r="J27630" s="5" t="s">
        <v>43112</v>
      </c>
      <c r="K27630" s="5"/>
      <c r="L27630" s="5"/>
      <c r="M27630" s="5" t="s">
        <v>157</v>
      </c>
      <c r="N27630" s="5" t="s">
        <v>40241</v>
      </c>
      <c r="O27630" s="7">
        <v>180.32414633927354</v>
      </c>
      <c r="P27630">
        <v>0</v>
      </c>
    </row>
    <row r="27631" spans="1:16" x14ac:dyDescent="0.3">
      <c r="A27631" s="5">
        <v>27630</v>
      </c>
      <c r="B27631" s="5" t="s">
        <v>43113</v>
      </c>
      <c r="C27631" s="6"/>
      <c r="D27631" s="5" t="s">
        <v>83</v>
      </c>
      <c r="E27631" s="5" t="s">
        <v>28</v>
      </c>
      <c r="F27631" s="5" t="s">
        <v>19</v>
      </c>
      <c r="G27631" s="6">
        <v>39630</v>
      </c>
      <c r="H27631" s="6">
        <v>39752</v>
      </c>
      <c r="I27631" s="6"/>
      <c r="J27631" s="5" t="s">
        <v>43114</v>
      </c>
      <c r="K27631" s="5"/>
      <c r="L27631" s="5"/>
      <c r="M27631" s="5" t="s">
        <v>157</v>
      </c>
      <c r="N27631" s="5" t="s">
        <v>40241</v>
      </c>
      <c r="O27631" s="7">
        <v>56.269106844948709</v>
      </c>
      <c r="P27631">
        <v>0</v>
      </c>
    </row>
    <row r="27632" spans="1:16" x14ac:dyDescent="0.3">
      <c r="A27632" s="5">
        <v>27631</v>
      </c>
      <c r="B27632" s="5" t="s">
        <v>43115</v>
      </c>
      <c r="C27632" s="6"/>
      <c r="D27632" s="5" t="s">
        <v>83</v>
      </c>
      <c r="E27632" s="5" t="s">
        <v>28</v>
      </c>
      <c r="F27632" s="5" t="s">
        <v>19</v>
      </c>
      <c r="G27632" s="6">
        <v>39632</v>
      </c>
      <c r="H27632" s="6">
        <v>39687</v>
      </c>
      <c r="I27632" s="6"/>
      <c r="J27632" s="5" t="s">
        <v>43116</v>
      </c>
      <c r="K27632" s="5"/>
      <c r="L27632" s="5"/>
      <c r="M27632" s="5" t="s">
        <v>157</v>
      </c>
      <c r="N27632" s="5" t="s">
        <v>40241</v>
      </c>
      <c r="O27632" s="7">
        <v>1354.7912162941366</v>
      </c>
      <c r="P27632">
        <v>0</v>
      </c>
    </row>
    <row r="27633" spans="1:16" x14ac:dyDescent="0.3">
      <c r="A27633" s="5">
        <v>27632</v>
      </c>
      <c r="B27633" s="5" t="s">
        <v>43117</v>
      </c>
      <c r="C27633" s="6"/>
      <c r="D27633" s="5" t="s">
        <v>83</v>
      </c>
      <c r="E27633" s="5" t="s">
        <v>18</v>
      </c>
      <c r="F27633" s="5" t="s">
        <v>19</v>
      </c>
      <c r="G27633" s="6">
        <v>39633</v>
      </c>
      <c r="H27633" s="6">
        <v>40389</v>
      </c>
      <c r="I27633" s="6"/>
      <c r="J27633" s="5" t="s">
        <v>43118</v>
      </c>
      <c r="K27633" s="5"/>
      <c r="L27633" s="5"/>
      <c r="M27633" s="5" t="s">
        <v>157</v>
      </c>
      <c r="N27633" s="5" t="s">
        <v>40241</v>
      </c>
      <c r="O27633" s="7">
        <v>134942.53721176603</v>
      </c>
      <c r="P27633">
        <v>1</v>
      </c>
    </row>
    <row r="27634" spans="1:16" x14ac:dyDescent="0.3">
      <c r="A27634" s="5">
        <v>27633</v>
      </c>
      <c r="B27634" s="5" t="s">
        <v>43119</v>
      </c>
      <c r="C27634" s="6"/>
      <c r="D27634" s="5" t="s">
        <v>83</v>
      </c>
      <c r="E27634" s="5" t="s">
        <v>28</v>
      </c>
      <c r="F27634" s="5" t="s">
        <v>19</v>
      </c>
      <c r="G27634" s="6">
        <v>39633</v>
      </c>
      <c r="H27634" s="6">
        <v>39660</v>
      </c>
      <c r="I27634" s="6"/>
      <c r="J27634" s="5" t="s">
        <v>43120</v>
      </c>
      <c r="K27634" s="5"/>
      <c r="L27634" s="5"/>
      <c r="M27634" s="5" t="s">
        <v>157</v>
      </c>
      <c r="N27634" s="5" t="s">
        <v>40241</v>
      </c>
      <c r="O27634" s="7">
        <v>2374.9023673245165</v>
      </c>
      <c r="P27634">
        <v>0</v>
      </c>
    </row>
    <row r="27635" spans="1:16" x14ac:dyDescent="0.3">
      <c r="A27635" s="5">
        <v>27634</v>
      </c>
      <c r="B27635" s="5" t="s">
        <v>43121</v>
      </c>
      <c r="C27635" s="6"/>
      <c r="D27635" s="5" t="s">
        <v>83</v>
      </c>
      <c r="E27635" s="5" t="s">
        <v>18</v>
      </c>
      <c r="F27635" s="5" t="s">
        <v>19</v>
      </c>
      <c r="G27635" s="6">
        <v>39635</v>
      </c>
      <c r="H27635" s="6">
        <v>41085</v>
      </c>
      <c r="I27635" s="6"/>
      <c r="J27635" s="5" t="s">
        <v>43122</v>
      </c>
      <c r="K27635" s="5"/>
      <c r="L27635" s="5"/>
      <c r="M27635" s="5" t="s">
        <v>157</v>
      </c>
      <c r="N27635" s="5" t="s">
        <v>40241</v>
      </c>
      <c r="O27635" s="7">
        <v>10796.74734487653</v>
      </c>
      <c r="P27635">
        <v>0</v>
      </c>
    </row>
    <row r="27636" spans="1:16" x14ac:dyDescent="0.3">
      <c r="A27636" s="5">
        <v>27635</v>
      </c>
      <c r="B27636" s="5" t="s">
        <v>43123</v>
      </c>
      <c r="C27636" s="6"/>
      <c r="D27636" s="5" t="s">
        <v>83</v>
      </c>
      <c r="E27636" s="5" t="s">
        <v>28</v>
      </c>
      <c r="F27636" s="5" t="s">
        <v>19</v>
      </c>
      <c r="G27636" s="6">
        <v>39635</v>
      </c>
      <c r="H27636" s="6">
        <v>39675</v>
      </c>
      <c r="I27636" s="6"/>
      <c r="J27636" s="5" t="s">
        <v>43124</v>
      </c>
      <c r="K27636" s="5"/>
      <c r="L27636" s="5"/>
      <c r="M27636" s="5" t="s">
        <v>157</v>
      </c>
      <c r="N27636" s="5" t="s">
        <v>40241</v>
      </c>
      <c r="O27636" s="7">
        <v>696.380375684054</v>
      </c>
      <c r="P27636">
        <v>0</v>
      </c>
    </row>
    <row r="27637" spans="1:16" x14ac:dyDescent="0.3">
      <c r="A27637" s="5">
        <v>27636</v>
      </c>
      <c r="B27637" s="5" t="s">
        <v>43125</v>
      </c>
      <c r="C27637" s="6"/>
      <c r="D27637" s="5" t="s">
        <v>83</v>
      </c>
      <c r="E27637" s="5" t="s">
        <v>28</v>
      </c>
      <c r="F27637" s="5" t="s">
        <v>19</v>
      </c>
      <c r="G27637" s="6">
        <v>39637</v>
      </c>
      <c r="H27637" s="6">
        <v>39701</v>
      </c>
      <c r="I27637" s="6"/>
      <c r="J27637" s="5" t="s">
        <v>43126</v>
      </c>
      <c r="K27637" s="5"/>
      <c r="L27637" s="5"/>
      <c r="M27637" s="5" t="s">
        <v>157</v>
      </c>
      <c r="N27637" s="5" t="s">
        <v>40241</v>
      </c>
      <c r="O27637" s="7">
        <v>206.48616649596551</v>
      </c>
      <c r="P27637">
        <v>0</v>
      </c>
    </row>
    <row r="27638" spans="1:16" x14ac:dyDescent="0.3">
      <c r="A27638" s="5">
        <v>27637</v>
      </c>
      <c r="B27638" s="5" t="s">
        <v>43127</v>
      </c>
      <c r="C27638" s="6"/>
      <c r="D27638" s="5" t="s">
        <v>65</v>
      </c>
      <c r="E27638" s="5" t="s">
        <v>28</v>
      </c>
      <c r="F27638" s="5" t="s">
        <v>19</v>
      </c>
      <c r="G27638" s="6">
        <v>39640</v>
      </c>
      <c r="H27638" s="6">
        <v>39711</v>
      </c>
      <c r="I27638" s="6"/>
      <c r="J27638" s="5" t="s">
        <v>43128</v>
      </c>
      <c r="K27638" s="5"/>
      <c r="L27638" s="5"/>
      <c r="M27638" s="5" t="s">
        <v>157</v>
      </c>
      <c r="N27638" s="5" t="s">
        <v>40241</v>
      </c>
      <c r="O27638" s="7">
        <v>11.073870965795564</v>
      </c>
      <c r="P27638">
        <v>0</v>
      </c>
    </row>
    <row r="27639" spans="1:16" x14ac:dyDescent="0.3">
      <c r="A27639" s="5">
        <v>27638</v>
      </c>
      <c r="B27639" s="5" t="s">
        <v>43129</v>
      </c>
      <c r="C27639" s="6"/>
      <c r="D27639" s="5" t="s">
        <v>62</v>
      </c>
      <c r="E27639" s="5" t="s">
        <v>28</v>
      </c>
      <c r="F27639" s="5" t="s">
        <v>19</v>
      </c>
      <c r="G27639" s="6">
        <v>39642</v>
      </c>
      <c r="H27639" s="6">
        <v>39695</v>
      </c>
      <c r="I27639" s="6"/>
      <c r="J27639" s="5" t="s">
        <v>43130</v>
      </c>
      <c r="K27639" s="5"/>
      <c r="L27639" s="5"/>
      <c r="M27639" s="5" t="s">
        <v>157</v>
      </c>
      <c r="N27639" s="5" t="s">
        <v>40241</v>
      </c>
      <c r="O27639" s="7">
        <v>1248.0944695386963</v>
      </c>
      <c r="P27639">
        <v>0</v>
      </c>
    </row>
    <row r="27640" spans="1:16" x14ac:dyDescent="0.3">
      <c r="A27640" s="5">
        <v>27639</v>
      </c>
      <c r="B27640" s="5" t="s">
        <v>43131</v>
      </c>
      <c r="C27640" s="6"/>
      <c r="D27640" s="5" t="s">
        <v>83</v>
      </c>
      <c r="E27640" s="5" t="s">
        <v>28</v>
      </c>
      <c r="F27640" s="5" t="s">
        <v>19</v>
      </c>
      <c r="G27640" s="6">
        <v>39643</v>
      </c>
      <c r="H27640" s="6">
        <v>39752</v>
      </c>
      <c r="I27640" s="6"/>
      <c r="J27640" s="5" t="s">
        <v>43132</v>
      </c>
      <c r="K27640" s="5"/>
      <c r="L27640" s="5"/>
      <c r="M27640" s="5" t="s">
        <v>157</v>
      </c>
      <c r="N27640" s="5" t="s">
        <v>40241</v>
      </c>
      <c r="O27640" s="7">
        <v>1250.8214102640234</v>
      </c>
      <c r="P27640">
        <v>0</v>
      </c>
    </row>
    <row r="27641" spans="1:16" x14ac:dyDescent="0.3">
      <c r="A27641" s="5">
        <v>27640</v>
      </c>
      <c r="B27641" s="5" t="s">
        <v>43133</v>
      </c>
      <c r="C27641" s="6"/>
      <c r="D27641" s="5" t="s">
        <v>83</v>
      </c>
      <c r="E27641" s="5" t="s">
        <v>28</v>
      </c>
      <c r="F27641" s="5" t="s">
        <v>19</v>
      </c>
      <c r="G27641" s="6">
        <v>39645</v>
      </c>
      <c r="H27641" s="6">
        <v>39707</v>
      </c>
      <c r="I27641" s="6"/>
      <c r="J27641" s="5" t="s">
        <v>43134</v>
      </c>
      <c r="K27641" s="5"/>
      <c r="L27641" s="5"/>
      <c r="M27641" s="5" t="s">
        <v>157</v>
      </c>
      <c r="N27641" s="5" t="s">
        <v>40241</v>
      </c>
      <c r="O27641" s="7">
        <v>755.4456349478661</v>
      </c>
      <c r="P27641">
        <v>0</v>
      </c>
    </row>
    <row r="27642" spans="1:16" x14ac:dyDescent="0.3">
      <c r="A27642" s="5">
        <v>27641</v>
      </c>
      <c r="B27642" s="5" t="s">
        <v>43135</v>
      </c>
      <c r="C27642" s="6"/>
      <c r="D27642" s="5" t="s">
        <v>143</v>
      </c>
      <c r="E27642" s="5" t="s">
        <v>28</v>
      </c>
      <c r="F27642" s="5" t="s">
        <v>19</v>
      </c>
      <c r="G27642" s="6">
        <v>39646</v>
      </c>
      <c r="H27642" s="6">
        <v>39693</v>
      </c>
      <c r="I27642" s="6"/>
      <c r="J27642" s="5" t="s">
        <v>43136</v>
      </c>
      <c r="K27642" s="5"/>
      <c r="L27642" s="5"/>
      <c r="M27642" s="5" t="s">
        <v>157</v>
      </c>
      <c r="N27642" s="5" t="s">
        <v>40241</v>
      </c>
      <c r="O27642" s="7">
        <v>11.073870965795564</v>
      </c>
      <c r="P27642">
        <v>0</v>
      </c>
    </row>
    <row r="27643" spans="1:16" x14ac:dyDescent="0.3">
      <c r="A27643" s="5">
        <v>27642</v>
      </c>
      <c r="B27643" s="5" t="s">
        <v>43137</v>
      </c>
      <c r="C27643" s="6"/>
      <c r="D27643" s="5" t="s">
        <v>83</v>
      </c>
      <c r="E27643" s="5" t="s">
        <v>18</v>
      </c>
      <c r="F27643" s="5" t="s">
        <v>19</v>
      </c>
      <c r="G27643" s="6">
        <v>39647</v>
      </c>
      <c r="H27643" s="6">
        <v>39794</v>
      </c>
      <c r="I27643" s="6"/>
      <c r="J27643" s="5" t="s">
        <v>43138</v>
      </c>
      <c r="K27643" s="5"/>
      <c r="L27643" s="5"/>
      <c r="M27643" s="5" t="s">
        <v>157</v>
      </c>
      <c r="N27643" s="5" t="s">
        <v>40241</v>
      </c>
      <c r="O27643" s="7">
        <v>10160.484246198039</v>
      </c>
      <c r="P27643">
        <v>0</v>
      </c>
    </row>
    <row r="27644" spans="1:16" x14ac:dyDescent="0.3">
      <c r="A27644" s="5">
        <v>27643</v>
      </c>
      <c r="B27644" s="5" t="s">
        <v>43139</v>
      </c>
      <c r="C27644" s="6"/>
      <c r="D27644" s="5" t="s">
        <v>62</v>
      </c>
      <c r="E27644" s="5" t="s">
        <v>18</v>
      </c>
      <c r="F27644" s="5" t="s">
        <v>19</v>
      </c>
      <c r="G27644" s="6">
        <v>39649</v>
      </c>
      <c r="H27644" s="6">
        <v>40016</v>
      </c>
      <c r="I27644" s="6"/>
      <c r="J27644" s="5" t="s">
        <v>43140</v>
      </c>
      <c r="K27644" s="5"/>
      <c r="L27644" s="5"/>
      <c r="M27644" s="5" t="s">
        <v>157</v>
      </c>
      <c r="N27644" s="5" t="s">
        <v>40241</v>
      </c>
      <c r="O27644" s="7">
        <v>24821.071279105126</v>
      </c>
      <c r="P27644">
        <v>1</v>
      </c>
    </row>
    <row r="27645" spans="1:16" x14ac:dyDescent="0.3">
      <c r="A27645" s="5">
        <v>27644</v>
      </c>
      <c r="B27645" s="5" t="s">
        <v>43141</v>
      </c>
      <c r="C27645" s="6"/>
      <c r="D27645" s="5" t="s">
        <v>83</v>
      </c>
      <c r="E27645" s="5" t="s">
        <v>28</v>
      </c>
      <c r="F27645" s="5" t="s">
        <v>19</v>
      </c>
      <c r="G27645" s="6">
        <v>39650</v>
      </c>
      <c r="H27645" s="6">
        <v>39752</v>
      </c>
      <c r="I27645" s="6"/>
      <c r="J27645" s="5" t="s">
        <v>43142</v>
      </c>
      <c r="K27645" s="5"/>
      <c r="L27645" s="5"/>
      <c r="M27645" s="5" t="s">
        <v>157</v>
      </c>
      <c r="N27645" s="5" t="s">
        <v>40241</v>
      </c>
      <c r="O27645" s="7">
        <v>2602.719577768346</v>
      </c>
      <c r="P27645">
        <v>0</v>
      </c>
    </row>
    <row r="27646" spans="1:16" x14ac:dyDescent="0.3">
      <c r="A27646" s="5">
        <v>27645</v>
      </c>
      <c r="B27646" s="5" t="s">
        <v>43143</v>
      </c>
      <c r="C27646" s="6"/>
      <c r="D27646" s="5" t="s">
        <v>83</v>
      </c>
      <c r="E27646" s="5" t="s">
        <v>28</v>
      </c>
      <c r="F27646" s="5" t="s">
        <v>19</v>
      </c>
      <c r="G27646" s="6">
        <v>39651</v>
      </c>
      <c r="H27646" s="6">
        <v>39752</v>
      </c>
      <c r="I27646" s="6"/>
      <c r="J27646" s="5" t="s">
        <v>43144</v>
      </c>
      <c r="K27646" s="5"/>
      <c r="L27646" s="5"/>
      <c r="M27646" s="5" t="s">
        <v>157</v>
      </c>
      <c r="N27646" s="5" t="s">
        <v>40241</v>
      </c>
      <c r="O27646" s="7">
        <v>505.4806825724458</v>
      </c>
      <c r="P27646">
        <v>0</v>
      </c>
    </row>
    <row r="27647" spans="1:16" x14ac:dyDescent="0.3">
      <c r="A27647" s="5">
        <v>27646</v>
      </c>
      <c r="B27647" s="5" t="s">
        <v>43145</v>
      </c>
      <c r="C27647" s="6"/>
      <c r="D27647" s="5" t="s">
        <v>83</v>
      </c>
      <c r="E27647" s="5" t="s">
        <v>28</v>
      </c>
      <c r="F27647" s="5" t="s">
        <v>19</v>
      </c>
      <c r="G27647" s="6">
        <v>39652</v>
      </c>
      <c r="H27647" s="6">
        <v>39752</v>
      </c>
      <c r="I27647" s="6"/>
      <c r="J27647" s="5" t="s">
        <v>43146</v>
      </c>
      <c r="K27647" s="5"/>
      <c r="L27647" s="5"/>
      <c r="M27647" s="5" t="s">
        <v>157</v>
      </c>
      <c r="N27647" s="5" t="s">
        <v>40241</v>
      </c>
      <c r="O27647" s="7">
        <v>573.16971885087116</v>
      </c>
      <c r="P27647">
        <v>0</v>
      </c>
    </row>
    <row r="27648" spans="1:16" x14ac:dyDescent="0.3">
      <c r="A27648" s="5">
        <v>27647</v>
      </c>
      <c r="B27648" s="5" t="s">
        <v>43147</v>
      </c>
      <c r="C27648" s="6"/>
      <c r="D27648" s="5" t="s">
        <v>83</v>
      </c>
      <c r="E27648" s="5" t="s">
        <v>28</v>
      </c>
      <c r="F27648" s="5" t="s">
        <v>19</v>
      </c>
      <c r="G27648" s="6">
        <v>39652</v>
      </c>
      <c r="H27648" s="6">
        <v>39752</v>
      </c>
      <c r="I27648" s="6"/>
      <c r="J27648" s="5" t="s">
        <v>43148</v>
      </c>
      <c r="K27648" s="5"/>
      <c r="L27648" s="5"/>
      <c r="M27648" s="5" t="s">
        <v>157</v>
      </c>
      <c r="N27648" s="5" t="s">
        <v>40241</v>
      </c>
      <c r="O27648" s="7">
        <v>472.35596604600977</v>
      </c>
      <c r="P27648">
        <v>0</v>
      </c>
    </row>
    <row r="27649" spans="1:16" x14ac:dyDescent="0.3">
      <c r="A27649" s="5">
        <v>27648</v>
      </c>
      <c r="B27649" s="5" t="s">
        <v>43149</v>
      </c>
      <c r="C27649" s="6"/>
      <c r="D27649" s="5" t="s">
        <v>143</v>
      </c>
      <c r="E27649" s="5" t="s">
        <v>18</v>
      </c>
      <c r="F27649" s="5" t="s">
        <v>19</v>
      </c>
      <c r="G27649" s="6">
        <v>39656</v>
      </c>
      <c r="H27649" s="6">
        <v>41005</v>
      </c>
      <c r="I27649" s="6"/>
      <c r="J27649" s="5" t="s">
        <v>43150</v>
      </c>
      <c r="K27649" s="5"/>
      <c r="L27649" s="5"/>
      <c r="M27649" s="5" t="s">
        <v>157</v>
      </c>
      <c r="N27649" s="5" t="s">
        <v>40241</v>
      </c>
      <c r="O27649" s="7">
        <v>245261.24262866646</v>
      </c>
      <c r="P27649">
        <v>1</v>
      </c>
    </row>
    <row r="27650" spans="1:16" x14ac:dyDescent="0.3">
      <c r="A27650" s="5">
        <v>27649</v>
      </c>
      <c r="B27650" s="5" t="s">
        <v>43151</v>
      </c>
      <c r="C27650" s="6"/>
      <c r="D27650" s="5" t="s">
        <v>83</v>
      </c>
      <c r="E27650" s="5" t="s">
        <v>18</v>
      </c>
      <c r="F27650" s="5" t="s">
        <v>19</v>
      </c>
      <c r="G27650" s="6">
        <v>39657</v>
      </c>
      <c r="H27650" s="6">
        <v>39769</v>
      </c>
      <c r="I27650" s="6"/>
      <c r="J27650" s="5" t="s">
        <v>43152</v>
      </c>
      <c r="K27650" s="5"/>
      <c r="L27650" s="5"/>
      <c r="M27650" s="5" t="s">
        <v>157</v>
      </c>
      <c r="N27650" s="5" t="s">
        <v>40241</v>
      </c>
      <c r="O27650" s="7">
        <v>2846.9399595802597</v>
      </c>
      <c r="P27650">
        <v>0</v>
      </c>
    </row>
    <row r="27651" spans="1:16" x14ac:dyDescent="0.3">
      <c r="A27651" s="5">
        <v>27650</v>
      </c>
      <c r="B27651" s="5" t="s">
        <v>43153</v>
      </c>
      <c r="C27651" s="6"/>
      <c r="D27651" s="5" t="s">
        <v>2503</v>
      </c>
      <c r="E27651" s="5" t="s">
        <v>28</v>
      </c>
      <c r="F27651" s="5" t="s">
        <v>19</v>
      </c>
      <c r="G27651" s="6">
        <v>39657</v>
      </c>
      <c r="H27651" s="6">
        <v>39738</v>
      </c>
      <c r="I27651" s="6"/>
      <c r="J27651" s="5" t="s">
        <v>43154</v>
      </c>
      <c r="K27651" s="5"/>
      <c r="L27651" s="5"/>
      <c r="M27651" s="5" t="s">
        <v>157</v>
      </c>
      <c r="N27651" s="5" t="s">
        <v>40241</v>
      </c>
      <c r="O27651" s="7">
        <v>1289.4415352572355</v>
      </c>
      <c r="P27651">
        <v>0</v>
      </c>
    </row>
    <row r="27652" spans="1:16" x14ac:dyDescent="0.3">
      <c r="A27652" s="5">
        <v>27651</v>
      </c>
      <c r="B27652" s="5" t="s">
        <v>43155</v>
      </c>
      <c r="C27652" s="6"/>
      <c r="D27652" s="5" t="s">
        <v>83</v>
      </c>
      <c r="E27652" s="5" t="s">
        <v>28</v>
      </c>
      <c r="F27652" s="5" t="s">
        <v>19</v>
      </c>
      <c r="G27652" s="6">
        <v>39657</v>
      </c>
      <c r="H27652" s="6">
        <v>39701</v>
      </c>
      <c r="I27652" s="6"/>
      <c r="J27652" s="5" t="s">
        <v>43156</v>
      </c>
      <c r="K27652" s="5"/>
      <c r="L27652" s="5"/>
      <c r="M27652" s="5" t="s">
        <v>157</v>
      </c>
      <c r="N27652" s="5" t="s">
        <v>40241</v>
      </c>
      <c r="O27652" s="7">
        <v>748.6352043039019</v>
      </c>
      <c r="P27652">
        <v>0</v>
      </c>
    </row>
    <row r="27653" spans="1:16" x14ac:dyDescent="0.3">
      <c r="A27653" s="5">
        <v>27652</v>
      </c>
      <c r="B27653" s="5" t="s">
        <v>43157</v>
      </c>
      <c r="C27653" s="6"/>
      <c r="D27653" s="5" t="s">
        <v>83</v>
      </c>
      <c r="E27653" s="5" t="s">
        <v>18</v>
      </c>
      <c r="F27653" s="5" t="s">
        <v>19</v>
      </c>
      <c r="G27653" s="6">
        <v>39658</v>
      </c>
      <c r="H27653" s="6">
        <v>39770</v>
      </c>
      <c r="I27653" s="6"/>
      <c r="J27653" s="5" t="s">
        <v>43158</v>
      </c>
      <c r="K27653" s="5"/>
      <c r="L27653" s="5"/>
      <c r="M27653" s="5" t="s">
        <v>157</v>
      </c>
      <c r="N27653" s="5" t="s">
        <v>40241</v>
      </c>
      <c r="O27653" s="7">
        <v>3451.8501610868425</v>
      </c>
      <c r="P27653">
        <v>0</v>
      </c>
    </row>
    <row r="27654" spans="1:16" x14ac:dyDescent="0.3">
      <c r="A27654" s="5">
        <v>27653</v>
      </c>
      <c r="B27654" s="5" t="s">
        <v>43159</v>
      </c>
      <c r="C27654" s="6"/>
      <c r="D27654" s="5" t="s">
        <v>5867</v>
      </c>
      <c r="E27654" s="5" t="s">
        <v>28</v>
      </c>
      <c r="F27654" s="5" t="s">
        <v>19</v>
      </c>
      <c r="G27654" s="6">
        <v>39658</v>
      </c>
      <c r="H27654" s="6">
        <v>39687</v>
      </c>
      <c r="I27654" s="6"/>
      <c r="J27654" s="5" t="s">
        <v>43160</v>
      </c>
      <c r="K27654" s="5"/>
      <c r="L27654" s="5"/>
      <c r="M27654" s="5" t="s">
        <v>157</v>
      </c>
      <c r="N27654" s="5" t="s">
        <v>40241</v>
      </c>
      <c r="O27654" s="7">
        <v>331.57938139333368</v>
      </c>
      <c r="P27654">
        <v>0</v>
      </c>
    </row>
    <row r="27655" spans="1:16" x14ac:dyDescent="0.3">
      <c r="A27655" s="5">
        <v>27654</v>
      </c>
      <c r="B27655" s="5" t="s">
        <v>43161</v>
      </c>
      <c r="C27655" s="6"/>
      <c r="D27655" s="5" t="s">
        <v>83</v>
      </c>
      <c r="E27655" s="5" t="s">
        <v>28</v>
      </c>
      <c r="F27655" s="5" t="s">
        <v>19</v>
      </c>
      <c r="G27655" s="6">
        <v>39660</v>
      </c>
      <c r="H27655" s="6">
        <v>39952</v>
      </c>
      <c r="I27655" s="6"/>
      <c r="J27655" s="5" t="s">
        <v>43162</v>
      </c>
      <c r="K27655" s="5"/>
      <c r="L27655" s="5"/>
      <c r="M27655" s="5" t="s">
        <v>157</v>
      </c>
      <c r="N27655" s="5" t="s">
        <v>40241</v>
      </c>
      <c r="O27655" s="7">
        <v>1124.6761776249048</v>
      </c>
      <c r="P27655">
        <v>0</v>
      </c>
    </row>
    <row r="27656" spans="1:16" x14ac:dyDescent="0.3">
      <c r="A27656" s="5">
        <v>27655</v>
      </c>
      <c r="B27656" s="5" t="s">
        <v>43163</v>
      </c>
      <c r="C27656" s="6"/>
      <c r="D27656" s="5" t="s">
        <v>83</v>
      </c>
      <c r="E27656" s="5" t="s">
        <v>28</v>
      </c>
      <c r="F27656" s="5" t="s">
        <v>19</v>
      </c>
      <c r="G27656" s="6">
        <v>39660</v>
      </c>
      <c r="H27656" s="6">
        <v>39752</v>
      </c>
      <c r="I27656" s="6"/>
      <c r="J27656" s="5" t="s">
        <v>43164</v>
      </c>
      <c r="K27656" s="5"/>
      <c r="L27656" s="5"/>
      <c r="M27656" s="5" t="s">
        <v>157</v>
      </c>
      <c r="N27656" s="5" t="s">
        <v>40241</v>
      </c>
      <c r="O27656" s="7">
        <v>442.45651443836175</v>
      </c>
      <c r="P27656">
        <v>0</v>
      </c>
    </row>
    <row r="27657" spans="1:16" x14ac:dyDescent="0.3">
      <c r="A27657" s="5">
        <v>27656</v>
      </c>
      <c r="B27657" s="5" t="s">
        <v>43165</v>
      </c>
      <c r="C27657" s="6"/>
      <c r="D27657" s="5" t="s">
        <v>83</v>
      </c>
      <c r="E27657" s="5" t="s">
        <v>18</v>
      </c>
      <c r="F27657" s="5" t="s">
        <v>19</v>
      </c>
      <c r="G27657" s="6">
        <v>39661</v>
      </c>
      <c r="H27657" s="6">
        <v>42277</v>
      </c>
      <c r="I27657" s="6"/>
      <c r="J27657" s="5" t="s">
        <v>43166</v>
      </c>
      <c r="K27657" s="5"/>
      <c r="L27657" s="5"/>
      <c r="M27657" s="5" t="s">
        <v>157</v>
      </c>
      <c r="N27657" s="5" t="s">
        <v>40241</v>
      </c>
      <c r="O27657" s="7">
        <v>243.69437294103864</v>
      </c>
      <c r="P27657">
        <v>0</v>
      </c>
    </row>
    <row r="27658" spans="1:16" x14ac:dyDescent="0.3">
      <c r="A27658" s="5">
        <v>27657</v>
      </c>
      <c r="B27658" s="5" t="s">
        <v>43167</v>
      </c>
      <c r="C27658" s="6"/>
      <c r="D27658" s="5" t="s">
        <v>83</v>
      </c>
      <c r="E27658" s="5" t="s">
        <v>28</v>
      </c>
      <c r="F27658" s="5" t="s">
        <v>19</v>
      </c>
      <c r="G27658" s="6">
        <v>39662</v>
      </c>
      <c r="H27658" s="6">
        <v>39701</v>
      </c>
      <c r="I27658" s="6"/>
      <c r="J27658" s="5" t="s">
        <v>43168</v>
      </c>
      <c r="K27658" s="5"/>
      <c r="L27658" s="5"/>
      <c r="M27658" s="5" t="s">
        <v>157</v>
      </c>
      <c r="N27658" s="5" t="s">
        <v>40241</v>
      </c>
      <c r="O27658" s="7">
        <v>402.90895275176433</v>
      </c>
      <c r="P27658">
        <v>0</v>
      </c>
    </row>
    <row r="27659" spans="1:16" x14ac:dyDescent="0.3">
      <c r="A27659" s="5">
        <v>27658</v>
      </c>
      <c r="B27659" s="5" t="s">
        <v>43169</v>
      </c>
      <c r="C27659" s="6"/>
      <c r="D27659" s="5" t="s">
        <v>65</v>
      </c>
      <c r="E27659" s="5" t="s">
        <v>28</v>
      </c>
      <c r="F27659" s="5" t="s">
        <v>19</v>
      </c>
      <c r="G27659" s="6">
        <v>39663</v>
      </c>
      <c r="H27659" s="6">
        <v>39711</v>
      </c>
      <c r="I27659" s="6"/>
      <c r="J27659" s="5" t="s">
        <v>43170</v>
      </c>
      <c r="K27659" s="5"/>
      <c r="L27659" s="5"/>
      <c r="M27659" s="5" t="s">
        <v>157</v>
      </c>
      <c r="N27659" s="5" t="s">
        <v>40241</v>
      </c>
      <c r="O27659" s="7">
        <v>1615.2348190709411</v>
      </c>
      <c r="P27659">
        <v>0</v>
      </c>
    </row>
    <row r="27660" spans="1:16" x14ac:dyDescent="0.3">
      <c r="A27660" s="5">
        <v>27659</v>
      </c>
      <c r="B27660" s="5" t="s">
        <v>43171</v>
      </c>
      <c r="C27660" s="6"/>
      <c r="D27660" s="5" t="s">
        <v>83</v>
      </c>
      <c r="E27660" s="5" t="s">
        <v>28</v>
      </c>
      <c r="F27660" s="5" t="s">
        <v>19</v>
      </c>
      <c r="G27660" s="6">
        <v>39663</v>
      </c>
      <c r="H27660" s="6">
        <v>39752</v>
      </c>
      <c r="I27660" s="6"/>
      <c r="J27660" s="5" t="s">
        <v>43172</v>
      </c>
      <c r="K27660" s="5"/>
      <c r="L27660" s="5"/>
      <c r="M27660" s="5" t="s">
        <v>157</v>
      </c>
      <c r="N27660" s="5" t="s">
        <v>40241</v>
      </c>
      <c r="O27660" s="7">
        <v>813.56961517958564</v>
      </c>
      <c r="P27660">
        <v>0</v>
      </c>
    </row>
    <row r="27661" spans="1:16" x14ac:dyDescent="0.3">
      <c r="A27661" s="5">
        <v>27660</v>
      </c>
      <c r="B27661" s="5" t="s">
        <v>43173</v>
      </c>
      <c r="C27661" s="6"/>
      <c r="D27661" s="5" t="s">
        <v>83</v>
      </c>
      <c r="E27661" s="5" t="s">
        <v>18</v>
      </c>
      <c r="F27661" s="5" t="s">
        <v>25</v>
      </c>
      <c r="G27661" s="6">
        <v>39664</v>
      </c>
      <c r="H27661" s="6"/>
      <c r="I27661" s="6"/>
      <c r="J27661" s="5" t="s">
        <v>43174</v>
      </c>
      <c r="K27661" s="5"/>
      <c r="L27661" s="5"/>
      <c r="M27661" s="5" t="s">
        <v>157</v>
      </c>
      <c r="N27661" s="5" t="s">
        <v>40241</v>
      </c>
      <c r="O27661" s="7">
        <v>110302.67598867744</v>
      </c>
      <c r="P27661">
        <v>1</v>
      </c>
    </row>
    <row r="27662" spans="1:16" x14ac:dyDescent="0.3">
      <c r="A27662" s="5">
        <v>27661</v>
      </c>
      <c r="B27662" s="5" t="s">
        <v>43175</v>
      </c>
      <c r="C27662" s="6"/>
      <c r="D27662" s="5" t="s">
        <v>83</v>
      </c>
      <c r="E27662" s="5" t="s">
        <v>28</v>
      </c>
      <c r="F27662" s="5" t="s">
        <v>19</v>
      </c>
      <c r="G27662" s="6">
        <v>39665</v>
      </c>
      <c r="H27662" s="6">
        <v>39688</v>
      </c>
      <c r="I27662" s="6"/>
      <c r="J27662" s="5" t="s">
        <v>43176</v>
      </c>
      <c r="K27662" s="5"/>
      <c r="L27662" s="5"/>
      <c r="M27662" s="5" t="s">
        <v>157</v>
      </c>
      <c r="N27662" s="5" t="s">
        <v>40241</v>
      </c>
      <c r="O27662" s="7">
        <v>268.27836648510475</v>
      </c>
      <c r="P27662">
        <v>0</v>
      </c>
    </row>
    <row r="27663" spans="1:16" x14ac:dyDescent="0.3">
      <c r="A27663" s="5">
        <v>27662</v>
      </c>
      <c r="B27663" s="5" t="s">
        <v>43177</v>
      </c>
      <c r="C27663" s="6"/>
      <c r="D27663" s="5" t="s">
        <v>83</v>
      </c>
      <c r="E27663" s="5" t="s">
        <v>28</v>
      </c>
      <c r="F27663" s="5" t="s">
        <v>19</v>
      </c>
      <c r="G27663" s="6">
        <v>39665</v>
      </c>
      <c r="H27663" s="6">
        <v>39713</v>
      </c>
      <c r="I27663" s="6"/>
      <c r="J27663" s="5" t="s">
        <v>43178</v>
      </c>
      <c r="K27663" s="5"/>
      <c r="L27663" s="5"/>
      <c r="M27663" s="5" t="s">
        <v>157</v>
      </c>
      <c r="N27663" s="5" t="s">
        <v>40241</v>
      </c>
      <c r="O27663" s="7">
        <v>249.79884431093345</v>
      </c>
      <c r="P27663">
        <v>0</v>
      </c>
    </row>
    <row r="27664" spans="1:16" x14ac:dyDescent="0.3">
      <c r="A27664" s="5">
        <v>27663</v>
      </c>
      <c r="B27664" s="5" t="s">
        <v>43179</v>
      </c>
      <c r="C27664" s="6"/>
      <c r="D27664" s="5" t="s">
        <v>65</v>
      </c>
      <c r="E27664" s="5" t="s">
        <v>28</v>
      </c>
      <c r="F27664" s="5" t="s">
        <v>19</v>
      </c>
      <c r="G27664" s="6">
        <v>39666</v>
      </c>
      <c r="H27664" s="6">
        <v>39742</v>
      </c>
      <c r="I27664" s="6"/>
      <c r="J27664" s="5" t="s">
        <v>43180</v>
      </c>
      <c r="K27664" s="5"/>
      <c r="L27664" s="5"/>
      <c r="M27664" s="5" t="s">
        <v>157</v>
      </c>
      <c r="N27664" s="5" t="s">
        <v>40241</v>
      </c>
      <c r="O27664" s="7">
        <v>1733.2684412276146</v>
      </c>
      <c r="P27664">
        <v>0</v>
      </c>
    </row>
    <row r="27665" spans="1:16" x14ac:dyDescent="0.3">
      <c r="A27665" s="5">
        <v>27664</v>
      </c>
      <c r="B27665" s="5" t="s">
        <v>43181</v>
      </c>
      <c r="C27665" s="6"/>
      <c r="D27665" s="5" t="s">
        <v>83</v>
      </c>
      <c r="E27665" s="5" t="s">
        <v>18</v>
      </c>
      <c r="F27665" s="5" t="s">
        <v>19</v>
      </c>
      <c r="G27665" s="6">
        <v>39666</v>
      </c>
      <c r="H27665" s="6">
        <v>39924</v>
      </c>
      <c r="I27665" s="6"/>
      <c r="J27665" s="5" t="s">
        <v>43182</v>
      </c>
      <c r="K27665" s="5"/>
      <c r="L27665" s="5"/>
      <c r="M27665" s="5" t="s">
        <v>157</v>
      </c>
      <c r="N27665" s="5" t="s">
        <v>40241</v>
      </c>
      <c r="O27665" s="7">
        <v>1646.3800811622411</v>
      </c>
      <c r="P27665">
        <v>0</v>
      </c>
    </row>
    <row r="27666" spans="1:16" x14ac:dyDescent="0.3">
      <c r="A27666" s="5">
        <v>27665</v>
      </c>
      <c r="B27666" s="5" t="s">
        <v>43183</v>
      </c>
      <c r="C27666" s="6"/>
      <c r="D27666" s="5" t="s">
        <v>83</v>
      </c>
      <c r="E27666" s="5" t="s">
        <v>28</v>
      </c>
      <c r="F27666" s="5" t="s">
        <v>19</v>
      </c>
      <c r="G27666" s="6">
        <v>39669</v>
      </c>
      <c r="H27666" s="6">
        <v>39688</v>
      </c>
      <c r="I27666" s="6"/>
      <c r="J27666" s="5" t="s">
        <v>43184</v>
      </c>
      <c r="K27666" s="5"/>
      <c r="L27666" s="5"/>
      <c r="M27666" s="5" t="s">
        <v>157</v>
      </c>
      <c r="N27666" s="5" t="s">
        <v>40241</v>
      </c>
      <c r="O27666" s="7">
        <v>755.93011680261975</v>
      </c>
      <c r="P27666">
        <v>0</v>
      </c>
    </row>
    <row r="27667" spans="1:16" x14ac:dyDescent="0.3">
      <c r="A27667" s="5">
        <v>27666</v>
      </c>
      <c r="B27667" s="5" t="s">
        <v>43185</v>
      </c>
      <c r="C27667" s="6"/>
      <c r="D27667" s="5" t="s">
        <v>83</v>
      </c>
      <c r="E27667" s="5" t="s">
        <v>18</v>
      </c>
      <c r="F27667" s="5" t="s">
        <v>19</v>
      </c>
      <c r="G27667" s="6">
        <v>39671</v>
      </c>
      <c r="H27667" s="6">
        <v>39737</v>
      </c>
      <c r="I27667" s="6"/>
      <c r="J27667" s="5" t="s">
        <v>43186</v>
      </c>
      <c r="K27667" s="5"/>
      <c r="L27667" s="5"/>
      <c r="M27667" s="5" t="s">
        <v>157</v>
      </c>
      <c r="N27667" s="5" t="s">
        <v>40241</v>
      </c>
      <c r="O27667" s="7">
        <v>543.09031684002889</v>
      </c>
      <c r="P27667">
        <v>0</v>
      </c>
    </row>
    <row r="27668" spans="1:16" x14ac:dyDescent="0.3">
      <c r="A27668" s="5">
        <v>27667</v>
      </c>
      <c r="B27668" s="5" t="s">
        <v>43187</v>
      </c>
      <c r="C27668" s="6"/>
      <c r="D27668" s="5" t="s">
        <v>83</v>
      </c>
      <c r="E27668" s="5" t="s">
        <v>18</v>
      </c>
      <c r="F27668" s="5" t="s">
        <v>19</v>
      </c>
      <c r="G27668" s="6">
        <v>39671</v>
      </c>
      <c r="H27668" s="6">
        <v>39737</v>
      </c>
      <c r="I27668" s="6"/>
      <c r="J27668" s="5" t="s">
        <v>43188</v>
      </c>
      <c r="K27668" s="5"/>
      <c r="L27668" s="5"/>
      <c r="M27668" s="5" t="s">
        <v>157</v>
      </c>
      <c r="N27668" s="5" t="s">
        <v>40241</v>
      </c>
      <c r="O27668" s="7">
        <v>432.55924226268201</v>
      </c>
      <c r="P27668">
        <v>0</v>
      </c>
    </row>
    <row r="27669" spans="1:16" x14ac:dyDescent="0.3">
      <c r="A27669" s="5">
        <v>27668</v>
      </c>
      <c r="B27669" s="5" t="s">
        <v>43189</v>
      </c>
      <c r="C27669" s="6"/>
      <c r="D27669" s="5" t="s">
        <v>65</v>
      </c>
      <c r="E27669" s="5" t="s">
        <v>18</v>
      </c>
      <c r="F27669" s="5" t="s">
        <v>19</v>
      </c>
      <c r="G27669" s="6">
        <v>39673</v>
      </c>
      <c r="H27669" s="6">
        <v>39760</v>
      </c>
      <c r="I27669" s="6"/>
      <c r="J27669" s="5" t="s">
        <v>43190</v>
      </c>
      <c r="K27669" s="5"/>
      <c r="L27669" s="5"/>
      <c r="M27669" s="5" t="s">
        <v>157</v>
      </c>
      <c r="N27669" s="5" t="s">
        <v>40241</v>
      </c>
      <c r="O27669" s="7">
        <v>3814.8793360230352</v>
      </c>
      <c r="P27669">
        <v>0</v>
      </c>
    </row>
    <row r="27670" spans="1:16" x14ac:dyDescent="0.3">
      <c r="A27670" s="5">
        <v>27669</v>
      </c>
      <c r="B27670" s="5" t="s">
        <v>43191</v>
      </c>
      <c r="C27670" s="6"/>
      <c r="D27670" s="5" t="s">
        <v>65</v>
      </c>
      <c r="E27670" s="5" t="s">
        <v>28</v>
      </c>
      <c r="F27670" s="5" t="s">
        <v>19</v>
      </c>
      <c r="G27670" s="6">
        <v>39674</v>
      </c>
      <c r="H27670" s="6">
        <v>40067</v>
      </c>
      <c r="I27670" s="6"/>
      <c r="J27670" s="5" t="s">
        <v>43192</v>
      </c>
      <c r="K27670" s="5"/>
      <c r="L27670" s="5"/>
      <c r="M27670" s="5" t="s">
        <v>157</v>
      </c>
      <c r="N27670" s="5" t="s">
        <v>40241</v>
      </c>
      <c r="O27670" s="7">
        <v>277.30357132222821</v>
      </c>
      <c r="P27670">
        <v>0</v>
      </c>
    </row>
    <row r="27671" spans="1:16" x14ac:dyDescent="0.3">
      <c r="A27671" s="5">
        <v>27670</v>
      </c>
      <c r="B27671" s="5" t="s">
        <v>43193</v>
      </c>
      <c r="C27671" s="6"/>
      <c r="D27671" s="5" t="s">
        <v>83</v>
      </c>
      <c r="E27671" s="5" t="s">
        <v>28</v>
      </c>
      <c r="F27671" s="5" t="s">
        <v>19</v>
      </c>
      <c r="G27671" s="6">
        <v>39676</v>
      </c>
      <c r="H27671" s="6">
        <v>39702</v>
      </c>
      <c r="I27671" s="6"/>
      <c r="J27671" s="5" t="s">
        <v>43194</v>
      </c>
      <c r="K27671" s="5"/>
      <c r="L27671" s="5"/>
      <c r="M27671" s="5" t="s">
        <v>157</v>
      </c>
      <c r="N27671" s="5" t="s">
        <v>40241</v>
      </c>
      <c r="O27671" s="7">
        <v>250.06184874637108</v>
      </c>
      <c r="P27671">
        <v>0</v>
      </c>
    </row>
    <row r="27672" spans="1:16" x14ac:dyDescent="0.3">
      <c r="A27672" s="5">
        <v>27671</v>
      </c>
      <c r="B27672" s="5" t="s">
        <v>43195</v>
      </c>
      <c r="C27672" s="6"/>
      <c r="D27672" s="5" t="s">
        <v>83</v>
      </c>
      <c r="E27672" s="5" t="s">
        <v>28</v>
      </c>
      <c r="F27672" s="5" t="s">
        <v>19</v>
      </c>
      <c r="G27672" s="6">
        <v>39677</v>
      </c>
      <c r="H27672" s="6">
        <v>39752</v>
      </c>
      <c r="I27672" s="6"/>
      <c r="J27672" s="5" t="s">
        <v>43196</v>
      </c>
      <c r="K27672" s="5"/>
      <c r="L27672" s="5"/>
      <c r="M27672" s="5" t="s">
        <v>157</v>
      </c>
      <c r="N27672" s="5" t="s">
        <v>40241</v>
      </c>
      <c r="O27672" s="7">
        <v>2043.5029363343772</v>
      </c>
      <c r="P27672">
        <v>0</v>
      </c>
    </row>
    <row r="27673" spans="1:16" x14ac:dyDescent="0.3">
      <c r="A27673" s="5">
        <v>27672</v>
      </c>
      <c r="B27673" s="5" t="s">
        <v>43197</v>
      </c>
      <c r="C27673" s="6"/>
      <c r="D27673" s="5" t="s">
        <v>83</v>
      </c>
      <c r="E27673" s="5" t="s">
        <v>28</v>
      </c>
      <c r="F27673" s="5" t="s">
        <v>19</v>
      </c>
      <c r="G27673" s="6">
        <v>39677</v>
      </c>
      <c r="H27673" s="6">
        <v>39752</v>
      </c>
      <c r="I27673" s="6"/>
      <c r="J27673" s="5" t="s">
        <v>43198</v>
      </c>
      <c r="K27673" s="5"/>
      <c r="L27673" s="5"/>
      <c r="M27673" s="5" t="s">
        <v>157</v>
      </c>
      <c r="N27673" s="5" t="s">
        <v>40241</v>
      </c>
      <c r="O27673" s="7">
        <v>946.52527846266855</v>
      </c>
      <c r="P27673">
        <v>0</v>
      </c>
    </row>
    <row r="27674" spans="1:16" x14ac:dyDescent="0.3">
      <c r="A27674" s="5">
        <v>27673</v>
      </c>
      <c r="B27674" s="5" t="s">
        <v>43199</v>
      </c>
      <c r="C27674" s="6"/>
      <c r="D27674" s="5" t="s">
        <v>83</v>
      </c>
      <c r="E27674" s="5" t="s">
        <v>28</v>
      </c>
      <c r="F27674" s="5" t="s">
        <v>19</v>
      </c>
      <c r="G27674" s="6">
        <v>39677</v>
      </c>
      <c r="H27674" s="6">
        <v>39752</v>
      </c>
      <c r="I27674" s="6"/>
      <c r="J27674" s="5" t="s">
        <v>43200</v>
      </c>
      <c r="K27674" s="5"/>
      <c r="L27674" s="5"/>
      <c r="M27674" s="5" t="s">
        <v>157</v>
      </c>
      <c r="N27674" s="5" t="s">
        <v>40241</v>
      </c>
      <c r="O27674" s="7">
        <v>760.89951639852052</v>
      </c>
      <c r="P27674">
        <v>0</v>
      </c>
    </row>
    <row r="27675" spans="1:16" x14ac:dyDescent="0.3">
      <c r="A27675" s="5">
        <v>27674</v>
      </c>
      <c r="B27675" s="5" t="s">
        <v>43201</v>
      </c>
      <c r="C27675" s="6"/>
      <c r="D27675" s="5" t="s">
        <v>83</v>
      </c>
      <c r="E27675" s="5" t="s">
        <v>28</v>
      </c>
      <c r="F27675" s="5" t="s">
        <v>19</v>
      </c>
      <c r="G27675" s="6">
        <v>39677</v>
      </c>
      <c r="H27675" s="6">
        <v>39752</v>
      </c>
      <c r="I27675" s="6"/>
      <c r="J27675" s="5" t="s">
        <v>43202</v>
      </c>
      <c r="K27675" s="5"/>
      <c r="L27675" s="5"/>
      <c r="M27675" s="5" t="s">
        <v>157</v>
      </c>
      <c r="N27675" s="5" t="s">
        <v>40241</v>
      </c>
      <c r="O27675" s="7">
        <v>725.04785914675722</v>
      </c>
      <c r="P27675">
        <v>0</v>
      </c>
    </row>
    <row r="27676" spans="1:16" x14ac:dyDescent="0.3">
      <c r="A27676" s="5">
        <v>27675</v>
      </c>
      <c r="B27676" s="5" t="s">
        <v>43203</v>
      </c>
      <c r="C27676" s="6"/>
      <c r="D27676" s="5" t="s">
        <v>83</v>
      </c>
      <c r="E27676" s="5" t="s">
        <v>28</v>
      </c>
      <c r="F27676" s="5" t="s">
        <v>19</v>
      </c>
      <c r="G27676" s="6">
        <v>39677</v>
      </c>
      <c r="H27676" s="6">
        <v>39752</v>
      </c>
      <c r="I27676" s="6"/>
      <c r="J27676" s="5" t="s">
        <v>43204</v>
      </c>
      <c r="K27676" s="5"/>
      <c r="L27676" s="5"/>
      <c r="M27676" s="5" t="s">
        <v>157</v>
      </c>
      <c r="N27676" s="5" t="s">
        <v>40241</v>
      </c>
      <c r="O27676" s="7">
        <v>524.70769103680834</v>
      </c>
      <c r="P27676">
        <v>0</v>
      </c>
    </row>
    <row r="27677" spans="1:16" x14ac:dyDescent="0.3">
      <c r="A27677" s="5">
        <v>27676</v>
      </c>
      <c r="B27677" s="5" t="s">
        <v>43205</v>
      </c>
      <c r="C27677" s="6"/>
      <c r="D27677" s="5" t="s">
        <v>5867</v>
      </c>
      <c r="E27677" s="5" t="s">
        <v>28</v>
      </c>
      <c r="F27677" s="5" t="s">
        <v>19</v>
      </c>
      <c r="G27677" s="6">
        <v>39677</v>
      </c>
      <c r="H27677" s="6">
        <v>39821</v>
      </c>
      <c r="I27677" s="6"/>
      <c r="J27677" s="5" t="s">
        <v>43206</v>
      </c>
      <c r="K27677" s="5"/>
      <c r="L27677" s="5"/>
      <c r="M27677" s="5" t="s">
        <v>157</v>
      </c>
      <c r="N27677" s="5" t="s">
        <v>40241</v>
      </c>
      <c r="O27677" s="7">
        <v>11.073870965795564</v>
      </c>
      <c r="P27677">
        <v>0</v>
      </c>
    </row>
    <row r="27678" spans="1:16" x14ac:dyDescent="0.3">
      <c r="A27678" s="5">
        <v>27677</v>
      </c>
      <c r="B27678" s="5" t="s">
        <v>43207</v>
      </c>
      <c r="C27678" s="6"/>
      <c r="D27678" s="5" t="s">
        <v>65</v>
      </c>
      <c r="E27678" s="5" t="s">
        <v>28</v>
      </c>
      <c r="F27678" s="5" t="s">
        <v>19</v>
      </c>
      <c r="G27678" s="6">
        <v>39679</v>
      </c>
      <c r="H27678" s="6">
        <v>39805</v>
      </c>
      <c r="I27678" s="6"/>
      <c r="J27678" s="5" t="s">
        <v>43208</v>
      </c>
      <c r="K27678" s="5"/>
      <c r="L27678" s="5"/>
      <c r="M27678" s="5" t="s">
        <v>157</v>
      </c>
      <c r="N27678" s="5" t="s">
        <v>40241</v>
      </c>
      <c r="O27678" s="7">
        <v>1502.4889703004349</v>
      </c>
      <c r="P27678">
        <v>0</v>
      </c>
    </row>
    <row r="27679" spans="1:16" x14ac:dyDescent="0.3">
      <c r="A27679" s="5">
        <v>27678</v>
      </c>
      <c r="B27679" s="5" t="s">
        <v>43209</v>
      </c>
      <c r="C27679" s="6"/>
      <c r="D27679" s="5" t="s">
        <v>83</v>
      </c>
      <c r="E27679" s="5" t="s">
        <v>28</v>
      </c>
      <c r="F27679" s="5" t="s">
        <v>19</v>
      </c>
      <c r="G27679" s="6">
        <v>39682</v>
      </c>
      <c r="H27679" s="6">
        <v>39752</v>
      </c>
      <c r="I27679" s="6"/>
      <c r="J27679" s="5" t="s">
        <v>43210</v>
      </c>
      <c r="K27679" s="5"/>
      <c r="L27679" s="5"/>
      <c r="M27679" s="5" t="s">
        <v>157</v>
      </c>
      <c r="N27679" s="5" t="s">
        <v>40241</v>
      </c>
      <c r="O27679" s="7">
        <v>845.3654671901262</v>
      </c>
      <c r="P27679">
        <v>0</v>
      </c>
    </row>
    <row r="27680" spans="1:16" x14ac:dyDescent="0.3">
      <c r="A27680" s="5">
        <v>27679</v>
      </c>
      <c r="B27680" s="5" t="s">
        <v>43211</v>
      </c>
      <c r="C27680" s="6"/>
      <c r="D27680" s="5" t="s">
        <v>83</v>
      </c>
      <c r="E27680" s="5" t="s">
        <v>28</v>
      </c>
      <c r="F27680" s="5" t="s">
        <v>19</v>
      </c>
      <c r="G27680" s="6">
        <v>39682</v>
      </c>
      <c r="H27680" s="6">
        <v>39716</v>
      </c>
      <c r="I27680" s="6"/>
      <c r="J27680" s="5" t="s">
        <v>43212</v>
      </c>
      <c r="K27680" s="5"/>
      <c r="L27680" s="5"/>
      <c r="M27680" s="5" t="s">
        <v>157</v>
      </c>
      <c r="N27680" s="5" t="s">
        <v>40241</v>
      </c>
      <c r="O27680" s="7">
        <v>594.68071320192905</v>
      </c>
      <c r="P27680">
        <v>0</v>
      </c>
    </row>
    <row r="27681" spans="1:16" x14ac:dyDescent="0.3">
      <c r="A27681" s="5">
        <v>27680</v>
      </c>
      <c r="B27681" s="5" t="s">
        <v>43213</v>
      </c>
      <c r="C27681" s="6"/>
      <c r="D27681" s="5" t="s">
        <v>83</v>
      </c>
      <c r="E27681" s="5" t="s">
        <v>28</v>
      </c>
      <c r="F27681" s="5" t="s">
        <v>19</v>
      </c>
      <c r="G27681" s="6">
        <v>39682</v>
      </c>
      <c r="H27681" s="6">
        <v>39752</v>
      </c>
      <c r="I27681" s="6"/>
      <c r="J27681" s="5" t="s">
        <v>43214</v>
      </c>
      <c r="K27681" s="5"/>
      <c r="L27681" s="5"/>
      <c r="M27681" s="5" t="s">
        <v>157</v>
      </c>
      <c r="N27681" s="5" t="s">
        <v>40241</v>
      </c>
      <c r="O27681" s="7">
        <v>579.81404143034854</v>
      </c>
      <c r="P27681">
        <v>0</v>
      </c>
    </row>
    <row r="27682" spans="1:16" x14ac:dyDescent="0.3">
      <c r="A27682" s="5">
        <v>27681</v>
      </c>
      <c r="B27682" s="5" t="s">
        <v>43215</v>
      </c>
      <c r="C27682" s="6"/>
      <c r="D27682" s="5" t="s">
        <v>83</v>
      </c>
      <c r="E27682" s="5" t="s">
        <v>18</v>
      </c>
      <c r="F27682" s="5" t="s">
        <v>19</v>
      </c>
      <c r="G27682" s="6">
        <v>39684</v>
      </c>
      <c r="H27682" s="6">
        <v>39876</v>
      </c>
      <c r="I27682" s="6"/>
      <c r="J27682" s="5" t="s">
        <v>43216</v>
      </c>
      <c r="K27682" s="5"/>
      <c r="L27682" s="5"/>
      <c r="M27682" s="5" t="s">
        <v>157</v>
      </c>
      <c r="N27682" s="5" t="s">
        <v>40241</v>
      </c>
      <c r="O27682" s="7">
        <v>6527.1333399818068</v>
      </c>
      <c r="P27682">
        <v>0</v>
      </c>
    </row>
    <row r="27683" spans="1:16" x14ac:dyDescent="0.3">
      <c r="A27683" s="5">
        <v>27682</v>
      </c>
      <c r="B27683" s="5" t="s">
        <v>43217</v>
      </c>
      <c r="C27683" s="6"/>
      <c r="D27683" s="5" t="s">
        <v>83</v>
      </c>
      <c r="E27683" s="5" t="s">
        <v>28</v>
      </c>
      <c r="F27683" s="5" t="s">
        <v>19</v>
      </c>
      <c r="G27683" s="6">
        <v>39684</v>
      </c>
      <c r="H27683" s="6">
        <v>39752</v>
      </c>
      <c r="I27683" s="6"/>
      <c r="J27683" s="5" t="s">
        <v>43218</v>
      </c>
      <c r="K27683" s="5"/>
      <c r="L27683" s="5"/>
      <c r="M27683" s="5" t="s">
        <v>157</v>
      </c>
      <c r="N27683" s="5" t="s">
        <v>40241</v>
      </c>
      <c r="O27683" s="7">
        <v>458.69357774195953</v>
      </c>
      <c r="P27683">
        <v>0</v>
      </c>
    </row>
    <row r="27684" spans="1:16" x14ac:dyDescent="0.3">
      <c r="A27684" s="5">
        <v>27683</v>
      </c>
      <c r="B27684" s="5" t="s">
        <v>43219</v>
      </c>
      <c r="C27684" s="6"/>
      <c r="D27684" s="5" t="s">
        <v>83</v>
      </c>
      <c r="E27684" s="5" t="s">
        <v>18</v>
      </c>
      <c r="F27684" s="5" t="s">
        <v>19</v>
      </c>
      <c r="G27684" s="6">
        <v>39685</v>
      </c>
      <c r="H27684" s="6">
        <v>39964</v>
      </c>
      <c r="I27684" s="6"/>
      <c r="J27684" s="5" t="s">
        <v>43220</v>
      </c>
      <c r="K27684" s="5"/>
      <c r="L27684" s="5"/>
      <c r="M27684" s="5" t="s">
        <v>157</v>
      </c>
      <c r="N27684" s="5" t="s">
        <v>40241</v>
      </c>
      <c r="O27684" s="7">
        <v>14125.428376146312</v>
      </c>
      <c r="P27684">
        <v>0</v>
      </c>
    </row>
    <row r="27685" spans="1:16" x14ac:dyDescent="0.3">
      <c r="A27685" s="5">
        <v>27684</v>
      </c>
      <c r="B27685" s="5" t="s">
        <v>43221</v>
      </c>
      <c r="C27685" s="6"/>
      <c r="D27685" s="5" t="s">
        <v>62</v>
      </c>
      <c r="E27685" s="5" t="s">
        <v>28</v>
      </c>
      <c r="F27685" s="5" t="s">
        <v>19</v>
      </c>
      <c r="G27685" s="6">
        <v>39685</v>
      </c>
      <c r="H27685" s="6">
        <v>39783</v>
      </c>
      <c r="I27685" s="6"/>
      <c r="J27685" s="5" t="s">
        <v>43222</v>
      </c>
      <c r="K27685" s="5"/>
      <c r="L27685" s="5"/>
      <c r="M27685" s="5" t="s">
        <v>157</v>
      </c>
      <c r="N27685" s="5" t="s">
        <v>40241</v>
      </c>
      <c r="O27685" s="7">
        <v>381.78554388450931</v>
      </c>
      <c r="P27685">
        <v>0</v>
      </c>
    </row>
    <row r="27686" spans="1:16" x14ac:dyDescent="0.3">
      <c r="A27686" s="5">
        <v>27685</v>
      </c>
      <c r="B27686" s="5" t="s">
        <v>43223</v>
      </c>
      <c r="C27686" s="6"/>
      <c r="D27686" s="5" t="s">
        <v>83</v>
      </c>
      <c r="E27686" s="5" t="s">
        <v>28</v>
      </c>
      <c r="F27686" s="5" t="s">
        <v>19</v>
      </c>
      <c r="G27686" s="6">
        <v>39688</v>
      </c>
      <c r="H27686" s="6">
        <v>39952</v>
      </c>
      <c r="I27686" s="6"/>
      <c r="J27686" s="5" t="s">
        <v>43224</v>
      </c>
      <c r="K27686" s="5"/>
      <c r="L27686" s="5"/>
      <c r="M27686" s="5" t="s">
        <v>157</v>
      </c>
      <c r="N27686" s="5" t="s">
        <v>40241</v>
      </c>
      <c r="O27686" s="7">
        <v>317.25256083133564</v>
      </c>
      <c r="P27686">
        <v>0</v>
      </c>
    </row>
    <row r="27687" spans="1:16" x14ac:dyDescent="0.3">
      <c r="A27687" s="5">
        <v>27686</v>
      </c>
      <c r="B27687" s="5" t="s">
        <v>43225</v>
      </c>
      <c r="C27687" s="6"/>
      <c r="D27687" s="5" t="s">
        <v>83</v>
      </c>
      <c r="E27687" s="5" t="s">
        <v>18</v>
      </c>
      <c r="F27687" s="5" t="s">
        <v>19</v>
      </c>
      <c r="G27687" s="6">
        <v>39689</v>
      </c>
      <c r="H27687" s="6">
        <v>40169</v>
      </c>
      <c r="I27687" s="6"/>
      <c r="J27687" s="5" t="s">
        <v>43226</v>
      </c>
      <c r="K27687" s="5"/>
      <c r="L27687" s="5"/>
      <c r="M27687" s="5" t="s">
        <v>157</v>
      </c>
      <c r="N27687" s="5" t="s">
        <v>40241</v>
      </c>
      <c r="O27687" s="7">
        <v>112696.63925640183</v>
      </c>
      <c r="P27687">
        <v>1</v>
      </c>
    </row>
    <row r="27688" spans="1:16" x14ac:dyDescent="0.3">
      <c r="A27688" s="5">
        <v>27687</v>
      </c>
      <c r="B27688" s="5" t="s">
        <v>43227</v>
      </c>
      <c r="C27688" s="6"/>
      <c r="D27688" s="5" t="s">
        <v>83</v>
      </c>
      <c r="E27688" s="5" t="s">
        <v>28</v>
      </c>
      <c r="F27688" s="5" t="s">
        <v>19</v>
      </c>
      <c r="G27688" s="6">
        <v>39689</v>
      </c>
      <c r="H27688" s="6">
        <v>39952</v>
      </c>
      <c r="I27688" s="6"/>
      <c r="J27688" s="5" t="s">
        <v>43228</v>
      </c>
      <c r="K27688" s="5"/>
      <c r="L27688" s="5"/>
      <c r="M27688" s="5" t="s">
        <v>157</v>
      </c>
      <c r="N27688" s="5" t="s">
        <v>40241</v>
      </c>
      <c r="O27688" s="7">
        <v>1069.3898768281704</v>
      </c>
      <c r="P27688">
        <v>0</v>
      </c>
    </row>
    <row r="27689" spans="1:16" x14ac:dyDescent="0.3">
      <c r="A27689" s="5">
        <v>27688</v>
      </c>
      <c r="B27689" s="5" t="s">
        <v>43229</v>
      </c>
      <c r="C27689" s="6"/>
      <c r="D27689" s="5" t="s">
        <v>83</v>
      </c>
      <c r="E27689" s="5" t="s">
        <v>28</v>
      </c>
      <c r="F27689" s="5" t="s">
        <v>19</v>
      </c>
      <c r="G27689" s="6">
        <v>39689</v>
      </c>
      <c r="H27689" s="6">
        <v>39752</v>
      </c>
      <c r="I27689" s="6"/>
      <c r="J27689" s="5" t="s">
        <v>43230</v>
      </c>
      <c r="K27689" s="5"/>
      <c r="L27689" s="5"/>
      <c r="M27689" s="5" t="s">
        <v>157</v>
      </c>
      <c r="N27689" s="5" t="s">
        <v>40241</v>
      </c>
      <c r="O27689" s="7">
        <v>903.00496556709209</v>
      </c>
      <c r="P27689">
        <v>0</v>
      </c>
    </row>
    <row r="27690" spans="1:16" x14ac:dyDescent="0.3">
      <c r="A27690" s="5">
        <v>27689</v>
      </c>
      <c r="B27690" s="5" t="s">
        <v>43231</v>
      </c>
      <c r="C27690" s="6"/>
      <c r="D27690" s="5" t="s">
        <v>83</v>
      </c>
      <c r="E27690" s="5" t="s">
        <v>18</v>
      </c>
      <c r="F27690" s="5" t="s">
        <v>19</v>
      </c>
      <c r="G27690" s="6">
        <v>39690</v>
      </c>
      <c r="H27690" s="6">
        <v>40753</v>
      </c>
      <c r="I27690" s="6"/>
      <c r="J27690" s="5" t="s">
        <v>43232</v>
      </c>
      <c r="K27690" s="5"/>
      <c r="L27690" s="5"/>
      <c r="M27690" s="5" t="s">
        <v>157</v>
      </c>
      <c r="N27690" s="5" t="s">
        <v>40241</v>
      </c>
      <c r="O27690" s="7">
        <v>86875.72201013373</v>
      </c>
      <c r="P27690">
        <v>1</v>
      </c>
    </row>
    <row r="27691" spans="1:16" x14ac:dyDescent="0.3">
      <c r="A27691" s="5">
        <v>27690</v>
      </c>
      <c r="B27691" s="5" t="s">
        <v>43233</v>
      </c>
      <c r="C27691" s="6"/>
      <c r="D27691" s="5" t="s">
        <v>83</v>
      </c>
      <c r="E27691" s="5" t="s">
        <v>18</v>
      </c>
      <c r="F27691" s="5" t="s">
        <v>19</v>
      </c>
      <c r="G27691" s="6">
        <v>39690</v>
      </c>
      <c r="H27691" s="6">
        <v>40602</v>
      </c>
      <c r="I27691" s="6"/>
      <c r="J27691" s="5" t="s">
        <v>43234</v>
      </c>
      <c r="K27691" s="5"/>
      <c r="L27691" s="5"/>
      <c r="M27691" s="5" t="s">
        <v>157</v>
      </c>
      <c r="N27691" s="5" t="s">
        <v>40241</v>
      </c>
      <c r="O27691" s="7">
        <v>2662.2554765482041</v>
      </c>
      <c r="P27691">
        <v>0</v>
      </c>
    </row>
    <row r="27692" spans="1:16" x14ac:dyDescent="0.3">
      <c r="A27692" s="5">
        <v>27691</v>
      </c>
      <c r="B27692" s="5" t="s">
        <v>43235</v>
      </c>
      <c r="C27692" s="6"/>
      <c r="D27692" s="5" t="s">
        <v>2503</v>
      </c>
      <c r="E27692" s="5" t="s">
        <v>28</v>
      </c>
      <c r="F27692" s="5" t="s">
        <v>19</v>
      </c>
      <c r="G27692" s="6">
        <v>39690</v>
      </c>
      <c r="H27692" s="6">
        <v>39769</v>
      </c>
      <c r="I27692" s="6"/>
      <c r="J27692" s="5" t="s">
        <v>43236</v>
      </c>
      <c r="K27692" s="5"/>
      <c r="L27692" s="5"/>
      <c r="M27692" s="5" t="s">
        <v>157</v>
      </c>
      <c r="N27692" s="5" t="s">
        <v>40241</v>
      </c>
      <c r="O27692" s="7">
        <v>614.76594666614074</v>
      </c>
      <c r="P27692">
        <v>0</v>
      </c>
    </row>
    <row r="27693" spans="1:16" x14ac:dyDescent="0.3">
      <c r="A27693" s="5">
        <v>27692</v>
      </c>
      <c r="B27693" s="5" t="s">
        <v>43237</v>
      </c>
      <c r="C27693" s="6"/>
      <c r="D27693" s="5" t="s">
        <v>83</v>
      </c>
      <c r="E27693" s="5" t="s">
        <v>28</v>
      </c>
      <c r="F27693" s="5" t="s">
        <v>19</v>
      </c>
      <c r="G27693" s="6">
        <v>39692</v>
      </c>
      <c r="H27693" s="6">
        <v>39863</v>
      </c>
      <c r="I27693" s="6"/>
      <c r="J27693" s="5" t="s">
        <v>43238</v>
      </c>
      <c r="K27693" s="5"/>
      <c r="L27693" s="5"/>
      <c r="M27693" s="5" t="s">
        <v>157</v>
      </c>
      <c r="N27693" s="5" t="s">
        <v>40241</v>
      </c>
      <c r="O27693" s="7">
        <v>486.39209749515567</v>
      </c>
      <c r="P27693">
        <v>0</v>
      </c>
    </row>
    <row r="27694" spans="1:16" x14ac:dyDescent="0.3">
      <c r="A27694" s="5">
        <v>27693</v>
      </c>
      <c r="B27694" s="5" t="s">
        <v>43239</v>
      </c>
      <c r="C27694" s="6"/>
      <c r="D27694" s="5" t="s">
        <v>83</v>
      </c>
      <c r="E27694" s="5" t="s">
        <v>18</v>
      </c>
      <c r="F27694" s="5" t="s">
        <v>19</v>
      </c>
      <c r="G27694" s="6">
        <v>39692</v>
      </c>
      <c r="H27694" s="6">
        <v>41121</v>
      </c>
      <c r="I27694" s="6"/>
      <c r="J27694" s="5" t="s">
        <v>43240</v>
      </c>
      <c r="K27694" s="5"/>
      <c r="L27694" s="5"/>
      <c r="M27694" s="5" t="s">
        <v>157</v>
      </c>
      <c r="N27694" s="5" t="s">
        <v>40241</v>
      </c>
      <c r="O27694" s="7">
        <v>199.37120440044188</v>
      </c>
      <c r="P27694">
        <v>0</v>
      </c>
    </row>
    <row r="27695" spans="1:16" x14ac:dyDescent="0.3">
      <c r="A27695" s="5">
        <v>27694</v>
      </c>
      <c r="B27695" s="5" t="s">
        <v>43241</v>
      </c>
      <c r="C27695" s="6"/>
      <c r="D27695" s="5" t="s">
        <v>83</v>
      </c>
      <c r="E27695" s="5" t="s">
        <v>28</v>
      </c>
      <c r="F27695" s="5" t="s">
        <v>19</v>
      </c>
      <c r="G27695" s="6">
        <v>39695</v>
      </c>
      <c r="H27695" s="6">
        <v>39729</v>
      </c>
      <c r="I27695" s="6"/>
      <c r="J27695" s="5" t="s">
        <v>43242</v>
      </c>
      <c r="K27695" s="5"/>
      <c r="L27695" s="5"/>
      <c r="M27695" s="5" t="s">
        <v>157</v>
      </c>
      <c r="N27695" s="5" t="s">
        <v>40241</v>
      </c>
      <c r="O27695" s="7">
        <v>2415.8064782044239</v>
      </c>
      <c r="P27695">
        <v>0</v>
      </c>
    </row>
    <row r="27696" spans="1:16" x14ac:dyDescent="0.3">
      <c r="A27696" s="5">
        <v>27695</v>
      </c>
      <c r="B27696" s="5" t="s">
        <v>43243</v>
      </c>
      <c r="C27696" s="6"/>
      <c r="D27696" s="5" t="s">
        <v>83</v>
      </c>
      <c r="E27696" s="5" t="s">
        <v>28</v>
      </c>
      <c r="F27696" s="5" t="s">
        <v>19</v>
      </c>
      <c r="G27696" s="6">
        <v>39696</v>
      </c>
      <c r="H27696" s="6">
        <v>39863</v>
      </c>
      <c r="I27696" s="6"/>
      <c r="J27696" s="5" t="s">
        <v>43244</v>
      </c>
      <c r="K27696" s="5"/>
      <c r="L27696" s="5"/>
      <c r="M27696" s="5" t="s">
        <v>157</v>
      </c>
      <c r="N27696" s="5" t="s">
        <v>40241</v>
      </c>
      <c r="O27696" s="7">
        <v>1068.4485977960778</v>
      </c>
      <c r="P27696">
        <v>0</v>
      </c>
    </row>
    <row r="27697" spans="1:16" x14ac:dyDescent="0.3">
      <c r="A27697" s="5">
        <v>27696</v>
      </c>
      <c r="B27697" s="5" t="s">
        <v>43245</v>
      </c>
      <c r="C27697" s="6"/>
      <c r="D27697" s="5" t="s">
        <v>83</v>
      </c>
      <c r="E27697" s="5" t="s">
        <v>28</v>
      </c>
      <c r="F27697" s="5" t="s">
        <v>19</v>
      </c>
      <c r="G27697" s="6">
        <v>39697</v>
      </c>
      <c r="H27697" s="6">
        <v>39716</v>
      </c>
      <c r="I27697" s="6"/>
      <c r="J27697" s="5" t="s">
        <v>43246</v>
      </c>
      <c r="K27697" s="5"/>
      <c r="L27697" s="5"/>
      <c r="M27697" s="5" t="s">
        <v>157</v>
      </c>
      <c r="N27697" s="5" t="s">
        <v>40241</v>
      </c>
      <c r="O27697" s="7">
        <v>499.65305797669583</v>
      </c>
      <c r="P27697">
        <v>0</v>
      </c>
    </row>
    <row r="27698" spans="1:16" x14ac:dyDescent="0.3">
      <c r="A27698" s="5">
        <v>27697</v>
      </c>
      <c r="B27698" s="5" t="s">
        <v>43247</v>
      </c>
      <c r="C27698" s="6"/>
      <c r="D27698" s="5" t="s">
        <v>62</v>
      </c>
      <c r="E27698" s="5" t="s">
        <v>28</v>
      </c>
      <c r="F27698" s="5" t="s">
        <v>19</v>
      </c>
      <c r="G27698" s="6">
        <v>39697</v>
      </c>
      <c r="H27698" s="6">
        <v>39825</v>
      </c>
      <c r="I27698" s="6"/>
      <c r="J27698" s="5" t="s">
        <v>43248</v>
      </c>
      <c r="K27698" s="5"/>
      <c r="L27698" s="5"/>
      <c r="M27698" s="5" t="s">
        <v>157</v>
      </c>
      <c r="N27698" s="5" t="s">
        <v>40241</v>
      </c>
      <c r="O27698" s="7">
        <v>386.82415517394628</v>
      </c>
      <c r="P27698">
        <v>0</v>
      </c>
    </row>
    <row r="27699" spans="1:16" x14ac:dyDescent="0.3">
      <c r="A27699" s="5">
        <v>27698</v>
      </c>
      <c r="B27699" s="5" t="s">
        <v>43249</v>
      </c>
      <c r="C27699" s="6"/>
      <c r="D27699" s="5" t="s">
        <v>83</v>
      </c>
      <c r="E27699" s="5" t="s">
        <v>18</v>
      </c>
      <c r="F27699" s="5" t="s">
        <v>19</v>
      </c>
      <c r="G27699" s="6">
        <v>39699</v>
      </c>
      <c r="H27699" s="6">
        <v>41242</v>
      </c>
      <c r="I27699" s="6"/>
      <c r="J27699" s="5" t="s">
        <v>43250</v>
      </c>
      <c r="K27699" s="5"/>
      <c r="L27699" s="5"/>
      <c r="M27699" s="5" t="s">
        <v>157</v>
      </c>
      <c r="N27699" s="5" t="s">
        <v>40241</v>
      </c>
      <c r="O27699" s="7">
        <v>217706.28177020312</v>
      </c>
      <c r="P27699">
        <v>1</v>
      </c>
    </row>
    <row r="27700" spans="1:16" x14ac:dyDescent="0.3">
      <c r="A27700" s="5">
        <v>27699</v>
      </c>
      <c r="B27700" s="5" t="s">
        <v>43251</v>
      </c>
      <c r="C27700" s="6"/>
      <c r="D27700" s="5" t="s">
        <v>5867</v>
      </c>
      <c r="E27700" s="5" t="s">
        <v>18</v>
      </c>
      <c r="F27700" s="5" t="s">
        <v>19</v>
      </c>
      <c r="G27700" s="6">
        <v>39699</v>
      </c>
      <c r="H27700" s="6">
        <v>39889</v>
      </c>
      <c r="I27700" s="6"/>
      <c r="J27700" s="5" t="s">
        <v>43252</v>
      </c>
      <c r="K27700" s="5"/>
      <c r="L27700" s="5"/>
      <c r="M27700" s="5" t="s">
        <v>157</v>
      </c>
      <c r="N27700" s="5" t="s">
        <v>40241</v>
      </c>
      <c r="O27700" s="7">
        <v>8789.6912863583275</v>
      </c>
      <c r="P27700">
        <v>0</v>
      </c>
    </row>
    <row r="27701" spans="1:16" x14ac:dyDescent="0.3">
      <c r="A27701" s="5">
        <v>27700</v>
      </c>
      <c r="B27701" s="5" t="s">
        <v>43253</v>
      </c>
      <c r="C27701" s="6"/>
      <c r="D27701" s="5" t="s">
        <v>83</v>
      </c>
      <c r="E27701" s="5" t="s">
        <v>18</v>
      </c>
      <c r="F27701" s="5" t="s">
        <v>19</v>
      </c>
      <c r="G27701" s="6">
        <v>39700</v>
      </c>
      <c r="H27701" s="6">
        <v>41199</v>
      </c>
      <c r="I27701" s="6"/>
      <c r="J27701" s="5" t="s">
        <v>43254</v>
      </c>
      <c r="K27701" s="5"/>
      <c r="L27701" s="5"/>
      <c r="M27701" s="5" t="s">
        <v>157</v>
      </c>
      <c r="N27701" s="5" t="s">
        <v>40241</v>
      </c>
      <c r="O27701" s="7">
        <v>107805.10281572932</v>
      </c>
      <c r="P27701">
        <v>1</v>
      </c>
    </row>
    <row r="27702" spans="1:16" x14ac:dyDescent="0.3">
      <c r="A27702" s="5">
        <v>27701</v>
      </c>
      <c r="B27702" s="5" t="s">
        <v>43255</v>
      </c>
      <c r="C27702" s="6"/>
      <c r="D27702" s="5" t="s">
        <v>83</v>
      </c>
      <c r="E27702" s="5" t="s">
        <v>28</v>
      </c>
      <c r="F27702" s="5" t="s">
        <v>19</v>
      </c>
      <c r="G27702" s="6">
        <v>39700</v>
      </c>
      <c r="H27702" s="6">
        <v>39842</v>
      </c>
      <c r="I27702" s="6"/>
      <c r="J27702" s="5" t="s">
        <v>43256</v>
      </c>
      <c r="K27702" s="5"/>
      <c r="L27702" s="5"/>
      <c r="M27702" s="5" t="s">
        <v>157</v>
      </c>
      <c r="N27702" s="5" t="s">
        <v>40241</v>
      </c>
      <c r="O27702" s="7">
        <v>860.6612514616312</v>
      </c>
      <c r="P27702">
        <v>0</v>
      </c>
    </row>
    <row r="27703" spans="1:16" x14ac:dyDescent="0.3">
      <c r="A27703" s="5">
        <v>27702</v>
      </c>
      <c r="B27703" s="5" t="s">
        <v>43257</v>
      </c>
      <c r="C27703" s="6"/>
      <c r="D27703" s="5" t="s">
        <v>83</v>
      </c>
      <c r="E27703" s="5" t="s">
        <v>28</v>
      </c>
      <c r="F27703" s="5" t="s">
        <v>19</v>
      </c>
      <c r="G27703" s="6">
        <v>39700</v>
      </c>
      <c r="H27703" s="6">
        <v>39863</v>
      </c>
      <c r="I27703" s="6"/>
      <c r="J27703" s="5" t="s">
        <v>43258</v>
      </c>
      <c r="K27703" s="5"/>
      <c r="L27703" s="5"/>
      <c r="M27703" s="5" t="s">
        <v>157</v>
      </c>
      <c r="N27703" s="5" t="s">
        <v>40241</v>
      </c>
      <c r="O27703" s="7">
        <v>585.82161642929259</v>
      </c>
      <c r="P27703">
        <v>0</v>
      </c>
    </row>
    <row r="27704" spans="1:16" x14ac:dyDescent="0.3">
      <c r="A27704" s="5">
        <v>27703</v>
      </c>
      <c r="B27704" s="5" t="s">
        <v>43259</v>
      </c>
      <c r="C27704" s="6"/>
      <c r="D27704" s="5" t="s">
        <v>83</v>
      </c>
      <c r="E27704" s="5" t="s">
        <v>28</v>
      </c>
      <c r="F27704" s="5" t="s">
        <v>19</v>
      </c>
      <c r="G27704" s="6">
        <v>39700</v>
      </c>
      <c r="H27704" s="6">
        <v>39863</v>
      </c>
      <c r="I27704" s="6"/>
      <c r="J27704" s="5" t="s">
        <v>43260</v>
      </c>
      <c r="K27704" s="5"/>
      <c r="L27704" s="5"/>
      <c r="M27704" s="5" t="s">
        <v>157</v>
      </c>
      <c r="N27704" s="5" t="s">
        <v>40241</v>
      </c>
      <c r="O27704" s="7">
        <v>427.42373460229425</v>
      </c>
      <c r="P27704">
        <v>0</v>
      </c>
    </row>
    <row r="27705" spans="1:16" x14ac:dyDescent="0.3">
      <c r="A27705" s="5">
        <v>27704</v>
      </c>
      <c r="B27705" s="5" t="s">
        <v>43261</v>
      </c>
      <c r="C27705" s="6"/>
      <c r="D27705" s="5" t="s">
        <v>83</v>
      </c>
      <c r="E27705" s="5" t="s">
        <v>18</v>
      </c>
      <c r="F27705" s="5" t="s">
        <v>19</v>
      </c>
      <c r="G27705" s="6">
        <v>39701</v>
      </c>
      <c r="H27705" s="6">
        <v>41271</v>
      </c>
      <c r="I27705" s="6"/>
      <c r="J27705" s="5" t="s">
        <v>43262</v>
      </c>
      <c r="K27705" s="5"/>
      <c r="L27705" s="5"/>
      <c r="M27705" s="5" t="s">
        <v>157</v>
      </c>
      <c r="N27705" s="5" t="s">
        <v>40241</v>
      </c>
      <c r="O27705" s="7">
        <v>14115.503419293216</v>
      </c>
      <c r="P27705">
        <v>0</v>
      </c>
    </row>
    <row r="27706" spans="1:16" x14ac:dyDescent="0.3">
      <c r="A27706" s="5">
        <v>27705</v>
      </c>
      <c r="B27706" s="5" t="s">
        <v>43263</v>
      </c>
      <c r="C27706" s="6"/>
      <c r="D27706" s="5" t="s">
        <v>83</v>
      </c>
      <c r="E27706" s="5" t="s">
        <v>18</v>
      </c>
      <c r="F27706" s="5" t="s">
        <v>19</v>
      </c>
      <c r="G27706" s="6">
        <v>39702</v>
      </c>
      <c r="H27706" s="6">
        <v>40043</v>
      </c>
      <c r="I27706" s="6"/>
      <c r="J27706" s="5" t="s">
        <v>43264</v>
      </c>
      <c r="K27706" s="5"/>
      <c r="L27706" s="5"/>
      <c r="M27706" s="5" t="s">
        <v>157</v>
      </c>
      <c r="N27706" s="5" t="s">
        <v>40241</v>
      </c>
      <c r="O27706" s="7">
        <v>5051.4569797573049</v>
      </c>
      <c r="P27706">
        <v>0</v>
      </c>
    </row>
    <row r="27707" spans="1:16" x14ac:dyDescent="0.3">
      <c r="A27707" s="5">
        <v>27706</v>
      </c>
      <c r="B27707" s="5" t="s">
        <v>43265</v>
      </c>
      <c r="C27707" s="6"/>
      <c r="D27707" s="5" t="s">
        <v>65</v>
      </c>
      <c r="E27707" s="5" t="s">
        <v>28</v>
      </c>
      <c r="F27707" s="5" t="s">
        <v>19</v>
      </c>
      <c r="G27707" s="6">
        <v>39702</v>
      </c>
      <c r="H27707" s="6">
        <v>39771</v>
      </c>
      <c r="I27707" s="6"/>
      <c r="J27707" s="5" t="s">
        <v>43266</v>
      </c>
      <c r="K27707" s="5"/>
      <c r="L27707" s="5"/>
      <c r="M27707" s="5" t="s">
        <v>157</v>
      </c>
      <c r="N27707" s="5" t="s">
        <v>40241</v>
      </c>
      <c r="O27707" s="7">
        <v>33.498459671531577</v>
      </c>
      <c r="P27707">
        <v>0</v>
      </c>
    </row>
    <row r="27708" spans="1:16" x14ac:dyDescent="0.3">
      <c r="A27708" s="5">
        <v>27707</v>
      </c>
      <c r="B27708" s="5" t="s">
        <v>43267</v>
      </c>
      <c r="C27708" s="6"/>
      <c r="D27708" s="5" t="s">
        <v>83</v>
      </c>
      <c r="E27708" s="5" t="s">
        <v>28</v>
      </c>
      <c r="F27708" s="5" t="s">
        <v>19</v>
      </c>
      <c r="G27708" s="6">
        <v>39703</v>
      </c>
      <c r="H27708" s="6">
        <v>39863</v>
      </c>
      <c r="I27708" s="6"/>
      <c r="J27708" s="5" t="s">
        <v>43268</v>
      </c>
      <c r="K27708" s="5"/>
      <c r="L27708" s="5"/>
      <c r="M27708" s="5" t="s">
        <v>157</v>
      </c>
      <c r="N27708" s="5" t="s">
        <v>40241</v>
      </c>
      <c r="O27708" s="7">
        <v>929.76220628819544</v>
      </c>
      <c r="P27708">
        <v>0</v>
      </c>
    </row>
    <row r="27709" spans="1:16" x14ac:dyDescent="0.3">
      <c r="A27709" s="5">
        <v>27708</v>
      </c>
      <c r="B27709" s="5" t="s">
        <v>43269</v>
      </c>
      <c r="C27709" s="6"/>
      <c r="D27709" s="5" t="s">
        <v>83</v>
      </c>
      <c r="E27709" s="5" t="s">
        <v>18</v>
      </c>
      <c r="F27709" s="5" t="s">
        <v>19</v>
      </c>
      <c r="G27709" s="6">
        <v>39708</v>
      </c>
      <c r="H27709" s="6">
        <v>39813</v>
      </c>
      <c r="I27709" s="6"/>
      <c r="J27709" s="5" t="s">
        <v>43270</v>
      </c>
      <c r="K27709" s="5"/>
      <c r="L27709" s="5"/>
      <c r="M27709" s="5" t="s">
        <v>157</v>
      </c>
      <c r="N27709" s="5" t="s">
        <v>40241</v>
      </c>
      <c r="O27709" s="7">
        <v>1511.7218102181669</v>
      </c>
      <c r="P27709">
        <v>0</v>
      </c>
    </row>
    <row r="27710" spans="1:16" x14ac:dyDescent="0.3">
      <c r="A27710" s="5">
        <v>27709</v>
      </c>
      <c r="B27710" s="5" t="s">
        <v>43271</v>
      </c>
      <c r="C27710" s="6"/>
      <c r="D27710" s="5" t="s">
        <v>65</v>
      </c>
      <c r="E27710" s="5" t="s">
        <v>28</v>
      </c>
      <c r="F27710" s="5" t="s">
        <v>19</v>
      </c>
      <c r="G27710" s="6">
        <v>39708</v>
      </c>
      <c r="H27710" s="6">
        <v>39777</v>
      </c>
      <c r="I27710" s="6"/>
      <c r="J27710" s="5" t="s">
        <v>43272</v>
      </c>
      <c r="K27710" s="5"/>
      <c r="L27710" s="5"/>
      <c r="M27710" s="5" t="s">
        <v>157</v>
      </c>
      <c r="N27710" s="5" t="s">
        <v>40241</v>
      </c>
      <c r="O27710" s="7">
        <v>437.83317331014212</v>
      </c>
      <c r="P27710">
        <v>0</v>
      </c>
    </row>
    <row r="27711" spans="1:16" x14ac:dyDescent="0.3">
      <c r="A27711" s="5">
        <v>27710</v>
      </c>
      <c r="B27711" s="5" t="s">
        <v>43273</v>
      </c>
      <c r="C27711" s="6"/>
      <c r="D27711" s="5" t="s">
        <v>83</v>
      </c>
      <c r="E27711" s="5" t="s">
        <v>28</v>
      </c>
      <c r="F27711" s="5" t="s">
        <v>19</v>
      </c>
      <c r="G27711" s="6">
        <v>39709</v>
      </c>
      <c r="H27711" s="6">
        <v>39841</v>
      </c>
      <c r="I27711" s="6"/>
      <c r="J27711" s="5" t="s">
        <v>43274</v>
      </c>
      <c r="K27711" s="5"/>
      <c r="L27711" s="5"/>
      <c r="M27711" s="5" t="s">
        <v>157</v>
      </c>
      <c r="N27711" s="5" t="s">
        <v>40241</v>
      </c>
      <c r="O27711" s="7">
        <v>861.20110267121368</v>
      </c>
      <c r="P27711">
        <v>0</v>
      </c>
    </row>
    <row r="27712" spans="1:16" x14ac:dyDescent="0.3">
      <c r="A27712" s="5">
        <v>27711</v>
      </c>
      <c r="B27712" s="5" t="s">
        <v>43275</v>
      </c>
      <c r="C27712" s="6"/>
      <c r="D27712" s="5" t="s">
        <v>62</v>
      </c>
      <c r="E27712" s="5" t="s">
        <v>28</v>
      </c>
      <c r="F27712" s="5" t="s">
        <v>19</v>
      </c>
      <c r="G27712" s="6">
        <v>39709</v>
      </c>
      <c r="H27712" s="6">
        <v>39799</v>
      </c>
      <c r="I27712" s="6"/>
      <c r="J27712" s="5" t="s">
        <v>43276</v>
      </c>
      <c r="K27712" s="5"/>
      <c r="L27712" s="5"/>
      <c r="M27712" s="5" t="s">
        <v>157</v>
      </c>
      <c r="N27712" s="5" t="s">
        <v>40241</v>
      </c>
      <c r="O27712" s="7">
        <v>629.35577166357643</v>
      </c>
      <c r="P27712">
        <v>0</v>
      </c>
    </row>
    <row r="27713" spans="1:16" x14ac:dyDescent="0.3">
      <c r="A27713" s="5">
        <v>27712</v>
      </c>
      <c r="B27713" s="5" t="s">
        <v>43277</v>
      </c>
      <c r="C27713" s="6"/>
      <c r="D27713" s="5" t="s">
        <v>83</v>
      </c>
      <c r="E27713" s="5" t="s">
        <v>28</v>
      </c>
      <c r="F27713" s="5" t="s">
        <v>19</v>
      </c>
      <c r="G27713" s="6">
        <v>39709</v>
      </c>
      <c r="H27713" s="6">
        <v>39863</v>
      </c>
      <c r="I27713" s="6"/>
      <c r="J27713" s="5" t="s">
        <v>43278</v>
      </c>
      <c r="K27713" s="5"/>
      <c r="L27713" s="5"/>
      <c r="M27713" s="5" t="s">
        <v>157</v>
      </c>
      <c r="N27713" s="5" t="s">
        <v>40241</v>
      </c>
      <c r="O27713" s="7">
        <v>540.14189869538586</v>
      </c>
      <c r="P27713">
        <v>0</v>
      </c>
    </row>
    <row r="27714" spans="1:16" x14ac:dyDescent="0.3">
      <c r="A27714" s="5">
        <v>27713</v>
      </c>
      <c r="B27714" s="5" t="s">
        <v>43279</v>
      </c>
      <c r="C27714" s="6"/>
      <c r="D27714" s="5" t="s">
        <v>62</v>
      </c>
      <c r="E27714" s="5" t="s">
        <v>28</v>
      </c>
      <c r="F27714" s="5" t="s">
        <v>19</v>
      </c>
      <c r="G27714" s="6">
        <v>39711</v>
      </c>
      <c r="H27714" s="6">
        <v>39756</v>
      </c>
      <c r="I27714" s="6"/>
      <c r="J27714" s="5" t="s">
        <v>43280</v>
      </c>
      <c r="K27714" s="5"/>
      <c r="L27714" s="5"/>
      <c r="M27714" s="5" t="s">
        <v>157</v>
      </c>
      <c r="N27714" s="5" t="s">
        <v>40241</v>
      </c>
      <c r="O27714" s="7">
        <v>1505.9080279611244</v>
      </c>
      <c r="P27714">
        <v>0</v>
      </c>
    </row>
    <row r="27715" spans="1:16" x14ac:dyDescent="0.3">
      <c r="A27715" s="5">
        <v>27714</v>
      </c>
      <c r="B27715" s="5" t="s">
        <v>43281</v>
      </c>
      <c r="C27715" s="6"/>
      <c r="D27715" s="5" t="s">
        <v>83</v>
      </c>
      <c r="E27715" s="5" t="s">
        <v>28</v>
      </c>
      <c r="F27715" s="5" t="s">
        <v>19</v>
      </c>
      <c r="G27715" s="6">
        <v>39711</v>
      </c>
      <c r="H27715" s="6">
        <v>39794</v>
      </c>
      <c r="I27715" s="6"/>
      <c r="J27715" s="5" t="s">
        <v>43282</v>
      </c>
      <c r="K27715" s="5"/>
      <c r="L27715" s="5"/>
      <c r="M27715" s="5" t="s">
        <v>157</v>
      </c>
      <c r="N27715" s="5" t="s">
        <v>40241</v>
      </c>
      <c r="O27715" s="7">
        <v>860.9796252518978</v>
      </c>
      <c r="P27715">
        <v>0</v>
      </c>
    </row>
    <row r="27716" spans="1:16" x14ac:dyDescent="0.3">
      <c r="A27716" s="5">
        <v>27715</v>
      </c>
      <c r="B27716" s="5" t="s">
        <v>43283</v>
      </c>
      <c r="C27716" s="6"/>
      <c r="D27716" s="5" t="s">
        <v>83</v>
      </c>
      <c r="E27716" s="5" t="s">
        <v>18</v>
      </c>
      <c r="F27716" s="5" t="s">
        <v>19</v>
      </c>
      <c r="G27716" s="6">
        <v>39712</v>
      </c>
      <c r="H27716" s="6">
        <v>40326</v>
      </c>
      <c r="I27716" s="6"/>
      <c r="J27716" s="5" t="s">
        <v>43284</v>
      </c>
      <c r="K27716" s="5"/>
      <c r="L27716" s="5"/>
      <c r="M27716" s="5" t="s">
        <v>157</v>
      </c>
      <c r="N27716" s="5" t="s">
        <v>40241</v>
      </c>
      <c r="O27716" s="7">
        <v>12424.467953461406</v>
      </c>
      <c r="P27716">
        <v>0</v>
      </c>
    </row>
    <row r="27717" spans="1:16" x14ac:dyDescent="0.3">
      <c r="A27717" s="5">
        <v>27716</v>
      </c>
      <c r="B27717" s="5" t="s">
        <v>43285</v>
      </c>
      <c r="C27717" s="6"/>
      <c r="D27717" s="5" t="s">
        <v>65</v>
      </c>
      <c r="E27717" s="5" t="s">
        <v>28</v>
      </c>
      <c r="F27717" s="5" t="s">
        <v>19</v>
      </c>
      <c r="G27717" s="6">
        <v>39712</v>
      </c>
      <c r="H27717" s="6">
        <v>39777</v>
      </c>
      <c r="I27717" s="6"/>
      <c r="J27717" s="5" t="s">
        <v>43286</v>
      </c>
      <c r="K27717" s="5"/>
      <c r="L27717" s="5"/>
      <c r="M27717" s="5" t="s">
        <v>157</v>
      </c>
      <c r="N27717" s="5" t="s">
        <v>40241</v>
      </c>
      <c r="O27717" s="7">
        <v>2915.9717027132879</v>
      </c>
      <c r="P27717">
        <v>0</v>
      </c>
    </row>
    <row r="27718" spans="1:16" x14ac:dyDescent="0.3">
      <c r="A27718" s="5">
        <v>27717</v>
      </c>
      <c r="B27718" s="5" t="s">
        <v>43287</v>
      </c>
      <c r="C27718" s="6"/>
      <c r="D27718" s="5" t="s">
        <v>83</v>
      </c>
      <c r="E27718" s="5" t="s">
        <v>28</v>
      </c>
      <c r="F27718" s="5" t="s">
        <v>19</v>
      </c>
      <c r="G27718" s="6">
        <v>39712</v>
      </c>
      <c r="H27718" s="6">
        <v>39863</v>
      </c>
      <c r="I27718" s="6"/>
      <c r="J27718" s="5" t="s">
        <v>43288</v>
      </c>
      <c r="K27718" s="5"/>
      <c r="L27718" s="5"/>
      <c r="M27718" s="5" t="s">
        <v>157</v>
      </c>
      <c r="N27718" s="5" t="s">
        <v>40241</v>
      </c>
      <c r="O27718" s="7">
        <v>1561.844918677099</v>
      </c>
      <c r="P27718">
        <v>0</v>
      </c>
    </row>
    <row r="27719" spans="1:16" x14ac:dyDescent="0.3">
      <c r="A27719" s="5">
        <v>27718</v>
      </c>
      <c r="B27719" s="5" t="s">
        <v>43289</v>
      </c>
      <c r="C27719" s="6"/>
      <c r="D27719" s="5" t="s">
        <v>83</v>
      </c>
      <c r="E27719" s="5" t="s">
        <v>28</v>
      </c>
      <c r="F27719" s="5" t="s">
        <v>19</v>
      </c>
      <c r="G27719" s="6">
        <v>39712</v>
      </c>
      <c r="H27719" s="6">
        <v>39881</v>
      </c>
      <c r="I27719" s="6"/>
      <c r="J27719" s="5" t="s">
        <v>43290</v>
      </c>
      <c r="K27719" s="5"/>
      <c r="L27719" s="5"/>
      <c r="M27719" s="5" t="s">
        <v>157</v>
      </c>
      <c r="N27719" s="5" t="s">
        <v>40241</v>
      </c>
      <c r="O27719" s="7">
        <v>480.13536039948116</v>
      </c>
      <c r="P27719">
        <v>0</v>
      </c>
    </row>
    <row r="27720" spans="1:16" x14ac:dyDescent="0.3">
      <c r="A27720" s="5">
        <v>27719</v>
      </c>
      <c r="B27720" s="5" t="s">
        <v>43291</v>
      </c>
      <c r="C27720" s="6"/>
      <c r="D27720" s="5" t="s">
        <v>55</v>
      </c>
      <c r="E27720" s="5" t="s">
        <v>28</v>
      </c>
      <c r="F27720" s="5" t="s">
        <v>19</v>
      </c>
      <c r="G27720" s="6">
        <v>39714</v>
      </c>
      <c r="H27720" s="6">
        <v>39798</v>
      </c>
      <c r="I27720" s="6"/>
      <c r="J27720" s="5" t="s">
        <v>43292</v>
      </c>
      <c r="K27720" s="5"/>
      <c r="L27720" s="5"/>
      <c r="M27720" s="5" t="s">
        <v>157</v>
      </c>
      <c r="N27720" s="5" t="s">
        <v>40241</v>
      </c>
      <c r="O27720" s="7">
        <v>11.073870965795564</v>
      </c>
      <c r="P27720">
        <v>0</v>
      </c>
    </row>
    <row r="27721" spans="1:16" x14ac:dyDescent="0.3">
      <c r="A27721" s="5">
        <v>27720</v>
      </c>
      <c r="B27721" s="5" t="s">
        <v>43293</v>
      </c>
      <c r="C27721" s="6"/>
      <c r="D27721" s="5" t="s">
        <v>65</v>
      </c>
      <c r="E27721" s="5" t="s">
        <v>18</v>
      </c>
      <c r="F27721" s="5" t="s">
        <v>19</v>
      </c>
      <c r="G27721" s="6">
        <v>39716</v>
      </c>
      <c r="H27721" s="6">
        <v>39874</v>
      </c>
      <c r="I27721" s="6"/>
      <c r="J27721" s="5" t="s">
        <v>43294</v>
      </c>
      <c r="K27721" s="5"/>
      <c r="L27721" s="5"/>
      <c r="M27721" s="5" t="s">
        <v>157</v>
      </c>
      <c r="N27721" s="5" t="s">
        <v>40241</v>
      </c>
      <c r="O27721" s="7">
        <v>2847.2998603866481</v>
      </c>
      <c r="P27721">
        <v>0</v>
      </c>
    </row>
    <row r="27722" spans="1:16" x14ac:dyDescent="0.3">
      <c r="A27722" s="5">
        <v>27721</v>
      </c>
      <c r="B27722" s="5" t="s">
        <v>43295</v>
      </c>
      <c r="C27722" s="6"/>
      <c r="D27722" s="5" t="s">
        <v>83</v>
      </c>
      <c r="E27722" s="5" t="s">
        <v>28</v>
      </c>
      <c r="F27722" s="5" t="s">
        <v>19</v>
      </c>
      <c r="G27722" s="6">
        <v>39716</v>
      </c>
      <c r="H27722" s="6">
        <v>39863</v>
      </c>
      <c r="I27722" s="6"/>
      <c r="J27722" s="5" t="s">
        <v>43296</v>
      </c>
      <c r="K27722" s="5"/>
      <c r="L27722" s="5"/>
      <c r="M27722" s="5" t="s">
        <v>157</v>
      </c>
      <c r="N27722" s="5" t="s">
        <v>40241</v>
      </c>
      <c r="O27722" s="7">
        <v>783.32410510425643</v>
      </c>
      <c r="P27722">
        <v>0</v>
      </c>
    </row>
    <row r="27723" spans="1:16" x14ac:dyDescent="0.3">
      <c r="A27723" s="5">
        <v>27722</v>
      </c>
      <c r="B27723" s="5" t="s">
        <v>43297</v>
      </c>
      <c r="C27723" s="6"/>
      <c r="D27723" s="5" t="s">
        <v>83</v>
      </c>
      <c r="E27723" s="5" t="s">
        <v>28</v>
      </c>
      <c r="F27723" s="5" t="s">
        <v>19</v>
      </c>
      <c r="G27723" s="6">
        <v>39716</v>
      </c>
      <c r="H27723" s="6">
        <v>39863</v>
      </c>
      <c r="I27723" s="6"/>
      <c r="J27723" s="5" t="s">
        <v>43298</v>
      </c>
      <c r="K27723" s="5"/>
      <c r="L27723" s="5"/>
      <c r="M27723" s="5" t="s">
        <v>157</v>
      </c>
      <c r="N27723" s="5" t="s">
        <v>40241</v>
      </c>
      <c r="O27723" s="7">
        <v>570.41509344812948</v>
      </c>
      <c r="P27723">
        <v>0</v>
      </c>
    </row>
    <row r="27724" spans="1:16" x14ac:dyDescent="0.3">
      <c r="A27724" s="5">
        <v>27723</v>
      </c>
      <c r="B27724" s="5" t="s">
        <v>43299</v>
      </c>
      <c r="C27724" s="6"/>
      <c r="D27724" s="5" t="s">
        <v>83</v>
      </c>
      <c r="E27724" s="5" t="s">
        <v>28</v>
      </c>
      <c r="F27724" s="5" t="s">
        <v>19</v>
      </c>
      <c r="G27724" s="6">
        <v>39720</v>
      </c>
      <c r="H27724" s="6">
        <v>39863</v>
      </c>
      <c r="I27724" s="6"/>
      <c r="J27724" s="5" t="s">
        <v>43300</v>
      </c>
      <c r="K27724" s="5"/>
      <c r="L27724" s="5"/>
      <c r="M27724" s="5" t="s">
        <v>157</v>
      </c>
      <c r="N27724" s="5" t="s">
        <v>40241</v>
      </c>
      <c r="O27724" s="7">
        <v>1582.5807420605513</v>
      </c>
      <c r="P27724">
        <v>0</v>
      </c>
    </row>
    <row r="27725" spans="1:16" x14ac:dyDescent="0.3">
      <c r="A27725" s="5">
        <v>27724</v>
      </c>
      <c r="B27725" s="5" t="s">
        <v>43301</v>
      </c>
      <c r="C27725" s="6"/>
      <c r="D27725" s="5" t="s">
        <v>83</v>
      </c>
      <c r="E27725" s="5" t="s">
        <v>28</v>
      </c>
      <c r="F27725" s="5" t="s">
        <v>19</v>
      </c>
      <c r="G27725" s="6">
        <v>39721</v>
      </c>
      <c r="H27725" s="6">
        <v>39842</v>
      </c>
      <c r="I27725" s="6"/>
      <c r="J27725" s="5" t="s">
        <v>43302</v>
      </c>
      <c r="K27725" s="5"/>
      <c r="L27725" s="5"/>
      <c r="M27725" s="5" t="s">
        <v>157</v>
      </c>
      <c r="N27725" s="5" t="s">
        <v>40241</v>
      </c>
      <c r="O27725" s="7">
        <v>313.15522857399128</v>
      </c>
      <c r="P27725">
        <v>0</v>
      </c>
    </row>
    <row r="27726" spans="1:16" x14ac:dyDescent="0.3">
      <c r="A27726" s="5">
        <v>27725</v>
      </c>
      <c r="B27726" s="5" t="s">
        <v>43303</v>
      </c>
      <c r="C27726" s="6"/>
      <c r="D27726" s="5" t="s">
        <v>83</v>
      </c>
      <c r="E27726" s="5" t="s">
        <v>28</v>
      </c>
      <c r="F27726" s="5" t="s">
        <v>19</v>
      </c>
      <c r="G27726" s="6">
        <v>39722</v>
      </c>
      <c r="H27726" s="6">
        <v>39841</v>
      </c>
      <c r="I27726" s="6"/>
      <c r="J27726" s="5" t="s">
        <v>43304</v>
      </c>
      <c r="K27726" s="5"/>
      <c r="L27726" s="5"/>
      <c r="M27726" s="5" t="s">
        <v>157</v>
      </c>
      <c r="N27726" s="5" t="s">
        <v>40241</v>
      </c>
      <c r="O27726" s="7">
        <v>613.57550553731767</v>
      </c>
      <c r="P27726">
        <v>0</v>
      </c>
    </row>
    <row r="27727" spans="1:16" x14ac:dyDescent="0.3">
      <c r="A27727" s="5">
        <v>27726</v>
      </c>
      <c r="B27727" s="5" t="s">
        <v>43305</v>
      </c>
      <c r="C27727" s="6"/>
      <c r="D27727" s="5" t="s">
        <v>62</v>
      </c>
      <c r="E27727" s="5" t="s">
        <v>28</v>
      </c>
      <c r="F27727" s="5" t="s">
        <v>19</v>
      </c>
      <c r="G27727" s="6">
        <v>39723</v>
      </c>
      <c r="H27727" s="6">
        <v>39849</v>
      </c>
      <c r="I27727" s="6"/>
      <c r="J27727" s="5" t="s">
        <v>43306</v>
      </c>
      <c r="K27727" s="5"/>
      <c r="L27727" s="5"/>
      <c r="M27727" s="5" t="s">
        <v>157</v>
      </c>
      <c r="N27727" s="5" t="s">
        <v>40241</v>
      </c>
      <c r="O27727" s="7">
        <v>3379.8699998091715</v>
      </c>
      <c r="P27727">
        <v>0</v>
      </c>
    </row>
    <row r="27728" spans="1:16" x14ac:dyDescent="0.3">
      <c r="A27728" s="5">
        <v>27727</v>
      </c>
      <c r="B27728" s="5" t="s">
        <v>43307</v>
      </c>
      <c r="C27728" s="6"/>
      <c r="D27728" s="5" t="s">
        <v>83</v>
      </c>
      <c r="E27728" s="5" t="s">
        <v>18</v>
      </c>
      <c r="F27728" s="5" t="s">
        <v>19</v>
      </c>
      <c r="G27728" s="6">
        <v>39725</v>
      </c>
      <c r="H27728" s="6">
        <v>40767</v>
      </c>
      <c r="I27728" s="6"/>
      <c r="J27728" s="5" t="s">
        <v>43308</v>
      </c>
      <c r="K27728" s="5"/>
      <c r="L27728" s="5"/>
      <c r="M27728" s="5" t="s">
        <v>157</v>
      </c>
      <c r="N27728" s="5" t="s">
        <v>40241</v>
      </c>
      <c r="O27728" s="7">
        <v>240704.48314962868</v>
      </c>
      <c r="P27728">
        <v>1</v>
      </c>
    </row>
    <row r="27729" spans="1:16" x14ac:dyDescent="0.3">
      <c r="A27729" s="5">
        <v>27728</v>
      </c>
      <c r="B27729" s="5" t="s">
        <v>43309</v>
      </c>
      <c r="C27729" s="6"/>
      <c r="D27729" s="5" t="s">
        <v>83</v>
      </c>
      <c r="E27729" s="5" t="s">
        <v>18</v>
      </c>
      <c r="F27729" s="5" t="s">
        <v>19</v>
      </c>
      <c r="G27729" s="6">
        <v>39728</v>
      </c>
      <c r="H27729" s="6">
        <v>39883</v>
      </c>
      <c r="I27729" s="6"/>
      <c r="J27729" s="5" t="s">
        <v>43310</v>
      </c>
      <c r="K27729" s="5"/>
      <c r="L27729" s="5"/>
      <c r="M27729" s="5" t="s">
        <v>157</v>
      </c>
      <c r="N27729" s="5" t="s">
        <v>40241</v>
      </c>
      <c r="O27729" s="7">
        <v>5960.829421129728</v>
      </c>
      <c r="P27729">
        <v>0</v>
      </c>
    </row>
    <row r="27730" spans="1:16" x14ac:dyDescent="0.3">
      <c r="A27730" s="5">
        <v>27729</v>
      </c>
      <c r="B27730" s="5" t="s">
        <v>43311</v>
      </c>
      <c r="C27730" s="6"/>
      <c r="D27730" s="5" t="s">
        <v>65</v>
      </c>
      <c r="E27730" s="5" t="s">
        <v>28</v>
      </c>
      <c r="F27730" s="5" t="s">
        <v>19</v>
      </c>
      <c r="G27730" s="6">
        <v>39730</v>
      </c>
      <c r="H27730" s="6">
        <v>39786</v>
      </c>
      <c r="I27730" s="6"/>
      <c r="J27730" s="5" t="s">
        <v>43312</v>
      </c>
      <c r="K27730" s="5"/>
      <c r="L27730" s="5"/>
      <c r="M27730" s="5" t="s">
        <v>157</v>
      </c>
      <c r="N27730" s="5" t="s">
        <v>40241</v>
      </c>
      <c r="O27730" s="7">
        <v>953.70945225172852</v>
      </c>
      <c r="P27730">
        <v>0</v>
      </c>
    </row>
    <row r="27731" spans="1:16" x14ac:dyDescent="0.3">
      <c r="A27731" s="5">
        <v>27730</v>
      </c>
      <c r="B27731" s="5" t="s">
        <v>43313</v>
      </c>
      <c r="C27731" s="6"/>
      <c r="D27731" s="5" t="s">
        <v>83</v>
      </c>
      <c r="E27731" s="5" t="s">
        <v>18</v>
      </c>
      <c r="F27731" s="5" t="s">
        <v>19</v>
      </c>
      <c r="G27731" s="6">
        <v>39731</v>
      </c>
      <c r="H27731" s="6">
        <v>41242</v>
      </c>
      <c r="I27731" s="6"/>
      <c r="J27731" s="5" t="s">
        <v>43314</v>
      </c>
      <c r="K27731" s="5"/>
      <c r="L27731" s="5"/>
      <c r="M27731" s="5" t="s">
        <v>157</v>
      </c>
      <c r="N27731" s="5" t="s">
        <v>40241</v>
      </c>
      <c r="O27731" s="7">
        <v>125344.64713764652</v>
      </c>
      <c r="P27731">
        <v>1</v>
      </c>
    </row>
    <row r="27732" spans="1:16" x14ac:dyDescent="0.3">
      <c r="A27732" s="5">
        <v>27731</v>
      </c>
      <c r="B27732" s="5" t="s">
        <v>43315</v>
      </c>
      <c r="C27732" s="6"/>
      <c r="D27732" s="5" t="s">
        <v>83</v>
      </c>
      <c r="E27732" s="5" t="s">
        <v>28</v>
      </c>
      <c r="F27732" s="5" t="s">
        <v>19</v>
      </c>
      <c r="G27732" s="6">
        <v>39731</v>
      </c>
      <c r="H27732" s="6">
        <v>39843</v>
      </c>
      <c r="I27732" s="6"/>
      <c r="J27732" s="5" t="s">
        <v>43316</v>
      </c>
      <c r="K27732" s="5"/>
      <c r="L27732" s="5"/>
      <c r="M27732" s="5" t="s">
        <v>157</v>
      </c>
      <c r="N27732" s="5" t="s">
        <v>40241</v>
      </c>
      <c r="O27732" s="7">
        <v>2285.5915979853753</v>
      </c>
      <c r="P27732">
        <v>0</v>
      </c>
    </row>
    <row r="27733" spans="1:16" x14ac:dyDescent="0.3">
      <c r="A27733" s="5">
        <v>27732</v>
      </c>
      <c r="B27733" s="5" t="s">
        <v>43317</v>
      </c>
      <c r="C27733" s="6"/>
      <c r="D27733" s="5" t="s">
        <v>83</v>
      </c>
      <c r="E27733" s="5" t="s">
        <v>18</v>
      </c>
      <c r="F27733" s="5" t="s">
        <v>19</v>
      </c>
      <c r="G27733" s="6">
        <v>39731</v>
      </c>
      <c r="H27733" s="6">
        <v>39877</v>
      </c>
      <c r="I27733" s="6"/>
      <c r="J27733" s="5" t="s">
        <v>43318</v>
      </c>
      <c r="K27733" s="5"/>
      <c r="L27733" s="5"/>
      <c r="M27733" s="5" t="s">
        <v>157</v>
      </c>
      <c r="N27733" s="5" t="s">
        <v>40241</v>
      </c>
      <c r="O27733" s="7">
        <v>990.19785708402492</v>
      </c>
      <c r="P27733">
        <v>0</v>
      </c>
    </row>
    <row r="27734" spans="1:16" x14ac:dyDescent="0.3">
      <c r="A27734" s="5">
        <v>27733</v>
      </c>
      <c r="B27734" s="5" t="s">
        <v>43319</v>
      </c>
      <c r="C27734" s="6"/>
      <c r="D27734" s="5" t="s">
        <v>83</v>
      </c>
      <c r="E27734" s="5" t="s">
        <v>28</v>
      </c>
      <c r="F27734" s="5" t="s">
        <v>19</v>
      </c>
      <c r="G27734" s="6">
        <v>39731</v>
      </c>
      <c r="H27734" s="6">
        <v>39842</v>
      </c>
      <c r="I27734" s="6"/>
      <c r="J27734" s="5" t="s">
        <v>43320</v>
      </c>
      <c r="K27734" s="5"/>
      <c r="L27734" s="5"/>
      <c r="M27734" s="5" t="s">
        <v>157</v>
      </c>
      <c r="N27734" s="5" t="s">
        <v>40241</v>
      </c>
      <c r="O27734" s="7">
        <v>383.21130477135546</v>
      </c>
      <c r="P27734">
        <v>0</v>
      </c>
    </row>
    <row r="27735" spans="1:16" x14ac:dyDescent="0.3">
      <c r="A27735" s="5">
        <v>27734</v>
      </c>
      <c r="B27735" s="5" t="s">
        <v>43321</v>
      </c>
      <c r="C27735" s="6"/>
      <c r="D27735" s="5" t="s">
        <v>83</v>
      </c>
      <c r="E27735" s="5" t="s">
        <v>28</v>
      </c>
      <c r="F27735" s="5" t="s">
        <v>19</v>
      </c>
      <c r="G27735" s="6">
        <v>39732</v>
      </c>
      <c r="H27735" s="6">
        <v>39881</v>
      </c>
      <c r="I27735" s="6"/>
      <c r="J27735" s="5" t="s">
        <v>43322</v>
      </c>
      <c r="K27735" s="5"/>
      <c r="L27735" s="5"/>
      <c r="M27735" s="5" t="s">
        <v>157</v>
      </c>
      <c r="N27735" s="5" t="s">
        <v>40241</v>
      </c>
      <c r="O27735" s="7">
        <v>897.96635427765511</v>
      </c>
      <c r="P27735">
        <v>0</v>
      </c>
    </row>
    <row r="27736" spans="1:16" x14ac:dyDescent="0.3">
      <c r="A27736" s="5">
        <v>27735</v>
      </c>
      <c r="B27736" s="5" t="s">
        <v>43323</v>
      </c>
      <c r="C27736" s="6"/>
      <c r="D27736" s="5" t="s">
        <v>65</v>
      </c>
      <c r="E27736" s="5" t="s">
        <v>28</v>
      </c>
      <c r="F27736" s="5" t="s">
        <v>19</v>
      </c>
      <c r="G27736" s="6">
        <v>39735</v>
      </c>
      <c r="H27736" s="6">
        <v>39792</v>
      </c>
      <c r="I27736" s="6"/>
      <c r="J27736" s="5" t="s">
        <v>43324</v>
      </c>
      <c r="K27736" s="5"/>
      <c r="L27736" s="5"/>
      <c r="M27736" s="5" t="s">
        <v>157</v>
      </c>
      <c r="N27736" s="5" t="s">
        <v>40241</v>
      </c>
      <c r="O27736" s="7">
        <v>1786.7967650085286</v>
      </c>
      <c r="P27736">
        <v>0</v>
      </c>
    </row>
    <row r="27737" spans="1:16" x14ac:dyDescent="0.3">
      <c r="A27737" s="5">
        <v>27736</v>
      </c>
      <c r="B27737" s="5" t="s">
        <v>43325</v>
      </c>
      <c r="C27737" s="6"/>
      <c r="D27737" s="5" t="s">
        <v>65</v>
      </c>
      <c r="E27737" s="5" t="s">
        <v>28</v>
      </c>
      <c r="F27737" s="5" t="s">
        <v>19</v>
      </c>
      <c r="G27737" s="6">
        <v>39737</v>
      </c>
      <c r="H27737" s="6">
        <v>39792</v>
      </c>
      <c r="I27737" s="6"/>
      <c r="J27737" s="5" t="s">
        <v>43326</v>
      </c>
      <c r="K27737" s="5"/>
      <c r="L27737" s="5"/>
      <c r="M27737" s="5" t="s">
        <v>157</v>
      </c>
      <c r="N27737" s="5" t="s">
        <v>40241</v>
      </c>
      <c r="O27737" s="7">
        <v>440.82311847090688</v>
      </c>
      <c r="P27737">
        <v>0</v>
      </c>
    </row>
    <row r="27738" spans="1:16" x14ac:dyDescent="0.3">
      <c r="A27738" s="5">
        <v>27737</v>
      </c>
      <c r="B27738" s="5" t="s">
        <v>43327</v>
      </c>
      <c r="C27738" s="6"/>
      <c r="D27738" s="5" t="s">
        <v>83</v>
      </c>
      <c r="E27738" s="5" t="s">
        <v>18</v>
      </c>
      <c r="F27738" s="5" t="s">
        <v>19</v>
      </c>
      <c r="G27738" s="6">
        <v>39738</v>
      </c>
      <c r="H27738" s="6">
        <v>41121</v>
      </c>
      <c r="I27738" s="6"/>
      <c r="J27738" s="5" t="s">
        <v>43328</v>
      </c>
      <c r="K27738" s="5"/>
      <c r="L27738" s="5"/>
      <c r="M27738" s="5" t="s">
        <v>157</v>
      </c>
      <c r="N27738" s="5" t="s">
        <v>40241</v>
      </c>
      <c r="O27738" s="7">
        <v>166951.06291420464</v>
      </c>
      <c r="P27738">
        <v>1</v>
      </c>
    </row>
    <row r="27739" spans="1:16" x14ac:dyDescent="0.3">
      <c r="A27739" s="5">
        <v>27738</v>
      </c>
      <c r="B27739" s="5" t="s">
        <v>43329</v>
      </c>
      <c r="C27739" s="6"/>
      <c r="D27739" s="5" t="s">
        <v>55</v>
      </c>
      <c r="E27739" s="5" t="s">
        <v>28</v>
      </c>
      <c r="F27739" s="5" t="s">
        <v>19</v>
      </c>
      <c r="G27739" s="6">
        <v>39739</v>
      </c>
      <c r="H27739" s="6">
        <v>39843</v>
      </c>
      <c r="I27739" s="6"/>
      <c r="J27739" s="5" t="s">
        <v>43330</v>
      </c>
      <c r="K27739" s="5"/>
      <c r="L27739" s="5"/>
      <c r="M27739" s="5" t="s">
        <v>157</v>
      </c>
      <c r="N27739" s="5" t="s">
        <v>40241</v>
      </c>
      <c r="O27739" s="7">
        <v>589.60057489637029</v>
      </c>
      <c r="P27739">
        <v>0</v>
      </c>
    </row>
    <row r="27740" spans="1:16" x14ac:dyDescent="0.3">
      <c r="A27740" s="5">
        <v>27739</v>
      </c>
      <c r="B27740" s="5" t="s">
        <v>43331</v>
      </c>
      <c r="C27740" s="6"/>
      <c r="D27740" s="5" t="s">
        <v>83</v>
      </c>
      <c r="E27740" s="5" t="s">
        <v>28</v>
      </c>
      <c r="F27740" s="5" t="s">
        <v>19</v>
      </c>
      <c r="G27740" s="6">
        <v>39739</v>
      </c>
      <c r="H27740" s="6">
        <v>39840</v>
      </c>
      <c r="I27740" s="6"/>
      <c r="J27740" s="5" t="s">
        <v>43332</v>
      </c>
      <c r="K27740" s="5"/>
      <c r="L27740" s="5"/>
      <c r="M27740" s="5" t="s">
        <v>157</v>
      </c>
      <c r="N27740" s="5" t="s">
        <v>40241</v>
      </c>
      <c r="O27740" s="7">
        <v>368.33079066106768</v>
      </c>
      <c r="P27740">
        <v>0</v>
      </c>
    </row>
    <row r="27741" spans="1:16" x14ac:dyDescent="0.3">
      <c r="A27741" s="5">
        <v>27740</v>
      </c>
      <c r="B27741" s="5" t="s">
        <v>43333</v>
      </c>
      <c r="C27741" s="6"/>
      <c r="D27741" s="5" t="s">
        <v>83</v>
      </c>
      <c r="E27741" s="5" t="s">
        <v>28</v>
      </c>
      <c r="F27741" s="5" t="s">
        <v>19</v>
      </c>
      <c r="G27741" s="6">
        <v>39740</v>
      </c>
      <c r="H27741" s="6">
        <v>40161</v>
      </c>
      <c r="I27741" s="6"/>
      <c r="J27741" s="5" t="s">
        <v>43334</v>
      </c>
      <c r="K27741" s="5"/>
      <c r="L27741" s="5"/>
      <c r="M27741" s="5" t="s">
        <v>157</v>
      </c>
      <c r="N27741" s="5" t="s">
        <v>40241</v>
      </c>
      <c r="O27741" s="7">
        <v>1544.3205178737278</v>
      </c>
      <c r="P27741">
        <v>0</v>
      </c>
    </row>
    <row r="27742" spans="1:16" x14ac:dyDescent="0.3">
      <c r="A27742" s="5">
        <v>27741</v>
      </c>
      <c r="B27742" s="5" t="s">
        <v>43335</v>
      </c>
      <c r="C27742" s="6"/>
      <c r="D27742" s="5" t="s">
        <v>65</v>
      </c>
      <c r="E27742" s="5" t="s">
        <v>18</v>
      </c>
      <c r="F27742" s="5" t="s">
        <v>19</v>
      </c>
      <c r="G27742" s="6">
        <v>39743</v>
      </c>
      <c r="H27742" s="6">
        <v>39804</v>
      </c>
      <c r="I27742" s="6"/>
      <c r="J27742" s="5" t="s">
        <v>43336</v>
      </c>
      <c r="K27742" s="5"/>
      <c r="L27742" s="5"/>
      <c r="M27742" s="5" t="s">
        <v>157</v>
      </c>
      <c r="N27742" s="5" t="s">
        <v>40241</v>
      </c>
      <c r="O27742" s="7">
        <v>2361.9874653106576</v>
      </c>
      <c r="P27742">
        <v>0</v>
      </c>
    </row>
    <row r="27743" spans="1:16" x14ac:dyDescent="0.3">
      <c r="A27743" s="5">
        <v>27742</v>
      </c>
      <c r="B27743" s="5" t="s">
        <v>43337</v>
      </c>
      <c r="C27743" s="6"/>
      <c r="D27743" s="5" t="s">
        <v>2503</v>
      </c>
      <c r="E27743" s="5" t="s">
        <v>28</v>
      </c>
      <c r="F27743" s="5" t="s">
        <v>19</v>
      </c>
      <c r="G27743" s="6">
        <v>39743</v>
      </c>
      <c r="H27743" s="6">
        <v>39841</v>
      </c>
      <c r="I27743" s="6"/>
      <c r="J27743" s="5" t="s">
        <v>43338</v>
      </c>
      <c r="K27743" s="5"/>
      <c r="L27743" s="5"/>
      <c r="M27743" s="5" t="s">
        <v>157</v>
      </c>
      <c r="N27743" s="5" t="s">
        <v>40241</v>
      </c>
      <c r="O27743" s="7">
        <v>1057.0286683626011</v>
      </c>
      <c r="P27743">
        <v>0</v>
      </c>
    </row>
    <row r="27744" spans="1:16" x14ac:dyDescent="0.3">
      <c r="A27744" s="5">
        <v>27743</v>
      </c>
      <c r="B27744" s="5" t="s">
        <v>43339</v>
      </c>
      <c r="C27744" s="6"/>
      <c r="D27744" s="5" t="s">
        <v>83</v>
      </c>
      <c r="E27744" s="5" t="s">
        <v>28</v>
      </c>
      <c r="F27744" s="5" t="s">
        <v>19</v>
      </c>
      <c r="G27744" s="6">
        <v>39746</v>
      </c>
      <c r="H27744" s="6">
        <v>39863</v>
      </c>
      <c r="I27744" s="6"/>
      <c r="J27744" s="5" t="s">
        <v>43340</v>
      </c>
      <c r="K27744" s="5"/>
      <c r="L27744" s="5"/>
      <c r="M27744" s="5" t="s">
        <v>157</v>
      </c>
      <c r="N27744" s="5" t="s">
        <v>40241</v>
      </c>
      <c r="O27744" s="7">
        <v>796.54353856967498</v>
      </c>
      <c r="P27744">
        <v>0</v>
      </c>
    </row>
    <row r="27745" spans="1:16" x14ac:dyDescent="0.3">
      <c r="A27745" s="5">
        <v>27744</v>
      </c>
      <c r="B27745" s="5" t="s">
        <v>43341</v>
      </c>
      <c r="C27745" s="6"/>
      <c r="D27745" s="5" t="s">
        <v>2503</v>
      </c>
      <c r="E27745" s="5" t="s">
        <v>28</v>
      </c>
      <c r="F27745" s="5" t="s">
        <v>19</v>
      </c>
      <c r="G27745" s="6">
        <v>39746</v>
      </c>
      <c r="H27745" s="6">
        <v>39804</v>
      </c>
      <c r="I27745" s="6"/>
      <c r="J27745" s="5" t="s">
        <v>43342</v>
      </c>
      <c r="K27745" s="5"/>
      <c r="L27745" s="5"/>
      <c r="M27745" s="5" t="s">
        <v>157</v>
      </c>
      <c r="N27745" s="5" t="s">
        <v>40241</v>
      </c>
      <c r="O27745" s="7">
        <v>470.4180386269955</v>
      </c>
      <c r="P27745">
        <v>0</v>
      </c>
    </row>
    <row r="27746" spans="1:16" x14ac:dyDescent="0.3">
      <c r="A27746" s="5">
        <v>27745</v>
      </c>
      <c r="B27746" s="5" t="s">
        <v>43343</v>
      </c>
      <c r="C27746" s="6"/>
      <c r="D27746" s="5" t="s">
        <v>83</v>
      </c>
      <c r="E27746" s="5" t="s">
        <v>28</v>
      </c>
      <c r="F27746" s="5" t="s">
        <v>19</v>
      </c>
      <c r="G27746" s="6">
        <v>39746</v>
      </c>
      <c r="H27746" s="6">
        <v>39847</v>
      </c>
      <c r="I27746" s="6"/>
      <c r="J27746" s="5" t="s">
        <v>43344</v>
      </c>
      <c r="K27746" s="5"/>
      <c r="L27746" s="5"/>
      <c r="M27746" s="5" t="s">
        <v>157</v>
      </c>
      <c r="N27746" s="5" t="s">
        <v>40241</v>
      </c>
      <c r="O27746" s="7">
        <v>296.15683664149509</v>
      </c>
      <c r="P27746">
        <v>0</v>
      </c>
    </row>
    <row r="27747" spans="1:16" x14ac:dyDescent="0.3">
      <c r="A27747" s="5">
        <v>27746</v>
      </c>
      <c r="B27747" s="5" t="s">
        <v>43345</v>
      </c>
      <c r="C27747" s="6"/>
      <c r="D27747" s="5" t="s">
        <v>83</v>
      </c>
      <c r="E27747" s="5" t="s">
        <v>28</v>
      </c>
      <c r="F27747" s="5" t="s">
        <v>19</v>
      </c>
      <c r="G27747" s="6">
        <v>39747</v>
      </c>
      <c r="H27747" s="6">
        <v>39843</v>
      </c>
      <c r="I27747" s="6"/>
      <c r="J27747" s="5" t="s">
        <v>43346</v>
      </c>
      <c r="K27747" s="5"/>
      <c r="L27747" s="5"/>
      <c r="M27747" s="5" t="s">
        <v>157</v>
      </c>
      <c r="N27747" s="5" t="s">
        <v>40241</v>
      </c>
      <c r="O27747" s="7">
        <v>1619.872002537868</v>
      </c>
      <c r="P27747">
        <v>0</v>
      </c>
    </row>
    <row r="27748" spans="1:16" x14ac:dyDescent="0.3">
      <c r="A27748" s="5">
        <v>27747</v>
      </c>
      <c r="B27748" s="5" t="s">
        <v>43347</v>
      </c>
      <c r="C27748" s="6"/>
      <c r="D27748" s="5" t="s">
        <v>83</v>
      </c>
      <c r="E27748" s="5" t="s">
        <v>28</v>
      </c>
      <c r="F27748" s="5" t="s">
        <v>19</v>
      </c>
      <c r="G27748" s="6">
        <v>39747</v>
      </c>
      <c r="H27748" s="6">
        <v>39881</v>
      </c>
      <c r="I27748" s="6"/>
      <c r="J27748" s="5" t="s">
        <v>43348</v>
      </c>
      <c r="K27748" s="5"/>
      <c r="L27748" s="5"/>
      <c r="M27748" s="5" t="s">
        <v>157</v>
      </c>
      <c r="N27748" s="5" t="s">
        <v>40241</v>
      </c>
      <c r="O27748" s="7">
        <v>126.06217860687524</v>
      </c>
      <c r="P27748">
        <v>0</v>
      </c>
    </row>
    <row r="27749" spans="1:16" x14ac:dyDescent="0.3">
      <c r="A27749" s="5">
        <v>27748</v>
      </c>
      <c r="B27749" s="5" t="s">
        <v>43349</v>
      </c>
      <c r="C27749" s="6"/>
      <c r="D27749" s="5" t="s">
        <v>62</v>
      </c>
      <c r="E27749" s="5" t="s">
        <v>18</v>
      </c>
      <c r="F27749" s="5" t="s">
        <v>19</v>
      </c>
      <c r="G27749" s="6">
        <v>39748</v>
      </c>
      <c r="H27749" s="6">
        <v>40273</v>
      </c>
      <c r="I27749" s="6"/>
      <c r="J27749" s="5" t="s">
        <v>43350</v>
      </c>
      <c r="K27749" s="5"/>
      <c r="L27749" s="5"/>
      <c r="M27749" s="5" t="s">
        <v>157</v>
      </c>
      <c r="N27749" s="5" t="s">
        <v>40241</v>
      </c>
      <c r="O27749" s="7">
        <v>67931.983165076235</v>
      </c>
      <c r="P27749">
        <v>1</v>
      </c>
    </row>
    <row r="27750" spans="1:16" x14ac:dyDescent="0.3">
      <c r="A27750" s="5">
        <v>27749</v>
      </c>
      <c r="B27750" s="5" t="s">
        <v>43351</v>
      </c>
      <c r="C27750" s="6"/>
      <c r="D27750" s="5" t="s">
        <v>83</v>
      </c>
      <c r="E27750" s="5" t="s">
        <v>28</v>
      </c>
      <c r="F27750" s="5" t="s">
        <v>19</v>
      </c>
      <c r="G27750" s="6">
        <v>39748</v>
      </c>
      <c r="H27750" s="6">
        <v>39937</v>
      </c>
      <c r="I27750" s="6"/>
      <c r="J27750" s="5" t="s">
        <v>43352</v>
      </c>
      <c r="K27750" s="5"/>
      <c r="L27750" s="5"/>
      <c r="M27750" s="5" t="s">
        <v>157</v>
      </c>
      <c r="N27750" s="5" t="s">
        <v>40241</v>
      </c>
      <c r="O27750" s="7">
        <v>642.29835835484994</v>
      </c>
      <c r="P27750">
        <v>0</v>
      </c>
    </row>
    <row r="27751" spans="1:16" x14ac:dyDescent="0.3">
      <c r="A27751" s="5">
        <v>27750</v>
      </c>
      <c r="B27751" s="5" t="s">
        <v>43353</v>
      </c>
      <c r="C27751" s="6"/>
      <c r="D27751" s="5" t="s">
        <v>62</v>
      </c>
      <c r="E27751" s="5" t="s">
        <v>28</v>
      </c>
      <c r="F27751" s="5" t="s">
        <v>19</v>
      </c>
      <c r="G27751" s="6">
        <v>39749</v>
      </c>
      <c r="H27751" s="6">
        <v>39839</v>
      </c>
      <c r="I27751" s="6"/>
      <c r="J27751" s="5" t="s">
        <v>43354</v>
      </c>
      <c r="K27751" s="5"/>
      <c r="L27751" s="5"/>
      <c r="M27751" s="5" t="s">
        <v>157</v>
      </c>
      <c r="N27751" s="5" t="s">
        <v>40241</v>
      </c>
      <c r="O27751" s="7">
        <v>831.37086275710203</v>
      </c>
      <c r="P27751">
        <v>0</v>
      </c>
    </row>
    <row r="27752" spans="1:16" x14ac:dyDescent="0.3">
      <c r="A27752" s="5">
        <v>27751</v>
      </c>
      <c r="B27752" s="5" t="s">
        <v>43355</v>
      </c>
      <c r="C27752" s="6"/>
      <c r="D27752" s="5" t="s">
        <v>83</v>
      </c>
      <c r="E27752" s="5" t="s">
        <v>40</v>
      </c>
      <c r="F27752" s="5" t="s">
        <v>19</v>
      </c>
      <c r="G27752" s="6">
        <v>39750</v>
      </c>
      <c r="H27752" s="6">
        <v>39771</v>
      </c>
      <c r="I27752" s="6"/>
      <c r="J27752" s="5" t="s">
        <v>43356</v>
      </c>
      <c r="K27752" s="5"/>
      <c r="L27752" s="5"/>
      <c r="M27752" s="5" t="s">
        <v>157</v>
      </c>
      <c r="N27752" s="5" t="s">
        <v>40241</v>
      </c>
      <c r="O27752" s="7">
        <v>0</v>
      </c>
      <c r="P27752">
        <v>0</v>
      </c>
    </row>
    <row r="27753" spans="1:16" x14ac:dyDescent="0.3">
      <c r="A27753" s="5">
        <v>27752</v>
      </c>
      <c r="B27753" s="5" t="s">
        <v>43357</v>
      </c>
      <c r="C27753" s="6"/>
      <c r="D27753" s="5" t="s">
        <v>83</v>
      </c>
      <c r="E27753" s="5" t="s">
        <v>28</v>
      </c>
      <c r="F27753" s="5" t="s">
        <v>19</v>
      </c>
      <c r="G27753" s="6">
        <v>39751</v>
      </c>
      <c r="H27753" s="6">
        <v>39863</v>
      </c>
      <c r="I27753" s="6"/>
      <c r="J27753" s="5" t="s">
        <v>43358</v>
      </c>
      <c r="K27753" s="5"/>
      <c r="L27753" s="5"/>
      <c r="M27753" s="5" t="s">
        <v>157</v>
      </c>
      <c r="N27753" s="5" t="s">
        <v>40241</v>
      </c>
      <c r="O27753" s="7">
        <v>1890.8080980547636</v>
      </c>
      <c r="P27753">
        <v>0</v>
      </c>
    </row>
    <row r="27754" spans="1:16" x14ac:dyDescent="0.3">
      <c r="A27754" s="5">
        <v>27753</v>
      </c>
      <c r="B27754" s="5" t="s">
        <v>43359</v>
      </c>
      <c r="C27754" s="6"/>
      <c r="D27754" s="5" t="s">
        <v>83</v>
      </c>
      <c r="E27754" s="5" t="s">
        <v>28</v>
      </c>
      <c r="F27754" s="5" t="s">
        <v>19</v>
      </c>
      <c r="G27754" s="6">
        <v>39751</v>
      </c>
      <c r="H27754" s="6">
        <v>39863</v>
      </c>
      <c r="I27754" s="6"/>
      <c r="J27754" s="5" t="s">
        <v>43360</v>
      </c>
      <c r="K27754" s="5"/>
      <c r="L27754" s="5"/>
      <c r="M27754" s="5" t="s">
        <v>157</v>
      </c>
      <c r="N27754" s="5" t="s">
        <v>40241</v>
      </c>
      <c r="O27754" s="7">
        <v>768.95575752613672</v>
      </c>
      <c r="P27754">
        <v>0</v>
      </c>
    </row>
    <row r="27755" spans="1:16" x14ac:dyDescent="0.3">
      <c r="A27755" s="5">
        <v>27754</v>
      </c>
      <c r="B27755" s="5" t="s">
        <v>43361</v>
      </c>
      <c r="C27755" s="6"/>
      <c r="D27755" s="5" t="s">
        <v>5867</v>
      </c>
      <c r="E27755" s="5" t="s">
        <v>28</v>
      </c>
      <c r="F27755" s="5" t="s">
        <v>19</v>
      </c>
      <c r="G27755" s="6">
        <v>39751</v>
      </c>
      <c r="H27755" s="6">
        <v>39769</v>
      </c>
      <c r="I27755" s="6"/>
      <c r="J27755" s="5" t="s">
        <v>43362</v>
      </c>
      <c r="K27755" s="5"/>
      <c r="L27755" s="5"/>
      <c r="M27755" s="5" t="s">
        <v>157</v>
      </c>
      <c r="N27755" s="5" t="s">
        <v>40241</v>
      </c>
      <c r="O27755" s="7">
        <v>562.05432086895382</v>
      </c>
      <c r="P27755">
        <v>0</v>
      </c>
    </row>
    <row r="27756" spans="1:16" x14ac:dyDescent="0.3">
      <c r="A27756" s="5">
        <v>27755</v>
      </c>
      <c r="B27756" s="5" t="s">
        <v>43363</v>
      </c>
      <c r="C27756" s="6"/>
      <c r="D27756" s="5" t="s">
        <v>65</v>
      </c>
      <c r="E27756" s="5" t="s">
        <v>18</v>
      </c>
      <c r="F27756" s="5" t="s">
        <v>19</v>
      </c>
      <c r="G27756" s="6">
        <v>39753</v>
      </c>
      <c r="H27756" s="6">
        <v>40207</v>
      </c>
      <c r="I27756" s="6"/>
      <c r="J27756" s="5" t="s">
        <v>43364</v>
      </c>
      <c r="K27756" s="5"/>
      <c r="L27756" s="5"/>
      <c r="M27756" s="5" t="s">
        <v>157</v>
      </c>
      <c r="N27756" s="5" t="s">
        <v>40241</v>
      </c>
      <c r="O27756" s="7">
        <v>31295.492993289747</v>
      </c>
      <c r="P27756">
        <v>1</v>
      </c>
    </row>
    <row r="27757" spans="1:16" x14ac:dyDescent="0.3">
      <c r="A27757" s="5">
        <v>27756</v>
      </c>
      <c r="B27757" s="5" t="s">
        <v>43365</v>
      </c>
      <c r="C27757" s="6"/>
      <c r="D27757" s="5" t="s">
        <v>5867</v>
      </c>
      <c r="E27757" s="5" t="s">
        <v>28</v>
      </c>
      <c r="F27757" s="5" t="s">
        <v>19</v>
      </c>
      <c r="G27757" s="6">
        <v>39753</v>
      </c>
      <c r="H27757" s="6">
        <v>39833</v>
      </c>
      <c r="I27757" s="6"/>
      <c r="J27757" s="5" t="s">
        <v>43366</v>
      </c>
      <c r="K27757" s="5"/>
      <c r="L27757" s="5"/>
      <c r="M27757" s="5" t="s">
        <v>157</v>
      </c>
      <c r="N27757" s="5" t="s">
        <v>40241</v>
      </c>
      <c r="O27757" s="7">
        <v>479.05565798031608</v>
      </c>
      <c r="P27757">
        <v>0</v>
      </c>
    </row>
    <row r="27758" spans="1:16" x14ac:dyDescent="0.3">
      <c r="A27758" s="5">
        <v>27757</v>
      </c>
      <c r="B27758" s="5" t="s">
        <v>43367</v>
      </c>
      <c r="C27758" s="6"/>
      <c r="D27758" s="5" t="s">
        <v>83</v>
      </c>
      <c r="E27758" s="5" t="s">
        <v>18</v>
      </c>
      <c r="F27758" s="5" t="s">
        <v>19</v>
      </c>
      <c r="G27758" s="6">
        <v>39759</v>
      </c>
      <c r="H27758" s="6">
        <v>40303</v>
      </c>
      <c r="I27758" s="6"/>
      <c r="J27758" s="5" t="s">
        <v>43368</v>
      </c>
      <c r="K27758" s="5"/>
      <c r="L27758" s="5"/>
      <c r="M27758" s="5" t="s">
        <v>157</v>
      </c>
      <c r="N27758" s="5" t="s">
        <v>40241</v>
      </c>
      <c r="O27758" s="7">
        <v>9645.0509220950844</v>
      </c>
      <c r="P27758">
        <v>0</v>
      </c>
    </row>
    <row r="27759" spans="1:16" x14ac:dyDescent="0.3">
      <c r="A27759" s="5">
        <v>27758</v>
      </c>
      <c r="B27759" s="5" t="s">
        <v>43369</v>
      </c>
      <c r="C27759" s="6"/>
      <c r="D27759" s="5" t="s">
        <v>83</v>
      </c>
      <c r="E27759" s="5" t="s">
        <v>28</v>
      </c>
      <c r="F27759" s="5" t="s">
        <v>19</v>
      </c>
      <c r="G27759" s="6">
        <v>39763</v>
      </c>
      <c r="H27759" s="6">
        <v>39863</v>
      </c>
      <c r="I27759" s="6"/>
      <c r="J27759" s="5" t="s">
        <v>43370</v>
      </c>
      <c r="K27759" s="5"/>
      <c r="L27759" s="5"/>
      <c r="M27759" s="5" t="s">
        <v>157</v>
      </c>
      <c r="N27759" s="5" t="s">
        <v>40241</v>
      </c>
      <c r="O27759" s="7">
        <v>941.4451401571099</v>
      </c>
      <c r="P27759">
        <v>0</v>
      </c>
    </row>
    <row r="27760" spans="1:16" x14ac:dyDescent="0.3">
      <c r="A27760" s="5">
        <v>27759</v>
      </c>
      <c r="B27760" s="5" t="s">
        <v>43371</v>
      </c>
      <c r="C27760" s="6"/>
      <c r="D27760" s="5" t="s">
        <v>83</v>
      </c>
      <c r="E27760" s="5" t="s">
        <v>28</v>
      </c>
      <c r="F27760" s="5" t="s">
        <v>19</v>
      </c>
      <c r="G27760" s="6">
        <v>39763</v>
      </c>
      <c r="H27760" s="6">
        <v>39863</v>
      </c>
      <c r="I27760" s="6"/>
      <c r="J27760" s="5" t="s">
        <v>43372</v>
      </c>
      <c r="K27760" s="5"/>
      <c r="L27760" s="5"/>
      <c r="M27760" s="5" t="s">
        <v>157</v>
      </c>
      <c r="N27760" s="5" t="s">
        <v>40241</v>
      </c>
      <c r="O27760" s="7">
        <v>913.19292685562402</v>
      </c>
      <c r="P27760">
        <v>0</v>
      </c>
    </row>
    <row r="27761" spans="1:16" x14ac:dyDescent="0.3">
      <c r="A27761" s="5">
        <v>27760</v>
      </c>
      <c r="B27761" s="5" t="s">
        <v>43373</v>
      </c>
      <c r="C27761" s="6"/>
      <c r="D27761" s="5" t="s">
        <v>83</v>
      </c>
      <c r="E27761" s="5" t="s">
        <v>28</v>
      </c>
      <c r="F27761" s="5" t="s">
        <v>19</v>
      </c>
      <c r="G27761" s="6">
        <v>39763</v>
      </c>
      <c r="H27761" s="6">
        <v>39843</v>
      </c>
      <c r="I27761" s="6"/>
      <c r="J27761" s="5" t="s">
        <v>43374</v>
      </c>
      <c r="K27761" s="5"/>
      <c r="L27761" s="5"/>
      <c r="M27761" s="5" t="s">
        <v>157</v>
      </c>
      <c r="N27761" s="5" t="s">
        <v>40241</v>
      </c>
      <c r="O27761" s="7">
        <v>564.83663094911003</v>
      </c>
      <c r="P27761">
        <v>0</v>
      </c>
    </row>
    <row r="27762" spans="1:16" x14ac:dyDescent="0.3">
      <c r="A27762" s="5">
        <v>27761</v>
      </c>
      <c r="B27762" s="5" t="s">
        <v>43375</v>
      </c>
      <c r="C27762" s="6"/>
      <c r="D27762" s="5" t="s">
        <v>2503</v>
      </c>
      <c r="E27762" s="5" t="s">
        <v>28</v>
      </c>
      <c r="F27762" s="5" t="s">
        <v>19</v>
      </c>
      <c r="G27762" s="6">
        <v>39763</v>
      </c>
      <c r="H27762" s="6">
        <v>39920</v>
      </c>
      <c r="I27762" s="6"/>
      <c r="J27762" s="5" t="s">
        <v>43376</v>
      </c>
      <c r="K27762" s="5"/>
      <c r="L27762" s="5"/>
      <c r="M27762" s="5" t="s">
        <v>157</v>
      </c>
      <c r="N27762" s="5" t="s">
        <v>40241</v>
      </c>
      <c r="O27762" s="7">
        <v>493.57627128421552</v>
      </c>
      <c r="P27762">
        <v>0</v>
      </c>
    </row>
    <row r="27763" spans="1:16" x14ac:dyDescent="0.3">
      <c r="A27763" s="5">
        <v>27762</v>
      </c>
      <c r="B27763" s="5" t="s">
        <v>43377</v>
      </c>
      <c r="C27763" s="6"/>
      <c r="D27763" s="5" t="s">
        <v>65</v>
      </c>
      <c r="E27763" s="5" t="s">
        <v>28</v>
      </c>
      <c r="F27763" s="5" t="s">
        <v>19</v>
      </c>
      <c r="G27763" s="6">
        <v>39764</v>
      </c>
      <c r="H27763" s="6">
        <v>39899</v>
      </c>
      <c r="I27763" s="6"/>
      <c r="J27763" s="5" t="s">
        <v>43378</v>
      </c>
      <c r="K27763" s="5"/>
      <c r="L27763" s="5"/>
      <c r="M27763" s="5" t="s">
        <v>157</v>
      </c>
      <c r="N27763" s="5" t="s">
        <v>40241</v>
      </c>
      <c r="O27763" s="7">
        <v>3036.0955180147553</v>
      </c>
      <c r="P27763">
        <v>0</v>
      </c>
    </row>
    <row r="27764" spans="1:16" x14ac:dyDescent="0.3">
      <c r="A27764" s="5">
        <v>27763</v>
      </c>
      <c r="B27764" s="5" t="s">
        <v>43379</v>
      </c>
      <c r="C27764" s="6"/>
      <c r="D27764" s="5" t="s">
        <v>83</v>
      </c>
      <c r="E27764" s="5" t="s">
        <v>28</v>
      </c>
      <c r="F27764" s="5" t="s">
        <v>19</v>
      </c>
      <c r="G27764" s="6">
        <v>39764</v>
      </c>
      <c r="H27764" s="6">
        <v>39847</v>
      </c>
      <c r="I27764" s="6"/>
      <c r="J27764" s="5" t="s">
        <v>43380</v>
      </c>
      <c r="K27764" s="5"/>
      <c r="L27764" s="5"/>
      <c r="M27764" s="5" t="s">
        <v>157</v>
      </c>
      <c r="N27764" s="5" t="s">
        <v>40241</v>
      </c>
      <c r="O27764" s="7">
        <v>454.44397975883544</v>
      </c>
      <c r="P27764">
        <v>0</v>
      </c>
    </row>
    <row r="27765" spans="1:16" x14ac:dyDescent="0.3">
      <c r="A27765" s="5">
        <v>27764</v>
      </c>
      <c r="B27765" s="5" t="s">
        <v>43381</v>
      </c>
      <c r="C27765" s="6"/>
      <c r="D27765" s="5" t="s">
        <v>83</v>
      </c>
      <c r="E27765" s="5" t="s">
        <v>28</v>
      </c>
      <c r="F27765" s="5" t="s">
        <v>19</v>
      </c>
      <c r="G27765" s="6">
        <v>39764</v>
      </c>
      <c r="H27765" s="6">
        <v>39847</v>
      </c>
      <c r="I27765" s="6"/>
      <c r="J27765" s="5" t="s">
        <v>43382</v>
      </c>
      <c r="K27765" s="5"/>
      <c r="L27765" s="5"/>
      <c r="M27765" s="5" t="s">
        <v>157</v>
      </c>
      <c r="N27765" s="5" t="s">
        <v>40241</v>
      </c>
      <c r="O27765" s="7">
        <v>249.95111003671312</v>
      </c>
      <c r="P27765">
        <v>0</v>
      </c>
    </row>
    <row r="27766" spans="1:16" x14ac:dyDescent="0.3">
      <c r="A27766" s="5">
        <v>27765</v>
      </c>
      <c r="B27766" s="5" t="s">
        <v>43383</v>
      </c>
      <c r="C27766" s="6"/>
      <c r="D27766" s="5" t="s">
        <v>83</v>
      </c>
      <c r="E27766" s="5" t="s">
        <v>28</v>
      </c>
      <c r="F27766" s="5" t="s">
        <v>19</v>
      </c>
      <c r="G27766" s="6">
        <v>39765</v>
      </c>
      <c r="H27766" s="6">
        <v>39952</v>
      </c>
      <c r="I27766" s="6"/>
      <c r="J27766" s="5" t="s">
        <v>43384</v>
      </c>
      <c r="K27766" s="5"/>
      <c r="L27766" s="5"/>
      <c r="M27766" s="5" t="s">
        <v>157</v>
      </c>
      <c r="N27766" s="5" t="s">
        <v>40241</v>
      </c>
      <c r="O27766" s="7">
        <v>573.29429989923642</v>
      </c>
      <c r="P27766">
        <v>0</v>
      </c>
    </row>
    <row r="27767" spans="1:16" x14ac:dyDescent="0.3">
      <c r="A27767" s="5">
        <v>27766</v>
      </c>
      <c r="B27767" s="5" t="s">
        <v>43385</v>
      </c>
      <c r="C27767" s="6"/>
      <c r="D27767" s="5" t="s">
        <v>65</v>
      </c>
      <c r="E27767" s="5" t="s">
        <v>18</v>
      </c>
      <c r="F27767" s="5" t="s">
        <v>19</v>
      </c>
      <c r="G27767" s="6">
        <v>39768</v>
      </c>
      <c r="H27767" s="6">
        <v>39902</v>
      </c>
      <c r="I27767" s="6"/>
      <c r="J27767" s="5" t="s">
        <v>43386</v>
      </c>
      <c r="K27767" s="5"/>
      <c r="L27767" s="5"/>
      <c r="M27767" s="5" t="s">
        <v>157</v>
      </c>
      <c r="N27767" s="5" t="s">
        <v>40241</v>
      </c>
      <c r="O27767" s="7">
        <v>912.74997201699205</v>
      </c>
      <c r="P27767">
        <v>0</v>
      </c>
    </row>
    <row r="27768" spans="1:16" x14ac:dyDescent="0.3">
      <c r="A27768" s="5">
        <v>27767</v>
      </c>
      <c r="B27768" s="5" t="s">
        <v>43387</v>
      </c>
      <c r="C27768" s="6"/>
      <c r="D27768" s="5" t="s">
        <v>83</v>
      </c>
      <c r="E27768" s="5" t="s">
        <v>28</v>
      </c>
      <c r="F27768" s="5" t="s">
        <v>19</v>
      </c>
      <c r="G27768" s="6">
        <v>39770</v>
      </c>
      <c r="H27768" s="6">
        <v>39857</v>
      </c>
      <c r="I27768" s="6"/>
      <c r="J27768" s="5" t="s">
        <v>43388</v>
      </c>
      <c r="K27768" s="5"/>
      <c r="L27768" s="5"/>
      <c r="M27768" s="5" t="s">
        <v>157</v>
      </c>
      <c r="N27768" s="5" t="s">
        <v>40241</v>
      </c>
      <c r="O27768" s="7">
        <v>1325.9576247669463</v>
      </c>
      <c r="P27768">
        <v>0</v>
      </c>
    </row>
    <row r="27769" spans="1:16" x14ac:dyDescent="0.3">
      <c r="A27769" s="5">
        <v>27768</v>
      </c>
      <c r="B27769" s="5" t="s">
        <v>43389</v>
      </c>
      <c r="C27769" s="6"/>
      <c r="D27769" s="5" t="s">
        <v>83</v>
      </c>
      <c r="E27769" s="5" t="s">
        <v>28</v>
      </c>
      <c r="F27769" s="5" t="s">
        <v>19</v>
      </c>
      <c r="G27769" s="6">
        <v>39770</v>
      </c>
      <c r="H27769" s="6">
        <v>39857</v>
      </c>
      <c r="I27769" s="6"/>
      <c r="J27769" s="5" t="s">
        <v>43390</v>
      </c>
      <c r="K27769" s="5"/>
      <c r="L27769" s="5"/>
      <c r="M27769" s="5" t="s">
        <v>157</v>
      </c>
      <c r="N27769" s="5" t="s">
        <v>40241</v>
      </c>
      <c r="O27769" s="7">
        <v>819.06502364636174</v>
      </c>
      <c r="P27769">
        <v>0</v>
      </c>
    </row>
    <row r="27770" spans="1:16" x14ac:dyDescent="0.3">
      <c r="A27770" s="5">
        <v>27769</v>
      </c>
      <c r="B27770" s="5" t="s">
        <v>43391</v>
      </c>
      <c r="C27770" s="6"/>
      <c r="D27770" s="5" t="s">
        <v>83</v>
      </c>
      <c r="E27770" s="5" t="s">
        <v>28</v>
      </c>
      <c r="F27770" s="5" t="s">
        <v>19</v>
      </c>
      <c r="G27770" s="6">
        <v>39771</v>
      </c>
      <c r="H27770" s="6">
        <v>39843</v>
      </c>
      <c r="I27770" s="6"/>
      <c r="J27770" s="5" t="s">
        <v>43392</v>
      </c>
      <c r="K27770" s="5"/>
      <c r="L27770" s="5"/>
      <c r="M27770" s="5" t="s">
        <v>157</v>
      </c>
      <c r="N27770" s="5" t="s">
        <v>40241</v>
      </c>
      <c r="O27770" s="7">
        <v>680.68316359003882</v>
      </c>
      <c r="P27770">
        <v>0</v>
      </c>
    </row>
    <row r="27771" spans="1:16" x14ac:dyDescent="0.3">
      <c r="A27771" s="5">
        <v>27770</v>
      </c>
      <c r="B27771" s="5" t="s">
        <v>43393</v>
      </c>
      <c r="C27771" s="6"/>
      <c r="D27771" s="5" t="s">
        <v>62</v>
      </c>
      <c r="E27771" s="5" t="s">
        <v>28</v>
      </c>
      <c r="F27771" s="5" t="s">
        <v>19</v>
      </c>
      <c r="G27771" s="6">
        <v>39772</v>
      </c>
      <c r="H27771" s="6">
        <v>39849</v>
      </c>
      <c r="I27771" s="6"/>
      <c r="J27771" s="5" t="s">
        <v>43394</v>
      </c>
      <c r="K27771" s="5"/>
      <c r="L27771" s="5"/>
      <c r="M27771" s="5" t="s">
        <v>157</v>
      </c>
      <c r="N27771" s="5" t="s">
        <v>40241</v>
      </c>
      <c r="O27771" s="7">
        <v>1026.9215816743445</v>
      </c>
      <c r="P27771">
        <v>0</v>
      </c>
    </row>
    <row r="27772" spans="1:16" x14ac:dyDescent="0.3">
      <c r="A27772" s="5">
        <v>27771</v>
      </c>
      <c r="B27772" s="5" t="s">
        <v>43395</v>
      </c>
      <c r="C27772" s="6"/>
      <c r="D27772" s="5" t="s">
        <v>83</v>
      </c>
      <c r="E27772" s="5" t="s">
        <v>28</v>
      </c>
      <c r="F27772" s="5" t="s">
        <v>19</v>
      </c>
      <c r="G27772" s="6">
        <v>39773</v>
      </c>
      <c r="H27772" s="6">
        <v>39857</v>
      </c>
      <c r="I27772" s="6"/>
      <c r="J27772" s="5" t="s">
        <v>43396</v>
      </c>
      <c r="K27772" s="5"/>
      <c r="L27772" s="5"/>
      <c r="M27772" s="5" t="s">
        <v>157</v>
      </c>
      <c r="N27772" s="5" t="s">
        <v>40241</v>
      </c>
      <c r="O27772" s="7">
        <v>851.67757364062959</v>
      </c>
      <c r="P27772">
        <v>0</v>
      </c>
    </row>
    <row r="27773" spans="1:16" x14ac:dyDescent="0.3">
      <c r="A27773" s="5">
        <v>27772</v>
      </c>
      <c r="B27773" s="5" t="s">
        <v>43397</v>
      </c>
      <c r="C27773" s="6"/>
      <c r="D27773" s="5" t="s">
        <v>83</v>
      </c>
      <c r="E27773" s="5" t="s">
        <v>18</v>
      </c>
      <c r="F27773" s="5" t="s">
        <v>19</v>
      </c>
      <c r="G27773" s="6">
        <v>39775</v>
      </c>
      <c r="H27773" s="6">
        <v>40067</v>
      </c>
      <c r="I27773" s="6"/>
      <c r="J27773" s="5" t="s">
        <v>43398</v>
      </c>
      <c r="K27773" s="5"/>
      <c r="L27773" s="5"/>
      <c r="M27773" s="5" t="s">
        <v>157</v>
      </c>
      <c r="N27773" s="5" t="s">
        <v>40241</v>
      </c>
      <c r="O27773" s="7">
        <v>2761.0344055631008</v>
      </c>
      <c r="P27773">
        <v>0</v>
      </c>
    </row>
    <row r="27774" spans="1:16" x14ac:dyDescent="0.3">
      <c r="A27774" s="5">
        <v>27773</v>
      </c>
      <c r="B27774" s="5" t="s">
        <v>43399</v>
      </c>
      <c r="C27774" s="6"/>
      <c r="D27774" s="5" t="s">
        <v>83</v>
      </c>
      <c r="E27774" s="5" t="s">
        <v>28</v>
      </c>
      <c r="F27774" s="5" t="s">
        <v>19</v>
      </c>
      <c r="G27774" s="6">
        <v>39775</v>
      </c>
      <c r="H27774" s="6">
        <v>39857</v>
      </c>
      <c r="I27774" s="6"/>
      <c r="J27774" s="5" t="s">
        <v>43400</v>
      </c>
      <c r="K27774" s="5"/>
      <c r="L27774" s="5"/>
      <c r="M27774" s="5" t="s">
        <v>157</v>
      </c>
      <c r="N27774" s="5" t="s">
        <v>40241</v>
      </c>
      <c r="O27774" s="7">
        <v>471.76074548159829</v>
      </c>
      <c r="P27774">
        <v>0</v>
      </c>
    </row>
    <row r="27775" spans="1:16" x14ac:dyDescent="0.3">
      <c r="A27775" s="5">
        <v>27774</v>
      </c>
      <c r="B27775" s="5" t="s">
        <v>43401</v>
      </c>
      <c r="C27775" s="6"/>
      <c r="D27775" s="5" t="s">
        <v>143</v>
      </c>
      <c r="E27775" s="5" t="s">
        <v>18</v>
      </c>
      <c r="F27775" s="5" t="s">
        <v>19</v>
      </c>
      <c r="G27775" s="6">
        <v>39777</v>
      </c>
      <c r="H27775" s="6">
        <v>40889</v>
      </c>
      <c r="I27775" s="6"/>
      <c r="J27775" s="5" t="s">
        <v>43402</v>
      </c>
      <c r="K27775" s="5"/>
      <c r="L27775" s="5"/>
      <c r="M27775" s="5" t="s">
        <v>157</v>
      </c>
      <c r="N27775" s="5" t="s">
        <v>40241</v>
      </c>
      <c r="O27775" s="7">
        <v>86762.131778702082</v>
      </c>
      <c r="P27775">
        <v>1</v>
      </c>
    </row>
    <row r="27776" spans="1:16" x14ac:dyDescent="0.3">
      <c r="A27776" s="5">
        <v>27775</v>
      </c>
      <c r="B27776" s="5" t="s">
        <v>43403</v>
      </c>
      <c r="C27776" s="6"/>
      <c r="D27776" s="5" t="s">
        <v>62</v>
      </c>
      <c r="E27776" s="5" t="s">
        <v>28</v>
      </c>
      <c r="F27776" s="5" t="s">
        <v>19</v>
      </c>
      <c r="G27776" s="6">
        <v>39778</v>
      </c>
      <c r="H27776" s="6">
        <v>39841</v>
      </c>
      <c r="I27776" s="6"/>
      <c r="J27776" s="5" t="s">
        <v>43404</v>
      </c>
      <c r="K27776" s="5"/>
      <c r="L27776" s="5"/>
      <c r="M27776" s="5" t="s">
        <v>157</v>
      </c>
      <c r="N27776" s="5" t="s">
        <v>40241</v>
      </c>
      <c r="O27776" s="7">
        <v>11.073870965795564</v>
      </c>
      <c r="P27776">
        <v>0</v>
      </c>
    </row>
    <row r="27777" spans="1:16" x14ac:dyDescent="0.3">
      <c r="A27777" s="5">
        <v>27776</v>
      </c>
      <c r="B27777" s="5" t="s">
        <v>43405</v>
      </c>
      <c r="C27777" s="6"/>
      <c r="D27777" s="5" t="s">
        <v>143</v>
      </c>
      <c r="E27777" s="5" t="s">
        <v>28</v>
      </c>
      <c r="F27777" s="5" t="s">
        <v>19</v>
      </c>
      <c r="G27777" s="6">
        <v>39779</v>
      </c>
      <c r="H27777" s="6">
        <v>39835</v>
      </c>
      <c r="I27777" s="6"/>
      <c r="J27777" s="5" t="s">
        <v>43406</v>
      </c>
      <c r="K27777" s="5"/>
      <c r="L27777" s="5"/>
      <c r="M27777" s="5" t="s">
        <v>157</v>
      </c>
      <c r="N27777" s="5" t="s">
        <v>40241</v>
      </c>
      <c r="O27777" s="7">
        <v>423.60324911909476</v>
      </c>
      <c r="P27777">
        <v>0</v>
      </c>
    </row>
    <row r="27778" spans="1:16" x14ac:dyDescent="0.3">
      <c r="A27778" s="5">
        <v>27777</v>
      </c>
      <c r="B27778" s="5" t="s">
        <v>43407</v>
      </c>
      <c r="C27778" s="6"/>
      <c r="D27778" s="5" t="s">
        <v>65</v>
      </c>
      <c r="E27778" s="5" t="s">
        <v>28</v>
      </c>
      <c r="F27778" s="5" t="s">
        <v>19</v>
      </c>
      <c r="G27778" s="6">
        <v>39780</v>
      </c>
      <c r="H27778" s="6">
        <v>39836</v>
      </c>
      <c r="I27778" s="6"/>
      <c r="J27778" s="5" t="s">
        <v>43408</v>
      </c>
      <c r="K27778" s="5"/>
      <c r="L27778" s="5"/>
      <c r="M27778" s="5" t="s">
        <v>157</v>
      </c>
      <c r="N27778" s="5" t="s">
        <v>40241</v>
      </c>
      <c r="O27778" s="7">
        <v>1106.8334030312667</v>
      </c>
      <c r="P27778">
        <v>0</v>
      </c>
    </row>
    <row r="27779" spans="1:16" x14ac:dyDescent="0.3">
      <c r="A27779" s="5">
        <v>27778</v>
      </c>
      <c r="B27779" s="5" t="s">
        <v>43409</v>
      </c>
      <c r="C27779" s="6"/>
      <c r="D27779" s="5" t="s">
        <v>83</v>
      </c>
      <c r="E27779" s="5" t="s">
        <v>28</v>
      </c>
      <c r="F27779" s="5" t="s">
        <v>19</v>
      </c>
      <c r="G27779" s="6">
        <v>39780</v>
      </c>
      <c r="H27779" s="6">
        <v>39847</v>
      </c>
      <c r="I27779" s="6"/>
      <c r="J27779" s="5" t="s">
        <v>43410</v>
      </c>
      <c r="K27779" s="5"/>
      <c r="L27779" s="5"/>
      <c r="M27779" s="5" t="s">
        <v>157</v>
      </c>
      <c r="N27779" s="5" t="s">
        <v>40241</v>
      </c>
      <c r="O27779" s="7">
        <v>331.81470115135681</v>
      </c>
      <c r="P27779">
        <v>0</v>
      </c>
    </row>
    <row r="27780" spans="1:16" x14ac:dyDescent="0.3">
      <c r="A27780" s="5">
        <v>27779</v>
      </c>
      <c r="B27780" s="5" t="s">
        <v>43411</v>
      </c>
      <c r="C27780" s="6"/>
      <c r="D27780" s="5" t="s">
        <v>83</v>
      </c>
      <c r="E27780" s="5" t="s">
        <v>28</v>
      </c>
      <c r="F27780" s="5" t="s">
        <v>19</v>
      </c>
      <c r="G27780" s="6">
        <v>39782</v>
      </c>
      <c r="H27780" s="6">
        <v>40214</v>
      </c>
      <c r="I27780" s="6"/>
      <c r="J27780" s="5" t="s">
        <v>43412</v>
      </c>
      <c r="K27780" s="5"/>
      <c r="L27780" s="5"/>
      <c r="M27780" s="5" t="s">
        <v>157</v>
      </c>
      <c r="N27780" s="5" t="s">
        <v>40241</v>
      </c>
      <c r="O27780" s="7">
        <v>1543.157761422319</v>
      </c>
      <c r="P27780">
        <v>0</v>
      </c>
    </row>
    <row r="27781" spans="1:16" x14ac:dyDescent="0.3">
      <c r="A27781" s="5">
        <v>27780</v>
      </c>
      <c r="B27781" s="5" t="s">
        <v>43413</v>
      </c>
      <c r="C27781" s="6"/>
      <c r="D27781" s="5" t="s">
        <v>83</v>
      </c>
      <c r="E27781" s="5" t="s">
        <v>28</v>
      </c>
      <c r="F27781" s="5" t="s">
        <v>19</v>
      </c>
      <c r="G27781" s="6">
        <v>39784</v>
      </c>
      <c r="H27781" s="6">
        <v>39863</v>
      </c>
      <c r="I27781" s="6"/>
      <c r="J27781" s="5" t="s">
        <v>43414</v>
      </c>
      <c r="K27781" s="5"/>
      <c r="L27781" s="5"/>
      <c r="M27781" s="5" t="s">
        <v>157</v>
      </c>
      <c r="N27781" s="5" t="s">
        <v>40241</v>
      </c>
      <c r="O27781" s="7">
        <v>485.53387249530647</v>
      </c>
      <c r="P27781">
        <v>0</v>
      </c>
    </row>
    <row r="27782" spans="1:16" x14ac:dyDescent="0.3">
      <c r="A27782" s="5">
        <v>27781</v>
      </c>
      <c r="B27782" s="5" t="s">
        <v>43415</v>
      </c>
      <c r="C27782" s="6"/>
      <c r="D27782" s="5" t="s">
        <v>83</v>
      </c>
      <c r="E27782" s="5" t="s">
        <v>28</v>
      </c>
      <c r="F27782" s="5" t="s">
        <v>19</v>
      </c>
      <c r="G27782" s="6">
        <v>39785</v>
      </c>
      <c r="H27782" s="6">
        <v>39952</v>
      </c>
      <c r="I27782" s="6"/>
      <c r="J27782" s="5" t="s">
        <v>43416</v>
      </c>
      <c r="K27782" s="5"/>
      <c r="L27782" s="5"/>
      <c r="M27782" s="5" t="s">
        <v>157</v>
      </c>
      <c r="N27782" s="5" t="s">
        <v>40241</v>
      </c>
      <c r="O27782" s="7">
        <v>628.60828537338523</v>
      </c>
      <c r="P27782">
        <v>0</v>
      </c>
    </row>
    <row r="27783" spans="1:16" x14ac:dyDescent="0.3">
      <c r="A27783" s="5">
        <v>27782</v>
      </c>
      <c r="B27783" s="5" t="s">
        <v>43417</v>
      </c>
      <c r="C27783" s="6"/>
      <c r="D27783" s="5" t="s">
        <v>2503</v>
      </c>
      <c r="E27783" s="5" t="s">
        <v>18</v>
      </c>
      <c r="F27783" s="5" t="s">
        <v>19</v>
      </c>
      <c r="G27783" s="6">
        <v>39787</v>
      </c>
      <c r="H27783" s="6">
        <v>41082</v>
      </c>
      <c r="I27783" s="6"/>
      <c r="J27783" s="5" t="s">
        <v>43418</v>
      </c>
      <c r="K27783" s="5"/>
      <c r="L27783" s="5"/>
      <c r="M27783" s="5" t="s">
        <v>157</v>
      </c>
      <c r="N27783" s="5" t="s">
        <v>40241</v>
      </c>
      <c r="O27783" s="7">
        <v>202501.23402892402</v>
      </c>
      <c r="P27783">
        <v>1</v>
      </c>
    </row>
    <row r="27784" spans="1:16" x14ac:dyDescent="0.3">
      <c r="A27784" s="5">
        <v>27783</v>
      </c>
      <c r="B27784" s="5" t="s">
        <v>43419</v>
      </c>
      <c r="C27784" s="6"/>
      <c r="D27784" s="5" t="s">
        <v>83</v>
      </c>
      <c r="E27784" s="5" t="s">
        <v>18</v>
      </c>
      <c r="F27784" s="5" t="s">
        <v>19</v>
      </c>
      <c r="G27784" s="6">
        <v>39788</v>
      </c>
      <c r="H27784" s="6">
        <v>41821</v>
      </c>
      <c r="I27784" s="6"/>
      <c r="J27784" s="5" t="s">
        <v>43420</v>
      </c>
      <c r="K27784" s="5"/>
      <c r="L27784" s="5"/>
      <c r="M27784" s="5" t="s">
        <v>157</v>
      </c>
      <c r="N27784" s="5" t="s">
        <v>40241</v>
      </c>
      <c r="O27784" s="7">
        <v>81992.615553733936</v>
      </c>
      <c r="P27784">
        <v>1</v>
      </c>
    </row>
    <row r="27785" spans="1:16" x14ac:dyDescent="0.3">
      <c r="A27785" s="5">
        <v>27784</v>
      </c>
      <c r="B27785" s="5" t="s">
        <v>43421</v>
      </c>
      <c r="C27785" s="6"/>
      <c r="D27785" s="5" t="s">
        <v>83</v>
      </c>
      <c r="E27785" s="5" t="s">
        <v>28</v>
      </c>
      <c r="F27785" s="5" t="s">
        <v>19</v>
      </c>
      <c r="G27785" s="6">
        <v>39789</v>
      </c>
      <c r="H27785" s="6">
        <v>39856</v>
      </c>
      <c r="I27785" s="6"/>
      <c r="J27785" s="5" t="s">
        <v>43422</v>
      </c>
      <c r="K27785" s="5"/>
      <c r="L27785" s="5"/>
      <c r="M27785" s="5" t="s">
        <v>157</v>
      </c>
      <c r="N27785" s="5" t="s">
        <v>40241</v>
      </c>
      <c r="O27785" s="7">
        <v>1081.3081304551079</v>
      </c>
      <c r="P27785">
        <v>0</v>
      </c>
    </row>
    <row r="27786" spans="1:16" x14ac:dyDescent="0.3">
      <c r="A27786" s="5">
        <v>27785</v>
      </c>
      <c r="B27786" s="5" t="s">
        <v>43423</v>
      </c>
      <c r="C27786" s="6"/>
      <c r="D27786" s="5" t="s">
        <v>83</v>
      </c>
      <c r="E27786" s="5" t="s">
        <v>28</v>
      </c>
      <c r="F27786" s="5" t="s">
        <v>19</v>
      </c>
      <c r="G27786" s="6">
        <v>39791</v>
      </c>
      <c r="H27786" s="6">
        <v>39881</v>
      </c>
      <c r="I27786" s="6"/>
      <c r="J27786" s="5" t="s">
        <v>43424</v>
      </c>
      <c r="K27786" s="5"/>
      <c r="L27786" s="5"/>
      <c r="M27786" s="5" t="s">
        <v>157</v>
      </c>
      <c r="N27786" s="5" t="s">
        <v>40241</v>
      </c>
      <c r="O27786" s="7">
        <v>1912.1391420026271</v>
      </c>
      <c r="P27786">
        <v>0</v>
      </c>
    </row>
    <row r="27787" spans="1:16" x14ac:dyDescent="0.3">
      <c r="A27787" s="5">
        <v>27786</v>
      </c>
      <c r="B27787" s="5" t="s">
        <v>43425</v>
      </c>
      <c r="C27787" s="6"/>
      <c r="D27787" s="5" t="s">
        <v>83</v>
      </c>
      <c r="E27787" s="5" t="s">
        <v>28</v>
      </c>
      <c r="F27787" s="5" t="s">
        <v>19</v>
      </c>
      <c r="G27787" s="6">
        <v>39793</v>
      </c>
      <c r="H27787" s="6">
        <v>39863</v>
      </c>
      <c r="I27787" s="6"/>
      <c r="J27787" s="5" t="s">
        <v>43426</v>
      </c>
      <c r="K27787" s="5"/>
      <c r="L27787" s="5"/>
      <c r="M27787" s="5" t="s">
        <v>157</v>
      </c>
      <c r="N27787" s="5" t="s">
        <v>40241</v>
      </c>
      <c r="O27787" s="7">
        <v>383.83421001318152</v>
      </c>
      <c r="P27787">
        <v>0</v>
      </c>
    </row>
    <row r="27788" spans="1:16" x14ac:dyDescent="0.3">
      <c r="A27788" s="5">
        <v>27787</v>
      </c>
      <c r="B27788" s="5" t="s">
        <v>43427</v>
      </c>
      <c r="C27788" s="6"/>
      <c r="D27788" s="5" t="s">
        <v>5867</v>
      </c>
      <c r="E27788" s="5" t="s">
        <v>28</v>
      </c>
      <c r="F27788" s="5" t="s">
        <v>19</v>
      </c>
      <c r="G27788" s="6">
        <v>39794</v>
      </c>
      <c r="H27788" s="6">
        <v>39811</v>
      </c>
      <c r="I27788" s="6"/>
      <c r="J27788" s="5" t="s">
        <v>43428</v>
      </c>
      <c r="K27788" s="5"/>
      <c r="L27788" s="5"/>
      <c r="M27788" s="5" t="s">
        <v>157</v>
      </c>
      <c r="N27788" s="5" t="s">
        <v>40241</v>
      </c>
      <c r="O27788" s="7">
        <v>692.11693536222276</v>
      </c>
      <c r="P27788">
        <v>0</v>
      </c>
    </row>
    <row r="27789" spans="1:16" x14ac:dyDescent="0.3">
      <c r="A27789" s="5">
        <v>27788</v>
      </c>
      <c r="B27789" s="5" t="s">
        <v>43429</v>
      </c>
      <c r="C27789" s="6"/>
      <c r="D27789" s="5" t="s">
        <v>83</v>
      </c>
      <c r="E27789" s="5" t="s">
        <v>18</v>
      </c>
      <c r="F27789" s="5" t="s">
        <v>19</v>
      </c>
      <c r="G27789" s="6">
        <v>39798</v>
      </c>
      <c r="H27789" s="6">
        <v>40602</v>
      </c>
      <c r="I27789" s="6"/>
      <c r="J27789" s="5" t="s">
        <v>43430</v>
      </c>
      <c r="K27789" s="5"/>
      <c r="L27789" s="5"/>
      <c r="M27789" s="5" t="s">
        <v>157</v>
      </c>
      <c r="N27789" s="5" t="s">
        <v>40241</v>
      </c>
      <c r="O27789" s="7">
        <v>15119.682038471559</v>
      </c>
      <c r="P27789">
        <v>0</v>
      </c>
    </row>
    <row r="27790" spans="1:16" x14ac:dyDescent="0.3">
      <c r="A27790" s="5">
        <v>27789</v>
      </c>
      <c r="B27790" s="5" t="s">
        <v>43431</v>
      </c>
      <c r="C27790" s="6"/>
      <c r="D27790" s="5" t="s">
        <v>83</v>
      </c>
      <c r="E27790" s="5" t="s">
        <v>28</v>
      </c>
      <c r="F27790" s="5" t="s">
        <v>19</v>
      </c>
      <c r="G27790" s="6">
        <v>39800</v>
      </c>
      <c r="H27790" s="6">
        <v>39857</v>
      </c>
      <c r="I27790" s="6"/>
      <c r="J27790" s="5" t="s">
        <v>43432</v>
      </c>
      <c r="K27790" s="5"/>
      <c r="L27790" s="5"/>
      <c r="M27790" s="5" t="s">
        <v>157</v>
      </c>
      <c r="N27790" s="5" t="s">
        <v>40241</v>
      </c>
      <c r="O27790" s="7">
        <v>809.3338595351687</v>
      </c>
      <c r="P27790">
        <v>0</v>
      </c>
    </row>
    <row r="27791" spans="1:16" x14ac:dyDescent="0.3">
      <c r="A27791" s="5">
        <v>27790</v>
      </c>
      <c r="B27791" s="5" t="s">
        <v>43433</v>
      </c>
      <c r="C27791" s="6"/>
      <c r="D27791" s="5" t="s">
        <v>83</v>
      </c>
      <c r="E27791" s="5" t="s">
        <v>18</v>
      </c>
      <c r="F27791" s="5" t="s">
        <v>19</v>
      </c>
      <c r="G27791" s="6">
        <v>39801</v>
      </c>
      <c r="H27791" s="6">
        <v>39877</v>
      </c>
      <c r="I27791" s="6"/>
      <c r="J27791" s="5" t="s">
        <v>43434</v>
      </c>
      <c r="K27791" s="5"/>
      <c r="L27791" s="5"/>
      <c r="M27791" s="5" t="s">
        <v>157</v>
      </c>
      <c r="N27791" s="5" t="s">
        <v>40241</v>
      </c>
      <c r="O27791" s="7">
        <v>3912.3294005220364</v>
      </c>
      <c r="P27791">
        <v>0</v>
      </c>
    </row>
    <row r="27792" spans="1:16" x14ac:dyDescent="0.3">
      <c r="A27792" s="5">
        <v>27791</v>
      </c>
      <c r="B27792" s="5" t="s">
        <v>43435</v>
      </c>
      <c r="C27792" s="6"/>
      <c r="D27792" s="5" t="s">
        <v>83</v>
      </c>
      <c r="E27792" s="5" t="s">
        <v>28</v>
      </c>
      <c r="F27792" s="5" t="s">
        <v>19</v>
      </c>
      <c r="G27792" s="6">
        <v>39801</v>
      </c>
      <c r="H27792" s="6">
        <v>39857</v>
      </c>
      <c r="I27792" s="6"/>
      <c r="J27792" s="5" t="s">
        <v>43436</v>
      </c>
      <c r="K27792" s="5"/>
      <c r="L27792" s="5"/>
      <c r="M27792" s="5" t="s">
        <v>157</v>
      </c>
      <c r="N27792" s="5" t="s">
        <v>40241</v>
      </c>
      <c r="O27792" s="7">
        <v>763.23887164004475</v>
      </c>
      <c r="P27792">
        <v>0</v>
      </c>
    </row>
    <row r="27793" spans="1:16" x14ac:dyDescent="0.3">
      <c r="A27793" s="5">
        <v>27792</v>
      </c>
      <c r="B27793" s="5" t="s">
        <v>43437</v>
      </c>
      <c r="C27793" s="6"/>
      <c r="D27793" s="5" t="s">
        <v>83</v>
      </c>
      <c r="E27793" s="5" t="s">
        <v>28</v>
      </c>
      <c r="F27793" s="5" t="s">
        <v>19</v>
      </c>
      <c r="G27793" s="6">
        <v>39802</v>
      </c>
      <c r="H27793" s="6">
        <v>39923</v>
      </c>
      <c r="I27793" s="6"/>
      <c r="J27793" s="5" t="s">
        <v>43438</v>
      </c>
      <c r="K27793" s="5"/>
      <c r="L27793" s="5"/>
      <c r="M27793" s="5" t="s">
        <v>157</v>
      </c>
      <c r="N27793" s="5" t="s">
        <v>40241</v>
      </c>
      <c r="O27793" s="7">
        <v>2187.7262633251571</v>
      </c>
      <c r="P27793">
        <v>0</v>
      </c>
    </row>
    <row r="27794" spans="1:16" x14ac:dyDescent="0.3">
      <c r="A27794" s="5">
        <v>27793</v>
      </c>
      <c r="B27794" s="5" t="s">
        <v>43439</v>
      </c>
      <c r="C27794" s="6"/>
      <c r="D27794" s="5" t="s">
        <v>83</v>
      </c>
      <c r="E27794" s="5" t="s">
        <v>28</v>
      </c>
      <c r="F27794" s="5" t="s">
        <v>19</v>
      </c>
      <c r="G27794" s="6">
        <v>39803</v>
      </c>
      <c r="H27794" s="6">
        <v>39857</v>
      </c>
      <c r="I27794" s="6"/>
      <c r="J27794" s="5" t="s">
        <v>43440</v>
      </c>
      <c r="K27794" s="5"/>
      <c r="L27794" s="5"/>
      <c r="M27794" s="5" t="s">
        <v>157</v>
      </c>
      <c r="N27794" s="5" t="s">
        <v>40241</v>
      </c>
      <c r="O27794" s="7">
        <v>732.39814100030412</v>
      </c>
      <c r="P27794">
        <v>0</v>
      </c>
    </row>
    <row r="27795" spans="1:16" x14ac:dyDescent="0.3">
      <c r="A27795" s="5">
        <v>27794</v>
      </c>
      <c r="B27795" s="5" t="s">
        <v>43441</v>
      </c>
      <c r="C27795" s="6"/>
      <c r="D27795" s="5" t="s">
        <v>5867</v>
      </c>
      <c r="E27795" s="5" t="s">
        <v>18</v>
      </c>
      <c r="F27795" s="5" t="s">
        <v>19</v>
      </c>
      <c r="G27795" s="6">
        <v>39804</v>
      </c>
      <c r="H27795" s="6">
        <v>39869</v>
      </c>
      <c r="I27795" s="6"/>
      <c r="J27795" s="5" t="s">
        <v>43442</v>
      </c>
      <c r="K27795" s="5"/>
      <c r="L27795" s="5"/>
      <c r="M27795" s="5" t="s">
        <v>157</v>
      </c>
      <c r="N27795" s="5" t="s">
        <v>40241</v>
      </c>
      <c r="O27795" s="7">
        <v>4377.8472512466678</v>
      </c>
      <c r="P27795">
        <v>0</v>
      </c>
    </row>
    <row r="27796" spans="1:16" x14ac:dyDescent="0.3">
      <c r="A27796" s="5">
        <v>27795</v>
      </c>
      <c r="B27796" s="5" t="s">
        <v>43443</v>
      </c>
      <c r="C27796" s="6"/>
      <c r="D27796" s="5" t="s">
        <v>65</v>
      </c>
      <c r="E27796" s="5" t="s">
        <v>28</v>
      </c>
      <c r="F27796" s="5" t="s">
        <v>19</v>
      </c>
      <c r="G27796" s="6">
        <v>39804</v>
      </c>
      <c r="H27796" s="6">
        <v>39856</v>
      </c>
      <c r="I27796" s="6"/>
      <c r="J27796" s="5" t="s">
        <v>43444</v>
      </c>
      <c r="K27796" s="5"/>
      <c r="L27796" s="5"/>
      <c r="M27796" s="5" t="s">
        <v>157</v>
      </c>
      <c r="N27796" s="5" t="s">
        <v>40241</v>
      </c>
      <c r="O27796" s="7">
        <v>11.073870965795564</v>
      </c>
      <c r="P27796">
        <v>0</v>
      </c>
    </row>
    <row r="27797" spans="1:16" x14ac:dyDescent="0.3">
      <c r="A27797" s="5">
        <v>27796</v>
      </c>
      <c r="B27797" s="5" t="s">
        <v>43445</v>
      </c>
      <c r="C27797" s="6"/>
      <c r="D27797" s="5" t="s">
        <v>83</v>
      </c>
      <c r="E27797" s="5" t="s">
        <v>28</v>
      </c>
      <c r="F27797" s="5" t="s">
        <v>19</v>
      </c>
      <c r="G27797" s="6">
        <v>39805</v>
      </c>
      <c r="H27797" s="6">
        <v>39857</v>
      </c>
      <c r="I27797" s="6"/>
      <c r="J27797" s="5" t="s">
        <v>43446</v>
      </c>
      <c r="K27797" s="5"/>
      <c r="L27797" s="5"/>
      <c r="M27797" s="5" t="s">
        <v>157</v>
      </c>
      <c r="N27797" s="5" t="s">
        <v>40241</v>
      </c>
      <c r="O27797" s="7">
        <v>798.30151558549505</v>
      </c>
      <c r="P27797">
        <v>0</v>
      </c>
    </row>
    <row r="27798" spans="1:16" x14ac:dyDescent="0.3">
      <c r="A27798" s="5">
        <v>27797</v>
      </c>
      <c r="B27798" s="5" t="s">
        <v>43447</v>
      </c>
      <c r="C27798" s="6"/>
      <c r="D27798" s="5" t="s">
        <v>83</v>
      </c>
      <c r="E27798" s="5" t="s">
        <v>28</v>
      </c>
      <c r="F27798" s="5" t="s">
        <v>19</v>
      </c>
      <c r="G27798" s="6">
        <v>39809</v>
      </c>
      <c r="H27798" s="6">
        <v>39857</v>
      </c>
      <c r="I27798" s="6"/>
      <c r="J27798" s="5" t="s">
        <v>43448</v>
      </c>
      <c r="K27798" s="5"/>
      <c r="L27798" s="5"/>
      <c r="M27798" s="5" t="s">
        <v>157</v>
      </c>
      <c r="N27798" s="5" t="s">
        <v>40241</v>
      </c>
      <c r="O27798" s="7">
        <v>689.61147205621148</v>
      </c>
      <c r="P27798">
        <v>0</v>
      </c>
    </row>
    <row r="27799" spans="1:16" x14ac:dyDescent="0.3">
      <c r="A27799" s="5">
        <v>27798</v>
      </c>
      <c r="B27799" s="5" t="s">
        <v>43449</v>
      </c>
      <c r="C27799" s="6"/>
      <c r="D27799" s="5" t="s">
        <v>83</v>
      </c>
      <c r="E27799" s="5" t="s">
        <v>28</v>
      </c>
      <c r="F27799" s="5" t="s">
        <v>19</v>
      </c>
      <c r="G27799" s="6">
        <v>39810</v>
      </c>
      <c r="H27799" s="6">
        <v>39850</v>
      </c>
      <c r="I27799" s="6"/>
      <c r="J27799" s="5" t="s">
        <v>43450</v>
      </c>
      <c r="K27799" s="5"/>
      <c r="L27799" s="5"/>
      <c r="M27799" s="5" t="s">
        <v>157</v>
      </c>
      <c r="N27799" s="5" t="s">
        <v>40241</v>
      </c>
      <c r="O27799" s="7">
        <v>2093.4045673739934</v>
      </c>
      <c r="P27799">
        <v>0</v>
      </c>
    </row>
    <row r="27800" spans="1:16" x14ac:dyDescent="0.3">
      <c r="A27800" s="5">
        <v>27799</v>
      </c>
      <c r="B27800" s="5" t="s">
        <v>43451</v>
      </c>
      <c r="C27800" s="6"/>
      <c r="D27800" s="5" t="s">
        <v>83</v>
      </c>
      <c r="E27800" s="5" t="s">
        <v>28</v>
      </c>
      <c r="F27800" s="5" t="s">
        <v>19</v>
      </c>
      <c r="G27800" s="6">
        <v>39810</v>
      </c>
      <c r="H27800" s="6">
        <v>39857</v>
      </c>
      <c r="I27800" s="6"/>
      <c r="J27800" s="5" t="s">
        <v>43452</v>
      </c>
      <c r="K27800" s="5"/>
      <c r="L27800" s="5"/>
      <c r="M27800" s="5" t="s">
        <v>157</v>
      </c>
      <c r="N27800" s="5" t="s">
        <v>40241</v>
      </c>
      <c r="O27800" s="7">
        <v>186.84388787038563</v>
      </c>
      <c r="P27800">
        <v>0</v>
      </c>
    </row>
    <row r="27801" spans="1:16" x14ac:dyDescent="0.3">
      <c r="A27801" s="5">
        <v>27800</v>
      </c>
      <c r="B27801" s="5" t="s">
        <v>43453</v>
      </c>
      <c r="C27801" s="6"/>
      <c r="D27801" s="5" t="s">
        <v>83</v>
      </c>
      <c r="E27801" s="5" t="s">
        <v>28</v>
      </c>
      <c r="F27801" s="5" t="s">
        <v>19</v>
      </c>
      <c r="G27801" s="6">
        <v>39812</v>
      </c>
      <c r="H27801" s="6">
        <v>39843</v>
      </c>
      <c r="I27801" s="6"/>
      <c r="J27801" s="5" t="s">
        <v>43454</v>
      </c>
      <c r="K27801" s="5"/>
      <c r="L27801" s="5"/>
      <c r="M27801" s="5" t="s">
        <v>157</v>
      </c>
      <c r="N27801" s="5" t="s">
        <v>40241</v>
      </c>
      <c r="O27801" s="7">
        <v>332.47913340930455</v>
      </c>
      <c r="P27801">
        <v>0</v>
      </c>
    </row>
    <row r="27802" spans="1:16" x14ac:dyDescent="0.3">
      <c r="A27802" s="5">
        <v>27801</v>
      </c>
      <c r="B27802" s="5" t="s">
        <v>43455</v>
      </c>
      <c r="C27802" s="6"/>
      <c r="D27802" s="5" t="s">
        <v>83</v>
      </c>
      <c r="E27802" s="5" t="s">
        <v>28</v>
      </c>
      <c r="F27802" s="5" t="s">
        <v>19</v>
      </c>
      <c r="G27802" s="6">
        <v>39813</v>
      </c>
      <c r="H27802" s="6">
        <v>39882</v>
      </c>
      <c r="I27802" s="6"/>
      <c r="J27802" s="5" t="s">
        <v>43456</v>
      </c>
      <c r="K27802" s="5"/>
      <c r="L27802" s="5"/>
      <c r="M27802" s="5" t="s">
        <v>157</v>
      </c>
      <c r="N27802" s="5" t="s">
        <v>40241</v>
      </c>
      <c r="O27802" s="7">
        <v>1140.8578715736735</v>
      </c>
      <c r="P27802">
        <v>0</v>
      </c>
    </row>
    <row r="27803" spans="1:16" x14ac:dyDescent="0.3">
      <c r="A27803" s="5">
        <v>27802</v>
      </c>
      <c r="B27803" s="5" t="s">
        <v>43457</v>
      </c>
      <c r="C27803" s="6"/>
      <c r="D27803" s="5" t="s">
        <v>83</v>
      </c>
      <c r="E27803" s="5" t="s">
        <v>18</v>
      </c>
      <c r="F27803" s="5" t="s">
        <v>19</v>
      </c>
      <c r="G27803" s="6">
        <v>39814</v>
      </c>
      <c r="H27803" s="6">
        <v>41963</v>
      </c>
      <c r="I27803" s="6"/>
      <c r="J27803" s="5" t="s">
        <v>43458</v>
      </c>
      <c r="K27803" s="5"/>
      <c r="L27803" s="5"/>
      <c r="M27803" s="5" t="s">
        <v>157</v>
      </c>
      <c r="N27803" s="5" t="s">
        <v>40241</v>
      </c>
      <c r="O27803" s="7">
        <v>4781.036276171887</v>
      </c>
      <c r="P27803">
        <v>0</v>
      </c>
    </row>
    <row r="27804" spans="1:16" x14ac:dyDescent="0.3">
      <c r="A27804" s="5">
        <v>27803</v>
      </c>
      <c r="B27804" s="5" t="s">
        <v>43459</v>
      </c>
      <c r="C27804" s="6"/>
      <c r="D27804" s="5" t="s">
        <v>5867</v>
      </c>
      <c r="E27804" s="5" t="s">
        <v>28</v>
      </c>
      <c r="F27804" s="5" t="s">
        <v>19</v>
      </c>
      <c r="G27804" s="6">
        <v>39814</v>
      </c>
      <c r="H27804" s="6">
        <v>39857</v>
      </c>
      <c r="I27804" s="6"/>
      <c r="J27804" s="5" t="s">
        <v>43460</v>
      </c>
      <c r="K27804" s="5"/>
      <c r="L27804" s="5"/>
      <c r="M27804" s="5" t="s">
        <v>157</v>
      </c>
      <c r="N27804" s="5" t="s">
        <v>40241</v>
      </c>
      <c r="O27804" s="7">
        <v>1487.2181828735856</v>
      </c>
      <c r="P27804">
        <v>0</v>
      </c>
    </row>
    <row r="27805" spans="1:16" x14ac:dyDescent="0.3">
      <c r="A27805" s="5">
        <v>27804</v>
      </c>
      <c r="B27805" s="5" t="s">
        <v>43461</v>
      </c>
      <c r="C27805" s="6"/>
      <c r="D27805" s="5" t="s">
        <v>83</v>
      </c>
      <c r="E27805" s="5" t="s">
        <v>28</v>
      </c>
      <c r="F27805" s="5" t="s">
        <v>19</v>
      </c>
      <c r="G27805" s="6">
        <v>39814</v>
      </c>
      <c r="H27805" s="6">
        <v>39850</v>
      </c>
      <c r="I27805" s="6"/>
      <c r="J27805" s="5" t="s">
        <v>43462</v>
      </c>
      <c r="K27805" s="5"/>
      <c r="L27805" s="5"/>
      <c r="M27805" s="5" t="s">
        <v>157</v>
      </c>
      <c r="N27805" s="5" t="s">
        <v>40241</v>
      </c>
      <c r="O27805" s="7">
        <v>1269.4499727646639</v>
      </c>
      <c r="P27805">
        <v>0</v>
      </c>
    </row>
    <row r="27806" spans="1:16" x14ac:dyDescent="0.3">
      <c r="A27806" s="5">
        <v>27805</v>
      </c>
      <c r="B27806" s="5" t="s">
        <v>43463</v>
      </c>
      <c r="C27806" s="6"/>
      <c r="D27806" s="5" t="s">
        <v>83</v>
      </c>
      <c r="E27806" s="5" t="s">
        <v>18</v>
      </c>
      <c r="F27806" s="5" t="s">
        <v>19</v>
      </c>
      <c r="G27806" s="6">
        <v>39814</v>
      </c>
      <c r="H27806" s="6">
        <v>42576</v>
      </c>
      <c r="I27806" s="6"/>
      <c r="J27806" s="5" t="s">
        <v>43464</v>
      </c>
      <c r="K27806" s="5"/>
      <c r="L27806" s="5"/>
      <c r="M27806" s="5" t="s">
        <v>157</v>
      </c>
      <c r="N27806" s="5" t="s">
        <v>40241</v>
      </c>
      <c r="O27806" s="7">
        <v>610.20523204119854</v>
      </c>
      <c r="P27806">
        <v>0</v>
      </c>
    </row>
    <row r="27807" spans="1:16" x14ac:dyDescent="0.3">
      <c r="A27807" s="5">
        <v>27806</v>
      </c>
      <c r="B27807" s="5" t="s">
        <v>43465</v>
      </c>
      <c r="C27807" s="6"/>
      <c r="D27807" s="5" t="s">
        <v>83</v>
      </c>
      <c r="E27807" s="5" t="s">
        <v>28</v>
      </c>
      <c r="F27807" s="5" t="s">
        <v>19</v>
      </c>
      <c r="G27807" s="6">
        <v>39815</v>
      </c>
      <c r="H27807" s="6">
        <v>39857</v>
      </c>
      <c r="I27807" s="6"/>
      <c r="J27807" s="5" t="s">
        <v>43466</v>
      </c>
      <c r="K27807" s="5"/>
      <c r="L27807" s="5"/>
      <c r="M27807" s="5" t="s">
        <v>157</v>
      </c>
      <c r="N27807" s="5" t="s">
        <v>40241</v>
      </c>
      <c r="O27807" s="7">
        <v>398.43088898415181</v>
      </c>
      <c r="P27807">
        <v>0</v>
      </c>
    </row>
    <row r="27808" spans="1:16" x14ac:dyDescent="0.3">
      <c r="A27808" s="5">
        <v>27807</v>
      </c>
      <c r="B27808" s="5" t="s">
        <v>43467</v>
      </c>
      <c r="C27808" s="6"/>
      <c r="D27808" s="5" t="s">
        <v>83</v>
      </c>
      <c r="E27808" s="5" t="s">
        <v>18</v>
      </c>
      <c r="F27808" s="5" t="s">
        <v>19</v>
      </c>
      <c r="G27808" s="6">
        <v>39816</v>
      </c>
      <c r="H27808" s="6">
        <v>39854</v>
      </c>
      <c r="I27808" s="6"/>
      <c r="J27808" s="5" t="s">
        <v>43468</v>
      </c>
      <c r="K27808" s="5"/>
      <c r="L27808" s="5"/>
      <c r="M27808" s="5" t="s">
        <v>157</v>
      </c>
      <c r="N27808" s="5" t="s">
        <v>40241</v>
      </c>
      <c r="O27808" s="7">
        <v>1395.0255192505788</v>
      </c>
      <c r="P27808">
        <v>0</v>
      </c>
    </row>
    <row r="27809" spans="1:16" x14ac:dyDescent="0.3">
      <c r="A27809" s="5">
        <v>27808</v>
      </c>
      <c r="B27809" s="5" t="s">
        <v>43469</v>
      </c>
      <c r="C27809" s="6"/>
      <c r="D27809" s="5" t="s">
        <v>83</v>
      </c>
      <c r="E27809" s="5" t="s">
        <v>28</v>
      </c>
      <c r="F27809" s="5" t="s">
        <v>19</v>
      </c>
      <c r="G27809" s="6">
        <v>39816</v>
      </c>
      <c r="H27809" s="6">
        <v>39863</v>
      </c>
      <c r="I27809" s="6"/>
      <c r="J27809" s="5" t="s">
        <v>43470</v>
      </c>
      <c r="K27809" s="5"/>
      <c r="L27809" s="5"/>
      <c r="M27809" s="5" t="s">
        <v>157</v>
      </c>
      <c r="N27809" s="5" t="s">
        <v>40241</v>
      </c>
      <c r="O27809" s="7">
        <v>647.33764160247654</v>
      </c>
      <c r="P27809">
        <v>0</v>
      </c>
    </row>
    <row r="27810" spans="1:16" x14ac:dyDescent="0.3">
      <c r="A27810" s="5">
        <v>27809</v>
      </c>
      <c r="B27810" s="5" t="s">
        <v>43471</v>
      </c>
      <c r="C27810" s="6"/>
      <c r="D27810" s="5" t="s">
        <v>83</v>
      </c>
      <c r="E27810" s="5" t="s">
        <v>28</v>
      </c>
      <c r="F27810" s="5" t="s">
        <v>19</v>
      </c>
      <c r="G27810" s="6">
        <v>39817</v>
      </c>
      <c r="H27810" s="6">
        <v>39916</v>
      </c>
      <c r="I27810" s="6"/>
      <c r="J27810" s="5" t="s">
        <v>43472</v>
      </c>
      <c r="K27810" s="5"/>
      <c r="L27810" s="5"/>
      <c r="M27810" s="5" t="s">
        <v>157</v>
      </c>
      <c r="N27810" s="5" t="s">
        <v>40241</v>
      </c>
      <c r="O27810" s="7">
        <v>1007.0906171891046</v>
      </c>
      <c r="P27810">
        <v>0</v>
      </c>
    </row>
    <row r="27811" spans="1:16" x14ac:dyDescent="0.3">
      <c r="A27811" s="5">
        <v>27810</v>
      </c>
      <c r="B27811" s="5" t="s">
        <v>43473</v>
      </c>
      <c r="C27811" s="6"/>
      <c r="D27811" s="5" t="s">
        <v>65</v>
      </c>
      <c r="E27811" s="5" t="s">
        <v>28</v>
      </c>
      <c r="F27811" s="5" t="s">
        <v>19</v>
      </c>
      <c r="G27811" s="6">
        <v>39818</v>
      </c>
      <c r="H27811" s="6">
        <v>39878</v>
      </c>
      <c r="I27811" s="6"/>
      <c r="J27811" s="5" t="s">
        <v>43474</v>
      </c>
      <c r="K27811" s="5"/>
      <c r="L27811" s="5"/>
      <c r="M27811" s="5" t="s">
        <v>157</v>
      </c>
      <c r="N27811" s="5" t="s">
        <v>40241</v>
      </c>
      <c r="O27811" s="7">
        <v>3196.209446666538</v>
      </c>
      <c r="P27811">
        <v>0</v>
      </c>
    </row>
    <row r="27812" spans="1:16" x14ac:dyDescent="0.3">
      <c r="A27812" s="5">
        <v>27811</v>
      </c>
      <c r="B27812" s="5" t="s">
        <v>43475</v>
      </c>
      <c r="C27812" s="6"/>
      <c r="D27812" s="5" t="s">
        <v>83</v>
      </c>
      <c r="E27812" s="5" t="s">
        <v>18</v>
      </c>
      <c r="F27812" s="5" t="s">
        <v>19</v>
      </c>
      <c r="G27812" s="6">
        <v>39822</v>
      </c>
      <c r="H27812" s="6">
        <v>40438</v>
      </c>
      <c r="I27812" s="6"/>
      <c r="J27812" s="5" t="s">
        <v>43476</v>
      </c>
      <c r="K27812" s="5"/>
      <c r="L27812" s="5"/>
      <c r="M27812" s="5" t="s">
        <v>157</v>
      </c>
      <c r="N27812" s="5" t="s">
        <v>40241</v>
      </c>
      <c r="O27812" s="7">
        <v>30154.822598050992</v>
      </c>
      <c r="P27812">
        <v>1</v>
      </c>
    </row>
    <row r="27813" spans="1:16" x14ac:dyDescent="0.3">
      <c r="A27813" s="5">
        <v>27812</v>
      </c>
      <c r="B27813" s="5" t="s">
        <v>43477</v>
      </c>
      <c r="C27813" s="6"/>
      <c r="D27813" s="5" t="s">
        <v>65</v>
      </c>
      <c r="E27813" s="5" t="s">
        <v>18</v>
      </c>
      <c r="F27813" s="5" t="s">
        <v>19</v>
      </c>
      <c r="G27813" s="6">
        <v>39823</v>
      </c>
      <c r="H27813" s="6">
        <v>39912</v>
      </c>
      <c r="I27813" s="6"/>
      <c r="J27813" s="5" t="s">
        <v>43478</v>
      </c>
      <c r="K27813" s="5"/>
      <c r="L27813" s="5"/>
      <c r="M27813" s="5" t="s">
        <v>157</v>
      </c>
      <c r="N27813" s="5" t="s">
        <v>40241</v>
      </c>
      <c r="O27813" s="7">
        <v>2453.7359645702909</v>
      </c>
      <c r="P27813">
        <v>0</v>
      </c>
    </row>
    <row r="27814" spans="1:16" x14ac:dyDescent="0.3">
      <c r="A27814" s="5">
        <v>27813</v>
      </c>
      <c r="B27814" s="5" t="s">
        <v>43479</v>
      </c>
      <c r="C27814" s="6"/>
      <c r="D27814" s="5" t="s">
        <v>83</v>
      </c>
      <c r="E27814" s="5" t="s">
        <v>28</v>
      </c>
      <c r="F27814" s="5" t="s">
        <v>19</v>
      </c>
      <c r="G27814" s="6">
        <v>39823</v>
      </c>
      <c r="H27814" s="6">
        <v>39870</v>
      </c>
      <c r="I27814" s="6"/>
      <c r="J27814" s="5" t="s">
        <v>43480</v>
      </c>
      <c r="K27814" s="5"/>
      <c r="L27814" s="5"/>
      <c r="M27814" s="5" t="s">
        <v>157</v>
      </c>
      <c r="N27814" s="5" t="s">
        <v>40241</v>
      </c>
      <c r="O27814" s="7">
        <v>651.67849150775817</v>
      </c>
      <c r="P27814">
        <v>0</v>
      </c>
    </row>
    <row r="27815" spans="1:16" x14ac:dyDescent="0.3">
      <c r="A27815" s="5">
        <v>27814</v>
      </c>
      <c r="B27815" s="5" t="s">
        <v>43481</v>
      </c>
      <c r="C27815" s="6"/>
      <c r="D27815" s="5" t="s">
        <v>83</v>
      </c>
      <c r="E27815" s="5" t="s">
        <v>28</v>
      </c>
      <c r="F27815" s="5" t="s">
        <v>19</v>
      </c>
      <c r="G27815" s="6">
        <v>39823</v>
      </c>
      <c r="H27815" s="6">
        <v>39882</v>
      </c>
      <c r="I27815" s="6"/>
      <c r="J27815" s="5" t="s">
        <v>43482</v>
      </c>
      <c r="K27815" s="5"/>
      <c r="L27815" s="5"/>
      <c r="M27815" s="5" t="s">
        <v>157</v>
      </c>
      <c r="N27815" s="5" t="s">
        <v>40241</v>
      </c>
      <c r="O27815" s="7">
        <v>620.72809729146297</v>
      </c>
      <c r="P27815">
        <v>0</v>
      </c>
    </row>
    <row r="27816" spans="1:16" x14ac:dyDescent="0.3">
      <c r="A27816" s="5">
        <v>27815</v>
      </c>
      <c r="B27816" s="5" t="s">
        <v>43483</v>
      </c>
      <c r="C27816" s="6"/>
      <c r="D27816" s="5" t="s">
        <v>143</v>
      </c>
      <c r="E27816" s="5" t="s">
        <v>18</v>
      </c>
      <c r="F27816" s="5" t="s">
        <v>19</v>
      </c>
      <c r="G27816" s="6">
        <v>39823</v>
      </c>
      <c r="H27816" s="6">
        <v>39875</v>
      </c>
      <c r="I27816" s="6"/>
      <c r="J27816" s="5" t="s">
        <v>43484</v>
      </c>
      <c r="K27816" s="5"/>
      <c r="L27816" s="5"/>
      <c r="M27816" s="5" t="s">
        <v>157</v>
      </c>
      <c r="N27816" s="5" t="s">
        <v>40241</v>
      </c>
      <c r="O27816" s="7">
        <v>283.95609179161949</v>
      </c>
      <c r="P27816">
        <v>0</v>
      </c>
    </row>
    <row r="27817" spans="1:16" x14ac:dyDescent="0.3">
      <c r="A27817" s="5">
        <v>27816</v>
      </c>
      <c r="B27817" s="5" t="s">
        <v>43485</v>
      </c>
      <c r="C27817" s="6"/>
      <c r="D27817" s="5" t="s">
        <v>83</v>
      </c>
      <c r="E27817" s="5" t="s">
        <v>18</v>
      </c>
      <c r="F27817" s="5" t="s">
        <v>19</v>
      </c>
      <c r="G27817" s="6">
        <v>39826</v>
      </c>
      <c r="H27817" s="6">
        <v>40386</v>
      </c>
      <c r="I27817" s="6"/>
      <c r="J27817" s="5" t="s">
        <v>43486</v>
      </c>
      <c r="K27817" s="5"/>
      <c r="L27817" s="5"/>
      <c r="M27817" s="5" t="s">
        <v>157</v>
      </c>
      <c r="N27817" s="5" t="s">
        <v>40241</v>
      </c>
      <c r="O27817" s="7">
        <v>5506.9392693108211</v>
      </c>
      <c r="P27817">
        <v>0</v>
      </c>
    </row>
    <row r="27818" spans="1:16" x14ac:dyDescent="0.3">
      <c r="A27818" s="5">
        <v>27817</v>
      </c>
      <c r="B27818" s="5" t="s">
        <v>43487</v>
      </c>
      <c r="C27818" s="6"/>
      <c r="D27818" s="5" t="s">
        <v>83</v>
      </c>
      <c r="E27818" s="5" t="s">
        <v>28</v>
      </c>
      <c r="F27818" s="5" t="s">
        <v>19</v>
      </c>
      <c r="G27818" s="6">
        <v>39826</v>
      </c>
      <c r="H27818" s="6">
        <v>39857</v>
      </c>
      <c r="I27818" s="6"/>
      <c r="J27818" s="5" t="s">
        <v>43488</v>
      </c>
      <c r="K27818" s="5"/>
      <c r="L27818" s="5"/>
      <c r="M27818" s="5" t="s">
        <v>157</v>
      </c>
      <c r="N27818" s="5" t="s">
        <v>40241</v>
      </c>
      <c r="O27818" s="7">
        <v>228.23731870401221</v>
      </c>
      <c r="P27818">
        <v>0</v>
      </c>
    </row>
    <row r="27819" spans="1:16" x14ac:dyDescent="0.3">
      <c r="A27819" s="5">
        <v>27818</v>
      </c>
      <c r="B27819" s="5" t="s">
        <v>43489</v>
      </c>
      <c r="C27819" s="6"/>
      <c r="D27819" s="5" t="s">
        <v>65</v>
      </c>
      <c r="E27819" s="5" t="s">
        <v>40</v>
      </c>
      <c r="F27819" s="5" t="s">
        <v>19</v>
      </c>
      <c r="G27819" s="6">
        <v>39827</v>
      </c>
      <c r="H27819" s="6">
        <v>39856</v>
      </c>
      <c r="I27819" s="6"/>
      <c r="J27819" s="5" t="s">
        <v>43490</v>
      </c>
      <c r="K27819" s="5"/>
      <c r="L27819" s="5"/>
      <c r="M27819" s="5" t="s">
        <v>157</v>
      </c>
      <c r="N27819" s="5" t="s">
        <v>40241</v>
      </c>
      <c r="O27819" s="7">
        <v>0</v>
      </c>
      <c r="P27819">
        <v>0</v>
      </c>
    </row>
    <row r="27820" spans="1:16" x14ac:dyDescent="0.3">
      <c r="A27820" s="5">
        <v>27819</v>
      </c>
      <c r="B27820" s="5" t="s">
        <v>43491</v>
      </c>
      <c r="C27820" s="6"/>
      <c r="D27820" s="5" t="s">
        <v>83</v>
      </c>
      <c r="E27820" s="5" t="s">
        <v>28</v>
      </c>
      <c r="F27820" s="5" t="s">
        <v>19</v>
      </c>
      <c r="G27820" s="6">
        <v>39828</v>
      </c>
      <c r="H27820" s="6">
        <v>39897</v>
      </c>
      <c r="I27820" s="6"/>
      <c r="J27820" s="5" t="s">
        <v>43492</v>
      </c>
      <c r="K27820" s="5"/>
      <c r="L27820" s="5"/>
      <c r="M27820" s="5" t="s">
        <v>157</v>
      </c>
      <c r="N27820" s="5" t="s">
        <v>40241</v>
      </c>
      <c r="O27820" s="7">
        <v>2713.5553181888904</v>
      </c>
      <c r="P27820">
        <v>0</v>
      </c>
    </row>
    <row r="27821" spans="1:16" x14ac:dyDescent="0.3">
      <c r="A27821" s="5">
        <v>27820</v>
      </c>
      <c r="B27821" s="5" t="s">
        <v>43493</v>
      </c>
      <c r="C27821" s="6"/>
      <c r="D27821" s="5" t="s">
        <v>83</v>
      </c>
      <c r="E27821" s="5" t="s">
        <v>28</v>
      </c>
      <c r="F27821" s="5" t="s">
        <v>19</v>
      </c>
      <c r="G27821" s="6">
        <v>39828</v>
      </c>
      <c r="H27821" s="6">
        <v>39857</v>
      </c>
      <c r="I27821" s="6"/>
      <c r="J27821" s="5" t="s">
        <v>43494</v>
      </c>
      <c r="K27821" s="5"/>
      <c r="L27821" s="5"/>
      <c r="M27821" s="5" t="s">
        <v>157</v>
      </c>
      <c r="N27821" s="5" t="s">
        <v>40241</v>
      </c>
      <c r="O27821" s="7">
        <v>1237.2631754793722</v>
      </c>
      <c r="P27821">
        <v>0</v>
      </c>
    </row>
    <row r="27822" spans="1:16" x14ac:dyDescent="0.3">
      <c r="A27822" s="5">
        <v>27821</v>
      </c>
      <c r="B27822" s="5" t="s">
        <v>43495</v>
      </c>
      <c r="C27822" s="6"/>
      <c r="D27822" s="5" t="s">
        <v>2503</v>
      </c>
      <c r="E27822" s="5" t="s">
        <v>28</v>
      </c>
      <c r="F27822" s="5" t="s">
        <v>19</v>
      </c>
      <c r="G27822" s="6">
        <v>39828</v>
      </c>
      <c r="H27822" s="6">
        <v>39923</v>
      </c>
      <c r="I27822" s="6"/>
      <c r="J27822" s="5" t="s">
        <v>43496</v>
      </c>
      <c r="K27822" s="5"/>
      <c r="L27822" s="5"/>
      <c r="M27822" s="5" t="s">
        <v>157</v>
      </c>
      <c r="N27822" s="5" t="s">
        <v>40241</v>
      </c>
      <c r="O27822" s="7">
        <v>506.40113090065853</v>
      </c>
      <c r="P27822">
        <v>0</v>
      </c>
    </row>
    <row r="27823" spans="1:16" x14ac:dyDescent="0.3">
      <c r="A27823" s="5">
        <v>27822</v>
      </c>
      <c r="B27823" s="5" t="s">
        <v>43497</v>
      </c>
      <c r="C27823" s="6"/>
      <c r="D27823" s="5" t="s">
        <v>83</v>
      </c>
      <c r="E27823" s="5" t="s">
        <v>28</v>
      </c>
      <c r="F27823" s="5" t="s">
        <v>19</v>
      </c>
      <c r="G27823" s="6">
        <v>39829</v>
      </c>
      <c r="H27823" s="6">
        <v>39916</v>
      </c>
      <c r="I27823" s="6"/>
      <c r="J27823" s="5" t="s">
        <v>43498</v>
      </c>
      <c r="K27823" s="5"/>
      <c r="L27823" s="5"/>
      <c r="M27823" s="5" t="s">
        <v>157</v>
      </c>
      <c r="N27823" s="5" t="s">
        <v>40241</v>
      </c>
      <c r="O27823" s="7">
        <v>470.7739076842459</v>
      </c>
      <c r="P27823">
        <v>0</v>
      </c>
    </row>
    <row r="27824" spans="1:16" x14ac:dyDescent="0.3">
      <c r="A27824" s="5">
        <v>27823</v>
      </c>
      <c r="B27824" s="5" t="s">
        <v>43499</v>
      </c>
      <c r="C27824" s="6"/>
      <c r="D27824" s="5" t="s">
        <v>62</v>
      </c>
      <c r="E27824" s="5" t="s">
        <v>28</v>
      </c>
      <c r="F27824" s="5" t="s">
        <v>19</v>
      </c>
      <c r="G27824" s="6">
        <v>39829</v>
      </c>
      <c r="H27824" s="6">
        <v>39889</v>
      </c>
      <c r="I27824" s="6"/>
      <c r="J27824" s="5" t="s">
        <v>43500</v>
      </c>
      <c r="K27824" s="5"/>
      <c r="L27824" s="5"/>
      <c r="M27824" s="5" t="s">
        <v>157</v>
      </c>
      <c r="N27824" s="5" t="s">
        <v>40241</v>
      </c>
      <c r="O27824" s="7">
        <v>343.16904746552149</v>
      </c>
      <c r="P27824">
        <v>0</v>
      </c>
    </row>
    <row r="27825" spans="1:16" x14ac:dyDescent="0.3">
      <c r="A27825" s="5">
        <v>27824</v>
      </c>
      <c r="B27825" s="5" t="s">
        <v>43501</v>
      </c>
      <c r="C27825" s="6"/>
      <c r="D27825" s="5" t="s">
        <v>83</v>
      </c>
      <c r="E27825" s="5" t="s">
        <v>18</v>
      </c>
      <c r="F27825" s="5" t="s">
        <v>19</v>
      </c>
      <c r="G27825" s="6">
        <v>39830</v>
      </c>
      <c r="H27825" s="6">
        <v>40506</v>
      </c>
      <c r="I27825" s="6"/>
      <c r="J27825" s="5" t="s">
        <v>43502</v>
      </c>
      <c r="K27825" s="5"/>
      <c r="L27825" s="5"/>
      <c r="M27825" s="5" t="s">
        <v>157</v>
      </c>
      <c r="N27825" s="5" t="s">
        <v>40241</v>
      </c>
      <c r="O27825" s="7">
        <v>5731.8705537216465</v>
      </c>
      <c r="P27825">
        <v>0</v>
      </c>
    </row>
    <row r="27826" spans="1:16" x14ac:dyDescent="0.3">
      <c r="A27826" s="5">
        <v>27825</v>
      </c>
      <c r="B27826" s="5" t="s">
        <v>43503</v>
      </c>
      <c r="C27826" s="6"/>
      <c r="D27826" s="5" t="s">
        <v>5867</v>
      </c>
      <c r="E27826" s="5" t="s">
        <v>28</v>
      </c>
      <c r="F27826" s="5" t="s">
        <v>19</v>
      </c>
      <c r="G27826" s="6">
        <v>39830</v>
      </c>
      <c r="H27826" s="6">
        <v>39874</v>
      </c>
      <c r="I27826" s="6"/>
      <c r="J27826" s="5" t="s">
        <v>43504</v>
      </c>
      <c r="K27826" s="5"/>
      <c r="L27826" s="5"/>
      <c r="M27826" s="5" t="s">
        <v>157</v>
      </c>
      <c r="N27826" s="5" t="s">
        <v>40241</v>
      </c>
      <c r="O27826" s="7">
        <v>490.34133016749627</v>
      </c>
      <c r="P27826">
        <v>0</v>
      </c>
    </row>
    <row r="27827" spans="1:16" x14ac:dyDescent="0.3">
      <c r="A27827" s="5">
        <v>27826</v>
      </c>
      <c r="B27827" s="5" t="s">
        <v>43505</v>
      </c>
      <c r="C27827" s="6"/>
      <c r="D27827" s="5" t="s">
        <v>5867</v>
      </c>
      <c r="E27827" s="5" t="s">
        <v>28</v>
      </c>
      <c r="F27827" s="5" t="s">
        <v>19</v>
      </c>
      <c r="G27827" s="6">
        <v>39830</v>
      </c>
      <c r="H27827" s="6">
        <v>39884</v>
      </c>
      <c r="I27827" s="6"/>
      <c r="J27827" s="5" t="s">
        <v>43506</v>
      </c>
      <c r="K27827" s="5"/>
      <c r="L27827" s="5"/>
      <c r="M27827" s="5" t="s">
        <v>157</v>
      </c>
      <c r="N27827" s="5" t="s">
        <v>40241</v>
      </c>
      <c r="O27827" s="7">
        <v>453.53146053726084</v>
      </c>
      <c r="P27827">
        <v>0</v>
      </c>
    </row>
    <row r="27828" spans="1:16" x14ac:dyDescent="0.3">
      <c r="A27828" s="5">
        <v>27827</v>
      </c>
      <c r="B27828" s="5" t="s">
        <v>43507</v>
      </c>
      <c r="C27828" s="6"/>
      <c r="D27828" s="5" t="s">
        <v>83</v>
      </c>
      <c r="E27828" s="5" t="s">
        <v>28</v>
      </c>
      <c r="F27828" s="5" t="s">
        <v>19</v>
      </c>
      <c r="G27828" s="6">
        <v>39832</v>
      </c>
      <c r="H27828" s="6">
        <v>39882</v>
      </c>
      <c r="I27828" s="6"/>
      <c r="J27828" s="5" t="s">
        <v>43508</v>
      </c>
      <c r="K27828" s="5"/>
      <c r="L27828" s="5"/>
      <c r="M27828" s="5" t="s">
        <v>157</v>
      </c>
      <c r="N27828" s="5" t="s">
        <v>40241</v>
      </c>
      <c r="O27828" s="7">
        <v>862.84807219409993</v>
      </c>
      <c r="P27828">
        <v>0</v>
      </c>
    </row>
    <row r="27829" spans="1:16" x14ac:dyDescent="0.3">
      <c r="A27829" s="5">
        <v>27828</v>
      </c>
      <c r="B27829" s="5" t="s">
        <v>43509</v>
      </c>
      <c r="C27829" s="6"/>
      <c r="D27829" s="5" t="s">
        <v>65</v>
      </c>
      <c r="E27829" s="5" t="s">
        <v>18</v>
      </c>
      <c r="F27829" s="5" t="s">
        <v>19</v>
      </c>
      <c r="G27829" s="6">
        <v>39833</v>
      </c>
      <c r="H27829" s="6">
        <v>41017</v>
      </c>
      <c r="I27829" s="6"/>
      <c r="J27829" s="5" t="s">
        <v>43510</v>
      </c>
      <c r="K27829" s="5"/>
      <c r="L27829" s="5"/>
      <c r="M27829" s="5" t="s">
        <v>157</v>
      </c>
      <c r="N27829" s="5" t="s">
        <v>40241</v>
      </c>
      <c r="O27829" s="7">
        <v>132945.39576194479</v>
      </c>
      <c r="P27829">
        <v>1</v>
      </c>
    </row>
    <row r="27830" spans="1:16" x14ac:dyDescent="0.3">
      <c r="A27830" s="5">
        <v>27829</v>
      </c>
      <c r="B27830" s="5" t="s">
        <v>43511</v>
      </c>
      <c r="C27830" s="6"/>
      <c r="D27830" s="5" t="s">
        <v>83</v>
      </c>
      <c r="E27830" s="5" t="s">
        <v>28</v>
      </c>
      <c r="F27830" s="5" t="s">
        <v>19</v>
      </c>
      <c r="G27830" s="6">
        <v>39833</v>
      </c>
      <c r="H27830" s="6">
        <v>39882</v>
      </c>
      <c r="I27830" s="6"/>
      <c r="J27830" s="5" t="s">
        <v>43512</v>
      </c>
      <c r="K27830" s="5"/>
      <c r="L27830" s="5"/>
      <c r="M27830" s="5" t="s">
        <v>157</v>
      </c>
      <c r="N27830" s="5" t="s">
        <v>40241</v>
      </c>
      <c r="O27830" s="7">
        <v>269.13269412745382</v>
      </c>
      <c r="P27830">
        <v>0</v>
      </c>
    </row>
    <row r="27831" spans="1:16" x14ac:dyDescent="0.3">
      <c r="A27831" s="5">
        <v>27830</v>
      </c>
      <c r="B27831" s="5" t="s">
        <v>43513</v>
      </c>
      <c r="C27831" s="6"/>
      <c r="D27831" s="5" t="s">
        <v>83</v>
      </c>
      <c r="E27831" s="5" t="s">
        <v>28</v>
      </c>
      <c r="F27831" s="5" t="s">
        <v>19</v>
      </c>
      <c r="G27831" s="6">
        <v>39833</v>
      </c>
      <c r="H27831" s="6">
        <v>39961</v>
      </c>
      <c r="I27831" s="6"/>
      <c r="J27831" s="5" t="s">
        <v>43514</v>
      </c>
      <c r="K27831" s="5"/>
      <c r="L27831" s="5"/>
      <c r="M27831" s="5" t="s">
        <v>157</v>
      </c>
      <c r="N27831" s="5" t="s">
        <v>40241</v>
      </c>
      <c r="O27831" s="7">
        <v>10.751331034752974</v>
      </c>
      <c r="P27831">
        <v>0</v>
      </c>
    </row>
    <row r="27832" spans="1:16" x14ac:dyDescent="0.3">
      <c r="A27832" s="5">
        <v>27831</v>
      </c>
      <c r="B27832" s="5" t="s">
        <v>43515</v>
      </c>
      <c r="C27832" s="6"/>
      <c r="D27832" s="5" t="s">
        <v>83</v>
      </c>
      <c r="E27832" s="5" t="s">
        <v>18</v>
      </c>
      <c r="F27832" s="5" t="s">
        <v>19</v>
      </c>
      <c r="G27832" s="6">
        <v>39834</v>
      </c>
      <c r="H27832" s="6">
        <v>39980</v>
      </c>
      <c r="I27832" s="6"/>
      <c r="J27832" s="5" t="s">
        <v>43516</v>
      </c>
      <c r="K27832" s="5"/>
      <c r="L27832" s="5"/>
      <c r="M27832" s="5" t="s">
        <v>157</v>
      </c>
      <c r="N27832" s="5" t="s">
        <v>40241</v>
      </c>
      <c r="O27832" s="7">
        <v>9401.9314765811287</v>
      </c>
      <c r="P27832">
        <v>0</v>
      </c>
    </row>
    <row r="27833" spans="1:16" x14ac:dyDescent="0.3">
      <c r="A27833" s="5">
        <v>27832</v>
      </c>
      <c r="B27833" s="5" t="s">
        <v>43517</v>
      </c>
      <c r="C27833" s="6"/>
      <c r="D27833" s="5" t="s">
        <v>83</v>
      </c>
      <c r="E27833" s="5" t="s">
        <v>28</v>
      </c>
      <c r="F27833" s="5" t="s">
        <v>19</v>
      </c>
      <c r="G27833" s="6">
        <v>39834</v>
      </c>
      <c r="H27833" s="6">
        <v>39863</v>
      </c>
      <c r="I27833" s="6"/>
      <c r="J27833" s="5" t="s">
        <v>43518</v>
      </c>
      <c r="K27833" s="5"/>
      <c r="L27833" s="5"/>
      <c r="M27833" s="5" t="s">
        <v>157</v>
      </c>
      <c r="N27833" s="5" t="s">
        <v>40241</v>
      </c>
      <c r="O27833" s="7">
        <v>2108.1344284581569</v>
      </c>
      <c r="P27833">
        <v>0</v>
      </c>
    </row>
    <row r="27834" spans="1:16" x14ac:dyDescent="0.3">
      <c r="A27834" s="5">
        <v>27833</v>
      </c>
      <c r="B27834" s="5" t="s">
        <v>43519</v>
      </c>
      <c r="C27834" s="6"/>
      <c r="D27834" s="5" t="s">
        <v>83</v>
      </c>
      <c r="E27834" s="5" t="s">
        <v>28</v>
      </c>
      <c r="F27834" s="5" t="s">
        <v>19</v>
      </c>
      <c r="G27834" s="6">
        <v>39834</v>
      </c>
      <c r="H27834" s="6">
        <v>39882</v>
      </c>
      <c r="I27834" s="6"/>
      <c r="J27834" s="5" t="s">
        <v>43520</v>
      </c>
      <c r="K27834" s="5"/>
      <c r="L27834" s="5"/>
      <c r="M27834" s="5" t="s">
        <v>157</v>
      </c>
      <c r="N27834" s="5" t="s">
        <v>40241</v>
      </c>
      <c r="O27834" s="7">
        <v>656.67786043891817</v>
      </c>
      <c r="P27834">
        <v>0</v>
      </c>
    </row>
    <row r="27835" spans="1:16" x14ac:dyDescent="0.3">
      <c r="A27835" s="5">
        <v>27834</v>
      </c>
      <c r="B27835" s="5" t="s">
        <v>43521</v>
      </c>
      <c r="C27835" s="6"/>
      <c r="D27835" s="5" t="s">
        <v>5867</v>
      </c>
      <c r="E27835" s="5" t="s">
        <v>28</v>
      </c>
      <c r="F27835" s="5" t="s">
        <v>19</v>
      </c>
      <c r="G27835" s="6">
        <v>39835</v>
      </c>
      <c r="H27835" s="6">
        <v>39881</v>
      </c>
      <c r="I27835" s="6"/>
      <c r="J27835" s="5" t="s">
        <v>43522</v>
      </c>
      <c r="K27835" s="5"/>
      <c r="L27835" s="5"/>
      <c r="M27835" s="5" t="s">
        <v>157</v>
      </c>
      <c r="N27835" s="5" t="s">
        <v>40241</v>
      </c>
      <c r="O27835" s="7">
        <v>841.66795005563654</v>
      </c>
      <c r="P27835">
        <v>0</v>
      </c>
    </row>
    <row r="27836" spans="1:16" x14ac:dyDescent="0.3">
      <c r="A27836" s="5">
        <v>27835</v>
      </c>
      <c r="B27836" s="5" t="s">
        <v>43523</v>
      </c>
      <c r="C27836" s="6"/>
      <c r="D27836" s="5" t="s">
        <v>83</v>
      </c>
      <c r="E27836" s="5" t="s">
        <v>28</v>
      </c>
      <c r="F27836" s="5" t="s">
        <v>19</v>
      </c>
      <c r="G27836" s="6">
        <v>39838</v>
      </c>
      <c r="H27836" s="6">
        <v>39881</v>
      </c>
      <c r="I27836" s="6"/>
      <c r="J27836" s="5" t="s">
        <v>43524</v>
      </c>
      <c r="K27836" s="5"/>
      <c r="L27836" s="5"/>
      <c r="M27836" s="5" t="s">
        <v>157</v>
      </c>
      <c r="N27836" s="5" t="s">
        <v>40241</v>
      </c>
      <c r="O27836" s="7">
        <v>1223.367080116954</v>
      </c>
      <c r="P27836">
        <v>0</v>
      </c>
    </row>
    <row r="27837" spans="1:16" x14ac:dyDescent="0.3">
      <c r="A27837" s="5">
        <v>27836</v>
      </c>
      <c r="B27837" s="5" t="s">
        <v>43525</v>
      </c>
      <c r="C27837" s="6"/>
      <c r="D27837" s="5" t="s">
        <v>143</v>
      </c>
      <c r="E27837" s="5" t="s">
        <v>18</v>
      </c>
      <c r="F27837" s="5" t="s">
        <v>19</v>
      </c>
      <c r="G27837" s="6">
        <v>39838</v>
      </c>
      <c r="H27837" s="6">
        <v>39974</v>
      </c>
      <c r="I27837" s="6"/>
      <c r="J27837" s="5" t="s">
        <v>43526</v>
      </c>
      <c r="K27837" s="5"/>
      <c r="L27837" s="5"/>
      <c r="M27837" s="5" t="s">
        <v>157</v>
      </c>
      <c r="N27837" s="5" t="s">
        <v>40241</v>
      </c>
      <c r="O27837" s="7">
        <v>243.07415553197131</v>
      </c>
      <c r="P27837">
        <v>0</v>
      </c>
    </row>
    <row r="27838" spans="1:16" x14ac:dyDescent="0.3">
      <c r="A27838" s="5">
        <v>27837</v>
      </c>
      <c r="B27838" s="5" t="s">
        <v>43527</v>
      </c>
      <c r="C27838" s="6"/>
      <c r="D27838" s="5" t="s">
        <v>2503</v>
      </c>
      <c r="E27838" s="5" t="s">
        <v>18</v>
      </c>
      <c r="F27838" s="5" t="s">
        <v>19</v>
      </c>
      <c r="G27838" s="6">
        <v>39840</v>
      </c>
      <c r="H27838" s="6">
        <v>42543</v>
      </c>
      <c r="I27838" s="6"/>
      <c r="J27838" s="5" t="s">
        <v>43528</v>
      </c>
      <c r="K27838" s="5"/>
      <c r="L27838" s="5"/>
      <c r="M27838" s="5" t="s">
        <v>157</v>
      </c>
      <c r="N27838" s="5" t="s">
        <v>40241</v>
      </c>
      <c r="O27838" s="7">
        <v>300903.05204427819</v>
      </c>
      <c r="P27838">
        <v>1</v>
      </c>
    </row>
    <row r="27839" spans="1:16" x14ac:dyDescent="0.3">
      <c r="A27839" s="5">
        <v>27838</v>
      </c>
      <c r="B27839" s="5" t="s">
        <v>43529</v>
      </c>
      <c r="C27839" s="6"/>
      <c r="D27839" s="5" t="s">
        <v>83</v>
      </c>
      <c r="E27839" s="5" t="s">
        <v>18</v>
      </c>
      <c r="F27839" s="5" t="s">
        <v>19</v>
      </c>
      <c r="G27839" s="6">
        <v>39840</v>
      </c>
      <c r="H27839" s="6">
        <v>40724</v>
      </c>
      <c r="I27839" s="6"/>
      <c r="J27839" s="5" t="s">
        <v>43530</v>
      </c>
      <c r="K27839" s="5"/>
      <c r="L27839" s="5"/>
      <c r="M27839" s="5" t="s">
        <v>157</v>
      </c>
      <c r="N27839" s="5" t="s">
        <v>40241</v>
      </c>
      <c r="O27839" s="7">
        <v>38686.675732317148</v>
      </c>
      <c r="P27839">
        <v>1</v>
      </c>
    </row>
    <row r="27840" spans="1:16" x14ac:dyDescent="0.3">
      <c r="A27840" s="5">
        <v>27839</v>
      </c>
      <c r="B27840" s="5" t="s">
        <v>43531</v>
      </c>
      <c r="C27840" s="6"/>
      <c r="D27840" s="5" t="s">
        <v>151</v>
      </c>
      <c r="E27840" s="5" t="s">
        <v>40</v>
      </c>
      <c r="F27840" s="5" t="s">
        <v>19</v>
      </c>
      <c r="G27840" s="6">
        <v>39840</v>
      </c>
      <c r="H27840" s="6">
        <v>40226</v>
      </c>
      <c r="I27840" s="6"/>
      <c r="J27840" s="5" t="s">
        <v>43532</v>
      </c>
      <c r="K27840" s="5"/>
      <c r="L27840" s="5"/>
      <c r="M27840" s="5" t="s">
        <v>157</v>
      </c>
      <c r="N27840" s="5" t="s">
        <v>40241</v>
      </c>
      <c r="O27840" s="7">
        <v>0</v>
      </c>
      <c r="P27840">
        <v>0</v>
      </c>
    </row>
    <row r="27841" spans="1:16" x14ac:dyDescent="0.3">
      <c r="A27841" s="5">
        <v>27840</v>
      </c>
      <c r="B27841" s="5" t="s">
        <v>43533</v>
      </c>
      <c r="C27841" s="6"/>
      <c r="D27841" s="5" t="s">
        <v>143</v>
      </c>
      <c r="E27841" s="5" t="s">
        <v>18</v>
      </c>
      <c r="F27841" s="5" t="s">
        <v>19</v>
      </c>
      <c r="G27841" s="6">
        <v>39841</v>
      </c>
      <c r="H27841" s="6">
        <v>39882</v>
      </c>
      <c r="I27841" s="6"/>
      <c r="J27841" s="5" t="s">
        <v>43534</v>
      </c>
      <c r="K27841" s="5"/>
      <c r="L27841" s="5"/>
      <c r="M27841" s="5" t="s">
        <v>157</v>
      </c>
      <c r="N27841" s="5" t="s">
        <v>40241</v>
      </c>
      <c r="O27841" s="7">
        <v>4006.8060500317383</v>
      </c>
      <c r="P27841">
        <v>0</v>
      </c>
    </row>
    <row r="27842" spans="1:16" x14ac:dyDescent="0.3">
      <c r="A27842" s="5">
        <v>27841</v>
      </c>
      <c r="B27842" s="5" t="s">
        <v>43535</v>
      </c>
      <c r="C27842" s="6"/>
      <c r="D27842" s="5" t="s">
        <v>83</v>
      </c>
      <c r="E27842" s="5" t="s">
        <v>28</v>
      </c>
      <c r="F27842" s="5" t="s">
        <v>19</v>
      </c>
      <c r="G27842" s="6">
        <v>39842</v>
      </c>
      <c r="H27842" s="6">
        <v>39870</v>
      </c>
      <c r="I27842" s="6"/>
      <c r="J27842" s="5" t="s">
        <v>43536</v>
      </c>
      <c r="K27842" s="5"/>
      <c r="L27842" s="5"/>
      <c r="M27842" s="5" t="s">
        <v>157</v>
      </c>
      <c r="N27842" s="5" t="s">
        <v>40241</v>
      </c>
      <c r="O27842" s="7">
        <v>2024.4084380250176</v>
      </c>
      <c r="P27842">
        <v>0</v>
      </c>
    </row>
    <row r="27843" spans="1:16" x14ac:dyDescent="0.3">
      <c r="A27843" s="5">
        <v>27842</v>
      </c>
      <c r="B27843" s="5" t="s">
        <v>43537</v>
      </c>
      <c r="C27843" s="6"/>
      <c r="D27843" s="5" t="s">
        <v>83</v>
      </c>
      <c r="E27843" s="5" t="s">
        <v>28</v>
      </c>
      <c r="F27843" s="5" t="s">
        <v>19</v>
      </c>
      <c r="G27843" s="6">
        <v>39842</v>
      </c>
      <c r="H27843" s="6">
        <v>39868</v>
      </c>
      <c r="I27843" s="6"/>
      <c r="J27843" s="5" t="s">
        <v>43538</v>
      </c>
      <c r="K27843" s="5"/>
      <c r="L27843" s="5"/>
      <c r="M27843" s="5" t="s">
        <v>157</v>
      </c>
      <c r="N27843" s="5" t="s">
        <v>40241</v>
      </c>
      <c r="O27843" s="7">
        <v>1174.0991056501985</v>
      </c>
      <c r="P27843">
        <v>0</v>
      </c>
    </row>
    <row r="27844" spans="1:16" x14ac:dyDescent="0.3">
      <c r="A27844" s="5">
        <v>27843</v>
      </c>
      <c r="B27844" s="5" t="s">
        <v>43539</v>
      </c>
      <c r="C27844" s="6"/>
      <c r="D27844" s="5" t="s">
        <v>83</v>
      </c>
      <c r="E27844" s="5" t="s">
        <v>28</v>
      </c>
      <c r="F27844" s="5" t="s">
        <v>19</v>
      </c>
      <c r="G27844" s="6">
        <v>39842</v>
      </c>
      <c r="H27844" s="6">
        <v>39916</v>
      </c>
      <c r="I27844" s="6"/>
      <c r="J27844" s="5" t="s">
        <v>43540</v>
      </c>
      <c r="K27844" s="5"/>
      <c r="L27844" s="5"/>
      <c r="M27844" s="5" t="s">
        <v>157</v>
      </c>
      <c r="N27844" s="5" t="s">
        <v>40241</v>
      </c>
      <c r="O27844" s="7">
        <v>598.27125459262277</v>
      </c>
      <c r="P27844">
        <v>0</v>
      </c>
    </row>
    <row r="27845" spans="1:16" x14ac:dyDescent="0.3">
      <c r="A27845" s="5">
        <v>27844</v>
      </c>
      <c r="B27845" s="5" t="s">
        <v>43541</v>
      </c>
      <c r="C27845" s="6"/>
      <c r="D27845" s="5" t="s">
        <v>83</v>
      </c>
      <c r="E27845" s="5" t="s">
        <v>18</v>
      </c>
      <c r="F27845" s="5" t="s">
        <v>19</v>
      </c>
      <c r="G27845" s="6">
        <v>39843</v>
      </c>
      <c r="H27845" s="6">
        <v>41282</v>
      </c>
      <c r="I27845" s="6"/>
      <c r="J27845" s="5" t="s">
        <v>43542</v>
      </c>
      <c r="K27845" s="5"/>
      <c r="L27845" s="5"/>
      <c r="M27845" s="5" t="s">
        <v>157</v>
      </c>
      <c r="N27845" s="5" t="s">
        <v>40241</v>
      </c>
      <c r="O27845" s="7">
        <v>201763.21428570888</v>
      </c>
      <c r="P27845">
        <v>1</v>
      </c>
    </row>
    <row r="27846" spans="1:16" x14ac:dyDescent="0.3">
      <c r="A27846" s="5">
        <v>27845</v>
      </c>
      <c r="B27846" s="5" t="s">
        <v>43543</v>
      </c>
      <c r="C27846" s="6"/>
      <c r="D27846" s="5" t="s">
        <v>83</v>
      </c>
      <c r="E27846" s="5" t="s">
        <v>18</v>
      </c>
      <c r="F27846" s="5" t="s">
        <v>19</v>
      </c>
      <c r="G27846" s="6">
        <v>39843</v>
      </c>
      <c r="H27846" s="6">
        <v>40127</v>
      </c>
      <c r="I27846" s="6"/>
      <c r="J27846" s="5" t="s">
        <v>43544</v>
      </c>
      <c r="K27846" s="5"/>
      <c r="L27846" s="5"/>
      <c r="M27846" s="5" t="s">
        <v>157</v>
      </c>
      <c r="N27846" s="5" t="s">
        <v>40241</v>
      </c>
      <c r="O27846" s="7">
        <v>8222.4567054135532</v>
      </c>
      <c r="P27846">
        <v>0</v>
      </c>
    </row>
    <row r="27847" spans="1:16" x14ac:dyDescent="0.3">
      <c r="A27847" s="5">
        <v>27846</v>
      </c>
      <c r="B27847" s="5" t="s">
        <v>43545</v>
      </c>
      <c r="C27847" s="6"/>
      <c r="D27847" s="5" t="s">
        <v>143</v>
      </c>
      <c r="E27847" s="5" t="s">
        <v>18</v>
      </c>
      <c r="F27847" s="5" t="s">
        <v>19</v>
      </c>
      <c r="G27847" s="6">
        <v>39843</v>
      </c>
      <c r="H27847" s="6">
        <v>40029</v>
      </c>
      <c r="I27847" s="6"/>
      <c r="J27847" s="5" t="s">
        <v>43546</v>
      </c>
      <c r="K27847" s="5"/>
      <c r="L27847" s="5"/>
      <c r="M27847" s="5" t="s">
        <v>157</v>
      </c>
      <c r="N27847" s="5" t="s">
        <v>40241</v>
      </c>
      <c r="O27847" s="7">
        <v>4076.5553101196983</v>
      </c>
      <c r="P27847">
        <v>0</v>
      </c>
    </row>
    <row r="27848" spans="1:16" x14ac:dyDescent="0.3">
      <c r="A27848" s="5">
        <v>27847</v>
      </c>
      <c r="B27848" s="5" t="s">
        <v>43547</v>
      </c>
      <c r="C27848" s="6"/>
      <c r="D27848" s="5" t="s">
        <v>83</v>
      </c>
      <c r="E27848" s="5" t="s">
        <v>28</v>
      </c>
      <c r="F27848" s="5" t="s">
        <v>19</v>
      </c>
      <c r="G27848" s="6">
        <v>39843</v>
      </c>
      <c r="H27848" s="6">
        <v>39948</v>
      </c>
      <c r="I27848" s="6"/>
      <c r="J27848" s="5" t="s">
        <v>43548</v>
      </c>
      <c r="K27848" s="5"/>
      <c r="L27848" s="5"/>
      <c r="M27848" s="5" t="s">
        <v>157</v>
      </c>
      <c r="N27848" s="5" t="s">
        <v>40241</v>
      </c>
      <c r="O27848" s="7">
        <v>460.78860898571907</v>
      </c>
      <c r="P27848">
        <v>0</v>
      </c>
    </row>
    <row r="27849" spans="1:16" x14ac:dyDescent="0.3">
      <c r="A27849" s="5">
        <v>27848</v>
      </c>
      <c r="B27849" s="5" t="s">
        <v>43549</v>
      </c>
      <c r="C27849" s="6"/>
      <c r="D27849" s="5" t="s">
        <v>2503</v>
      </c>
      <c r="E27849" s="5" t="s">
        <v>18</v>
      </c>
      <c r="F27849" s="5" t="s">
        <v>19</v>
      </c>
      <c r="G27849" s="6">
        <v>39844</v>
      </c>
      <c r="H27849" s="6">
        <v>40450</v>
      </c>
      <c r="I27849" s="6"/>
      <c r="J27849" s="5" t="s">
        <v>43550</v>
      </c>
      <c r="K27849" s="5"/>
      <c r="L27849" s="5"/>
      <c r="M27849" s="5" t="s">
        <v>157</v>
      </c>
      <c r="N27849" s="5" t="s">
        <v>40241</v>
      </c>
      <c r="O27849" s="7">
        <v>107105.87521880399</v>
      </c>
      <c r="P27849">
        <v>1</v>
      </c>
    </row>
    <row r="27850" spans="1:16" x14ac:dyDescent="0.3">
      <c r="A27850" s="5">
        <v>27849</v>
      </c>
      <c r="B27850" s="5" t="s">
        <v>43551</v>
      </c>
      <c r="C27850" s="6"/>
      <c r="D27850" s="5" t="s">
        <v>83</v>
      </c>
      <c r="E27850" s="5" t="s">
        <v>28</v>
      </c>
      <c r="F27850" s="5" t="s">
        <v>19</v>
      </c>
      <c r="G27850" s="6">
        <v>39844</v>
      </c>
      <c r="H27850" s="6">
        <v>39916</v>
      </c>
      <c r="I27850" s="6"/>
      <c r="J27850" s="5" t="s">
        <v>43552</v>
      </c>
      <c r="K27850" s="5"/>
      <c r="L27850" s="5"/>
      <c r="M27850" s="5" t="s">
        <v>157</v>
      </c>
      <c r="N27850" s="5" t="s">
        <v>40241</v>
      </c>
      <c r="O27850" s="7">
        <v>406.54814391539026</v>
      </c>
      <c r="P27850">
        <v>0</v>
      </c>
    </row>
    <row r="27851" spans="1:16" x14ac:dyDescent="0.3">
      <c r="A27851" s="5">
        <v>27850</v>
      </c>
      <c r="B27851" s="5" t="s">
        <v>43553</v>
      </c>
      <c r="C27851" s="6"/>
      <c r="D27851" s="5" t="s">
        <v>83</v>
      </c>
      <c r="E27851" s="5" t="s">
        <v>18</v>
      </c>
      <c r="F27851" s="5" t="s">
        <v>19</v>
      </c>
      <c r="G27851" s="6">
        <v>39846</v>
      </c>
      <c r="H27851" s="6">
        <v>41005</v>
      </c>
      <c r="I27851" s="6"/>
      <c r="J27851" s="5" t="s">
        <v>43554</v>
      </c>
      <c r="K27851" s="5"/>
      <c r="L27851" s="5"/>
      <c r="M27851" s="5" t="s">
        <v>157</v>
      </c>
      <c r="N27851" s="5" t="s">
        <v>40241</v>
      </c>
      <c r="O27851" s="7">
        <v>19979.440366829735</v>
      </c>
      <c r="P27851">
        <v>0</v>
      </c>
    </row>
    <row r="27852" spans="1:16" x14ac:dyDescent="0.3">
      <c r="A27852" s="5">
        <v>27851</v>
      </c>
      <c r="B27852" s="5" t="s">
        <v>43555</v>
      </c>
      <c r="C27852" s="6"/>
      <c r="D27852" s="5" t="s">
        <v>55</v>
      </c>
      <c r="E27852" s="5" t="s">
        <v>18</v>
      </c>
      <c r="F27852" s="5" t="s">
        <v>19</v>
      </c>
      <c r="G27852" s="6">
        <v>39847</v>
      </c>
      <c r="H27852" s="6">
        <v>41095</v>
      </c>
      <c r="I27852" s="6"/>
      <c r="J27852" s="5" t="s">
        <v>43556</v>
      </c>
      <c r="K27852" s="5"/>
      <c r="L27852" s="5"/>
      <c r="M27852" s="5" t="s">
        <v>157</v>
      </c>
      <c r="N27852" s="5" t="s">
        <v>40241</v>
      </c>
      <c r="O27852" s="7">
        <v>170614.31018102085</v>
      </c>
      <c r="P27852">
        <v>1</v>
      </c>
    </row>
    <row r="27853" spans="1:16" x14ac:dyDescent="0.3">
      <c r="A27853" s="5">
        <v>27852</v>
      </c>
      <c r="B27853" s="5" t="s">
        <v>43557</v>
      </c>
      <c r="C27853" s="6"/>
      <c r="D27853" s="5" t="s">
        <v>83</v>
      </c>
      <c r="E27853" s="5" t="s">
        <v>28</v>
      </c>
      <c r="F27853" s="5" t="s">
        <v>19</v>
      </c>
      <c r="G27853" s="6">
        <v>39848</v>
      </c>
      <c r="H27853" s="6">
        <v>39948</v>
      </c>
      <c r="I27853" s="6"/>
      <c r="J27853" s="5" t="s">
        <v>43558</v>
      </c>
      <c r="K27853" s="5"/>
      <c r="L27853" s="5"/>
      <c r="M27853" s="5" t="s">
        <v>157</v>
      </c>
      <c r="N27853" s="5" t="s">
        <v>40241</v>
      </c>
      <c r="O27853" s="7">
        <v>920.99933392831997</v>
      </c>
      <c r="P27853">
        <v>0</v>
      </c>
    </row>
    <row r="27854" spans="1:16" x14ac:dyDescent="0.3">
      <c r="A27854" s="5">
        <v>27853</v>
      </c>
      <c r="B27854" s="5" t="s">
        <v>43559</v>
      </c>
      <c r="C27854" s="6"/>
      <c r="D27854" s="5" t="s">
        <v>65</v>
      </c>
      <c r="E27854" s="5" t="s">
        <v>18</v>
      </c>
      <c r="F27854" s="5" t="s">
        <v>19</v>
      </c>
      <c r="G27854" s="6">
        <v>39849</v>
      </c>
      <c r="H27854" s="6">
        <v>40313</v>
      </c>
      <c r="I27854" s="6"/>
      <c r="J27854" s="5" t="s">
        <v>43560</v>
      </c>
      <c r="K27854" s="5"/>
      <c r="L27854" s="5"/>
      <c r="M27854" s="5" t="s">
        <v>157</v>
      </c>
      <c r="N27854" s="5" t="s">
        <v>40241</v>
      </c>
      <c r="O27854" s="7">
        <v>16558.756567321347</v>
      </c>
      <c r="P27854">
        <v>0</v>
      </c>
    </row>
    <row r="27855" spans="1:16" x14ac:dyDescent="0.3">
      <c r="A27855" s="5">
        <v>27854</v>
      </c>
      <c r="B27855" s="5" t="s">
        <v>43561</v>
      </c>
      <c r="C27855" s="6"/>
      <c r="D27855" s="5" t="s">
        <v>83</v>
      </c>
      <c r="E27855" s="5" t="s">
        <v>28</v>
      </c>
      <c r="F27855" s="5" t="s">
        <v>19</v>
      </c>
      <c r="G27855" s="6">
        <v>39849</v>
      </c>
      <c r="H27855" s="6">
        <v>39916</v>
      </c>
      <c r="I27855" s="6"/>
      <c r="J27855" s="5" t="s">
        <v>43562</v>
      </c>
      <c r="K27855" s="5"/>
      <c r="L27855" s="5"/>
      <c r="M27855" s="5" t="s">
        <v>157</v>
      </c>
      <c r="N27855" s="5" t="s">
        <v>40241</v>
      </c>
      <c r="O27855" s="7">
        <v>423.17238952787704</v>
      </c>
      <c r="P27855">
        <v>0</v>
      </c>
    </row>
    <row r="27856" spans="1:16" x14ac:dyDescent="0.3">
      <c r="A27856" s="5">
        <v>27855</v>
      </c>
      <c r="B27856" s="5" t="s">
        <v>43563</v>
      </c>
      <c r="C27856" s="6"/>
      <c r="D27856" s="5" t="s">
        <v>65</v>
      </c>
      <c r="E27856" s="5" t="s">
        <v>18</v>
      </c>
      <c r="F27856" s="5" t="s">
        <v>19</v>
      </c>
      <c r="G27856" s="6">
        <v>39850</v>
      </c>
      <c r="H27856" s="6">
        <v>39989</v>
      </c>
      <c r="I27856" s="6"/>
      <c r="J27856" s="5" t="s">
        <v>43564</v>
      </c>
      <c r="K27856" s="5"/>
      <c r="L27856" s="5"/>
      <c r="M27856" s="5" t="s">
        <v>157</v>
      </c>
      <c r="N27856" s="5" t="s">
        <v>40241</v>
      </c>
      <c r="O27856" s="7">
        <v>584.17357177330291</v>
      </c>
      <c r="P27856">
        <v>0</v>
      </c>
    </row>
    <row r="27857" spans="1:16" x14ac:dyDescent="0.3">
      <c r="A27857" s="5">
        <v>27856</v>
      </c>
      <c r="B27857" s="5" t="s">
        <v>43565</v>
      </c>
      <c r="C27857" s="6"/>
      <c r="D27857" s="5" t="s">
        <v>83</v>
      </c>
      <c r="E27857" s="5" t="s">
        <v>28</v>
      </c>
      <c r="F27857" s="5" t="s">
        <v>19</v>
      </c>
      <c r="G27857" s="6">
        <v>39850</v>
      </c>
      <c r="H27857" s="6">
        <v>39946</v>
      </c>
      <c r="I27857" s="6"/>
      <c r="J27857" s="5" t="s">
        <v>43566</v>
      </c>
      <c r="K27857" s="5"/>
      <c r="L27857" s="5"/>
      <c r="M27857" s="5" t="s">
        <v>157</v>
      </c>
      <c r="N27857" s="5" t="s">
        <v>40241</v>
      </c>
      <c r="O27857" s="7">
        <v>177.2491312716962</v>
      </c>
      <c r="P27857">
        <v>0</v>
      </c>
    </row>
    <row r="27858" spans="1:16" x14ac:dyDescent="0.3">
      <c r="A27858" s="5">
        <v>27857</v>
      </c>
      <c r="B27858" s="5" t="s">
        <v>43567</v>
      </c>
      <c r="C27858" s="6"/>
      <c r="D27858" s="5" t="s">
        <v>83</v>
      </c>
      <c r="E27858" s="5" t="s">
        <v>18</v>
      </c>
      <c r="F27858" s="5" t="s">
        <v>19</v>
      </c>
      <c r="G27858" s="6">
        <v>39851</v>
      </c>
      <c r="H27858" s="6">
        <v>41807</v>
      </c>
      <c r="I27858" s="6"/>
      <c r="J27858" s="5" t="s">
        <v>43568</v>
      </c>
      <c r="K27858" s="5"/>
      <c r="L27858" s="5"/>
      <c r="M27858" s="5" t="s">
        <v>157</v>
      </c>
      <c r="N27858" s="5" t="s">
        <v>40241</v>
      </c>
      <c r="O27858" s="7">
        <v>423209.52193743835</v>
      </c>
      <c r="P27858">
        <v>1</v>
      </c>
    </row>
    <row r="27859" spans="1:16" x14ac:dyDescent="0.3">
      <c r="A27859" s="5">
        <v>27858</v>
      </c>
      <c r="B27859" s="5" t="s">
        <v>43569</v>
      </c>
      <c r="C27859" s="6"/>
      <c r="D27859" s="5" t="s">
        <v>83</v>
      </c>
      <c r="E27859" s="5" t="s">
        <v>28</v>
      </c>
      <c r="F27859" s="5" t="s">
        <v>19</v>
      </c>
      <c r="G27859" s="6">
        <v>39851</v>
      </c>
      <c r="H27859" s="6">
        <v>39857</v>
      </c>
      <c r="I27859" s="6"/>
      <c r="J27859" s="5" t="s">
        <v>43570</v>
      </c>
      <c r="K27859" s="5"/>
      <c r="L27859" s="5"/>
      <c r="M27859" s="5" t="s">
        <v>157</v>
      </c>
      <c r="N27859" s="5" t="s">
        <v>40241</v>
      </c>
      <c r="O27859" s="7">
        <v>722.19378393194415</v>
      </c>
      <c r="P27859">
        <v>0</v>
      </c>
    </row>
    <row r="27860" spans="1:16" x14ac:dyDescent="0.3">
      <c r="A27860" s="5">
        <v>27859</v>
      </c>
      <c r="B27860" s="5" t="s">
        <v>43571</v>
      </c>
      <c r="C27860" s="6"/>
      <c r="D27860" s="5" t="s">
        <v>83</v>
      </c>
      <c r="E27860" s="5" t="s">
        <v>28</v>
      </c>
      <c r="F27860" s="5" t="s">
        <v>19</v>
      </c>
      <c r="G27860" s="6">
        <v>39853</v>
      </c>
      <c r="H27860" s="6">
        <v>39948</v>
      </c>
      <c r="I27860" s="6"/>
      <c r="J27860" s="5" t="s">
        <v>43572</v>
      </c>
      <c r="K27860" s="5"/>
      <c r="L27860" s="5"/>
      <c r="M27860" s="5" t="s">
        <v>157</v>
      </c>
      <c r="N27860" s="5" t="s">
        <v>40241</v>
      </c>
      <c r="O27860" s="7">
        <v>2134.2332845450196</v>
      </c>
      <c r="P27860">
        <v>0</v>
      </c>
    </row>
    <row r="27861" spans="1:16" x14ac:dyDescent="0.3">
      <c r="A27861" s="5">
        <v>27860</v>
      </c>
      <c r="B27861" s="5" t="s">
        <v>43573</v>
      </c>
      <c r="C27861" s="6"/>
      <c r="D27861" s="5" t="s">
        <v>151</v>
      </c>
      <c r="E27861" s="5" t="s">
        <v>28</v>
      </c>
      <c r="F27861" s="5" t="s">
        <v>19</v>
      </c>
      <c r="G27861" s="6">
        <v>39857</v>
      </c>
      <c r="H27861" s="6">
        <v>39911</v>
      </c>
      <c r="I27861" s="6"/>
      <c r="J27861" s="5" t="s">
        <v>43574</v>
      </c>
      <c r="K27861" s="5"/>
      <c r="L27861" s="5"/>
      <c r="M27861" s="5" t="s">
        <v>157</v>
      </c>
      <c r="N27861" s="5" t="s">
        <v>40241</v>
      </c>
      <c r="O27861" s="7">
        <v>944.00718234269141</v>
      </c>
      <c r="P27861">
        <v>0</v>
      </c>
    </row>
    <row r="27862" spans="1:16" x14ac:dyDescent="0.3">
      <c r="A27862" s="5">
        <v>27861</v>
      </c>
      <c r="B27862" s="5" t="s">
        <v>43575</v>
      </c>
      <c r="C27862" s="6"/>
      <c r="D27862" s="5" t="s">
        <v>62</v>
      </c>
      <c r="E27862" s="5" t="s">
        <v>18</v>
      </c>
      <c r="F27862" s="5" t="s">
        <v>19</v>
      </c>
      <c r="G27862" s="6">
        <v>39858</v>
      </c>
      <c r="H27862" s="6">
        <v>39976</v>
      </c>
      <c r="I27862" s="6"/>
      <c r="J27862" s="5" t="s">
        <v>43576</v>
      </c>
      <c r="K27862" s="5"/>
      <c r="L27862" s="5"/>
      <c r="M27862" s="5" t="s">
        <v>157</v>
      </c>
      <c r="N27862" s="5" t="s">
        <v>40241</v>
      </c>
      <c r="O27862" s="7">
        <v>4363.2126738337993</v>
      </c>
      <c r="P27862">
        <v>0</v>
      </c>
    </row>
    <row r="27863" spans="1:16" x14ac:dyDescent="0.3">
      <c r="A27863" s="5">
        <v>27862</v>
      </c>
      <c r="B27863" s="5" t="s">
        <v>43577</v>
      </c>
      <c r="C27863" s="6"/>
      <c r="D27863" s="5" t="s">
        <v>83</v>
      </c>
      <c r="E27863" s="5" t="s">
        <v>28</v>
      </c>
      <c r="F27863" s="5" t="s">
        <v>19</v>
      </c>
      <c r="G27863" s="6">
        <v>39858</v>
      </c>
      <c r="H27863" s="6">
        <v>39948</v>
      </c>
      <c r="I27863" s="6"/>
      <c r="J27863" s="5" t="s">
        <v>43578</v>
      </c>
      <c r="K27863" s="5"/>
      <c r="L27863" s="5"/>
      <c r="M27863" s="5" t="s">
        <v>157</v>
      </c>
      <c r="N27863" s="5" t="s">
        <v>40241</v>
      </c>
      <c r="O27863" s="7">
        <v>416.77534756219904</v>
      </c>
      <c r="P27863">
        <v>0</v>
      </c>
    </row>
    <row r="27864" spans="1:16" x14ac:dyDescent="0.3">
      <c r="A27864" s="5">
        <v>27863</v>
      </c>
      <c r="B27864" s="5" t="s">
        <v>43579</v>
      </c>
      <c r="C27864" s="6"/>
      <c r="D27864" s="5" t="s">
        <v>83</v>
      </c>
      <c r="E27864" s="5" t="s">
        <v>18</v>
      </c>
      <c r="F27864" s="5" t="s">
        <v>19</v>
      </c>
      <c r="G27864" s="6">
        <v>39859</v>
      </c>
      <c r="H27864" s="6">
        <v>39883</v>
      </c>
      <c r="I27864" s="6"/>
      <c r="J27864" s="5" t="s">
        <v>43580</v>
      </c>
      <c r="K27864" s="5"/>
      <c r="L27864" s="5"/>
      <c r="M27864" s="5" t="s">
        <v>157</v>
      </c>
      <c r="N27864" s="5" t="s">
        <v>40241</v>
      </c>
      <c r="O27864" s="7">
        <v>645.59055030932916</v>
      </c>
      <c r="P27864">
        <v>0</v>
      </c>
    </row>
    <row r="27865" spans="1:16" x14ac:dyDescent="0.3">
      <c r="A27865" s="5">
        <v>27864</v>
      </c>
      <c r="B27865" s="5" t="s">
        <v>43581</v>
      </c>
      <c r="C27865" s="6"/>
      <c r="D27865" s="5" t="s">
        <v>55</v>
      </c>
      <c r="E27865" s="5" t="s">
        <v>28</v>
      </c>
      <c r="F27865" s="5" t="s">
        <v>19</v>
      </c>
      <c r="G27865" s="6">
        <v>39860</v>
      </c>
      <c r="H27865" s="6">
        <v>39923</v>
      </c>
      <c r="I27865" s="6"/>
      <c r="J27865" s="5" t="s">
        <v>43582</v>
      </c>
      <c r="K27865" s="5"/>
      <c r="L27865" s="5"/>
      <c r="M27865" s="5" t="s">
        <v>157</v>
      </c>
      <c r="N27865" s="5" t="s">
        <v>40241</v>
      </c>
      <c r="O27865" s="7">
        <v>710.38075895750933</v>
      </c>
      <c r="P27865">
        <v>0</v>
      </c>
    </row>
    <row r="27866" spans="1:16" x14ac:dyDescent="0.3">
      <c r="A27866" s="5">
        <v>27865</v>
      </c>
      <c r="B27866" s="5" t="s">
        <v>43583</v>
      </c>
      <c r="C27866" s="6"/>
      <c r="D27866" s="5" t="s">
        <v>83</v>
      </c>
      <c r="E27866" s="5" t="s">
        <v>28</v>
      </c>
      <c r="F27866" s="5" t="s">
        <v>19</v>
      </c>
      <c r="G27866" s="6">
        <v>39861</v>
      </c>
      <c r="H27866" s="6">
        <v>39979</v>
      </c>
      <c r="I27866" s="6"/>
      <c r="J27866" s="5" t="s">
        <v>43584</v>
      </c>
      <c r="K27866" s="5"/>
      <c r="L27866" s="5"/>
      <c r="M27866" s="5" t="s">
        <v>157</v>
      </c>
      <c r="N27866" s="5" t="s">
        <v>40241</v>
      </c>
      <c r="O27866" s="7">
        <v>1122.7614999592531</v>
      </c>
      <c r="P27866">
        <v>0</v>
      </c>
    </row>
    <row r="27867" spans="1:16" x14ac:dyDescent="0.3">
      <c r="A27867" s="5">
        <v>27866</v>
      </c>
      <c r="B27867" s="5" t="s">
        <v>43585</v>
      </c>
      <c r="C27867" s="6"/>
      <c r="D27867" s="5" t="s">
        <v>83</v>
      </c>
      <c r="E27867" s="5" t="s">
        <v>28</v>
      </c>
      <c r="F27867" s="5" t="s">
        <v>19</v>
      </c>
      <c r="G27867" s="6">
        <v>39863</v>
      </c>
      <c r="H27867" s="6">
        <v>39916</v>
      </c>
      <c r="I27867" s="6"/>
      <c r="J27867" s="5" t="s">
        <v>43586</v>
      </c>
      <c r="K27867" s="5"/>
      <c r="L27867" s="5"/>
      <c r="M27867" s="5" t="s">
        <v>157</v>
      </c>
      <c r="N27867" s="5" t="s">
        <v>40241</v>
      </c>
      <c r="O27867" s="7">
        <v>1439.7644955189444</v>
      </c>
      <c r="P27867">
        <v>0</v>
      </c>
    </row>
    <row r="27868" spans="1:16" x14ac:dyDescent="0.3">
      <c r="A27868" s="5">
        <v>27867</v>
      </c>
      <c r="B27868" s="5" t="s">
        <v>43587</v>
      </c>
      <c r="C27868" s="6"/>
      <c r="D27868" s="5" t="s">
        <v>83</v>
      </c>
      <c r="E27868" s="5" t="s">
        <v>28</v>
      </c>
      <c r="F27868" s="5" t="s">
        <v>19</v>
      </c>
      <c r="G27868" s="6">
        <v>39863</v>
      </c>
      <c r="H27868" s="6">
        <v>39961</v>
      </c>
      <c r="I27868" s="6"/>
      <c r="J27868" s="5" t="s">
        <v>43588</v>
      </c>
      <c r="K27868" s="5"/>
      <c r="L27868" s="5"/>
      <c r="M27868" s="5" t="s">
        <v>157</v>
      </c>
      <c r="N27868" s="5" t="s">
        <v>40241</v>
      </c>
      <c r="O27868" s="7">
        <v>805.1403028650634</v>
      </c>
      <c r="P27868">
        <v>0</v>
      </c>
    </row>
    <row r="27869" spans="1:16" x14ac:dyDescent="0.3">
      <c r="A27869" s="5">
        <v>27868</v>
      </c>
      <c r="B27869" s="5" t="s">
        <v>43589</v>
      </c>
      <c r="C27869" s="6"/>
      <c r="D27869" s="5" t="s">
        <v>83</v>
      </c>
      <c r="E27869" s="5" t="s">
        <v>28</v>
      </c>
      <c r="F27869" s="5" t="s">
        <v>19</v>
      </c>
      <c r="G27869" s="6">
        <v>39863</v>
      </c>
      <c r="H27869" s="6">
        <v>40319</v>
      </c>
      <c r="I27869" s="6"/>
      <c r="J27869" s="5" t="s">
        <v>43590</v>
      </c>
      <c r="K27869" s="5"/>
      <c r="L27869" s="5"/>
      <c r="M27869" s="5" t="s">
        <v>157</v>
      </c>
      <c r="N27869" s="5" t="s">
        <v>40241</v>
      </c>
      <c r="O27869" s="7">
        <v>298.72573280061141</v>
      </c>
      <c r="P27869">
        <v>0</v>
      </c>
    </row>
    <row r="27870" spans="1:16" x14ac:dyDescent="0.3">
      <c r="A27870" s="5">
        <v>27869</v>
      </c>
      <c r="B27870" s="5" t="s">
        <v>43591</v>
      </c>
      <c r="C27870" s="6"/>
      <c r="D27870" s="5" t="s">
        <v>2503</v>
      </c>
      <c r="E27870" s="5" t="s">
        <v>28</v>
      </c>
      <c r="F27870" s="5" t="s">
        <v>19</v>
      </c>
      <c r="G27870" s="6">
        <v>39863</v>
      </c>
      <c r="H27870" s="6">
        <v>39923</v>
      </c>
      <c r="I27870" s="6"/>
      <c r="J27870" s="5" t="s">
        <v>43592</v>
      </c>
      <c r="K27870" s="5"/>
      <c r="L27870" s="5"/>
      <c r="M27870" s="5" t="s">
        <v>157</v>
      </c>
      <c r="N27870" s="5" t="s">
        <v>40241</v>
      </c>
      <c r="O27870" s="7">
        <v>217.55318348822644</v>
      </c>
      <c r="P27870">
        <v>0</v>
      </c>
    </row>
    <row r="27871" spans="1:16" x14ac:dyDescent="0.3">
      <c r="A27871" s="5">
        <v>27870</v>
      </c>
      <c r="B27871" s="5" t="s">
        <v>43593</v>
      </c>
      <c r="C27871" s="6"/>
      <c r="D27871" s="5" t="s">
        <v>65</v>
      </c>
      <c r="E27871" s="5" t="s">
        <v>18</v>
      </c>
      <c r="F27871" s="5" t="s">
        <v>19</v>
      </c>
      <c r="G27871" s="6">
        <v>39867</v>
      </c>
      <c r="H27871" s="6">
        <v>40098</v>
      </c>
      <c r="I27871" s="6"/>
      <c r="J27871" s="5" t="s">
        <v>43594</v>
      </c>
      <c r="K27871" s="5"/>
      <c r="L27871" s="5"/>
      <c r="M27871" s="5" t="s">
        <v>157</v>
      </c>
      <c r="N27871" s="5" t="s">
        <v>40241</v>
      </c>
      <c r="O27871" s="7">
        <v>5273.8772908049632</v>
      </c>
      <c r="P27871">
        <v>0</v>
      </c>
    </row>
    <row r="27872" spans="1:16" x14ac:dyDescent="0.3">
      <c r="A27872" s="5">
        <v>27871</v>
      </c>
      <c r="B27872" s="5" t="s">
        <v>43595</v>
      </c>
      <c r="C27872" s="6"/>
      <c r="D27872" s="5" t="s">
        <v>83</v>
      </c>
      <c r="E27872" s="5" t="s">
        <v>28</v>
      </c>
      <c r="F27872" s="5" t="s">
        <v>19</v>
      </c>
      <c r="G27872" s="6">
        <v>39867</v>
      </c>
      <c r="H27872" s="6">
        <v>39916</v>
      </c>
      <c r="I27872" s="6"/>
      <c r="J27872" s="5" t="s">
        <v>43596</v>
      </c>
      <c r="K27872" s="5"/>
      <c r="L27872" s="5"/>
      <c r="M27872" s="5" t="s">
        <v>157</v>
      </c>
      <c r="N27872" s="5" t="s">
        <v>40241</v>
      </c>
      <c r="O27872" s="7">
        <v>255.59945618745851</v>
      </c>
      <c r="P27872">
        <v>0</v>
      </c>
    </row>
    <row r="27873" spans="1:16" x14ac:dyDescent="0.3">
      <c r="A27873" s="5">
        <v>27872</v>
      </c>
      <c r="B27873" s="5" t="s">
        <v>43597</v>
      </c>
      <c r="C27873" s="6"/>
      <c r="D27873" s="5" t="s">
        <v>5867</v>
      </c>
      <c r="E27873" s="5" t="s">
        <v>28</v>
      </c>
      <c r="F27873" s="5" t="s">
        <v>19</v>
      </c>
      <c r="G27873" s="6">
        <v>39869</v>
      </c>
      <c r="H27873" s="6">
        <v>39895</v>
      </c>
      <c r="I27873" s="6"/>
      <c r="J27873" s="5" t="s">
        <v>43598</v>
      </c>
      <c r="K27873" s="5"/>
      <c r="L27873" s="5"/>
      <c r="M27873" s="5" t="s">
        <v>157</v>
      </c>
      <c r="N27873" s="5" t="s">
        <v>40241</v>
      </c>
      <c r="O27873" s="7">
        <v>788.08600401118645</v>
      </c>
      <c r="P27873">
        <v>0</v>
      </c>
    </row>
    <row r="27874" spans="1:16" x14ac:dyDescent="0.3">
      <c r="A27874" s="5">
        <v>27873</v>
      </c>
      <c r="B27874" s="5" t="s">
        <v>43599</v>
      </c>
      <c r="C27874" s="6"/>
      <c r="D27874" s="5" t="s">
        <v>83</v>
      </c>
      <c r="E27874" s="5" t="s">
        <v>18</v>
      </c>
      <c r="F27874" s="5" t="s">
        <v>19</v>
      </c>
      <c r="G27874" s="6">
        <v>39870</v>
      </c>
      <c r="H27874" s="6">
        <v>39972</v>
      </c>
      <c r="I27874" s="6"/>
      <c r="J27874" s="5" t="s">
        <v>43600</v>
      </c>
      <c r="K27874" s="5"/>
      <c r="L27874" s="5"/>
      <c r="M27874" s="5" t="s">
        <v>157</v>
      </c>
      <c r="N27874" s="5" t="s">
        <v>40241</v>
      </c>
      <c r="O27874" s="7">
        <v>1195.9780643059207</v>
      </c>
      <c r="P27874">
        <v>0</v>
      </c>
    </row>
    <row r="27875" spans="1:16" x14ac:dyDescent="0.3">
      <c r="A27875" s="5">
        <v>27874</v>
      </c>
      <c r="B27875" s="5" t="s">
        <v>43601</v>
      </c>
      <c r="C27875" s="6"/>
      <c r="D27875" s="5" t="s">
        <v>83</v>
      </c>
      <c r="E27875" s="5" t="s">
        <v>28</v>
      </c>
      <c r="F27875" s="5" t="s">
        <v>19</v>
      </c>
      <c r="G27875" s="6">
        <v>39871</v>
      </c>
      <c r="H27875" s="6">
        <v>39923</v>
      </c>
      <c r="I27875" s="6"/>
      <c r="J27875" s="5" t="s">
        <v>43602</v>
      </c>
      <c r="K27875" s="5"/>
      <c r="L27875" s="5"/>
      <c r="M27875" s="5" t="s">
        <v>157</v>
      </c>
      <c r="N27875" s="5" t="s">
        <v>40241</v>
      </c>
      <c r="O27875" s="7">
        <v>1774.2384040101097</v>
      </c>
      <c r="P27875">
        <v>0</v>
      </c>
    </row>
    <row r="27876" spans="1:16" x14ac:dyDescent="0.3">
      <c r="A27876" s="5">
        <v>27875</v>
      </c>
      <c r="B27876" s="5" t="s">
        <v>43603</v>
      </c>
      <c r="C27876" s="6"/>
      <c r="D27876" s="5" t="s">
        <v>83</v>
      </c>
      <c r="E27876" s="5" t="s">
        <v>28</v>
      </c>
      <c r="F27876" s="5" t="s">
        <v>19</v>
      </c>
      <c r="G27876" s="6">
        <v>39871</v>
      </c>
      <c r="H27876" s="6">
        <v>39916</v>
      </c>
      <c r="I27876" s="6"/>
      <c r="J27876" s="5" t="s">
        <v>43604</v>
      </c>
      <c r="K27876" s="5"/>
      <c r="L27876" s="5"/>
      <c r="M27876" s="5" t="s">
        <v>157</v>
      </c>
      <c r="N27876" s="5" t="s">
        <v>40241</v>
      </c>
      <c r="O27876" s="7">
        <v>1315.8822836710033</v>
      </c>
      <c r="P27876">
        <v>0</v>
      </c>
    </row>
    <row r="27877" spans="1:16" x14ac:dyDescent="0.3">
      <c r="A27877" s="5">
        <v>27876</v>
      </c>
      <c r="B27877" s="5" t="s">
        <v>43605</v>
      </c>
      <c r="C27877" s="6"/>
      <c r="D27877" s="5" t="s">
        <v>83</v>
      </c>
      <c r="E27877" s="5" t="s">
        <v>28</v>
      </c>
      <c r="F27877" s="5" t="s">
        <v>19</v>
      </c>
      <c r="G27877" s="6">
        <v>39875</v>
      </c>
      <c r="H27877" s="6">
        <v>39923</v>
      </c>
      <c r="I27877" s="6"/>
      <c r="J27877" s="5" t="s">
        <v>43606</v>
      </c>
      <c r="K27877" s="5"/>
      <c r="L27877" s="5"/>
      <c r="M27877" s="5" t="s">
        <v>157</v>
      </c>
      <c r="N27877" s="5" t="s">
        <v>40241</v>
      </c>
      <c r="O27877" s="7">
        <v>1116.700437088411</v>
      </c>
      <c r="P27877">
        <v>0</v>
      </c>
    </row>
    <row r="27878" spans="1:16" x14ac:dyDescent="0.3">
      <c r="A27878" s="5">
        <v>27877</v>
      </c>
      <c r="B27878" s="5" t="s">
        <v>43607</v>
      </c>
      <c r="C27878" s="6"/>
      <c r="D27878" s="5" t="s">
        <v>83</v>
      </c>
      <c r="E27878" s="5" t="s">
        <v>18</v>
      </c>
      <c r="F27878" s="5" t="s">
        <v>25</v>
      </c>
      <c r="G27878" s="6">
        <v>39877</v>
      </c>
      <c r="H27878" s="6"/>
      <c r="I27878" s="6"/>
      <c r="J27878" s="5" t="s">
        <v>43608</v>
      </c>
      <c r="K27878" s="5"/>
      <c r="L27878" s="5"/>
      <c r="M27878" s="5" t="s">
        <v>157</v>
      </c>
      <c r="N27878" s="5" t="s">
        <v>40241</v>
      </c>
      <c r="O27878" s="7">
        <v>229706.21930663532</v>
      </c>
      <c r="P27878">
        <v>1</v>
      </c>
    </row>
    <row r="27879" spans="1:16" x14ac:dyDescent="0.3">
      <c r="A27879" s="5">
        <v>27878</v>
      </c>
      <c r="B27879" s="5" t="s">
        <v>43609</v>
      </c>
      <c r="C27879" s="6"/>
      <c r="D27879" s="5" t="s">
        <v>83</v>
      </c>
      <c r="E27879" s="5" t="s">
        <v>28</v>
      </c>
      <c r="F27879" s="5" t="s">
        <v>19</v>
      </c>
      <c r="G27879" s="6">
        <v>39877</v>
      </c>
      <c r="H27879" s="6">
        <v>39923</v>
      </c>
      <c r="I27879" s="6"/>
      <c r="J27879" s="5" t="s">
        <v>43610</v>
      </c>
      <c r="K27879" s="5"/>
      <c r="L27879" s="5"/>
      <c r="M27879" s="5" t="s">
        <v>157</v>
      </c>
      <c r="N27879" s="5" t="s">
        <v>40241</v>
      </c>
      <c r="O27879" s="7">
        <v>2231.3178037888388</v>
      </c>
      <c r="P27879">
        <v>0</v>
      </c>
    </row>
    <row r="27880" spans="1:16" x14ac:dyDescent="0.3">
      <c r="A27880" s="5">
        <v>27879</v>
      </c>
      <c r="B27880" s="5" t="s">
        <v>43611</v>
      </c>
      <c r="C27880" s="6"/>
      <c r="D27880" s="5" t="s">
        <v>83</v>
      </c>
      <c r="E27880" s="5" t="s">
        <v>28</v>
      </c>
      <c r="F27880" s="5" t="s">
        <v>19</v>
      </c>
      <c r="G27880" s="6">
        <v>39883</v>
      </c>
      <c r="H27880" s="6">
        <v>40291</v>
      </c>
      <c r="I27880" s="6"/>
      <c r="J27880" s="5" t="s">
        <v>43612</v>
      </c>
      <c r="K27880" s="5"/>
      <c r="L27880" s="5"/>
      <c r="M27880" s="5" t="s">
        <v>157</v>
      </c>
      <c r="N27880" s="5" t="s">
        <v>40241</v>
      </c>
      <c r="O27880" s="7">
        <v>1101.1513245793997</v>
      </c>
      <c r="P27880">
        <v>0</v>
      </c>
    </row>
    <row r="27881" spans="1:16" x14ac:dyDescent="0.3">
      <c r="A27881" s="5">
        <v>27880</v>
      </c>
      <c r="B27881" s="5" t="s">
        <v>43613</v>
      </c>
      <c r="C27881" s="6"/>
      <c r="D27881" s="5" t="s">
        <v>2503</v>
      </c>
      <c r="E27881" s="5" t="s">
        <v>28</v>
      </c>
      <c r="F27881" s="5" t="s">
        <v>19</v>
      </c>
      <c r="G27881" s="6">
        <v>39884</v>
      </c>
      <c r="H27881" s="6">
        <v>39923</v>
      </c>
      <c r="I27881" s="6"/>
      <c r="J27881" s="5" t="s">
        <v>43614</v>
      </c>
      <c r="K27881" s="5"/>
      <c r="L27881" s="5"/>
      <c r="M27881" s="5" t="s">
        <v>157</v>
      </c>
      <c r="N27881" s="5" t="s">
        <v>40241</v>
      </c>
      <c r="O27881" s="7">
        <v>2648.76510954071</v>
      </c>
      <c r="P27881">
        <v>0</v>
      </c>
    </row>
    <row r="27882" spans="1:16" x14ac:dyDescent="0.3">
      <c r="A27882" s="5">
        <v>27881</v>
      </c>
      <c r="B27882" s="5" t="s">
        <v>43615</v>
      </c>
      <c r="C27882" s="6"/>
      <c r="D27882" s="5" t="s">
        <v>83</v>
      </c>
      <c r="E27882" s="5" t="s">
        <v>28</v>
      </c>
      <c r="F27882" s="5" t="s">
        <v>19</v>
      </c>
      <c r="G27882" s="6">
        <v>39884</v>
      </c>
      <c r="H27882" s="6">
        <v>39961</v>
      </c>
      <c r="I27882" s="6"/>
      <c r="J27882" s="5" t="s">
        <v>43616</v>
      </c>
      <c r="K27882" s="5"/>
      <c r="L27882" s="5"/>
      <c r="M27882" s="5" t="s">
        <v>157</v>
      </c>
      <c r="N27882" s="5" t="s">
        <v>40241</v>
      </c>
      <c r="O27882" s="7">
        <v>222.59286991076689</v>
      </c>
      <c r="P27882">
        <v>0</v>
      </c>
    </row>
    <row r="27883" spans="1:16" x14ac:dyDescent="0.3">
      <c r="A27883" s="5">
        <v>27882</v>
      </c>
      <c r="B27883" s="5" t="s">
        <v>43617</v>
      </c>
      <c r="C27883" s="6"/>
      <c r="D27883" s="5" t="s">
        <v>143</v>
      </c>
      <c r="E27883" s="5" t="s">
        <v>28</v>
      </c>
      <c r="F27883" s="5" t="s">
        <v>19</v>
      </c>
      <c r="G27883" s="6">
        <v>39887</v>
      </c>
      <c r="H27883" s="6">
        <v>39925</v>
      </c>
      <c r="I27883" s="6"/>
      <c r="J27883" s="5" t="s">
        <v>43618</v>
      </c>
      <c r="K27883" s="5"/>
      <c r="L27883" s="5"/>
      <c r="M27883" s="5" t="s">
        <v>157</v>
      </c>
      <c r="N27883" s="5" t="s">
        <v>40241</v>
      </c>
      <c r="O27883" s="7">
        <v>443.1295477611373</v>
      </c>
      <c r="P27883">
        <v>0</v>
      </c>
    </row>
    <row r="27884" spans="1:16" x14ac:dyDescent="0.3">
      <c r="A27884" s="5">
        <v>27883</v>
      </c>
      <c r="B27884" s="5" t="s">
        <v>43619</v>
      </c>
      <c r="C27884" s="6"/>
      <c r="D27884" s="5" t="s">
        <v>83</v>
      </c>
      <c r="E27884" s="5" t="s">
        <v>28</v>
      </c>
      <c r="F27884" s="5" t="s">
        <v>19</v>
      </c>
      <c r="G27884" s="6">
        <v>39888</v>
      </c>
      <c r="H27884" s="6">
        <v>39946</v>
      </c>
      <c r="I27884" s="6"/>
      <c r="J27884" s="5" t="s">
        <v>43620</v>
      </c>
      <c r="K27884" s="5"/>
      <c r="L27884" s="5"/>
      <c r="M27884" s="5" t="s">
        <v>157</v>
      </c>
      <c r="N27884" s="5" t="s">
        <v>40241</v>
      </c>
      <c r="O27884" s="7">
        <v>342.55084593102316</v>
      </c>
      <c r="P27884">
        <v>0</v>
      </c>
    </row>
    <row r="27885" spans="1:16" x14ac:dyDescent="0.3">
      <c r="A27885" s="5">
        <v>27884</v>
      </c>
      <c r="B27885" s="5" t="s">
        <v>43621</v>
      </c>
      <c r="C27885" s="6"/>
      <c r="D27885" s="5" t="s">
        <v>83</v>
      </c>
      <c r="E27885" s="5" t="s">
        <v>28</v>
      </c>
      <c r="F27885" s="5" t="s">
        <v>19</v>
      </c>
      <c r="G27885" s="6">
        <v>39889</v>
      </c>
      <c r="H27885" s="6">
        <v>39952</v>
      </c>
      <c r="I27885" s="6"/>
      <c r="J27885" s="5" t="s">
        <v>43622</v>
      </c>
      <c r="K27885" s="5"/>
      <c r="L27885" s="5"/>
      <c r="M27885" s="5" t="s">
        <v>157</v>
      </c>
      <c r="N27885" s="5" t="s">
        <v>40241</v>
      </c>
      <c r="O27885" s="7">
        <v>1060.6591240697612</v>
      </c>
      <c r="P27885">
        <v>0</v>
      </c>
    </row>
    <row r="27886" spans="1:16" x14ac:dyDescent="0.3">
      <c r="A27886" s="5">
        <v>27885</v>
      </c>
      <c r="B27886" s="5" t="s">
        <v>43623</v>
      </c>
      <c r="C27886" s="6"/>
      <c r="D27886" s="5" t="s">
        <v>83</v>
      </c>
      <c r="E27886" s="5" t="s">
        <v>28</v>
      </c>
      <c r="F27886" s="5" t="s">
        <v>19</v>
      </c>
      <c r="G27886" s="6">
        <v>39890</v>
      </c>
      <c r="H27886" s="6">
        <v>39952</v>
      </c>
      <c r="I27886" s="6"/>
      <c r="J27886" s="5" t="s">
        <v>43624</v>
      </c>
      <c r="K27886" s="5"/>
      <c r="L27886" s="5"/>
      <c r="M27886" s="5" t="s">
        <v>157</v>
      </c>
      <c r="N27886" s="5" t="s">
        <v>40241</v>
      </c>
      <c r="O27886" s="7">
        <v>798.90453086490663</v>
      </c>
      <c r="P27886">
        <v>0</v>
      </c>
    </row>
    <row r="27887" spans="1:16" x14ac:dyDescent="0.3">
      <c r="A27887" s="5">
        <v>27886</v>
      </c>
      <c r="B27887" s="5" t="s">
        <v>43625</v>
      </c>
      <c r="C27887" s="6"/>
      <c r="D27887" s="5" t="s">
        <v>2503</v>
      </c>
      <c r="E27887" s="5" t="s">
        <v>18</v>
      </c>
      <c r="F27887" s="5" t="s">
        <v>19</v>
      </c>
      <c r="G27887" s="6">
        <v>39891</v>
      </c>
      <c r="H27887" s="6">
        <v>39937</v>
      </c>
      <c r="I27887" s="6"/>
      <c r="J27887" s="5" t="s">
        <v>43626</v>
      </c>
      <c r="K27887" s="5"/>
      <c r="L27887" s="5"/>
      <c r="M27887" s="5" t="s">
        <v>157</v>
      </c>
      <c r="N27887" s="5" t="s">
        <v>40241</v>
      </c>
      <c r="O27887" s="7">
        <v>5962.9704143136623</v>
      </c>
      <c r="P27887">
        <v>0</v>
      </c>
    </row>
    <row r="27888" spans="1:16" x14ac:dyDescent="0.3">
      <c r="A27888" s="5">
        <v>27887</v>
      </c>
      <c r="B27888" s="5" t="s">
        <v>43627</v>
      </c>
      <c r="C27888" s="6"/>
      <c r="D27888" s="5" t="s">
        <v>2503</v>
      </c>
      <c r="E27888" s="5" t="s">
        <v>28</v>
      </c>
      <c r="F27888" s="5" t="s">
        <v>19</v>
      </c>
      <c r="G27888" s="6">
        <v>39892</v>
      </c>
      <c r="H27888" s="6">
        <v>40042</v>
      </c>
      <c r="I27888" s="6"/>
      <c r="J27888" s="5" t="s">
        <v>43628</v>
      </c>
      <c r="K27888" s="5"/>
      <c r="L27888" s="5"/>
      <c r="M27888" s="5" t="s">
        <v>157</v>
      </c>
      <c r="N27888" s="5" t="s">
        <v>40241</v>
      </c>
      <c r="O27888" s="7">
        <v>10.751331034752974</v>
      </c>
      <c r="P27888">
        <v>0</v>
      </c>
    </row>
    <row r="27889" spans="1:16" x14ac:dyDescent="0.3">
      <c r="A27889" s="5">
        <v>27888</v>
      </c>
      <c r="B27889" s="5" t="s">
        <v>43629</v>
      </c>
      <c r="C27889" s="6"/>
      <c r="D27889" s="5" t="s">
        <v>83</v>
      </c>
      <c r="E27889" s="5" t="s">
        <v>28</v>
      </c>
      <c r="F27889" s="5" t="s">
        <v>19</v>
      </c>
      <c r="G27889" s="6">
        <v>39894</v>
      </c>
      <c r="H27889" s="6">
        <v>39954</v>
      </c>
      <c r="I27889" s="6"/>
      <c r="J27889" s="5" t="s">
        <v>43630</v>
      </c>
      <c r="K27889" s="5"/>
      <c r="L27889" s="5"/>
      <c r="M27889" s="5" t="s">
        <v>157</v>
      </c>
      <c r="N27889" s="5" t="s">
        <v>40241</v>
      </c>
      <c r="O27889" s="7">
        <v>427.88953601937493</v>
      </c>
      <c r="P27889">
        <v>0</v>
      </c>
    </row>
    <row r="27890" spans="1:16" x14ac:dyDescent="0.3">
      <c r="A27890" s="5">
        <v>27889</v>
      </c>
      <c r="B27890" s="5" t="s">
        <v>43631</v>
      </c>
      <c r="C27890" s="6"/>
      <c r="D27890" s="5" t="s">
        <v>83</v>
      </c>
      <c r="E27890" s="5" t="s">
        <v>28</v>
      </c>
      <c r="F27890" s="5" t="s">
        <v>19</v>
      </c>
      <c r="G27890" s="6">
        <v>39894</v>
      </c>
      <c r="H27890" s="6">
        <v>39961</v>
      </c>
      <c r="I27890" s="6"/>
      <c r="J27890" s="5" t="s">
        <v>43632</v>
      </c>
      <c r="K27890" s="5"/>
      <c r="L27890" s="5"/>
      <c r="M27890" s="5" t="s">
        <v>157</v>
      </c>
      <c r="N27890" s="5" t="s">
        <v>40241</v>
      </c>
      <c r="O27890" s="7">
        <v>10.751331034752974</v>
      </c>
      <c r="P27890">
        <v>0</v>
      </c>
    </row>
    <row r="27891" spans="1:16" x14ac:dyDescent="0.3">
      <c r="A27891" s="5">
        <v>27890</v>
      </c>
      <c r="B27891" s="5" t="s">
        <v>43633</v>
      </c>
      <c r="C27891" s="6"/>
      <c r="D27891" s="5" t="s">
        <v>83</v>
      </c>
      <c r="E27891" s="5" t="s">
        <v>28</v>
      </c>
      <c r="F27891" s="5" t="s">
        <v>19</v>
      </c>
      <c r="G27891" s="6">
        <v>39895</v>
      </c>
      <c r="H27891" s="6">
        <v>39954</v>
      </c>
      <c r="I27891" s="6"/>
      <c r="J27891" s="5" t="s">
        <v>43634</v>
      </c>
      <c r="K27891" s="5"/>
      <c r="L27891" s="5"/>
      <c r="M27891" s="5" t="s">
        <v>157</v>
      </c>
      <c r="N27891" s="5" t="s">
        <v>40241</v>
      </c>
      <c r="O27891" s="7">
        <v>1977.4923172221147</v>
      </c>
      <c r="P27891">
        <v>0</v>
      </c>
    </row>
    <row r="27892" spans="1:16" x14ac:dyDescent="0.3">
      <c r="A27892" s="5">
        <v>27891</v>
      </c>
      <c r="B27892" s="5" t="s">
        <v>43635</v>
      </c>
      <c r="C27892" s="6"/>
      <c r="D27892" s="5" t="s">
        <v>65</v>
      </c>
      <c r="E27892" s="5" t="s">
        <v>28</v>
      </c>
      <c r="F27892" s="5" t="s">
        <v>19</v>
      </c>
      <c r="G27892" s="6">
        <v>39897</v>
      </c>
      <c r="H27892" s="6">
        <v>39944</v>
      </c>
      <c r="I27892" s="6"/>
      <c r="J27892" s="5" t="s">
        <v>43636</v>
      </c>
      <c r="K27892" s="5"/>
      <c r="L27892" s="5"/>
      <c r="M27892" s="5" t="s">
        <v>157</v>
      </c>
      <c r="N27892" s="5" t="s">
        <v>40241</v>
      </c>
      <c r="O27892" s="7">
        <v>1453.6068342261888</v>
      </c>
      <c r="P27892">
        <v>0</v>
      </c>
    </row>
    <row r="27893" spans="1:16" x14ac:dyDescent="0.3">
      <c r="A27893" s="5">
        <v>27892</v>
      </c>
      <c r="B27893" s="5" t="s">
        <v>43637</v>
      </c>
      <c r="C27893" s="6"/>
      <c r="D27893" s="5" t="s">
        <v>83</v>
      </c>
      <c r="E27893" s="5" t="s">
        <v>18</v>
      </c>
      <c r="F27893" s="5" t="s">
        <v>19</v>
      </c>
      <c r="G27893" s="6">
        <v>39899</v>
      </c>
      <c r="H27893" s="6">
        <v>40479</v>
      </c>
      <c r="I27893" s="6"/>
      <c r="J27893" s="5" t="s">
        <v>43638</v>
      </c>
      <c r="K27893" s="5"/>
      <c r="L27893" s="5"/>
      <c r="M27893" s="5" t="s">
        <v>157</v>
      </c>
      <c r="N27893" s="5" t="s">
        <v>40241</v>
      </c>
      <c r="O27893" s="7">
        <v>14494.501008648776</v>
      </c>
      <c r="P27893">
        <v>0</v>
      </c>
    </row>
    <row r="27894" spans="1:16" x14ac:dyDescent="0.3">
      <c r="A27894" s="5">
        <v>27893</v>
      </c>
      <c r="B27894" s="5" t="s">
        <v>43639</v>
      </c>
      <c r="C27894" s="6"/>
      <c r="D27894" s="5" t="s">
        <v>10971</v>
      </c>
      <c r="E27894" s="5" t="s">
        <v>41306</v>
      </c>
      <c r="F27894" s="5" t="s">
        <v>19</v>
      </c>
      <c r="G27894" s="6">
        <v>39900</v>
      </c>
      <c r="H27894" s="6">
        <v>39975</v>
      </c>
      <c r="I27894" s="6"/>
      <c r="J27894" s="5" t="s">
        <v>43640</v>
      </c>
      <c r="K27894" s="5"/>
      <c r="L27894" s="5"/>
      <c r="M27894" s="5" t="s">
        <v>157</v>
      </c>
      <c r="N27894" s="5" t="s">
        <v>40241</v>
      </c>
      <c r="O27894" s="7">
        <v>10457.806258340424</v>
      </c>
      <c r="P27894">
        <v>0</v>
      </c>
    </row>
    <row r="27895" spans="1:16" x14ac:dyDescent="0.3">
      <c r="A27895" s="5">
        <v>27894</v>
      </c>
      <c r="B27895" s="5" t="s">
        <v>43641</v>
      </c>
      <c r="C27895" s="6"/>
      <c r="D27895" s="5" t="s">
        <v>83</v>
      </c>
      <c r="E27895" s="5" t="s">
        <v>28</v>
      </c>
      <c r="F27895" s="5" t="s">
        <v>19</v>
      </c>
      <c r="G27895" s="6">
        <v>39900</v>
      </c>
      <c r="H27895" s="6">
        <v>39969</v>
      </c>
      <c r="I27895" s="6"/>
      <c r="J27895" s="5" t="s">
        <v>43642</v>
      </c>
      <c r="K27895" s="5"/>
      <c r="L27895" s="5"/>
      <c r="M27895" s="5" t="s">
        <v>157</v>
      </c>
      <c r="N27895" s="5" t="s">
        <v>40241</v>
      </c>
      <c r="O27895" s="7">
        <v>1362.7849653101132</v>
      </c>
      <c r="P27895">
        <v>0</v>
      </c>
    </row>
    <row r="27896" spans="1:16" x14ac:dyDescent="0.3">
      <c r="A27896" s="5">
        <v>27895</v>
      </c>
      <c r="B27896" s="5" t="s">
        <v>43643</v>
      </c>
      <c r="C27896" s="6"/>
      <c r="D27896" s="5" t="s">
        <v>83</v>
      </c>
      <c r="E27896" s="5" t="s">
        <v>18</v>
      </c>
      <c r="F27896" s="5" t="s">
        <v>19</v>
      </c>
      <c r="G27896" s="6">
        <v>39900</v>
      </c>
      <c r="H27896" s="6">
        <v>40018</v>
      </c>
      <c r="I27896" s="6"/>
      <c r="J27896" s="5" t="s">
        <v>43644</v>
      </c>
      <c r="K27896" s="5"/>
      <c r="L27896" s="5"/>
      <c r="M27896" s="5" t="s">
        <v>157</v>
      </c>
      <c r="N27896" s="5" t="s">
        <v>40241</v>
      </c>
      <c r="O27896" s="7">
        <v>381.9007175182191</v>
      </c>
      <c r="P27896">
        <v>0</v>
      </c>
    </row>
    <row r="27897" spans="1:16" x14ac:dyDescent="0.3">
      <c r="A27897" s="5">
        <v>27896</v>
      </c>
      <c r="B27897" s="5" t="s">
        <v>43645</v>
      </c>
      <c r="C27897" s="6"/>
      <c r="D27897" s="5" t="s">
        <v>83</v>
      </c>
      <c r="E27897" s="5" t="s">
        <v>28</v>
      </c>
      <c r="F27897" s="5" t="s">
        <v>19</v>
      </c>
      <c r="G27897" s="6">
        <v>39901</v>
      </c>
      <c r="H27897" s="6">
        <v>39952</v>
      </c>
      <c r="I27897" s="6"/>
      <c r="J27897" s="5" t="s">
        <v>43646</v>
      </c>
      <c r="K27897" s="5"/>
      <c r="L27897" s="5"/>
      <c r="M27897" s="5" t="s">
        <v>157</v>
      </c>
      <c r="N27897" s="5" t="s">
        <v>40241</v>
      </c>
      <c r="O27897" s="7">
        <v>906.13561877277414</v>
      </c>
      <c r="P27897">
        <v>0</v>
      </c>
    </row>
    <row r="27898" spans="1:16" x14ac:dyDescent="0.3">
      <c r="A27898" s="5">
        <v>27897</v>
      </c>
      <c r="B27898" s="5" t="s">
        <v>43647</v>
      </c>
      <c r="C27898" s="6"/>
      <c r="D27898" s="5" t="s">
        <v>62</v>
      </c>
      <c r="E27898" s="5" t="s">
        <v>18</v>
      </c>
      <c r="F27898" s="5" t="s">
        <v>19</v>
      </c>
      <c r="G27898" s="6">
        <v>39903</v>
      </c>
      <c r="H27898" s="6">
        <v>40521</v>
      </c>
      <c r="I27898" s="6"/>
      <c r="J27898" s="5" t="s">
        <v>43648</v>
      </c>
      <c r="K27898" s="5"/>
      <c r="L27898" s="5"/>
      <c r="M27898" s="5" t="s">
        <v>157</v>
      </c>
      <c r="N27898" s="5" t="s">
        <v>40241</v>
      </c>
      <c r="O27898" s="7">
        <v>43763.857421841305</v>
      </c>
      <c r="P27898">
        <v>1</v>
      </c>
    </row>
    <row r="27899" spans="1:16" x14ac:dyDescent="0.3">
      <c r="A27899" s="5">
        <v>27898</v>
      </c>
      <c r="B27899" s="5" t="s">
        <v>43649</v>
      </c>
      <c r="C27899" s="6"/>
      <c r="D27899" s="5" t="s">
        <v>83</v>
      </c>
      <c r="E27899" s="5" t="s">
        <v>28</v>
      </c>
      <c r="F27899" s="5" t="s">
        <v>19</v>
      </c>
      <c r="G27899" s="6">
        <v>39903</v>
      </c>
      <c r="H27899" s="6">
        <v>39995</v>
      </c>
      <c r="I27899" s="6"/>
      <c r="J27899" s="5" t="s">
        <v>43650</v>
      </c>
      <c r="K27899" s="5"/>
      <c r="L27899" s="5"/>
      <c r="M27899" s="5" t="s">
        <v>157</v>
      </c>
      <c r="N27899" s="5" t="s">
        <v>40241</v>
      </c>
      <c r="O27899" s="7">
        <v>363.58313726775873</v>
      </c>
      <c r="P27899">
        <v>0</v>
      </c>
    </row>
    <row r="27900" spans="1:16" x14ac:dyDescent="0.3">
      <c r="A27900" s="5">
        <v>27899</v>
      </c>
      <c r="B27900" s="5" t="s">
        <v>43651</v>
      </c>
      <c r="C27900" s="6"/>
      <c r="D27900" s="5" t="s">
        <v>83</v>
      </c>
      <c r="E27900" s="5" t="s">
        <v>28</v>
      </c>
      <c r="F27900" s="5" t="s">
        <v>19</v>
      </c>
      <c r="G27900" s="6">
        <v>39904</v>
      </c>
      <c r="H27900" s="6">
        <v>39965</v>
      </c>
      <c r="I27900" s="6"/>
      <c r="J27900" s="5" t="s">
        <v>43652</v>
      </c>
      <c r="K27900" s="5"/>
      <c r="L27900" s="5"/>
      <c r="M27900" s="5" t="s">
        <v>157</v>
      </c>
      <c r="N27900" s="5" t="s">
        <v>40241</v>
      </c>
      <c r="O27900" s="7">
        <v>130.34644963258637</v>
      </c>
      <c r="P27900">
        <v>0</v>
      </c>
    </row>
    <row r="27901" spans="1:16" x14ac:dyDescent="0.3">
      <c r="A27901" s="5">
        <v>27900</v>
      </c>
      <c r="B27901" s="5" t="s">
        <v>43653</v>
      </c>
      <c r="C27901" s="6"/>
      <c r="D27901" s="5" t="s">
        <v>65</v>
      </c>
      <c r="E27901" s="5" t="s">
        <v>18</v>
      </c>
      <c r="F27901" s="5" t="s">
        <v>19</v>
      </c>
      <c r="G27901" s="6">
        <v>39905</v>
      </c>
      <c r="H27901" s="6">
        <v>40035</v>
      </c>
      <c r="I27901" s="6"/>
      <c r="J27901" s="5" t="s">
        <v>43654</v>
      </c>
      <c r="K27901" s="5"/>
      <c r="L27901" s="5"/>
      <c r="M27901" s="5" t="s">
        <v>157</v>
      </c>
      <c r="N27901" s="5" t="s">
        <v>40241</v>
      </c>
      <c r="O27901" s="7">
        <v>6753.7308119197432</v>
      </c>
      <c r="P27901">
        <v>0</v>
      </c>
    </row>
    <row r="27902" spans="1:16" x14ac:dyDescent="0.3">
      <c r="A27902" s="5">
        <v>27901</v>
      </c>
      <c r="B27902" s="5" t="s">
        <v>43655</v>
      </c>
      <c r="C27902" s="6"/>
      <c r="D27902" s="5" t="s">
        <v>83</v>
      </c>
      <c r="E27902" s="5" t="s">
        <v>28</v>
      </c>
      <c r="F27902" s="5" t="s">
        <v>19</v>
      </c>
      <c r="G27902" s="6">
        <v>39905</v>
      </c>
      <c r="H27902" s="6">
        <v>40000</v>
      </c>
      <c r="I27902" s="6"/>
      <c r="J27902" s="5" t="s">
        <v>43656</v>
      </c>
      <c r="K27902" s="5"/>
      <c r="L27902" s="5"/>
      <c r="M27902" s="5" t="s">
        <v>157</v>
      </c>
      <c r="N27902" s="5" t="s">
        <v>40241</v>
      </c>
      <c r="O27902" s="7">
        <v>1756.4718294751804</v>
      </c>
      <c r="P27902">
        <v>0</v>
      </c>
    </row>
    <row r="27903" spans="1:16" x14ac:dyDescent="0.3">
      <c r="A27903" s="5">
        <v>27902</v>
      </c>
      <c r="B27903" s="5" t="s">
        <v>43657</v>
      </c>
      <c r="C27903" s="6"/>
      <c r="D27903" s="5" t="s">
        <v>83</v>
      </c>
      <c r="E27903" s="5" t="s">
        <v>28</v>
      </c>
      <c r="F27903" s="5" t="s">
        <v>19</v>
      </c>
      <c r="G27903" s="6">
        <v>39905</v>
      </c>
      <c r="H27903" s="6">
        <v>39946</v>
      </c>
      <c r="I27903" s="6"/>
      <c r="J27903" s="5" t="s">
        <v>43658</v>
      </c>
      <c r="K27903" s="5"/>
      <c r="L27903" s="5"/>
      <c r="M27903" s="5" t="s">
        <v>157</v>
      </c>
      <c r="N27903" s="5" t="s">
        <v>40241</v>
      </c>
      <c r="O27903" s="7">
        <v>248.01976780795769</v>
      </c>
      <c r="P27903">
        <v>0</v>
      </c>
    </row>
    <row r="27904" spans="1:16" x14ac:dyDescent="0.3">
      <c r="A27904" s="5">
        <v>27903</v>
      </c>
      <c r="B27904" s="5" t="s">
        <v>43659</v>
      </c>
      <c r="C27904" s="6"/>
      <c r="D27904" s="5" t="s">
        <v>83</v>
      </c>
      <c r="E27904" s="5" t="s">
        <v>18</v>
      </c>
      <c r="F27904" s="5" t="s">
        <v>19</v>
      </c>
      <c r="G27904" s="6">
        <v>39906</v>
      </c>
      <c r="H27904" s="6">
        <v>40234</v>
      </c>
      <c r="I27904" s="6"/>
      <c r="J27904" s="5" t="s">
        <v>43660</v>
      </c>
      <c r="K27904" s="5"/>
      <c r="L27904" s="5"/>
      <c r="M27904" s="5" t="s">
        <v>157</v>
      </c>
      <c r="N27904" s="5" t="s">
        <v>40241</v>
      </c>
      <c r="O27904" s="7">
        <v>13031.486759767178</v>
      </c>
      <c r="P27904">
        <v>0</v>
      </c>
    </row>
    <row r="27905" spans="1:16" x14ac:dyDescent="0.3">
      <c r="A27905" s="5">
        <v>27904</v>
      </c>
      <c r="B27905" s="5" t="s">
        <v>43661</v>
      </c>
      <c r="C27905" s="6"/>
      <c r="D27905" s="5" t="s">
        <v>83</v>
      </c>
      <c r="E27905" s="5" t="s">
        <v>28</v>
      </c>
      <c r="F27905" s="5" t="s">
        <v>19</v>
      </c>
      <c r="G27905" s="6">
        <v>39909</v>
      </c>
      <c r="H27905" s="6">
        <v>39972</v>
      </c>
      <c r="I27905" s="6"/>
      <c r="J27905" s="5" t="s">
        <v>43662</v>
      </c>
      <c r="K27905" s="5"/>
      <c r="L27905" s="5"/>
      <c r="M27905" s="5" t="s">
        <v>157</v>
      </c>
      <c r="N27905" s="5" t="s">
        <v>40241</v>
      </c>
      <c r="O27905" s="7">
        <v>1354.6542712150813</v>
      </c>
      <c r="P27905">
        <v>0</v>
      </c>
    </row>
    <row r="27906" spans="1:16" x14ac:dyDescent="0.3">
      <c r="A27906" s="5">
        <v>27905</v>
      </c>
      <c r="B27906" s="5" t="s">
        <v>43663</v>
      </c>
      <c r="C27906" s="6"/>
      <c r="D27906" s="5" t="s">
        <v>83</v>
      </c>
      <c r="E27906" s="5" t="s">
        <v>28</v>
      </c>
      <c r="F27906" s="5" t="s">
        <v>19</v>
      </c>
      <c r="G27906" s="6">
        <v>39909</v>
      </c>
      <c r="H27906" s="6">
        <v>39961</v>
      </c>
      <c r="I27906" s="6"/>
      <c r="J27906" s="5" t="s">
        <v>43664</v>
      </c>
      <c r="K27906" s="5"/>
      <c r="L27906" s="5"/>
      <c r="M27906" s="5" t="s">
        <v>157</v>
      </c>
      <c r="N27906" s="5" t="s">
        <v>40241</v>
      </c>
      <c r="O27906" s="7">
        <v>1002.2793965510525</v>
      </c>
      <c r="P27906">
        <v>0</v>
      </c>
    </row>
    <row r="27907" spans="1:16" x14ac:dyDescent="0.3">
      <c r="A27907" s="5">
        <v>27906</v>
      </c>
      <c r="B27907" s="5" t="s">
        <v>43665</v>
      </c>
      <c r="C27907" s="6"/>
      <c r="D27907" s="5" t="s">
        <v>83</v>
      </c>
      <c r="E27907" s="5" t="s">
        <v>28</v>
      </c>
      <c r="F27907" s="5" t="s">
        <v>19</v>
      </c>
      <c r="G27907" s="6">
        <v>39909</v>
      </c>
      <c r="H27907" s="6">
        <v>40014</v>
      </c>
      <c r="I27907" s="6"/>
      <c r="J27907" s="5" t="s">
        <v>43666</v>
      </c>
      <c r="K27907" s="5"/>
      <c r="L27907" s="5"/>
      <c r="M27907" s="5" t="s">
        <v>157</v>
      </c>
      <c r="N27907" s="5" t="s">
        <v>40241</v>
      </c>
      <c r="O27907" s="7">
        <v>979.98382381773365</v>
      </c>
      <c r="P27907">
        <v>0</v>
      </c>
    </row>
    <row r="27908" spans="1:16" x14ac:dyDescent="0.3">
      <c r="A27908" s="5">
        <v>27907</v>
      </c>
      <c r="B27908" s="5" t="s">
        <v>43667</v>
      </c>
      <c r="C27908" s="6"/>
      <c r="D27908" s="5" t="s">
        <v>83</v>
      </c>
      <c r="E27908" s="5" t="s">
        <v>28</v>
      </c>
      <c r="F27908" s="5" t="s">
        <v>19</v>
      </c>
      <c r="G27908" s="6">
        <v>39910</v>
      </c>
      <c r="H27908" s="6">
        <v>39952</v>
      </c>
      <c r="I27908" s="6"/>
      <c r="J27908" s="5" t="s">
        <v>43668</v>
      </c>
      <c r="K27908" s="5"/>
      <c r="L27908" s="5"/>
      <c r="M27908" s="5" t="s">
        <v>157</v>
      </c>
      <c r="N27908" s="5" t="s">
        <v>40241</v>
      </c>
      <c r="O27908" s="7">
        <v>183.80744320289554</v>
      </c>
      <c r="P27908">
        <v>0</v>
      </c>
    </row>
    <row r="27909" spans="1:16" x14ac:dyDescent="0.3">
      <c r="A27909" s="5">
        <v>27908</v>
      </c>
      <c r="B27909" s="5" t="s">
        <v>43669</v>
      </c>
      <c r="C27909" s="6"/>
      <c r="D27909" s="5" t="s">
        <v>83</v>
      </c>
      <c r="E27909" s="5" t="s">
        <v>18</v>
      </c>
      <c r="F27909" s="5" t="s">
        <v>19</v>
      </c>
      <c r="G27909" s="6">
        <v>39911</v>
      </c>
      <c r="H27909" s="6">
        <v>40786</v>
      </c>
      <c r="I27909" s="6"/>
      <c r="J27909" s="5" t="s">
        <v>43670</v>
      </c>
      <c r="K27909" s="5"/>
      <c r="L27909" s="5"/>
      <c r="M27909" s="5" t="s">
        <v>157</v>
      </c>
      <c r="N27909" s="5" t="s">
        <v>40241</v>
      </c>
      <c r="O27909" s="7">
        <v>21537.093207144746</v>
      </c>
      <c r="P27909">
        <v>1</v>
      </c>
    </row>
    <row r="27910" spans="1:16" x14ac:dyDescent="0.3">
      <c r="A27910" s="5">
        <v>27909</v>
      </c>
      <c r="B27910" s="5" t="s">
        <v>43671</v>
      </c>
      <c r="C27910" s="6"/>
      <c r="D27910" s="5" t="s">
        <v>83</v>
      </c>
      <c r="E27910" s="5" t="s">
        <v>18</v>
      </c>
      <c r="F27910" s="5" t="s">
        <v>19</v>
      </c>
      <c r="G27910" s="6">
        <v>39912</v>
      </c>
      <c r="H27910" s="6">
        <v>40021</v>
      </c>
      <c r="I27910" s="6"/>
      <c r="J27910" s="5" t="s">
        <v>43672</v>
      </c>
      <c r="K27910" s="5"/>
      <c r="L27910" s="5"/>
      <c r="M27910" s="5" t="s">
        <v>157</v>
      </c>
      <c r="N27910" s="5" t="s">
        <v>40241</v>
      </c>
      <c r="O27910" s="7">
        <v>990.58732405075875</v>
      </c>
      <c r="P27910">
        <v>0</v>
      </c>
    </row>
    <row r="27911" spans="1:16" x14ac:dyDescent="0.3">
      <c r="A27911" s="5">
        <v>27910</v>
      </c>
      <c r="B27911" s="5" t="s">
        <v>43673</v>
      </c>
      <c r="C27911" s="6"/>
      <c r="D27911" s="5" t="s">
        <v>83</v>
      </c>
      <c r="E27911" s="5" t="s">
        <v>28</v>
      </c>
      <c r="F27911" s="5" t="s">
        <v>19</v>
      </c>
      <c r="G27911" s="6">
        <v>39915</v>
      </c>
      <c r="H27911" s="6">
        <v>40035</v>
      </c>
      <c r="I27911" s="6"/>
      <c r="J27911" s="5" t="s">
        <v>43674</v>
      </c>
      <c r="K27911" s="5"/>
      <c r="L27911" s="5"/>
      <c r="M27911" s="5" t="s">
        <v>157</v>
      </c>
      <c r="N27911" s="5" t="s">
        <v>40241</v>
      </c>
      <c r="O27911" s="7">
        <v>1208.0061159010509</v>
      </c>
      <c r="P27911">
        <v>0</v>
      </c>
    </row>
    <row r="27912" spans="1:16" x14ac:dyDescent="0.3">
      <c r="A27912" s="5">
        <v>27911</v>
      </c>
      <c r="B27912" s="5" t="s">
        <v>43675</v>
      </c>
      <c r="C27912" s="6"/>
      <c r="D27912" s="5" t="s">
        <v>83</v>
      </c>
      <c r="E27912" s="5" t="s">
        <v>28</v>
      </c>
      <c r="F27912" s="5" t="s">
        <v>19</v>
      </c>
      <c r="G27912" s="6">
        <v>39915</v>
      </c>
      <c r="H27912" s="6">
        <v>40000</v>
      </c>
      <c r="I27912" s="6"/>
      <c r="J27912" s="5" t="s">
        <v>43676</v>
      </c>
      <c r="K27912" s="5"/>
      <c r="L27912" s="5"/>
      <c r="M27912" s="5" t="s">
        <v>157</v>
      </c>
      <c r="N27912" s="5" t="s">
        <v>40241</v>
      </c>
      <c r="O27912" s="7">
        <v>675.54644640490972</v>
      </c>
      <c r="P27912">
        <v>0</v>
      </c>
    </row>
    <row r="27913" spans="1:16" x14ac:dyDescent="0.3">
      <c r="A27913" s="5">
        <v>27912</v>
      </c>
      <c r="B27913" s="5" t="s">
        <v>43677</v>
      </c>
      <c r="C27913" s="6"/>
      <c r="D27913" s="5" t="s">
        <v>83</v>
      </c>
      <c r="E27913" s="5" t="s">
        <v>18</v>
      </c>
      <c r="F27913" s="5" t="s">
        <v>19</v>
      </c>
      <c r="G27913" s="6">
        <v>39917</v>
      </c>
      <c r="H27913" s="6">
        <v>40021</v>
      </c>
      <c r="I27913" s="6"/>
      <c r="J27913" s="5" t="s">
        <v>43678</v>
      </c>
      <c r="K27913" s="5"/>
      <c r="L27913" s="5"/>
      <c r="M27913" s="5" t="s">
        <v>157</v>
      </c>
      <c r="N27913" s="5" t="s">
        <v>40241</v>
      </c>
      <c r="O27913" s="7">
        <v>127.59142105493092</v>
      </c>
      <c r="P27913">
        <v>0</v>
      </c>
    </row>
    <row r="27914" spans="1:16" x14ac:dyDescent="0.3">
      <c r="A27914" s="5">
        <v>27913</v>
      </c>
      <c r="B27914" s="5" t="s">
        <v>43679</v>
      </c>
      <c r="C27914" s="6"/>
      <c r="D27914" s="5" t="s">
        <v>2503</v>
      </c>
      <c r="E27914" s="5" t="s">
        <v>28</v>
      </c>
      <c r="F27914" s="5" t="s">
        <v>19</v>
      </c>
      <c r="G27914" s="6">
        <v>39919</v>
      </c>
      <c r="H27914" s="6">
        <v>40015</v>
      </c>
      <c r="I27914" s="6"/>
      <c r="J27914" s="5" t="s">
        <v>43680</v>
      </c>
      <c r="K27914" s="5"/>
      <c r="L27914" s="5"/>
      <c r="M27914" s="5" t="s">
        <v>157</v>
      </c>
      <c r="N27914" s="5" t="s">
        <v>40241</v>
      </c>
      <c r="O27914" s="7">
        <v>368.9991202765155</v>
      </c>
      <c r="P27914">
        <v>0</v>
      </c>
    </row>
    <row r="27915" spans="1:16" x14ac:dyDescent="0.3">
      <c r="A27915" s="5">
        <v>27914</v>
      </c>
      <c r="B27915" s="5" t="s">
        <v>43681</v>
      </c>
      <c r="C27915" s="6"/>
      <c r="D27915" s="5" t="s">
        <v>83</v>
      </c>
      <c r="E27915" s="5" t="s">
        <v>18</v>
      </c>
      <c r="F27915" s="5" t="s">
        <v>19</v>
      </c>
      <c r="G27915" s="6">
        <v>39921</v>
      </c>
      <c r="H27915" s="6">
        <v>40268</v>
      </c>
      <c r="I27915" s="6"/>
      <c r="J27915" s="5" t="s">
        <v>43682</v>
      </c>
      <c r="K27915" s="5"/>
      <c r="L27915" s="5"/>
      <c r="M27915" s="5" t="s">
        <v>157</v>
      </c>
      <c r="N27915" s="5" t="s">
        <v>40241</v>
      </c>
      <c r="O27915" s="7">
        <v>7488.0064041019905</v>
      </c>
      <c r="P27915">
        <v>0</v>
      </c>
    </row>
    <row r="27916" spans="1:16" x14ac:dyDescent="0.3">
      <c r="A27916" s="5">
        <v>27915</v>
      </c>
      <c r="B27916" s="5" t="s">
        <v>43683</v>
      </c>
      <c r="C27916" s="6"/>
      <c r="D27916" s="5" t="s">
        <v>83</v>
      </c>
      <c r="E27916" s="5" t="s">
        <v>28</v>
      </c>
      <c r="F27916" s="5" t="s">
        <v>19</v>
      </c>
      <c r="G27916" s="6">
        <v>39921</v>
      </c>
      <c r="H27916" s="6">
        <v>39969</v>
      </c>
      <c r="I27916" s="6"/>
      <c r="J27916" s="5" t="s">
        <v>43684</v>
      </c>
      <c r="K27916" s="5"/>
      <c r="L27916" s="5"/>
      <c r="M27916" s="5" t="s">
        <v>157</v>
      </c>
      <c r="N27916" s="5" t="s">
        <v>40241</v>
      </c>
      <c r="O27916" s="7">
        <v>671.60877141343144</v>
      </c>
      <c r="P27916">
        <v>0</v>
      </c>
    </row>
    <row r="27917" spans="1:16" x14ac:dyDescent="0.3">
      <c r="A27917" s="5">
        <v>27916</v>
      </c>
      <c r="B27917" s="5" t="s">
        <v>43685</v>
      </c>
      <c r="C27917" s="6"/>
      <c r="D27917" s="5" t="s">
        <v>83</v>
      </c>
      <c r="E27917" s="5" t="s">
        <v>28</v>
      </c>
      <c r="F27917" s="5" t="s">
        <v>19</v>
      </c>
      <c r="G27917" s="6">
        <v>39921</v>
      </c>
      <c r="H27917" s="6">
        <v>40000</v>
      </c>
      <c r="I27917" s="6"/>
      <c r="J27917" s="5" t="s">
        <v>43686</v>
      </c>
      <c r="K27917" s="5"/>
      <c r="L27917" s="5"/>
      <c r="M27917" s="5" t="s">
        <v>157</v>
      </c>
      <c r="N27917" s="5" t="s">
        <v>40241</v>
      </c>
      <c r="O27917" s="7">
        <v>202.34005007405096</v>
      </c>
      <c r="P27917">
        <v>0</v>
      </c>
    </row>
    <row r="27918" spans="1:16" x14ac:dyDescent="0.3">
      <c r="A27918" s="5">
        <v>27917</v>
      </c>
      <c r="B27918" s="5" t="s">
        <v>43687</v>
      </c>
      <c r="C27918" s="6"/>
      <c r="D27918" s="5" t="s">
        <v>5867</v>
      </c>
      <c r="E27918" s="5" t="s">
        <v>28</v>
      </c>
      <c r="F27918" s="5" t="s">
        <v>19</v>
      </c>
      <c r="G27918" s="6">
        <v>39922</v>
      </c>
      <c r="H27918" s="6">
        <v>39990</v>
      </c>
      <c r="I27918" s="6"/>
      <c r="J27918" s="5" t="s">
        <v>43688</v>
      </c>
      <c r="K27918" s="5"/>
      <c r="L27918" s="5"/>
      <c r="M27918" s="5" t="s">
        <v>157</v>
      </c>
      <c r="N27918" s="5" t="s">
        <v>40241</v>
      </c>
      <c r="O27918" s="7">
        <v>1141.3881809769625</v>
      </c>
      <c r="P27918">
        <v>0</v>
      </c>
    </row>
    <row r="27919" spans="1:16" x14ac:dyDescent="0.3">
      <c r="A27919" s="5">
        <v>27918</v>
      </c>
      <c r="B27919" s="5" t="s">
        <v>43689</v>
      </c>
      <c r="C27919" s="6"/>
      <c r="D27919" s="5" t="s">
        <v>83</v>
      </c>
      <c r="E27919" s="5" t="s">
        <v>18</v>
      </c>
      <c r="F27919" s="5" t="s">
        <v>19</v>
      </c>
      <c r="G27919" s="6">
        <v>39926</v>
      </c>
      <c r="H27919" s="6">
        <v>41670</v>
      </c>
      <c r="I27919" s="6"/>
      <c r="J27919" s="5" t="s">
        <v>43690</v>
      </c>
      <c r="K27919" s="5"/>
      <c r="L27919" s="5"/>
      <c r="M27919" s="5" t="s">
        <v>157</v>
      </c>
      <c r="N27919" s="5" t="s">
        <v>40241</v>
      </c>
      <c r="O27919" s="7">
        <v>179464.34895726049</v>
      </c>
      <c r="P27919">
        <v>1</v>
      </c>
    </row>
    <row r="27920" spans="1:16" x14ac:dyDescent="0.3">
      <c r="A27920" s="5">
        <v>27919</v>
      </c>
      <c r="B27920" s="5" t="s">
        <v>43691</v>
      </c>
      <c r="C27920" s="6"/>
      <c r="D27920" s="5" t="s">
        <v>83</v>
      </c>
      <c r="E27920" s="5" t="s">
        <v>18</v>
      </c>
      <c r="F27920" s="5" t="s">
        <v>19</v>
      </c>
      <c r="G27920" s="6">
        <v>39926</v>
      </c>
      <c r="H27920" s="6">
        <v>42216</v>
      </c>
      <c r="I27920" s="6"/>
      <c r="J27920" s="5" t="s">
        <v>43692</v>
      </c>
      <c r="K27920" s="5"/>
      <c r="L27920" s="5"/>
      <c r="M27920" s="5" t="s">
        <v>157</v>
      </c>
      <c r="N27920" s="5" t="s">
        <v>40241</v>
      </c>
      <c r="O27920" s="7">
        <v>1539.3755775559309</v>
      </c>
      <c r="P27920">
        <v>0</v>
      </c>
    </row>
    <row r="27921" spans="1:16" x14ac:dyDescent="0.3">
      <c r="A27921" s="5">
        <v>27920</v>
      </c>
      <c r="B27921" s="5" t="s">
        <v>43693</v>
      </c>
      <c r="C27921" s="6"/>
      <c r="D27921" s="5" t="s">
        <v>62</v>
      </c>
      <c r="E27921" s="5" t="s">
        <v>28</v>
      </c>
      <c r="F27921" s="5" t="s">
        <v>19</v>
      </c>
      <c r="G27921" s="6">
        <v>39928</v>
      </c>
      <c r="H27921" s="6">
        <v>40003</v>
      </c>
      <c r="I27921" s="6"/>
      <c r="J27921" s="5" t="s">
        <v>43694</v>
      </c>
      <c r="K27921" s="5"/>
      <c r="L27921" s="5"/>
      <c r="M27921" s="5" t="s">
        <v>157</v>
      </c>
      <c r="N27921" s="5" t="s">
        <v>40241</v>
      </c>
      <c r="O27921" s="7">
        <v>863.00934215962116</v>
      </c>
      <c r="P27921">
        <v>0</v>
      </c>
    </row>
    <row r="27922" spans="1:16" x14ac:dyDescent="0.3">
      <c r="A27922" s="5">
        <v>27921</v>
      </c>
      <c r="B27922" s="5" t="s">
        <v>43695</v>
      </c>
      <c r="C27922" s="6"/>
      <c r="D27922" s="5" t="s">
        <v>83</v>
      </c>
      <c r="E27922" s="5" t="s">
        <v>18</v>
      </c>
      <c r="F27922" s="5" t="s">
        <v>19</v>
      </c>
      <c r="G27922" s="6">
        <v>39932</v>
      </c>
      <c r="H27922" s="6">
        <v>43038</v>
      </c>
      <c r="I27922" s="6"/>
      <c r="J27922" s="5" t="s">
        <v>43696</v>
      </c>
      <c r="K27922" s="5"/>
      <c r="L27922" s="5"/>
      <c r="M27922" s="5" t="s">
        <v>157</v>
      </c>
      <c r="N27922" s="5" t="s">
        <v>40241</v>
      </c>
      <c r="O27922" s="7">
        <v>248359.76521276793</v>
      </c>
      <c r="P27922">
        <v>1</v>
      </c>
    </row>
    <row r="27923" spans="1:16" x14ac:dyDescent="0.3">
      <c r="A27923" s="5">
        <v>27922</v>
      </c>
      <c r="B27923" s="5" t="s">
        <v>43697</v>
      </c>
      <c r="C27923" s="6"/>
      <c r="D27923" s="5" t="s">
        <v>83</v>
      </c>
      <c r="E27923" s="5" t="s">
        <v>28</v>
      </c>
      <c r="F27923" s="5" t="s">
        <v>19</v>
      </c>
      <c r="G27923" s="6">
        <v>39933</v>
      </c>
      <c r="H27923" s="6">
        <v>40007</v>
      </c>
      <c r="I27923" s="6"/>
      <c r="J27923" s="5" t="s">
        <v>43698</v>
      </c>
      <c r="K27923" s="5"/>
      <c r="L27923" s="5"/>
      <c r="M27923" s="5" t="s">
        <v>157</v>
      </c>
      <c r="N27923" s="5" t="s">
        <v>40241</v>
      </c>
      <c r="O27923" s="7">
        <v>1044.8143499572941</v>
      </c>
      <c r="P27923">
        <v>0</v>
      </c>
    </row>
    <row r="27924" spans="1:16" x14ac:dyDescent="0.3">
      <c r="A27924" s="5">
        <v>27923</v>
      </c>
      <c r="B27924" s="5" t="s">
        <v>43699</v>
      </c>
      <c r="C27924" s="6"/>
      <c r="D27924" s="5" t="s">
        <v>83</v>
      </c>
      <c r="E27924" s="5" t="s">
        <v>18</v>
      </c>
      <c r="F27924" s="5" t="s">
        <v>19</v>
      </c>
      <c r="G27924" s="6">
        <v>39935</v>
      </c>
      <c r="H27924" s="6">
        <v>40052</v>
      </c>
      <c r="I27924" s="6"/>
      <c r="J27924" s="5" t="s">
        <v>43700</v>
      </c>
      <c r="K27924" s="5"/>
      <c r="L27924" s="5"/>
      <c r="M27924" s="5" t="s">
        <v>157</v>
      </c>
      <c r="N27924" s="5" t="s">
        <v>40241</v>
      </c>
      <c r="O27924" s="7">
        <v>2989.7166949803136</v>
      </c>
      <c r="P27924">
        <v>0</v>
      </c>
    </row>
    <row r="27925" spans="1:16" x14ac:dyDescent="0.3">
      <c r="A27925" s="5">
        <v>27924</v>
      </c>
      <c r="B27925" s="5" t="s">
        <v>43701</v>
      </c>
      <c r="C27925" s="6"/>
      <c r="D27925" s="5" t="s">
        <v>83</v>
      </c>
      <c r="E27925" s="5" t="s">
        <v>28</v>
      </c>
      <c r="F27925" s="5" t="s">
        <v>19</v>
      </c>
      <c r="G27925" s="6">
        <v>39935</v>
      </c>
      <c r="H27925" s="6">
        <v>40268</v>
      </c>
      <c r="I27925" s="6"/>
      <c r="J27925" s="5" t="s">
        <v>43702</v>
      </c>
      <c r="K27925" s="5"/>
      <c r="L27925" s="5"/>
      <c r="M27925" s="5" t="s">
        <v>157</v>
      </c>
      <c r="N27925" s="5" t="s">
        <v>40241</v>
      </c>
      <c r="O27925" s="7">
        <v>324.03167822366123</v>
      </c>
      <c r="P27925">
        <v>0</v>
      </c>
    </row>
    <row r="27926" spans="1:16" x14ac:dyDescent="0.3">
      <c r="A27926" s="5">
        <v>27925</v>
      </c>
      <c r="B27926" s="5" t="s">
        <v>43703</v>
      </c>
      <c r="C27926" s="6"/>
      <c r="D27926" s="5" t="s">
        <v>55</v>
      </c>
      <c r="E27926" s="5" t="s">
        <v>28</v>
      </c>
      <c r="F27926" s="5" t="s">
        <v>19</v>
      </c>
      <c r="G27926" s="6">
        <v>39940</v>
      </c>
      <c r="H27926" s="6">
        <v>40002</v>
      </c>
      <c r="I27926" s="6"/>
      <c r="J27926" s="5" t="s">
        <v>43704</v>
      </c>
      <c r="K27926" s="5"/>
      <c r="L27926" s="5"/>
      <c r="M27926" s="5" t="s">
        <v>157</v>
      </c>
      <c r="N27926" s="5" t="s">
        <v>40241</v>
      </c>
      <c r="O27926" s="7">
        <v>1708.1042789825854</v>
      </c>
      <c r="P27926">
        <v>0</v>
      </c>
    </row>
    <row r="27927" spans="1:16" x14ac:dyDescent="0.3">
      <c r="A27927" s="5">
        <v>27926</v>
      </c>
      <c r="B27927" s="5" t="s">
        <v>43705</v>
      </c>
      <c r="C27927" s="6"/>
      <c r="D27927" s="5" t="s">
        <v>83</v>
      </c>
      <c r="E27927" s="5" t="s">
        <v>18</v>
      </c>
      <c r="F27927" s="5" t="s">
        <v>19</v>
      </c>
      <c r="G27927" s="6">
        <v>39941</v>
      </c>
      <c r="H27927" s="6">
        <v>40009</v>
      </c>
      <c r="I27927" s="6"/>
      <c r="J27927" s="5" t="s">
        <v>43706</v>
      </c>
      <c r="K27927" s="5"/>
      <c r="L27927" s="5"/>
      <c r="M27927" s="5" t="s">
        <v>157</v>
      </c>
      <c r="N27927" s="5" t="s">
        <v>40241</v>
      </c>
      <c r="O27927" s="7">
        <v>4653.6195642462708</v>
      </c>
      <c r="P27927">
        <v>0</v>
      </c>
    </row>
    <row r="27928" spans="1:16" x14ac:dyDescent="0.3">
      <c r="A27928" s="5">
        <v>27927</v>
      </c>
      <c r="B27928" s="5" t="s">
        <v>43707</v>
      </c>
      <c r="C27928" s="6"/>
      <c r="D27928" s="5" t="s">
        <v>5867</v>
      </c>
      <c r="E27928" s="5" t="s">
        <v>28</v>
      </c>
      <c r="F27928" s="5" t="s">
        <v>19</v>
      </c>
      <c r="G27928" s="6">
        <v>39942</v>
      </c>
      <c r="H27928" s="6">
        <v>40000</v>
      </c>
      <c r="I27928" s="6"/>
      <c r="J27928" s="5" t="s">
        <v>43708</v>
      </c>
      <c r="K27928" s="5"/>
      <c r="L27928" s="5"/>
      <c r="M27928" s="5" t="s">
        <v>157</v>
      </c>
      <c r="N27928" s="5" t="s">
        <v>40241</v>
      </c>
      <c r="O27928" s="7">
        <v>1311.2188938346792</v>
      </c>
      <c r="P27928">
        <v>0</v>
      </c>
    </row>
    <row r="27929" spans="1:16" x14ac:dyDescent="0.3">
      <c r="A27929" s="5">
        <v>27928</v>
      </c>
      <c r="B27929" s="5" t="s">
        <v>43709</v>
      </c>
      <c r="C27929" s="6"/>
      <c r="D27929" s="5" t="s">
        <v>83</v>
      </c>
      <c r="E27929" s="5" t="s">
        <v>28</v>
      </c>
      <c r="F27929" s="5" t="s">
        <v>19</v>
      </c>
      <c r="G27929" s="6">
        <v>39943</v>
      </c>
      <c r="H27929" s="6">
        <v>40007</v>
      </c>
      <c r="I27929" s="6"/>
      <c r="J27929" s="5" t="s">
        <v>43710</v>
      </c>
      <c r="K27929" s="5"/>
      <c r="L27929" s="5"/>
      <c r="M27929" s="5" t="s">
        <v>157</v>
      </c>
      <c r="N27929" s="5" t="s">
        <v>40241</v>
      </c>
      <c r="O27929" s="7">
        <v>579.56393859215257</v>
      </c>
      <c r="P27929">
        <v>0</v>
      </c>
    </row>
    <row r="27930" spans="1:16" x14ac:dyDescent="0.3">
      <c r="A27930" s="5">
        <v>27929</v>
      </c>
      <c r="B27930" s="5" t="s">
        <v>43711</v>
      </c>
      <c r="C27930" s="6"/>
      <c r="D27930" s="5" t="s">
        <v>83</v>
      </c>
      <c r="E27930" s="5" t="s">
        <v>28</v>
      </c>
      <c r="F27930" s="5" t="s">
        <v>19</v>
      </c>
      <c r="G27930" s="6">
        <v>39947</v>
      </c>
      <c r="H27930" s="6">
        <v>40011</v>
      </c>
      <c r="I27930" s="6"/>
      <c r="J27930" s="5" t="s">
        <v>43712</v>
      </c>
      <c r="K27930" s="5"/>
      <c r="L27930" s="5"/>
      <c r="M27930" s="5" t="s">
        <v>157</v>
      </c>
      <c r="N27930" s="5" t="s">
        <v>40241</v>
      </c>
      <c r="O27930" s="7">
        <v>1650.4637054725158</v>
      </c>
      <c r="P27930">
        <v>0</v>
      </c>
    </row>
    <row r="27931" spans="1:16" x14ac:dyDescent="0.3">
      <c r="A27931" s="5">
        <v>27930</v>
      </c>
      <c r="B27931" s="5" t="s">
        <v>43713</v>
      </c>
      <c r="C27931" s="6"/>
      <c r="D27931" s="5" t="s">
        <v>83</v>
      </c>
      <c r="E27931" s="5" t="s">
        <v>28</v>
      </c>
      <c r="F27931" s="5" t="s">
        <v>19</v>
      </c>
      <c r="G27931" s="6">
        <v>39948</v>
      </c>
      <c r="H27931" s="6">
        <v>40014</v>
      </c>
      <c r="I27931" s="6"/>
      <c r="J27931" s="5" t="s">
        <v>43714</v>
      </c>
      <c r="K27931" s="5"/>
      <c r="L27931" s="5"/>
      <c r="M27931" s="5" t="s">
        <v>157</v>
      </c>
      <c r="N27931" s="5" t="s">
        <v>40241</v>
      </c>
      <c r="O27931" s="7">
        <v>1552.0890265045264</v>
      </c>
      <c r="P27931">
        <v>0</v>
      </c>
    </row>
    <row r="27932" spans="1:16" x14ac:dyDescent="0.3">
      <c r="A27932" s="5">
        <v>27931</v>
      </c>
      <c r="B27932" s="5" t="s">
        <v>43715</v>
      </c>
      <c r="C27932" s="6"/>
      <c r="D27932" s="5" t="s">
        <v>143</v>
      </c>
      <c r="E27932" s="5" t="s">
        <v>28</v>
      </c>
      <c r="F27932" s="5" t="s">
        <v>19</v>
      </c>
      <c r="G27932" s="6">
        <v>39950</v>
      </c>
      <c r="H27932" s="6">
        <v>40051</v>
      </c>
      <c r="I27932" s="6"/>
      <c r="J27932" s="5" t="s">
        <v>43716</v>
      </c>
      <c r="K27932" s="5"/>
      <c r="L27932" s="5"/>
      <c r="M27932" s="5" t="s">
        <v>157</v>
      </c>
      <c r="N27932" s="5" t="s">
        <v>40241</v>
      </c>
      <c r="O27932" s="7">
        <v>166.48436107314981</v>
      </c>
      <c r="P27932">
        <v>0</v>
      </c>
    </row>
    <row r="27933" spans="1:16" x14ac:dyDescent="0.3">
      <c r="A27933" s="5">
        <v>27932</v>
      </c>
      <c r="B27933" s="5" t="s">
        <v>43717</v>
      </c>
      <c r="C27933" s="6"/>
      <c r="D27933" s="5" t="s">
        <v>65</v>
      </c>
      <c r="E27933" s="5" t="s">
        <v>28</v>
      </c>
      <c r="F27933" s="5" t="s">
        <v>19</v>
      </c>
      <c r="G27933" s="6">
        <v>39951</v>
      </c>
      <c r="H27933" s="6">
        <v>40014</v>
      </c>
      <c r="I27933" s="6"/>
      <c r="J27933" s="5" t="s">
        <v>43718</v>
      </c>
      <c r="K27933" s="5"/>
      <c r="L27933" s="5"/>
      <c r="M27933" s="5" t="s">
        <v>157</v>
      </c>
      <c r="N27933" s="5" t="s">
        <v>40241</v>
      </c>
      <c r="O27933" s="7">
        <v>575.27684534204479</v>
      </c>
      <c r="P27933">
        <v>0</v>
      </c>
    </row>
    <row r="27934" spans="1:16" x14ac:dyDescent="0.3">
      <c r="A27934" s="5">
        <v>27933</v>
      </c>
      <c r="B27934" s="5" t="s">
        <v>43719</v>
      </c>
      <c r="C27934" s="6"/>
      <c r="D27934" s="5" t="s">
        <v>83</v>
      </c>
      <c r="E27934" s="5" t="s">
        <v>28</v>
      </c>
      <c r="F27934" s="5" t="s">
        <v>19</v>
      </c>
      <c r="G27934" s="6">
        <v>39953</v>
      </c>
      <c r="H27934" s="6">
        <v>39995</v>
      </c>
      <c r="I27934" s="6"/>
      <c r="J27934" s="5" t="s">
        <v>43720</v>
      </c>
      <c r="K27934" s="5"/>
      <c r="L27934" s="5"/>
      <c r="M27934" s="5" t="s">
        <v>157</v>
      </c>
      <c r="N27934" s="5" t="s">
        <v>40241</v>
      </c>
      <c r="O27934" s="7">
        <v>597.8412013512326</v>
      </c>
      <c r="P27934">
        <v>0</v>
      </c>
    </row>
    <row r="27935" spans="1:16" x14ac:dyDescent="0.3">
      <c r="A27935" s="5">
        <v>27934</v>
      </c>
      <c r="B27935" s="5" t="s">
        <v>43721</v>
      </c>
      <c r="C27935" s="6"/>
      <c r="D27935" s="5" t="s">
        <v>83</v>
      </c>
      <c r="E27935" s="5" t="s">
        <v>18</v>
      </c>
      <c r="F27935" s="5" t="s">
        <v>19</v>
      </c>
      <c r="G27935" s="6">
        <v>39954</v>
      </c>
      <c r="H27935" s="6">
        <v>40052</v>
      </c>
      <c r="I27935" s="6"/>
      <c r="J27935" s="5" t="s">
        <v>43722</v>
      </c>
      <c r="K27935" s="5"/>
      <c r="L27935" s="5"/>
      <c r="M27935" s="5" t="s">
        <v>157</v>
      </c>
      <c r="N27935" s="5" t="s">
        <v>40241</v>
      </c>
      <c r="O27935" s="7">
        <v>3944.4080125387914</v>
      </c>
      <c r="P27935">
        <v>0</v>
      </c>
    </row>
    <row r="27936" spans="1:16" x14ac:dyDescent="0.3">
      <c r="A27936" s="5">
        <v>27935</v>
      </c>
      <c r="B27936" s="5" t="s">
        <v>43723</v>
      </c>
      <c r="C27936" s="6"/>
      <c r="D27936" s="5" t="s">
        <v>83</v>
      </c>
      <c r="E27936" s="5" t="s">
        <v>28</v>
      </c>
      <c r="F27936" s="5" t="s">
        <v>19</v>
      </c>
      <c r="G27936" s="6">
        <v>39954</v>
      </c>
      <c r="H27936" s="6">
        <v>40000</v>
      </c>
      <c r="I27936" s="6"/>
      <c r="J27936" s="5" t="s">
        <v>43724</v>
      </c>
      <c r="K27936" s="5"/>
      <c r="L27936" s="5"/>
      <c r="M27936" s="5" t="s">
        <v>157</v>
      </c>
      <c r="N27936" s="5" t="s">
        <v>40241</v>
      </c>
      <c r="O27936" s="7">
        <v>737.91760557027044</v>
      </c>
      <c r="P27936">
        <v>0</v>
      </c>
    </row>
    <row r="27937" spans="1:16" x14ac:dyDescent="0.3">
      <c r="A27937" s="5">
        <v>27936</v>
      </c>
      <c r="B27937" s="5" t="s">
        <v>43725</v>
      </c>
      <c r="C27937" s="6"/>
      <c r="D27937" s="5" t="s">
        <v>5867</v>
      </c>
      <c r="E27937" s="5" t="s">
        <v>18</v>
      </c>
      <c r="F27937" s="5" t="s">
        <v>19</v>
      </c>
      <c r="G27937" s="6">
        <v>39955</v>
      </c>
      <c r="H27937" s="6">
        <v>40043</v>
      </c>
      <c r="I27937" s="6"/>
      <c r="J27937" s="5" t="s">
        <v>43726</v>
      </c>
      <c r="K27937" s="5"/>
      <c r="L27937" s="5"/>
      <c r="M27937" s="5" t="s">
        <v>157</v>
      </c>
      <c r="N27937" s="5" t="s">
        <v>40241</v>
      </c>
      <c r="O27937" s="7">
        <v>10.751331034752974</v>
      </c>
      <c r="P27937">
        <v>0</v>
      </c>
    </row>
    <row r="27938" spans="1:16" x14ac:dyDescent="0.3">
      <c r="A27938" s="5">
        <v>27937</v>
      </c>
      <c r="B27938" s="5" t="s">
        <v>43727</v>
      </c>
      <c r="C27938" s="6"/>
      <c r="D27938" s="5" t="s">
        <v>65</v>
      </c>
      <c r="E27938" s="5" t="s">
        <v>18</v>
      </c>
      <c r="F27938" s="5" t="s">
        <v>19</v>
      </c>
      <c r="G27938" s="6">
        <v>39956</v>
      </c>
      <c r="H27938" s="6">
        <v>40234</v>
      </c>
      <c r="I27938" s="6"/>
      <c r="J27938" s="5" t="s">
        <v>43728</v>
      </c>
      <c r="K27938" s="5"/>
      <c r="L27938" s="5"/>
      <c r="M27938" s="5" t="s">
        <v>157</v>
      </c>
      <c r="N27938" s="5" t="s">
        <v>40241</v>
      </c>
      <c r="O27938" s="7">
        <v>19961.082469087894</v>
      </c>
      <c r="P27938">
        <v>0</v>
      </c>
    </row>
    <row r="27939" spans="1:16" x14ac:dyDescent="0.3">
      <c r="A27939" s="5">
        <v>27938</v>
      </c>
      <c r="B27939" s="5" t="s">
        <v>43729</v>
      </c>
      <c r="C27939" s="6"/>
      <c r="D27939" s="5" t="s">
        <v>83</v>
      </c>
      <c r="E27939" s="5" t="s">
        <v>28</v>
      </c>
      <c r="F27939" s="5" t="s">
        <v>19</v>
      </c>
      <c r="G27939" s="6">
        <v>39956</v>
      </c>
      <c r="H27939" s="6">
        <v>40035</v>
      </c>
      <c r="I27939" s="6"/>
      <c r="J27939" s="5" t="s">
        <v>43730</v>
      </c>
      <c r="K27939" s="5"/>
      <c r="L27939" s="5"/>
      <c r="M27939" s="5" t="s">
        <v>157</v>
      </c>
      <c r="N27939" s="5" t="s">
        <v>40241</v>
      </c>
      <c r="O27939" s="7">
        <v>355.04926825892352</v>
      </c>
      <c r="P27939">
        <v>0</v>
      </c>
    </row>
    <row r="27940" spans="1:16" x14ac:dyDescent="0.3">
      <c r="A27940" s="5">
        <v>27939</v>
      </c>
      <c r="B27940" s="5" t="s">
        <v>43731</v>
      </c>
      <c r="C27940" s="6"/>
      <c r="D27940" s="5" t="s">
        <v>83</v>
      </c>
      <c r="E27940" s="5" t="s">
        <v>28</v>
      </c>
      <c r="F27940" s="5" t="s">
        <v>19</v>
      </c>
      <c r="G27940" s="6">
        <v>39957</v>
      </c>
      <c r="H27940" s="6">
        <v>40014</v>
      </c>
      <c r="I27940" s="6"/>
      <c r="J27940" s="5" t="s">
        <v>43732</v>
      </c>
      <c r="K27940" s="5"/>
      <c r="L27940" s="5"/>
      <c r="M27940" s="5" t="s">
        <v>157</v>
      </c>
      <c r="N27940" s="5" t="s">
        <v>40241</v>
      </c>
      <c r="O27940" s="7">
        <v>1048.9670515694672</v>
      </c>
      <c r="P27940">
        <v>0</v>
      </c>
    </row>
    <row r="27941" spans="1:16" x14ac:dyDescent="0.3">
      <c r="A27941" s="5">
        <v>27940</v>
      </c>
      <c r="B27941" s="5" t="s">
        <v>43733</v>
      </c>
      <c r="C27941" s="6"/>
      <c r="D27941" s="5" t="s">
        <v>83</v>
      </c>
      <c r="E27941" s="5" t="s">
        <v>28</v>
      </c>
      <c r="F27941" s="5" t="s">
        <v>19</v>
      </c>
      <c r="G27941" s="6">
        <v>39961</v>
      </c>
      <c r="H27941" s="6">
        <v>40035</v>
      </c>
      <c r="I27941" s="6"/>
      <c r="J27941" s="5" t="s">
        <v>43734</v>
      </c>
      <c r="K27941" s="5"/>
      <c r="L27941" s="5"/>
      <c r="M27941" s="5" t="s">
        <v>157</v>
      </c>
      <c r="N27941" s="5" t="s">
        <v>40241</v>
      </c>
      <c r="O27941" s="7">
        <v>1060.4037799576859</v>
      </c>
      <c r="P27941">
        <v>0</v>
      </c>
    </row>
    <row r="27942" spans="1:16" x14ac:dyDescent="0.3">
      <c r="A27942" s="5">
        <v>27941</v>
      </c>
      <c r="B27942" s="5" t="s">
        <v>43735</v>
      </c>
      <c r="C27942" s="6"/>
      <c r="D27942" s="5" t="s">
        <v>83</v>
      </c>
      <c r="E27942" s="5" t="s">
        <v>28</v>
      </c>
      <c r="F27942" s="5" t="s">
        <v>19</v>
      </c>
      <c r="G27942" s="6">
        <v>39964</v>
      </c>
      <c r="H27942" s="6">
        <v>40035</v>
      </c>
      <c r="I27942" s="6"/>
      <c r="J27942" s="5" t="s">
        <v>43736</v>
      </c>
      <c r="K27942" s="5"/>
      <c r="L27942" s="5"/>
      <c r="M27942" s="5" t="s">
        <v>157</v>
      </c>
      <c r="N27942" s="5" t="s">
        <v>40241</v>
      </c>
      <c r="O27942" s="7">
        <v>657.94114183550164</v>
      </c>
      <c r="P27942">
        <v>0</v>
      </c>
    </row>
    <row r="27943" spans="1:16" x14ac:dyDescent="0.3">
      <c r="A27943" s="5">
        <v>27942</v>
      </c>
      <c r="B27943" s="5" t="s">
        <v>43737</v>
      </c>
      <c r="C27943" s="6"/>
      <c r="D27943" s="5" t="s">
        <v>83</v>
      </c>
      <c r="E27943" s="5" t="s">
        <v>18</v>
      </c>
      <c r="F27943" s="5" t="s">
        <v>19</v>
      </c>
      <c r="G27943" s="6">
        <v>39965</v>
      </c>
      <c r="H27943" s="6">
        <v>43090</v>
      </c>
      <c r="I27943" s="6"/>
      <c r="J27943" s="5" t="s">
        <v>43738</v>
      </c>
      <c r="K27943" s="5"/>
      <c r="L27943" s="5"/>
      <c r="M27943" s="5" t="s">
        <v>157</v>
      </c>
      <c r="N27943" s="5" t="s">
        <v>40241</v>
      </c>
      <c r="O27943" s="7">
        <v>408897.13503735448</v>
      </c>
      <c r="P27943">
        <v>1</v>
      </c>
    </row>
    <row r="27944" spans="1:16" x14ac:dyDescent="0.3">
      <c r="A27944" s="5">
        <v>27943</v>
      </c>
      <c r="B27944" s="5" t="s">
        <v>43739</v>
      </c>
      <c r="C27944" s="6"/>
      <c r="D27944" s="5" t="s">
        <v>2503</v>
      </c>
      <c r="E27944" s="5" t="s">
        <v>28</v>
      </c>
      <c r="F27944" s="5" t="s">
        <v>19</v>
      </c>
      <c r="G27944" s="6">
        <v>39969</v>
      </c>
      <c r="H27944" s="6">
        <v>40045</v>
      </c>
      <c r="I27944" s="6"/>
      <c r="J27944" s="5" t="s">
        <v>43740</v>
      </c>
      <c r="K27944" s="5"/>
      <c r="L27944" s="5"/>
      <c r="M27944" s="5" t="s">
        <v>157</v>
      </c>
      <c r="N27944" s="5" t="s">
        <v>40241</v>
      </c>
      <c r="O27944" s="7">
        <v>10.751331034752974</v>
      </c>
      <c r="P27944">
        <v>0</v>
      </c>
    </row>
    <row r="27945" spans="1:16" x14ac:dyDescent="0.3">
      <c r="A27945" s="5">
        <v>27944</v>
      </c>
      <c r="B27945" s="5" t="s">
        <v>43741</v>
      </c>
      <c r="C27945" s="6"/>
      <c r="D27945" s="5" t="s">
        <v>83</v>
      </c>
      <c r="E27945" s="5" t="s">
        <v>28</v>
      </c>
      <c r="F27945" s="5" t="s">
        <v>19</v>
      </c>
      <c r="G27945" s="6">
        <v>39971</v>
      </c>
      <c r="H27945" s="6">
        <v>40014</v>
      </c>
      <c r="I27945" s="6"/>
      <c r="J27945" s="5" t="s">
        <v>43742</v>
      </c>
      <c r="K27945" s="5"/>
      <c r="L27945" s="5"/>
      <c r="M27945" s="5" t="s">
        <v>157</v>
      </c>
      <c r="N27945" s="5" t="s">
        <v>40241</v>
      </c>
      <c r="O27945" s="7">
        <v>260.02094107550067</v>
      </c>
      <c r="P27945">
        <v>0</v>
      </c>
    </row>
    <row r="27946" spans="1:16" x14ac:dyDescent="0.3">
      <c r="A27946" s="5">
        <v>27945</v>
      </c>
      <c r="B27946" s="5" t="s">
        <v>43743</v>
      </c>
      <c r="C27946" s="6"/>
      <c r="D27946" s="5" t="s">
        <v>5867</v>
      </c>
      <c r="E27946" s="5" t="s">
        <v>18</v>
      </c>
      <c r="F27946" s="5" t="s">
        <v>19</v>
      </c>
      <c r="G27946" s="6">
        <v>39972</v>
      </c>
      <c r="H27946" s="6">
        <v>40847</v>
      </c>
      <c r="I27946" s="6"/>
      <c r="J27946" s="5" t="s">
        <v>43744</v>
      </c>
      <c r="K27946" s="5"/>
      <c r="L27946" s="5"/>
      <c r="M27946" s="5" t="s">
        <v>157</v>
      </c>
      <c r="N27946" s="5" t="s">
        <v>40241</v>
      </c>
      <c r="O27946" s="7">
        <v>38235.979935340307</v>
      </c>
      <c r="P27946">
        <v>1</v>
      </c>
    </row>
    <row r="27947" spans="1:16" x14ac:dyDescent="0.3">
      <c r="A27947" s="5">
        <v>27946</v>
      </c>
      <c r="B27947" s="5" t="s">
        <v>43745</v>
      </c>
      <c r="C27947" s="6"/>
      <c r="D27947" s="5" t="s">
        <v>83</v>
      </c>
      <c r="E27947" s="5" t="s">
        <v>28</v>
      </c>
      <c r="F27947" s="5" t="s">
        <v>19</v>
      </c>
      <c r="G27947" s="6">
        <v>39973</v>
      </c>
      <c r="H27947" s="6">
        <v>40035</v>
      </c>
      <c r="I27947" s="6"/>
      <c r="J27947" s="5" t="s">
        <v>43746</v>
      </c>
      <c r="K27947" s="5"/>
      <c r="L27947" s="5"/>
      <c r="M27947" s="5" t="s">
        <v>157</v>
      </c>
      <c r="N27947" s="5" t="s">
        <v>40241</v>
      </c>
      <c r="O27947" s="7">
        <v>1174.663550529523</v>
      </c>
      <c r="P27947">
        <v>0</v>
      </c>
    </row>
    <row r="27948" spans="1:16" x14ac:dyDescent="0.3">
      <c r="A27948" s="5">
        <v>27947</v>
      </c>
      <c r="B27948" s="5" t="s">
        <v>43747</v>
      </c>
      <c r="C27948" s="6"/>
      <c r="D27948" s="5" t="s">
        <v>2503</v>
      </c>
      <c r="E27948" s="5" t="s">
        <v>18</v>
      </c>
      <c r="F27948" s="5" t="s">
        <v>19</v>
      </c>
      <c r="G27948" s="6">
        <v>39974</v>
      </c>
      <c r="H27948" s="6">
        <v>40017</v>
      </c>
      <c r="I27948" s="6"/>
      <c r="J27948" s="5" t="s">
        <v>43748</v>
      </c>
      <c r="K27948" s="5"/>
      <c r="L27948" s="5"/>
      <c r="M27948" s="5" t="s">
        <v>157</v>
      </c>
      <c r="N27948" s="5" t="s">
        <v>40241</v>
      </c>
      <c r="O27948" s="7">
        <v>1703.4812066376414</v>
      </c>
      <c r="P27948">
        <v>0</v>
      </c>
    </row>
    <row r="27949" spans="1:16" x14ac:dyDescent="0.3">
      <c r="A27949" s="5">
        <v>27948</v>
      </c>
      <c r="B27949" s="5" t="s">
        <v>43749</v>
      </c>
      <c r="C27949" s="6"/>
      <c r="D27949" s="5" t="s">
        <v>65</v>
      </c>
      <c r="E27949" s="5" t="s">
        <v>28</v>
      </c>
      <c r="F27949" s="5" t="s">
        <v>19</v>
      </c>
      <c r="G27949" s="6">
        <v>39974</v>
      </c>
      <c r="H27949" s="6">
        <v>40044</v>
      </c>
      <c r="I27949" s="6"/>
      <c r="J27949" s="5" t="s">
        <v>43750</v>
      </c>
      <c r="K27949" s="5"/>
      <c r="L27949" s="5"/>
      <c r="M27949" s="5" t="s">
        <v>157</v>
      </c>
      <c r="N27949" s="5" t="s">
        <v>40241</v>
      </c>
      <c r="O27949" s="7">
        <v>439.59504768346227</v>
      </c>
      <c r="P27949">
        <v>0</v>
      </c>
    </row>
    <row r="27950" spans="1:16" x14ac:dyDescent="0.3">
      <c r="A27950" s="5">
        <v>27949</v>
      </c>
      <c r="B27950" s="5" t="s">
        <v>43751</v>
      </c>
      <c r="C27950" s="6"/>
      <c r="D27950" s="5" t="s">
        <v>83</v>
      </c>
      <c r="E27950" s="5" t="s">
        <v>28</v>
      </c>
      <c r="F27950" s="5" t="s">
        <v>19</v>
      </c>
      <c r="G27950" s="6">
        <v>39976</v>
      </c>
      <c r="H27950" s="6">
        <v>40074</v>
      </c>
      <c r="I27950" s="6"/>
      <c r="J27950" s="5" t="s">
        <v>43752</v>
      </c>
      <c r="K27950" s="5"/>
      <c r="L27950" s="5"/>
      <c r="M27950" s="5" t="s">
        <v>157</v>
      </c>
      <c r="N27950" s="5" t="s">
        <v>40241</v>
      </c>
      <c r="O27950" s="7">
        <v>1403.7878540439024</v>
      </c>
      <c r="P27950">
        <v>0</v>
      </c>
    </row>
    <row r="27951" spans="1:16" x14ac:dyDescent="0.3">
      <c r="A27951" s="5">
        <v>27950</v>
      </c>
      <c r="B27951" s="5" t="s">
        <v>43753</v>
      </c>
      <c r="C27951" s="6"/>
      <c r="D27951" s="5" t="s">
        <v>2503</v>
      </c>
      <c r="E27951" s="5" t="s">
        <v>28</v>
      </c>
      <c r="F27951" s="5" t="s">
        <v>19</v>
      </c>
      <c r="G27951" s="6">
        <v>39977</v>
      </c>
      <c r="H27951" s="6">
        <v>40046</v>
      </c>
      <c r="I27951" s="6"/>
      <c r="J27951" s="5" t="s">
        <v>43754</v>
      </c>
      <c r="K27951" s="5"/>
      <c r="L27951" s="5"/>
      <c r="M27951" s="5" t="s">
        <v>157</v>
      </c>
      <c r="N27951" s="5" t="s">
        <v>40241</v>
      </c>
      <c r="O27951" s="7">
        <v>1565.7163385910756</v>
      </c>
      <c r="P27951">
        <v>0</v>
      </c>
    </row>
    <row r="27952" spans="1:16" x14ac:dyDescent="0.3">
      <c r="A27952" s="5">
        <v>27951</v>
      </c>
      <c r="B27952" s="5" t="s">
        <v>43755</v>
      </c>
      <c r="C27952" s="6"/>
      <c r="D27952" s="5" t="s">
        <v>83</v>
      </c>
      <c r="E27952" s="5" t="s">
        <v>28</v>
      </c>
      <c r="F27952" s="5" t="s">
        <v>19</v>
      </c>
      <c r="G27952" s="6">
        <v>39977</v>
      </c>
      <c r="H27952" s="6">
        <v>40035</v>
      </c>
      <c r="I27952" s="6"/>
      <c r="J27952" s="5" t="s">
        <v>43756</v>
      </c>
      <c r="K27952" s="5"/>
      <c r="L27952" s="5"/>
      <c r="M27952" s="5" t="s">
        <v>157</v>
      </c>
      <c r="N27952" s="5" t="s">
        <v>40241</v>
      </c>
      <c r="O27952" s="7">
        <v>432.3513383987974</v>
      </c>
      <c r="P27952">
        <v>0</v>
      </c>
    </row>
    <row r="27953" spans="1:16" x14ac:dyDescent="0.3">
      <c r="A27953" s="5">
        <v>27952</v>
      </c>
      <c r="B27953" s="5" t="s">
        <v>43757</v>
      </c>
      <c r="C27953" s="6"/>
      <c r="D27953" s="5" t="s">
        <v>83</v>
      </c>
      <c r="E27953" s="5" t="s">
        <v>18</v>
      </c>
      <c r="F27953" s="5" t="s">
        <v>19</v>
      </c>
      <c r="G27953" s="6">
        <v>39978</v>
      </c>
      <c r="H27953" s="6">
        <v>40116</v>
      </c>
      <c r="I27953" s="6"/>
      <c r="J27953" s="5" t="s">
        <v>43758</v>
      </c>
      <c r="K27953" s="5"/>
      <c r="L27953" s="5"/>
      <c r="M27953" s="5" t="s">
        <v>157</v>
      </c>
      <c r="N27953" s="5" t="s">
        <v>40241</v>
      </c>
      <c r="O27953" s="7">
        <v>1127.3039373214363</v>
      </c>
      <c r="P27953">
        <v>0</v>
      </c>
    </row>
    <row r="27954" spans="1:16" x14ac:dyDescent="0.3">
      <c r="A27954" s="5">
        <v>27953</v>
      </c>
      <c r="B27954" s="5" t="s">
        <v>43759</v>
      </c>
      <c r="C27954" s="6"/>
      <c r="D27954" s="5" t="s">
        <v>65</v>
      </c>
      <c r="E27954" s="5" t="s">
        <v>28</v>
      </c>
      <c r="F27954" s="5" t="s">
        <v>19</v>
      </c>
      <c r="G27954" s="6">
        <v>39979</v>
      </c>
      <c r="H27954" s="6">
        <v>40056</v>
      </c>
      <c r="I27954" s="6"/>
      <c r="J27954" s="5" t="s">
        <v>43760</v>
      </c>
      <c r="K27954" s="5"/>
      <c r="L27954" s="5"/>
      <c r="M27954" s="5" t="s">
        <v>157</v>
      </c>
      <c r="N27954" s="5" t="s">
        <v>40241</v>
      </c>
      <c r="O27954" s="7">
        <v>660.41394797349494</v>
      </c>
      <c r="P27954">
        <v>0</v>
      </c>
    </row>
    <row r="27955" spans="1:16" x14ac:dyDescent="0.3">
      <c r="A27955" s="5">
        <v>27954</v>
      </c>
      <c r="B27955" s="5" t="s">
        <v>43761</v>
      </c>
      <c r="C27955" s="6"/>
      <c r="D27955" s="5" t="s">
        <v>83</v>
      </c>
      <c r="E27955" s="5" t="s">
        <v>28</v>
      </c>
      <c r="F27955" s="5" t="s">
        <v>19</v>
      </c>
      <c r="G27955" s="6">
        <v>39980</v>
      </c>
      <c r="H27955" s="6">
        <v>40035</v>
      </c>
      <c r="I27955" s="6"/>
      <c r="J27955" s="5" t="s">
        <v>43762</v>
      </c>
      <c r="K27955" s="5"/>
      <c r="L27955" s="5"/>
      <c r="M27955" s="5" t="s">
        <v>157</v>
      </c>
      <c r="N27955" s="5" t="s">
        <v>40241</v>
      </c>
      <c r="O27955" s="7">
        <v>1398.022452776516</v>
      </c>
      <c r="P27955">
        <v>0</v>
      </c>
    </row>
    <row r="27956" spans="1:16" x14ac:dyDescent="0.3">
      <c r="A27956" s="5">
        <v>27955</v>
      </c>
      <c r="B27956" s="5" t="s">
        <v>43763</v>
      </c>
      <c r="C27956" s="6"/>
      <c r="D27956" s="5" t="s">
        <v>83</v>
      </c>
      <c r="E27956" s="5" t="s">
        <v>28</v>
      </c>
      <c r="F27956" s="5" t="s">
        <v>19</v>
      </c>
      <c r="G27956" s="6">
        <v>39983</v>
      </c>
      <c r="H27956" s="6">
        <v>40035</v>
      </c>
      <c r="I27956" s="6"/>
      <c r="J27956" s="5" t="s">
        <v>43764</v>
      </c>
      <c r="K27956" s="5"/>
      <c r="L27956" s="5"/>
      <c r="M27956" s="5" t="s">
        <v>157</v>
      </c>
      <c r="N27956" s="5" t="s">
        <v>40241</v>
      </c>
      <c r="O27956" s="7">
        <v>2157.0126671749022</v>
      </c>
      <c r="P27956">
        <v>0</v>
      </c>
    </row>
    <row r="27957" spans="1:16" x14ac:dyDescent="0.3">
      <c r="A27957" s="5">
        <v>27956</v>
      </c>
      <c r="B27957" s="5" t="s">
        <v>43765</v>
      </c>
      <c r="C27957" s="6"/>
      <c r="D27957" s="5" t="s">
        <v>83</v>
      </c>
      <c r="E27957" s="5" t="s">
        <v>28</v>
      </c>
      <c r="F27957" s="5" t="s">
        <v>19</v>
      </c>
      <c r="G27957" s="6">
        <v>39983</v>
      </c>
      <c r="H27957" s="6">
        <v>40035</v>
      </c>
      <c r="I27957" s="6"/>
      <c r="J27957" s="5" t="s">
        <v>43766</v>
      </c>
      <c r="K27957" s="5"/>
      <c r="L27957" s="5"/>
      <c r="M27957" s="5" t="s">
        <v>157</v>
      </c>
      <c r="N27957" s="5" t="s">
        <v>40241</v>
      </c>
      <c r="O27957" s="7">
        <v>1306.4345515242142</v>
      </c>
      <c r="P27957">
        <v>0</v>
      </c>
    </row>
    <row r="27958" spans="1:16" x14ac:dyDescent="0.3">
      <c r="A27958" s="5">
        <v>27957</v>
      </c>
      <c r="B27958" s="5" t="s">
        <v>43767</v>
      </c>
      <c r="C27958" s="6"/>
      <c r="D27958" s="5" t="s">
        <v>65</v>
      </c>
      <c r="E27958" s="5" t="s">
        <v>28</v>
      </c>
      <c r="F27958" s="5" t="s">
        <v>19</v>
      </c>
      <c r="G27958" s="6">
        <v>39983</v>
      </c>
      <c r="H27958" s="6">
        <v>40056</v>
      </c>
      <c r="I27958" s="6"/>
      <c r="J27958" s="5" t="s">
        <v>43768</v>
      </c>
      <c r="K27958" s="5"/>
      <c r="L27958" s="5"/>
      <c r="M27958" s="5" t="s">
        <v>157</v>
      </c>
      <c r="N27958" s="5" t="s">
        <v>40241</v>
      </c>
      <c r="O27958" s="7">
        <v>430.34890299357471</v>
      </c>
      <c r="P27958">
        <v>0</v>
      </c>
    </row>
    <row r="27959" spans="1:16" x14ac:dyDescent="0.3">
      <c r="A27959" s="5">
        <v>27958</v>
      </c>
      <c r="B27959" s="5" t="s">
        <v>43769</v>
      </c>
      <c r="C27959" s="6"/>
      <c r="D27959" s="5" t="s">
        <v>2503</v>
      </c>
      <c r="E27959" s="5" t="s">
        <v>28</v>
      </c>
      <c r="F27959" s="5" t="s">
        <v>19</v>
      </c>
      <c r="G27959" s="6">
        <v>39984</v>
      </c>
      <c r="H27959" s="6">
        <v>40015</v>
      </c>
      <c r="I27959" s="6"/>
      <c r="J27959" s="5" t="s">
        <v>43770</v>
      </c>
      <c r="K27959" s="5"/>
      <c r="L27959" s="5"/>
      <c r="M27959" s="5" t="s">
        <v>157</v>
      </c>
      <c r="N27959" s="5" t="s">
        <v>40241</v>
      </c>
      <c r="O27959" s="7">
        <v>574.87367042824155</v>
      </c>
      <c r="P27959">
        <v>0</v>
      </c>
    </row>
    <row r="27960" spans="1:16" x14ac:dyDescent="0.3">
      <c r="A27960" s="5">
        <v>27959</v>
      </c>
      <c r="B27960" s="5" t="s">
        <v>43771</v>
      </c>
      <c r="C27960" s="6"/>
      <c r="D27960" s="5" t="s">
        <v>83</v>
      </c>
      <c r="E27960" s="5" t="s">
        <v>28</v>
      </c>
      <c r="F27960" s="5" t="s">
        <v>19</v>
      </c>
      <c r="G27960" s="6">
        <v>39985</v>
      </c>
      <c r="H27960" s="6">
        <v>40064</v>
      </c>
      <c r="I27960" s="6"/>
      <c r="J27960" s="5" t="s">
        <v>43772</v>
      </c>
      <c r="K27960" s="5"/>
      <c r="L27960" s="5"/>
      <c r="M27960" s="5" t="s">
        <v>157</v>
      </c>
      <c r="N27960" s="5" t="s">
        <v>40241</v>
      </c>
      <c r="O27960" s="7">
        <v>10.751331034752974</v>
      </c>
      <c r="P27960">
        <v>0</v>
      </c>
    </row>
    <row r="27961" spans="1:16" x14ac:dyDescent="0.3">
      <c r="A27961" s="5">
        <v>27960</v>
      </c>
      <c r="B27961" s="5" t="s">
        <v>43773</v>
      </c>
      <c r="C27961" s="6"/>
      <c r="D27961" s="5" t="s">
        <v>65</v>
      </c>
      <c r="E27961" s="5" t="s">
        <v>18</v>
      </c>
      <c r="F27961" s="5" t="s">
        <v>19</v>
      </c>
      <c r="G27961" s="6">
        <v>39986</v>
      </c>
      <c r="H27961" s="6">
        <v>40315</v>
      </c>
      <c r="I27961" s="6"/>
      <c r="J27961" s="5" t="s">
        <v>43774</v>
      </c>
      <c r="K27961" s="5"/>
      <c r="L27961" s="5"/>
      <c r="M27961" s="5" t="s">
        <v>157</v>
      </c>
      <c r="N27961" s="5" t="s">
        <v>40241</v>
      </c>
      <c r="O27961" s="7">
        <v>14578.388269047437</v>
      </c>
      <c r="P27961">
        <v>0</v>
      </c>
    </row>
    <row r="27962" spans="1:16" x14ac:dyDescent="0.3">
      <c r="A27962" s="5">
        <v>27961</v>
      </c>
      <c r="B27962" s="5" t="s">
        <v>43775</v>
      </c>
      <c r="C27962" s="6"/>
      <c r="D27962" s="5" t="s">
        <v>65</v>
      </c>
      <c r="E27962" s="5" t="s">
        <v>18</v>
      </c>
      <c r="F27962" s="5" t="s">
        <v>19</v>
      </c>
      <c r="G27962" s="6">
        <v>39986</v>
      </c>
      <c r="H27962" s="6">
        <v>40324</v>
      </c>
      <c r="I27962" s="6"/>
      <c r="J27962" s="5" t="s">
        <v>43776</v>
      </c>
      <c r="K27962" s="5"/>
      <c r="L27962" s="5"/>
      <c r="M27962" s="5" t="s">
        <v>157</v>
      </c>
      <c r="N27962" s="5" t="s">
        <v>40241</v>
      </c>
      <c r="O27962" s="7">
        <v>3821.829399578814</v>
      </c>
      <c r="P27962">
        <v>0</v>
      </c>
    </row>
    <row r="27963" spans="1:16" x14ac:dyDescent="0.3">
      <c r="A27963" s="5">
        <v>27962</v>
      </c>
      <c r="B27963" s="5" t="s">
        <v>43777</v>
      </c>
      <c r="C27963" s="6"/>
      <c r="D27963" s="5" t="s">
        <v>65</v>
      </c>
      <c r="E27963" s="5" t="s">
        <v>28</v>
      </c>
      <c r="F27963" s="5" t="s">
        <v>19</v>
      </c>
      <c r="G27963" s="6">
        <v>39986</v>
      </c>
      <c r="H27963" s="6">
        <v>40094</v>
      </c>
      <c r="I27963" s="6"/>
      <c r="J27963" s="5" t="s">
        <v>43778</v>
      </c>
      <c r="K27963" s="5"/>
      <c r="L27963" s="5"/>
      <c r="M27963" s="5" t="s">
        <v>157</v>
      </c>
      <c r="N27963" s="5" t="s">
        <v>40241</v>
      </c>
      <c r="O27963" s="7">
        <v>2001.5081029209939</v>
      </c>
      <c r="P27963">
        <v>0</v>
      </c>
    </row>
    <row r="27964" spans="1:16" x14ac:dyDescent="0.3">
      <c r="A27964" s="5">
        <v>27963</v>
      </c>
      <c r="B27964" s="5" t="s">
        <v>43779</v>
      </c>
      <c r="C27964" s="6"/>
      <c r="D27964" s="5" t="s">
        <v>5867</v>
      </c>
      <c r="E27964" s="5" t="s">
        <v>18</v>
      </c>
      <c r="F27964" s="5" t="s">
        <v>19</v>
      </c>
      <c r="G27964" s="6">
        <v>39988</v>
      </c>
      <c r="H27964" s="6">
        <v>40511</v>
      </c>
      <c r="I27964" s="6"/>
      <c r="J27964" s="5" t="s">
        <v>43780</v>
      </c>
      <c r="K27964" s="5"/>
      <c r="L27964" s="5"/>
      <c r="M27964" s="5" t="s">
        <v>157</v>
      </c>
      <c r="N27964" s="5" t="s">
        <v>40241</v>
      </c>
      <c r="O27964" s="7">
        <v>6560.2606099493632</v>
      </c>
      <c r="P27964">
        <v>0</v>
      </c>
    </row>
    <row r="27965" spans="1:16" x14ac:dyDescent="0.3">
      <c r="A27965" s="5">
        <v>27964</v>
      </c>
      <c r="B27965" s="5" t="s">
        <v>43781</v>
      </c>
      <c r="C27965" s="6"/>
      <c r="D27965" s="5" t="s">
        <v>2503</v>
      </c>
      <c r="E27965" s="5" t="s">
        <v>18</v>
      </c>
      <c r="F27965" s="5" t="s">
        <v>19</v>
      </c>
      <c r="G27965" s="6">
        <v>39990</v>
      </c>
      <c r="H27965" s="6">
        <v>40890</v>
      </c>
      <c r="I27965" s="6"/>
      <c r="J27965" s="5" t="s">
        <v>43782</v>
      </c>
      <c r="K27965" s="5"/>
      <c r="L27965" s="5"/>
      <c r="M27965" s="5" t="s">
        <v>157</v>
      </c>
      <c r="N27965" s="5" t="s">
        <v>40241</v>
      </c>
      <c r="O27965" s="7">
        <v>169809.76120136271</v>
      </c>
      <c r="P27965">
        <v>1</v>
      </c>
    </row>
    <row r="27966" spans="1:16" x14ac:dyDescent="0.3">
      <c r="A27966" s="5">
        <v>27965</v>
      </c>
      <c r="B27966" s="5" t="s">
        <v>43783</v>
      </c>
      <c r="C27966" s="6"/>
      <c r="D27966" s="5" t="s">
        <v>83</v>
      </c>
      <c r="E27966" s="5" t="s">
        <v>18</v>
      </c>
      <c r="F27966" s="5" t="s">
        <v>19</v>
      </c>
      <c r="G27966" s="6">
        <v>39991</v>
      </c>
      <c r="H27966" s="6">
        <v>40351</v>
      </c>
      <c r="I27966" s="6"/>
      <c r="J27966" s="5" t="s">
        <v>43784</v>
      </c>
      <c r="K27966" s="5"/>
      <c r="L27966" s="5"/>
      <c r="M27966" s="5" t="s">
        <v>157</v>
      </c>
      <c r="N27966" s="5" t="s">
        <v>40241</v>
      </c>
      <c r="O27966" s="7">
        <v>4313.8371860566967</v>
      </c>
      <c r="P27966">
        <v>0</v>
      </c>
    </row>
    <row r="27967" spans="1:16" x14ac:dyDescent="0.3">
      <c r="A27967" s="5">
        <v>27966</v>
      </c>
      <c r="B27967" s="5" t="s">
        <v>43785</v>
      </c>
      <c r="C27967" s="6"/>
      <c r="D27967" s="5" t="s">
        <v>83</v>
      </c>
      <c r="E27967" s="5" t="s">
        <v>28</v>
      </c>
      <c r="F27967" s="5" t="s">
        <v>19</v>
      </c>
      <c r="G27967" s="6">
        <v>39991</v>
      </c>
      <c r="H27967" s="6">
        <v>40035</v>
      </c>
      <c r="I27967" s="6"/>
      <c r="J27967" s="5" t="s">
        <v>43786</v>
      </c>
      <c r="K27967" s="5"/>
      <c r="L27967" s="5"/>
      <c r="M27967" s="5" t="s">
        <v>157</v>
      </c>
      <c r="N27967" s="5" t="s">
        <v>40241</v>
      </c>
      <c r="O27967" s="7">
        <v>1004.0533661717868</v>
      </c>
      <c r="P27967">
        <v>0</v>
      </c>
    </row>
    <row r="27968" spans="1:16" x14ac:dyDescent="0.3">
      <c r="A27968" s="5">
        <v>27967</v>
      </c>
      <c r="B27968" s="5" t="s">
        <v>43787</v>
      </c>
      <c r="C27968" s="6"/>
      <c r="D27968" s="5" t="s">
        <v>83</v>
      </c>
      <c r="E27968" s="5" t="s">
        <v>18</v>
      </c>
      <c r="F27968" s="5" t="s">
        <v>19</v>
      </c>
      <c r="G27968" s="6">
        <v>39992</v>
      </c>
      <c r="H27968" s="6">
        <v>40259</v>
      </c>
      <c r="I27968" s="6"/>
      <c r="J27968" s="5" t="s">
        <v>43788</v>
      </c>
      <c r="K27968" s="5"/>
      <c r="L27968" s="5"/>
      <c r="M27968" s="5" t="s">
        <v>157</v>
      </c>
      <c r="N27968" s="5" t="s">
        <v>40241</v>
      </c>
      <c r="O27968" s="7">
        <v>4556.4140925283109</v>
      </c>
      <c r="P27968">
        <v>0</v>
      </c>
    </row>
    <row r="27969" spans="1:16" x14ac:dyDescent="0.3">
      <c r="A27969" s="5">
        <v>27968</v>
      </c>
      <c r="B27969" s="5" t="s">
        <v>43789</v>
      </c>
      <c r="C27969" s="6"/>
      <c r="D27969" s="5" t="s">
        <v>83</v>
      </c>
      <c r="E27969" s="5" t="s">
        <v>18</v>
      </c>
      <c r="F27969" s="5" t="s">
        <v>19</v>
      </c>
      <c r="G27969" s="6">
        <v>39992</v>
      </c>
      <c r="H27969" s="6">
        <v>40177</v>
      </c>
      <c r="I27969" s="6"/>
      <c r="J27969" s="5" t="s">
        <v>43790</v>
      </c>
      <c r="K27969" s="5"/>
      <c r="L27969" s="5"/>
      <c r="M27969" s="5" t="s">
        <v>157</v>
      </c>
      <c r="N27969" s="5" t="s">
        <v>40241</v>
      </c>
      <c r="O27969" s="7">
        <v>451.7171734251462</v>
      </c>
      <c r="P27969">
        <v>0</v>
      </c>
    </row>
    <row r="27970" spans="1:16" x14ac:dyDescent="0.3">
      <c r="A27970" s="5">
        <v>27969</v>
      </c>
      <c r="B27970" s="5" t="s">
        <v>43791</v>
      </c>
      <c r="C27970" s="6"/>
      <c r="D27970" s="5" t="s">
        <v>83</v>
      </c>
      <c r="E27970" s="5" t="s">
        <v>28</v>
      </c>
      <c r="F27970" s="5" t="s">
        <v>19</v>
      </c>
      <c r="G27970" s="6">
        <v>39993</v>
      </c>
      <c r="H27970" s="6">
        <v>40035</v>
      </c>
      <c r="I27970" s="6"/>
      <c r="J27970" s="5" t="s">
        <v>43792</v>
      </c>
      <c r="K27970" s="5"/>
      <c r="L27970" s="5"/>
      <c r="M27970" s="5" t="s">
        <v>157</v>
      </c>
      <c r="N27970" s="5" t="s">
        <v>40241</v>
      </c>
      <c r="O27970" s="7">
        <v>365.34366772469951</v>
      </c>
      <c r="P27970">
        <v>0</v>
      </c>
    </row>
    <row r="27971" spans="1:16" x14ac:dyDescent="0.3">
      <c r="A27971" s="5">
        <v>27970</v>
      </c>
      <c r="B27971" s="5" t="s">
        <v>43793</v>
      </c>
      <c r="C27971" s="6"/>
      <c r="D27971" s="5" t="s">
        <v>83</v>
      </c>
      <c r="E27971" s="5" t="s">
        <v>18</v>
      </c>
      <c r="F27971" s="5" t="s">
        <v>19</v>
      </c>
      <c r="G27971" s="6">
        <v>39995</v>
      </c>
      <c r="H27971" s="6">
        <v>41121</v>
      </c>
      <c r="I27971" s="6"/>
      <c r="J27971" s="5" t="s">
        <v>43794</v>
      </c>
      <c r="K27971" s="5"/>
      <c r="L27971" s="5"/>
      <c r="M27971" s="5" t="s">
        <v>157</v>
      </c>
      <c r="N27971" s="5" t="s">
        <v>40241</v>
      </c>
      <c r="O27971" s="7">
        <v>4955.8932362883506</v>
      </c>
      <c r="P27971">
        <v>0</v>
      </c>
    </row>
    <row r="27972" spans="1:16" x14ac:dyDescent="0.3">
      <c r="A27972" s="5">
        <v>27971</v>
      </c>
      <c r="B27972" s="5" t="s">
        <v>43795</v>
      </c>
      <c r="C27972" s="6"/>
      <c r="D27972" s="5" t="s">
        <v>83</v>
      </c>
      <c r="E27972" s="5" t="s">
        <v>28</v>
      </c>
      <c r="F27972" s="5" t="s">
        <v>19</v>
      </c>
      <c r="G27972" s="6">
        <v>39995</v>
      </c>
      <c r="H27972" s="6">
        <v>40064</v>
      </c>
      <c r="I27972" s="6"/>
      <c r="J27972" s="5" t="s">
        <v>43796</v>
      </c>
      <c r="K27972" s="5"/>
      <c r="L27972" s="5"/>
      <c r="M27972" s="5" t="s">
        <v>157</v>
      </c>
      <c r="N27972" s="5" t="s">
        <v>40241</v>
      </c>
      <c r="O27972" s="7">
        <v>783.15383089899353</v>
      </c>
      <c r="P27972">
        <v>0</v>
      </c>
    </row>
    <row r="27973" spans="1:16" x14ac:dyDescent="0.3">
      <c r="A27973" s="5">
        <v>27972</v>
      </c>
      <c r="B27973" s="5" t="s">
        <v>43797</v>
      </c>
      <c r="C27973" s="6"/>
      <c r="D27973" s="5" t="s">
        <v>83</v>
      </c>
      <c r="E27973" s="5" t="s">
        <v>28</v>
      </c>
      <c r="F27973" s="5" t="s">
        <v>19</v>
      </c>
      <c r="G27973" s="6">
        <v>39996</v>
      </c>
      <c r="H27973" s="6">
        <v>40035</v>
      </c>
      <c r="I27973" s="6"/>
      <c r="J27973" s="5" t="s">
        <v>43798</v>
      </c>
      <c r="K27973" s="5"/>
      <c r="L27973" s="5"/>
      <c r="M27973" s="5" t="s">
        <v>157</v>
      </c>
      <c r="N27973" s="5" t="s">
        <v>40241</v>
      </c>
      <c r="O27973" s="7">
        <v>410.25735312238004</v>
      </c>
      <c r="P27973">
        <v>0</v>
      </c>
    </row>
    <row r="27974" spans="1:16" x14ac:dyDescent="0.3">
      <c r="A27974" s="5">
        <v>27973</v>
      </c>
      <c r="B27974" s="5" t="s">
        <v>43799</v>
      </c>
      <c r="C27974" s="6"/>
      <c r="D27974" s="5" t="s">
        <v>83</v>
      </c>
      <c r="E27974" s="5" t="s">
        <v>18</v>
      </c>
      <c r="F27974" s="5" t="s">
        <v>19</v>
      </c>
      <c r="G27974" s="6">
        <v>40001</v>
      </c>
      <c r="H27974" s="6">
        <v>40268</v>
      </c>
      <c r="I27974" s="6"/>
      <c r="J27974" s="5" t="s">
        <v>43800</v>
      </c>
      <c r="K27974" s="5"/>
      <c r="L27974" s="5"/>
      <c r="M27974" s="5" t="s">
        <v>157</v>
      </c>
      <c r="N27974" s="5" t="s">
        <v>40241</v>
      </c>
      <c r="O27974" s="7">
        <v>332.76713468939801</v>
      </c>
      <c r="P27974">
        <v>0</v>
      </c>
    </row>
    <row r="27975" spans="1:16" x14ac:dyDescent="0.3">
      <c r="A27975" s="5">
        <v>27974</v>
      </c>
      <c r="B27975" s="5" t="s">
        <v>43801</v>
      </c>
      <c r="C27975" s="6"/>
      <c r="D27975" s="5" t="s">
        <v>83</v>
      </c>
      <c r="E27975" s="5" t="s">
        <v>28</v>
      </c>
      <c r="F27975" s="5" t="s">
        <v>19</v>
      </c>
      <c r="G27975" s="6">
        <v>40005</v>
      </c>
      <c r="H27975" s="6">
        <v>40035</v>
      </c>
      <c r="I27975" s="6"/>
      <c r="J27975" s="5" t="s">
        <v>43802</v>
      </c>
      <c r="K27975" s="5"/>
      <c r="L27975" s="5"/>
      <c r="M27975" s="5" t="s">
        <v>157</v>
      </c>
      <c r="N27975" s="5" t="s">
        <v>40241</v>
      </c>
      <c r="O27975" s="7">
        <v>1131.9135705025865</v>
      </c>
      <c r="P27975">
        <v>0</v>
      </c>
    </row>
    <row r="27976" spans="1:16" x14ac:dyDescent="0.3">
      <c r="A27976" s="5">
        <v>27975</v>
      </c>
      <c r="B27976" s="5" t="s">
        <v>43803</v>
      </c>
      <c r="C27976" s="6"/>
      <c r="D27976" s="5" t="s">
        <v>65</v>
      </c>
      <c r="E27976" s="5" t="s">
        <v>18</v>
      </c>
      <c r="F27976" s="5" t="s">
        <v>19</v>
      </c>
      <c r="G27976" s="6">
        <v>40007</v>
      </c>
      <c r="H27976" s="6">
        <v>40024</v>
      </c>
      <c r="I27976" s="6"/>
      <c r="J27976" s="5" t="s">
        <v>43804</v>
      </c>
      <c r="K27976" s="5"/>
      <c r="L27976" s="5"/>
      <c r="M27976" s="5" t="s">
        <v>157</v>
      </c>
      <c r="N27976" s="5" t="s">
        <v>40241</v>
      </c>
      <c r="O27976" s="7">
        <v>577.38679405761502</v>
      </c>
      <c r="P27976">
        <v>0</v>
      </c>
    </row>
    <row r="27977" spans="1:16" x14ac:dyDescent="0.3">
      <c r="A27977" s="5">
        <v>27976</v>
      </c>
      <c r="B27977" s="5" t="s">
        <v>43805</v>
      </c>
      <c r="C27977" s="6"/>
      <c r="D27977" s="5" t="s">
        <v>83</v>
      </c>
      <c r="E27977" s="5" t="s">
        <v>28</v>
      </c>
      <c r="F27977" s="5" t="s">
        <v>19</v>
      </c>
      <c r="G27977" s="6">
        <v>40009</v>
      </c>
      <c r="H27977" s="6">
        <v>40064</v>
      </c>
      <c r="I27977" s="6"/>
      <c r="J27977" s="5" t="s">
        <v>43806</v>
      </c>
      <c r="K27977" s="5"/>
      <c r="L27977" s="5"/>
      <c r="M27977" s="5" t="s">
        <v>157</v>
      </c>
      <c r="N27977" s="5" t="s">
        <v>40241</v>
      </c>
      <c r="O27977" s="7">
        <v>1781.9121665361647</v>
      </c>
      <c r="P27977">
        <v>0</v>
      </c>
    </row>
    <row r="27978" spans="1:16" x14ac:dyDescent="0.3">
      <c r="A27978" s="5">
        <v>27977</v>
      </c>
      <c r="B27978" s="5" t="s">
        <v>43807</v>
      </c>
      <c r="C27978" s="6"/>
      <c r="D27978" s="5" t="s">
        <v>83</v>
      </c>
      <c r="E27978" s="5" t="s">
        <v>28</v>
      </c>
      <c r="F27978" s="5" t="s">
        <v>19</v>
      </c>
      <c r="G27978" s="6">
        <v>40009</v>
      </c>
      <c r="H27978" s="6">
        <v>40064</v>
      </c>
      <c r="I27978" s="6"/>
      <c r="J27978" s="5" t="s">
        <v>43808</v>
      </c>
      <c r="K27978" s="5"/>
      <c r="L27978" s="5"/>
      <c r="M27978" s="5" t="s">
        <v>157</v>
      </c>
      <c r="N27978" s="5" t="s">
        <v>40241</v>
      </c>
      <c r="O27978" s="7">
        <v>1068.4269607423703</v>
      </c>
      <c r="P27978">
        <v>0</v>
      </c>
    </row>
    <row r="27979" spans="1:16" x14ac:dyDescent="0.3">
      <c r="A27979" s="5">
        <v>27978</v>
      </c>
      <c r="B27979" s="5" t="s">
        <v>43809</v>
      </c>
      <c r="C27979" s="6"/>
      <c r="D27979" s="5" t="s">
        <v>83</v>
      </c>
      <c r="E27979" s="5" t="s">
        <v>28</v>
      </c>
      <c r="F27979" s="5" t="s">
        <v>19</v>
      </c>
      <c r="G27979" s="6">
        <v>40011</v>
      </c>
      <c r="H27979" s="6">
        <v>40074</v>
      </c>
      <c r="I27979" s="6"/>
      <c r="J27979" s="5" t="s">
        <v>43810</v>
      </c>
      <c r="K27979" s="5"/>
      <c r="L27979" s="5"/>
      <c r="M27979" s="5" t="s">
        <v>157</v>
      </c>
      <c r="N27979" s="5" t="s">
        <v>40241</v>
      </c>
      <c r="O27979" s="7">
        <v>878.10152309965576</v>
      </c>
      <c r="P27979">
        <v>0</v>
      </c>
    </row>
    <row r="27980" spans="1:16" x14ac:dyDescent="0.3">
      <c r="A27980" s="5">
        <v>27979</v>
      </c>
      <c r="B27980" s="5" t="s">
        <v>43811</v>
      </c>
      <c r="C27980" s="6"/>
      <c r="D27980" s="5" t="s">
        <v>62</v>
      </c>
      <c r="E27980" s="5" t="s">
        <v>28</v>
      </c>
      <c r="F27980" s="5" t="s">
        <v>19</v>
      </c>
      <c r="G27980" s="6">
        <v>40011</v>
      </c>
      <c r="H27980" s="6">
        <v>40056</v>
      </c>
      <c r="I27980" s="6"/>
      <c r="J27980" s="5" t="s">
        <v>43812</v>
      </c>
      <c r="K27980" s="5"/>
      <c r="L27980" s="5"/>
      <c r="M27980" s="5" t="s">
        <v>157</v>
      </c>
      <c r="N27980" s="5" t="s">
        <v>40241</v>
      </c>
      <c r="O27980" s="7">
        <v>690.35640490528203</v>
      </c>
      <c r="P27980">
        <v>0</v>
      </c>
    </row>
    <row r="27981" spans="1:16" x14ac:dyDescent="0.3">
      <c r="A27981" s="5">
        <v>27980</v>
      </c>
      <c r="B27981" s="5" t="s">
        <v>43813</v>
      </c>
      <c r="C27981" s="6"/>
      <c r="D27981" s="5" t="s">
        <v>83</v>
      </c>
      <c r="E27981" s="5" t="s">
        <v>18</v>
      </c>
      <c r="F27981" s="5" t="s">
        <v>19</v>
      </c>
      <c r="G27981" s="6">
        <v>40012</v>
      </c>
      <c r="H27981" s="6">
        <v>42851</v>
      </c>
      <c r="I27981" s="6"/>
      <c r="J27981" s="5" t="s">
        <v>43814</v>
      </c>
      <c r="K27981" s="5"/>
      <c r="L27981" s="5"/>
      <c r="M27981" s="5" t="s">
        <v>157</v>
      </c>
      <c r="N27981" s="5" t="s">
        <v>40241</v>
      </c>
      <c r="O27981" s="7">
        <v>20822.734455704376</v>
      </c>
      <c r="P27981">
        <v>1</v>
      </c>
    </row>
    <row r="27982" spans="1:16" x14ac:dyDescent="0.3">
      <c r="A27982" s="5">
        <v>27981</v>
      </c>
      <c r="B27982" s="5" t="s">
        <v>43815</v>
      </c>
      <c r="C27982" s="6"/>
      <c r="D27982" s="5" t="s">
        <v>5867</v>
      </c>
      <c r="E27982" s="5" t="s">
        <v>28</v>
      </c>
      <c r="F27982" s="5" t="s">
        <v>19</v>
      </c>
      <c r="G27982" s="6">
        <v>40013</v>
      </c>
      <c r="H27982" s="6">
        <v>40039</v>
      </c>
      <c r="I27982" s="6"/>
      <c r="J27982" s="5" t="s">
        <v>43816</v>
      </c>
      <c r="K27982" s="5"/>
      <c r="L27982" s="5"/>
      <c r="M27982" s="5" t="s">
        <v>157</v>
      </c>
      <c r="N27982" s="5" t="s">
        <v>40241</v>
      </c>
      <c r="O27982" s="7">
        <v>1108.1934464071628</v>
      </c>
      <c r="P27982">
        <v>0</v>
      </c>
    </row>
    <row r="27983" spans="1:16" x14ac:dyDescent="0.3">
      <c r="A27983" s="5">
        <v>27982</v>
      </c>
      <c r="B27983" s="5" t="s">
        <v>43817</v>
      </c>
      <c r="C27983" s="6"/>
      <c r="D27983" s="5" t="s">
        <v>83</v>
      </c>
      <c r="E27983" s="5" t="s">
        <v>28</v>
      </c>
      <c r="F27983" s="5" t="s">
        <v>19</v>
      </c>
      <c r="G27983" s="6">
        <v>40013</v>
      </c>
      <c r="H27983" s="6">
        <v>40092</v>
      </c>
      <c r="I27983" s="6"/>
      <c r="J27983" s="5" t="s">
        <v>43818</v>
      </c>
      <c r="K27983" s="5"/>
      <c r="L27983" s="5"/>
      <c r="M27983" s="5" t="s">
        <v>157</v>
      </c>
      <c r="N27983" s="5" t="s">
        <v>40241</v>
      </c>
      <c r="O27983" s="7">
        <v>1057.3127722851943</v>
      </c>
      <c r="P27983">
        <v>0</v>
      </c>
    </row>
    <row r="27984" spans="1:16" x14ac:dyDescent="0.3">
      <c r="A27984" s="5">
        <v>27983</v>
      </c>
      <c r="B27984" s="5" t="s">
        <v>43819</v>
      </c>
      <c r="C27984" s="6"/>
      <c r="D27984" s="5" t="s">
        <v>83</v>
      </c>
      <c r="E27984" s="5" t="s">
        <v>18</v>
      </c>
      <c r="F27984" s="5" t="s">
        <v>19</v>
      </c>
      <c r="G27984" s="6">
        <v>40018</v>
      </c>
      <c r="H27984" s="6">
        <v>40626</v>
      </c>
      <c r="I27984" s="6"/>
      <c r="J27984" s="5" t="s">
        <v>43820</v>
      </c>
      <c r="K27984" s="5"/>
      <c r="L27984" s="5"/>
      <c r="M27984" s="5" t="s">
        <v>157</v>
      </c>
      <c r="N27984" s="5" t="s">
        <v>40241</v>
      </c>
      <c r="O27984" s="7">
        <v>1150.8627914513388</v>
      </c>
      <c r="P27984">
        <v>0</v>
      </c>
    </row>
    <row r="27985" spans="1:16" x14ac:dyDescent="0.3">
      <c r="A27985" s="5">
        <v>27984</v>
      </c>
      <c r="B27985" s="5" t="s">
        <v>43821</v>
      </c>
      <c r="C27985" s="6"/>
      <c r="D27985" s="5" t="s">
        <v>62</v>
      </c>
      <c r="E27985" s="5" t="s">
        <v>28</v>
      </c>
      <c r="F27985" s="5" t="s">
        <v>19</v>
      </c>
      <c r="G27985" s="6">
        <v>40018</v>
      </c>
      <c r="H27985" s="6">
        <v>40050</v>
      </c>
      <c r="I27985" s="6"/>
      <c r="J27985" s="5" t="s">
        <v>43822</v>
      </c>
      <c r="K27985" s="5"/>
      <c r="L27985" s="5"/>
      <c r="M27985" s="5" t="s">
        <v>157</v>
      </c>
      <c r="N27985" s="5" t="s">
        <v>40241</v>
      </c>
      <c r="O27985" s="7">
        <v>728.3354817855469</v>
      </c>
      <c r="P27985">
        <v>0</v>
      </c>
    </row>
    <row r="27986" spans="1:16" x14ac:dyDescent="0.3">
      <c r="A27986" s="5">
        <v>27985</v>
      </c>
      <c r="B27986" s="5" t="s">
        <v>43823</v>
      </c>
      <c r="C27986" s="6"/>
      <c r="D27986" s="5" t="s">
        <v>83</v>
      </c>
      <c r="E27986" s="5" t="s">
        <v>28</v>
      </c>
      <c r="F27986" s="5" t="s">
        <v>19</v>
      </c>
      <c r="G27986" s="6">
        <v>40019</v>
      </c>
      <c r="H27986" s="6">
        <v>40064</v>
      </c>
      <c r="I27986" s="6"/>
      <c r="J27986" s="5" t="s">
        <v>43824</v>
      </c>
      <c r="K27986" s="5"/>
      <c r="L27986" s="5"/>
      <c r="M27986" s="5" t="s">
        <v>157</v>
      </c>
      <c r="N27986" s="5" t="s">
        <v>40241</v>
      </c>
      <c r="O27986" s="7">
        <v>747.39221604464649</v>
      </c>
      <c r="P27986">
        <v>0</v>
      </c>
    </row>
    <row r="27987" spans="1:16" x14ac:dyDescent="0.3">
      <c r="A27987" s="5">
        <v>27986</v>
      </c>
      <c r="B27987" s="5" t="s">
        <v>43825</v>
      </c>
      <c r="C27987" s="6"/>
      <c r="D27987" s="5" t="s">
        <v>83</v>
      </c>
      <c r="E27987" s="5" t="s">
        <v>28</v>
      </c>
      <c r="F27987" s="5" t="s">
        <v>19</v>
      </c>
      <c r="G27987" s="6">
        <v>40020</v>
      </c>
      <c r="H27987" s="6">
        <v>40177</v>
      </c>
      <c r="I27987" s="6"/>
      <c r="J27987" s="5" t="s">
        <v>43826</v>
      </c>
      <c r="K27987" s="5"/>
      <c r="L27987" s="5"/>
      <c r="M27987" s="5" t="s">
        <v>157</v>
      </c>
      <c r="N27987" s="5" t="s">
        <v>40241</v>
      </c>
      <c r="O27987" s="7">
        <v>639.59668325745452</v>
      </c>
      <c r="P27987">
        <v>0</v>
      </c>
    </row>
    <row r="27988" spans="1:16" x14ac:dyDescent="0.3">
      <c r="A27988" s="5">
        <v>27987</v>
      </c>
      <c r="B27988" s="5" t="s">
        <v>43827</v>
      </c>
      <c r="C27988" s="6"/>
      <c r="D27988" s="5" t="s">
        <v>83</v>
      </c>
      <c r="E27988" s="5" t="s">
        <v>28</v>
      </c>
      <c r="F27988" s="5" t="s">
        <v>19</v>
      </c>
      <c r="G27988" s="6">
        <v>40022</v>
      </c>
      <c r="H27988" s="6">
        <v>40161</v>
      </c>
      <c r="I27988" s="6"/>
      <c r="J27988" s="5" t="s">
        <v>43828</v>
      </c>
      <c r="K27988" s="5"/>
      <c r="L27988" s="5"/>
      <c r="M27988" s="5" t="s">
        <v>157</v>
      </c>
      <c r="N27988" s="5" t="s">
        <v>40241</v>
      </c>
      <c r="O27988" s="7">
        <v>848.66975439201951</v>
      </c>
      <c r="P27988">
        <v>0</v>
      </c>
    </row>
    <row r="27989" spans="1:16" x14ac:dyDescent="0.3">
      <c r="A27989" s="5">
        <v>27988</v>
      </c>
      <c r="B27989" s="5" t="s">
        <v>43829</v>
      </c>
      <c r="C27989" s="6"/>
      <c r="D27989" s="5" t="s">
        <v>65</v>
      </c>
      <c r="E27989" s="5" t="s">
        <v>18</v>
      </c>
      <c r="F27989" s="5" t="s">
        <v>19</v>
      </c>
      <c r="G27989" s="6">
        <v>40023</v>
      </c>
      <c r="H27989" s="6">
        <v>40575</v>
      </c>
      <c r="I27989" s="6"/>
      <c r="J27989" s="5" t="s">
        <v>43830</v>
      </c>
      <c r="K27989" s="5"/>
      <c r="L27989" s="5"/>
      <c r="M27989" s="5" t="s">
        <v>157</v>
      </c>
      <c r="N27989" s="5" t="s">
        <v>40241</v>
      </c>
      <c r="O27989" s="7">
        <v>821.1329077792584</v>
      </c>
      <c r="P27989">
        <v>0</v>
      </c>
    </row>
    <row r="27990" spans="1:16" x14ac:dyDescent="0.3">
      <c r="A27990" s="5">
        <v>27989</v>
      </c>
      <c r="B27990" s="5" t="s">
        <v>43831</v>
      </c>
      <c r="C27990" s="6"/>
      <c r="D27990" s="5" t="s">
        <v>83</v>
      </c>
      <c r="E27990" s="5" t="s">
        <v>18</v>
      </c>
      <c r="F27990" s="5" t="s">
        <v>19</v>
      </c>
      <c r="G27990" s="6">
        <v>40025</v>
      </c>
      <c r="H27990" s="6">
        <v>41353</v>
      </c>
      <c r="I27990" s="6"/>
      <c r="J27990" s="5" t="s">
        <v>43832</v>
      </c>
      <c r="K27990" s="5"/>
      <c r="L27990" s="5"/>
      <c r="M27990" s="5" t="s">
        <v>157</v>
      </c>
      <c r="N27990" s="5" t="s">
        <v>40241</v>
      </c>
      <c r="O27990" s="7">
        <v>71625.394231851897</v>
      </c>
      <c r="P27990">
        <v>1</v>
      </c>
    </row>
    <row r="27991" spans="1:16" x14ac:dyDescent="0.3">
      <c r="A27991" s="5">
        <v>27990</v>
      </c>
      <c r="B27991" s="5" t="s">
        <v>43833</v>
      </c>
      <c r="C27991" s="6"/>
      <c r="D27991" s="5" t="s">
        <v>83</v>
      </c>
      <c r="E27991" s="5" t="s">
        <v>28</v>
      </c>
      <c r="F27991" s="5" t="s">
        <v>19</v>
      </c>
      <c r="G27991" s="6">
        <v>40025</v>
      </c>
      <c r="H27991" s="6">
        <v>40147</v>
      </c>
      <c r="I27991" s="6"/>
      <c r="J27991" s="5" t="s">
        <v>43834</v>
      </c>
      <c r="K27991" s="5"/>
      <c r="L27991" s="5"/>
      <c r="M27991" s="5" t="s">
        <v>157</v>
      </c>
      <c r="N27991" s="5" t="s">
        <v>40241</v>
      </c>
      <c r="O27991" s="7">
        <v>1128.7419278473344</v>
      </c>
      <c r="P27991">
        <v>0</v>
      </c>
    </row>
    <row r="27992" spans="1:16" x14ac:dyDescent="0.3">
      <c r="A27992" s="5">
        <v>27991</v>
      </c>
      <c r="B27992" s="5" t="s">
        <v>43835</v>
      </c>
      <c r="C27992" s="6"/>
      <c r="D27992" s="5" t="s">
        <v>83</v>
      </c>
      <c r="E27992" s="5" t="s">
        <v>28</v>
      </c>
      <c r="F27992" s="5" t="s">
        <v>19</v>
      </c>
      <c r="G27992" s="6">
        <v>40026</v>
      </c>
      <c r="H27992" s="6">
        <v>40161</v>
      </c>
      <c r="I27992" s="6"/>
      <c r="J27992" s="5" t="s">
        <v>43836</v>
      </c>
      <c r="K27992" s="5"/>
      <c r="L27992" s="5"/>
      <c r="M27992" s="5" t="s">
        <v>157</v>
      </c>
      <c r="N27992" s="5" t="s">
        <v>40241</v>
      </c>
      <c r="O27992" s="7">
        <v>522.56844494416828</v>
      </c>
      <c r="P27992">
        <v>0</v>
      </c>
    </row>
    <row r="27993" spans="1:16" x14ac:dyDescent="0.3">
      <c r="A27993" s="5">
        <v>27992</v>
      </c>
      <c r="B27993" s="5" t="s">
        <v>43837</v>
      </c>
      <c r="C27993" s="6"/>
      <c r="D27993" s="5" t="s">
        <v>83</v>
      </c>
      <c r="E27993" s="5" t="s">
        <v>18</v>
      </c>
      <c r="F27993" s="5" t="s">
        <v>19</v>
      </c>
      <c r="G27993" s="6">
        <v>40027</v>
      </c>
      <c r="H27993" s="6">
        <v>40479</v>
      </c>
      <c r="I27993" s="6"/>
      <c r="J27993" s="5" t="s">
        <v>43838</v>
      </c>
      <c r="K27993" s="5"/>
      <c r="L27993" s="5"/>
      <c r="M27993" s="5" t="s">
        <v>157</v>
      </c>
      <c r="N27993" s="5" t="s">
        <v>40241</v>
      </c>
      <c r="O27993" s="7">
        <v>10291.496606396589</v>
      </c>
      <c r="P27993">
        <v>0</v>
      </c>
    </row>
    <row r="27994" spans="1:16" x14ac:dyDescent="0.3">
      <c r="A27994" s="5">
        <v>27993</v>
      </c>
      <c r="B27994" s="5" t="s">
        <v>43839</v>
      </c>
      <c r="C27994" s="6"/>
      <c r="D27994" s="5" t="s">
        <v>2503</v>
      </c>
      <c r="E27994" s="5" t="s">
        <v>18</v>
      </c>
      <c r="F27994" s="5" t="s">
        <v>19</v>
      </c>
      <c r="G27994" s="6">
        <v>40027</v>
      </c>
      <c r="H27994" s="6">
        <v>40253</v>
      </c>
      <c r="I27994" s="6"/>
      <c r="J27994" s="5" t="s">
        <v>43840</v>
      </c>
      <c r="K27994" s="5"/>
      <c r="L27994" s="5"/>
      <c r="M27994" s="5" t="s">
        <v>157</v>
      </c>
      <c r="N27994" s="5" t="s">
        <v>40241</v>
      </c>
      <c r="O27994" s="7">
        <v>5327.1366969183709</v>
      </c>
      <c r="P27994">
        <v>0</v>
      </c>
    </row>
    <row r="27995" spans="1:16" x14ac:dyDescent="0.3">
      <c r="A27995" s="5">
        <v>27994</v>
      </c>
      <c r="B27995" s="5" t="s">
        <v>43841</v>
      </c>
      <c r="C27995" s="6"/>
      <c r="D27995" s="5" t="s">
        <v>83</v>
      </c>
      <c r="E27995" s="5" t="s">
        <v>18</v>
      </c>
      <c r="F27995" s="5" t="s">
        <v>19</v>
      </c>
      <c r="G27995" s="6">
        <v>40027</v>
      </c>
      <c r="H27995" s="6">
        <v>40147</v>
      </c>
      <c r="I27995" s="6"/>
      <c r="J27995" s="5" t="s">
        <v>43842</v>
      </c>
      <c r="K27995" s="5"/>
      <c r="L27995" s="5"/>
      <c r="M27995" s="5" t="s">
        <v>157</v>
      </c>
      <c r="N27995" s="5" t="s">
        <v>40241</v>
      </c>
      <c r="O27995" s="7">
        <v>10.751331034752974</v>
      </c>
      <c r="P27995">
        <v>0</v>
      </c>
    </row>
    <row r="27996" spans="1:16" x14ac:dyDescent="0.3">
      <c r="A27996" s="5">
        <v>27995</v>
      </c>
      <c r="B27996" s="5" t="s">
        <v>43843</v>
      </c>
      <c r="C27996" s="6"/>
      <c r="D27996" s="5" t="s">
        <v>65</v>
      </c>
      <c r="E27996" s="5" t="s">
        <v>28</v>
      </c>
      <c r="F27996" s="5" t="s">
        <v>19</v>
      </c>
      <c r="G27996" s="6">
        <v>40028</v>
      </c>
      <c r="H27996" s="6">
        <v>40091</v>
      </c>
      <c r="I27996" s="6"/>
      <c r="J27996" s="5" t="s">
        <v>43844</v>
      </c>
      <c r="K27996" s="5"/>
      <c r="L27996" s="5"/>
      <c r="M27996" s="5" t="s">
        <v>157</v>
      </c>
      <c r="N27996" s="5" t="s">
        <v>40241</v>
      </c>
      <c r="O27996" s="7">
        <v>284.41302336059647</v>
      </c>
      <c r="P27996">
        <v>0</v>
      </c>
    </row>
    <row r="27997" spans="1:16" x14ac:dyDescent="0.3">
      <c r="A27997" s="5">
        <v>27996</v>
      </c>
      <c r="B27997" s="5" t="s">
        <v>43845</v>
      </c>
      <c r="C27997" s="6"/>
      <c r="D27997" s="5" t="s">
        <v>83</v>
      </c>
      <c r="E27997" s="5" t="s">
        <v>18</v>
      </c>
      <c r="F27997" s="5" t="s">
        <v>19</v>
      </c>
      <c r="G27997" s="6">
        <v>40030</v>
      </c>
      <c r="H27997" s="6">
        <v>40147</v>
      </c>
      <c r="I27997" s="6"/>
      <c r="J27997" s="5" t="s">
        <v>43842</v>
      </c>
      <c r="K27997" s="5"/>
      <c r="L27997" s="5"/>
      <c r="M27997" s="5" t="s">
        <v>157</v>
      </c>
      <c r="N27997" s="5" t="s">
        <v>40241</v>
      </c>
      <c r="O27997" s="7">
        <v>640.26864144712647</v>
      </c>
      <c r="P27997">
        <v>0</v>
      </c>
    </row>
    <row r="27998" spans="1:16" x14ac:dyDescent="0.3">
      <c r="A27998" s="5">
        <v>27997</v>
      </c>
      <c r="B27998" s="5" t="s">
        <v>43846</v>
      </c>
      <c r="C27998" s="6"/>
      <c r="D27998" s="5" t="s">
        <v>83</v>
      </c>
      <c r="E27998" s="5" t="s">
        <v>18</v>
      </c>
      <c r="F27998" s="5" t="s">
        <v>19</v>
      </c>
      <c r="G27998" s="6">
        <v>40030</v>
      </c>
      <c r="H27998" s="6">
        <v>40207</v>
      </c>
      <c r="I27998" s="6"/>
      <c r="J27998" s="5" t="s">
        <v>43842</v>
      </c>
      <c r="K27998" s="5"/>
      <c r="L27998" s="5"/>
      <c r="M27998" s="5" t="s">
        <v>157</v>
      </c>
      <c r="N27998" s="5" t="s">
        <v>40241</v>
      </c>
      <c r="O27998" s="7">
        <v>418.03862895878251</v>
      </c>
      <c r="P27998">
        <v>0</v>
      </c>
    </row>
    <row r="27999" spans="1:16" x14ac:dyDescent="0.3">
      <c r="A27999" s="5">
        <v>27998</v>
      </c>
      <c r="B27999" s="5" t="s">
        <v>43847</v>
      </c>
      <c r="C27999" s="6"/>
      <c r="D27999" s="5" t="s">
        <v>83</v>
      </c>
      <c r="E27999" s="5" t="s">
        <v>28</v>
      </c>
      <c r="F27999" s="5" t="s">
        <v>19</v>
      </c>
      <c r="G27999" s="6">
        <v>40033</v>
      </c>
      <c r="H27999" s="6">
        <v>40147</v>
      </c>
      <c r="I27999" s="6"/>
      <c r="J27999" s="5" t="s">
        <v>43848</v>
      </c>
      <c r="K27999" s="5"/>
      <c r="L27999" s="5"/>
      <c r="M27999" s="5" t="s">
        <v>157</v>
      </c>
      <c r="N27999" s="5" t="s">
        <v>40241</v>
      </c>
      <c r="O27999" s="7">
        <v>755.67074094140617</v>
      </c>
      <c r="P27999">
        <v>0</v>
      </c>
    </row>
    <row r="28000" spans="1:16" x14ac:dyDescent="0.3">
      <c r="A28000" s="5">
        <v>27999</v>
      </c>
      <c r="B28000" s="5" t="s">
        <v>43849</v>
      </c>
      <c r="C28000" s="6"/>
      <c r="D28000" s="5" t="s">
        <v>83</v>
      </c>
      <c r="E28000" s="5" t="s">
        <v>28</v>
      </c>
      <c r="F28000" s="5" t="s">
        <v>19</v>
      </c>
      <c r="G28000" s="6">
        <v>40033</v>
      </c>
      <c r="H28000" s="6">
        <v>40134</v>
      </c>
      <c r="I28000" s="6"/>
      <c r="J28000" s="5" t="s">
        <v>43850</v>
      </c>
      <c r="K28000" s="5"/>
      <c r="L28000" s="5"/>
      <c r="M28000" s="5" t="s">
        <v>157</v>
      </c>
      <c r="N28000" s="5" t="s">
        <v>40241</v>
      </c>
      <c r="O28000" s="7">
        <v>654.27225011989219</v>
      </c>
      <c r="P28000">
        <v>0</v>
      </c>
    </row>
    <row r="28001" spans="1:16" x14ac:dyDescent="0.3">
      <c r="A28001" s="5">
        <v>28000</v>
      </c>
      <c r="B28001" s="5" t="s">
        <v>43851</v>
      </c>
      <c r="C28001" s="6"/>
      <c r="D28001" s="5" t="s">
        <v>83</v>
      </c>
      <c r="E28001" s="5" t="s">
        <v>28</v>
      </c>
      <c r="F28001" s="5" t="s">
        <v>19</v>
      </c>
      <c r="G28001" s="6">
        <v>40033</v>
      </c>
      <c r="H28001" s="6">
        <v>40092</v>
      </c>
      <c r="I28001" s="6"/>
      <c r="J28001" s="5" t="s">
        <v>43852</v>
      </c>
      <c r="K28001" s="5"/>
      <c r="L28001" s="5"/>
      <c r="M28001" s="5" t="s">
        <v>157</v>
      </c>
      <c r="N28001" s="5" t="s">
        <v>40241</v>
      </c>
      <c r="O28001" s="7">
        <v>531.06199646162315</v>
      </c>
      <c r="P28001">
        <v>0</v>
      </c>
    </row>
    <row r="28002" spans="1:16" x14ac:dyDescent="0.3">
      <c r="A28002" s="5">
        <v>28001</v>
      </c>
      <c r="B28002" s="5" t="s">
        <v>43853</v>
      </c>
      <c r="C28002" s="6"/>
      <c r="D28002" s="5" t="s">
        <v>83</v>
      </c>
      <c r="E28002" s="5" t="s">
        <v>18</v>
      </c>
      <c r="F28002" s="5" t="s">
        <v>19</v>
      </c>
      <c r="G28002" s="6">
        <v>40035</v>
      </c>
      <c r="H28002" s="6">
        <v>41228</v>
      </c>
      <c r="I28002" s="6"/>
      <c r="J28002" s="5" t="s">
        <v>43854</v>
      </c>
      <c r="K28002" s="5"/>
      <c r="L28002" s="5"/>
      <c r="M28002" s="5" t="s">
        <v>157</v>
      </c>
      <c r="N28002" s="5" t="s">
        <v>40241</v>
      </c>
      <c r="O28002" s="7">
        <v>6908.160243070176</v>
      </c>
      <c r="P28002">
        <v>0</v>
      </c>
    </row>
    <row r="28003" spans="1:16" x14ac:dyDescent="0.3">
      <c r="A28003" s="5">
        <v>28002</v>
      </c>
      <c r="B28003" s="5" t="s">
        <v>43855</v>
      </c>
      <c r="C28003" s="6"/>
      <c r="D28003" s="5" t="s">
        <v>83</v>
      </c>
      <c r="E28003" s="5" t="s">
        <v>28</v>
      </c>
      <c r="F28003" s="5" t="s">
        <v>19</v>
      </c>
      <c r="G28003" s="6">
        <v>40035</v>
      </c>
      <c r="H28003" s="6">
        <v>40529</v>
      </c>
      <c r="I28003" s="6"/>
      <c r="J28003" s="5" t="s">
        <v>43856</v>
      </c>
      <c r="K28003" s="5"/>
      <c r="L28003" s="5"/>
      <c r="M28003" s="5" t="s">
        <v>157</v>
      </c>
      <c r="N28003" s="5" t="s">
        <v>40241</v>
      </c>
      <c r="O28003" s="7">
        <v>1632.4552259893048</v>
      </c>
      <c r="P28003">
        <v>0</v>
      </c>
    </row>
    <row r="28004" spans="1:16" x14ac:dyDescent="0.3">
      <c r="A28004" s="5">
        <v>28003</v>
      </c>
      <c r="B28004" s="5" t="s">
        <v>43857</v>
      </c>
      <c r="C28004" s="6"/>
      <c r="D28004" s="5" t="s">
        <v>65</v>
      </c>
      <c r="E28004" s="5" t="s">
        <v>18</v>
      </c>
      <c r="F28004" s="5" t="s">
        <v>19</v>
      </c>
      <c r="G28004" s="6">
        <v>40036</v>
      </c>
      <c r="H28004" s="6">
        <v>40158</v>
      </c>
      <c r="I28004" s="6"/>
      <c r="J28004" s="5" t="s">
        <v>43858</v>
      </c>
      <c r="K28004" s="5"/>
      <c r="L28004" s="5"/>
      <c r="M28004" s="5" t="s">
        <v>157</v>
      </c>
      <c r="N28004" s="5" t="s">
        <v>40241</v>
      </c>
      <c r="O28004" s="7">
        <v>6966.5668489164709</v>
      </c>
      <c r="P28004">
        <v>0</v>
      </c>
    </row>
    <row r="28005" spans="1:16" x14ac:dyDescent="0.3">
      <c r="A28005" s="5">
        <v>28004</v>
      </c>
      <c r="B28005" s="5" t="s">
        <v>43859</v>
      </c>
      <c r="C28005" s="6"/>
      <c r="D28005" s="5" t="s">
        <v>83</v>
      </c>
      <c r="E28005" s="5" t="s">
        <v>18</v>
      </c>
      <c r="F28005" s="5" t="s">
        <v>25</v>
      </c>
      <c r="G28005" s="6">
        <v>40039</v>
      </c>
      <c r="H28005" s="6"/>
      <c r="I28005" s="6"/>
      <c r="J28005" s="5" t="s">
        <v>43860</v>
      </c>
      <c r="K28005" s="5"/>
      <c r="L28005" s="5"/>
      <c r="M28005" s="5" t="s">
        <v>157</v>
      </c>
      <c r="N28005" s="5" t="s">
        <v>40241</v>
      </c>
      <c r="O28005" s="7">
        <v>1114298.8585185232</v>
      </c>
      <c r="P28005">
        <v>1</v>
      </c>
    </row>
    <row r="28006" spans="1:16" x14ac:dyDescent="0.3">
      <c r="A28006" s="5">
        <v>28005</v>
      </c>
      <c r="B28006" s="5" t="s">
        <v>43861</v>
      </c>
      <c r="C28006" s="6"/>
      <c r="D28006" s="5" t="s">
        <v>83</v>
      </c>
      <c r="E28006" s="5" t="s">
        <v>18</v>
      </c>
      <c r="F28006" s="5" t="s">
        <v>25</v>
      </c>
      <c r="G28006" s="6">
        <v>40039</v>
      </c>
      <c r="H28006" s="6"/>
      <c r="I28006" s="6"/>
      <c r="J28006" s="5" t="s">
        <v>43862</v>
      </c>
      <c r="K28006" s="5"/>
      <c r="L28006" s="5"/>
      <c r="M28006" s="5" t="s">
        <v>157</v>
      </c>
      <c r="N28006" s="5" t="s">
        <v>40241</v>
      </c>
      <c r="O28006" s="7">
        <v>117314.49250208642</v>
      </c>
      <c r="P28006">
        <v>1</v>
      </c>
    </row>
    <row r="28007" spans="1:16" x14ac:dyDescent="0.3">
      <c r="A28007" s="5">
        <v>28006</v>
      </c>
      <c r="B28007" s="5" t="s">
        <v>43863</v>
      </c>
      <c r="C28007" s="6"/>
      <c r="D28007" s="5" t="s">
        <v>83</v>
      </c>
      <c r="E28007" s="5" t="s">
        <v>28</v>
      </c>
      <c r="F28007" s="5" t="s">
        <v>19</v>
      </c>
      <c r="G28007" s="6">
        <v>40042</v>
      </c>
      <c r="H28007" s="6">
        <v>40119</v>
      </c>
      <c r="I28007" s="6"/>
      <c r="J28007" s="5" t="s">
        <v>43864</v>
      </c>
      <c r="K28007" s="5"/>
      <c r="L28007" s="5"/>
      <c r="M28007" s="5" t="s">
        <v>157</v>
      </c>
      <c r="N28007" s="5" t="s">
        <v>40241</v>
      </c>
      <c r="O28007" s="7">
        <v>2426.6963670178875</v>
      </c>
      <c r="P28007">
        <v>0</v>
      </c>
    </row>
    <row r="28008" spans="1:16" x14ac:dyDescent="0.3">
      <c r="A28008" s="5">
        <v>28007</v>
      </c>
      <c r="B28008" s="5" t="s">
        <v>43865</v>
      </c>
      <c r="C28008" s="6"/>
      <c r="D28008" s="5" t="s">
        <v>65</v>
      </c>
      <c r="E28008" s="5" t="s">
        <v>18</v>
      </c>
      <c r="F28008" s="5" t="s">
        <v>19</v>
      </c>
      <c r="G28008" s="6">
        <v>40044</v>
      </c>
      <c r="H28008" s="6">
        <v>41675</v>
      </c>
      <c r="I28008" s="6"/>
      <c r="J28008" s="5" t="s">
        <v>43866</v>
      </c>
      <c r="K28008" s="5"/>
      <c r="L28008" s="5"/>
      <c r="M28008" s="5" t="s">
        <v>157</v>
      </c>
      <c r="N28008" s="5" t="s">
        <v>40241</v>
      </c>
      <c r="O28008" s="7">
        <v>147163.56068467282</v>
      </c>
      <c r="P28008">
        <v>1</v>
      </c>
    </row>
    <row r="28009" spans="1:16" x14ac:dyDescent="0.3">
      <c r="A28009" s="5">
        <v>28008</v>
      </c>
      <c r="B28009" s="5" t="s">
        <v>43867</v>
      </c>
      <c r="C28009" s="6"/>
      <c r="D28009" s="5" t="s">
        <v>83</v>
      </c>
      <c r="E28009" s="5" t="s">
        <v>28</v>
      </c>
      <c r="F28009" s="5" t="s">
        <v>19</v>
      </c>
      <c r="G28009" s="6">
        <v>40044</v>
      </c>
      <c r="H28009" s="6">
        <v>40162</v>
      </c>
      <c r="I28009" s="6"/>
      <c r="J28009" s="5" t="s">
        <v>43868</v>
      </c>
      <c r="K28009" s="5"/>
      <c r="L28009" s="5"/>
      <c r="M28009" s="5" t="s">
        <v>157</v>
      </c>
      <c r="N28009" s="5" t="s">
        <v>40241</v>
      </c>
      <c r="O28009" s="7">
        <v>857.01547510774651</v>
      </c>
      <c r="P28009">
        <v>0</v>
      </c>
    </row>
    <row r="28010" spans="1:16" x14ac:dyDescent="0.3">
      <c r="A28010" s="5">
        <v>28009</v>
      </c>
      <c r="B28010" s="5" t="s">
        <v>43869</v>
      </c>
      <c r="C28010" s="6"/>
      <c r="D28010" s="5" t="s">
        <v>2503</v>
      </c>
      <c r="E28010" s="5" t="s">
        <v>28</v>
      </c>
      <c r="F28010" s="5" t="s">
        <v>19</v>
      </c>
      <c r="G28010" s="6">
        <v>40046</v>
      </c>
      <c r="H28010" s="6">
        <v>40479</v>
      </c>
      <c r="I28010" s="6"/>
      <c r="J28010" s="5" t="s">
        <v>43870</v>
      </c>
      <c r="K28010" s="5"/>
      <c r="L28010" s="5"/>
      <c r="M28010" s="5" t="s">
        <v>157</v>
      </c>
      <c r="N28010" s="5" t="s">
        <v>40241</v>
      </c>
      <c r="O28010" s="7">
        <v>551.94645699663079</v>
      </c>
      <c r="P28010">
        <v>0</v>
      </c>
    </row>
    <row r="28011" spans="1:16" x14ac:dyDescent="0.3">
      <c r="A28011" s="5">
        <v>28010</v>
      </c>
      <c r="B28011" s="5" t="s">
        <v>43871</v>
      </c>
      <c r="C28011" s="6"/>
      <c r="D28011" s="5" t="s">
        <v>83</v>
      </c>
      <c r="E28011" s="5" t="s">
        <v>28</v>
      </c>
      <c r="F28011" s="5" t="s">
        <v>19</v>
      </c>
      <c r="G28011" s="6">
        <v>40046</v>
      </c>
      <c r="H28011" s="6">
        <v>40277</v>
      </c>
      <c r="I28011" s="6"/>
      <c r="J28011" s="5" t="s">
        <v>43872</v>
      </c>
      <c r="K28011" s="5"/>
      <c r="L28011" s="5"/>
      <c r="M28011" s="5" t="s">
        <v>157</v>
      </c>
      <c r="N28011" s="5" t="s">
        <v>40241</v>
      </c>
      <c r="O28011" s="7">
        <v>10.751331034752974</v>
      </c>
      <c r="P28011">
        <v>0</v>
      </c>
    </row>
    <row r="28012" spans="1:16" x14ac:dyDescent="0.3">
      <c r="A28012" s="5">
        <v>28011</v>
      </c>
      <c r="B28012" s="5" t="s">
        <v>43873</v>
      </c>
      <c r="C28012" s="6"/>
      <c r="D28012" s="5" t="s">
        <v>83</v>
      </c>
      <c r="E28012" s="5" t="s">
        <v>18</v>
      </c>
      <c r="F28012" s="5" t="s">
        <v>19</v>
      </c>
      <c r="G28012" s="6">
        <v>40049</v>
      </c>
      <c r="H28012" s="6">
        <v>40170</v>
      </c>
      <c r="I28012" s="6"/>
      <c r="J28012" s="5" t="s">
        <v>43874</v>
      </c>
      <c r="K28012" s="5"/>
      <c r="L28012" s="5"/>
      <c r="M28012" s="5" t="s">
        <v>157</v>
      </c>
      <c r="N28012" s="5" t="s">
        <v>40241</v>
      </c>
      <c r="O28012" s="7">
        <v>4416.6602282403155</v>
      </c>
      <c r="P28012">
        <v>0</v>
      </c>
    </row>
    <row r="28013" spans="1:16" x14ac:dyDescent="0.3">
      <c r="A28013" s="5">
        <v>28012</v>
      </c>
      <c r="B28013" s="5" t="s">
        <v>43875</v>
      </c>
      <c r="C28013" s="6"/>
      <c r="D28013" s="5" t="s">
        <v>83</v>
      </c>
      <c r="E28013" s="5" t="s">
        <v>18</v>
      </c>
      <c r="F28013" s="5" t="s">
        <v>19</v>
      </c>
      <c r="G28013" s="6">
        <v>40049</v>
      </c>
      <c r="H28013" s="6">
        <v>40095</v>
      </c>
      <c r="I28013" s="6"/>
      <c r="J28013" s="5" t="s">
        <v>43876</v>
      </c>
      <c r="K28013" s="5"/>
      <c r="L28013" s="5"/>
      <c r="M28013" s="5" t="s">
        <v>157</v>
      </c>
      <c r="N28013" s="5" t="s">
        <v>40241</v>
      </c>
      <c r="O28013" s="7">
        <v>454.57971531314917</v>
      </c>
      <c r="P28013">
        <v>0</v>
      </c>
    </row>
    <row r="28014" spans="1:16" x14ac:dyDescent="0.3">
      <c r="A28014" s="5">
        <v>28013</v>
      </c>
      <c r="B28014" s="5" t="s">
        <v>43877</v>
      </c>
      <c r="C28014" s="6"/>
      <c r="D28014" s="5" t="s">
        <v>2503</v>
      </c>
      <c r="E28014" s="5" t="s">
        <v>28</v>
      </c>
      <c r="F28014" s="5" t="s">
        <v>19</v>
      </c>
      <c r="G28014" s="6">
        <v>40051</v>
      </c>
      <c r="H28014" s="6">
        <v>40147</v>
      </c>
      <c r="I28014" s="6"/>
      <c r="J28014" s="5" t="s">
        <v>43878</v>
      </c>
      <c r="K28014" s="5"/>
      <c r="L28014" s="5"/>
      <c r="M28014" s="5" t="s">
        <v>157</v>
      </c>
      <c r="N28014" s="5" t="s">
        <v>40241</v>
      </c>
      <c r="O28014" s="7">
        <v>1021.9140148532701</v>
      </c>
      <c r="P28014">
        <v>0</v>
      </c>
    </row>
    <row r="28015" spans="1:16" x14ac:dyDescent="0.3">
      <c r="A28015" s="5">
        <v>28014</v>
      </c>
      <c r="B28015" s="5" t="s">
        <v>43879</v>
      </c>
      <c r="C28015" s="6"/>
      <c r="D28015" s="5" t="s">
        <v>65</v>
      </c>
      <c r="E28015" s="5" t="s">
        <v>28</v>
      </c>
      <c r="F28015" s="5" t="s">
        <v>19</v>
      </c>
      <c r="G28015" s="6">
        <v>40051</v>
      </c>
      <c r="H28015" s="6">
        <v>40178</v>
      </c>
      <c r="I28015" s="6"/>
      <c r="J28015" s="5" t="s">
        <v>43880</v>
      </c>
      <c r="K28015" s="5"/>
      <c r="L28015" s="5"/>
      <c r="M28015" s="5" t="s">
        <v>157</v>
      </c>
      <c r="N28015" s="5" t="s">
        <v>40241</v>
      </c>
      <c r="O28015" s="7">
        <v>875.93781772891168</v>
      </c>
      <c r="P28015">
        <v>0</v>
      </c>
    </row>
    <row r="28016" spans="1:16" x14ac:dyDescent="0.3">
      <c r="A28016" s="5">
        <v>28015</v>
      </c>
      <c r="B28016" s="5" t="s">
        <v>43881</v>
      </c>
      <c r="C28016" s="6"/>
      <c r="D28016" s="5" t="s">
        <v>83</v>
      </c>
      <c r="E28016" s="5" t="s">
        <v>18</v>
      </c>
      <c r="F28016" s="5" t="s">
        <v>19</v>
      </c>
      <c r="G28016" s="6">
        <v>40052</v>
      </c>
      <c r="H28016" s="6">
        <v>41059</v>
      </c>
      <c r="I28016" s="6"/>
      <c r="J28016" s="5" t="s">
        <v>43882</v>
      </c>
      <c r="K28016" s="5"/>
      <c r="L28016" s="5"/>
      <c r="M28016" s="5" t="s">
        <v>157</v>
      </c>
      <c r="N28016" s="5" t="s">
        <v>40241</v>
      </c>
      <c r="O28016" s="7">
        <v>70293.062411697727</v>
      </c>
      <c r="P28016">
        <v>1</v>
      </c>
    </row>
    <row r="28017" spans="1:16" x14ac:dyDescent="0.3">
      <c r="A28017" s="5">
        <v>28016</v>
      </c>
      <c r="B28017" s="5" t="s">
        <v>43883</v>
      </c>
      <c r="C28017" s="6"/>
      <c r="D28017" s="5" t="s">
        <v>83</v>
      </c>
      <c r="E28017" s="5" t="s">
        <v>18</v>
      </c>
      <c r="F28017" s="5" t="s">
        <v>19</v>
      </c>
      <c r="G28017" s="6">
        <v>40052</v>
      </c>
      <c r="H28017" s="6">
        <v>40602</v>
      </c>
      <c r="I28017" s="6"/>
      <c r="J28017" s="5" t="s">
        <v>43884</v>
      </c>
      <c r="K28017" s="5"/>
      <c r="L28017" s="5"/>
      <c r="M28017" s="5" t="s">
        <v>157</v>
      </c>
      <c r="N28017" s="5" t="s">
        <v>40241</v>
      </c>
      <c r="O28017" s="7">
        <v>32043.589555908806</v>
      </c>
      <c r="P28017">
        <v>1</v>
      </c>
    </row>
    <row r="28018" spans="1:16" x14ac:dyDescent="0.3">
      <c r="A28018" s="5">
        <v>28017</v>
      </c>
      <c r="B28018" s="5" t="s">
        <v>43885</v>
      </c>
      <c r="C28018" s="6"/>
      <c r="D28018" s="5" t="s">
        <v>83</v>
      </c>
      <c r="E28018" s="5" t="s">
        <v>18</v>
      </c>
      <c r="F28018" s="5" t="s">
        <v>19</v>
      </c>
      <c r="G28018" s="6">
        <v>40054</v>
      </c>
      <c r="H28018" s="6">
        <v>40205</v>
      </c>
      <c r="I28018" s="6"/>
      <c r="J28018" s="5" t="s">
        <v>43886</v>
      </c>
      <c r="K28018" s="5"/>
      <c r="L28018" s="5"/>
      <c r="M28018" s="5" t="s">
        <v>157</v>
      </c>
      <c r="N28018" s="5" t="s">
        <v>40241</v>
      </c>
      <c r="O28018" s="7">
        <v>2747.4220109483617</v>
      </c>
      <c r="P28018">
        <v>0</v>
      </c>
    </row>
    <row r="28019" spans="1:16" x14ac:dyDescent="0.3">
      <c r="A28019" s="5">
        <v>28018</v>
      </c>
      <c r="B28019" s="5" t="s">
        <v>43887</v>
      </c>
      <c r="C28019" s="6"/>
      <c r="D28019" s="5" t="s">
        <v>83</v>
      </c>
      <c r="E28019" s="5" t="s">
        <v>28</v>
      </c>
      <c r="F28019" s="5" t="s">
        <v>19</v>
      </c>
      <c r="G28019" s="6">
        <v>40054</v>
      </c>
      <c r="H28019" s="6">
        <v>40291</v>
      </c>
      <c r="I28019" s="6"/>
      <c r="J28019" s="5" t="s">
        <v>43888</v>
      </c>
      <c r="K28019" s="5"/>
      <c r="L28019" s="5"/>
      <c r="M28019" s="5" t="s">
        <v>157</v>
      </c>
      <c r="N28019" s="5" t="s">
        <v>40241</v>
      </c>
      <c r="O28019" s="7">
        <v>569.21578247120283</v>
      </c>
      <c r="P28019">
        <v>0</v>
      </c>
    </row>
    <row r="28020" spans="1:16" x14ac:dyDescent="0.3">
      <c r="A28020" s="5">
        <v>28019</v>
      </c>
      <c r="B28020" s="5" t="s">
        <v>43889</v>
      </c>
      <c r="C28020" s="6"/>
      <c r="D28020" s="5" t="s">
        <v>83</v>
      </c>
      <c r="E28020" s="5" t="s">
        <v>28</v>
      </c>
      <c r="F28020" s="5" t="s">
        <v>19</v>
      </c>
      <c r="G28020" s="6">
        <v>40055</v>
      </c>
      <c r="H28020" s="6">
        <v>40147</v>
      </c>
      <c r="I28020" s="6"/>
      <c r="J28020" s="5" t="s">
        <v>43890</v>
      </c>
      <c r="K28020" s="5"/>
      <c r="L28020" s="5"/>
      <c r="M28020" s="5" t="s">
        <v>157</v>
      </c>
      <c r="N28020" s="5" t="s">
        <v>40241</v>
      </c>
      <c r="O28020" s="7">
        <v>630.65963933481601</v>
      </c>
      <c r="P28020">
        <v>0</v>
      </c>
    </row>
    <row r="28021" spans="1:16" x14ac:dyDescent="0.3">
      <c r="A28021" s="5">
        <v>28020</v>
      </c>
      <c r="B28021" s="5" t="s">
        <v>43891</v>
      </c>
      <c r="C28021" s="6"/>
      <c r="D28021" s="5" t="s">
        <v>65</v>
      </c>
      <c r="E28021" s="5" t="s">
        <v>18</v>
      </c>
      <c r="F28021" s="5" t="s">
        <v>19</v>
      </c>
      <c r="G28021" s="6">
        <v>40056</v>
      </c>
      <c r="H28021" s="6">
        <v>40199</v>
      </c>
      <c r="I28021" s="6"/>
      <c r="J28021" s="5" t="s">
        <v>43892</v>
      </c>
      <c r="K28021" s="5"/>
      <c r="L28021" s="5"/>
      <c r="M28021" s="5" t="s">
        <v>157</v>
      </c>
      <c r="N28021" s="5" t="s">
        <v>40241</v>
      </c>
      <c r="O28021" s="7">
        <v>226.94715897984184</v>
      </c>
      <c r="P28021">
        <v>0</v>
      </c>
    </row>
    <row r="28022" spans="1:16" x14ac:dyDescent="0.3">
      <c r="A28022" s="5">
        <v>28021</v>
      </c>
      <c r="B28022" s="5" t="s">
        <v>43893</v>
      </c>
      <c r="C28022" s="6"/>
      <c r="D28022" s="5" t="s">
        <v>65</v>
      </c>
      <c r="E28022" s="5" t="s">
        <v>18</v>
      </c>
      <c r="F28022" s="5" t="s">
        <v>19</v>
      </c>
      <c r="G28022" s="6">
        <v>40058</v>
      </c>
      <c r="H28022" s="6">
        <v>40157</v>
      </c>
      <c r="I28022" s="6"/>
      <c r="J28022" s="5" t="s">
        <v>43894</v>
      </c>
      <c r="K28022" s="5"/>
      <c r="L28022" s="5"/>
      <c r="M28022" s="5" t="s">
        <v>157</v>
      </c>
      <c r="N28022" s="5" t="s">
        <v>40241</v>
      </c>
      <c r="O28022" s="7">
        <v>5779.8080509728516</v>
      </c>
      <c r="P28022">
        <v>0</v>
      </c>
    </row>
    <row r="28023" spans="1:16" x14ac:dyDescent="0.3">
      <c r="A28023" s="5">
        <v>28022</v>
      </c>
      <c r="B28023" s="5" t="s">
        <v>43895</v>
      </c>
      <c r="C28023" s="6"/>
      <c r="D28023" s="5" t="s">
        <v>5867</v>
      </c>
      <c r="E28023" s="5" t="s">
        <v>18</v>
      </c>
      <c r="F28023" s="5" t="s">
        <v>19</v>
      </c>
      <c r="G28023" s="6">
        <v>40058</v>
      </c>
      <c r="H28023" s="6">
        <v>40485</v>
      </c>
      <c r="I28023" s="6"/>
      <c r="J28023" s="5" t="s">
        <v>43896</v>
      </c>
      <c r="K28023" s="5"/>
      <c r="L28023" s="5"/>
      <c r="M28023" s="5" t="s">
        <v>157</v>
      </c>
      <c r="N28023" s="5" t="s">
        <v>40241</v>
      </c>
      <c r="O28023" s="7">
        <v>4245.4318423480809</v>
      </c>
      <c r="P28023">
        <v>0</v>
      </c>
    </row>
    <row r="28024" spans="1:16" x14ac:dyDescent="0.3">
      <c r="A28024" s="5">
        <v>28023</v>
      </c>
      <c r="B28024" s="5" t="s">
        <v>43897</v>
      </c>
      <c r="C28024" s="6"/>
      <c r="D28024" s="5" t="s">
        <v>83</v>
      </c>
      <c r="E28024" s="5" t="s">
        <v>28</v>
      </c>
      <c r="F28024" s="5" t="s">
        <v>19</v>
      </c>
      <c r="G28024" s="6">
        <v>40058</v>
      </c>
      <c r="H28024" s="6">
        <v>40127</v>
      </c>
      <c r="I28024" s="6"/>
      <c r="J28024" s="5" t="s">
        <v>43898</v>
      </c>
      <c r="K28024" s="5"/>
      <c r="L28024" s="5"/>
      <c r="M28024" s="5" t="s">
        <v>157</v>
      </c>
      <c r="N28024" s="5" t="s">
        <v>40241</v>
      </c>
      <c r="O28024" s="7">
        <v>814.3192517359837</v>
      </c>
      <c r="P28024">
        <v>0</v>
      </c>
    </row>
    <row r="28025" spans="1:16" x14ac:dyDescent="0.3">
      <c r="A28025" s="5">
        <v>28024</v>
      </c>
      <c r="B28025" s="5" t="s">
        <v>43899</v>
      </c>
      <c r="C28025" s="6"/>
      <c r="D28025" s="5" t="s">
        <v>2503</v>
      </c>
      <c r="E28025" s="5" t="s">
        <v>28</v>
      </c>
      <c r="F28025" s="5" t="s">
        <v>19</v>
      </c>
      <c r="G28025" s="6">
        <v>40058</v>
      </c>
      <c r="H28025" s="6">
        <v>40147</v>
      </c>
      <c r="I28025" s="6"/>
      <c r="J28025" s="5" t="s">
        <v>43900</v>
      </c>
      <c r="K28025" s="5"/>
      <c r="L28025" s="5"/>
      <c r="M28025" s="5" t="s">
        <v>157</v>
      </c>
      <c r="N28025" s="5" t="s">
        <v>40241</v>
      </c>
      <c r="O28025" s="7">
        <v>432.14975094189577</v>
      </c>
      <c r="P28025">
        <v>0</v>
      </c>
    </row>
    <row r="28026" spans="1:16" x14ac:dyDescent="0.3">
      <c r="A28026" s="5">
        <v>28025</v>
      </c>
      <c r="B28026" s="5" t="s">
        <v>43901</v>
      </c>
      <c r="C28026" s="6"/>
      <c r="D28026" s="5" t="s">
        <v>65</v>
      </c>
      <c r="E28026" s="5" t="s">
        <v>28</v>
      </c>
      <c r="F28026" s="5" t="s">
        <v>19</v>
      </c>
      <c r="G28026" s="6">
        <v>40058</v>
      </c>
      <c r="H28026" s="6">
        <v>40280</v>
      </c>
      <c r="I28026" s="6"/>
      <c r="J28026" s="5" t="s">
        <v>43902</v>
      </c>
      <c r="K28026" s="5"/>
      <c r="L28026" s="5"/>
      <c r="M28026" s="5" t="s">
        <v>157</v>
      </c>
      <c r="N28026" s="5" t="s">
        <v>40241</v>
      </c>
      <c r="O28026" s="7">
        <v>296.61578408504113</v>
      </c>
      <c r="P28026">
        <v>0</v>
      </c>
    </row>
    <row r="28027" spans="1:16" x14ac:dyDescent="0.3">
      <c r="A28027" s="5">
        <v>28026</v>
      </c>
      <c r="B28027" s="5" t="s">
        <v>43903</v>
      </c>
      <c r="C28027" s="6"/>
      <c r="D28027" s="5" t="s">
        <v>2503</v>
      </c>
      <c r="E28027" s="5" t="s">
        <v>28</v>
      </c>
      <c r="F28027" s="5" t="s">
        <v>19</v>
      </c>
      <c r="G28027" s="6">
        <v>40059</v>
      </c>
      <c r="H28027" s="6">
        <v>40147</v>
      </c>
      <c r="I28027" s="6"/>
      <c r="J28027" s="5" t="s">
        <v>43904</v>
      </c>
      <c r="K28027" s="5"/>
      <c r="L28027" s="5"/>
      <c r="M28027" s="5" t="s">
        <v>157</v>
      </c>
      <c r="N28027" s="5" t="s">
        <v>40241</v>
      </c>
      <c r="O28027" s="7">
        <v>1120.9068953557583</v>
      </c>
      <c r="P28027">
        <v>0</v>
      </c>
    </row>
    <row r="28028" spans="1:16" x14ac:dyDescent="0.3">
      <c r="A28028" s="5">
        <v>28027</v>
      </c>
      <c r="B28028" s="5" t="s">
        <v>43905</v>
      </c>
      <c r="C28028" s="6"/>
      <c r="D28028" s="5" t="s">
        <v>83</v>
      </c>
      <c r="E28028" s="5" t="s">
        <v>28</v>
      </c>
      <c r="F28028" s="5" t="s">
        <v>19</v>
      </c>
      <c r="G28028" s="6">
        <v>40060</v>
      </c>
      <c r="H28028" s="6">
        <v>40326</v>
      </c>
      <c r="I28028" s="6"/>
      <c r="J28028" s="5" t="s">
        <v>43906</v>
      </c>
      <c r="K28028" s="5"/>
      <c r="L28028" s="5"/>
      <c r="M28028" s="5" t="s">
        <v>157</v>
      </c>
      <c r="N28028" s="5" t="s">
        <v>40241</v>
      </c>
      <c r="O28028" s="7">
        <v>723.21516038024572</v>
      </c>
      <c r="P28028">
        <v>0</v>
      </c>
    </row>
    <row r="28029" spans="1:16" x14ac:dyDescent="0.3">
      <c r="A28029" s="5">
        <v>28028</v>
      </c>
      <c r="B28029" s="5" t="s">
        <v>43907</v>
      </c>
      <c r="C28029" s="6"/>
      <c r="D28029" s="5" t="s">
        <v>83</v>
      </c>
      <c r="E28029" s="5" t="s">
        <v>18</v>
      </c>
      <c r="F28029" s="5" t="s">
        <v>19</v>
      </c>
      <c r="G28029" s="6">
        <v>40061</v>
      </c>
      <c r="H28029" s="6">
        <v>42851</v>
      </c>
      <c r="I28029" s="6"/>
      <c r="J28029" s="5" t="s">
        <v>43908</v>
      </c>
      <c r="K28029" s="5"/>
      <c r="L28029" s="5"/>
      <c r="M28029" s="5" t="s">
        <v>157</v>
      </c>
      <c r="N28029" s="5" t="s">
        <v>40241</v>
      </c>
      <c r="O28029" s="7">
        <v>16217.240537002419</v>
      </c>
      <c r="P28029">
        <v>0</v>
      </c>
    </row>
    <row r="28030" spans="1:16" x14ac:dyDescent="0.3">
      <c r="A28030" s="5">
        <v>28029</v>
      </c>
      <c r="B28030" s="5" t="s">
        <v>43909</v>
      </c>
      <c r="C28030" s="6"/>
      <c r="D28030" s="5" t="s">
        <v>62</v>
      </c>
      <c r="E28030" s="5" t="s">
        <v>28</v>
      </c>
      <c r="F28030" s="5" t="s">
        <v>19</v>
      </c>
      <c r="G28030" s="6">
        <v>40061</v>
      </c>
      <c r="H28030" s="6">
        <v>40088</v>
      </c>
      <c r="I28030" s="6"/>
      <c r="J28030" s="5" t="s">
        <v>43910</v>
      </c>
      <c r="K28030" s="5"/>
      <c r="L28030" s="5"/>
      <c r="M28030" s="5" t="s">
        <v>157</v>
      </c>
      <c r="N28030" s="5" t="s">
        <v>40241</v>
      </c>
      <c r="O28030" s="7">
        <v>1825.965745451065</v>
      </c>
      <c r="P28030">
        <v>0</v>
      </c>
    </row>
    <row r="28031" spans="1:16" x14ac:dyDescent="0.3">
      <c r="A28031" s="5">
        <v>28030</v>
      </c>
      <c r="B28031" s="5" t="s">
        <v>43911</v>
      </c>
      <c r="C28031" s="6"/>
      <c r="D28031" s="5" t="s">
        <v>83</v>
      </c>
      <c r="E28031" s="5" t="s">
        <v>28</v>
      </c>
      <c r="F28031" s="5" t="s">
        <v>19</v>
      </c>
      <c r="G28031" s="6">
        <v>40061</v>
      </c>
      <c r="H28031" s="6">
        <v>40161</v>
      </c>
      <c r="I28031" s="6"/>
      <c r="J28031" s="5" t="s">
        <v>43912</v>
      </c>
      <c r="K28031" s="5"/>
      <c r="L28031" s="5"/>
      <c r="M28031" s="5" t="s">
        <v>157</v>
      </c>
      <c r="N28031" s="5" t="s">
        <v>40241</v>
      </c>
      <c r="O28031" s="7">
        <v>1011.0417313443762</v>
      </c>
      <c r="P28031">
        <v>0</v>
      </c>
    </row>
    <row r="28032" spans="1:16" x14ac:dyDescent="0.3">
      <c r="A28032" s="5">
        <v>28031</v>
      </c>
      <c r="B28032" s="5" t="s">
        <v>43913</v>
      </c>
      <c r="C28032" s="6"/>
      <c r="D28032" s="5" t="s">
        <v>83</v>
      </c>
      <c r="E28032" s="5" t="s">
        <v>18</v>
      </c>
      <c r="F28032" s="5" t="s">
        <v>19</v>
      </c>
      <c r="G28032" s="6">
        <v>40062</v>
      </c>
      <c r="H28032" s="6">
        <v>40885</v>
      </c>
      <c r="I28032" s="6"/>
      <c r="J28032" s="5" t="s">
        <v>43914</v>
      </c>
      <c r="K28032" s="5"/>
      <c r="L28032" s="5"/>
      <c r="M28032" s="5" t="s">
        <v>157</v>
      </c>
      <c r="N28032" s="5" t="s">
        <v>40241</v>
      </c>
      <c r="O28032" s="7">
        <v>10799.913611866265</v>
      </c>
      <c r="P28032">
        <v>0</v>
      </c>
    </row>
    <row r="28033" spans="1:16" x14ac:dyDescent="0.3">
      <c r="A28033" s="5">
        <v>28032</v>
      </c>
      <c r="B28033" s="5" t="s">
        <v>43915</v>
      </c>
      <c r="C28033" s="6"/>
      <c r="D28033" s="5" t="s">
        <v>83</v>
      </c>
      <c r="E28033" s="5" t="s">
        <v>18</v>
      </c>
      <c r="F28033" s="5" t="s">
        <v>19</v>
      </c>
      <c r="G28033" s="6">
        <v>40062</v>
      </c>
      <c r="H28033" s="6">
        <v>41423</v>
      </c>
      <c r="I28033" s="6"/>
      <c r="J28033" s="5" t="s">
        <v>43916</v>
      </c>
      <c r="K28033" s="5"/>
      <c r="L28033" s="5"/>
      <c r="M28033" s="5" t="s">
        <v>157</v>
      </c>
      <c r="N28033" s="5" t="s">
        <v>40241</v>
      </c>
      <c r="O28033" s="7">
        <v>2001.7231295416891</v>
      </c>
      <c r="P28033">
        <v>0</v>
      </c>
    </row>
    <row r="28034" spans="1:16" x14ac:dyDescent="0.3">
      <c r="A28034" s="5">
        <v>28033</v>
      </c>
      <c r="B28034" s="5" t="s">
        <v>43917</v>
      </c>
      <c r="C28034" s="6"/>
      <c r="D28034" s="5" t="s">
        <v>83</v>
      </c>
      <c r="E28034" s="5" t="s">
        <v>28</v>
      </c>
      <c r="F28034" s="5" t="s">
        <v>19</v>
      </c>
      <c r="G28034" s="6">
        <v>40064</v>
      </c>
      <c r="H28034" s="6">
        <v>40177</v>
      </c>
      <c r="I28034" s="6"/>
      <c r="J28034" s="5" t="s">
        <v>43918</v>
      </c>
      <c r="K28034" s="5"/>
      <c r="L28034" s="5"/>
      <c r="M28034" s="5" t="s">
        <v>157</v>
      </c>
      <c r="N28034" s="5" t="s">
        <v>40241</v>
      </c>
      <c r="O28034" s="7">
        <v>722.91949877678996</v>
      </c>
      <c r="P28034">
        <v>0</v>
      </c>
    </row>
    <row r="28035" spans="1:16" x14ac:dyDescent="0.3">
      <c r="A28035" s="5">
        <v>28034</v>
      </c>
      <c r="B28035" s="5" t="s">
        <v>43919</v>
      </c>
      <c r="C28035" s="6"/>
      <c r="D28035" s="5" t="s">
        <v>83</v>
      </c>
      <c r="E28035" s="5" t="s">
        <v>28</v>
      </c>
      <c r="F28035" s="5" t="s">
        <v>19</v>
      </c>
      <c r="G28035" s="6">
        <v>40064</v>
      </c>
      <c r="H28035" s="6">
        <v>40127</v>
      </c>
      <c r="I28035" s="6"/>
      <c r="J28035" s="5" t="s">
        <v>43920</v>
      </c>
      <c r="K28035" s="5"/>
      <c r="L28035" s="5"/>
      <c r="M28035" s="5" t="s">
        <v>157</v>
      </c>
      <c r="N28035" s="5" t="s">
        <v>40241</v>
      </c>
      <c r="O28035" s="7">
        <v>295.6347251281199</v>
      </c>
      <c r="P28035">
        <v>0</v>
      </c>
    </row>
    <row r="28036" spans="1:16" x14ac:dyDescent="0.3">
      <c r="A28036" s="5">
        <v>28035</v>
      </c>
      <c r="B28036" s="5" t="s">
        <v>43921</v>
      </c>
      <c r="C28036" s="6"/>
      <c r="D28036" s="5" t="s">
        <v>83</v>
      </c>
      <c r="E28036" s="5" t="s">
        <v>28</v>
      </c>
      <c r="F28036" s="5" t="s">
        <v>19</v>
      </c>
      <c r="G28036" s="6">
        <v>40065</v>
      </c>
      <c r="H28036" s="6">
        <v>40445</v>
      </c>
      <c r="I28036" s="6"/>
      <c r="J28036" s="5" t="s">
        <v>43922</v>
      </c>
      <c r="K28036" s="5"/>
      <c r="L28036" s="5"/>
      <c r="M28036" s="5" t="s">
        <v>157</v>
      </c>
      <c r="N28036" s="5" t="s">
        <v>40241</v>
      </c>
      <c r="O28036" s="7">
        <v>1751.405264725053</v>
      </c>
      <c r="P28036">
        <v>0</v>
      </c>
    </row>
    <row r="28037" spans="1:16" x14ac:dyDescent="0.3">
      <c r="A28037" s="5">
        <v>28036</v>
      </c>
      <c r="B28037" s="5" t="s">
        <v>43923</v>
      </c>
      <c r="C28037" s="6"/>
      <c r="D28037" s="5" t="s">
        <v>83</v>
      </c>
      <c r="E28037" s="5" t="s">
        <v>18</v>
      </c>
      <c r="F28037" s="5" t="s">
        <v>19</v>
      </c>
      <c r="G28037" s="6">
        <v>40065</v>
      </c>
      <c r="H28037" s="6">
        <v>40169</v>
      </c>
      <c r="I28037" s="6"/>
      <c r="J28037" s="5" t="s">
        <v>43924</v>
      </c>
      <c r="K28037" s="5"/>
      <c r="L28037" s="5"/>
      <c r="M28037" s="5" t="s">
        <v>157</v>
      </c>
      <c r="N28037" s="5" t="s">
        <v>40241</v>
      </c>
      <c r="O28037" s="7">
        <v>1364.1691991808377</v>
      </c>
      <c r="P28037">
        <v>0</v>
      </c>
    </row>
    <row r="28038" spans="1:16" x14ac:dyDescent="0.3">
      <c r="A28038" s="5">
        <v>28037</v>
      </c>
      <c r="B28038" s="5" t="s">
        <v>43925</v>
      </c>
      <c r="C28038" s="6"/>
      <c r="D28038" s="5" t="s">
        <v>83</v>
      </c>
      <c r="E28038" s="5" t="s">
        <v>18</v>
      </c>
      <c r="F28038" s="5" t="s">
        <v>19</v>
      </c>
      <c r="G28038" s="6">
        <v>40069</v>
      </c>
      <c r="H28038" s="6">
        <v>40714</v>
      </c>
      <c r="I28038" s="6"/>
      <c r="J28038" s="5" t="s">
        <v>43926</v>
      </c>
      <c r="K28038" s="5"/>
      <c r="L28038" s="5"/>
      <c r="M28038" s="5" t="s">
        <v>157</v>
      </c>
      <c r="N28038" s="5" t="s">
        <v>40241</v>
      </c>
      <c r="O28038" s="7">
        <v>4192.1589970708801</v>
      </c>
      <c r="P28038">
        <v>0</v>
      </c>
    </row>
    <row r="28039" spans="1:16" x14ac:dyDescent="0.3">
      <c r="A28039" s="5">
        <v>28038</v>
      </c>
      <c r="B28039" s="5" t="s">
        <v>43927</v>
      </c>
      <c r="C28039" s="6"/>
      <c r="D28039" s="5" t="s">
        <v>83</v>
      </c>
      <c r="E28039" s="5" t="s">
        <v>18</v>
      </c>
      <c r="F28039" s="5" t="s">
        <v>19</v>
      </c>
      <c r="G28039" s="6">
        <v>40070</v>
      </c>
      <c r="H28039" s="6">
        <v>42318</v>
      </c>
      <c r="I28039" s="6"/>
      <c r="J28039" s="5" t="s">
        <v>43928</v>
      </c>
      <c r="K28039" s="5"/>
      <c r="L28039" s="5"/>
      <c r="M28039" s="5" t="s">
        <v>157</v>
      </c>
      <c r="N28039" s="5" t="s">
        <v>40241</v>
      </c>
      <c r="O28039" s="7">
        <v>157135.15143613034</v>
      </c>
      <c r="P28039">
        <v>1</v>
      </c>
    </row>
    <row r="28040" spans="1:16" x14ac:dyDescent="0.3">
      <c r="A28040" s="5">
        <v>28039</v>
      </c>
      <c r="B28040" s="5" t="s">
        <v>43929</v>
      </c>
      <c r="C28040" s="6"/>
      <c r="D28040" s="5" t="s">
        <v>65</v>
      </c>
      <c r="E28040" s="5" t="s">
        <v>28</v>
      </c>
      <c r="F28040" s="5" t="s">
        <v>19</v>
      </c>
      <c r="G28040" s="6">
        <v>40070</v>
      </c>
      <c r="H28040" s="6">
        <v>40178</v>
      </c>
      <c r="I28040" s="6"/>
      <c r="J28040" s="5" t="s">
        <v>43930</v>
      </c>
      <c r="K28040" s="5"/>
      <c r="L28040" s="5"/>
      <c r="M28040" s="5" t="s">
        <v>157</v>
      </c>
      <c r="N28040" s="5" t="s">
        <v>40241</v>
      </c>
      <c r="O28040" s="7">
        <v>1649.8186256104307</v>
      </c>
      <c r="P28040">
        <v>0</v>
      </c>
    </row>
    <row r="28041" spans="1:16" x14ac:dyDescent="0.3">
      <c r="A28041" s="5">
        <v>28040</v>
      </c>
      <c r="B28041" s="5" t="s">
        <v>43931</v>
      </c>
      <c r="C28041" s="6"/>
      <c r="D28041" s="5" t="s">
        <v>83</v>
      </c>
      <c r="E28041" s="5" t="s">
        <v>28</v>
      </c>
      <c r="F28041" s="5" t="s">
        <v>19</v>
      </c>
      <c r="G28041" s="6">
        <v>40070</v>
      </c>
      <c r="H28041" s="6">
        <v>40161</v>
      </c>
      <c r="I28041" s="6"/>
      <c r="J28041" s="5" t="s">
        <v>43932</v>
      </c>
      <c r="K28041" s="5"/>
      <c r="L28041" s="5"/>
      <c r="M28041" s="5" t="s">
        <v>157</v>
      </c>
      <c r="N28041" s="5" t="s">
        <v>40241</v>
      </c>
      <c r="O28041" s="7">
        <v>1048.0263101039266</v>
      </c>
      <c r="P28041">
        <v>0</v>
      </c>
    </row>
    <row r="28042" spans="1:16" x14ac:dyDescent="0.3">
      <c r="A28042" s="5">
        <v>28041</v>
      </c>
      <c r="B28042" s="5" t="s">
        <v>43933</v>
      </c>
      <c r="C28042" s="6"/>
      <c r="D28042" s="5" t="s">
        <v>83</v>
      </c>
      <c r="E28042" s="5" t="s">
        <v>28</v>
      </c>
      <c r="F28042" s="5" t="s">
        <v>19</v>
      </c>
      <c r="G28042" s="6">
        <v>40071</v>
      </c>
      <c r="H28042" s="6">
        <v>40127</v>
      </c>
      <c r="I28042" s="6"/>
      <c r="J28042" s="5" t="s">
        <v>43934</v>
      </c>
      <c r="K28042" s="5"/>
      <c r="L28042" s="5"/>
      <c r="M28042" s="5" t="s">
        <v>157</v>
      </c>
      <c r="N28042" s="5" t="s">
        <v>40241</v>
      </c>
      <c r="O28042" s="7">
        <v>2070.921383914118</v>
      </c>
      <c r="P28042">
        <v>0</v>
      </c>
    </row>
    <row r="28043" spans="1:16" x14ac:dyDescent="0.3">
      <c r="A28043" s="5">
        <v>28042</v>
      </c>
      <c r="B28043" s="5" t="s">
        <v>43935</v>
      </c>
      <c r="C28043" s="6"/>
      <c r="D28043" s="5" t="s">
        <v>83</v>
      </c>
      <c r="E28043" s="5" t="s">
        <v>18</v>
      </c>
      <c r="F28043" s="5" t="s">
        <v>19</v>
      </c>
      <c r="G28043" s="6">
        <v>40072</v>
      </c>
      <c r="H28043" s="6">
        <v>40268</v>
      </c>
      <c r="I28043" s="6"/>
      <c r="J28043" s="5" t="s">
        <v>43936</v>
      </c>
      <c r="K28043" s="5"/>
      <c r="L28043" s="5"/>
      <c r="M28043" s="5" t="s">
        <v>157</v>
      </c>
      <c r="N28043" s="5" t="s">
        <v>40241</v>
      </c>
      <c r="O28043" s="7">
        <v>6943.0886297693305</v>
      </c>
      <c r="P28043">
        <v>0</v>
      </c>
    </row>
    <row r="28044" spans="1:16" x14ac:dyDescent="0.3">
      <c r="A28044" s="5">
        <v>28043</v>
      </c>
      <c r="B28044" s="5" t="s">
        <v>43937</v>
      </c>
      <c r="C28044" s="6"/>
      <c r="D28044" s="5" t="s">
        <v>5867</v>
      </c>
      <c r="E28044" s="5" t="s">
        <v>18</v>
      </c>
      <c r="F28044" s="5" t="s">
        <v>19</v>
      </c>
      <c r="G28044" s="6">
        <v>40074</v>
      </c>
      <c r="H28044" s="6">
        <v>40416</v>
      </c>
      <c r="I28044" s="6"/>
      <c r="J28044" s="5" t="s">
        <v>43938</v>
      </c>
      <c r="K28044" s="5"/>
      <c r="L28044" s="5"/>
      <c r="M28044" s="5" t="s">
        <v>157</v>
      </c>
      <c r="N28044" s="5" t="s">
        <v>40241</v>
      </c>
      <c r="O28044" s="7">
        <v>8191.6810203265732</v>
      </c>
      <c r="P28044">
        <v>0</v>
      </c>
    </row>
    <row r="28045" spans="1:16" x14ac:dyDescent="0.3">
      <c r="A28045" s="5">
        <v>28044</v>
      </c>
      <c r="B28045" s="5" t="s">
        <v>43939</v>
      </c>
      <c r="C28045" s="6"/>
      <c r="D28045" s="5" t="s">
        <v>83</v>
      </c>
      <c r="E28045" s="5" t="s">
        <v>28</v>
      </c>
      <c r="F28045" s="5" t="s">
        <v>19</v>
      </c>
      <c r="G28045" s="6">
        <v>40075</v>
      </c>
      <c r="H28045" s="6">
        <v>40177</v>
      </c>
      <c r="I28045" s="6"/>
      <c r="J28045" s="5" t="s">
        <v>43940</v>
      </c>
      <c r="K28045" s="5"/>
      <c r="L28045" s="5"/>
      <c r="M28045" s="5" t="s">
        <v>157</v>
      </c>
      <c r="N28045" s="5" t="s">
        <v>40241</v>
      </c>
      <c r="O28045" s="7">
        <v>2103.6726260787341</v>
      </c>
      <c r="P28045">
        <v>0</v>
      </c>
    </row>
    <row r="28046" spans="1:16" x14ac:dyDescent="0.3">
      <c r="A28046" s="5">
        <v>28045</v>
      </c>
      <c r="B28046" s="5" t="s">
        <v>43941</v>
      </c>
      <c r="C28046" s="6"/>
      <c r="D28046" s="5" t="s">
        <v>65</v>
      </c>
      <c r="E28046" s="5" t="s">
        <v>18</v>
      </c>
      <c r="F28046" s="5" t="s">
        <v>19</v>
      </c>
      <c r="G28046" s="6">
        <v>40076</v>
      </c>
      <c r="H28046" s="6">
        <v>40157</v>
      </c>
      <c r="I28046" s="6"/>
      <c r="J28046" s="5" t="s">
        <v>43942</v>
      </c>
      <c r="K28046" s="5"/>
      <c r="L28046" s="5"/>
      <c r="M28046" s="5" t="s">
        <v>157</v>
      </c>
      <c r="N28046" s="5" t="s">
        <v>40241</v>
      </c>
      <c r="O28046" s="7">
        <v>7219.0752974314391</v>
      </c>
      <c r="P28046">
        <v>0</v>
      </c>
    </row>
    <row r="28047" spans="1:16" x14ac:dyDescent="0.3">
      <c r="A28047" s="5">
        <v>28046</v>
      </c>
      <c r="B28047" s="5" t="s">
        <v>43943</v>
      </c>
      <c r="C28047" s="6"/>
      <c r="D28047" s="5" t="s">
        <v>143</v>
      </c>
      <c r="E28047" s="5" t="s">
        <v>28</v>
      </c>
      <c r="F28047" s="5" t="s">
        <v>19</v>
      </c>
      <c r="G28047" s="6">
        <v>40082</v>
      </c>
      <c r="H28047" s="6">
        <v>40122</v>
      </c>
      <c r="I28047" s="6"/>
      <c r="J28047" s="5" t="s">
        <v>43944</v>
      </c>
      <c r="K28047" s="5"/>
      <c r="L28047" s="5"/>
      <c r="M28047" s="5" t="s">
        <v>157</v>
      </c>
      <c r="N28047" s="5" t="s">
        <v>40241</v>
      </c>
      <c r="O28047" s="7">
        <v>340.95158543960366</v>
      </c>
      <c r="P28047">
        <v>0</v>
      </c>
    </row>
    <row r="28048" spans="1:16" x14ac:dyDescent="0.3">
      <c r="A28048" s="5">
        <v>28047</v>
      </c>
      <c r="B28048" s="5" t="s">
        <v>43945</v>
      </c>
      <c r="C28048" s="6"/>
      <c r="D28048" s="5" t="s">
        <v>55</v>
      </c>
      <c r="E28048" s="5" t="s">
        <v>28</v>
      </c>
      <c r="F28048" s="5" t="s">
        <v>19</v>
      </c>
      <c r="G28048" s="6">
        <v>40082</v>
      </c>
      <c r="H28048" s="6">
        <v>40129</v>
      </c>
      <c r="I28048" s="6"/>
      <c r="J28048" s="5" t="s">
        <v>43946</v>
      </c>
      <c r="K28048" s="5"/>
      <c r="L28048" s="5"/>
      <c r="M28048" s="5" t="s">
        <v>157</v>
      </c>
      <c r="N28048" s="5" t="s">
        <v>40241</v>
      </c>
      <c r="O28048" s="7">
        <v>340.70968049132176</v>
      </c>
      <c r="P28048">
        <v>0</v>
      </c>
    </row>
    <row r="28049" spans="1:16" x14ac:dyDescent="0.3">
      <c r="A28049" s="5">
        <v>28048</v>
      </c>
      <c r="B28049" s="5" t="s">
        <v>43947</v>
      </c>
      <c r="C28049" s="6"/>
      <c r="D28049" s="5" t="s">
        <v>83</v>
      </c>
      <c r="E28049" s="5" t="s">
        <v>18</v>
      </c>
      <c r="F28049" s="5" t="s">
        <v>19</v>
      </c>
      <c r="G28049" s="6">
        <v>40083</v>
      </c>
      <c r="H28049" s="6">
        <v>40291</v>
      </c>
      <c r="I28049" s="6"/>
      <c r="J28049" s="5" t="s">
        <v>43948</v>
      </c>
      <c r="K28049" s="5"/>
      <c r="L28049" s="5"/>
      <c r="M28049" s="5" t="s">
        <v>157</v>
      </c>
      <c r="N28049" s="5" t="s">
        <v>40241</v>
      </c>
      <c r="O28049" s="7">
        <v>4273.6003296591334</v>
      </c>
      <c r="P28049">
        <v>0</v>
      </c>
    </row>
    <row r="28050" spans="1:16" x14ac:dyDescent="0.3">
      <c r="A28050" s="5">
        <v>28049</v>
      </c>
      <c r="B28050" s="5" t="s">
        <v>43949</v>
      </c>
      <c r="C28050" s="6"/>
      <c r="D28050" s="5" t="s">
        <v>83</v>
      </c>
      <c r="E28050" s="5" t="s">
        <v>28</v>
      </c>
      <c r="F28050" s="5" t="s">
        <v>19</v>
      </c>
      <c r="G28050" s="6">
        <v>40083</v>
      </c>
      <c r="H28050" s="6">
        <v>40899</v>
      </c>
      <c r="I28050" s="6"/>
      <c r="J28050" s="5" t="s">
        <v>43950</v>
      </c>
      <c r="K28050" s="5"/>
      <c r="L28050" s="5"/>
      <c r="M28050" s="5" t="s">
        <v>157</v>
      </c>
      <c r="N28050" s="5" t="s">
        <v>40241</v>
      </c>
      <c r="O28050" s="7">
        <v>494.03710021069264</v>
      </c>
      <c r="P28050">
        <v>0</v>
      </c>
    </row>
    <row r="28051" spans="1:16" x14ac:dyDescent="0.3">
      <c r="A28051" s="5">
        <v>28050</v>
      </c>
      <c r="B28051" s="5" t="s">
        <v>43951</v>
      </c>
      <c r="C28051" s="6"/>
      <c r="D28051" s="5" t="s">
        <v>55</v>
      </c>
      <c r="E28051" s="5" t="s">
        <v>41306</v>
      </c>
      <c r="F28051" s="5" t="s">
        <v>19</v>
      </c>
      <c r="G28051" s="6">
        <v>40084</v>
      </c>
      <c r="H28051" s="6">
        <v>40094</v>
      </c>
      <c r="I28051" s="6"/>
      <c r="J28051" s="5" t="s">
        <v>43952</v>
      </c>
      <c r="K28051" s="5"/>
      <c r="L28051" s="5"/>
      <c r="M28051" s="5" t="s">
        <v>157</v>
      </c>
      <c r="N28051" s="5" t="s">
        <v>40241</v>
      </c>
      <c r="O28051" s="7">
        <v>5023.8819659193696</v>
      </c>
      <c r="P28051">
        <v>0</v>
      </c>
    </row>
    <row r="28052" spans="1:16" x14ac:dyDescent="0.3">
      <c r="A28052" s="5">
        <v>28051</v>
      </c>
      <c r="B28052" s="5" t="s">
        <v>43953</v>
      </c>
      <c r="C28052" s="6"/>
      <c r="D28052" s="5" t="s">
        <v>55</v>
      </c>
      <c r="E28052" s="5" t="s">
        <v>41306</v>
      </c>
      <c r="F28052" s="5" t="s">
        <v>19</v>
      </c>
      <c r="G28052" s="6">
        <v>40084</v>
      </c>
      <c r="H28052" s="6">
        <v>40323</v>
      </c>
      <c r="I28052" s="6"/>
      <c r="J28052" s="5" t="s">
        <v>43952</v>
      </c>
      <c r="K28052" s="5"/>
      <c r="L28052" s="5"/>
      <c r="M28052" s="5" t="s">
        <v>157</v>
      </c>
      <c r="N28052" s="5" t="s">
        <v>40241</v>
      </c>
      <c r="O28052" s="7">
        <v>10.751331034752974</v>
      </c>
      <c r="P28052">
        <v>0</v>
      </c>
    </row>
    <row r="28053" spans="1:16" x14ac:dyDescent="0.3">
      <c r="A28053" s="5">
        <v>28052</v>
      </c>
      <c r="B28053" s="5" t="s">
        <v>43954</v>
      </c>
      <c r="C28053" s="6"/>
      <c r="D28053" s="5" t="s">
        <v>83</v>
      </c>
      <c r="E28053" s="5" t="s">
        <v>28</v>
      </c>
      <c r="F28053" s="5" t="s">
        <v>19</v>
      </c>
      <c r="G28053" s="6">
        <v>40085</v>
      </c>
      <c r="H28053" s="6">
        <v>40161</v>
      </c>
      <c r="I28053" s="6"/>
      <c r="J28053" s="5" t="s">
        <v>43955</v>
      </c>
      <c r="K28053" s="5"/>
      <c r="L28053" s="5"/>
      <c r="M28053" s="5" t="s">
        <v>157</v>
      </c>
      <c r="N28053" s="5" t="s">
        <v>40241</v>
      </c>
      <c r="O28053" s="7">
        <v>351.27286323296653</v>
      </c>
      <c r="P28053">
        <v>0</v>
      </c>
    </row>
    <row r="28054" spans="1:16" x14ac:dyDescent="0.3">
      <c r="A28054" s="5">
        <v>28053</v>
      </c>
      <c r="B28054" s="5" t="s">
        <v>43956</v>
      </c>
      <c r="C28054" s="6"/>
      <c r="D28054" s="5" t="s">
        <v>83</v>
      </c>
      <c r="E28054" s="5" t="s">
        <v>18</v>
      </c>
      <c r="F28054" s="5" t="s">
        <v>19</v>
      </c>
      <c r="G28054" s="6">
        <v>40087</v>
      </c>
      <c r="H28054" s="6">
        <v>42908</v>
      </c>
      <c r="I28054" s="6"/>
      <c r="J28054" s="5" t="s">
        <v>43957</v>
      </c>
      <c r="K28054" s="5"/>
      <c r="L28054" s="5"/>
      <c r="M28054" s="5" t="s">
        <v>157</v>
      </c>
      <c r="N28054" s="5" t="s">
        <v>40241</v>
      </c>
      <c r="O28054" s="7">
        <v>212147.34704813367</v>
      </c>
      <c r="P28054">
        <v>1</v>
      </c>
    </row>
    <row r="28055" spans="1:16" x14ac:dyDescent="0.3">
      <c r="A28055" s="5">
        <v>28054</v>
      </c>
      <c r="B28055" s="5" t="s">
        <v>43958</v>
      </c>
      <c r="C28055" s="6"/>
      <c r="D28055" s="5" t="s">
        <v>83</v>
      </c>
      <c r="E28055" s="5" t="s">
        <v>28</v>
      </c>
      <c r="F28055" s="5" t="s">
        <v>19</v>
      </c>
      <c r="G28055" s="6">
        <v>40088</v>
      </c>
      <c r="H28055" s="6">
        <v>40913</v>
      </c>
      <c r="I28055" s="6"/>
      <c r="J28055" s="5" t="s">
        <v>43959</v>
      </c>
      <c r="K28055" s="5"/>
      <c r="L28055" s="5"/>
      <c r="M28055" s="5" t="s">
        <v>157</v>
      </c>
      <c r="N28055" s="5" t="s">
        <v>40241</v>
      </c>
      <c r="O28055" s="7">
        <v>1042.1130780348124</v>
      </c>
      <c r="P28055">
        <v>0</v>
      </c>
    </row>
    <row r="28056" spans="1:16" x14ac:dyDescent="0.3">
      <c r="A28056" s="5">
        <v>28055</v>
      </c>
      <c r="B28056" s="5" t="s">
        <v>43960</v>
      </c>
      <c r="C28056" s="6"/>
      <c r="D28056" s="5" t="s">
        <v>83</v>
      </c>
      <c r="E28056" s="5" t="s">
        <v>28</v>
      </c>
      <c r="F28056" s="5" t="s">
        <v>19</v>
      </c>
      <c r="G28056" s="6">
        <v>40090</v>
      </c>
      <c r="H28056" s="6">
        <v>40214</v>
      </c>
      <c r="I28056" s="6"/>
      <c r="J28056" s="5" t="s">
        <v>43961</v>
      </c>
      <c r="K28056" s="5"/>
      <c r="L28056" s="5"/>
      <c r="M28056" s="5" t="s">
        <v>157</v>
      </c>
      <c r="N28056" s="5" t="s">
        <v>40241</v>
      </c>
      <c r="O28056" s="7">
        <v>415.39111369147457</v>
      </c>
      <c r="P28056">
        <v>0</v>
      </c>
    </row>
    <row r="28057" spans="1:16" x14ac:dyDescent="0.3">
      <c r="A28057" s="5">
        <v>28056</v>
      </c>
      <c r="B28057" s="5" t="s">
        <v>43962</v>
      </c>
      <c r="C28057" s="6"/>
      <c r="D28057" s="5" t="s">
        <v>83</v>
      </c>
      <c r="E28057" s="5" t="s">
        <v>18</v>
      </c>
      <c r="F28057" s="5" t="s">
        <v>19</v>
      </c>
      <c r="G28057" s="6">
        <v>40092</v>
      </c>
      <c r="H28057" s="6">
        <v>41444</v>
      </c>
      <c r="I28057" s="6"/>
      <c r="J28057" s="5" t="s">
        <v>43963</v>
      </c>
      <c r="K28057" s="5"/>
      <c r="L28057" s="5"/>
      <c r="M28057" s="5" t="s">
        <v>157</v>
      </c>
      <c r="N28057" s="5" t="s">
        <v>40241</v>
      </c>
      <c r="O28057" s="7">
        <v>2494.9538799247753</v>
      </c>
      <c r="P28057">
        <v>0</v>
      </c>
    </row>
    <row r="28058" spans="1:16" x14ac:dyDescent="0.3">
      <c r="A28058" s="5">
        <v>28057</v>
      </c>
      <c r="B28058" s="5" t="s">
        <v>43964</v>
      </c>
      <c r="C28058" s="6"/>
      <c r="D28058" s="5" t="s">
        <v>2503</v>
      </c>
      <c r="E28058" s="5" t="s">
        <v>28</v>
      </c>
      <c r="F28058" s="5" t="s">
        <v>19</v>
      </c>
      <c r="G28058" s="6">
        <v>40092</v>
      </c>
      <c r="H28058" s="6">
        <v>40169</v>
      </c>
      <c r="I28058" s="6"/>
      <c r="J28058" s="5" t="s">
        <v>43965</v>
      </c>
      <c r="K28058" s="5"/>
      <c r="L28058" s="5"/>
      <c r="M28058" s="5" t="s">
        <v>157</v>
      </c>
      <c r="N28058" s="5" t="s">
        <v>40241</v>
      </c>
      <c r="O28058" s="7">
        <v>253.2744808511932</v>
      </c>
      <c r="P28058">
        <v>0</v>
      </c>
    </row>
    <row r="28059" spans="1:16" x14ac:dyDescent="0.3">
      <c r="A28059" s="5">
        <v>28058</v>
      </c>
      <c r="B28059" s="5" t="s">
        <v>43966</v>
      </c>
      <c r="C28059" s="6"/>
      <c r="D28059" s="5" t="s">
        <v>65</v>
      </c>
      <c r="E28059" s="5" t="s">
        <v>18</v>
      </c>
      <c r="F28059" s="5" t="s">
        <v>19</v>
      </c>
      <c r="G28059" s="6">
        <v>40093</v>
      </c>
      <c r="H28059" s="6">
        <v>40331</v>
      </c>
      <c r="I28059" s="6"/>
      <c r="J28059" s="5" t="s">
        <v>43967</v>
      </c>
      <c r="K28059" s="5"/>
      <c r="L28059" s="5"/>
      <c r="M28059" s="5" t="s">
        <v>157</v>
      </c>
      <c r="N28059" s="5" t="s">
        <v>40241</v>
      </c>
      <c r="O28059" s="7">
        <v>1858.9992100553434</v>
      </c>
      <c r="P28059">
        <v>0</v>
      </c>
    </row>
    <row r="28060" spans="1:16" x14ac:dyDescent="0.3">
      <c r="A28060" s="5">
        <v>28059</v>
      </c>
      <c r="B28060" s="5" t="s">
        <v>43968</v>
      </c>
      <c r="C28060" s="6"/>
      <c r="D28060" s="5" t="s">
        <v>65</v>
      </c>
      <c r="E28060" s="5" t="s">
        <v>18</v>
      </c>
      <c r="F28060" s="5" t="s">
        <v>19</v>
      </c>
      <c r="G28060" s="6">
        <v>40095</v>
      </c>
      <c r="H28060" s="6">
        <v>40575</v>
      </c>
      <c r="I28060" s="6"/>
      <c r="J28060" s="5" t="s">
        <v>43969</v>
      </c>
      <c r="K28060" s="5"/>
      <c r="L28060" s="5"/>
      <c r="M28060" s="5" t="s">
        <v>157</v>
      </c>
      <c r="N28060" s="5" t="s">
        <v>40241</v>
      </c>
      <c r="O28060" s="7">
        <v>118742.47085095852</v>
      </c>
      <c r="P28060">
        <v>1</v>
      </c>
    </row>
    <row r="28061" spans="1:16" x14ac:dyDescent="0.3">
      <c r="A28061" s="5">
        <v>28060</v>
      </c>
      <c r="B28061" s="5" t="s">
        <v>43970</v>
      </c>
      <c r="C28061" s="6"/>
      <c r="D28061" s="5" t="s">
        <v>2503</v>
      </c>
      <c r="E28061" s="5" t="s">
        <v>18</v>
      </c>
      <c r="F28061" s="5" t="s">
        <v>19</v>
      </c>
      <c r="G28061" s="6">
        <v>40095</v>
      </c>
      <c r="H28061" s="6">
        <v>40448</v>
      </c>
      <c r="I28061" s="6"/>
      <c r="J28061" s="5" t="s">
        <v>43971</v>
      </c>
      <c r="K28061" s="5"/>
      <c r="L28061" s="5"/>
      <c r="M28061" s="5" t="s">
        <v>157</v>
      </c>
      <c r="N28061" s="5" t="s">
        <v>40241</v>
      </c>
      <c r="O28061" s="7">
        <v>15184.467677804048</v>
      </c>
      <c r="P28061">
        <v>0</v>
      </c>
    </row>
    <row r="28062" spans="1:16" x14ac:dyDescent="0.3">
      <c r="A28062" s="5">
        <v>28061</v>
      </c>
      <c r="B28062" s="5" t="s">
        <v>43972</v>
      </c>
      <c r="C28062" s="6"/>
      <c r="D28062" s="5" t="s">
        <v>83</v>
      </c>
      <c r="E28062" s="5" t="s">
        <v>28</v>
      </c>
      <c r="F28062" s="5" t="s">
        <v>19</v>
      </c>
      <c r="G28062" s="6">
        <v>40096</v>
      </c>
      <c r="H28062" s="6">
        <v>40206</v>
      </c>
      <c r="I28062" s="6"/>
      <c r="J28062" s="5" t="s">
        <v>43973</v>
      </c>
      <c r="K28062" s="5"/>
      <c r="L28062" s="5"/>
      <c r="M28062" s="5" t="s">
        <v>157</v>
      </c>
      <c r="N28062" s="5" t="s">
        <v>40241</v>
      </c>
      <c r="O28062" s="7">
        <v>1490.6317304771196</v>
      </c>
      <c r="P28062">
        <v>0</v>
      </c>
    </row>
    <row r="28063" spans="1:16" x14ac:dyDescent="0.3">
      <c r="A28063" s="5">
        <v>28062</v>
      </c>
      <c r="B28063" s="5" t="s">
        <v>43974</v>
      </c>
      <c r="C28063" s="6"/>
      <c r="D28063" s="5" t="s">
        <v>65</v>
      </c>
      <c r="E28063" s="5" t="s">
        <v>28</v>
      </c>
      <c r="F28063" s="5" t="s">
        <v>19</v>
      </c>
      <c r="G28063" s="6">
        <v>40096</v>
      </c>
      <c r="H28063" s="6">
        <v>40156</v>
      </c>
      <c r="I28063" s="6"/>
      <c r="J28063" s="5" t="s">
        <v>43975</v>
      </c>
      <c r="K28063" s="5"/>
      <c r="L28063" s="5"/>
      <c r="M28063" s="5" t="s">
        <v>157</v>
      </c>
      <c r="N28063" s="5" t="s">
        <v>40241</v>
      </c>
      <c r="O28063" s="7">
        <v>573.73134150579904</v>
      </c>
      <c r="P28063">
        <v>0</v>
      </c>
    </row>
    <row r="28064" spans="1:16" x14ac:dyDescent="0.3">
      <c r="A28064" s="5">
        <v>28063</v>
      </c>
      <c r="B28064" s="5" t="s">
        <v>43976</v>
      </c>
      <c r="C28064" s="6"/>
      <c r="D28064" s="5" t="s">
        <v>65</v>
      </c>
      <c r="E28064" s="5" t="s">
        <v>18</v>
      </c>
      <c r="F28064" s="5" t="s">
        <v>19</v>
      </c>
      <c r="G28064" s="6">
        <v>40098</v>
      </c>
      <c r="H28064" s="6">
        <v>40178</v>
      </c>
      <c r="I28064" s="6"/>
      <c r="J28064" s="5" t="s">
        <v>43977</v>
      </c>
      <c r="K28064" s="5"/>
      <c r="L28064" s="5"/>
      <c r="M28064" s="5" t="s">
        <v>157</v>
      </c>
      <c r="N28064" s="5" t="s">
        <v>40241</v>
      </c>
      <c r="O28064" s="7">
        <v>4493.1828268801692</v>
      </c>
      <c r="P28064">
        <v>0</v>
      </c>
    </row>
    <row r="28065" spans="1:16" x14ac:dyDescent="0.3">
      <c r="A28065" s="5">
        <v>28064</v>
      </c>
      <c r="B28065" s="5" t="s">
        <v>43978</v>
      </c>
      <c r="C28065" s="6"/>
      <c r="D28065" s="5" t="s">
        <v>65</v>
      </c>
      <c r="E28065" s="5" t="s">
        <v>28</v>
      </c>
      <c r="F28065" s="5" t="s">
        <v>19</v>
      </c>
      <c r="G28065" s="6">
        <v>40098</v>
      </c>
      <c r="H28065" s="6">
        <v>40260</v>
      </c>
      <c r="I28065" s="6"/>
      <c r="J28065" s="5" t="s">
        <v>43979</v>
      </c>
      <c r="K28065" s="5"/>
      <c r="L28065" s="5"/>
      <c r="M28065" s="5" t="s">
        <v>157</v>
      </c>
      <c r="N28065" s="5" t="s">
        <v>40241</v>
      </c>
      <c r="O28065" s="7">
        <v>246.23235902342998</v>
      </c>
      <c r="P28065">
        <v>0</v>
      </c>
    </row>
    <row r="28066" spans="1:16" x14ac:dyDescent="0.3">
      <c r="A28066" s="5">
        <v>28065</v>
      </c>
      <c r="B28066" s="5" t="s">
        <v>43980</v>
      </c>
      <c r="C28066" s="6"/>
      <c r="D28066" s="5" t="s">
        <v>83</v>
      </c>
      <c r="E28066" s="5" t="s">
        <v>18</v>
      </c>
      <c r="F28066" s="5" t="s">
        <v>19</v>
      </c>
      <c r="G28066" s="6">
        <v>40098</v>
      </c>
      <c r="H28066" s="6">
        <v>41540</v>
      </c>
      <c r="I28066" s="6"/>
      <c r="J28066" s="5" t="s">
        <v>43981</v>
      </c>
      <c r="K28066" s="5"/>
      <c r="L28066" s="5"/>
      <c r="M28066" s="5" t="s">
        <v>157</v>
      </c>
      <c r="N28066" s="5" t="s">
        <v>40241</v>
      </c>
      <c r="O28066" s="7">
        <v>241.67648249745343</v>
      </c>
      <c r="P28066">
        <v>0</v>
      </c>
    </row>
    <row r="28067" spans="1:16" x14ac:dyDescent="0.3">
      <c r="A28067" s="5">
        <v>28066</v>
      </c>
      <c r="B28067" s="5" t="s">
        <v>43982</v>
      </c>
      <c r="C28067" s="6"/>
      <c r="D28067" s="5" t="s">
        <v>143</v>
      </c>
      <c r="E28067" s="5" t="s">
        <v>41306</v>
      </c>
      <c r="F28067" s="5" t="s">
        <v>19</v>
      </c>
      <c r="G28067" s="6">
        <v>40099</v>
      </c>
      <c r="H28067" s="6">
        <v>40119</v>
      </c>
      <c r="I28067" s="6"/>
      <c r="J28067" s="5" t="s">
        <v>43983</v>
      </c>
      <c r="K28067" s="5"/>
      <c r="L28067" s="5"/>
      <c r="M28067" s="5" t="s">
        <v>157</v>
      </c>
      <c r="N28067" s="5" t="s">
        <v>40241</v>
      </c>
      <c r="O28067" s="7">
        <v>9999.1007197426898</v>
      </c>
      <c r="P28067">
        <v>0</v>
      </c>
    </row>
    <row r="28068" spans="1:16" x14ac:dyDescent="0.3">
      <c r="A28068" s="5">
        <v>28067</v>
      </c>
      <c r="B28068" s="5" t="s">
        <v>43984</v>
      </c>
      <c r="C28068" s="6"/>
      <c r="D28068" s="5" t="s">
        <v>83</v>
      </c>
      <c r="E28068" s="5" t="s">
        <v>28</v>
      </c>
      <c r="F28068" s="5" t="s">
        <v>19</v>
      </c>
      <c r="G28068" s="6">
        <v>40099</v>
      </c>
      <c r="H28068" s="6">
        <v>40206</v>
      </c>
      <c r="I28068" s="6"/>
      <c r="J28068" s="5" t="s">
        <v>43985</v>
      </c>
      <c r="K28068" s="5"/>
      <c r="L28068" s="5"/>
      <c r="M28068" s="5" t="s">
        <v>157</v>
      </c>
      <c r="N28068" s="5" t="s">
        <v>40241</v>
      </c>
      <c r="O28068" s="7">
        <v>2578.9889711251631</v>
      </c>
      <c r="P28068">
        <v>0</v>
      </c>
    </row>
    <row r="28069" spans="1:16" x14ac:dyDescent="0.3">
      <c r="A28069" s="5">
        <v>28068</v>
      </c>
      <c r="B28069" s="5" t="s">
        <v>43986</v>
      </c>
      <c r="C28069" s="6"/>
      <c r="D28069" s="5" t="s">
        <v>143</v>
      </c>
      <c r="E28069" s="5" t="s">
        <v>18</v>
      </c>
      <c r="F28069" s="5" t="s">
        <v>19</v>
      </c>
      <c r="G28069" s="6">
        <v>40100</v>
      </c>
      <c r="H28069" s="6">
        <v>40416</v>
      </c>
      <c r="I28069" s="6"/>
      <c r="J28069" s="5" t="s">
        <v>43987</v>
      </c>
      <c r="K28069" s="5"/>
      <c r="L28069" s="5"/>
      <c r="M28069" s="5" t="s">
        <v>157</v>
      </c>
      <c r="N28069" s="5" t="s">
        <v>40241</v>
      </c>
      <c r="O28069" s="7">
        <v>3508.9791056312956</v>
      </c>
      <c r="P28069">
        <v>0</v>
      </c>
    </row>
    <row r="28070" spans="1:16" x14ac:dyDescent="0.3">
      <c r="A28070" s="5">
        <v>28069</v>
      </c>
      <c r="B28070" s="5" t="s">
        <v>43988</v>
      </c>
      <c r="C28070" s="6"/>
      <c r="D28070" s="5" t="s">
        <v>83</v>
      </c>
      <c r="E28070" s="5" t="s">
        <v>28</v>
      </c>
      <c r="F28070" s="5" t="s">
        <v>19</v>
      </c>
      <c r="G28070" s="6">
        <v>40100</v>
      </c>
      <c r="H28070" s="6">
        <v>40206</v>
      </c>
      <c r="I28070" s="6"/>
      <c r="J28070" s="5" t="s">
        <v>43989</v>
      </c>
      <c r="K28070" s="5"/>
      <c r="L28070" s="5"/>
      <c r="M28070" s="5" t="s">
        <v>157</v>
      </c>
      <c r="N28070" s="5" t="s">
        <v>40241</v>
      </c>
      <c r="O28070" s="7">
        <v>2005.1904338003969</v>
      </c>
      <c r="P28070">
        <v>0</v>
      </c>
    </row>
    <row r="28071" spans="1:16" x14ac:dyDescent="0.3">
      <c r="A28071" s="5">
        <v>28070</v>
      </c>
      <c r="B28071" s="5" t="s">
        <v>43990</v>
      </c>
      <c r="C28071" s="6"/>
      <c r="D28071" s="5" t="s">
        <v>83</v>
      </c>
      <c r="E28071" s="5" t="s">
        <v>28</v>
      </c>
      <c r="F28071" s="5" t="s">
        <v>19</v>
      </c>
      <c r="G28071" s="6">
        <v>40103</v>
      </c>
      <c r="H28071" s="6">
        <v>40206</v>
      </c>
      <c r="I28071" s="6"/>
      <c r="J28071" s="5" t="s">
        <v>43991</v>
      </c>
      <c r="K28071" s="5"/>
      <c r="L28071" s="5"/>
      <c r="M28071" s="5" t="s">
        <v>157</v>
      </c>
      <c r="N28071" s="5" t="s">
        <v>40241</v>
      </c>
      <c r="O28071" s="7">
        <v>1979.8172925583799</v>
      </c>
      <c r="P28071">
        <v>0</v>
      </c>
    </row>
    <row r="28072" spans="1:16" x14ac:dyDescent="0.3">
      <c r="A28072" s="5">
        <v>28071</v>
      </c>
      <c r="B28072" s="5" t="s">
        <v>43992</v>
      </c>
      <c r="C28072" s="6"/>
      <c r="D28072" s="5" t="s">
        <v>83</v>
      </c>
      <c r="E28072" s="5" t="s">
        <v>18</v>
      </c>
      <c r="F28072" s="5" t="s">
        <v>25</v>
      </c>
      <c r="G28072" s="6">
        <v>40104</v>
      </c>
      <c r="H28072" s="6"/>
      <c r="I28072" s="6"/>
      <c r="J28072" s="5" t="s">
        <v>43993</v>
      </c>
      <c r="K28072" s="5"/>
      <c r="L28072" s="5"/>
      <c r="M28072" s="5" t="s">
        <v>157</v>
      </c>
      <c r="N28072" s="5" t="s">
        <v>40241</v>
      </c>
      <c r="O28072" s="7">
        <v>517652.39882852754</v>
      </c>
      <c r="P28072">
        <v>1</v>
      </c>
    </row>
    <row r="28073" spans="1:16" x14ac:dyDescent="0.3">
      <c r="A28073" s="5">
        <v>28072</v>
      </c>
      <c r="B28073" s="5" t="s">
        <v>43994</v>
      </c>
      <c r="C28073" s="6"/>
      <c r="D28073" s="5" t="s">
        <v>83</v>
      </c>
      <c r="E28073" s="5" t="s">
        <v>28</v>
      </c>
      <c r="F28073" s="5" t="s">
        <v>19</v>
      </c>
      <c r="G28073" s="6">
        <v>40105</v>
      </c>
      <c r="H28073" s="6">
        <v>40214</v>
      </c>
      <c r="I28073" s="6"/>
      <c r="J28073" s="5" t="s">
        <v>43995</v>
      </c>
      <c r="K28073" s="5"/>
      <c r="L28073" s="5"/>
      <c r="M28073" s="5" t="s">
        <v>157</v>
      </c>
      <c r="N28073" s="5" t="s">
        <v>40241</v>
      </c>
      <c r="O28073" s="7">
        <v>2925.0877562976548</v>
      </c>
      <c r="P28073">
        <v>0</v>
      </c>
    </row>
    <row r="28074" spans="1:16" x14ac:dyDescent="0.3">
      <c r="A28074" s="5">
        <v>28073</v>
      </c>
      <c r="B28074" s="5" t="s">
        <v>43996</v>
      </c>
      <c r="C28074" s="6"/>
      <c r="D28074" s="5" t="s">
        <v>83</v>
      </c>
      <c r="E28074" s="5" t="s">
        <v>28</v>
      </c>
      <c r="F28074" s="5" t="s">
        <v>19</v>
      </c>
      <c r="G28074" s="6">
        <v>40106</v>
      </c>
      <c r="H28074" s="6">
        <v>40206</v>
      </c>
      <c r="I28074" s="6"/>
      <c r="J28074" s="5" t="s">
        <v>43997</v>
      </c>
      <c r="K28074" s="5"/>
      <c r="L28074" s="5"/>
      <c r="M28074" s="5" t="s">
        <v>157</v>
      </c>
      <c r="N28074" s="5" t="s">
        <v>40241</v>
      </c>
      <c r="O28074" s="7">
        <v>731.58775942355953</v>
      </c>
      <c r="P28074">
        <v>0</v>
      </c>
    </row>
    <row r="28075" spans="1:16" x14ac:dyDescent="0.3">
      <c r="A28075" s="5">
        <v>28074</v>
      </c>
      <c r="B28075" s="5" t="s">
        <v>43998</v>
      </c>
      <c r="C28075" s="6"/>
      <c r="D28075" s="5" t="s">
        <v>83</v>
      </c>
      <c r="E28075" s="5" t="s">
        <v>28</v>
      </c>
      <c r="F28075" s="5" t="s">
        <v>19</v>
      </c>
      <c r="G28075" s="6">
        <v>40107</v>
      </c>
      <c r="H28075" s="6">
        <v>40206</v>
      </c>
      <c r="I28075" s="6"/>
      <c r="J28075" s="5" t="s">
        <v>43999</v>
      </c>
      <c r="K28075" s="5"/>
      <c r="L28075" s="5"/>
      <c r="M28075" s="5" t="s">
        <v>157</v>
      </c>
      <c r="N28075" s="5" t="s">
        <v>40241</v>
      </c>
      <c r="O28075" s="7">
        <v>1465.6214466575254</v>
      </c>
      <c r="P28075">
        <v>0</v>
      </c>
    </row>
    <row r="28076" spans="1:16" x14ac:dyDescent="0.3">
      <c r="A28076" s="5">
        <v>28075</v>
      </c>
      <c r="B28076" s="5" t="s">
        <v>44000</v>
      </c>
      <c r="C28076" s="6"/>
      <c r="D28076" s="5" t="s">
        <v>83</v>
      </c>
      <c r="E28076" s="5" t="s">
        <v>18</v>
      </c>
      <c r="F28076" s="5" t="s">
        <v>19</v>
      </c>
      <c r="G28076" s="6">
        <v>40108</v>
      </c>
      <c r="H28076" s="6">
        <v>40298</v>
      </c>
      <c r="I28076" s="6"/>
      <c r="J28076" s="5" t="s">
        <v>44001</v>
      </c>
      <c r="K28076" s="5"/>
      <c r="L28076" s="5"/>
      <c r="M28076" s="5" t="s">
        <v>157</v>
      </c>
      <c r="N28076" s="5" t="s">
        <v>40241</v>
      </c>
      <c r="O28076" s="7">
        <v>4184.0148638120545</v>
      </c>
      <c r="P28076">
        <v>0</v>
      </c>
    </row>
    <row r="28077" spans="1:16" x14ac:dyDescent="0.3">
      <c r="A28077" s="5">
        <v>28076</v>
      </c>
      <c r="B28077" s="5" t="s">
        <v>44002</v>
      </c>
      <c r="C28077" s="6"/>
      <c r="D28077" s="5" t="s">
        <v>83</v>
      </c>
      <c r="E28077" s="5" t="s">
        <v>28</v>
      </c>
      <c r="F28077" s="5" t="s">
        <v>19</v>
      </c>
      <c r="G28077" s="6">
        <v>40110</v>
      </c>
      <c r="H28077" s="6">
        <v>40206</v>
      </c>
      <c r="I28077" s="6"/>
      <c r="J28077" s="5" t="s">
        <v>44003</v>
      </c>
      <c r="K28077" s="5"/>
      <c r="L28077" s="5"/>
      <c r="M28077" s="5" t="s">
        <v>157</v>
      </c>
      <c r="N28077" s="5" t="s">
        <v>40241</v>
      </c>
      <c r="O28077" s="7">
        <v>3511.1562501658332</v>
      </c>
      <c r="P28077">
        <v>0</v>
      </c>
    </row>
    <row r="28078" spans="1:16" x14ac:dyDescent="0.3">
      <c r="A28078" s="5">
        <v>28077</v>
      </c>
      <c r="B28078" s="5" t="s">
        <v>44004</v>
      </c>
      <c r="C28078" s="6"/>
      <c r="D28078" s="5" t="s">
        <v>83</v>
      </c>
      <c r="E28078" s="5" t="s">
        <v>28</v>
      </c>
      <c r="F28078" s="5" t="s">
        <v>19</v>
      </c>
      <c r="G28078" s="6">
        <v>40110</v>
      </c>
      <c r="H28078" s="6">
        <v>40206</v>
      </c>
      <c r="I28078" s="6"/>
      <c r="J28078" s="5" t="s">
        <v>44005</v>
      </c>
      <c r="K28078" s="5"/>
      <c r="L28078" s="5"/>
      <c r="M28078" s="5" t="s">
        <v>157</v>
      </c>
      <c r="N28078" s="5" t="s">
        <v>40241</v>
      </c>
      <c r="O28078" s="7">
        <v>404.08877694119053</v>
      </c>
      <c r="P28078">
        <v>0</v>
      </c>
    </row>
    <row r="28079" spans="1:16" x14ac:dyDescent="0.3">
      <c r="A28079" s="5">
        <v>28078</v>
      </c>
      <c r="B28079" s="5" t="s">
        <v>44006</v>
      </c>
      <c r="C28079" s="6"/>
      <c r="D28079" s="5" t="s">
        <v>83</v>
      </c>
      <c r="E28079" s="5" t="s">
        <v>18</v>
      </c>
      <c r="F28079" s="5" t="s">
        <v>19</v>
      </c>
      <c r="G28079" s="6">
        <v>40111</v>
      </c>
      <c r="H28079" s="6">
        <v>40325</v>
      </c>
      <c r="I28079" s="6"/>
      <c r="J28079" s="5" t="s">
        <v>44007</v>
      </c>
      <c r="K28079" s="5"/>
      <c r="L28079" s="5"/>
      <c r="M28079" s="5" t="s">
        <v>157</v>
      </c>
      <c r="N28079" s="5" t="s">
        <v>40241</v>
      </c>
      <c r="O28079" s="7">
        <v>4992.9718891944549</v>
      </c>
      <c r="P28079">
        <v>0</v>
      </c>
    </row>
    <row r="28080" spans="1:16" x14ac:dyDescent="0.3">
      <c r="A28080" s="5">
        <v>28079</v>
      </c>
      <c r="B28080" s="5" t="s">
        <v>44008</v>
      </c>
      <c r="C28080" s="6"/>
      <c r="D28080" s="5" t="s">
        <v>83</v>
      </c>
      <c r="E28080" s="5" t="s">
        <v>28</v>
      </c>
      <c r="F28080" s="5" t="s">
        <v>19</v>
      </c>
      <c r="G28080" s="6">
        <v>40111</v>
      </c>
      <c r="H28080" s="6">
        <v>40206</v>
      </c>
      <c r="I28080" s="6"/>
      <c r="J28080" s="5" t="s">
        <v>44009</v>
      </c>
      <c r="K28080" s="5"/>
      <c r="L28080" s="5"/>
      <c r="M28080" s="5" t="s">
        <v>157</v>
      </c>
      <c r="N28080" s="5" t="s">
        <v>40241</v>
      </c>
      <c r="O28080" s="7">
        <v>1101.2588378897472</v>
      </c>
      <c r="P28080">
        <v>0</v>
      </c>
    </row>
    <row r="28081" spans="1:16" x14ac:dyDescent="0.3">
      <c r="A28081" s="5">
        <v>28080</v>
      </c>
      <c r="B28081" s="5" t="s">
        <v>44010</v>
      </c>
      <c r="C28081" s="6"/>
      <c r="D28081" s="5" t="s">
        <v>83</v>
      </c>
      <c r="E28081" s="5" t="s">
        <v>28</v>
      </c>
      <c r="F28081" s="5" t="s">
        <v>19</v>
      </c>
      <c r="G28081" s="6">
        <v>40111</v>
      </c>
      <c r="H28081" s="6">
        <v>40228</v>
      </c>
      <c r="I28081" s="6"/>
      <c r="J28081" s="5" t="s">
        <v>44011</v>
      </c>
      <c r="K28081" s="5"/>
      <c r="L28081" s="5"/>
      <c r="M28081" s="5" t="s">
        <v>157</v>
      </c>
      <c r="N28081" s="5" t="s">
        <v>40241</v>
      </c>
      <c r="O28081" s="7">
        <v>575.66658109205457</v>
      </c>
      <c r="P28081">
        <v>0</v>
      </c>
    </row>
    <row r="28082" spans="1:16" x14ac:dyDescent="0.3">
      <c r="A28082" s="5">
        <v>28081</v>
      </c>
      <c r="B28082" s="5" t="s">
        <v>44012</v>
      </c>
      <c r="C28082" s="6"/>
      <c r="D28082" s="5" t="s">
        <v>83</v>
      </c>
      <c r="E28082" s="5" t="s">
        <v>28</v>
      </c>
      <c r="F28082" s="5" t="s">
        <v>19</v>
      </c>
      <c r="G28082" s="6">
        <v>40113</v>
      </c>
      <c r="H28082" s="6">
        <v>40892</v>
      </c>
      <c r="I28082" s="6"/>
      <c r="J28082" s="5" t="s">
        <v>44013</v>
      </c>
      <c r="K28082" s="5"/>
      <c r="L28082" s="5"/>
      <c r="M28082" s="5" t="s">
        <v>157</v>
      </c>
      <c r="N28082" s="5" t="s">
        <v>40241</v>
      </c>
      <c r="O28082" s="7">
        <v>632.2992173176159</v>
      </c>
      <c r="P28082">
        <v>0</v>
      </c>
    </row>
    <row r="28083" spans="1:16" x14ac:dyDescent="0.3">
      <c r="A28083" s="5">
        <v>28082</v>
      </c>
      <c r="B28083" s="5" t="s">
        <v>44014</v>
      </c>
      <c r="C28083" s="6"/>
      <c r="D28083" s="5" t="s">
        <v>83</v>
      </c>
      <c r="E28083" s="5" t="s">
        <v>28</v>
      </c>
      <c r="F28083" s="5" t="s">
        <v>19</v>
      </c>
      <c r="G28083" s="6">
        <v>40114</v>
      </c>
      <c r="H28083" s="6">
        <v>40206</v>
      </c>
      <c r="I28083" s="6"/>
      <c r="J28083" s="5" t="s">
        <v>44015</v>
      </c>
      <c r="K28083" s="5"/>
      <c r="L28083" s="5"/>
      <c r="M28083" s="5" t="s">
        <v>157</v>
      </c>
      <c r="N28083" s="5" t="s">
        <v>40241</v>
      </c>
      <c r="O28083" s="7">
        <v>2975.9684304196235</v>
      </c>
      <c r="P28083">
        <v>0</v>
      </c>
    </row>
    <row r="28084" spans="1:16" x14ac:dyDescent="0.3">
      <c r="A28084" s="5">
        <v>28083</v>
      </c>
      <c r="B28084" s="5" t="s">
        <v>44016</v>
      </c>
      <c r="C28084" s="6"/>
      <c r="D28084" s="5" t="s">
        <v>83</v>
      </c>
      <c r="E28084" s="5" t="s">
        <v>28</v>
      </c>
      <c r="F28084" s="5" t="s">
        <v>19</v>
      </c>
      <c r="G28084" s="6">
        <v>40114</v>
      </c>
      <c r="H28084" s="6">
        <v>40206</v>
      </c>
      <c r="I28084" s="6"/>
      <c r="J28084" s="5" t="s">
        <v>44017</v>
      </c>
      <c r="K28084" s="5"/>
      <c r="L28084" s="5"/>
      <c r="M28084" s="5" t="s">
        <v>157</v>
      </c>
      <c r="N28084" s="5" t="s">
        <v>40241</v>
      </c>
      <c r="O28084" s="7">
        <v>462.93887519266968</v>
      </c>
      <c r="P28084">
        <v>0</v>
      </c>
    </row>
    <row r="28085" spans="1:16" x14ac:dyDescent="0.3">
      <c r="A28085" s="5">
        <v>28084</v>
      </c>
      <c r="B28085" s="5" t="s">
        <v>44018</v>
      </c>
      <c r="C28085" s="6"/>
      <c r="D28085" s="5" t="s">
        <v>83</v>
      </c>
      <c r="E28085" s="5" t="s">
        <v>28</v>
      </c>
      <c r="F28085" s="5" t="s">
        <v>19</v>
      </c>
      <c r="G28085" s="6">
        <v>40115</v>
      </c>
      <c r="H28085" s="6">
        <v>40197</v>
      </c>
      <c r="I28085" s="6"/>
      <c r="J28085" s="5" t="s">
        <v>44019</v>
      </c>
      <c r="K28085" s="5"/>
      <c r="L28085" s="5"/>
      <c r="M28085" s="5" t="s">
        <v>157</v>
      </c>
      <c r="N28085" s="5" t="s">
        <v>40241</v>
      </c>
      <c r="O28085" s="7">
        <v>1277.0834177993386</v>
      </c>
      <c r="P28085">
        <v>0</v>
      </c>
    </row>
    <row r="28086" spans="1:16" x14ac:dyDescent="0.3">
      <c r="A28086" s="5">
        <v>28085</v>
      </c>
      <c r="B28086" s="5" t="s">
        <v>44020</v>
      </c>
      <c r="C28086" s="6"/>
      <c r="D28086" s="5" t="s">
        <v>83</v>
      </c>
      <c r="E28086" s="5" t="s">
        <v>18</v>
      </c>
      <c r="F28086" s="5" t="s">
        <v>19</v>
      </c>
      <c r="G28086" s="6">
        <v>40117</v>
      </c>
      <c r="H28086" s="6">
        <v>40234</v>
      </c>
      <c r="I28086" s="6"/>
      <c r="J28086" s="5" t="s">
        <v>44021</v>
      </c>
      <c r="K28086" s="5"/>
      <c r="L28086" s="5"/>
      <c r="M28086" s="5" t="s">
        <v>157</v>
      </c>
      <c r="N28086" s="5" t="s">
        <v>40241</v>
      </c>
      <c r="O28086" s="7">
        <v>2429.4782739231296</v>
      </c>
      <c r="P28086">
        <v>0</v>
      </c>
    </row>
    <row r="28087" spans="1:16" x14ac:dyDescent="0.3">
      <c r="A28087" s="5">
        <v>28086</v>
      </c>
      <c r="B28087" s="5" t="s">
        <v>44022</v>
      </c>
      <c r="C28087" s="6"/>
      <c r="D28087" s="5" t="s">
        <v>83</v>
      </c>
      <c r="E28087" s="5" t="s">
        <v>28</v>
      </c>
      <c r="F28087" s="5" t="s">
        <v>19</v>
      </c>
      <c r="G28087" s="6">
        <v>40117</v>
      </c>
      <c r="H28087" s="6">
        <v>40206</v>
      </c>
      <c r="I28087" s="6"/>
      <c r="J28087" s="5" t="s">
        <v>44023</v>
      </c>
      <c r="K28087" s="5"/>
      <c r="L28087" s="5"/>
      <c r="M28087" s="5" t="s">
        <v>157</v>
      </c>
      <c r="N28087" s="5" t="s">
        <v>40241</v>
      </c>
      <c r="O28087" s="7">
        <v>982.81948737814957</v>
      </c>
      <c r="P28087">
        <v>0</v>
      </c>
    </row>
    <row r="28088" spans="1:16" x14ac:dyDescent="0.3">
      <c r="A28088" s="5">
        <v>28087</v>
      </c>
      <c r="B28088" s="5" t="s">
        <v>44024</v>
      </c>
      <c r="C28088" s="6"/>
      <c r="D28088" s="5" t="s">
        <v>83</v>
      </c>
      <c r="E28088" s="5" t="s">
        <v>18</v>
      </c>
      <c r="F28088" s="5" t="s">
        <v>19</v>
      </c>
      <c r="G28088" s="6">
        <v>40118</v>
      </c>
      <c r="H28088" s="6">
        <v>42783</v>
      </c>
      <c r="I28088" s="6"/>
      <c r="J28088" s="5" t="s">
        <v>44025</v>
      </c>
      <c r="K28088" s="5"/>
      <c r="L28088" s="5"/>
      <c r="M28088" s="5" t="s">
        <v>157</v>
      </c>
      <c r="N28088" s="5" t="s">
        <v>40241</v>
      </c>
      <c r="O28088" s="7">
        <v>162769.17143827197</v>
      </c>
      <c r="P28088">
        <v>1</v>
      </c>
    </row>
    <row r="28089" spans="1:16" x14ac:dyDescent="0.3">
      <c r="A28089" s="5">
        <v>28088</v>
      </c>
      <c r="B28089" s="5" t="s">
        <v>44026</v>
      </c>
      <c r="C28089" s="6"/>
      <c r="D28089" s="5" t="s">
        <v>65</v>
      </c>
      <c r="E28089" s="5" t="s">
        <v>18</v>
      </c>
      <c r="F28089" s="5" t="s">
        <v>19</v>
      </c>
      <c r="G28089" s="6">
        <v>40118</v>
      </c>
      <c r="H28089" s="6">
        <v>40315</v>
      </c>
      <c r="I28089" s="6"/>
      <c r="J28089" s="5" t="s">
        <v>44027</v>
      </c>
      <c r="K28089" s="5"/>
      <c r="L28089" s="5"/>
      <c r="M28089" s="5" t="s">
        <v>157</v>
      </c>
      <c r="N28089" s="5" t="s">
        <v>40241</v>
      </c>
      <c r="O28089" s="7">
        <v>10140.171622082442</v>
      </c>
      <c r="P28089">
        <v>0</v>
      </c>
    </row>
    <row r="28090" spans="1:16" x14ac:dyDescent="0.3">
      <c r="A28090" s="5">
        <v>28089</v>
      </c>
      <c r="B28090" s="5" t="s">
        <v>44028</v>
      </c>
      <c r="C28090" s="6"/>
      <c r="D28090" s="5" t="s">
        <v>83</v>
      </c>
      <c r="E28090" s="5" t="s">
        <v>28</v>
      </c>
      <c r="F28090" s="5" t="s">
        <v>19</v>
      </c>
      <c r="G28090" s="6">
        <v>40119</v>
      </c>
      <c r="H28090" s="6">
        <v>40235</v>
      </c>
      <c r="I28090" s="6"/>
      <c r="J28090" s="5" t="s">
        <v>44029</v>
      </c>
      <c r="K28090" s="5"/>
      <c r="L28090" s="5"/>
      <c r="M28090" s="5" t="s">
        <v>157</v>
      </c>
      <c r="N28090" s="5" t="s">
        <v>40241</v>
      </c>
      <c r="O28090" s="7">
        <v>2216.252501176391</v>
      </c>
      <c r="P28090">
        <v>0</v>
      </c>
    </row>
    <row r="28091" spans="1:16" x14ac:dyDescent="0.3">
      <c r="A28091" s="5">
        <v>28090</v>
      </c>
      <c r="B28091" s="5" t="s">
        <v>44030</v>
      </c>
      <c r="C28091" s="6"/>
      <c r="D28091" s="5" t="s">
        <v>83</v>
      </c>
      <c r="E28091" s="5" t="s">
        <v>28</v>
      </c>
      <c r="F28091" s="5" t="s">
        <v>19</v>
      </c>
      <c r="G28091" s="6">
        <v>40120</v>
      </c>
      <c r="H28091" s="6">
        <v>40206</v>
      </c>
      <c r="I28091" s="6"/>
      <c r="J28091" s="5" t="s">
        <v>44031</v>
      </c>
      <c r="K28091" s="5"/>
      <c r="L28091" s="5"/>
      <c r="M28091" s="5" t="s">
        <v>157</v>
      </c>
      <c r="N28091" s="5" t="s">
        <v>40241</v>
      </c>
      <c r="O28091" s="7">
        <v>2533.1748617533221</v>
      </c>
      <c r="P28091">
        <v>0</v>
      </c>
    </row>
    <row r="28092" spans="1:16" x14ac:dyDescent="0.3">
      <c r="A28092" s="5">
        <v>28091</v>
      </c>
      <c r="B28092" s="5" t="s">
        <v>44032</v>
      </c>
      <c r="C28092" s="6"/>
      <c r="D28092" s="5" t="s">
        <v>65</v>
      </c>
      <c r="E28092" s="5" t="s">
        <v>28</v>
      </c>
      <c r="F28092" s="5" t="s">
        <v>19</v>
      </c>
      <c r="G28092" s="6">
        <v>40123</v>
      </c>
      <c r="H28092" s="6">
        <v>40260</v>
      </c>
      <c r="I28092" s="6"/>
      <c r="J28092" s="5" t="s">
        <v>44033</v>
      </c>
      <c r="K28092" s="5"/>
      <c r="L28092" s="5"/>
      <c r="M28092" s="5" t="s">
        <v>157</v>
      </c>
      <c r="N28092" s="5" t="s">
        <v>40241</v>
      </c>
      <c r="O28092" s="7">
        <v>2127.3255543551909</v>
      </c>
      <c r="P28092">
        <v>0</v>
      </c>
    </row>
    <row r="28093" spans="1:16" x14ac:dyDescent="0.3">
      <c r="A28093" s="5">
        <v>28092</v>
      </c>
      <c r="B28093" s="5" t="s">
        <v>44034</v>
      </c>
      <c r="C28093" s="6"/>
      <c r="D28093" s="5" t="s">
        <v>83</v>
      </c>
      <c r="E28093" s="5" t="s">
        <v>28</v>
      </c>
      <c r="F28093" s="5" t="s">
        <v>19</v>
      </c>
      <c r="G28093" s="6">
        <v>40123</v>
      </c>
      <c r="H28093" s="6">
        <v>40206</v>
      </c>
      <c r="I28093" s="6"/>
      <c r="J28093" s="5" t="s">
        <v>44035</v>
      </c>
      <c r="K28093" s="5"/>
      <c r="L28093" s="5"/>
      <c r="M28093" s="5" t="s">
        <v>157</v>
      </c>
      <c r="N28093" s="5" t="s">
        <v>40241</v>
      </c>
      <c r="O28093" s="7">
        <v>1032.5309542500886</v>
      </c>
      <c r="P28093">
        <v>0</v>
      </c>
    </row>
    <row r="28094" spans="1:16" x14ac:dyDescent="0.3">
      <c r="A28094" s="5">
        <v>28093</v>
      </c>
      <c r="B28094" s="5" t="s">
        <v>44036</v>
      </c>
      <c r="C28094" s="6"/>
      <c r="D28094" s="5" t="s">
        <v>2503</v>
      </c>
      <c r="E28094" s="5" t="s">
        <v>28</v>
      </c>
      <c r="F28094" s="5" t="s">
        <v>19</v>
      </c>
      <c r="G28094" s="6">
        <v>40124</v>
      </c>
      <c r="H28094" s="6">
        <v>40205</v>
      </c>
      <c r="I28094" s="6"/>
      <c r="J28094" s="5" t="s">
        <v>44037</v>
      </c>
      <c r="K28094" s="5"/>
      <c r="L28094" s="5"/>
      <c r="M28094" s="5" t="s">
        <v>157</v>
      </c>
      <c r="N28094" s="5" t="s">
        <v>40241</v>
      </c>
      <c r="O28094" s="7">
        <v>1098.9876192086556</v>
      </c>
      <c r="P28094">
        <v>0</v>
      </c>
    </row>
    <row r="28095" spans="1:16" x14ac:dyDescent="0.3">
      <c r="A28095" s="5">
        <v>28094</v>
      </c>
      <c r="B28095" s="5" t="s">
        <v>44038</v>
      </c>
      <c r="C28095" s="6"/>
      <c r="D28095" s="5" t="s">
        <v>65</v>
      </c>
      <c r="E28095" s="5" t="s">
        <v>28</v>
      </c>
      <c r="F28095" s="5" t="s">
        <v>19</v>
      </c>
      <c r="G28095" s="6">
        <v>40126</v>
      </c>
      <c r="H28095" s="6">
        <v>40192</v>
      </c>
      <c r="I28095" s="6"/>
      <c r="J28095" s="5" t="s">
        <v>44039</v>
      </c>
      <c r="K28095" s="5"/>
      <c r="L28095" s="5"/>
      <c r="M28095" s="5" t="s">
        <v>157</v>
      </c>
      <c r="N28095" s="5" t="s">
        <v>40241</v>
      </c>
      <c r="O28095" s="7">
        <v>3252.7883262369255</v>
      </c>
      <c r="P28095">
        <v>0</v>
      </c>
    </row>
    <row r="28096" spans="1:16" x14ac:dyDescent="0.3">
      <c r="A28096" s="5">
        <v>28095</v>
      </c>
      <c r="B28096" s="5" t="s">
        <v>44040</v>
      </c>
      <c r="C28096" s="6"/>
      <c r="D28096" s="5" t="s">
        <v>2503</v>
      </c>
      <c r="E28096" s="5" t="s">
        <v>18</v>
      </c>
      <c r="F28096" s="5" t="s">
        <v>19</v>
      </c>
      <c r="G28096" s="6">
        <v>40127</v>
      </c>
      <c r="H28096" s="6">
        <v>40994</v>
      </c>
      <c r="I28096" s="6"/>
      <c r="J28096" s="5" t="s">
        <v>44041</v>
      </c>
      <c r="K28096" s="5"/>
      <c r="L28096" s="5"/>
      <c r="M28096" s="5" t="s">
        <v>157</v>
      </c>
      <c r="N28096" s="5" t="s">
        <v>40241</v>
      </c>
      <c r="O28096" s="7">
        <v>66353.828477219417</v>
      </c>
      <c r="P28096">
        <v>1</v>
      </c>
    </row>
    <row r="28097" spans="1:16" x14ac:dyDescent="0.3">
      <c r="A28097" s="5">
        <v>28096</v>
      </c>
      <c r="B28097" s="5" t="s">
        <v>44042</v>
      </c>
      <c r="C28097" s="6"/>
      <c r="D28097" s="5" t="s">
        <v>83</v>
      </c>
      <c r="E28097" s="5" t="s">
        <v>28</v>
      </c>
      <c r="F28097" s="5" t="s">
        <v>19</v>
      </c>
      <c r="G28097" s="6">
        <v>40127</v>
      </c>
      <c r="H28097" s="6">
        <v>40235</v>
      </c>
      <c r="I28097" s="6"/>
      <c r="J28097" s="5" t="s">
        <v>44043</v>
      </c>
      <c r="K28097" s="5"/>
      <c r="L28097" s="5"/>
      <c r="M28097" s="5" t="s">
        <v>157</v>
      </c>
      <c r="N28097" s="5" t="s">
        <v>40241</v>
      </c>
      <c r="O28097" s="7">
        <v>623.95349660188879</v>
      </c>
      <c r="P28097">
        <v>0</v>
      </c>
    </row>
    <row r="28098" spans="1:16" x14ac:dyDescent="0.3">
      <c r="A28098" s="5">
        <v>28097</v>
      </c>
      <c r="B28098" s="5" t="s">
        <v>44044</v>
      </c>
      <c r="C28098" s="6"/>
      <c r="D28098" s="5" t="s">
        <v>83</v>
      </c>
      <c r="E28098" s="5" t="s">
        <v>28</v>
      </c>
      <c r="F28098" s="5" t="s">
        <v>19</v>
      </c>
      <c r="G28098" s="6">
        <v>40128</v>
      </c>
      <c r="H28098" s="6">
        <v>40326</v>
      </c>
      <c r="I28098" s="6"/>
      <c r="J28098" s="5" t="s">
        <v>44045</v>
      </c>
      <c r="K28098" s="5"/>
      <c r="L28098" s="5"/>
      <c r="M28098" s="5" t="s">
        <v>157</v>
      </c>
      <c r="N28098" s="5" t="s">
        <v>40241</v>
      </c>
      <c r="O28098" s="7">
        <v>640.49710723161502</v>
      </c>
      <c r="P28098">
        <v>0</v>
      </c>
    </row>
    <row r="28099" spans="1:16" x14ac:dyDescent="0.3">
      <c r="A28099" s="5">
        <v>28098</v>
      </c>
      <c r="B28099" s="5" t="s">
        <v>44046</v>
      </c>
      <c r="C28099" s="6"/>
      <c r="D28099" s="5" t="s">
        <v>83</v>
      </c>
      <c r="E28099" s="5" t="s">
        <v>28</v>
      </c>
      <c r="F28099" s="5" t="s">
        <v>19</v>
      </c>
      <c r="G28099" s="6">
        <v>40128</v>
      </c>
      <c r="H28099" s="6">
        <v>40214</v>
      </c>
      <c r="I28099" s="6"/>
      <c r="J28099" s="5" t="s">
        <v>44047</v>
      </c>
      <c r="K28099" s="5"/>
      <c r="L28099" s="5"/>
      <c r="M28099" s="5" t="s">
        <v>157</v>
      </c>
      <c r="N28099" s="5" t="s">
        <v>40241</v>
      </c>
      <c r="O28099" s="7">
        <v>375.16769645770506</v>
      </c>
      <c r="P28099">
        <v>0</v>
      </c>
    </row>
    <row r="28100" spans="1:16" x14ac:dyDescent="0.3">
      <c r="A28100" s="5">
        <v>28099</v>
      </c>
      <c r="B28100" s="5" t="s">
        <v>44048</v>
      </c>
      <c r="C28100" s="6"/>
      <c r="D28100" s="5" t="s">
        <v>83</v>
      </c>
      <c r="E28100" s="5" t="s">
        <v>18</v>
      </c>
      <c r="F28100" s="5" t="s">
        <v>19</v>
      </c>
      <c r="G28100" s="6">
        <v>40129</v>
      </c>
      <c r="H28100" s="6">
        <v>42878</v>
      </c>
      <c r="I28100" s="6"/>
      <c r="J28100" s="5" t="s">
        <v>44049</v>
      </c>
      <c r="K28100" s="5"/>
      <c r="L28100" s="5"/>
      <c r="M28100" s="5" t="s">
        <v>157</v>
      </c>
      <c r="N28100" s="5" t="s">
        <v>40241</v>
      </c>
      <c r="O28100" s="7">
        <v>431952.94782730466</v>
      </c>
      <c r="P28100">
        <v>1</v>
      </c>
    </row>
    <row r="28101" spans="1:16" x14ac:dyDescent="0.3">
      <c r="A28101" s="5">
        <v>28100</v>
      </c>
      <c r="B28101" s="5" t="s">
        <v>44050</v>
      </c>
      <c r="C28101" s="6"/>
      <c r="D28101" s="5" t="s">
        <v>5867</v>
      </c>
      <c r="E28101" s="5" t="s">
        <v>28</v>
      </c>
      <c r="F28101" s="5" t="s">
        <v>19</v>
      </c>
      <c r="G28101" s="6">
        <v>40129</v>
      </c>
      <c r="H28101" s="6">
        <v>40210</v>
      </c>
      <c r="I28101" s="6"/>
      <c r="J28101" s="5" t="s">
        <v>44051</v>
      </c>
      <c r="K28101" s="5"/>
      <c r="L28101" s="5"/>
      <c r="M28101" s="5" t="s">
        <v>157</v>
      </c>
      <c r="N28101" s="5" t="s">
        <v>40241</v>
      </c>
      <c r="O28101" s="7">
        <v>746.65306203600721</v>
      </c>
      <c r="P28101">
        <v>0</v>
      </c>
    </row>
    <row r="28102" spans="1:16" x14ac:dyDescent="0.3">
      <c r="A28102" s="5">
        <v>28101</v>
      </c>
      <c r="B28102" s="5" t="s">
        <v>44052</v>
      </c>
      <c r="C28102" s="6"/>
      <c r="D28102" s="5" t="s">
        <v>83</v>
      </c>
      <c r="E28102" s="5" t="s">
        <v>28</v>
      </c>
      <c r="F28102" s="5" t="s">
        <v>19</v>
      </c>
      <c r="G28102" s="6">
        <v>40129</v>
      </c>
      <c r="H28102" s="6">
        <v>40235</v>
      </c>
      <c r="I28102" s="6"/>
      <c r="J28102" s="5" t="s">
        <v>44053</v>
      </c>
      <c r="K28102" s="5"/>
      <c r="L28102" s="5"/>
      <c r="M28102" s="5" t="s">
        <v>157</v>
      </c>
      <c r="N28102" s="5" t="s">
        <v>40241</v>
      </c>
      <c r="O28102" s="7">
        <v>551.97333532421771</v>
      </c>
      <c r="P28102">
        <v>0</v>
      </c>
    </row>
    <row r="28103" spans="1:16" x14ac:dyDescent="0.3">
      <c r="A28103" s="5">
        <v>28102</v>
      </c>
      <c r="B28103" s="5" t="s">
        <v>44054</v>
      </c>
      <c r="C28103" s="6"/>
      <c r="D28103" s="5" t="s">
        <v>83</v>
      </c>
      <c r="E28103" s="5" t="s">
        <v>28</v>
      </c>
      <c r="F28103" s="5" t="s">
        <v>19</v>
      </c>
      <c r="G28103" s="6">
        <v>40130</v>
      </c>
      <c r="H28103" s="6">
        <v>40268</v>
      </c>
      <c r="I28103" s="6"/>
      <c r="J28103" s="5" t="s">
        <v>44055</v>
      </c>
      <c r="K28103" s="5"/>
      <c r="L28103" s="5"/>
      <c r="M28103" s="5" t="s">
        <v>157</v>
      </c>
      <c r="N28103" s="5" t="s">
        <v>40241</v>
      </c>
      <c r="O28103" s="7">
        <v>3148.9842250963852</v>
      </c>
      <c r="P28103">
        <v>0</v>
      </c>
    </row>
    <row r="28104" spans="1:16" x14ac:dyDescent="0.3">
      <c r="A28104" s="5">
        <v>28103</v>
      </c>
      <c r="B28104" s="5" t="s">
        <v>44056</v>
      </c>
      <c r="C28104" s="6"/>
      <c r="D28104" s="5" t="s">
        <v>83</v>
      </c>
      <c r="E28104" s="5" t="s">
        <v>28</v>
      </c>
      <c r="F28104" s="5" t="s">
        <v>19</v>
      </c>
      <c r="G28104" s="6">
        <v>40132</v>
      </c>
      <c r="H28104" s="6">
        <v>40892</v>
      </c>
      <c r="I28104" s="6"/>
      <c r="J28104" s="5" t="s">
        <v>44057</v>
      </c>
      <c r="K28104" s="5"/>
      <c r="L28104" s="5"/>
      <c r="M28104" s="5" t="s">
        <v>157</v>
      </c>
      <c r="N28104" s="5" t="s">
        <v>40241</v>
      </c>
      <c r="O28104" s="7">
        <v>315.75315332690138</v>
      </c>
      <c r="P28104">
        <v>0</v>
      </c>
    </row>
    <row r="28105" spans="1:16" x14ac:dyDescent="0.3">
      <c r="A28105" s="5">
        <v>28104</v>
      </c>
      <c r="B28105" s="5" t="s">
        <v>44058</v>
      </c>
      <c r="C28105" s="6"/>
      <c r="D28105" s="5" t="s">
        <v>83</v>
      </c>
      <c r="E28105" s="5" t="s">
        <v>28</v>
      </c>
      <c r="F28105" s="5" t="s">
        <v>19</v>
      </c>
      <c r="G28105" s="6">
        <v>40133</v>
      </c>
      <c r="H28105" s="6">
        <v>40235</v>
      </c>
      <c r="I28105" s="6"/>
      <c r="J28105" s="5" t="s">
        <v>44059</v>
      </c>
      <c r="K28105" s="5"/>
      <c r="L28105" s="5"/>
      <c r="M28105" s="5" t="s">
        <v>157</v>
      </c>
      <c r="N28105" s="5" t="s">
        <v>40241</v>
      </c>
      <c r="O28105" s="7">
        <v>368.87816780237455</v>
      </c>
      <c r="P28105">
        <v>0</v>
      </c>
    </row>
    <row r="28106" spans="1:16" x14ac:dyDescent="0.3">
      <c r="A28106" s="5">
        <v>28105</v>
      </c>
      <c r="B28106" s="5" t="s">
        <v>44060</v>
      </c>
      <c r="C28106" s="6"/>
      <c r="D28106" s="5" t="s">
        <v>83</v>
      </c>
      <c r="E28106" s="5" t="s">
        <v>28</v>
      </c>
      <c r="F28106" s="5" t="s">
        <v>19</v>
      </c>
      <c r="G28106" s="6">
        <v>40133</v>
      </c>
      <c r="H28106" s="6">
        <v>40235</v>
      </c>
      <c r="I28106" s="6"/>
      <c r="J28106" s="5" t="s">
        <v>44061</v>
      </c>
      <c r="K28106" s="5"/>
      <c r="L28106" s="5"/>
      <c r="M28106" s="5" t="s">
        <v>157</v>
      </c>
      <c r="N28106" s="5" t="s">
        <v>40241</v>
      </c>
      <c r="O28106" s="7">
        <v>366.48599664714197</v>
      </c>
      <c r="P28106">
        <v>0</v>
      </c>
    </row>
    <row r="28107" spans="1:16" x14ac:dyDescent="0.3">
      <c r="A28107" s="5">
        <v>28106</v>
      </c>
      <c r="B28107" s="5" t="s">
        <v>44062</v>
      </c>
      <c r="C28107" s="6"/>
      <c r="D28107" s="5" t="s">
        <v>83</v>
      </c>
      <c r="E28107" s="5" t="s">
        <v>28</v>
      </c>
      <c r="F28107" s="5" t="s">
        <v>19</v>
      </c>
      <c r="G28107" s="6">
        <v>40133</v>
      </c>
      <c r="H28107" s="6">
        <v>40235</v>
      </c>
      <c r="I28107" s="6"/>
      <c r="J28107" s="5" t="s">
        <v>44063</v>
      </c>
      <c r="K28107" s="5"/>
      <c r="L28107" s="5"/>
      <c r="M28107" s="5" t="s">
        <v>157</v>
      </c>
      <c r="N28107" s="5" t="s">
        <v>40241</v>
      </c>
      <c r="O28107" s="7">
        <v>310.1490220250364</v>
      </c>
      <c r="P28107">
        <v>0</v>
      </c>
    </row>
    <row r="28108" spans="1:16" x14ac:dyDescent="0.3">
      <c r="A28108" s="5">
        <v>28107</v>
      </c>
      <c r="B28108" s="5" t="s">
        <v>44064</v>
      </c>
      <c r="C28108" s="6"/>
      <c r="D28108" s="5" t="s">
        <v>143</v>
      </c>
      <c r="E28108" s="5" t="s">
        <v>28</v>
      </c>
      <c r="F28108" s="5" t="s">
        <v>19</v>
      </c>
      <c r="G28108" s="6">
        <v>40134</v>
      </c>
      <c r="H28108" s="6">
        <v>40193</v>
      </c>
      <c r="I28108" s="6"/>
      <c r="J28108" s="5" t="s">
        <v>44065</v>
      </c>
      <c r="K28108" s="5"/>
      <c r="L28108" s="5"/>
      <c r="M28108" s="5" t="s">
        <v>157</v>
      </c>
      <c r="N28108" s="5" t="s">
        <v>40241</v>
      </c>
      <c r="O28108" s="7">
        <v>314.73177687859987</v>
      </c>
      <c r="P28108">
        <v>0</v>
      </c>
    </row>
    <row r="28109" spans="1:16" x14ac:dyDescent="0.3">
      <c r="A28109" s="5">
        <v>28108</v>
      </c>
      <c r="B28109" s="5" t="s">
        <v>44066</v>
      </c>
      <c r="C28109" s="6"/>
      <c r="D28109" s="5" t="s">
        <v>2503</v>
      </c>
      <c r="E28109" s="5" t="s">
        <v>28</v>
      </c>
      <c r="F28109" s="5" t="s">
        <v>19</v>
      </c>
      <c r="G28109" s="6">
        <v>40136</v>
      </c>
      <c r="H28109" s="6">
        <v>40206</v>
      </c>
      <c r="I28109" s="6"/>
      <c r="J28109" s="5" t="s">
        <v>44067</v>
      </c>
      <c r="K28109" s="5"/>
      <c r="L28109" s="5"/>
      <c r="M28109" s="5" t="s">
        <v>157</v>
      </c>
      <c r="N28109" s="5" t="s">
        <v>40241</v>
      </c>
      <c r="O28109" s="7">
        <v>454.64691113211643</v>
      </c>
      <c r="P28109">
        <v>0</v>
      </c>
    </row>
    <row r="28110" spans="1:16" x14ac:dyDescent="0.3">
      <c r="A28110" s="5">
        <v>28109</v>
      </c>
      <c r="B28110" s="5" t="s">
        <v>44068</v>
      </c>
      <c r="C28110" s="6"/>
      <c r="D28110" s="5" t="s">
        <v>83</v>
      </c>
      <c r="E28110" s="5" t="s">
        <v>18</v>
      </c>
      <c r="F28110" s="5" t="s">
        <v>19</v>
      </c>
      <c r="G28110" s="6">
        <v>40137</v>
      </c>
      <c r="H28110" s="6">
        <v>42671</v>
      </c>
      <c r="I28110" s="6"/>
      <c r="J28110" s="5" t="s">
        <v>44069</v>
      </c>
      <c r="K28110" s="5"/>
      <c r="L28110" s="5"/>
      <c r="M28110" s="5" t="s">
        <v>157</v>
      </c>
      <c r="N28110" s="5" t="s">
        <v>40241</v>
      </c>
      <c r="O28110" s="7">
        <v>121677.12729187711</v>
      </c>
      <c r="P28110">
        <v>1</v>
      </c>
    </row>
    <row r="28111" spans="1:16" x14ac:dyDescent="0.3">
      <c r="A28111" s="5">
        <v>28110</v>
      </c>
      <c r="B28111" s="5" t="s">
        <v>44070</v>
      </c>
      <c r="C28111" s="6"/>
      <c r="D28111" s="5" t="s">
        <v>83</v>
      </c>
      <c r="E28111" s="5" t="s">
        <v>18</v>
      </c>
      <c r="F28111" s="5" t="s">
        <v>19</v>
      </c>
      <c r="G28111" s="6">
        <v>40137</v>
      </c>
      <c r="H28111" s="6">
        <v>40332</v>
      </c>
      <c r="I28111" s="6"/>
      <c r="J28111" s="5" t="s">
        <v>44071</v>
      </c>
      <c r="K28111" s="5"/>
      <c r="L28111" s="5"/>
      <c r="M28111" s="5" t="s">
        <v>157</v>
      </c>
      <c r="N28111" s="5" t="s">
        <v>40241</v>
      </c>
      <c r="O28111" s="7">
        <v>1126.013777597266</v>
      </c>
      <c r="P28111">
        <v>0</v>
      </c>
    </row>
    <row r="28112" spans="1:16" x14ac:dyDescent="0.3">
      <c r="A28112" s="5">
        <v>28111</v>
      </c>
      <c r="B28112" s="5" t="s">
        <v>44072</v>
      </c>
      <c r="C28112" s="6"/>
      <c r="D28112" s="5" t="s">
        <v>65</v>
      </c>
      <c r="E28112" s="5" t="s">
        <v>28</v>
      </c>
      <c r="F28112" s="5" t="s">
        <v>19</v>
      </c>
      <c r="G28112" s="6">
        <v>40137</v>
      </c>
      <c r="H28112" s="6">
        <v>40206</v>
      </c>
      <c r="I28112" s="6"/>
      <c r="J28112" s="5" t="s">
        <v>44073</v>
      </c>
      <c r="K28112" s="5"/>
      <c r="L28112" s="5"/>
      <c r="M28112" s="5" t="s">
        <v>157</v>
      </c>
      <c r="N28112" s="5" t="s">
        <v>40241</v>
      </c>
      <c r="O28112" s="7">
        <v>419.89323356227743</v>
      </c>
      <c r="P28112">
        <v>0</v>
      </c>
    </row>
    <row r="28113" spans="1:16" x14ac:dyDescent="0.3">
      <c r="A28113" s="5">
        <v>28112</v>
      </c>
      <c r="B28113" s="5" t="s">
        <v>44074</v>
      </c>
      <c r="C28113" s="6"/>
      <c r="D28113" s="5" t="s">
        <v>62</v>
      </c>
      <c r="E28113" s="5" t="s">
        <v>18</v>
      </c>
      <c r="F28113" s="5" t="s">
        <v>19</v>
      </c>
      <c r="G28113" s="6">
        <v>40138</v>
      </c>
      <c r="H28113" s="6">
        <v>40275</v>
      </c>
      <c r="I28113" s="6"/>
      <c r="J28113" s="5" t="s">
        <v>44075</v>
      </c>
      <c r="K28113" s="5"/>
      <c r="L28113" s="5"/>
      <c r="M28113" s="5" t="s">
        <v>157</v>
      </c>
      <c r="N28113" s="5" t="s">
        <v>40241</v>
      </c>
      <c r="O28113" s="7">
        <v>5023.8819659193696</v>
      </c>
      <c r="P28113">
        <v>0</v>
      </c>
    </row>
    <row r="28114" spans="1:16" x14ac:dyDescent="0.3">
      <c r="A28114" s="5">
        <v>28113</v>
      </c>
      <c r="B28114" s="5" t="s">
        <v>44076</v>
      </c>
      <c r="C28114" s="6"/>
      <c r="D28114" s="5" t="s">
        <v>2503</v>
      </c>
      <c r="E28114" s="5" t="s">
        <v>18</v>
      </c>
      <c r="F28114" s="5" t="s">
        <v>19</v>
      </c>
      <c r="G28114" s="6">
        <v>40138</v>
      </c>
      <c r="H28114" s="6">
        <v>40248</v>
      </c>
      <c r="I28114" s="6"/>
      <c r="J28114" s="5" t="s">
        <v>44077</v>
      </c>
      <c r="K28114" s="5"/>
      <c r="L28114" s="5"/>
      <c r="M28114" s="5" t="s">
        <v>157</v>
      </c>
      <c r="N28114" s="5" t="s">
        <v>40241</v>
      </c>
      <c r="O28114" s="7">
        <v>2999.957337790916</v>
      </c>
      <c r="P28114">
        <v>0</v>
      </c>
    </row>
    <row r="28115" spans="1:16" x14ac:dyDescent="0.3">
      <c r="A28115" s="5">
        <v>28114</v>
      </c>
      <c r="B28115" s="5" t="s">
        <v>44078</v>
      </c>
      <c r="C28115" s="6"/>
      <c r="D28115" s="5" t="s">
        <v>83</v>
      </c>
      <c r="E28115" s="5" t="s">
        <v>28</v>
      </c>
      <c r="F28115" s="5" t="s">
        <v>19</v>
      </c>
      <c r="G28115" s="6">
        <v>40138</v>
      </c>
      <c r="H28115" s="6">
        <v>40228</v>
      </c>
      <c r="I28115" s="6"/>
      <c r="J28115" s="5" t="s">
        <v>44079</v>
      </c>
      <c r="K28115" s="5"/>
      <c r="L28115" s="5"/>
      <c r="M28115" s="5" t="s">
        <v>157</v>
      </c>
      <c r="N28115" s="5" t="s">
        <v>40241</v>
      </c>
      <c r="O28115" s="7">
        <v>1665.4483731022028</v>
      </c>
      <c r="P28115">
        <v>0</v>
      </c>
    </row>
    <row r="28116" spans="1:16" x14ac:dyDescent="0.3">
      <c r="A28116" s="5">
        <v>28115</v>
      </c>
      <c r="B28116" s="5" t="s">
        <v>44080</v>
      </c>
      <c r="C28116" s="6"/>
      <c r="D28116" s="5" t="s">
        <v>83</v>
      </c>
      <c r="E28116" s="5" t="s">
        <v>28</v>
      </c>
      <c r="F28116" s="5" t="s">
        <v>19</v>
      </c>
      <c r="G28116" s="6">
        <v>40140</v>
      </c>
      <c r="H28116" s="6">
        <v>40228</v>
      </c>
      <c r="I28116" s="6"/>
      <c r="J28116" s="5" t="s">
        <v>44081</v>
      </c>
      <c r="K28116" s="5"/>
      <c r="L28116" s="5"/>
      <c r="M28116" s="5" t="s">
        <v>157</v>
      </c>
      <c r="N28116" s="5" t="s">
        <v>40241</v>
      </c>
      <c r="O28116" s="7">
        <v>2795.9777097340648</v>
      </c>
      <c r="P28116">
        <v>0</v>
      </c>
    </row>
    <row r="28117" spans="1:16" x14ac:dyDescent="0.3">
      <c r="A28117" s="5">
        <v>28116</v>
      </c>
      <c r="B28117" s="5" t="s">
        <v>44082</v>
      </c>
      <c r="C28117" s="6"/>
      <c r="D28117" s="5" t="s">
        <v>83</v>
      </c>
      <c r="E28117" s="5" t="s">
        <v>18</v>
      </c>
      <c r="F28117" s="5" t="s">
        <v>19</v>
      </c>
      <c r="G28117" s="6">
        <v>40146</v>
      </c>
      <c r="H28117" s="6">
        <v>42684</v>
      </c>
      <c r="I28117" s="6"/>
      <c r="J28117" s="5" t="s">
        <v>44083</v>
      </c>
      <c r="K28117" s="5"/>
      <c r="L28117" s="5"/>
      <c r="M28117" s="5" t="s">
        <v>157</v>
      </c>
      <c r="N28117" s="5" t="s">
        <v>40241</v>
      </c>
      <c r="O28117" s="7">
        <v>4624.2953088489821</v>
      </c>
      <c r="P28117">
        <v>0</v>
      </c>
    </row>
    <row r="28118" spans="1:16" x14ac:dyDescent="0.3">
      <c r="A28118" s="5">
        <v>28117</v>
      </c>
      <c r="B28118" s="5" t="s">
        <v>44084</v>
      </c>
      <c r="C28118" s="6"/>
      <c r="D28118" s="5" t="s">
        <v>83</v>
      </c>
      <c r="E28118" s="5" t="s">
        <v>28</v>
      </c>
      <c r="F28118" s="5" t="s">
        <v>19</v>
      </c>
      <c r="G28118" s="6">
        <v>40146</v>
      </c>
      <c r="H28118" s="6">
        <v>40206</v>
      </c>
      <c r="I28118" s="6"/>
      <c r="J28118" s="5" t="s">
        <v>44085</v>
      </c>
      <c r="K28118" s="5"/>
      <c r="L28118" s="5"/>
      <c r="M28118" s="5" t="s">
        <v>157</v>
      </c>
      <c r="N28118" s="5" t="s">
        <v>40241</v>
      </c>
      <c r="O28118" s="7">
        <v>560.21154272959723</v>
      </c>
      <c r="P28118">
        <v>0</v>
      </c>
    </row>
    <row r="28119" spans="1:16" x14ac:dyDescent="0.3">
      <c r="A28119" s="5">
        <v>28118</v>
      </c>
      <c r="B28119" s="5" t="s">
        <v>44086</v>
      </c>
      <c r="C28119" s="6"/>
      <c r="D28119" s="5" t="s">
        <v>83</v>
      </c>
      <c r="E28119" s="5" t="s">
        <v>18</v>
      </c>
      <c r="F28119" s="5" t="s">
        <v>19</v>
      </c>
      <c r="G28119" s="6">
        <v>40153</v>
      </c>
      <c r="H28119" s="6">
        <v>40389</v>
      </c>
      <c r="I28119" s="6"/>
      <c r="J28119" s="5" t="s">
        <v>44087</v>
      </c>
      <c r="K28119" s="5"/>
      <c r="L28119" s="5"/>
      <c r="M28119" s="5" t="s">
        <v>157</v>
      </c>
      <c r="N28119" s="5" t="s">
        <v>40241</v>
      </c>
      <c r="O28119" s="7">
        <v>10303.13492224171</v>
      </c>
      <c r="P28119">
        <v>0</v>
      </c>
    </row>
    <row r="28120" spans="1:16" x14ac:dyDescent="0.3">
      <c r="A28120" s="5">
        <v>28119</v>
      </c>
      <c r="B28120" s="5" t="s">
        <v>44088</v>
      </c>
      <c r="C28120" s="6"/>
      <c r="D28120" s="5" t="s">
        <v>5867</v>
      </c>
      <c r="E28120" s="5" t="s">
        <v>28</v>
      </c>
      <c r="F28120" s="5" t="s">
        <v>19</v>
      </c>
      <c r="G28120" s="6">
        <v>40153</v>
      </c>
      <c r="H28120" s="6">
        <v>40178</v>
      </c>
      <c r="I28120" s="6"/>
      <c r="J28120" s="5" t="s">
        <v>44089</v>
      </c>
      <c r="K28120" s="5"/>
      <c r="L28120" s="5"/>
      <c r="M28120" s="5" t="s">
        <v>157</v>
      </c>
      <c r="N28120" s="5" t="s">
        <v>40241</v>
      </c>
      <c r="O28120" s="7">
        <v>1334.293938068018</v>
      </c>
      <c r="P28120">
        <v>0</v>
      </c>
    </row>
    <row r="28121" spans="1:16" x14ac:dyDescent="0.3">
      <c r="A28121" s="5">
        <v>28120</v>
      </c>
      <c r="B28121" s="5" t="s">
        <v>44090</v>
      </c>
      <c r="C28121" s="6"/>
      <c r="D28121" s="5" t="s">
        <v>83</v>
      </c>
      <c r="E28121" s="5" t="s">
        <v>18</v>
      </c>
      <c r="F28121" s="5" t="s">
        <v>19</v>
      </c>
      <c r="G28121" s="6">
        <v>40155</v>
      </c>
      <c r="H28121" s="6">
        <v>40479</v>
      </c>
      <c r="I28121" s="6"/>
      <c r="J28121" s="5" t="s">
        <v>44091</v>
      </c>
      <c r="K28121" s="5"/>
      <c r="L28121" s="5"/>
      <c r="M28121" s="5" t="s">
        <v>157</v>
      </c>
      <c r="N28121" s="5" t="s">
        <v>40241</v>
      </c>
      <c r="O28121" s="7">
        <v>6436.6740597048774</v>
      </c>
      <c r="P28121">
        <v>0</v>
      </c>
    </row>
    <row r="28122" spans="1:16" x14ac:dyDescent="0.3">
      <c r="A28122" s="5">
        <v>28121</v>
      </c>
      <c r="B28122" s="5" t="s">
        <v>44092</v>
      </c>
      <c r="C28122" s="6"/>
      <c r="D28122" s="5" t="s">
        <v>83</v>
      </c>
      <c r="E28122" s="5" t="s">
        <v>18</v>
      </c>
      <c r="F28122" s="5" t="s">
        <v>19</v>
      </c>
      <c r="G28122" s="6">
        <v>40156</v>
      </c>
      <c r="H28122" s="6">
        <v>43028</v>
      </c>
      <c r="I28122" s="6"/>
      <c r="J28122" s="5" t="s">
        <v>44093</v>
      </c>
      <c r="K28122" s="5"/>
      <c r="L28122" s="5"/>
      <c r="M28122" s="5" t="s">
        <v>157</v>
      </c>
      <c r="N28122" s="5" t="s">
        <v>40241</v>
      </c>
      <c r="O28122" s="7">
        <v>19828.236334989728</v>
      </c>
      <c r="P28122">
        <v>0</v>
      </c>
    </row>
    <row r="28123" spans="1:16" x14ac:dyDescent="0.3">
      <c r="A28123" s="5">
        <v>28122</v>
      </c>
      <c r="B28123" s="5" t="s">
        <v>44094</v>
      </c>
      <c r="C28123" s="6"/>
      <c r="D28123" s="5" t="s">
        <v>2503</v>
      </c>
      <c r="E28123" s="5" t="s">
        <v>18</v>
      </c>
      <c r="F28123" s="5" t="s">
        <v>19</v>
      </c>
      <c r="G28123" s="6">
        <v>40157</v>
      </c>
      <c r="H28123" s="6">
        <v>40752</v>
      </c>
      <c r="I28123" s="6"/>
      <c r="J28123" s="5" t="s">
        <v>44095</v>
      </c>
      <c r="K28123" s="5"/>
      <c r="L28123" s="5"/>
      <c r="M28123" s="5" t="s">
        <v>157</v>
      </c>
      <c r="N28123" s="5" t="s">
        <v>40241</v>
      </c>
      <c r="O28123" s="7">
        <v>8340.3450502096202</v>
      </c>
      <c r="P28123">
        <v>0</v>
      </c>
    </row>
    <row r="28124" spans="1:16" x14ac:dyDescent="0.3">
      <c r="A28124" s="5">
        <v>28123</v>
      </c>
      <c r="B28124" s="5" t="s">
        <v>44096</v>
      </c>
      <c r="C28124" s="6"/>
      <c r="D28124" s="5" t="s">
        <v>83</v>
      </c>
      <c r="E28124" s="5" t="s">
        <v>28</v>
      </c>
      <c r="F28124" s="5" t="s">
        <v>19</v>
      </c>
      <c r="G28124" s="6">
        <v>40157</v>
      </c>
      <c r="H28124" s="6">
        <v>40235</v>
      </c>
      <c r="I28124" s="6"/>
      <c r="J28124" s="5" t="s">
        <v>44097</v>
      </c>
      <c r="K28124" s="5"/>
      <c r="L28124" s="5"/>
      <c r="M28124" s="5" t="s">
        <v>157</v>
      </c>
      <c r="N28124" s="5" t="s">
        <v>40241</v>
      </c>
      <c r="O28124" s="7">
        <v>1957.3604498595396</v>
      </c>
      <c r="P28124">
        <v>0</v>
      </c>
    </row>
    <row r="28125" spans="1:16" x14ac:dyDescent="0.3">
      <c r="A28125" s="5">
        <v>28124</v>
      </c>
      <c r="B28125" s="5" t="s">
        <v>44098</v>
      </c>
      <c r="C28125" s="6"/>
      <c r="D28125" s="5" t="s">
        <v>83</v>
      </c>
      <c r="E28125" s="5" t="s">
        <v>28</v>
      </c>
      <c r="F28125" s="5" t="s">
        <v>19</v>
      </c>
      <c r="G28125" s="6">
        <v>40158</v>
      </c>
      <c r="H28125" s="6">
        <v>40417</v>
      </c>
      <c r="I28125" s="6"/>
      <c r="J28125" s="5" t="s">
        <v>44099</v>
      </c>
      <c r="K28125" s="5"/>
      <c r="L28125" s="5"/>
      <c r="M28125" s="5" t="s">
        <v>157</v>
      </c>
      <c r="N28125" s="5" t="s">
        <v>40241</v>
      </c>
      <c r="O28125" s="7">
        <v>1667.491125998806</v>
      </c>
      <c r="P28125">
        <v>0</v>
      </c>
    </row>
    <row r="28126" spans="1:16" x14ac:dyDescent="0.3">
      <c r="A28126" s="5">
        <v>28125</v>
      </c>
      <c r="B28126" s="5" t="s">
        <v>44100</v>
      </c>
      <c r="C28126" s="6"/>
      <c r="D28126" s="5" t="s">
        <v>65</v>
      </c>
      <c r="E28126" s="5" t="s">
        <v>18</v>
      </c>
      <c r="F28126" s="5" t="s">
        <v>19</v>
      </c>
      <c r="G28126" s="6">
        <v>40160</v>
      </c>
      <c r="H28126" s="6">
        <v>40294</v>
      </c>
      <c r="I28126" s="6"/>
      <c r="J28126" s="5" t="s">
        <v>44101</v>
      </c>
      <c r="K28126" s="5"/>
      <c r="L28126" s="5"/>
      <c r="M28126" s="5" t="s">
        <v>157</v>
      </c>
      <c r="N28126" s="5" t="s">
        <v>40241</v>
      </c>
      <c r="O28126" s="7">
        <v>4884.0743449762012</v>
      </c>
      <c r="P28126">
        <v>0</v>
      </c>
    </row>
    <row r="28127" spans="1:16" x14ac:dyDescent="0.3">
      <c r="A28127" s="5">
        <v>28126</v>
      </c>
      <c r="B28127" s="5" t="s">
        <v>44102</v>
      </c>
      <c r="C28127" s="6"/>
      <c r="D28127" s="5" t="s">
        <v>83</v>
      </c>
      <c r="E28127" s="5" t="s">
        <v>28</v>
      </c>
      <c r="F28127" s="5" t="s">
        <v>19</v>
      </c>
      <c r="G28127" s="6">
        <v>40161</v>
      </c>
      <c r="H28127" s="6">
        <v>40417</v>
      </c>
      <c r="I28127" s="6"/>
      <c r="J28127" s="5" t="s">
        <v>44103</v>
      </c>
      <c r="K28127" s="5"/>
      <c r="L28127" s="5"/>
      <c r="M28127" s="5" t="s">
        <v>157</v>
      </c>
      <c r="N28127" s="5" t="s">
        <v>40241</v>
      </c>
      <c r="O28127" s="7">
        <v>2812.1181454499879</v>
      </c>
      <c r="P28127">
        <v>0</v>
      </c>
    </row>
    <row r="28128" spans="1:16" x14ac:dyDescent="0.3">
      <c r="A28128" s="5">
        <v>28127</v>
      </c>
      <c r="B28128" s="5" t="s">
        <v>44104</v>
      </c>
      <c r="C28128" s="6"/>
      <c r="D28128" s="5" t="s">
        <v>83</v>
      </c>
      <c r="E28128" s="5" t="s">
        <v>28</v>
      </c>
      <c r="F28128" s="5" t="s">
        <v>19</v>
      </c>
      <c r="G28128" s="6">
        <v>40161</v>
      </c>
      <c r="H28128" s="6">
        <v>40235</v>
      </c>
      <c r="I28128" s="6"/>
      <c r="J28128" s="5" t="s">
        <v>44105</v>
      </c>
      <c r="K28128" s="5"/>
      <c r="L28128" s="5"/>
      <c r="M28128" s="5" t="s">
        <v>157</v>
      </c>
      <c r="N28128" s="5" t="s">
        <v>40241</v>
      </c>
      <c r="O28128" s="7">
        <v>464.57845317546946</v>
      </c>
      <c r="P28128">
        <v>0</v>
      </c>
    </row>
    <row r="28129" spans="1:16" x14ac:dyDescent="0.3">
      <c r="A28129" s="5">
        <v>28128</v>
      </c>
      <c r="B28129" s="5" t="s">
        <v>44106</v>
      </c>
      <c r="C28129" s="6"/>
      <c r="D28129" s="5" t="s">
        <v>65</v>
      </c>
      <c r="E28129" s="5" t="s">
        <v>18</v>
      </c>
      <c r="F28129" s="5" t="s">
        <v>19</v>
      </c>
      <c r="G28129" s="6">
        <v>40163</v>
      </c>
      <c r="H28129" s="6">
        <v>40666</v>
      </c>
      <c r="I28129" s="6"/>
      <c r="J28129" s="5" t="s">
        <v>44107</v>
      </c>
      <c r="K28129" s="5"/>
      <c r="L28129" s="5"/>
      <c r="M28129" s="5" t="s">
        <v>157</v>
      </c>
      <c r="N28129" s="5" t="s">
        <v>40241</v>
      </c>
      <c r="O28129" s="7">
        <v>53810.653733886917</v>
      </c>
      <c r="P28129">
        <v>1</v>
      </c>
    </row>
    <row r="28130" spans="1:16" x14ac:dyDescent="0.3">
      <c r="A28130" s="5">
        <v>28129</v>
      </c>
      <c r="B28130" s="5" t="s">
        <v>44108</v>
      </c>
      <c r="C28130" s="6"/>
      <c r="D28130" s="5" t="s">
        <v>65</v>
      </c>
      <c r="E28130" s="5" t="s">
        <v>28</v>
      </c>
      <c r="F28130" s="5" t="s">
        <v>19</v>
      </c>
      <c r="G28130" s="6">
        <v>40164</v>
      </c>
      <c r="H28130" s="6">
        <v>40268</v>
      </c>
      <c r="I28130" s="6"/>
      <c r="J28130" s="5" t="s">
        <v>44109</v>
      </c>
      <c r="K28130" s="5"/>
      <c r="L28130" s="5"/>
      <c r="M28130" s="5" t="s">
        <v>157</v>
      </c>
      <c r="N28130" s="5" t="s">
        <v>40241</v>
      </c>
      <c r="O28130" s="7">
        <v>879.0960212203704</v>
      </c>
      <c r="P28130">
        <v>0</v>
      </c>
    </row>
    <row r="28131" spans="1:16" x14ac:dyDescent="0.3">
      <c r="A28131" s="5">
        <v>28130</v>
      </c>
      <c r="B28131" s="5" t="s">
        <v>44110</v>
      </c>
      <c r="C28131" s="6"/>
      <c r="D28131" s="5" t="s">
        <v>83</v>
      </c>
      <c r="E28131" s="5" t="s">
        <v>28</v>
      </c>
      <c r="F28131" s="5" t="s">
        <v>19</v>
      </c>
      <c r="G28131" s="6">
        <v>40165</v>
      </c>
      <c r="H28131" s="6">
        <v>40235</v>
      </c>
      <c r="I28131" s="6"/>
      <c r="J28131" s="5" t="s">
        <v>44111</v>
      </c>
      <c r="K28131" s="5"/>
      <c r="L28131" s="5"/>
      <c r="M28131" s="5" t="s">
        <v>157</v>
      </c>
      <c r="N28131" s="5" t="s">
        <v>40241</v>
      </c>
      <c r="O28131" s="7">
        <v>2326.3192526446746</v>
      </c>
      <c r="P28131">
        <v>0</v>
      </c>
    </row>
    <row r="28132" spans="1:16" x14ac:dyDescent="0.3">
      <c r="A28132" s="5">
        <v>28131</v>
      </c>
      <c r="B28132" s="5" t="s">
        <v>44112</v>
      </c>
      <c r="C28132" s="6"/>
      <c r="D28132" s="5" t="s">
        <v>5867</v>
      </c>
      <c r="E28132" s="5" t="s">
        <v>18</v>
      </c>
      <c r="F28132" s="5" t="s">
        <v>19</v>
      </c>
      <c r="G28132" s="6">
        <v>40166</v>
      </c>
      <c r="H28132" s="6">
        <v>41088</v>
      </c>
      <c r="I28132" s="6"/>
      <c r="J28132" s="5" t="s">
        <v>44113</v>
      </c>
      <c r="K28132" s="5"/>
      <c r="L28132" s="5"/>
      <c r="M28132" s="5" t="s">
        <v>157</v>
      </c>
      <c r="N28132" s="5" t="s">
        <v>40241</v>
      </c>
      <c r="O28132" s="7">
        <v>36310.295594541909</v>
      </c>
      <c r="P28132">
        <v>1</v>
      </c>
    </row>
    <row r="28133" spans="1:16" x14ac:dyDescent="0.3">
      <c r="A28133" s="5">
        <v>28132</v>
      </c>
      <c r="B28133" s="5" t="s">
        <v>44114</v>
      </c>
      <c r="C28133" s="6"/>
      <c r="D28133" s="5" t="s">
        <v>83</v>
      </c>
      <c r="E28133" s="5" t="s">
        <v>18</v>
      </c>
      <c r="F28133" s="5" t="s">
        <v>25</v>
      </c>
      <c r="G28133" s="6">
        <v>40167</v>
      </c>
      <c r="H28133" s="6"/>
      <c r="I28133" s="6"/>
      <c r="J28133" s="5" t="s">
        <v>44115</v>
      </c>
      <c r="K28133" s="5"/>
      <c r="L28133" s="5"/>
      <c r="M28133" s="5" t="s">
        <v>157</v>
      </c>
      <c r="N28133" s="5" t="s">
        <v>40241</v>
      </c>
      <c r="O28133" s="7">
        <v>187427.95392884861</v>
      </c>
      <c r="P28133">
        <v>1</v>
      </c>
    </row>
    <row r="28134" spans="1:16" x14ac:dyDescent="0.3">
      <c r="A28134" s="5">
        <v>28133</v>
      </c>
      <c r="B28134" s="5" t="s">
        <v>44116</v>
      </c>
      <c r="C28134" s="6"/>
      <c r="D28134" s="5" t="s">
        <v>83</v>
      </c>
      <c r="E28134" s="5" t="s">
        <v>18</v>
      </c>
      <c r="F28134" s="5" t="s">
        <v>19</v>
      </c>
      <c r="G28134" s="6">
        <v>40167</v>
      </c>
      <c r="H28134" s="6">
        <v>42769</v>
      </c>
      <c r="I28134" s="6"/>
      <c r="J28134" s="5" t="s">
        <v>44117</v>
      </c>
      <c r="K28134" s="5"/>
      <c r="L28134" s="5"/>
      <c r="M28134" s="5" t="s">
        <v>157</v>
      </c>
      <c r="N28134" s="5" t="s">
        <v>40241</v>
      </c>
      <c r="O28134" s="7">
        <v>60213.998667384069</v>
      </c>
      <c r="P28134">
        <v>1</v>
      </c>
    </row>
    <row r="28135" spans="1:16" x14ac:dyDescent="0.3">
      <c r="A28135" s="5">
        <v>28134</v>
      </c>
      <c r="B28135" s="5" t="s">
        <v>44118</v>
      </c>
      <c r="C28135" s="6"/>
      <c r="D28135" s="5" t="s">
        <v>143</v>
      </c>
      <c r="E28135" s="5" t="s">
        <v>28</v>
      </c>
      <c r="F28135" s="5" t="s">
        <v>19</v>
      </c>
      <c r="G28135" s="6">
        <v>40167</v>
      </c>
      <c r="H28135" s="6">
        <v>40226</v>
      </c>
      <c r="I28135" s="6"/>
      <c r="J28135" s="5" t="s">
        <v>44119</v>
      </c>
      <c r="K28135" s="5"/>
      <c r="L28135" s="5"/>
      <c r="M28135" s="5" t="s">
        <v>157</v>
      </c>
      <c r="N28135" s="5" t="s">
        <v>40241</v>
      </c>
      <c r="O28135" s="7">
        <v>2078.8908080436286</v>
      </c>
      <c r="P28135">
        <v>0</v>
      </c>
    </row>
    <row r="28136" spans="1:16" x14ac:dyDescent="0.3">
      <c r="A28136" s="5">
        <v>28135</v>
      </c>
      <c r="B28136" s="5" t="s">
        <v>44120</v>
      </c>
      <c r="C28136" s="6"/>
      <c r="D28136" s="5" t="s">
        <v>62</v>
      </c>
      <c r="E28136" s="5" t="s">
        <v>18</v>
      </c>
      <c r="F28136" s="5" t="s">
        <v>19</v>
      </c>
      <c r="G28136" s="6">
        <v>40168</v>
      </c>
      <c r="H28136" s="6">
        <v>41870</v>
      </c>
      <c r="I28136" s="6"/>
      <c r="J28136" s="5" t="s">
        <v>44121</v>
      </c>
      <c r="K28136" s="5"/>
      <c r="L28136" s="5"/>
      <c r="M28136" s="5" t="s">
        <v>157</v>
      </c>
      <c r="N28136" s="5" t="s">
        <v>40241</v>
      </c>
      <c r="O28136" s="7">
        <v>116948.83973359448</v>
      </c>
      <c r="P28136">
        <v>1</v>
      </c>
    </row>
    <row r="28137" spans="1:16" x14ac:dyDescent="0.3">
      <c r="A28137" s="5">
        <v>28136</v>
      </c>
      <c r="B28137" s="5" t="s">
        <v>44122</v>
      </c>
      <c r="C28137" s="6"/>
      <c r="D28137" s="5" t="s">
        <v>83</v>
      </c>
      <c r="E28137" s="5" t="s">
        <v>18</v>
      </c>
      <c r="F28137" s="5" t="s">
        <v>19</v>
      </c>
      <c r="G28137" s="6">
        <v>40169</v>
      </c>
      <c r="H28137" s="6">
        <v>41899</v>
      </c>
      <c r="I28137" s="6"/>
      <c r="J28137" s="5" t="s">
        <v>44123</v>
      </c>
      <c r="K28137" s="5"/>
      <c r="L28137" s="5"/>
      <c r="M28137" s="5" t="s">
        <v>157</v>
      </c>
      <c r="N28137" s="5" t="s">
        <v>40241</v>
      </c>
      <c r="O28137" s="7">
        <v>266858.57258698286</v>
      </c>
      <c r="P28137">
        <v>1</v>
      </c>
    </row>
    <row r="28138" spans="1:16" x14ac:dyDescent="0.3">
      <c r="A28138" s="5">
        <v>28137</v>
      </c>
      <c r="B28138" s="5" t="s">
        <v>44124</v>
      </c>
      <c r="C28138" s="6"/>
      <c r="D28138" s="5" t="s">
        <v>83</v>
      </c>
      <c r="E28138" s="5" t="s">
        <v>18</v>
      </c>
      <c r="F28138" s="5" t="s">
        <v>19</v>
      </c>
      <c r="G28138" s="6">
        <v>40169</v>
      </c>
      <c r="H28138" s="6">
        <v>40351</v>
      </c>
      <c r="I28138" s="6"/>
      <c r="J28138" s="5" t="s">
        <v>44125</v>
      </c>
      <c r="K28138" s="5"/>
      <c r="L28138" s="5"/>
      <c r="M28138" s="5" t="s">
        <v>157</v>
      </c>
      <c r="N28138" s="5" t="s">
        <v>40241</v>
      </c>
      <c r="O28138" s="7">
        <v>3785.5974139916962</v>
      </c>
      <c r="P28138">
        <v>0</v>
      </c>
    </row>
    <row r="28139" spans="1:16" x14ac:dyDescent="0.3">
      <c r="A28139" s="5">
        <v>28138</v>
      </c>
      <c r="B28139" s="5" t="s">
        <v>44126</v>
      </c>
      <c r="C28139" s="6"/>
      <c r="D28139" s="5" t="s">
        <v>83</v>
      </c>
      <c r="E28139" s="5" t="s">
        <v>28</v>
      </c>
      <c r="F28139" s="5" t="s">
        <v>19</v>
      </c>
      <c r="G28139" s="6">
        <v>40169</v>
      </c>
      <c r="H28139" s="6">
        <v>40277</v>
      </c>
      <c r="I28139" s="6"/>
      <c r="J28139" s="5" t="s">
        <v>44127</v>
      </c>
      <c r="K28139" s="5"/>
      <c r="L28139" s="5"/>
      <c r="M28139" s="5" t="s">
        <v>157</v>
      </c>
      <c r="N28139" s="5" t="s">
        <v>40241</v>
      </c>
      <c r="O28139" s="7">
        <v>1165.3098925292879</v>
      </c>
      <c r="P28139">
        <v>0</v>
      </c>
    </row>
    <row r="28140" spans="1:16" x14ac:dyDescent="0.3">
      <c r="A28140" s="5">
        <v>28139</v>
      </c>
      <c r="B28140" s="5" t="s">
        <v>44128</v>
      </c>
      <c r="C28140" s="6"/>
      <c r="D28140" s="5" t="s">
        <v>83</v>
      </c>
      <c r="E28140" s="5" t="s">
        <v>18</v>
      </c>
      <c r="F28140" s="5" t="s">
        <v>19</v>
      </c>
      <c r="G28140" s="6">
        <v>40171</v>
      </c>
      <c r="H28140" s="6">
        <v>41516</v>
      </c>
      <c r="I28140" s="6"/>
      <c r="J28140" s="5" t="s">
        <v>44129</v>
      </c>
      <c r="K28140" s="5"/>
      <c r="L28140" s="5"/>
      <c r="M28140" s="5" t="s">
        <v>157</v>
      </c>
      <c r="N28140" s="5" t="s">
        <v>40241</v>
      </c>
      <c r="O28140" s="7">
        <v>92221.315920214387</v>
      </c>
      <c r="P28140">
        <v>1</v>
      </c>
    </row>
    <row r="28141" spans="1:16" x14ac:dyDescent="0.3">
      <c r="A28141" s="5">
        <v>28140</v>
      </c>
      <c r="B28141" s="5" t="s">
        <v>44130</v>
      </c>
      <c r="C28141" s="6"/>
      <c r="D28141" s="5" t="s">
        <v>83</v>
      </c>
      <c r="E28141" s="5" t="s">
        <v>28</v>
      </c>
      <c r="F28141" s="5" t="s">
        <v>19</v>
      </c>
      <c r="G28141" s="6">
        <v>40173</v>
      </c>
      <c r="H28141" s="6">
        <v>40277</v>
      </c>
      <c r="I28141" s="6"/>
      <c r="J28141" s="5" t="s">
        <v>44131</v>
      </c>
      <c r="K28141" s="5"/>
      <c r="L28141" s="5"/>
      <c r="M28141" s="5" t="s">
        <v>157</v>
      </c>
      <c r="N28141" s="5" t="s">
        <v>40241</v>
      </c>
      <c r="O28141" s="7">
        <v>1499.6359702187251</v>
      </c>
      <c r="P28141">
        <v>0</v>
      </c>
    </row>
    <row r="28142" spans="1:16" x14ac:dyDescent="0.3">
      <c r="A28142" s="5">
        <v>28141</v>
      </c>
      <c r="B28142" s="5" t="s">
        <v>44132</v>
      </c>
      <c r="C28142" s="6"/>
      <c r="D28142" s="5" t="s">
        <v>2503</v>
      </c>
      <c r="E28142" s="5" t="s">
        <v>28</v>
      </c>
      <c r="F28142" s="5" t="s">
        <v>19</v>
      </c>
      <c r="G28142" s="6">
        <v>40174</v>
      </c>
      <c r="H28142" s="6">
        <v>40267</v>
      </c>
      <c r="I28142" s="6"/>
      <c r="J28142" s="5" t="s">
        <v>44133</v>
      </c>
      <c r="K28142" s="5"/>
      <c r="L28142" s="5"/>
      <c r="M28142" s="5" t="s">
        <v>157</v>
      </c>
      <c r="N28142" s="5" t="s">
        <v>40241</v>
      </c>
      <c r="O28142" s="7">
        <v>1092.6040164067711</v>
      </c>
      <c r="P28142">
        <v>0</v>
      </c>
    </row>
    <row r="28143" spans="1:16" x14ac:dyDescent="0.3">
      <c r="A28143" s="5">
        <v>28142</v>
      </c>
      <c r="B28143" s="5" t="s">
        <v>44134</v>
      </c>
      <c r="C28143" s="6"/>
      <c r="D28143" s="5" t="s">
        <v>65</v>
      </c>
      <c r="E28143" s="5" t="s">
        <v>41306</v>
      </c>
      <c r="F28143" s="5" t="s">
        <v>19</v>
      </c>
      <c r="G28143" s="6">
        <v>40175</v>
      </c>
      <c r="H28143" s="6">
        <v>40210</v>
      </c>
      <c r="I28143" s="6"/>
      <c r="J28143" s="5" t="s">
        <v>44135</v>
      </c>
      <c r="K28143" s="5"/>
      <c r="L28143" s="5"/>
      <c r="M28143" s="5" t="s">
        <v>157</v>
      </c>
      <c r="N28143" s="5" t="s">
        <v>40241</v>
      </c>
      <c r="O28143" s="7">
        <v>14.433661914155868</v>
      </c>
      <c r="P28143">
        <v>0</v>
      </c>
    </row>
    <row r="28144" spans="1:16" x14ac:dyDescent="0.3">
      <c r="A28144" s="5">
        <v>28143</v>
      </c>
      <c r="B28144" s="5" t="s">
        <v>44136</v>
      </c>
      <c r="C28144" s="6"/>
      <c r="D28144" s="5" t="s">
        <v>143</v>
      </c>
      <c r="E28144" s="5" t="s">
        <v>28</v>
      </c>
      <c r="F28144" s="5" t="s">
        <v>19</v>
      </c>
      <c r="G28144" s="6">
        <v>40176</v>
      </c>
      <c r="H28144" s="6">
        <v>40227</v>
      </c>
      <c r="I28144" s="6"/>
      <c r="J28144" s="5" t="s">
        <v>44137</v>
      </c>
      <c r="K28144" s="5"/>
      <c r="L28144" s="5"/>
      <c r="M28144" s="5" t="s">
        <v>157</v>
      </c>
      <c r="N28144" s="5" t="s">
        <v>40241</v>
      </c>
      <c r="O28144" s="7">
        <v>424.46254925204738</v>
      </c>
      <c r="P28144">
        <v>0</v>
      </c>
    </row>
    <row r="28145" spans="1:16" x14ac:dyDescent="0.3">
      <c r="A28145" s="5">
        <v>28144</v>
      </c>
      <c r="B28145" s="5" t="s">
        <v>44138</v>
      </c>
      <c r="C28145" s="6"/>
      <c r="D28145" s="5" t="s">
        <v>83</v>
      </c>
      <c r="E28145" s="5" t="s">
        <v>28</v>
      </c>
      <c r="F28145" s="5" t="s">
        <v>19</v>
      </c>
      <c r="G28145" s="6">
        <v>40177</v>
      </c>
      <c r="H28145" s="6">
        <v>40277</v>
      </c>
      <c r="I28145" s="6"/>
      <c r="J28145" s="5" t="s">
        <v>44139</v>
      </c>
      <c r="K28145" s="5"/>
      <c r="L28145" s="5"/>
      <c r="M28145" s="5" t="s">
        <v>157</v>
      </c>
      <c r="N28145" s="5" t="s">
        <v>40241</v>
      </c>
      <c r="O28145" s="7">
        <v>1052.5284299747293</v>
      </c>
      <c r="P28145">
        <v>0</v>
      </c>
    </row>
    <row r="28146" spans="1:16" x14ac:dyDescent="0.3">
      <c r="A28146" s="5">
        <v>28145</v>
      </c>
      <c r="B28146" s="5" t="s">
        <v>44140</v>
      </c>
      <c r="C28146" s="6"/>
      <c r="D28146" s="5" t="s">
        <v>83</v>
      </c>
      <c r="E28146" s="5" t="s">
        <v>28</v>
      </c>
      <c r="F28146" s="5" t="s">
        <v>19</v>
      </c>
      <c r="G28146" s="6">
        <v>40177</v>
      </c>
      <c r="H28146" s="6">
        <v>40277</v>
      </c>
      <c r="I28146" s="6"/>
      <c r="J28146" s="5" t="s">
        <v>44141</v>
      </c>
      <c r="K28146" s="5"/>
      <c r="L28146" s="5"/>
      <c r="M28146" s="5" t="s">
        <v>157</v>
      </c>
      <c r="N28146" s="5" t="s">
        <v>40241</v>
      </c>
      <c r="O28146" s="7">
        <v>535.9807304100226</v>
      </c>
      <c r="P28146">
        <v>0</v>
      </c>
    </row>
    <row r="28147" spans="1:16" x14ac:dyDescent="0.3">
      <c r="A28147" s="5">
        <v>28146</v>
      </c>
      <c r="B28147" s="5" t="s">
        <v>44142</v>
      </c>
      <c r="C28147" s="6"/>
      <c r="D28147" s="5" t="s">
        <v>83</v>
      </c>
      <c r="E28147" s="5" t="s">
        <v>28</v>
      </c>
      <c r="F28147" s="5" t="s">
        <v>19</v>
      </c>
      <c r="G28147" s="6">
        <v>40177</v>
      </c>
      <c r="H28147" s="6">
        <v>40354</v>
      </c>
      <c r="I28147" s="6"/>
      <c r="J28147" s="5" t="s">
        <v>44143</v>
      </c>
      <c r="K28147" s="5"/>
      <c r="L28147" s="5"/>
      <c r="M28147" s="5" t="s">
        <v>157</v>
      </c>
      <c r="N28147" s="5" t="s">
        <v>40241</v>
      </c>
      <c r="O28147" s="7">
        <v>374.93923067321657</v>
      </c>
      <c r="P28147">
        <v>0</v>
      </c>
    </row>
    <row r="28148" spans="1:16" x14ac:dyDescent="0.3">
      <c r="A28148" s="5">
        <v>28147</v>
      </c>
      <c r="B28148" s="5" t="s">
        <v>44144</v>
      </c>
      <c r="C28148" s="6"/>
      <c r="D28148" s="5" t="s">
        <v>83</v>
      </c>
      <c r="E28148" s="5" t="s">
        <v>18</v>
      </c>
      <c r="F28148" s="5" t="s">
        <v>19</v>
      </c>
      <c r="G28148" s="6">
        <v>40179</v>
      </c>
      <c r="H28148" s="6">
        <v>42936</v>
      </c>
      <c r="I28148" s="6"/>
      <c r="J28148" s="5" t="s">
        <v>44145</v>
      </c>
      <c r="K28148" s="5"/>
      <c r="L28148" s="5"/>
      <c r="M28148" s="5" t="s">
        <v>157</v>
      </c>
      <c r="N28148" s="5" t="s">
        <v>40241</v>
      </c>
      <c r="O28148" s="7">
        <v>116179.13106844557</v>
      </c>
      <c r="P28148">
        <v>1</v>
      </c>
    </row>
    <row r="28149" spans="1:16" x14ac:dyDescent="0.3">
      <c r="A28149" s="5">
        <v>28148</v>
      </c>
      <c r="B28149" s="5" t="s">
        <v>44146</v>
      </c>
      <c r="C28149" s="6"/>
      <c r="D28149" s="5" t="s">
        <v>62</v>
      </c>
      <c r="E28149" s="5" t="s">
        <v>18</v>
      </c>
      <c r="F28149" s="5" t="s">
        <v>19</v>
      </c>
      <c r="G28149" s="6">
        <v>40179</v>
      </c>
      <c r="H28149" s="6">
        <v>40333</v>
      </c>
      <c r="I28149" s="6"/>
      <c r="J28149" s="5" t="s">
        <v>44147</v>
      </c>
      <c r="K28149" s="5"/>
      <c r="L28149" s="5"/>
      <c r="M28149" s="5" t="s">
        <v>157</v>
      </c>
      <c r="N28149" s="5" t="s">
        <v>40241</v>
      </c>
      <c r="O28149" s="7">
        <v>2705.5776739883213</v>
      </c>
      <c r="P28149">
        <v>0</v>
      </c>
    </row>
    <row r="28150" spans="1:16" x14ac:dyDescent="0.3">
      <c r="A28150" s="5">
        <v>28149</v>
      </c>
      <c r="B28150" s="5" t="s">
        <v>44148</v>
      </c>
      <c r="C28150" s="6"/>
      <c r="D28150" s="5" t="s">
        <v>83</v>
      </c>
      <c r="E28150" s="5" t="s">
        <v>28</v>
      </c>
      <c r="F28150" s="5" t="s">
        <v>19</v>
      </c>
      <c r="G28150" s="6">
        <v>40179</v>
      </c>
      <c r="H28150" s="6">
        <v>40277</v>
      </c>
      <c r="I28150" s="6"/>
      <c r="J28150" s="5" t="s">
        <v>44149</v>
      </c>
      <c r="K28150" s="5"/>
      <c r="L28150" s="5"/>
      <c r="M28150" s="5" t="s">
        <v>157</v>
      </c>
      <c r="N28150" s="5" t="s">
        <v>40241</v>
      </c>
      <c r="O28150" s="7">
        <v>1711.8102262566156</v>
      </c>
      <c r="P28150">
        <v>0</v>
      </c>
    </row>
    <row r="28151" spans="1:16" x14ac:dyDescent="0.3">
      <c r="A28151" s="5">
        <v>28150</v>
      </c>
      <c r="B28151" s="5" t="s">
        <v>44150</v>
      </c>
      <c r="C28151" s="6"/>
      <c r="D28151" s="5" t="s">
        <v>65</v>
      </c>
      <c r="E28151" s="5" t="s">
        <v>18</v>
      </c>
      <c r="F28151" s="5" t="s">
        <v>19</v>
      </c>
      <c r="G28151" s="6">
        <v>40180</v>
      </c>
      <c r="H28151" s="6">
        <v>40419</v>
      </c>
      <c r="I28151" s="6"/>
      <c r="J28151" s="5" t="s">
        <v>44151</v>
      </c>
      <c r="K28151" s="5"/>
      <c r="L28151" s="5"/>
      <c r="M28151" s="5" t="s">
        <v>157</v>
      </c>
      <c r="N28151" s="5" t="s">
        <v>40241</v>
      </c>
      <c r="O28151" s="7">
        <v>3740.562906597193</v>
      </c>
      <c r="P28151">
        <v>0</v>
      </c>
    </row>
    <row r="28152" spans="1:16" x14ac:dyDescent="0.3">
      <c r="A28152" s="5">
        <v>28151</v>
      </c>
      <c r="B28152" s="5" t="s">
        <v>44152</v>
      </c>
      <c r="C28152" s="6"/>
      <c r="D28152" s="5" t="s">
        <v>83</v>
      </c>
      <c r="E28152" s="5" t="s">
        <v>28</v>
      </c>
      <c r="F28152" s="5" t="s">
        <v>19</v>
      </c>
      <c r="G28152" s="6">
        <v>40181</v>
      </c>
      <c r="H28152" s="6">
        <v>40245</v>
      </c>
      <c r="I28152" s="6"/>
      <c r="J28152" s="5" t="s">
        <v>44153</v>
      </c>
      <c r="K28152" s="5"/>
      <c r="L28152" s="5"/>
      <c r="M28152" s="5" t="s">
        <v>157</v>
      </c>
      <c r="N28152" s="5" t="s">
        <v>40241</v>
      </c>
      <c r="O28152" s="7">
        <v>215.5615777004295</v>
      </c>
      <c r="P28152">
        <v>0</v>
      </c>
    </row>
    <row r="28153" spans="1:16" x14ac:dyDescent="0.3">
      <c r="A28153" s="5">
        <v>28152</v>
      </c>
      <c r="B28153" s="5" t="s">
        <v>44154</v>
      </c>
      <c r="C28153" s="6"/>
      <c r="D28153" s="5" t="s">
        <v>83</v>
      </c>
      <c r="E28153" s="5" t="s">
        <v>28</v>
      </c>
      <c r="F28153" s="5" t="s">
        <v>19</v>
      </c>
      <c r="G28153" s="6">
        <v>40184</v>
      </c>
      <c r="H28153" s="6">
        <v>40291</v>
      </c>
      <c r="I28153" s="6"/>
      <c r="J28153" s="5" t="s">
        <v>44155</v>
      </c>
      <c r="K28153" s="5"/>
      <c r="L28153" s="5"/>
      <c r="M28153" s="5" t="s">
        <v>157</v>
      </c>
      <c r="N28153" s="5" t="s">
        <v>40241</v>
      </c>
      <c r="O28153" s="7">
        <v>10.438185470633956</v>
      </c>
      <c r="P28153">
        <v>0</v>
      </c>
    </row>
    <row r="28154" spans="1:16" x14ac:dyDescent="0.3">
      <c r="A28154" s="5">
        <v>28153</v>
      </c>
      <c r="B28154" s="5" t="s">
        <v>44156</v>
      </c>
      <c r="C28154" s="6"/>
      <c r="D28154" s="5" t="s">
        <v>83</v>
      </c>
      <c r="E28154" s="5" t="s">
        <v>18</v>
      </c>
      <c r="F28154" s="5" t="s">
        <v>19</v>
      </c>
      <c r="G28154" s="6">
        <v>40186</v>
      </c>
      <c r="H28154" s="6">
        <v>40779</v>
      </c>
      <c r="I28154" s="6"/>
      <c r="J28154" s="5" t="s">
        <v>44157</v>
      </c>
      <c r="K28154" s="5"/>
      <c r="L28154" s="5"/>
      <c r="M28154" s="5" t="s">
        <v>157</v>
      </c>
      <c r="N28154" s="5" t="s">
        <v>40241</v>
      </c>
      <c r="O28154" s="7">
        <v>47270.784249731762</v>
      </c>
      <c r="P28154">
        <v>1</v>
      </c>
    </row>
    <row r="28155" spans="1:16" x14ac:dyDescent="0.3">
      <c r="A28155" s="5">
        <v>28154</v>
      </c>
      <c r="B28155" s="5" t="s">
        <v>44158</v>
      </c>
      <c r="C28155" s="6"/>
      <c r="D28155" s="5" t="s">
        <v>65</v>
      </c>
      <c r="E28155" s="5" t="s">
        <v>18</v>
      </c>
      <c r="F28155" s="5" t="s">
        <v>19</v>
      </c>
      <c r="G28155" s="6">
        <v>40188</v>
      </c>
      <c r="H28155" s="6">
        <v>40410</v>
      </c>
      <c r="I28155" s="6"/>
      <c r="J28155" s="5" t="s">
        <v>44159</v>
      </c>
      <c r="K28155" s="5"/>
      <c r="L28155" s="5"/>
      <c r="M28155" s="5" t="s">
        <v>157</v>
      </c>
      <c r="N28155" s="5" t="s">
        <v>40241</v>
      </c>
      <c r="O28155" s="7">
        <v>7641.5085329506765</v>
      </c>
      <c r="P28155">
        <v>0</v>
      </c>
    </row>
    <row r="28156" spans="1:16" x14ac:dyDescent="0.3">
      <c r="A28156" s="5">
        <v>28155</v>
      </c>
      <c r="B28156" s="5" t="s">
        <v>44160</v>
      </c>
      <c r="C28156" s="6"/>
      <c r="D28156" s="5" t="s">
        <v>83</v>
      </c>
      <c r="E28156" s="5" t="s">
        <v>28</v>
      </c>
      <c r="F28156" s="5" t="s">
        <v>19</v>
      </c>
      <c r="G28156" s="6">
        <v>40188</v>
      </c>
      <c r="H28156" s="6">
        <v>40319</v>
      </c>
      <c r="I28156" s="6"/>
      <c r="J28156" s="5" t="s">
        <v>44161</v>
      </c>
      <c r="K28156" s="5"/>
      <c r="L28156" s="5"/>
      <c r="M28156" s="5" t="s">
        <v>157</v>
      </c>
      <c r="N28156" s="5" t="s">
        <v>40241</v>
      </c>
      <c r="O28156" s="7">
        <v>1895.8093406402156</v>
      </c>
      <c r="P28156">
        <v>0</v>
      </c>
    </row>
    <row r="28157" spans="1:16" x14ac:dyDescent="0.3">
      <c r="A28157" s="5">
        <v>28156</v>
      </c>
      <c r="B28157" s="5" t="s">
        <v>44162</v>
      </c>
      <c r="C28157" s="6"/>
      <c r="D28157" s="5" t="s">
        <v>2503</v>
      </c>
      <c r="E28157" s="5" t="s">
        <v>18</v>
      </c>
      <c r="F28157" s="5" t="s">
        <v>19</v>
      </c>
      <c r="G28157" s="6">
        <v>40189</v>
      </c>
      <c r="H28157" s="6">
        <v>41555</v>
      </c>
      <c r="I28157" s="6"/>
      <c r="J28157" s="5" t="s">
        <v>44163</v>
      </c>
      <c r="K28157" s="5"/>
      <c r="L28157" s="5"/>
      <c r="M28157" s="5" t="s">
        <v>157</v>
      </c>
      <c r="N28157" s="5" t="s">
        <v>40241</v>
      </c>
      <c r="O28157" s="7">
        <v>142915.31666468165</v>
      </c>
      <c r="P28157">
        <v>1</v>
      </c>
    </row>
    <row r="28158" spans="1:16" x14ac:dyDescent="0.3">
      <c r="A28158" s="5">
        <v>28157</v>
      </c>
      <c r="B28158" s="5" t="s">
        <v>44164</v>
      </c>
      <c r="C28158" s="6"/>
      <c r="D28158" s="5" t="s">
        <v>143</v>
      </c>
      <c r="E28158" s="5" t="s">
        <v>41306</v>
      </c>
      <c r="F28158" s="5" t="s">
        <v>19</v>
      </c>
      <c r="G28158" s="6">
        <v>40191</v>
      </c>
      <c r="H28158" s="6">
        <v>40205</v>
      </c>
      <c r="I28158" s="6"/>
      <c r="J28158" s="5" t="s">
        <v>44165</v>
      </c>
      <c r="K28158" s="5"/>
      <c r="L28158" s="5"/>
      <c r="M28158" s="5" t="s">
        <v>157</v>
      </c>
      <c r="N28158" s="5" t="s">
        <v>40241</v>
      </c>
      <c r="O28158" s="7">
        <v>10989.204233896884</v>
      </c>
      <c r="P28158">
        <v>0</v>
      </c>
    </row>
    <row r="28159" spans="1:16" x14ac:dyDescent="0.3">
      <c r="A28159" s="5">
        <v>28158</v>
      </c>
      <c r="B28159" s="5" t="s">
        <v>44166</v>
      </c>
      <c r="C28159" s="6"/>
      <c r="D28159" s="5" t="s">
        <v>83</v>
      </c>
      <c r="E28159" s="5" t="s">
        <v>28</v>
      </c>
      <c r="F28159" s="5" t="s">
        <v>19</v>
      </c>
      <c r="G28159" s="6">
        <v>40192</v>
      </c>
      <c r="H28159" s="6">
        <v>40291</v>
      </c>
      <c r="I28159" s="6"/>
      <c r="J28159" s="5" t="s">
        <v>44167</v>
      </c>
      <c r="K28159" s="5"/>
      <c r="L28159" s="5"/>
      <c r="M28159" s="5" t="s">
        <v>157</v>
      </c>
      <c r="N28159" s="5" t="s">
        <v>40241</v>
      </c>
      <c r="O28159" s="7">
        <v>1887.7458423641508</v>
      </c>
      <c r="P28159">
        <v>0</v>
      </c>
    </row>
    <row r="28160" spans="1:16" x14ac:dyDescent="0.3">
      <c r="A28160" s="5">
        <v>28159</v>
      </c>
      <c r="B28160" s="5" t="s">
        <v>44168</v>
      </c>
      <c r="C28160" s="6"/>
      <c r="D28160" s="5" t="s">
        <v>65</v>
      </c>
      <c r="E28160" s="5" t="s">
        <v>28</v>
      </c>
      <c r="F28160" s="5" t="s">
        <v>19</v>
      </c>
      <c r="G28160" s="6">
        <v>40193</v>
      </c>
      <c r="H28160" s="6">
        <v>40317</v>
      </c>
      <c r="I28160" s="6"/>
      <c r="J28160" s="5" t="s">
        <v>44169</v>
      </c>
      <c r="K28160" s="5"/>
      <c r="L28160" s="5"/>
      <c r="M28160" s="5" t="s">
        <v>157</v>
      </c>
      <c r="N28160" s="5" t="s">
        <v>40241</v>
      </c>
      <c r="O28160" s="7">
        <v>3315.1155145459916</v>
      </c>
      <c r="P28160">
        <v>0</v>
      </c>
    </row>
    <row r="28161" spans="1:16" x14ac:dyDescent="0.3">
      <c r="A28161" s="5">
        <v>28160</v>
      </c>
      <c r="B28161" s="5" t="s">
        <v>44170</v>
      </c>
      <c r="C28161" s="6"/>
      <c r="D28161" s="5" t="s">
        <v>83</v>
      </c>
      <c r="E28161" s="5" t="s">
        <v>28</v>
      </c>
      <c r="F28161" s="5" t="s">
        <v>19</v>
      </c>
      <c r="G28161" s="6">
        <v>40193</v>
      </c>
      <c r="H28161" s="6">
        <v>40291</v>
      </c>
      <c r="I28161" s="6"/>
      <c r="J28161" s="5" t="s">
        <v>44171</v>
      </c>
      <c r="K28161" s="5"/>
      <c r="L28161" s="5"/>
      <c r="M28161" s="5" t="s">
        <v>157</v>
      </c>
      <c r="N28161" s="5" t="s">
        <v>40241</v>
      </c>
      <c r="O28161" s="7">
        <v>1708.5874364925573</v>
      </c>
      <c r="P28161">
        <v>0</v>
      </c>
    </row>
    <row r="28162" spans="1:16" x14ac:dyDescent="0.3">
      <c r="A28162" s="5">
        <v>28161</v>
      </c>
      <c r="B28162" s="5" t="s">
        <v>44172</v>
      </c>
      <c r="C28162" s="6"/>
      <c r="D28162" s="5" t="s">
        <v>83</v>
      </c>
      <c r="E28162" s="5" t="s">
        <v>18</v>
      </c>
      <c r="F28162" s="5" t="s">
        <v>19</v>
      </c>
      <c r="G28162" s="6">
        <v>40194</v>
      </c>
      <c r="H28162" s="6">
        <v>40325</v>
      </c>
      <c r="I28162" s="6"/>
      <c r="J28162" s="5" t="s">
        <v>44173</v>
      </c>
      <c r="K28162" s="5"/>
      <c r="L28162" s="5"/>
      <c r="M28162" s="5" t="s">
        <v>157</v>
      </c>
      <c r="N28162" s="5" t="s">
        <v>40241</v>
      </c>
      <c r="O28162" s="7">
        <v>8987.5255971207625</v>
      </c>
      <c r="P28162">
        <v>0</v>
      </c>
    </row>
    <row r="28163" spans="1:16" x14ac:dyDescent="0.3">
      <c r="A28163" s="5">
        <v>28162</v>
      </c>
      <c r="B28163" s="5" t="s">
        <v>44174</v>
      </c>
      <c r="C28163" s="6"/>
      <c r="D28163" s="5" t="s">
        <v>83</v>
      </c>
      <c r="E28163" s="5" t="s">
        <v>28</v>
      </c>
      <c r="F28163" s="5" t="s">
        <v>19</v>
      </c>
      <c r="G28163" s="6">
        <v>40195</v>
      </c>
      <c r="H28163" s="6">
        <v>40256</v>
      </c>
      <c r="I28163" s="6"/>
      <c r="J28163" s="5" t="s">
        <v>44175</v>
      </c>
      <c r="K28163" s="5"/>
      <c r="L28163" s="5"/>
      <c r="M28163" s="5" t="s">
        <v>157</v>
      </c>
      <c r="N28163" s="5" t="s">
        <v>40241</v>
      </c>
      <c r="O28163" s="7">
        <v>392.37139184113045</v>
      </c>
      <c r="P28163">
        <v>0</v>
      </c>
    </row>
    <row r="28164" spans="1:16" x14ac:dyDescent="0.3">
      <c r="A28164" s="5">
        <v>28163</v>
      </c>
      <c r="B28164" s="5" t="s">
        <v>44176</v>
      </c>
      <c r="C28164" s="6"/>
      <c r="D28164" s="5" t="s">
        <v>83</v>
      </c>
      <c r="E28164" s="5" t="s">
        <v>28</v>
      </c>
      <c r="F28164" s="5" t="s">
        <v>19</v>
      </c>
      <c r="G28164" s="6">
        <v>40199</v>
      </c>
      <c r="H28164" s="6">
        <v>40277</v>
      </c>
      <c r="I28164" s="6"/>
      <c r="J28164" s="5" t="s">
        <v>44177</v>
      </c>
      <c r="K28164" s="5"/>
      <c r="L28164" s="5"/>
      <c r="M28164" s="5" t="s">
        <v>157</v>
      </c>
      <c r="N28164" s="5" t="s">
        <v>40241</v>
      </c>
      <c r="O28164" s="7">
        <v>1741.1545751609353</v>
      </c>
      <c r="P28164">
        <v>0</v>
      </c>
    </row>
    <row r="28165" spans="1:16" x14ac:dyDescent="0.3">
      <c r="A28165" s="5">
        <v>28164</v>
      </c>
      <c r="B28165" s="5" t="s">
        <v>44178</v>
      </c>
      <c r="C28165" s="6"/>
      <c r="D28165" s="5" t="s">
        <v>65</v>
      </c>
      <c r="E28165" s="5" t="s">
        <v>28</v>
      </c>
      <c r="F28165" s="5" t="s">
        <v>19</v>
      </c>
      <c r="G28165" s="6">
        <v>40199</v>
      </c>
      <c r="H28165" s="6">
        <v>40268</v>
      </c>
      <c r="I28165" s="6"/>
      <c r="J28165" s="5" t="s">
        <v>44179</v>
      </c>
      <c r="K28165" s="5"/>
      <c r="L28165" s="5"/>
      <c r="M28165" s="5" t="s">
        <v>157</v>
      </c>
      <c r="N28165" s="5" t="s">
        <v>40241</v>
      </c>
      <c r="O28165" s="7">
        <v>242.37466662812045</v>
      </c>
      <c r="P28165">
        <v>0</v>
      </c>
    </row>
    <row r="28166" spans="1:16" x14ac:dyDescent="0.3">
      <c r="A28166" s="5">
        <v>28165</v>
      </c>
      <c r="B28166" s="5" t="s">
        <v>44180</v>
      </c>
      <c r="C28166" s="6"/>
      <c r="D28166" s="5" t="s">
        <v>83</v>
      </c>
      <c r="E28166" s="5" t="s">
        <v>28</v>
      </c>
      <c r="F28166" s="5" t="s">
        <v>19</v>
      </c>
      <c r="G28166" s="6">
        <v>40200</v>
      </c>
      <c r="H28166" s="6">
        <v>40277</v>
      </c>
      <c r="I28166" s="6"/>
      <c r="J28166" s="5" t="s">
        <v>44181</v>
      </c>
      <c r="K28166" s="5"/>
      <c r="L28166" s="5"/>
      <c r="M28166" s="5" t="s">
        <v>157</v>
      </c>
      <c r="N28166" s="5" t="s">
        <v>40241</v>
      </c>
      <c r="O28166" s="7">
        <v>1293.9174709397851</v>
      </c>
      <c r="P28166">
        <v>0</v>
      </c>
    </row>
    <row r="28167" spans="1:16" x14ac:dyDescent="0.3">
      <c r="A28167" s="5">
        <v>28166</v>
      </c>
      <c r="B28167" s="5" t="s">
        <v>44182</v>
      </c>
      <c r="C28167" s="6"/>
      <c r="D28167" s="5" t="s">
        <v>2503</v>
      </c>
      <c r="E28167" s="5" t="s">
        <v>28</v>
      </c>
      <c r="F28167" s="5" t="s">
        <v>19</v>
      </c>
      <c r="G28167" s="6">
        <v>40201</v>
      </c>
      <c r="H28167" s="6">
        <v>40268</v>
      </c>
      <c r="I28167" s="6"/>
      <c r="J28167" s="5" t="s">
        <v>44183</v>
      </c>
      <c r="K28167" s="5"/>
      <c r="L28167" s="5"/>
      <c r="M28167" s="5" t="s">
        <v>157</v>
      </c>
      <c r="N28167" s="5" t="s">
        <v>40241</v>
      </c>
      <c r="O28167" s="7">
        <v>879.20836219149817</v>
      </c>
      <c r="P28167">
        <v>0</v>
      </c>
    </row>
    <row r="28168" spans="1:16" x14ac:dyDescent="0.3">
      <c r="A28168" s="5">
        <v>28167</v>
      </c>
      <c r="B28168" s="5" t="s">
        <v>44184</v>
      </c>
      <c r="C28168" s="6"/>
      <c r="D28168" s="5" t="s">
        <v>83</v>
      </c>
      <c r="E28168" s="5" t="s">
        <v>28</v>
      </c>
      <c r="F28168" s="5" t="s">
        <v>19</v>
      </c>
      <c r="G28168" s="6">
        <v>40202</v>
      </c>
      <c r="H28168" s="6">
        <v>40277</v>
      </c>
      <c r="I28168" s="6"/>
      <c r="J28168" s="5" t="s">
        <v>44185</v>
      </c>
      <c r="K28168" s="5"/>
      <c r="L28168" s="5"/>
      <c r="M28168" s="5" t="s">
        <v>157</v>
      </c>
      <c r="N28168" s="5" t="s">
        <v>40241</v>
      </c>
      <c r="O28168" s="7">
        <v>656.07910002485892</v>
      </c>
      <c r="P28168">
        <v>0</v>
      </c>
    </row>
    <row r="28169" spans="1:16" x14ac:dyDescent="0.3">
      <c r="A28169" s="5">
        <v>28168</v>
      </c>
      <c r="B28169" s="5" t="s">
        <v>44186</v>
      </c>
      <c r="C28169" s="6"/>
      <c r="D28169" s="5" t="s">
        <v>2503</v>
      </c>
      <c r="E28169" s="5" t="s">
        <v>28</v>
      </c>
      <c r="F28169" s="5" t="s">
        <v>19</v>
      </c>
      <c r="G28169" s="6">
        <v>40203</v>
      </c>
      <c r="H28169" s="6">
        <v>40295</v>
      </c>
      <c r="I28169" s="6"/>
      <c r="J28169" s="5" t="s">
        <v>44187</v>
      </c>
      <c r="K28169" s="5"/>
      <c r="L28169" s="5"/>
      <c r="M28169" s="5" t="s">
        <v>157</v>
      </c>
      <c r="N28169" s="5" t="s">
        <v>40241</v>
      </c>
      <c r="O28169" s="7">
        <v>460.33702698679576</v>
      </c>
      <c r="P28169">
        <v>0</v>
      </c>
    </row>
    <row r="28170" spans="1:16" x14ac:dyDescent="0.3">
      <c r="A28170" s="5">
        <v>28169</v>
      </c>
      <c r="B28170" s="5" t="s">
        <v>44188</v>
      </c>
      <c r="C28170" s="6"/>
      <c r="D28170" s="5" t="s">
        <v>83</v>
      </c>
      <c r="E28170" s="5" t="s">
        <v>28</v>
      </c>
      <c r="F28170" s="5" t="s">
        <v>19</v>
      </c>
      <c r="G28170" s="6">
        <v>40203</v>
      </c>
      <c r="H28170" s="6">
        <v>40268</v>
      </c>
      <c r="I28170" s="6"/>
      <c r="J28170" s="5" t="s">
        <v>44189</v>
      </c>
      <c r="K28170" s="5"/>
      <c r="L28170" s="5"/>
      <c r="M28170" s="5" t="s">
        <v>157</v>
      </c>
      <c r="N28170" s="5" t="s">
        <v>40241</v>
      </c>
      <c r="O28170" s="7">
        <v>238.04281965780734</v>
      </c>
      <c r="P28170">
        <v>0</v>
      </c>
    </row>
    <row r="28171" spans="1:16" x14ac:dyDescent="0.3">
      <c r="A28171" s="5">
        <v>28170</v>
      </c>
      <c r="B28171" s="5" t="s">
        <v>44190</v>
      </c>
      <c r="C28171" s="6"/>
      <c r="D28171" s="5" t="s">
        <v>83</v>
      </c>
      <c r="E28171" s="5" t="s">
        <v>28</v>
      </c>
      <c r="F28171" s="5" t="s">
        <v>19</v>
      </c>
      <c r="G28171" s="6">
        <v>40204</v>
      </c>
      <c r="H28171" s="6">
        <v>40277</v>
      </c>
      <c r="I28171" s="6"/>
      <c r="J28171" s="5" t="s">
        <v>44191</v>
      </c>
      <c r="K28171" s="5"/>
      <c r="L28171" s="5"/>
      <c r="M28171" s="5" t="s">
        <v>157</v>
      </c>
      <c r="N28171" s="5" t="s">
        <v>40241</v>
      </c>
      <c r="O28171" s="7">
        <v>472.54970398743751</v>
      </c>
      <c r="P28171">
        <v>0</v>
      </c>
    </row>
    <row r="28172" spans="1:16" x14ac:dyDescent="0.3">
      <c r="A28172" s="5">
        <v>28171</v>
      </c>
      <c r="B28172" s="5" t="s">
        <v>44192</v>
      </c>
      <c r="C28172" s="6"/>
      <c r="D28172" s="5" t="s">
        <v>83</v>
      </c>
      <c r="E28172" s="5" t="s">
        <v>28</v>
      </c>
      <c r="F28172" s="5" t="s">
        <v>19</v>
      </c>
      <c r="G28172" s="6">
        <v>40205</v>
      </c>
      <c r="H28172" s="6">
        <v>40315</v>
      </c>
      <c r="I28172" s="6"/>
      <c r="J28172" s="5" t="s">
        <v>44193</v>
      </c>
      <c r="K28172" s="5"/>
      <c r="L28172" s="5"/>
      <c r="M28172" s="5" t="s">
        <v>157</v>
      </c>
      <c r="N28172" s="5" t="s">
        <v>40241</v>
      </c>
      <c r="O28172" s="7">
        <v>1053.8261573833659</v>
      </c>
      <c r="P28172">
        <v>0</v>
      </c>
    </row>
    <row r="28173" spans="1:16" x14ac:dyDescent="0.3">
      <c r="A28173" s="5">
        <v>28172</v>
      </c>
      <c r="B28173" s="5" t="s">
        <v>44194</v>
      </c>
      <c r="C28173" s="6"/>
      <c r="D28173" s="5" t="s">
        <v>83</v>
      </c>
      <c r="E28173" s="5" t="s">
        <v>28</v>
      </c>
      <c r="F28173" s="5" t="s">
        <v>19</v>
      </c>
      <c r="G28173" s="6">
        <v>40207</v>
      </c>
      <c r="H28173" s="6">
        <v>40291</v>
      </c>
      <c r="I28173" s="6"/>
      <c r="J28173" s="5" t="s">
        <v>44195</v>
      </c>
      <c r="K28173" s="5"/>
      <c r="L28173" s="5"/>
      <c r="M28173" s="5" t="s">
        <v>157</v>
      </c>
      <c r="N28173" s="5" t="s">
        <v>40241</v>
      </c>
      <c r="O28173" s="7">
        <v>1079.6215232276702</v>
      </c>
      <c r="P28173">
        <v>0</v>
      </c>
    </row>
    <row r="28174" spans="1:16" x14ac:dyDescent="0.3">
      <c r="A28174" s="5">
        <v>28173</v>
      </c>
      <c r="B28174" s="5" t="s">
        <v>44196</v>
      </c>
      <c r="C28174" s="6"/>
      <c r="D28174" s="5" t="s">
        <v>83</v>
      </c>
      <c r="E28174" s="5" t="s">
        <v>28</v>
      </c>
      <c r="F28174" s="5" t="s">
        <v>19</v>
      </c>
      <c r="G28174" s="6">
        <v>40207</v>
      </c>
      <c r="H28174" s="6">
        <v>41046</v>
      </c>
      <c r="I28174" s="6"/>
      <c r="J28174" s="5" t="s">
        <v>44197</v>
      </c>
      <c r="K28174" s="5"/>
      <c r="L28174" s="5"/>
      <c r="M28174" s="5" t="s">
        <v>157</v>
      </c>
      <c r="N28174" s="5" t="s">
        <v>40241</v>
      </c>
      <c r="O28174" s="7">
        <v>199.16057877969587</v>
      </c>
      <c r="P28174">
        <v>0</v>
      </c>
    </row>
    <row r="28175" spans="1:16" x14ac:dyDescent="0.3">
      <c r="A28175" s="5">
        <v>28174</v>
      </c>
      <c r="B28175" s="5" t="s">
        <v>44198</v>
      </c>
      <c r="C28175" s="6"/>
      <c r="D28175" s="5" t="s">
        <v>65</v>
      </c>
      <c r="E28175" s="5" t="s">
        <v>18</v>
      </c>
      <c r="F28175" s="5" t="s">
        <v>19</v>
      </c>
      <c r="G28175" s="6">
        <v>40208</v>
      </c>
      <c r="H28175" s="6">
        <v>40284</v>
      </c>
      <c r="I28175" s="6"/>
      <c r="J28175" s="5" t="s">
        <v>44199</v>
      </c>
      <c r="K28175" s="5"/>
      <c r="L28175" s="5"/>
      <c r="M28175" s="5" t="s">
        <v>157</v>
      </c>
      <c r="N28175" s="5" t="s">
        <v>40241</v>
      </c>
      <c r="O28175" s="7">
        <v>3436.9030435246127</v>
      </c>
      <c r="P28175">
        <v>0</v>
      </c>
    </row>
    <row r="28176" spans="1:16" x14ac:dyDescent="0.3">
      <c r="A28176" s="5">
        <v>28175</v>
      </c>
      <c r="B28176" s="5" t="s">
        <v>44200</v>
      </c>
      <c r="C28176" s="6"/>
      <c r="D28176" s="5" t="s">
        <v>83</v>
      </c>
      <c r="E28176" s="5" t="s">
        <v>18</v>
      </c>
      <c r="F28176" s="5" t="s">
        <v>19</v>
      </c>
      <c r="G28176" s="6">
        <v>40210</v>
      </c>
      <c r="H28176" s="6">
        <v>42703</v>
      </c>
      <c r="I28176" s="6"/>
      <c r="J28176" s="5" t="s">
        <v>44201</v>
      </c>
      <c r="K28176" s="5"/>
      <c r="L28176" s="5"/>
      <c r="M28176" s="5" t="s">
        <v>157</v>
      </c>
      <c r="N28176" s="5" t="s">
        <v>40241</v>
      </c>
      <c r="O28176" s="7">
        <v>275007.16138527641</v>
      </c>
      <c r="P28176">
        <v>1</v>
      </c>
    </row>
    <row r="28177" spans="1:16" x14ac:dyDescent="0.3">
      <c r="A28177" s="5">
        <v>28176</v>
      </c>
      <c r="B28177" s="5" t="s">
        <v>44202</v>
      </c>
      <c r="C28177" s="6"/>
      <c r="D28177" s="5" t="s">
        <v>83</v>
      </c>
      <c r="E28177" s="5" t="s">
        <v>28</v>
      </c>
      <c r="F28177" s="5" t="s">
        <v>19</v>
      </c>
      <c r="G28177" s="6">
        <v>40210</v>
      </c>
      <c r="H28177" s="6">
        <v>40268</v>
      </c>
      <c r="I28177" s="6"/>
      <c r="J28177" s="5" t="s">
        <v>44203</v>
      </c>
      <c r="K28177" s="5"/>
      <c r="L28177" s="5"/>
      <c r="M28177" s="5" t="s">
        <v>157</v>
      </c>
      <c r="N28177" s="5" t="s">
        <v>40241</v>
      </c>
      <c r="O28177" s="7">
        <v>882.09191092776064</v>
      </c>
      <c r="P28177">
        <v>0</v>
      </c>
    </row>
    <row r="28178" spans="1:16" x14ac:dyDescent="0.3">
      <c r="A28178" s="5">
        <v>28177</v>
      </c>
      <c r="B28178" s="5" t="s">
        <v>44204</v>
      </c>
      <c r="C28178" s="6"/>
      <c r="D28178" s="5" t="s">
        <v>83</v>
      </c>
      <c r="E28178" s="5" t="s">
        <v>28</v>
      </c>
      <c r="F28178" s="5" t="s">
        <v>19</v>
      </c>
      <c r="G28178" s="6">
        <v>40210</v>
      </c>
      <c r="H28178" s="6">
        <v>40277</v>
      </c>
      <c r="I28178" s="6"/>
      <c r="J28178" s="5" t="s">
        <v>44205</v>
      </c>
      <c r="K28178" s="5"/>
      <c r="L28178" s="5"/>
      <c r="M28178" s="5" t="s">
        <v>157</v>
      </c>
      <c r="N28178" s="5" t="s">
        <v>40241</v>
      </c>
      <c r="O28178" s="7">
        <v>825.38646835854183</v>
      </c>
      <c r="P28178">
        <v>0</v>
      </c>
    </row>
    <row r="28179" spans="1:16" x14ac:dyDescent="0.3">
      <c r="A28179" s="5">
        <v>28178</v>
      </c>
      <c r="B28179" s="5" t="s">
        <v>44206</v>
      </c>
      <c r="C28179" s="6"/>
      <c r="D28179" s="5" t="s">
        <v>83</v>
      </c>
      <c r="E28179" s="5" t="s">
        <v>18</v>
      </c>
      <c r="F28179" s="5" t="s">
        <v>19</v>
      </c>
      <c r="G28179" s="6">
        <v>40211</v>
      </c>
      <c r="H28179" s="6">
        <v>41274</v>
      </c>
      <c r="I28179" s="6"/>
      <c r="J28179" s="5" t="s">
        <v>44207</v>
      </c>
      <c r="K28179" s="5"/>
      <c r="L28179" s="5"/>
      <c r="M28179" s="5" t="s">
        <v>157</v>
      </c>
      <c r="N28179" s="5" t="s">
        <v>40241</v>
      </c>
      <c r="O28179" s="7">
        <v>104514.145659448</v>
      </c>
      <c r="P28179">
        <v>1</v>
      </c>
    </row>
    <row r="28180" spans="1:16" x14ac:dyDescent="0.3">
      <c r="A28180" s="5">
        <v>28179</v>
      </c>
      <c r="B28180" s="5" t="s">
        <v>44208</v>
      </c>
      <c r="C28180" s="6"/>
      <c r="D28180" s="5" t="s">
        <v>83</v>
      </c>
      <c r="E28180" s="5" t="s">
        <v>28</v>
      </c>
      <c r="F28180" s="5" t="s">
        <v>19</v>
      </c>
      <c r="G28180" s="6">
        <v>40211</v>
      </c>
      <c r="H28180" s="6">
        <v>40291</v>
      </c>
      <c r="I28180" s="6"/>
      <c r="J28180" s="5" t="s">
        <v>44209</v>
      </c>
      <c r="K28180" s="5"/>
      <c r="L28180" s="5"/>
      <c r="M28180" s="5" t="s">
        <v>157</v>
      </c>
      <c r="N28180" s="5" t="s">
        <v>40241</v>
      </c>
      <c r="O28180" s="7">
        <v>797.54260861562568</v>
      </c>
      <c r="P28180">
        <v>0</v>
      </c>
    </row>
    <row r="28181" spans="1:16" x14ac:dyDescent="0.3">
      <c r="A28181" s="5">
        <v>28180</v>
      </c>
      <c r="B28181" s="5" t="s">
        <v>44210</v>
      </c>
      <c r="C28181" s="6"/>
      <c r="D28181" s="5" t="s">
        <v>83</v>
      </c>
      <c r="E28181" s="5" t="s">
        <v>28</v>
      </c>
      <c r="F28181" s="5" t="s">
        <v>19</v>
      </c>
      <c r="G28181" s="6">
        <v>40212</v>
      </c>
      <c r="H28181" s="6">
        <v>40277</v>
      </c>
      <c r="I28181" s="6"/>
      <c r="J28181" s="5" t="s">
        <v>44211</v>
      </c>
      <c r="K28181" s="5"/>
      <c r="L28181" s="5"/>
      <c r="M28181" s="5" t="s">
        <v>157</v>
      </c>
      <c r="N28181" s="5" t="s">
        <v>40241</v>
      </c>
      <c r="O28181" s="7">
        <v>513.10205454085042</v>
      </c>
      <c r="P28181">
        <v>0</v>
      </c>
    </row>
    <row r="28182" spans="1:16" x14ac:dyDescent="0.3">
      <c r="A28182" s="5">
        <v>28181</v>
      </c>
      <c r="B28182" s="5" t="s">
        <v>44212</v>
      </c>
      <c r="C28182" s="6"/>
      <c r="D28182" s="5" t="s">
        <v>83</v>
      </c>
      <c r="E28182" s="5" t="s">
        <v>28</v>
      </c>
      <c r="F28182" s="5" t="s">
        <v>19</v>
      </c>
      <c r="G28182" s="6">
        <v>40212</v>
      </c>
      <c r="H28182" s="6">
        <v>40291</v>
      </c>
      <c r="I28182" s="6"/>
      <c r="J28182" s="5" t="s">
        <v>44213</v>
      </c>
      <c r="K28182" s="5"/>
      <c r="L28182" s="5"/>
      <c r="M28182" s="5" t="s">
        <v>157</v>
      </c>
      <c r="N28182" s="5" t="s">
        <v>40241</v>
      </c>
      <c r="O28182" s="7">
        <v>447.98082493593273</v>
      </c>
      <c r="P28182">
        <v>0</v>
      </c>
    </row>
    <row r="28183" spans="1:16" x14ac:dyDescent="0.3">
      <c r="A28183" s="5">
        <v>28182</v>
      </c>
      <c r="B28183" s="5" t="s">
        <v>44214</v>
      </c>
      <c r="C28183" s="6"/>
      <c r="D28183" s="5" t="s">
        <v>83</v>
      </c>
      <c r="E28183" s="5" t="s">
        <v>28</v>
      </c>
      <c r="F28183" s="5" t="s">
        <v>19</v>
      </c>
      <c r="G28183" s="6">
        <v>40216</v>
      </c>
      <c r="H28183" s="6">
        <v>40277</v>
      </c>
      <c r="I28183" s="6"/>
      <c r="J28183" s="5" t="s">
        <v>44215</v>
      </c>
      <c r="K28183" s="5"/>
      <c r="L28183" s="5"/>
      <c r="M28183" s="5" t="s">
        <v>157</v>
      </c>
      <c r="N28183" s="5" t="s">
        <v>40241</v>
      </c>
      <c r="O28183" s="7">
        <v>175.42675456584189</v>
      </c>
      <c r="P28183">
        <v>0</v>
      </c>
    </row>
    <row r="28184" spans="1:16" x14ac:dyDescent="0.3">
      <c r="A28184" s="5">
        <v>28183</v>
      </c>
      <c r="B28184" s="5" t="s">
        <v>44216</v>
      </c>
      <c r="C28184" s="6"/>
      <c r="D28184" s="5" t="s">
        <v>83</v>
      </c>
      <c r="E28184" s="5" t="s">
        <v>28</v>
      </c>
      <c r="F28184" s="5" t="s">
        <v>19</v>
      </c>
      <c r="G28184" s="6">
        <v>40217</v>
      </c>
      <c r="H28184" s="6">
        <v>40291</v>
      </c>
      <c r="I28184" s="6"/>
      <c r="J28184" s="5" t="s">
        <v>44217</v>
      </c>
      <c r="K28184" s="5"/>
      <c r="L28184" s="5"/>
      <c r="M28184" s="5" t="s">
        <v>157</v>
      </c>
      <c r="N28184" s="5" t="s">
        <v>40241</v>
      </c>
      <c r="O28184" s="7">
        <v>2066.0952888617703</v>
      </c>
      <c r="P28184">
        <v>0</v>
      </c>
    </row>
    <row r="28185" spans="1:16" x14ac:dyDescent="0.3">
      <c r="A28185" s="5">
        <v>28184</v>
      </c>
      <c r="B28185" s="5" t="s">
        <v>44218</v>
      </c>
      <c r="C28185" s="6"/>
      <c r="D28185" s="5" t="s">
        <v>83</v>
      </c>
      <c r="E28185" s="5" t="s">
        <v>28</v>
      </c>
      <c r="F28185" s="5" t="s">
        <v>19</v>
      </c>
      <c r="G28185" s="6">
        <v>40218</v>
      </c>
      <c r="H28185" s="6">
        <v>40291</v>
      </c>
      <c r="I28185" s="6"/>
      <c r="J28185" s="5" t="s">
        <v>44219</v>
      </c>
      <c r="K28185" s="5"/>
      <c r="L28185" s="5"/>
      <c r="M28185" s="5" t="s">
        <v>157</v>
      </c>
      <c r="N28185" s="5" t="s">
        <v>40241</v>
      </c>
      <c r="O28185" s="7">
        <v>527.87208698179745</v>
      </c>
      <c r="P28185">
        <v>0</v>
      </c>
    </row>
    <row r="28186" spans="1:16" x14ac:dyDescent="0.3">
      <c r="A28186" s="5">
        <v>28185</v>
      </c>
      <c r="B28186" s="5" t="s">
        <v>44220</v>
      </c>
      <c r="C28186" s="6"/>
      <c r="D28186" s="5" t="s">
        <v>83</v>
      </c>
      <c r="E28186" s="5" t="s">
        <v>28</v>
      </c>
      <c r="F28186" s="5" t="s">
        <v>19</v>
      </c>
      <c r="G28186" s="6">
        <v>40219</v>
      </c>
      <c r="H28186" s="6">
        <v>40291</v>
      </c>
      <c r="I28186" s="6"/>
      <c r="J28186" s="5" t="s">
        <v>44221</v>
      </c>
      <c r="K28186" s="5"/>
      <c r="L28186" s="5"/>
      <c r="M28186" s="5" t="s">
        <v>157</v>
      </c>
      <c r="N28186" s="5" t="s">
        <v>40241</v>
      </c>
      <c r="O28186" s="7">
        <v>691.19054640170395</v>
      </c>
      <c r="P28186">
        <v>0</v>
      </c>
    </row>
    <row r="28187" spans="1:16" x14ac:dyDescent="0.3">
      <c r="A28187" s="5">
        <v>28186</v>
      </c>
      <c r="B28187" s="5" t="s">
        <v>44222</v>
      </c>
      <c r="C28187" s="6"/>
      <c r="D28187" s="5" t="s">
        <v>83</v>
      </c>
      <c r="E28187" s="5" t="s">
        <v>18</v>
      </c>
      <c r="F28187" s="5" t="s">
        <v>19</v>
      </c>
      <c r="G28187" s="6">
        <v>40219</v>
      </c>
      <c r="H28187" s="6">
        <v>40905</v>
      </c>
      <c r="I28187" s="6"/>
      <c r="J28187" s="5" t="s">
        <v>44223</v>
      </c>
      <c r="K28187" s="5"/>
      <c r="L28187" s="5"/>
      <c r="M28187" s="5" t="s">
        <v>157</v>
      </c>
      <c r="N28187" s="5" t="s">
        <v>40241</v>
      </c>
      <c r="O28187" s="7">
        <v>140.91550385355839</v>
      </c>
      <c r="P28187">
        <v>0</v>
      </c>
    </row>
    <row r="28188" spans="1:16" x14ac:dyDescent="0.3">
      <c r="A28188" s="5">
        <v>28187</v>
      </c>
      <c r="B28188" s="5" t="s">
        <v>44224</v>
      </c>
      <c r="C28188" s="6"/>
      <c r="D28188" s="5" t="s">
        <v>2503</v>
      </c>
      <c r="E28188" s="5" t="s">
        <v>18</v>
      </c>
      <c r="F28188" s="5" t="s">
        <v>19</v>
      </c>
      <c r="G28188" s="6">
        <v>40222</v>
      </c>
      <c r="H28188" s="6">
        <v>41638</v>
      </c>
      <c r="I28188" s="6"/>
      <c r="J28188" s="5" t="s">
        <v>44225</v>
      </c>
      <c r="K28188" s="5"/>
      <c r="L28188" s="5"/>
      <c r="M28188" s="5" t="s">
        <v>157</v>
      </c>
      <c r="N28188" s="5" t="s">
        <v>40241</v>
      </c>
      <c r="O28188" s="7">
        <v>66265.998453213862</v>
      </c>
      <c r="P28188">
        <v>1</v>
      </c>
    </row>
    <row r="28189" spans="1:16" x14ac:dyDescent="0.3">
      <c r="A28189" s="5">
        <v>28188</v>
      </c>
      <c r="B28189" s="5" t="s">
        <v>44226</v>
      </c>
      <c r="C28189" s="6"/>
      <c r="D28189" s="5" t="s">
        <v>65</v>
      </c>
      <c r="E28189" s="5" t="s">
        <v>28</v>
      </c>
      <c r="F28189" s="5" t="s">
        <v>19</v>
      </c>
      <c r="G28189" s="6">
        <v>40223</v>
      </c>
      <c r="H28189" s="6">
        <v>40353</v>
      </c>
      <c r="I28189" s="6"/>
      <c r="J28189" s="5" t="s">
        <v>44227</v>
      </c>
      <c r="K28189" s="5"/>
      <c r="L28189" s="5"/>
      <c r="M28189" s="5" t="s">
        <v>157</v>
      </c>
      <c r="N28189" s="5" t="s">
        <v>40241</v>
      </c>
      <c r="O28189" s="7">
        <v>484.95809696565357</v>
      </c>
      <c r="P28189">
        <v>0</v>
      </c>
    </row>
    <row r="28190" spans="1:16" x14ac:dyDescent="0.3">
      <c r="A28190" s="5">
        <v>28189</v>
      </c>
      <c r="B28190" s="5" t="s">
        <v>44228</v>
      </c>
      <c r="C28190" s="6"/>
      <c r="D28190" s="5" t="s">
        <v>83</v>
      </c>
      <c r="E28190" s="5" t="s">
        <v>18</v>
      </c>
      <c r="F28190" s="5" t="s">
        <v>19</v>
      </c>
      <c r="G28190" s="6">
        <v>40223</v>
      </c>
      <c r="H28190" s="6">
        <v>40389</v>
      </c>
      <c r="I28190" s="6"/>
      <c r="J28190" s="5" t="s">
        <v>44229</v>
      </c>
      <c r="K28190" s="5"/>
      <c r="L28190" s="5"/>
      <c r="M28190" s="5" t="s">
        <v>157</v>
      </c>
      <c r="N28190" s="5" t="s">
        <v>40241</v>
      </c>
      <c r="O28190" s="7">
        <v>371.45587770434759</v>
      </c>
      <c r="P28190">
        <v>0</v>
      </c>
    </row>
    <row r="28191" spans="1:16" x14ac:dyDescent="0.3">
      <c r="A28191" s="5">
        <v>28190</v>
      </c>
      <c r="B28191" s="5" t="s">
        <v>44230</v>
      </c>
      <c r="C28191" s="6"/>
      <c r="D28191" s="5" t="s">
        <v>83</v>
      </c>
      <c r="E28191" s="5" t="s">
        <v>28</v>
      </c>
      <c r="F28191" s="5" t="s">
        <v>19</v>
      </c>
      <c r="G28191" s="6">
        <v>40224</v>
      </c>
      <c r="H28191" s="6">
        <v>40298</v>
      </c>
      <c r="I28191" s="6"/>
      <c r="J28191" s="5" t="s">
        <v>44231</v>
      </c>
      <c r="K28191" s="5"/>
      <c r="L28191" s="5"/>
      <c r="M28191" s="5" t="s">
        <v>157</v>
      </c>
      <c r="N28191" s="5" t="s">
        <v>40241</v>
      </c>
      <c r="O28191" s="7">
        <v>522.45727826890607</v>
      </c>
      <c r="P28191">
        <v>0</v>
      </c>
    </row>
    <row r="28192" spans="1:16" x14ac:dyDescent="0.3">
      <c r="A28192" s="5">
        <v>28191</v>
      </c>
      <c r="B28192" s="5" t="s">
        <v>44232</v>
      </c>
      <c r="C28192" s="6"/>
      <c r="D28192" s="5" t="s">
        <v>83</v>
      </c>
      <c r="E28192" s="5" t="s">
        <v>28</v>
      </c>
      <c r="F28192" s="5" t="s">
        <v>19</v>
      </c>
      <c r="G28192" s="6">
        <v>40226</v>
      </c>
      <c r="H28192" s="6">
        <v>40298</v>
      </c>
      <c r="I28192" s="6"/>
      <c r="J28192" s="5" t="s">
        <v>44233</v>
      </c>
      <c r="K28192" s="5"/>
      <c r="L28192" s="5"/>
      <c r="M28192" s="5" t="s">
        <v>157</v>
      </c>
      <c r="N28192" s="5" t="s">
        <v>40241</v>
      </c>
      <c r="O28192" s="7">
        <v>621.63308797176694</v>
      </c>
      <c r="P28192">
        <v>0</v>
      </c>
    </row>
    <row r="28193" spans="1:16" x14ac:dyDescent="0.3">
      <c r="A28193" s="5">
        <v>28192</v>
      </c>
      <c r="B28193" s="5" t="s">
        <v>44234</v>
      </c>
      <c r="C28193" s="6"/>
      <c r="D28193" s="5" t="s">
        <v>83</v>
      </c>
      <c r="E28193" s="5" t="s">
        <v>28</v>
      </c>
      <c r="F28193" s="5" t="s">
        <v>19</v>
      </c>
      <c r="G28193" s="6">
        <v>40227</v>
      </c>
      <c r="H28193" s="6">
        <v>40291</v>
      </c>
      <c r="I28193" s="6"/>
      <c r="J28193" s="5" t="s">
        <v>44235</v>
      </c>
      <c r="K28193" s="5"/>
      <c r="L28193" s="5"/>
      <c r="M28193" s="5" t="s">
        <v>157</v>
      </c>
      <c r="N28193" s="5" t="s">
        <v>40241</v>
      </c>
      <c r="O28193" s="7">
        <v>1648.424344986191</v>
      </c>
      <c r="P28193">
        <v>0</v>
      </c>
    </row>
    <row r="28194" spans="1:16" x14ac:dyDescent="0.3">
      <c r="A28194" s="5">
        <v>28193</v>
      </c>
      <c r="B28194" s="5" t="s">
        <v>44236</v>
      </c>
      <c r="C28194" s="6"/>
      <c r="D28194" s="5" t="s">
        <v>83</v>
      </c>
      <c r="E28194" s="5" t="s">
        <v>28</v>
      </c>
      <c r="F28194" s="5" t="s">
        <v>19</v>
      </c>
      <c r="G28194" s="6">
        <v>40227</v>
      </c>
      <c r="H28194" s="6">
        <v>40298</v>
      </c>
      <c r="I28194" s="6"/>
      <c r="J28194" s="5" t="s">
        <v>44237</v>
      </c>
      <c r="K28194" s="5"/>
      <c r="L28194" s="5"/>
      <c r="M28194" s="5" t="s">
        <v>157</v>
      </c>
      <c r="N28194" s="5" t="s">
        <v>40241</v>
      </c>
      <c r="O28194" s="7">
        <v>1530.7077083411166</v>
      </c>
      <c r="P28194">
        <v>0</v>
      </c>
    </row>
    <row r="28195" spans="1:16" x14ac:dyDescent="0.3">
      <c r="A28195" s="5">
        <v>28194</v>
      </c>
      <c r="B28195" s="5" t="s">
        <v>44238</v>
      </c>
      <c r="C28195" s="6"/>
      <c r="D28195" s="5" t="s">
        <v>83</v>
      </c>
      <c r="E28195" s="5" t="s">
        <v>18</v>
      </c>
      <c r="F28195" s="5" t="s">
        <v>19</v>
      </c>
      <c r="G28195" s="6">
        <v>40230</v>
      </c>
      <c r="H28195" s="6">
        <v>40387</v>
      </c>
      <c r="I28195" s="6"/>
      <c r="J28195" s="5" t="s">
        <v>44239</v>
      </c>
      <c r="K28195" s="5"/>
      <c r="L28195" s="5"/>
      <c r="M28195" s="5" t="s">
        <v>157</v>
      </c>
      <c r="N28195" s="5" t="s">
        <v>40241</v>
      </c>
      <c r="O28195" s="7">
        <v>10149.543546907249</v>
      </c>
      <c r="P28195">
        <v>0</v>
      </c>
    </row>
    <row r="28196" spans="1:16" x14ac:dyDescent="0.3">
      <c r="A28196" s="5">
        <v>28195</v>
      </c>
      <c r="B28196" s="5" t="s">
        <v>44240</v>
      </c>
      <c r="C28196" s="6"/>
      <c r="D28196" s="5" t="s">
        <v>83</v>
      </c>
      <c r="E28196" s="5" t="s">
        <v>28</v>
      </c>
      <c r="F28196" s="5" t="s">
        <v>19</v>
      </c>
      <c r="G28196" s="6">
        <v>40230</v>
      </c>
      <c r="H28196" s="6">
        <v>40340</v>
      </c>
      <c r="I28196" s="6"/>
      <c r="J28196" s="5" t="s">
        <v>44241</v>
      </c>
      <c r="K28196" s="5"/>
      <c r="L28196" s="5"/>
      <c r="M28196" s="5" t="s">
        <v>157</v>
      </c>
      <c r="N28196" s="5" t="s">
        <v>40241</v>
      </c>
      <c r="O28196" s="7">
        <v>395.99866129217571</v>
      </c>
      <c r="P28196">
        <v>0</v>
      </c>
    </row>
    <row r="28197" spans="1:16" x14ac:dyDescent="0.3">
      <c r="A28197" s="5">
        <v>28196</v>
      </c>
      <c r="B28197" s="5" t="s">
        <v>44242</v>
      </c>
      <c r="C28197" s="6"/>
      <c r="D28197" s="5" t="s">
        <v>2503</v>
      </c>
      <c r="E28197" s="5" t="s">
        <v>28</v>
      </c>
      <c r="F28197" s="5" t="s">
        <v>19</v>
      </c>
      <c r="G28197" s="6">
        <v>40231</v>
      </c>
      <c r="H28197" s="6">
        <v>40295</v>
      </c>
      <c r="I28197" s="6"/>
      <c r="J28197" s="5" t="s">
        <v>44243</v>
      </c>
      <c r="K28197" s="5"/>
      <c r="L28197" s="5"/>
      <c r="M28197" s="5" t="s">
        <v>157</v>
      </c>
      <c r="N28197" s="5" t="s">
        <v>40241</v>
      </c>
      <c r="O28197" s="7">
        <v>728.9506823417222</v>
      </c>
      <c r="P28197">
        <v>0</v>
      </c>
    </row>
    <row r="28198" spans="1:16" x14ac:dyDescent="0.3">
      <c r="A28198" s="5">
        <v>28197</v>
      </c>
      <c r="B28198" s="5" t="s">
        <v>44244</v>
      </c>
      <c r="C28198" s="6"/>
      <c r="D28198" s="5" t="s">
        <v>2503</v>
      </c>
      <c r="E28198" s="5" t="s">
        <v>28</v>
      </c>
      <c r="F28198" s="5" t="s">
        <v>19</v>
      </c>
      <c r="G28198" s="6">
        <v>40231</v>
      </c>
      <c r="H28198" s="6">
        <v>40295</v>
      </c>
      <c r="I28198" s="6"/>
      <c r="J28198" s="5" t="s">
        <v>44245</v>
      </c>
      <c r="K28198" s="5"/>
      <c r="L28198" s="5"/>
      <c r="M28198" s="5" t="s">
        <v>157</v>
      </c>
      <c r="N28198" s="5" t="s">
        <v>40241</v>
      </c>
      <c r="O28198" s="7">
        <v>693.51304266891998</v>
      </c>
      <c r="P28198">
        <v>0</v>
      </c>
    </row>
    <row r="28199" spans="1:16" x14ac:dyDescent="0.3">
      <c r="A28199" s="5">
        <v>28198</v>
      </c>
      <c r="B28199" s="5" t="s">
        <v>44246</v>
      </c>
      <c r="C28199" s="6"/>
      <c r="D28199" s="5" t="s">
        <v>83</v>
      </c>
      <c r="E28199" s="5" t="s">
        <v>18</v>
      </c>
      <c r="F28199" s="5" t="s">
        <v>25</v>
      </c>
      <c r="G28199" s="6">
        <v>40232</v>
      </c>
      <c r="H28199" s="6"/>
      <c r="I28199" s="6"/>
      <c r="J28199" s="5" t="s">
        <v>44247</v>
      </c>
      <c r="K28199" s="5"/>
      <c r="L28199" s="5"/>
      <c r="M28199" s="5" t="s">
        <v>157</v>
      </c>
      <c r="N28199" s="5" t="s">
        <v>40241</v>
      </c>
      <c r="O28199" s="7">
        <v>272568.42287511297</v>
      </c>
      <c r="P28199">
        <v>1</v>
      </c>
    </row>
    <row r="28200" spans="1:16" x14ac:dyDescent="0.3">
      <c r="A28200" s="5">
        <v>28199</v>
      </c>
      <c r="B28200" s="5" t="s">
        <v>44248</v>
      </c>
      <c r="C28200" s="6"/>
      <c r="D28200" s="5" t="s">
        <v>2503</v>
      </c>
      <c r="E28200" s="5" t="s">
        <v>28</v>
      </c>
      <c r="F28200" s="5" t="s">
        <v>19</v>
      </c>
      <c r="G28200" s="6">
        <v>40234</v>
      </c>
      <c r="H28200" s="6">
        <v>40659</v>
      </c>
      <c r="I28200" s="6"/>
      <c r="J28200" s="5" t="s">
        <v>44249</v>
      </c>
      <c r="K28200" s="5"/>
      <c r="L28200" s="5"/>
      <c r="M28200" s="5" t="s">
        <v>157</v>
      </c>
      <c r="N28200" s="5" t="s">
        <v>40241</v>
      </c>
      <c r="O28200" s="7">
        <v>474.25895685825378</v>
      </c>
      <c r="P28200">
        <v>0</v>
      </c>
    </row>
    <row r="28201" spans="1:16" x14ac:dyDescent="0.3">
      <c r="A28201" s="5">
        <v>28200</v>
      </c>
      <c r="B28201" s="5" t="s">
        <v>44250</v>
      </c>
      <c r="C28201" s="6"/>
      <c r="D28201" s="5" t="s">
        <v>2503</v>
      </c>
      <c r="E28201" s="5" t="s">
        <v>18</v>
      </c>
      <c r="F28201" s="5" t="s">
        <v>19</v>
      </c>
      <c r="G28201" s="6">
        <v>40234</v>
      </c>
      <c r="H28201" s="6">
        <v>40366</v>
      </c>
      <c r="I28201" s="6"/>
      <c r="J28201" s="5" t="s">
        <v>44251</v>
      </c>
      <c r="K28201" s="5"/>
      <c r="L28201" s="5"/>
      <c r="M28201" s="5" t="s">
        <v>157</v>
      </c>
      <c r="N28201" s="5" t="s">
        <v>40241</v>
      </c>
      <c r="O28201" s="7">
        <v>10.438185470633956</v>
      </c>
      <c r="P28201">
        <v>0</v>
      </c>
    </row>
    <row r="28202" spans="1:16" x14ac:dyDescent="0.3">
      <c r="A28202" s="5">
        <v>28201</v>
      </c>
      <c r="B28202" s="5" t="s">
        <v>44252</v>
      </c>
      <c r="C28202" s="6"/>
      <c r="D28202" s="5" t="s">
        <v>65</v>
      </c>
      <c r="E28202" s="5" t="s">
        <v>18</v>
      </c>
      <c r="F28202" s="5" t="s">
        <v>25</v>
      </c>
      <c r="G28202" s="6">
        <v>40236</v>
      </c>
      <c r="H28202" s="6"/>
      <c r="I28202" s="6"/>
      <c r="J28202" s="5" t="s">
        <v>44253</v>
      </c>
      <c r="K28202" s="5"/>
      <c r="L28202" s="5"/>
      <c r="M28202" s="5" t="s">
        <v>157</v>
      </c>
      <c r="N28202" s="5" t="s">
        <v>40241</v>
      </c>
      <c r="O28202" s="7">
        <v>648089.97382027248</v>
      </c>
      <c r="P28202">
        <v>1</v>
      </c>
    </row>
    <row r="28203" spans="1:16" x14ac:dyDescent="0.3">
      <c r="A28203" s="5">
        <v>28202</v>
      </c>
      <c r="B28203" s="5" t="s">
        <v>44254</v>
      </c>
      <c r="C28203" s="6"/>
      <c r="D28203" s="5" t="s">
        <v>83</v>
      </c>
      <c r="E28203" s="5" t="s">
        <v>18</v>
      </c>
      <c r="F28203" s="5" t="s">
        <v>19</v>
      </c>
      <c r="G28203" s="6">
        <v>40236</v>
      </c>
      <c r="H28203" s="6">
        <v>42646</v>
      </c>
      <c r="I28203" s="6"/>
      <c r="J28203" s="5" t="s">
        <v>44255</v>
      </c>
      <c r="K28203" s="5"/>
      <c r="L28203" s="5"/>
      <c r="M28203" s="5" t="s">
        <v>157</v>
      </c>
      <c r="N28203" s="5" t="s">
        <v>40241</v>
      </c>
      <c r="O28203" s="7">
        <v>392825.67472054419</v>
      </c>
      <c r="P28203">
        <v>1</v>
      </c>
    </row>
    <row r="28204" spans="1:16" x14ac:dyDescent="0.3">
      <c r="A28204" s="5">
        <v>28203</v>
      </c>
      <c r="B28204" s="5" t="s">
        <v>44256</v>
      </c>
      <c r="C28204" s="6"/>
      <c r="D28204" s="5" t="s">
        <v>83</v>
      </c>
      <c r="E28204" s="5" t="s">
        <v>28</v>
      </c>
      <c r="F28204" s="5" t="s">
        <v>19</v>
      </c>
      <c r="G28204" s="6">
        <v>40236</v>
      </c>
      <c r="H28204" s="6">
        <v>40771</v>
      </c>
      <c r="I28204" s="6"/>
      <c r="J28204" s="5" t="s">
        <v>44257</v>
      </c>
      <c r="K28204" s="5"/>
      <c r="L28204" s="5"/>
      <c r="M28204" s="5" t="s">
        <v>157</v>
      </c>
      <c r="N28204" s="5" t="s">
        <v>40241</v>
      </c>
      <c r="O28204" s="7">
        <v>673.99363583883439</v>
      </c>
      <c r="P28204">
        <v>0</v>
      </c>
    </row>
    <row r="28205" spans="1:16" x14ac:dyDescent="0.3">
      <c r="A28205" s="5">
        <v>28204</v>
      </c>
      <c r="B28205" s="5" t="s">
        <v>44258</v>
      </c>
      <c r="C28205" s="6"/>
      <c r="D28205" s="5" t="s">
        <v>83</v>
      </c>
      <c r="E28205" s="5" t="s">
        <v>28</v>
      </c>
      <c r="F28205" s="5" t="s">
        <v>19</v>
      </c>
      <c r="G28205" s="6">
        <v>40236</v>
      </c>
      <c r="H28205" s="6">
        <v>40431</v>
      </c>
      <c r="I28205" s="6"/>
      <c r="J28205" s="5" t="s">
        <v>44259</v>
      </c>
      <c r="K28205" s="5"/>
      <c r="L28205" s="5"/>
      <c r="M28205" s="5" t="s">
        <v>157</v>
      </c>
      <c r="N28205" s="5" t="s">
        <v>40241</v>
      </c>
      <c r="O28205" s="7">
        <v>590.64472485582235</v>
      </c>
      <c r="P28205">
        <v>0</v>
      </c>
    </row>
    <row r="28206" spans="1:16" x14ac:dyDescent="0.3">
      <c r="A28206" s="5">
        <v>28205</v>
      </c>
      <c r="B28206" s="5" t="s">
        <v>44260</v>
      </c>
      <c r="C28206" s="6"/>
      <c r="D28206" s="5" t="s">
        <v>83</v>
      </c>
      <c r="E28206" s="5" t="s">
        <v>28</v>
      </c>
      <c r="F28206" s="5" t="s">
        <v>19</v>
      </c>
      <c r="G28206" s="6">
        <v>40236</v>
      </c>
      <c r="H28206" s="6">
        <v>40326</v>
      </c>
      <c r="I28206" s="6"/>
      <c r="J28206" s="5" t="s">
        <v>44261</v>
      </c>
      <c r="K28206" s="5"/>
      <c r="L28206" s="5"/>
      <c r="M28206" s="5" t="s">
        <v>157</v>
      </c>
      <c r="N28206" s="5" t="s">
        <v>40241</v>
      </c>
      <c r="O28206" s="7">
        <v>439.46065604552786</v>
      </c>
      <c r="P28206">
        <v>0</v>
      </c>
    </row>
    <row r="28207" spans="1:16" x14ac:dyDescent="0.3">
      <c r="A28207" s="5">
        <v>28206</v>
      </c>
      <c r="B28207" s="5" t="s">
        <v>44262</v>
      </c>
      <c r="C28207" s="6"/>
      <c r="D28207" s="5" t="s">
        <v>2503</v>
      </c>
      <c r="E28207" s="5" t="s">
        <v>18</v>
      </c>
      <c r="F28207" s="5" t="s">
        <v>19</v>
      </c>
      <c r="G28207" s="6">
        <v>40238</v>
      </c>
      <c r="H28207" s="6">
        <v>40366</v>
      </c>
      <c r="I28207" s="6"/>
      <c r="J28207" s="5" t="s">
        <v>44263</v>
      </c>
      <c r="K28207" s="5"/>
      <c r="L28207" s="5"/>
      <c r="M28207" s="5" t="s">
        <v>157</v>
      </c>
      <c r="N28207" s="5" t="s">
        <v>40241</v>
      </c>
      <c r="O28207" s="7">
        <v>373.30865562538514</v>
      </c>
      <c r="P28207">
        <v>0</v>
      </c>
    </row>
    <row r="28208" spans="1:16" x14ac:dyDescent="0.3">
      <c r="A28208" s="5">
        <v>28207</v>
      </c>
      <c r="B28208" s="5" t="s">
        <v>44264</v>
      </c>
      <c r="C28208" s="6"/>
      <c r="D28208" s="5" t="s">
        <v>83</v>
      </c>
      <c r="E28208" s="5" t="s">
        <v>18</v>
      </c>
      <c r="F28208" s="5" t="s">
        <v>19</v>
      </c>
      <c r="G28208" s="6">
        <v>40239</v>
      </c>
      <c r="H28208" s="6">
        <v>41289</v>
      </c>
      <c r="I28208" s="6"/>
      <c r="J28208" s="5" t="s">
        <v>44265</v>
      </c>
      <c r="K28208" s="5"/>
      <c r="L28208" s="5"/>
      <c r="M28208" s="5" t="s">
        <v>157</v>
      </c>
      <c r="N28208" s="5" t="s">
        <v>40241</v>
      </c>
      <c r="O28208" s="7">
        <v>182131.27938002112</v>
      </c>
      <c r="P28208">
        <v>1</v>
      </c>
    </row>
    <row r="28209" spans="1:16" x14ac:dyDescent="0.3">
      <c r="A28209" s="5">
        <v>28208</v>
      </c>
      <c r="B28209" s="5" t="s">
        <v>44266</v>
      </c>
      <c r="C28209" s="6"/>
      <c r="D28209" s="5" t="s">
        <v>2503</v>
      </c>
      <c r="E28209" s="5" t="s">
        <v>18</v>
      </c>
      <c r="F28209" s="5" t="s">
        <v>19</v>
      </c>
      <c r="G28209" s="6">
        <v>40240</v>
      </c>
      <c r="H28209" s="6">
        <v>41100</v>
      </c>
      <c r="I28209" s="6"/>
      <c r="J28209" s="5" t="s">
        <v>44267</v>
      </c>
      <c r="K28209" s="5"/>
      <c r="L28209" s="5"/>
      <c r="M28209" s="5" t="s">
        <v>157</v>
      </c>
      <c r="N28209" s="5" t="s">
        <v>40241</v>
      </c>
      <c r="O28209" s="7">
        <v>9524.94862380819</v>
      </c>
      <c r="P28209">
        <v>0</v>
      </c>
    </row>
    <row r="28210" spans="1:16" x14ac:dyDescent="0.3">
      <c r="A28210" s="5">
        <v>28209</v>
      </c>
      <c r="B28210" s="5" t="s">
        <v>44268</v>
      </c>
      <c r="C28210" s="6"/>
      <c r="D28210" s="5" t="s">
        <v>83</v>
      </c>
      <c r="E28210" s="5" t="s">
        <v>28</v>
      </c>
      <c r="F28210" s="5" t="s">
        <v>19</v>
      </c>
      <c r="G28210" s="6">
        <v>40241</v>
      </c>
      <c r="H28210" s="6">
        <v>40336</v>
      </c>
      <c r="I28210" s="6"/>
      <c r="J28210" s="5" t="s">
        <v>44269</v>
      </c>
      <c r="K28210" s="5"/>
      <c r="L28210" s="5"/>
      <c r="M28210" s="5" t="s">
        <v>157</v>
      </c>
      <c r="N28210" s="5" t="s">
        <v>40241</v>
      </c>
      <c r="O28210" s="7">
        <v>2531.6383608520446</v>
      </c>
      <c r="P28210">
        <v>0</v>
      </c>
    </row>
    <row r="28211" spans="1:16" x14ac:dyDescent="0.3">
      <c r="A28211" s="5">
        <v>28210</v>
      </c>
      <c r="B28211" s="5" t="s">
        <v>44270</v>
      </c>
      <c r="C28211" s="6"/>
      <c r="D28211" s="5" t="s">
        <v>83</v>
      </c>
      <c r="E28211" s="5" t="s">
        <v>28</v>
      </c>
      <c r="F28211" s="5" t="s">
        <v>19</v>
      </c>
      <c r="G28211" s="6">
        <v>40241</v>
      </c>
      <c r="H28211" s="6">
        <v>40892</v>
      </c>
      <c r="I28211" s="6"/>
      <c r="J28211" s="5" t="s">
        <v>44271</v>
      </c>
      <c r="K28211" s="5"/>
      <c r="L28211" s="5"/>
      <c r="M28211" s="5" t="s">
        <v>157</v>
      </c>
      <c r="N28211" s="5" t="s">
        <v>40241</v>
      </c>
      <c r="O28211" s="7">
        <v>591.64940020737083</v>
      </c>
      <c r="P28211">
        <v>0</v>
      </c>
    </row>
    <row r="28212" spans="1:16" x14ac:dyDescent="0.3">
      <c r="A28212" s="5">
        <v>28211</v>
      </c>
      <c r="B28212" s="5" t="s">
        <v>44272</v>
      </c>
      <c r="C28212" s="6"/>
      <c r="D28212" s="5" t="s">
        <v>83</v>
      </c>
      <c r="E28212" s="5" t="s">
        <v>28</v>
      </c>
      <c r="F28212" s="5" t="s">
        <v>19</v>
      </c>
      <c r="G28212" s="6">
        <v>40243</v>
      </c>
      <c r="H28212" s="6">
        <v>40431</v>
      </c>
      <c r="I28212" s="6"/>
      <c r="J28212" s="5" t="s">
        <v>44273</v>
      </c>
      <c r="K28212" s="5"/>
      <c r="L28212" s="5"/>
      <c r="M28212" s="5" t="s">
        <v>157</v>
      </c>
      <c r="N28212" s="5" t="s">
        <v>40241</v>
      </c>
      <c r="O28212" s="7">
        <v>797.43822676091929</v>
      </c>
      <c r="P28212">
        <v>0</v>
      </c>
    </row>
    <row r="28213" spans="1:16" x14ac:dyDescent="0.3">
      <c r="A28213" s="5">
        <v>28212</v>
      </c>
      <c r="B28213" s="5" t="s">
        <v>44274</v>
      </c>
      <c r="C28213" s="6"/>
      <c r="D28213" s="5" t="s">
        <v>65</v>
      </c>
      <c r="E28213" s="5" t="s">
        <v>28</v>
      </c>
      <c r="F28213" s="5" t="s">
        <v>19</v>
      </c>
      <c r="G28213" s="6">
        <v>40245</v>
      </c>
      <c r="H28213" s="6">
        <v>40535</v>
      </c>
      <c r="I28213" s="6"/>
      <c r="J28213" s="5" t="s">
        <v>44275</v>
      </c>
      <c r="K28213" s="5"/>
      <c r="L28213" s="5"/>
      <c r="M28213" s="5" t="s">
        <v>157</v>
      </c>
      <c r="N28213" s="5" t="s">
        <v>40241</v>
      </c>
      <c r="O28213" s="7">
        <v>726.1976109238426</v>
      </c>
      <c r="P28213">
        <v>0</v>
      </c>
    </row>
    <row r="28214" spans="1:16" x14ac:dyDescent="0.3">
      <c r="A28214" s="5">
        <v>28213</v>
      </c>
      <c r="B28214" s="5" t="s">
        <v>44276</v>
      </c>
      <c r="C28214" s="6"/>
      <c r="D28214" s="5" t="s">
        <v>65</v>
      </c>
      <c r="E28214" s="5" t="s">
        <v>28</v>
      </c>
      <c r="F28214" s="5" t="s">
        <v>19</v>
      </c>
      <c r="G28214" s="6">
        <v>40251</v>
      </c>
      <c r="H28214" s="6">
        <v>40389</v>
      </c>
      <c r="I28214" s="6"/>
      <c r="J28214" s="5" t="s">
        <v>44277</v>
      </c>
      <c r="K28214" s="5"/>
      <c r="L28214" s="5"/>
      <c r="M28214" s="5" t="s">
        <v>157</v>
      </c>
      <c r="N28214" s="5" t="s">
        <v>40241</v>
      </c>
      <c r="O28214" s="7">
        <v>3328.2937237026667</v>
      </c>
      <c r="P28214">
        <v>0</v>
      </c>
    </row>
    <row r="28215" spans="1:16" x14ac:dyDescent="0.3">
      <c r="A28215" s="5">
        <v>28214</v>
      </c>
      <c r="B28215" s="5" t="s">
        <v>44278</v>
      </c>
      <c r="C28215" s="6"/>
      <c r="D28215" s="5" t="s">
        <v>83</v>
      </c>
      <c r="E28215" s="5" t="s">
        <v>28</v>
      </c>
      <c r="F28215" s="5" t="s">
        <v>19</v>
      </c>
      <c r="G28215" s="6">
        <v>40251</v>
      </c>
      <c r="H28215" s="6">
        <v>40449</v>
      </c>
      <c r="I28215" s="6"/>
      <c r="J28215" s="5" t="s">
        <v>44279</v>
      </c>
      <c r="K28215" s="5"/>
      <c r="L28215" s="5"/>
      <c r="M28215" s="5" t="s">
        <v>157</v>
      </c>
      <c r="N28215" s="5" t="s">
        <v>40241</v>
      </c>
      <c r="O28215" s="7">
        <v>217.70140572190942</v>
      </c>
      <c r="P28215">
        <v>0</v>
      </c>
    </row>
    <row r="28216" spans="1:16" x14ac:dyDescent="0.3">
      <c r="A28216" s="5">
        <v>28215</v>
      </c>
      <c r="B28216" s="5" t="s">
        <v>44280</v>
      </c>
      <c r="C28216" s="6"/>
      <c r="D28216" s="5" t="s">
        <v>65</v>
      </c>
      <c r="E28216" s="5" t="s">
        <v>28</v>
      </c>
      <c r="F28216" s="5" t="s">
        <v>19</v>
      </c>
      <c r="G28216" s="6">
        <v>40253</v>
      </c>
      <c r="H28216" s="6">
        <v>40331</v>
      </c>
      <c r="I28216" s="6"/>
      <c r="J28216" s="5" t="s">
        <v>44281</v>
      </c>
      <c r="K28216" s="5"/>
      <c r="L28216" s="5"/>
      <c r="M28216" s="5" t="s">
        <v>157</v>
      </c>
      <c r="N28216" s="5" t="s">
        <v>40241</v>
      </c>
      <c r="O28216" s="7">
        <v>2719.2908401503669</v>
      </c>
      <c r="P28216">
        <v>0</v>
      </c>
    </row>
    <row r="28217" spans="1:16" x14ac:dyDescent="0.3">
      <c r="A28217" s="5">
        <v>28216</v>
      </c>
      <c r="B28217" s="5" t="s">
        <v>44282</v>
      </c>
      <c r="C28217" s="6"/>
      <c r="D28217" s="5" t="s">
        <v>65</v>
      </c>
      <c r="E28217" s="5" t="s">
        <v>28</v>
      </c>
      <c r="F28217" s="5" t="s">
        <v>19</v>
      </c>
      <c r="G28217" s="6">
        <v>40253</v>
      </c>
      <c r="H28217" s="6">
        <v>40331</v>
      </c>
      <c r="I28217" s="6"/>
      <c r="J28217" s="5" t="s">
        <v>44283</v>
      </c>
      <c r="K28217" s="5"/>
      <c r="L28217" s="5"/>
      <c r="M28217" s="5" t="s">
        <v>157</v>
      </c>
      <c r="N28217" s="5" t="s">
        <v>40241</v>
      </c>
      <c r="O28217" s="7">
        <v>1317.8470111312135</v>
      </c>
      <c r="P28217">
        <v>0</v>
      </c>
    </row>
    <row r="28218" spans="1:16" x14ac:dyDescent="0.3">
      <c r="A28218" s="5">
        <v>28217</v>
      </c>
      <c r="B28218" s="5" t="s">
        <v>44284</v>
      </c>
      <c r="C28218" s="6"/>
      <c r="D28218" s="5" t="s">
        <v>83</v>
      </c>
      <c r="E28218" s="5" t="s">
        <v>28</v>
      </c>
      <c r="F28218" s="5" t="s">
        <v>19</v>
      </c>
      <c r="G28218" s="6">
        <v>40254</v>
      </c>
      <c r="H28218" s="6">
        <v>40326</v>
      </c>
      <c r="I28218" s="6"/>
      <c r="J28218" s="5" t="s">
        <v>44285</v>
      </c>
      <c r="K28218" s="5"/>
      <c r="L28218" s="5"/>
      <c r="M28218" s="5" t="s">
        <v>157</v>
      </c>
      <c r="N28218" s="5" t="s">
        <v>40241</v>
      </c>
      <c r="O28218" s="7">
        <v>643.70985024215781</v>
      </c>
      <c r="P28218">
        <v>0</v>
      </c>
    </row>
    <row r="28219" spans="1:16" x14ac:dyDescent="0.3">
      <c r="A28219" s="5">
        <v>28218</v>
      </c>
      <c r="B28219" s="5" t="s">
        <v>44286</v>
      </c>
      <c r="C28219" s="6"/>
      <c r="D28219" s="5" t="s">
        <v>5867</v>
      </c>
      <c r="E28219" s="5" t="s">
        <v>18</v>
      </c>
      <c r="F28219" s="5" t="s">
        <v>19</v>
      </c>
      <c r="G28219" s="6">
        <v>40255</v>
      </c>
      <c r="H28219" s="6">
        <v>40547</v>
      </c>
      <c r="I28219" s="6"/>
      <c r="J28219" s="5" t="s">
        <v>44287</v>
      </c>
      <c r="K28219" s="5"/>
      <c r="L28219" s="5"/>
      <c r="M28219" s="5" t="s">
        <v>157</v>
      </c>
      <c r="N28219" s="5" t="s">
        <v>40241</v>
      </c>
      <c r="O28219" s="7">
        <v>10444.526668307366</v>
      </c>
      <c r="P28219">
        <v>0</v>
      </c>
    </row>
    <row r="28220" spans="1:16" x14ac:dyDescent="0.3">
      <c r="A28220" s="5">
        <v>28219</v>
      </c>
      <c r="B28220" s="5" t="s">
        <v>44288</v>
      </c>
      <c r="C28220" s="6"/>
      <c r="D28220" s="5" t="s">
        <v>143</v>
      </c>
      <c r="E28220" s="5" t="s">
        <v>28</v>
      </c>
      <c r="F28220" s="5" t="s">
        <v>19</v>
      </c>
      <c r="G28220" s="6">
        <v>40255</v>
      </c>
      <c r="H28220" s="6">
        <v>40360</v>
      </c>
      <c r="I28220" s="6"/>
      <c r="J28220" s="5" t="s">
        <v>44289</v>
      </c>
      <c r="K28220" s="5"/>
      <c r="L28220" s="5"/>
      <c r="M28220" s="5" t="s">
        <v>157</v>
      </c>
      <c r="N28220" s="5" t="s">
        <v>40241</v>
      </c>
      <c r="O28220" s="7">
        <v>2184.9470781767759</v>
      </c>
      <c r="P28220">
        <v>0</v>
      </c>
    </row>
    <row r="28221" spans="1:16" x14ac:dyDescent="0.3">
      <c r="A28221" s="5">
        <v>28220</v>
      </c>
      <c r="B28221" s="5" t="s">
        <v>44290</v>
      </c>
      <c r="C28221" s="6"/>
      <c r="D28221" s="5" t="s">
        <v>83</v>
      </c>
      <c r="E28221" s="5" t="s">
        <v>28</v>
      </c>
      <c r="F28221" s="5" t="s">
        <v>19</v>
      </c>
      <c r="G28221" s="6">
        <v>40256</v>
      </c>
      <c r="H28221" s="6">
        <v>40375</v>
      </c>
      <c r="I28221" s="6"/>
      <c r="J28221" s="5" t="s">
        <v>44291</v>
      </c>
      <c r="K28221" s="5"/>
      <c r="L28221" s="5"/>
      <c r="M28221" s="5" t="s">
        <v>157</v>
      </c>
      <c r="N28221" s="5" t="s">
        <v>40241</v>
      </c>
      <c r="O28221" s="7">
        <v>1303.1161218857812</v>
      </c>
      <c r="P28221">
        <v>0</v>
      </c>
    </row>
    <row r="28222" spans="1:16" x14ac:dyDescent="0.3">
      <c r="A28222" s="5">
        <v>28221</v>
      </c>
      <c r="B28222" s="5" t="s">
        <v>44292</v>
      </c>
      <c r="C28222" s="6"/>
      <c r="D28222" s="5" t="s">
        <v>83</v>
      </c>
      <c r="E28222" s="5" t="s">
        <v>28</v>
      </c>
      <c r="F28222" s="5" t="s">
        <v>19</v>
      </c>
      <c r="G28222" s="6">
        <v>40256</v>
      </c>
      <c r="H28222" s="6">
        <v>40336</v>
      </c>
      <c r="I28222" s="6"/>
      <c r="J28222" s="5" t="s">
        <v>44293</v>
      </c>
      <c r="K28222" s="5"/>
      <c r="L28222" s="5"/>
      <c r="M28222" s="5" t="s">
        <v>157</v>
      </c>
      <c r="N28222" s="5" t="s">
        <v>40241</v>
      </c>
      <c r="O28222" s="7">
        <v>450.25113027579567</v>
      </c>
      <c r="P28222">
        <v>0</v>
      </c>
    </row>
    <row r="28223" spans="1:16" x14ac:dyDescent="0.3">
      <c r="A28223" s="5">
        <v>28222</v>
      </c>
      <c r="B28223" s="5" t="s">
        <v>44294</v>
      </c>
      <c r="C28223" s="6"/>
      <c r="D28223" s="5" t="s">
        <v>83</v>
      </c>
      <c r="E28223" s="5" t="s">
        <v>18</v>
      </c>
      <c r="F28223" s="5" t="s">
        <v>19</v>
      </c>
      <c r="G28223" s="6">
        <v>40258</v>
      </c>
      <c r="H28223" s="6">
        <v>40420</v>
      </c>
      <c r="I28223" s="6"/>
      <c r="J28223" s="5" t="s">
        <v>44295</v>
      </c>
      <c r="K28223" s="5"/>
      <c r="L28223" s="5"/>
      <c r="M28223" s="5" t="s">
        <v>157</v>
      </c>
      <c r="N28223" s="5" t="s">
        <v>40241</v>
      </c>
      <c r="O28223" s="7">
        <v>12317.385048644024</v>
      </c>
      <c r="P28223">
        <v>0</v>
      </c>
    </row>
    <row r="28224" spans="1:16" x14ac:dyDescent="0.3">
      <c r="A28224" s="5">
        <v>28223</v>
      </c>
      <c r="B28224" s="5" t="s">
        <v>44296</v>
      </c>
      <c r="C28224" s="6"/>
      <c r="D28224" s="5" t="s">
        <v>83</v>
      </c>
      <c r="E28224" s="5" t="s">
        <v>28</v>
      </c>
      <c r="F28224" s="5" t="s">
        <v>19</v>
      </c>
      <c r="G28224" s="6">
        <v>40260</v>
      </c>
      <c r="H28224" s="6">
        <v>40414</v>
      </c>
      <c r="I28224" s="6"/>
      <c r="J28224" s="5" t="s">
        <v>44297</v>
      </c>
      <c r="K28224" s="5"/>
      <c r="L28224" s="5"/>
      <c r="M28224" s="5" t="s">
        <v>157</v>
      </c>
      <c r="N28224" s="5" t="s">
        <v>40241</v>
      </c>
      <c r="O28224" s="7">
        <v>975.3831935715516</v>
      </c>
      <c r="P28224">
        <v>0</v>
      </c>
    </row>
    <row r="28225" spans="1:16" x14ac:dyDescent="0.3">
      <c r="A28225" s="5">
        <v>28224</v>
      </c>
      <c r="B28225" s="5" t="s">
        <v>44298</v>
      </c>
      <c r="C28225" s="6"/>
      <c r="D28225" s="5" t="s">
        <v>62</v>
      </c>
      <c r="E28225" s="5" t="s">
        <v>28</v>
      </c>
      <c r="F28225" s="5" t="s">
        <v>19</v>
      </c>
      <c r="G28225" s="6">
        <v>40261</v>
      </c>
      <c r="H28225" s="6">
        <v>40305</v>
      </c>
      <c r="I28225" s="6"/>
      <c r="J28225" s="5" t="s">
        <v>44299</v>
      </c>
      <c r="K28225" s="5"/>
      <c r="L28225" s="5"/>
      <c r="M28225" s="5" t="s">
        <v>157</v>
      </c>
      <c r="N28225" s="5" t="s">
        <v>40241</v>
      </c>
      <c r="O28225" s="7">
        <v>496.54448283805726</v>
      </c>
      <c r="P28225">
        <v>0</v>
      </c>
    </row>
    <row r="28226" spans="1:16" x14ac:dyDescent="0.3">
      <c r="A28226" s="5">
        <v>28225</v>
      </c>
      <c r="B28226" s="5" t="s">
        <v>44300</v>
      </c>
      <c r="C28226" s="6"/>
      <c r="D28226" s="5" t="s">
        <v>83</v>
      </c>
      <c r="E28226" s="5" t="s">
        <v>28</v>
      </c>
      <c r="F28226" s="5" t="s">
        <v>19</v>
      </c>
      <c r="G28226" s="6">
        <v>40262</v>
      </c>
      <c r="H28226" s="6">
        <v>41025</v>
      </c>
      <c r="I28226" s="6"/>
      <c r="J28226" s="5" t="s">
        <v>44301</v>
      </c>
      <c r="K28226" s="5"/>
      <c r="L28226" s="5"/>
      <c r="M28226" s="5" t="s">
        <v>157</v>
      </c>
      <c r="N28226" s="5" t="s">
        <v>40241</v>
      </c>
      <c r="O28226" s="7">
        <v>1557.4947018051309</v>
      </c>
      <c r="P28226">
        <v>0</v>
      </c>
    </row>
    <row r="28227" spans="1:16" x14ac:dyDescent="0.3">
      <c r="A28227" s="5">
        <v>28226</v>
      </c>
      <c r="B28227" s="5" t="s">
        <v>44302</v>
      </c>
      <c r="C28227" s="6"/>
      <c r="D28227" s="5" t="s">
        <v>83</v>
      </c>
      <c r="E28227" s="5" t="s">
        <v>18</v>
      </c>
      <c r="F28227" s="5" t="s">
        <v>19</v>
      </c>
      <c r="G28227" s="6">
        <v>40265</v>
      </c>
      <c r="H28227" s="6">
        <v>41256</v>
      </c>
      <c r="I28227" s="6"/>
      <c r="J28227" s="5" t="s">
        <v>44303</v>
      </c>
      <c r="K28227" s="5"/>
      <c r="L28227" s="5"/>
      <c r="M28227" s="5" t="s">
        <v>157</v>
      </c>
      <c r="N28227" s="5" t="s">
        <v>40241</v>
      </c>
      <c r="O28227" s="7">
        <v>6909.9483042412949</v>
      </c>
      <c r="P28227">
        <v>0</v>
      </c>
    </row>
    <row r="28228" spans="1:16" x14ac:dyDescent="0.3">
      <c r="A28228" s="5">
        <v>28227</v>
      </c>
      <c r="B28228" s="5" t="s">
        <v>44304</v>
      </c>
      <c r="C28228" s="6"/>
      <c r="D28228" s="5" t="s">
        <v>2503</v>
      </c>
      <c r="E28228" s="5" t="s">
        <v>28</v>
      </c>
      <c r="F28228" s="5" t="s">
        <v>19</v>
      </c>
      <c r="G28228" s="6">
        <v>40265</v>
      </c>
      <c r="H28228" s="6">
        <v>40344</v>
      </c>
      <c r="I28228" s="6"/>
      <c r="J28228" s="5" t="s">
        <v>44305</v>
      </c>
      <c r="K28228" s="5"/>
      <c r="L28228" s="5"/>
      <c r="M28228" s="5" t="s">
        <v>157</v>
      </c>
      <c r="N28228" s="5" t="s">
        <v>40241</v>
      </c>
      <c r="O28228" s="7">
        <v>1415.574522600024</v>
      </c>
      <c r="P28228">
        <v>0</v>
      </c>
    </row>
    <row r="28229" spans="1:16" x14ac:dyDescent="0.3">
      <c r="A28229" s="5">
        <v>28228</v>
      </c>
      <c r="B28229" s="5" t="s">
        <v>44306</v>
      </c>
      <c r="C28229" s="6"/>
      <c r="D28229" s="5" t="s">
        <v>83</v>
      </c>
      <c r="E28229" s="5" t="s">
        <v>28</v>
      </c>
      <c r="F28229" s="5" t="s">
        <v>19</v>
      </c>
      <c r="G28229" s="6">
        <v>40265</v>
      </c>
      <c r="H28229" s="6">
        <v>40326</v>
      </c>
      <c r="I28229" s="6"/>
      <c r="J28229" s="5" t="s">
        <v>44307</v>
      </c>
      <c r="K28229" s="5"/>
      <c r="L28229" s="5"/>
      <c r="M28229" s="5" t="s">
        <v>157</v>
      </c>
      <c r="N28229" s="5" t="s">
        <v>40241</v>
      </c>
      <c r="O28229" s="7">
        <v>871.2101025746249</v>
      </c>
      <c r="P28229">
        <v>0</v>
      </c>
    </row>
    <row r="28230" spans="1:16" x14ac:dyDescent="0.3">
      <c r="A28230" s="5">
        <v>28229</v>
      </c>
      <c r="B28230" s="5" t="s">
        <v>44308</v>
      </c>
      <c r="C28230" s="6"/>
      <c r="D28230" s="5" t="s">
        <v>83</v>
      </c>
      <c r="E28230" s="5" t="s">
        <v>28</v>
      </c>
      <c r="F28230" s="5" t="s">
        <v>19</v>
      </c>
      <c r="G28230" s="6">
        <v>40266</v>
      </c>
      <c r="H28230" s="6">
        <v>40885</v>
      </c>
      <c r="I28230" s="6"/>
      <c r="J28230" s="5" t="s">
        <v>44309</v>
      </c>
      <c r="K28230" s="5"/>
      <c r="L28230" s="5"/>
      <c r="M28230" s="5" t="s">
        <v>157</v>
      </c>
      <c r="N28230" s="5" t="s">
        <v>40241</v>
      </c>
      <c r="O28230" s="7">
        <v>380.94157875078616</v>
      </c>
      <c r="P28230">
        <v>0</v>
      </c>
    </row>
    <row r="28231" spans="1:16" x14ac:dyDescent="0.3">
      <c r="A28231" s="5">
        <v>28230</v>
      </c>
      <c r="B28231" s="5" t="s">
        <v>44310</v>
      </c>
      <c r="C28231" s="6"/>
      <c r="D28231" s="5" t="s">
        <v>2503</v>
      </c>
      <c r="E28231" s="5" t="s">
        <v>18</v>
      </c>
      <c r="F28231" s="5" t="s">
        <v>19</v>
      </c>
      <c r="G28231" s="6">
        <v>40267</v>
      </c>
      <c r="H28231" s="6">
        <v>40963</v>
      </c>
      <c r="I28231" s="6"/>
      <c r="J28231" s="5" t="s">
        <v>44311</v>
      </c>
      <c r="K28231" s="5"/>
      <c r="L28231" s="5"/>
      <c r="M28231" s="5" t="s">
        <v>157</v>
      </c>
      <c r="N28231" s="5" t="s">
        <v>40241</v>
      </c>
      <c r="O28231" s="7">
        <v>59462.832786337145</v>
      </c>
      <c r="P28231">
        <v>1</v>
      </c>
    </row>
    <row r="28232" spans="1:16" x14ac:dyDescent="0.3">
      <c r="A28232" s="5">
        <v>28231</v>
      </c>
      <c r="B28232" s="5" t="s">
        <v>44312</v>
      </c>
      <c r="C28232" s="6"/>
      <c r="D28232" s="5" t="s">
        <v>83</v>
      </c>
      <c r="E28232" s="5" t="s">
        <v>28</v>
      </c>
      <c r="F28232" s="5" t="s">
        <v>19</v>
      </c>
      <c r="G28232" s="6">
        <v>40267</v>
      </c>
      <c r="H28232" s="6">
        <v>40326</v>
      </c>
      <c r="I28232" s="6"/>
      <c r="J28232" s="5" t="s">
        <v>44313</v>
      </c>
      <c r="K28232" s="5"/>
      <c r="L28232" s="5"/>
      <c r="M28232" s="5" t="s">
        <v>157</v>
      </c>
      <c r="N28232" s="5" t="s">
        <v>40241</v>
      </c>
      <c r="O28232" s="7">
        <v>468.06128423506487</v>
      </c>
      <c r="P28232">
        <v>0</v>
      </c>
    </row>
    <row r="28233" spans="1:16" x14ac:dyDescent="0.3">
      <c r="A28233" s="5">
        <v>28232</v>
      </c>
      <c r="B28233" s="5" t="s">
        <v>44314</v>
      </c>
      <c r="C28233" s="6"/>
      <c r="D28233" s="5" t="s">
        <v>83</v>
      </c>
      <c r="E28233" s="5" t="s">
        <v>28</v>
      </c>
      <c r="F28233" s="5" t="s">
        <v>19</v>
      </c>
      <c r="G28233" s="6">
        <v>40268</v>
      </c>
      <c r="H28233" s="6">
        <v>40414</v>
      </c>
      <c r="I28233" s="6"/>
      <c r="J28233" s="5" t="s">
        <v>44315</v>
      </c>
      <c r="K28233" s="5"/>
      <c r="L28233" s="5"/>
      <c r="M28233" s="5" t="s">
        <v>157</v>
      </c>
      <c r="N28233" s="5" t="s">
        <v>40241</v>
      </c>
      <c r="O28233" s="7">
        <v>534.52643021932658</v>
      </c>
      <c r="P28233">
        <v>0</v>
      </c>
    </row>
    <row r="28234" spans="1:16" x14ac:dyDescent="0.3">
      <c r="A28234" s="5">
        <v>28233</v>
      </c>
      <c r="B28234" s="5" t="s">
        <v>44316</v>
      </c>
      <c r="C28234" s="6"/>
      <c r="D28234" s="5" t="s">
        <v>83</v>
      </c>
      <c r="E28234" s="5" t="s">
        <v>28</v>
      </c>
      <c r="F28234" s="5" t="s">
        <v>19</v>
      </c>
      <c r="G28234" s="6">
        <v>40269</v>
      </c>
      <c r="H28234" s="6">
        <v>40340</v>
      </c>
      <c r="I28234" s="6"/>
      <c r="J28234" s="5" t="s">
        <v>44317</v>
      </c>
      <c r="K28234" s="5"/>
      <c r="L28234" s="5"/>
      <c r="M28234" s="5" t="s">
        <v>157</v>
      </c>
      <c r="N28234" s="5" t="s">
        <v>40241</v>
      </c>
      <c r="O28234" s="7">
        <v>1001.0350343656347</v>
      </c>
      <c r="P28234">
        <v>0</v>
      </c>
    </row>
    <row r="28235" spans="1:16" x14ac:dyDescent="0.3">
      <c r="A28235" s="5">
        <v>28234</v>
      </c>
      <c r="B28235" s="5" t="s">
        <v>44318</v>
      </c>
      <c r="C28235" s="6"/>
      <c r="D28235" s="5" t="s">
        <v>83</v>
      </c>
      <c r="E28235" s="5" t="s">
        <v>28</v>
      </c>
      <c r="F28235" s="5" t="s">
        <v>19</v>
      </c>
      <c r="G28235" s="6">
        <v>40270</v>
      </c>
      <c r="H28235" s="6">
        <v>40438</v>
      </c>
      <c r="I28235" s="6"/>
      <c r="J28235" s="5" t="s">
        <v>44319</v>
      </c>
      <c r="K28235" s="5"/>
      <c r="L28235" s="5"/>
      <c r="M28235" s="5" t="s">
        <v>157</v>
      </c>
      <c r="N28235" s="5" t="s">
        <v>40241</v>
      </c>
      <c r="O28235" s="7">
        <v>783.79029925806549</v>
      </c>
      <c r="P28235">
        <v>0</v>
      </c>
    </row>
    <row r="28236" spans="1:16" x14ac:dyDescent="0.3">
      <c r="A28236" s="5">
        <v>28235</v>
      </c>
      <c r="B28236" s="5" t="s">
        <v>44320</v>
      </c>
      <c r="C28236" s="6"/>
      <c r="D28236" s="5" t="s">
        <v>83</v>
      </c>
      <c r="E28236" s="5" t="s">
        <v>28</v>
      </c>
      <c r="F28236" s="5" t="s">
        <v>19</v>
      </c>
      <c r="G28236" s="6">
        <v>40271</v>
      </c>
      <c r="H28236" s="6">
        <v>40375</v>
      </c>
      <c r="I28236" s="6"/>
      <c r="J28236" s="5" t="s">
        <v>44321</v>
      </c>
      <c r="K28236" s="5"/>
      <c r="L28236" s="5"/>
      <c r="M28236" s="5" t="s">
        <v>157</v>
      </c>
      <c r="N28236" s="5" t="s">
        <v>40241</v>
      </c>
      <c r="O28236" s="7">
        <v>3850.0333767204665</v>
      </c>
      <c r="P28236">
        <v>0</v>
      </c>
    </row>
    <row r="28237" spans="1:16" x14ac:dyDescent="0.3">
      <c r="A28237" s="5">
        <v>28236</v>
      </c>
      <c r="B28237" s="5" t="s">
        <v>44322</v>
      </c>
      <c r="C28237" s="6"/>
      <c r="D28237" s="5" t="s">
        <v>62</v>
      </c>
      <c r="E28237" s="5" t="s">
        <v>28</v>
      </c>
      <c r="F28237" s="5" t="s">
        <v>19</v>
      </c>
      <c r="G28237" s="6">
        <v>40271</v>
      </c>
      <c r="H28237" s="6">
        <v>40331</v>
      </c>
      <c r="I28237" s="6"/>
      <c r="J28237" s="5" t="s">
        <v>44323</v>
      </c>
      <c r="K28237" s="5"/>
      <c r="L28237" s="5"/>
      <c r="M28237" s="5" t="s">
        <v>157</v>
      </c>
      <c r="N28237" s="5" t="s">
        <v>40241</v>
      </c>
      <c r="O28237" s="7">
        <v>729.31601883319456</v>
      </c>
      <c r="P28237">
        <v>0</v>
      </c>
    </row>
    <row r="28238" spans="1:16" x14ac:dyDescent="0.3">
      <c r="A28238" s="5">
        <v>28237</v>
      </c>
      <c r="B28238" s="5" t="s">
        <v>44324</v>
      </c>
      <c r="C28238" s="6"/>
      <c r="D28238" s="5" t="s">
        <v>65</v>
      </c>
      <c r="E28238" s="5" t="s">
        <v>28</v>
      </c>
      <c r="F28238" s="5" t="s">
        <v>19</v>
      </c>
      <c r="G28238" s="6">
        <v>40273</v>
      </c>
      <c r="H28238" s="6">
        <v>40350</v>
      </c>
      <c r="I28238" s="6"/>
      <c r="J28238" s="5" t="s">
        <v>44325</v>
      </c>
      <c r="K28238" s="5"/>
      <c r="L28238" s="5"/>
      <c r="M28238" s="5" t="s">
        <v>157</v>
      </c>
      <c r="N28238" s="5" t="s">
        <v>40241</v>
      </c>
      <c r="O28238" s="7">
        <v>822.22891725367492</v>
      </c>
      <c r="P28238">
        <v>0</v>
      </c>
    </row>
    <row r="28239" spans="1:16" x14ac:dyDescent="0.3">
      <c r="A28239" s="5">
        <v>28238</v>
      </c>
      <c r="B28239" s="5" t="s">
        <v>44326</v>
      </c>
      <c r="C28239" s="6"/>
      <c r="D28239" s="5" t="s">
        <v>83</v>
      </c>
      <c r="E28239" s="5" t="s">
        <v>18</v>
      </c>
      <c r="F28239" s="5" t="s">
        <v>19</v>
      </c>
      <c r="G28239" s="6">
        <v>40275</v>
      </c>
      <c r="H28239" s="6">
        <v>42731</v>
      </c>
      <c r="I28239" s="6"/>
      <c r="J28239" s="5" t="s">
        <v>44327</v>
      </c>
      <c r="K28239" s="5"/>
      <c r="L28239" s="5"/>
      <c r="M28239" s="5" t="s">
        <v>157</v>
      </c>
      <c r="N28239" s="5" t="s">
        <v>40241</v>
      </c>
      <c r="O28239" s="7">
        <v>285557.59649291518</v>
      </c>
      <c r="P28239">
        <v>1</v>
      </c>
    </row>
    <row r="28240" spans="1:16" x14ac:dyDescent="0.3">
      <c r="A28240" s="5">
        <v>28239</v>
      </c>
      <c r="B28240" s="5" t="s">
        <v>44328</v>
      </c>
      <c r="C28240" s="6"/>
      <c r="D28240" s="5" t="s">
        <v>65</v>
      </c>
      <c r="E28240" s="5" t="s">
        <v>28</v>
      </c>
      <c r="F28240" s="5" t="s">
        <v>19</v>
      </c>
      <c r="G28240" s="6">
        <v>40275</v>
      </c>
      <c r="H28240" s="6">
        <v>40350</v>
      </c>
      <c r="I28240" s="6"/>
      <c r="J28240" s="5" t="s">
        <v>44329</v>
      </c>
      <c r="K28240" s="5"/>
      <c r="L28240" s="5"/>
      <c r="M28240" s="5" t="s">
        <v>157</v>
      </c>
      <c r="N28240" s="5" t="s">
        <v>40241</v>
      </c>
      <c r="O28240" s="7">
        <v>749.72267142828389</v>
      </c>
      <c r="P28240">
        <v>0</v>
      </c>
    </row>
    <row r="28241" spans="1:16" x14ac:dyDescent="0.3">
      <c r="A28241" s="5">
        <v>28240</v>
      </c>
      <c r="B28241" s="5" t="s">
        <v>44330</v>
      </c>
      <c r="C28241" s="6"/>
      <c r="D28241" s="5" t="s">
        <v>83</v>
      </c>
      <c r="E28241" s="5" t="s">
        <v>28</v>
      </c>
      <c r="F28241" s="5" t="s">
        <v>19</v>
      </c>
      <c r="G28241" s="6">
        <v>40275</v>
      </c>
      <c r="H28241" s="6">
        <v>40326</v>
      </c>
      <c r="I28241" s="6"/>
      <c r="J28241" s="5" t="s">
        <v>44331</v>
      </c>
      <c r="K28241" s="5"/>
      <c r="L28241" s="5"/>
      <c r="M28241" s="5" t="s">
        <v>157</v>
      </c>
      <c r="N28241" s="5" t="s">
        <v>40241</v>
      </c>
      <c r="O28241" s="7">
        <v>484.10999439616455</v>
      </c>
      <c r="P28241">
        <v>0</v>
      </c>
    </row>
    <row r="28242" spans="1:16" x14ac:dyDescent="0.3">
      <c r="A28242" s="5">
        <v>28241</v>
      </c>
      <c r="B28242" s="5" t="s">
        <v>44332</v>
      </c>
      <c r="C28242" s="6"/>
      <c r="D28242" s="5" t="s">
        <v>2503</v>
      </c>
      <c r="E28242" s="5" t="s">
        <v>28</v>
      </c>
      <c r="F28242" s="5" t="s">
        <v>19</v>
      </c>
      <c r="G28242" s="6">
        <v>40275</v>
      </c>
      <c r="H28242" s="6">
        <v>40372</v>
      </c>
      <c r="I28242" s="6"/>
      <c r="J28242" s="5" t="s">
        <v>44333</v>
      </c>
      <c r="K28242" s="5"/>
      <c r="L28242" s="5"/>
      <c r="M28242" s="5" t="s">
        <v>157</v>
      </c>
      <c r="N28242" s="5" t="s">
        <v>40241</v>
      </c>
      <c r="O28242" s="7">
        <v>10.438185470633956</v>
      </c>
      <c r="P28242">
        <v>0</v>
      </c>
    </row>
    <row r="28243" spans="1:16" x14ac:dyDescent="0.3">
      <c r="A28243" s="5">
        <v>28242</v>
      </c>
      <c r="B28243" s="5" t="s">
        <v>44334</v>
      </c>
      <c r="C28243" s="6"/>
      <c r="D28243" s="5" t="s">
        <v>143</v>
      </c>
      <c r="E28243" s="5" t="s">
        <v>18</v>
      </c>
      <c r="F28243" s="5" t="s">
        <v>19</v>
      </c>
      <c r="G28243" s="6">
        <v>40278</v>
      </c>
      <c r="H28243" s="6">
        <v>40414</v>
      </c>
      <c r="I28243" s="6"/>
      <c r="J28243" s="5" t="s">
        <v>44335</v>
      </c>
      <c r="K28243" s="5"/>
      <c r="L28243" s="5"/>
      <c r="M28243" s="5" t="s">
        <v>157</v>
      </c>
      <c r="N28243" s="5" t="s">
        <v>40241</v>
      </c>
      <c r="O28243" s="7">
        <v>1049.3638330946699</v>
      </c>
      <c r="P28243">
        <v>0</v>
      </c>
    </row>
    <row r="28244" spans="1:16" x14ac:dyDescent="0.3">
      <c r="A28244" s="5">
        <v>28243</v>
      </c>
      <c r="B28244" s="5" t="s">
        <v>44336</v>
      </c>
      <c r="C28244" s="6"/>
      <c r="D28244" s="5" t="s">
        <v>62</v>
      </c>
      <c r="E28244" s="5" t="s">
        <v>28</v>
      </c>
      <c r="F28244" s="5" t="s">
        <v>19</v>
      </c>
      <c r="G28244" s="6">
        <v>40278</v>
      </c>
      <c r="H28244" s="6">
        <v>40322</v>
      </c>
      <c r="I28244" s="6"/>
      <c r="J28244" s="5" t="s">
        <v>44337</v>
      </c>
      <c r="K28244" s="5"/>
      <c r="L28244" s="5"/>
      <c r="M28244" s="5" t="s">
        <v>157</v>
      </c>
      <c r="N28244" s="5" t="s">
        <v>40241</v>
      </c>
      <c r="O28244" s="7">
        <v>552.72801613374452</v>
      </c>
      <c r="P28244">
        <v>0</v>
      </c>
    </row>
    <row r="28245" spans="1:16" x14ac:dyDescent="0.3">
      <c r="A28245" s="5">
        <v>28244</v>
      </c>
      <c r="B28245" s="5" t="s">
        <v>44338</v>
      </c>
      <c r="C28245" s="6"/>
      <c r="D28245" s="5" t="s">
        <v>83</v>
      </c>
      <c r="E28245" s="5" t="s">
        <v>28</v>
      </c>
      <c r="F28245" s="5" t="s">
        <v>19</v>
      </c>
      <c r="G28245" s="6">
        <v>40279</v>
      </c>
      <c r="H28245" s="6">
        <v>40375</v>
      </c>
      <c r="I28245" s="6"/>
      <c r="J28245" s="5" t="s">
        <v>44339</v>
      </c>
      <c r="K28245" s="5"/>
      <c r="L28245" s="5"/>
      <c r="M28245" s="5" t="s">
        <v>157</v>
      </c>
      <c r="N28245" s="5" t="s">
        <v>40241</v>
      </c>
      <c r="O28245" s="7">
        <v>1971.3426602520904</v>
      </c>
      <c r="P28245">
        <v>0</v>
      </c>
    </row>
    <row r="28246" spans="1:16" x14ac:dyDescent="0.3">
      <c r="A28246" s="5">
        <v>28245</v>
      </c>
      <c r="B28246" s="5" t="s">
        <v>44340</v>
      </c>
      <c r="C28246" s="6"/>
      <c r="D28246" s="5" t="s">
        <v>83</v>
      </c>
      <c r="E28246" s="5" t="s">
        <v>18</v>
      </c>
      <c r="F28246" s="5" t="s">
        <v>19</v>
      </c>
      <c r="G28246" s="6">
        <v>40283</v>
      </c>
      <c r="H28246" s="6">
        <v>40602</v>
      </c>
      <c r="I28246" s="6"/>
      <c r="J28246" s="5" t="s">
        <v>44341</v>
      </c>
      <c r="K28246" s="5"/>
      <c r="L28246" s="5"/>
      <c r="M28246" s="5" t="s">
        <v>157</v>
      </c>
      <c r="N28246" s="5" t="s">
        <v>40241</v>
      </c>
      <c r="O28246" s="7">
        <v>4075.5634215453515</v>
      </c>
      <c r="P28246">
        <v>0</v>
      </c>
    </row>
    <row r="28247" spans="1:16" x14ac:dyDescent="0.3">
      <c r="A28247" s="5">
        <v>28246</v>
      </c>
      <c r="B28247" s="5" t="s">
        <v>44342</v>
      </c>
      <c r="C28247" s="6"/>
      <c r="D28247" s="5" t="s">
        <v>83</v>
      </c>
      <c r="E28247" s="5" t="s">
        <v>18</v>
      </c>
      <c r="F28247" s="5" t="s">
        <v>19</v>
      </c>
      <c r="G28247" s="6">
        <v>40284</v>
      </c>
      <c r="H28247" s="6">
        <v>41242</v>
      </c>
      <c r="I28247" s="6"/>
      <c r="J28247" s="5" t="s">
        <v>44343</v>
      </c>
      <c r="K28247" s="5"/>
      <c r="L28247" s="5"/>
      <c r="M28247" s="5" t="s">
        <v>157</v>
      </c>
      <c r="N28247" s="5" t="s">
        <v>40241</v>
      </c>
      <c r="O28247" s="7">
        <v>251273.91127162334</v>
      </c>
      <c r="P28247">
        <v>1</v>
      </c>
    </row>
    <row r="28248" spans="1:16" x14ac:dyDescent="0.3">
      <c r="A28248" s="5">
        <v>28247</v>
      </c>
      <c r="B28248" s="5" t="s">
        <v>44344</v>
      </c>
      <c r="C28248" s="6"/>
      <c r="D28248" s="5" t="s">
        <v>83</v>
      </c>
      <c r="E28248" s="5" t="s">
        <v>18</v>
      </c>
      <c r="F28248" s="5" t="s">
        <v>19</v>
      </c>
      <c r="G28248" s="6">
        <v>40286</v>
      </c>
      <c r="H28248" s="6">
        <v>40605</v>
      </c>
      <c r="I28248" s="6"/>
      <c r="J28248" s="5" t="s">
        <v>44345</v>
      </c>
      <c r="K28248" s="5"/>
      <c r="L28248" s="5"/>
      <c r="M28248" s="5" t="s">
        <v>157</v>
      </c>
      <c r="N28248" s="5" t="s">
        <v>40241</v>
      </c>
      <c r="O28248" s="7">
        <v>1257.4882036472727</v>
      </c>
      <c r="P28248">
        <v>0</v>
      </c>
    </row>
    <row r="28249" spans="1:16" x14ac:dyDescent="0.3">
      <c r="A28249" s="5">
        <v>28248</v>
      </c>
      <c r="B28249" s="5" t="s">
        <v>44346</v>
      </c>
      <c r="C28249" s="6"/>
      <c r="D28249" s="5" t="s">
        <v>83</v>
      </c>
      <c r="E28249" s="5" t="s">
        <v>18</v>
      </c>
      <c r="F28249" s="5" t="s">
        <v>19</v>
      </c>
      <c r="G28249" s="6">
        <v>40287</v>
      </c>
      <c r="H28249" s="6">
        <v>42488</v>
      </c>
      <c r="I28249" s="6"/>
      <c r="J28249" s="5" t="s">
        <v>44347</v>
      </c>
      <c r="K28249" s="5"/>
      <c r="L28249" s="5"/>
      <c r="M28249" s="5" t="s">
        <v>157</v>
      </c>
      <c r="N28249" s="5" t="s">
        <v>40241</v>
      </c>
      <c r="O28249" s="7">
        <v>36075.243184544117</v>
      </c>
      <c r="P28249">
        <v>1</v>
      </c>
    </row>
    <row r="28250" spans="1:16" x14ac:dyDescent="0.3">
      <c r="A28250" s="5">
        <v>28249</v>
      </c>
      <c r="B28250" s="5" t="s">
        <v>44348</v>
      </c>
      <c r="C28250" s="6"/>
      <c r="D28250" s="5" t="s">
        <v>65</v>
      </c>
      <c r="E28250" s="5" t="s">
        <v>18</v>
      </c>
      <c r="F28250" s="5" t="s">
        <v>19</v>
      </c>
      <c r="G28250" s="6">
        <v>40290</v>
      </c>
      <c r="H28250" s="6">
        <v>40512</v>
      </c>
      <c r="I28250" s="6"/>
      <c r="J28250" s="5" t="s">
        <v>44349</v>
      </c>
      <c r="K28250" s="5"/>
      <c r="L28250" s="5"/>
      <c r="M28250" s="5" t="s">
        <v>157</v>
      </c>
      <c r="N28250" s="5" t="s">
        <v>40241</v>
      </c>
      <c r="O28250" s="7">
        <v>4033.7193455399479</v>
      </c>
      <c r="P28250">
        <v>0</v>
      </c>
    </row>
    <row r="28251" spans="1:16" x14ac:dyDescent="0.3">
      <c r="A28251" s="5">
        <v>28250</v>
      </c>
      <c r="B28251" s="5" t="s">
        <v>44350</v>
      </c>
      <c r="C28251" s="6"/>
      <c r="D28251" s="5" t="s">
        <v>83</v>
      </c>
      <c r="E28251" s="5" t="s">
        <v>28</v>
      </c>
      <c r="F28251" s="5" t="s">
        <v>19</v>
      </c>
      <c r="G28251" s="6">
        <v>40290</v>
      </c>
      <c r="H28251" s="6">
        <v>40354</v>
      </c>
      <c r="I28251" s="6"/>
      <c r="J28251" s="5" t="s">
        <v>44351</v>
      </c>
      <c r="K28251" s="5"/>
      <c r="L28251" s="5"/>
      <c r="M28251" s="5" t="s">
        <v>157</v>
      </c>
      <c r="N28251" s="5" t="s">
        <v>40241</v>
      </c>
      <c r="O28251" s="7">
        <v>465.92145621358486</v>
      </c>
      <c r="P28251">
        <v>0</v>
      </c>
    </row>
    <row r="28252" spans="1:16" x14ac:dyDescent="0.3">
      <c r="A28252" s="5">
        <v>28251</v>
      </c>
      <c r="B28252" s="5" t="s">
        <v>44352</v>
      </c>
      <c r="C28252" s="6"/>
      <c r="D28252" s="5" t="s">
        <v>83</v>
      </c>
      <c r="E28252" s="5" t="s">
        <v>28</v>
      </c>
      <c r="F28252" s="5" t="s">
        <v>19</v>
      </c>
      <c r="G28252" s="6">
        <v>40291</v>
      </c>
      <c r="H28252" s="6">
        <v>40885</v>
      </c>
      <c r="I28252" s="6"/>
      <c r="J28252" s="5" t="s">
        <v>44353</v>
      </c>
      <c r="K28252" s="5"/>
      <c r="L28252" s="5"/>
      <c r="M28252" s="5" t="s">
        <v>157</v>
      </c>
      <c r="N28252" s="5" t="s">
        <v>40241</v>
      </c>
      <c r="O28252" s="7">
        <v>967.04569292688279</v>
      </c>
      <c r="P28252">
        <v>0</v>
      </c>
    </row>
    <row r="28253" spans="1:16" x14ac:dyDescent="0.3">
      <c r="A28253" s="5">
        <v>28252</v>
      </c>
      <c r="B28253" s="5" t="s">
        <v>44354</v>
      </c>
      <c r="C28253" s="6"/>
      <c r="D28253" s="5" t="s">
        <v>83</v>
      </c>
      <c r="E28253" s="5" t="s">
        <v>28</v>
      </c>
      <c r="F28253" s="5" t="s">
        <v>19</v>
      </c>
      <c r="G28253" s="6">
        <v>40291</v>
      </c>
      <c r="H28253" s="6">
        <v>40359</v>
      </c>
      <c r="I28253" s="6"/>
      <c r="J28253" s="5" t="s">
        <v>44355</v>
      </c>
      <c r="K28253" s="5"/>
      <c r="L28253" s="5"/>
      <c r="M28253" s="5" t="s">
        <v>157</v>
      </c>
      <c r="N28253" s="5" t="s">
        <v>40241</v>
      </c>
      <c r="O28253" s="7">
        <v>519.82163643757099</v>
      </c>
      <c r="P28253">
        <v>0</v>
      </c>
    </row>
    <row r="28254" spans="1:16" x14ac:dyDescent="0.3">
      <c r="A28254" s="5">
        <v>28253</v>
      </c>
      <c r="B28254" s="5" t="s">
        <v>44356</v>
      </c>
      <c r="C28254" s="6"/>
      <c r="D28254" s="5" t="s">
        <v>143</v>
      </c>
      <c r="E28254" s="5" t="s">
        <v>28</v>
      </c>
      <c r="F28254" s="5" t="s">
        <v>19</v>
      </c>
      <c r="G28254" s="6">
        <v>40292</v>
      </c>
      <c r="H28254" s="6">
        <v>40340</v>
      </c>
      <c r="I28254" s="6"/>
      <c r="J28254" s="5" t="s">
        <v>44357</v>
      </c>
      <c r="K28254" s="5"/>
      <c r="L28254" s="5"/>
      <c r="M28254" s="5" t="s">
        <v>157</v>
      </c>
      <c r="N28254" s="5" t="s">
        <v>40241</v>
      </c>
      <c r="O28254" s="7">
        <v>412.84328309541127</v>
      </c>
      <c r="P28254">
        <v>0</v>
      </c>
    </row>
    <row r="28255" spans="1:16" x14ac:dyDescent="0.3">
      <c r="A28255" s="5">
        <v>28254</v>
      </c>
      <c r="B28255" s="5" t="s">
        <v>44358</v>
      </c>
      <c r="C28255" s="6"/>
      <c r="D28255" s="5" t="s">
        <v>65</v>
      </c>
      <c r="E28255" s="5" t="s">
        <v>18</v>
      </c>
      <c r="F28255" s="5" t="s">
        <v>19</v>
      </c>
      <c r="G28255" s="6">
        <v>40294</v>
      </c>
      <c r="H28255" s="6">
        <v>40512</v>
      </c>
      <c r="I28255" s="6"/>
      <c r="J28255" s="5" t="s">
        <v>44359</v>
      </c>
      <c r="K28255" s="5"/>
      <c r="L28255" s="5"/>
      <c r="M28255" s="5" t="s">
        <v>157</v>
      </c>
      <c r="N28255" s="5" t="s">
        <v>40241</v>
      </c>
      <c r="O28255" s="7">
        <v>9331.0462809593264</v>
      </c>
      <c r="P28255">
        <v>0</v>
      </c>
    </row>
    <row r="28256" spans="1:16" x14ac:dyDescent="0.3">
      <c r="A28256" s="5">
        <v>28255</v>
      </c>
      <c r="B28256" s="5" t="s">
        <v>44360</v>
      </c>
      <c r="C28256" s="6"/>
      <c r="D28256" s="5" t="s">
        <v>83</v>
      </c>
      <c r="E28256" s="5" t="s">
        <v>28</v>
      </c>
      <c r="F28256" s="5" t="s">
        <v>19</v>
      </c>
      <c r="G28256" s="6">
        <v>40294</v>
      </c>
      <c r="H28256" s="6">
        <v>40375</v>
      </c>
      <c r="I28256" s="6"/>
      <c r="J28256" s="5" t="s">
        <v>44361</v>
      </c>
      <c r="K28256" s="5"/>
      <c r="L28256" s="5"/>
      <c r="M28256" s="5" t="s">
        <v>157</v>
      </c>
      <c r="N28256" s="5" t="s">
        <v>40241</v>
      </c>
      <c r="O28256" s="7">
        <v>199.49981980749149</v>
      </c>
      <c r="P28256">
        <v>0</v>
      </c>
    </row>
    <row r="28257" spans="1:16" x14ac:dyDescent="0.3">
      <c r="A28257" s="5">
        <v>28256</v>
      </c>
      <c r="B28257" s="5" t="s">
        <v>44362</v>
      </c>
      <c r="C28257" s="6"/>
      <c r="D28257" s="5" t="s">
        <v>83</v>
      </c>
      <c r="E28257" s="5" t="s">
        <v>28</v>
      </c>
      <c r="F28257" s="5" t="s">
        <v>19</v>
      </c>
      <c r="G28257" s="6">
        <v>40294</v>
      </c>
      <c r="H28257" s="6">
        <v>41082</v>
      </c>
      <c r="I28257" s="6"/>
      <c r="J28257" s="5" t="s">
        <v>44363</v>
      </c>
      <c r="K28257" s="5"/>
      <c r="L28257" s="5"/>
      <c r="M28257" s="5" t="s">
        <v>157</v>
      </c>
      <c r="N28257" s="5" t="s">
        <v>40241</v>
      </c>
      <c r="O28257" s="7">
        <v>10.438185470633956</v>
      </c>
      <c r="P28257">
        <v>0</v>
      </c>
    </row>
    <row r="28258" spans="1:16" x14ac:dyDescent="0.3">
      <c r="A28258" s="5">
        <v>28257</v>
      </c>
      <c r="B28258" s="5" t="s">
        <v>44364</v>
      </c>
      <c r="C28258" s="6"/>
      <c r="D28258" s="5" t="s">
        <v>2503</v>
      </c>
      <c r="E28258" s="5" t="s">
        <v>18</v>
      </c>
      <c r="F28258" s="5" t="s">
        <v>19</v>
      </c>
      <c r="G28258" s="6">
        <v>40295</v>
      </c>
      <c r="H28258" s="6">
        <v>40540</v>
      </c>
      <c r="I28258" s="6"/>
      <c r="J28258" s="5" t="s">
        <v>44365</v>
      </c>
      <c r="K28258" s="5"/>
      <c r="L28258" s="5"/>
      <c r="M28258" s="5" t="s">
        <v>157</v>
      </c>
      <c r="N28258" s="5" t="s">
        <v>40241</v>
      </c>
      <c r="O28258" s="7">
        <v>43356.334220925637</v>
      </c>
      <c r="P28258">
        <v>1</v>
      </c>
    </row>
    <row r="28259" spans="1:16" x14ac:dyDescent="0.3">
      <c r="A28259" s="5">
        <v>28258</v>
      </c>
      <c r="B28259" s="5" t="s">
        <v>44366</v>
      </c>
      <c r="C28259" s="6"/>
      <c r="D28259" s="5" t="s">
        <v>2503</v>
      </c>
      <c r="E28259" s="5" t="s">
        <v>28</v>
      </c>
      <c r="F28259" s="5" t="s">
        <v>19</v>
      </c>
      <c r="G28259" s="6">
        <v>40295</v>
      </c>
      <c r="H28259" s="6">
        <v>40358</v>
      </c>
      <c r="I28259" s="6"/>
      <c r="J28259" s="5" t="s">
        <v>44367</v>
      </c>
      <c r="K28259" s="5"/>
      <c r="L28259" s="5"/>
      <c r="M28259" s="5" t="s">
        <v>157</v>
      </c>
      <c r="N28259" s="5" t="s">
        <v>40241</v>
      </c>
      <c r="O28259" s="7">
        <v>673.90230171596647</v>
      </c>
      <c r="P28259">
        <v>0</v>
      </c>
    </row>
    <row r="28260" spans="1:16" x14ac:dyDescent="0.3">
      <c r="A28260" s="5">
        <v>28259</v>
      </c>
      <c r="B28260" s="5" t="s">
        <v>44368</v>
      </c>
      <c r="C28260" s="6"/>
      <c r="D28260" s="5" t="s">
        <v>65</v>
      </c>
      <c r="E28260" s="5" t="s">
        <v>18</v>
      </c>
      <c r="F28260" s="5" t="s">
        <v>19</v>
      </c>
      <c r="G28260" s="6">
        <v>40296</v>
      </c>
      <c r="H28260" s="6">
        <v>41088</v>
      </c>
      <c r="I28260" s="6"/>
      <c r="J28260" s="5" t="s">
        <v>44369</v>
      </c>
      <c r="K28260" s="5"/>
      <c r="L28260" s="5"/>
      <c r="M28260" s="5" t="s">
        <v>157</v>
      </c>
      <c r="N28260" s="5" t="s">
        <v>40241</v>
      </c>
      <c r="O28260" s="7">
        <v>89585.765944911444</v>
      </c>
      <c r="P28260">
        <v>1</v>
      </c>
    </row>
    <row r="28261" spans="1:16" x14ac:dyDescent="0.3">
      <c r="A28261" s="5">
        <v>28260</v>
      </c>
      <c r="B28261" s="5" t="s">
        <v>44370</v>
      </c>
      <c r="C28261" s="6"/>
      <c r="D28261" s="5" t="s">
        <v>83</v>
      </c>
      <c r="E28261" s="5" t="s">
        <v>28</v>
      </c>
      <c r="F28261" s="5" t="s">
        <v>19</v>
      </c>
      <c r="G28261" s="6">
        <v>40297</v>
      </c>
      <c r="H28261" s="6">
        <v>40375</v>
      </c>
      <c r="I28261" s="6"/>
      <c r="J28261" s="5" t="s">
        <v>44371</v>
      </c>
      <c r="K28261" s="5"/>
      <c r="L28261" s="5"/>
      <c r="M28261" s="5" t="s">
        <v>157</v>
      </c>
      <c r="N28261" s="5" t="s">
        <v>40241</v>
      </c>
      <c r="O28261" s="7">
        <v>1015.1265847509904</v>
      </c>
      <c r="P28261">
        <v>0</v>
      </c>
    </row>
    <row r="28262" spans="1:16" x14ac:dyDescent="0.3">
      <c r="A28262" s="5">
        <v>28261</v>
      </c>
      <c r="B28262" s="5" t="s">
        <v>44372</v>
      </c>
      <c r="C28262" s="6"/>
      <c r="D28262" s="5" t="s">
        <v>83</v>
      </c>
      <c r="E28262" s="5" t="s">
        <v>18</v>
      </c>
      <c r="F28262" s="5" t="s">
        <v>19</v>
      </c>
      <c r="G28262" s="6">
        <v>40298</v>
      </c>
      <c r="H28262" s="6">
        <v>40401</v>
      </c>
      <c r="I28262" s="6"/>
      <c r="J28262" s="5" t="s">
        <v>44373</v>
      </c>
      <c r="K28262" s="5"/>
      <c r="L28262" s="5"/>
      <c r="M28262" s="5" t="s">
        <v>157</v>
      </c>
      <c r="N28262" s="5" t="s">
        <v>40241</v>
      </c>
      <c r="O28262" s="7">
        <v>1858.0231092365207</v>
      </c>
      <c r="P28262">
        <v>0</v>
      </c>
    </row>
    <row r="28263" spans="1:16" x14ac:dyDescent="0.3">
      <c r="A28263" s="5">
        <v>28262</v>
      </c>
      <c r="B28263" s="5" t="s">
        <v>44374</v>
      </c>
      <c r="C28263" s="6"/>
      <c r="D28263" s="5" t="s">
        <v>65</v>
      </c>
      <c r="E28263" s="5" t="s">
        <v>18</v>
      </c>
      <c r="F28263" s="5" t="s">
        <v>19</v>
      </c>
      <c r="G28263" s="6">
        <v>40299</v>
      </c>
      <c r="H28263" s="6">
        <v>40442</v>
      </c>
      <c r="I28263" s="6"/>
      <c r="J28263" s="5" t="s">
        <v>44375</v>
      </c>
      <c r="K28263" s="5"/>
      <c r="L28263" s="5"/>
      <c r="M28263" s="5" t="s">
        <v>157</v>
      </c>
      <c r="N28263" s="5" t="s">
        <v>40241</v>
      </c>
      <c r="O28263" s="7">
        <v>4675.9808975480546</v>
      </c>
      <c r="P28263">
        <v>0</v>
      </c>
    </row>
    <row r="28264" spans="1:16" x14ac:dyDescent="0.3">
      <c r="A28264" s="5">
        <v>28263</v>
      </c>
      <c r="B28264" s="5" t="s">
        <v>44376</v>
      </c>
      <c r="C28264" s="6"/>
      <c r="D28264" s="5" t="s">
        <v>83</v>
      </c>
      <c r="E28264" s="5" t="s">
        <v>28</v>
      </c>
      <c r="F28264" s="5" t="s">
        <v>19</v>
      </c>
      <c r="G28264" s="6">
        <v>40300</v>
      </c>
      <c r="H28264" s="6">
        <v>40359</v>
      </c>
      <c r="I28264" s="6"/>
      <c r="J28264" s="5" t="s">
        <v>44377</v>
      </c>
      <c r="K28264" s="5"/>
      <c r="L28264" s="5"/>
      <c r="M28264" s="5" t="s">
        <v>157</v>
      </c>
      <c r="N28264" s="5" t="s">
        <v>40241</v>
      </c>
      <c r="O28264" s="7">
        <v>221.10686373170378</v>
      </c>
      <c r="P28264">
        <v>0</v>
      </c>
    </row>
    <row r="28265" spans="1:16" x14ac:dyDescent="0.3">
      <c r="A28265" s="5">
        <v>28264</v>
      </c>
      <c r="B28265" s="5" t="s">
        <v>44378</v>
      </c>
      <c r="C28265" s="6"/>
      <c r="D28265" s="5" t="s">
        <v>65</v>
      </c>
      <c r="E28265" s="5" t="s">
        <v>18</v>
      </c>
      <c r="F28265" s="5" t="s">
        <v>19</v>
      </c>
      <c r="G28265" s="6">
        <v>40301</v>
      </c>
      <c r="H28265" s="6">
        <v>40416</v>
      </c>
      <c r="I28265" s="6"/>
      <c r="J28265" s="5" t="s">
        <v>44379</v>
      </c>
      <c r="K28265" s="5"/>
      <c r="L28265" s="5"/>
      <c r="M28265" s="5" t="s">
        <v>157</v>
      </c>
      <c r="N28265" s="5" t="s">
        <v>40241</v>
      </c>
      <c r="O28265" s="7">
        <v>12941.184060100948</v>
      </c>
      <c r="P28265">
        <v>0</v>
      </c>
    </row>
    <row r="28266" spans="1:16" x14ac:dyDescent="0.3">
      <c r="A28266" s="5">
        <v>28265</v>
      </c>
      <c r="B28266" s="5" t="s">
        <v>44380</v>
      </c>
      <c r="C28266" s="6"/>
      <c r="D28266" s="5" t="s">
        <v>83</v>
      </c>
      <c r="E28266" s="5" t="s">
        <v>28</v>
      </c>
      <c r="F28266" s="5" t="s">
        <v>19</v>
      </c>
      <c r="G28266" s="6">
        <v>40301</v>
      </c>
      <c r="H28266" s="6">
        <v>40431</v>
      </c>
      <c r="I28266" s="6"/>
      <c r="J28266" s="5" t="s">
        <v>44381</v>
      </c>
      <c r="K28266" s="5"/>
      <c r="L28266" s="5"/>
      <c r="M28266" s="5" t="s">
        <v>157</v>
      </c>
      <c r="N28266" s="5" t="s">
        <v>40241</v>
      </c>
      <c r="O28266" s="7">
        <v>956.24217096477662</v>
      </c>
      <c r="P28266">
        <v>0</v>
      </c>
    </row>
    <row r="28267" spans="1:16" x14ac:dyDescent="0.3">
      <c r="A28267" s="5">
        <v>28266</v>
      </c>
      <c r="B28267" s="5" t="s">
        <v>44382</v>
      </c>
      <c r="C28267" s="6"/>
      <c r="D28267" s="5" t="s">
        <v>2503</v>
      </c>
      <c r="E28267" s="5" t="s">
        <v>28</v>
      </c>
      <c r="F28267" s="5" t="s">
        <v>19</v>
      </c>
      <c r="G28267" s="6">
        <v>40301</v>
      </c>
      <c r="H28267" s="6">
        <v>40372</v>
      </c>
      <c r="I28267" s="6"/>
      <c r="J28267" s="5" t="s">
        <v>44383</v>
      </c>
      <c r="K28267" s="5"/>
      <c r="L28267" s="5"/>
      <c r="M28267" s="5" t="s">
        <v>157</v>
      </c>
      <c r="N28267" s="5" t="s">
        <v>40241</v>
      </c>
      <c r="O28267" s="7">
        <v>361.63093563011341</v>
      </c>
      <c r="P28267">
        <v>0</v>
      </c>
    </row>
    <row r="28268" spans="1:16" x14ac:dyDescent="0.3">
      <c r="A28268" s="5">
        <v>28267</v>
      </c>
      <c r="B28268" s="5" t="s">
        <v>44384</v>
      </c>
      <c r="C28268" s="6"/>
      <c r="D28268" s="5" t="s">
        <v>65</v>
      </c>
      <c r="E28268" s="5" t="s">
        <v>28</v>
      </c>
      <c r="F28268" s="5" t="s">
        <v>19</v>
      </c>
      <c r="G28268" s="6">
        <v>40302</v>
      </c>
      <c r="H28268" s="6">
        <v>40388</v>
      </c>
      <c r="I28268" s="6"/>
      <c r="J28268" s="5" t="s">
        <v>44385</v>
      </c>
      <c r="K28268" s="5"/>
      <c r="L28268" s="5"/>
      <c r="M28268" s="5" t="s">
        <v>157</v>
      </c>
      <c r="N28268" s="5" t="s">
        <v>40241</v>
      </c>
      <c r="O28268" s="7">
        <v>525.45825659171339</v>
      </c>
      <c r="P28268">
        <v>0</v>
      </c>
    </row>
    <row r="28269" spans="1:16" x14ac:dyDescent="0.3">
      <c r="A28269" s="5">
        <v>28268</v>
      </c>
      <c r="B28269" s="5" t="s">
        <v>44386</v>
      </c>
      <c r="C28269" s="6"/>
      <c r="D28269" s="5" t="s">
        <v>2503</v>
      </c>
      <c r="E28269" s="5" t="s">
        <v>28</v>
      </c>
      <c r="F28269" s="5" t="s">
        <v>19</v>
      </c>
      <c r="G28269" s="6">
        <v>40303</v>
      </c>
      <c r="H28269" s="6">
        <v>40511</v>
      </c>
      <c r="I28269" s="6"/>
      <c r="J28269" s="5" t="s">
        <v>44387</v>
      </c>
      <c r="K28269" s="5"/>
      <c r="L28269" s="5"/>
      <c r="M28269" s="5" t="s">
        <v>157</v>
      </c>
      <c r="N28269" s="5" t="s">
        <v>40241</v>
      </c>
      <c r="O28269" s="7">
        <v>356.98594309568131</v>
      </c>
      <c r="P28269">
        <v>0</v>
      </c>
    </row>
    <row r="28270" spans="1:16" x14ac:dyDescent="0.3">
      <c r="A28270" s="5">
        <v>28269</v>
      </c>
      <c r="B28270" s="5" t="s">
        <v>44388</v>
      </c>
      <c r="C28270" s="6"/>
      <c r="D28270" s="5" t="s">
        <v>83</v>
      </c>
      <c r="E28270" s="5" t="s">
        <v>28</v>
      </c>
      <c r="F28270" s="5" t="s">
        <v>19</v>
      </c>
      <c r="G28270" s="6">
        <v>40304</v>
      </c>
      <c r="H28270" s="6">
        <v>40449</v>
      </c>
      <c r="I28270" s="6"/>
      <c r="J28270" s="5" t="s">
        <v>44389</v>
      </c>
      <c r="K28270" s="5"/>
      <c r="L28270" s="5"/>
      <c r="M28270" s="5" t="s">
        <v>157</v>
      </c>
      <c r="N28270" s="5" t="s">
        <v>40241</v>
      </c>
      <c r="O28270" s="7">
        <v>1907.2261059987216</v>
      </c>
      <c r="P28270">
        <v>0</v>
      </c>
    </row>
    <row r="28271" spans="1:16" x14ac:dyDescent="0.3">
      <c r="A28271" s="5">
        <v>28270</v>
      </c>
      <c r="B28271" s="5" t="s">
        <v>44390</v>
      </c>
      <c r="C28271" s="6"/>
      <c r="D28271" s="5" t="s">
        <v>83</v>
      </c>
      <c r="E28271" s="5" t="s">
        <v>28</v>
      </c>
      <c r="F28271" s="5" t="s">
        <v>19</v>
      </c>
      <c r="G28271" s="6">
        <v>40304</v>
      </c>
      <c r="H28271" s="6">
        <v>40382</v>
      </c>
      <c r="I28271" s="6"/>
      <c r="J28271" s="5" t="s">
        <v>44391</v>
      </c>
      <c r="K28271" s="5"/>
      <c r="L28271" s="5"/>
      <c r="M28271" s="5" t="s">
        <v>157</v>
      </c>
      <c r="N28271" s="5" t="s">
        <v>40241</v>
      </c>
      <c r="O28271" s="7">
        <v>489.82490094133669</v>
      </c>
      <c r="P28271">
        <v>0</v>
      </c>
    </row>
    <row r="28272" spans="1:16" x14ac:dyDescent="0.3">
      <c r="A28272" s="5">
        <v>28271</v>
      </c>
      <c r="B28272" s="5" t="s">
        <v>44392</v>
      </c>
      <c r="C28272" s="6"/>
      <c r="D28272" s="5" t="s">
        <v>83</v>
      </c>
      <c r="E28272" s="5" t="s">
        <v>18</v>
      </c>
      <c r="F28272" s="5" t="s">
        <v>25</v>
      </c>
      <c r="G28272" s="6">
        <v>40306</v>
      </c>
      <c r="H28272" s="6"/>
      <c r="I28272" s="6"/>
      <c r="J28272" s="5" t="s">
        <v>44393</v>
      </c>
      <c r="K28272" s="5"/>
      <c r="L28272" s="5"/>
      <c r="M28272" s="5" t="s">
        <v>157</v>
      </c>
      <c r="N28272" s="5" t="s">
        <v>40241</v>
      </c>
      <c r="O28272" s="7">
        <v>89473.516307906611</v>
      </c>
      <c r="P28272">
        <v>1</v>
      </c>
    </row>
    <row r="28273" spans="1:16" x14ac:dyDescent="0.3">
      <c r="A28273" s="5">
        <v>28272</v>
      </c>
      <c r="B28273" s="5" t="s">
        <v>44394</v>
      </c>
      <c r="C28273" s="6"/>
      <c r="D28273" s="5" t="s">
        <v>83</v>
      </c>
      <c r="E28273" s="5" t="s">
        <v>18</v>
      </c>
      <c r="F28273" s="5" t="s">
        <v>19</v>
      </c>
      <c r="G28273" s="6">
        <v>40306</v>
      </c>
      <c r="H28273" s="6">
        <v>40920</v>
      </c>
      <c r="I28273" s="6"/>
      <c r="J28273" s="5" t="s">
        <v>44395</v>
      </c>
      <c r="K28273" s="5"/>
      <c r="L28273" s="5"/>
      <c r="M28273" s="5" t="s">
        <v>157</v>
      </c>
      <c r="N28273" s="5" t="s">
        <v>40241</v>
      </c>
      <c r="O28273" s="7">
        <v>4454.0389789787005</v>
      </c>
      <c r="P28273">
        <v>0</v>
      </c>
    </row>
    <row r="28274" spans="1:16" x14ac:dyDescent="0.3">
      <c r="A28274" s="5">
        <v>28273</v>
      </c>
      <c r="B28274" s="5" t="s">
        <v>44396</v>
      </c>
      <c r="C28274" s="6"/>
      <c r="D28274" s="5" t="s">
        <v>83</v>
      </c>
      <c r="E28274" s="5" t="s">
        <v>18</v>
      </c>
      <c r="F28274" s="5" t="s">
        <v>19</v>
      </c>
      <c r="G28274" s="6">
        <v>40307</v>
      </c>
      <c r="H28274" s="6">
        <v>41933</v>
      </c>
      <c r="I28274" s="6"/>
      <c r="J28274" s="5" t="s">
        <v>44397</v>
      </c>
      <c r="K28274" s="5"/>
      <c r="L28274" s="5"/>
      <c r="M28274" s="5" t="s">
        <v>157</v>
      </c>
      <c r="N28274" s="5" t="s">
        <v>40241</v>
      </c>
      <c r="O28274" s="7">
        <v>142798.76127617017</v>
      </c>
      <c r="P28274">
        <v>1</v>
      </c>
    </row>
    <row r="28275" spans="1:16" x14ac:dyDescent="0.3">
      <c r="A28275" s="5">
        <v>28274</v>
      </c>
      <c r="B28275" s="5" t="s">
        <v>44398</v>
      </c>
      <c r="C28275" s="6"/>
      <c r="D28275" s="5" t="s">
        <v>83</v>
      </c>
      <c r="E28275" s="5" t="s">
        <v>28</v>
      </c>
      <c r="F28275" s="5" t="s">
        <v>19</v>
      </c>
      <c r="G28275" s="6">
        <v>40307</v>
      </c>
      <c r="H28275" s="6">
        <v>40892</v>
      </c>
      <c r="I28275" s="6"/>
      <c r="J28275" s="5" t="s">
        <v>44399</v>
      </c>
      <c r="K28275" s="5"/>
      <c r="L28275" s="5"/>
      <c r="M28275" s="5" t="s">
        <v>157</v>
      </c>
      <c r="N28275" s="5" t="s">
        <v>40241</v>
      </c>
      <c r="O28275" s="7">
        <v>616.13999286784588</v>
      </c>
      <c r="P28275">
        <v>0</v>
      </c>
    </row>
    <row r="28276" spans="1:16" x14ac:dyDescent="0.3">
      <c r="A28276" s="5">
        <v>28275</v>
      </c>
      <c r="B28276" s="5" t="s">
        <v>44400</v>
      </c>
      <c r="C28276" s="6"/>
      <c r="D28276" s="5" t="s">
        <v>83</v>
      </c>
      <c r="E28276" s="5" t="s">
        <v>18</v>
      </c>
      <c r="F28276" s="5" t="s">
        <v>19</v>
      </c>
      <c r="G28276" s="6">
        <v>40309</v>
      </c>
      <c r="H28276" s="6">
        <v>40529</v>
      </c>
      <c r="I28276" s="6"/>
      <c r="J28276" s="5" t="s">
        <v>44401</v>
      </c>
      <c r="K28276" s="5"/>
      <c r="L28276" s="5"/>
      <c r="M28276" s="5" t="s">
        <v>157</v>
      </c>
      <c r="N28276" s="5" t="s">
        <v>40241</v>
      </c>
      <c r="O28276" s="7">
        <v>723.99254424317121</v>
      </c>
      <c r="P28276">
        <v>0</v>
      </c>
    </row>
    <row r="28277" spans="1:16" x14ac:dyDescent="0.3">
      <c r="A28277" s="5">
        <v>28276</v>
      </c>
      <c r="B28277" s="5" t="s">
        <v>44402</v>
      </c>
      <c r="C28277" s="6"/>
      <c r="D28277" s="5" t="s">
        <v>2503</v>
      </c>
      <c r="E28277" s="5" t="s">
        <v>28</v>
      </c>
      <c r="F28277" s="5" t="s">
        <v>19</v>
      </c>
      <c r="G28277" s="6">
        <v>40313</v>
      </c>
      <c r="H28277" s="6">
        <v>40445</v>
      </c>
      <c r="I28277" s="6"/>
      <c r="J28277" s="5" t="s">
        <v>44403</v>
      </c>
      <c r="K28277" s="5"/>
      <c r="L28277" s="5"/>
      <c r="M28277" s="5" t="s">
        <v>157</v>
      </c>
      <c r="N28277" s="5" t="s">
        <v>40241</v>
      </c>
      <c r="O28277" s="7">
        <v>701.2764431127041</v>
      </c>
      <c r="P28277">
        <v>0</v>
      </c>
    </row>
    <row r="28278" spans="1:16" x14ac:dyDescent="0.3">
      <c r="A28278" s="5">
        <v>28277</v>
      </c>
      <c r="B28278" s="5" t="s">
        <v>44404</v>
      </c>
      <c r="C28278" s="6"/>
      <c r="D28278" s="5" t="s">
        <v>83</v>
      </c>
      <c r="E28278" s="5" t="s">
        <v>28</v>
      </c>
      <c r="F28278" s="5" t="s">
        <v>19</v>
      </c>
      <c r="G28278" s="6">
        <v>40313</v>
      </c>
      <c r="H28278" s="6">
        <v>40387</v>
      </c>
      <c r="I28278" s="6"/>
      <c r="J28278" s="5" t="s">
        <v>44405</v>
      </c>
      <c r="K28278" s="5"/>
      <c r="L28278" s="5"/>
      <c r="M28278" s="5" t="s">
        <v>157</v>
      </c>
      <c r="N28278" s="5" t="s">
        <v>40241</v>
      </c>
      <c r="O28278" s="7">
        <v>657.97102114141137</v>
      </c>
      <c r="P28278">
        <v>0</v>
      </c>
    </row>
    <row r="28279" spans="1:16" x14ac:dyDescent="0.3">
      <c r="A28279" s="5">
        <v>28278</v>
      </c>
      <c r="B28279" s="5" t="s">
        <v>44406</v>
      </c>
      <c r="C28279" s="6"/>
      <c r="D28279" s="5" t="s">
        <v>62</v>
      </c>
      <c r="E28279" s="5" t="s">
        <v>28</v>
      </c>
      <c r="F28279" s="5" t="s">
        <v>19</v>
      </c>
      <c r="G28279" s="6">
        <v>40315</v>
      </c>
      <c r="H28279" s="6">
        <v>40338</v>
      </c>
      <c r="I28279" s="6"/>
      <c r="J28279" s="5" t="s">
        <v>44407</v>
      </c>
      <c r="K28279" s="5"/>
      <c r="L28279" s="5"/>
      <c r="M28279" s="5" t="s">
        <v>157</v>
      </c>
      <c r="N28279" s="5" t="s">
        <v>40241</v>
      </c>
      <c r="O28279" s="7">
        <v>450.78608728116569</v>
      </c>
      <c r="P28279">
        <v>0</v>
      </c>
    </row>
    <row r="28280" spans="1:16" x14ac:dyDescent="0.3">
      <c r="A28280" s="5">
        <v>28279</v>
      </c>
      <c r="B28280" s="5" t="s">
        <v>44408</v>
      </c>
      <c r="C28280" s="6"/>
      <c r="D28280" s="5" t="s">
        <v>65</v>
      </c>
      <c r="E28280" s="5" t="s">
        <v>28</v>
      </c>
      <c r="F28280" s="5" t="s">
        <v>19</v>
      </c>
      <c r="G28280" s="6">
        <v>40317</v>
      </c>
      <c r="H28280" s="6">
        <v>40407</v>
      </c>
      <c r="I28280" s="6"/>
      <c r="J28280" s="5" t="s">
        <v>44409</v>
      </c>
      <c r="K28280" s="5"/>
      <c r="L28280" s="5"/>
      <c r="M28280" s="5" t="s">
        <v>157</v>
      </c>
      <c r="N28280" s="5" t="s">
        <v>40241</v>
      </c>
      <c r="O28280" s="7">
        <v>2288.4155916544355</v>
      </c>
      <c r="P28280">
        <v>0</v>
      </c>
    </row>
    <row r="28281" spans="1:16" x14ac:dyDescent="0.3">
      <c r="A28281" s="5">
        <v>28280</v>
      </c>
      <c r="B28281" s="5" t="s">
        <v>44410</v>
      </c>
      <c r="C28281" s="6"/>
      <c r="D28281" s="5" t="s">
        <v>83</v>
      </c>
      <c r="E28281" s="5" t="s">
        <v>28</v>
      </c>
      <c r="F28281" s="5" t="s">
        <v>19</v>
      </c>
      <c r="G28281" s="6">
        <v>40317</v>
      </c>
      <c r="H28281" s="6">
        <v>40387</v>
      </c>
      <c r="I28281" s="6"/>
      <c r="J28281" s="5" t="s">
        <v>44411</v>
      </c>
      <c r="K28281" s="5"/>
      <c r="L28281" s="5"/>
      <c r="M28281" s="5" t="s">
        <v>157</v>
      </c>
      <c r="N28281" s="5" t="s">
        <v>40241</v>
      </c>
      <c r="O28281" s="7">
        <v>1840.2912416682814</v>
      </c>
      <c r="P28281">
        <v>0</v>
      </c>
    </row>
    <row r="28282" spans="1:16" x14ac:dyDescent="0.3">
      <c r="A28282" s="5">
        <v>28281</v>
      </c>
      <c r="B28282" s="5" t="s">
        <v>44412</v>
      </c>
      <c r="C28282" s="6"/>
      <c r="D28282" s="5" t="s">
        <v>2503</v>
      </c>
      <c r="E28282" s="5" t="s">
        <v>28</v>
      </c>
      <c r="F28282" s="5" t="s">
        <v>19</v>
      </c>
      <c r="G28282" s="6">
        <v>40317</v>
      </c>
      <c r="H28282" s="6">
        <v>40506</v>
      </c>
      <c r="I28282" s="6"/>
      <c r="J28282" s="5" t="s">
        <v>44413</v>
      </c>
      <c r="K28282" s="5"/>
      <c r="L28282" s="5"/>
      <c r="M28282" s="5" t="s">
        <v>157</v>
      </c>
      <c r="N28282" s="5" t="s">
        <v>40241</v>
      </c>
      <c r="O28282" s="7">
        <v>623.82510692060009</v>
      </c>
      <c r="P28282">
        <v>0</v>
      </c>
    </row>
    <row r="28283" spans="1:16" x14ac:dyDescent="0.3">
      <c r="A28283" s="5">
        <v>28282</v>
      </c>
      <c r="B28283" s="5" t="s">
        <v>44414</v>
      </c>
      <c r="C28283" s="6"/>
      <c r="D28283" s="5" t="s">
        <v>83</v>
      </c>
      <c r="E28283" s="5" t="s">
        <v>28</v>
      </c>
      <c r="F28283" s="5" t="s">
        <v>19</v>
      </c>
      <c r="G28283" s="6">
        <v>40317</v>
      </c>
      <c r="H28283" s="6">
        <v>40387</v>
      </c>
      <c r="I28283" s="6"/>
      <c r="J28283" s="5" t="s">
        <v>44415</v>
      </c>
      <c r="K28283" s="5"/>
      <c r="L28283" s="5"/>
      <c r="M28283" s="5" t="s">
        <v>157</v>
      </c>
      <c r="N28283" s="5" t="s">
        <v>40241</v>
      </c>
      <c r="O28283" s="7">
        <v>386.10848055875005</v>
      </c>
      <c r="P28283">
        <v>0</v>
      </c>
    </row>
    <row r="28284" spans="1:16" x14ac:dyDescent="0.3">
      <c r="A28284" s="5">
        <v>28283</v>
      </c>
      <c r="B28284" s="5" t="s">
        <v>44416</v>
      </c>
      <c r="C28284" s="6"/>
      <c r="D28284" s="5" t="s">
        <v>83</v>
      </c>
      <c r="E28284" s="5" t="s">
        <v>40</v>
      </c>
      <c r="F28284" s="5" t="s">
        <v>19</v>
      </c>
      <c r="G28284" s="6">
        <v>40317</v>
      </c>
      <c r="H28284" s="6">
        <v>40345</v>
      </c>
      <c r="I28284" s="6"/>
      <c r="J28284" s="5" t="s">
        <v>44417</v>
      </c>
      <c r="K28284" s="5"/>
      <c r="L28284" s="5"/>
      <c r="M28284" s="5" t="s">
        <v>157</v>
      </c>
      <c r="N28284" s="5" t="s">
        <v>40241</v>
      </c>
      <c r="O28284" s="7">
        <v>0</v>
      </c>
      <c r="P28284">
        <v>0</v>
      </c>
    </row>
    <row r="28285" spans="1:16" x14ac:dyDescent="0.3">
      <c r="A28285" s="5">
        <v>28284</v>
      </c>
      <c r="B28285" s="5" t="s">
        <v>44418</v>
      </c>
      <c r="C28285" s="6"/>
      <c r="D28285" s="5" t="s">
        <v>83</v>
      </c>
      <c r="E28285" s="5" t="s">
        <v>18</v>
      </c>
      <c r="F28285" s="5" t="s">
        <v>19</v>
      </c>
      <c r="G28285" s="6">
        <v>40318</v>
      </c>
      <c r="H28285" s="6">
        <v>41423</v>
      </c>
      <c r="I28285" s="6"/>
      <c r="J28285" s="5" t="s">
        <v>44419</v>
      </c>
      <c r="K28285" s="5"/>
      <c r="L28285" s="5"/>
      <c r="M28285" s="5" t="s">
        <v>157</v>
      </c>
      <c r="N28285" s="5" t="s">
        <v>40241</v>
      </c>
      <c r="O28285" s="7">
        <v>15032.487566874299</v>
      </c>
      <c r="P28285">
        <v>0</v>
      </c>
    </row>
    <row r="28286" spans="1:16" x14ac:dyDescent="0.3">
      <c r="A28286" s="5">
        <v>28285</v>
      </c>
      <c r="B28286" s="5" t="s">
        <v>44420</v>
      </c>
      <c r="C28286" s="6"/>
      <c r="D28286" s="5" t="s">
        <v>83</v>
      </c>
      <c r="E28286" s="5" t="s">
        <v>18</v>
      </c>
      <c r="F28286" s="5" t="s">
        <v>19</v>
      </c>
      <c r="G28286" s="6">
        <v>40319</v>
      </c>
      <c r="H28286" s="6">
        <v>41638</v>
      </c>
      <c r="I28286" s="6"/>
      <c r="J28286" s="5" t="s">
        <v>44421</v>
      </c>
      <c r="K28286" s="5"/>
      <c r="L28286" s="5"/>
      <c r="M28286" s="5" t="s">
        <v>157</v>
      </c>
      <c r="N28286" s="5" t="s">
        <v>40241</v>
      </c>
      <c r="O28286" s="7">
        <v>5661.3064627803851</v>
      </c>
      <c r="P28286">
        <v>0</v>
      </c>
    </row>
    <row r="28287" spans="1:16" x14ac:dyDescent="0.3">
      <c r="A28287" s="5">
        <v>28286</v>
      </c>
      <c r="B28287" s="5" t="s">
        <v>44422</v>
      </c>
      <c r="C28287" s="6"/>
      <c r="D28287" s="5" t="s">
        <v>2503</v>
      </c>
      <c r="E28287" s="5" t="s">
        <v>18</v>
      </c>
      <c r="F28287" s="5" t="s">
        <v>19</v>
      </c>
      <c r="G28287" s="6">
        <v>40319</v>
      </c>
      <c r="H28287" s="6">
        <v>40408</v>
      </c>
      <c r="I28287" s="6"/>
      <c r="J28287" s="5" t="s">
        <v>44423</v>
      </c>
      <c r="K28287" s="5"/>
      <c r="L28287" s="5"/>
      <c r="M28287" s="5" t="s">
        <v>157</v>
      </c>
      <c r="N28287" s="5" t="s">
        <v>40241</v>
      </c>
      <c r="O28287" s="7">
        <v>876.70319767854585</v>
      </c>
      <c r="P28287">
        <v>0</v>
      </c>
    </row>
    <row r="28288" spans="1:16" x14ac:dyDescent="0.3">
      <c r="A28288" s="5">
        <v>28287</v>
      </c>
      <c r="B28288" s="5" t="s">
        <v>44424</v>
      </c>
      <c r="C28288" s="6"/>
      <c r="D28288" s="5" t="s">
        <v>83</v>
      </c>
      <c r="E28288" s="5" t="s">
        <v>28</v>
      </c>
      <c r="F28288" s="5" t="s">
        <v>19</v>
      </c>
      <c r="G28288" s="6">
        <v>40319</v>
      </c>
      <c r="H28288" s="6">
        <v>40414</v>
      </c>
      <c r="I28288" s="6"/>
      <c r="J28288" s="5" t="s">
        <v>44425</v>
      </c>
      <c r="K28288" s="5"/>
      <c r="L28288" s="5"/>
      <c r="M28288" s="5" t="s">
        <v>157</v>
      </c>
      <c r="N28288" s="5" t="s">
        <v>40241</v>
      </c>
      <c r="O28288" s="7">
        <v>729.19858924664982</v>
      </c>
      <c r="P28288">
        <v>0</v>
      </c>
    </row>
    <row r="28289" spans="1:16" x14ac:dyDescent="0.3">
      <c r="A28289" s="5">
        <v>28288</v>
      </c>
      <c r="B28289" s="5" t="s">
        <v>44426</v>
      </c>
      <c r="C28289" s="6"/>
      <c r="D28289" s="5" t="s">
        <v>62</v>
      </c>
      <c r="E28289" s="5" t="s">
        <v>28</v>
      </c>
      <c r="F28289" s="5" t="s">
        <v>19</v>
      </c>
      <c r="G28289" s="6">
        <v>40320</v>
      </c>
      <c r="H28289" s="6">
        <v>40350</v>
      </c>
      <c r="I28289" s="6"/>
      <c r="J28289" s="5" t="s">
        <v>44427</v>
      </c>
      <c r="K28289" s="5"/>
      <c r="L28289" s="5"/>
      <c r="M28289" s="5" t="s">
        <v>157</v>
      </c>
      <c r="N28289" s="5" t="s">
        <v>40241</v>
      </c>
      <c r="O28289" s="7">
        <v>616.64885440953924</v>
      </c>
      <c r="P28289">
        <v>0</v>
      </c>
    </row>
    <row r="28290" spans="1:16" x14ac:dyDescent="0.3">
      <c r="A28290" s="5">
        <v>28289</v>
      </c>
      <c r="B28290" s="5" t="s">
        <v>44428</v>
      </c>
      <c r="C28290" s="6"/>
      <c r="D28290" s="5" t="s">
        <v>2503</v>
      </c>
      <c r="E28290" s="5" t="s">
        <v>28</v>
      </c>
      <c r="F28290" s="5" t="s">
        <v>19</v>
      </c>
      <c r="G28290" s="6">
        <v>40320</v>
      </c>
      <c r="H28290" s="6">
        <v>40515</v>
      </c>
      <c r="I28290" s="6"/>
      <c r="J28290" s="5" t="s">
        <v>44429</v>
      </c>
      <c r="K28290" s="5"/>
      <c r="L28290" s="5"/>
      <c r="M28290" s="5" t="s">
        <v>157</v>
      </c>
      <c r="N28290" s="5" t="s">
        <v>40241</v>
      </c>
      <c r="O28290" s="7">
        <v>159.23451935452101</v>
      </c>
      <c r="P28290">
        <v>0</v>
      </c>
    </row>
    <row r="28291" spans="1:16" x14ac:dyDescent="0.3">
      <c r="A28291" s="5">
        <v>28290</v>
      </c>
      <c r="B28291" s="5" t="s">
        <v>44430</v>
      </c>
      <c r="C28291" s="6"/>
      <c r="D28291" s="5" t="s">
        <v>83</v>
      </c>
      <c r="E28291" s="5" t="s">
        <v>18</v>
      </c>
      <c r="F28291" s="5" t="s">
        <v>19</v>
      </c>
      <c r="G28291" s="6">
        <v>40321</v>
      </c>
      <c r="H28291" s="6">
        <v>42851</v>
      </c>
      <c r="I28291" s="6"/>
      <c r="J28291" s="5" t="s">
        <v>44431</v>
      </c>
      <c r="K28291" s="5"/>
      <c r="L28291" s="5"/>
      <c r="M28291" s="5" t="s">
        <v>157</v>
      </c>
      <c r="N28291" s="5" t="s">
        <v>40241</v>
      </c>
      <c r="O28291" s="7">
        <v>43916.838685235009</v>
      </c>
      <c r="P28291">
        <v>1</v>
      </c>
    </row>
    <row r="28292" spans="1:16" x14ac:dyDescent="0.3">
      <c r="A28292" s="5">
        <v>28291</v>
      </c>
      <c r="B28292" s="5" t="s">
        <v>44432</v>
      </c>
      <c r="C28292" s="6"/>
      <c r="D28292" s="5" t="s">
        <v>83</v>
      </c>
      <c r="E28292" s="5" t="s">
        <v>18</v>
      </c>
      <c r="F28292" s="5" t="s">
        <v>19</v>
      </c>
      <c r="G28292" s="6">
        <v>40322</v>
      </c>
      <c r="H28292" s="6">
        <v>40816</v>
      </c>
      <c r="I28292" s="6"/>
      <c r="J28292" s="5" t="s">
        <v>44433</v>
      </c>
      <c r="K28292" s="5"/>
      <c r="L28292" s="5"/>
      <c r="M28292" s="5" t="s">
        <v>157</v>
      </c>
      <c r="N28292" s="5" t="s">
        <v>40241</v>
      </c>
      <c r="O28292" s="7">
        <v>64749.277913403392</v>
      </c>
      <c r="P28292">
        <v>1</v>
      </c>
    </row>
    <row r="28293" spans="1:16" x14ac:dyDescent="0.3">
      <c r="A28293" s="5">
        <v>28292</v>
      </c>
      <c r="B28293" s="5" t="s">
        <v>44434</v>
      </c>
      <c r="C28293" s="6"/>
      <c r="D28293" s="5" t="s">
        <v>55</v>
      </c>
      <c r="E28293" s="5" t="s">
        <v>18</v>
      </c>
      <c r="F28293" s="5" t="s">
        <v>19</v>
      </c>
      <c r="G28293" s="6">
        <v>40325</v>
      </c>
      <c r="H28293" s="6">
        <v>40487</v>
      </c>
      <c r="I28293" s="6"/>
      <c r="J28293" s="5" t="s">
        <v>44435</v>
      </c>
      <c r="K28293" s="5"/>
      <c r="L28293" s="5"/>
      <c r="M28293" s="5" t="s">
        <v>157</v>
      </c>
      <c r="N28293" s="5" t="s">
        <v>40241</v>
      </c>
      <c r="O28293" s="7">
        <v>1784.146851568109</v>
      </c>
      <c r="P28293">
        <v>0</v>
      </c>
    </row>
    <row r="28294" spans="1:16" x14ac:dyDescent="0.3">
      <c r="A28294" s="5">
        <v>28293</v>
      </c>
      <c r="B28294" s="5" t="s">
        <v>44436</v>
      </c>
      <c r="C28294" s="6"/>
      <c r="D28294" s="5" t="s">
        <v>83</v>
      </c>
      <c r="E28294" s="5" t="s">
        <v>28</v>
      </c>
      <c r="F28294" s="5" t="s">
        <v>19</v>
      </c>
      <c r="G28294" s="6">
        <v>40325</v>
      </c>
      <c r="H28294" s="6">
        <v>40387</v>
      </c>
      <c r="I28294" s="6"/>
      <c r="J28294" s="5" t="s">
        <v>44437</v>
      </c>
      <c r="K28294" s="5"/>
      <c r="L28294" s="5"/>
      <c r="M28294" s="5" t="s">
        <v>157</v>
      </c>
      <c r="N28294" s="5" t="s">
        <v>40241</v>
      </c>
      <c r="O28294" s="7">
        <v>574.00886676199957</v>
      </c>
      <c r="P28294">
        <v>0</v>
      </c>
    </row>
    <row r="28295" spans="1:16" x14ac:dyDescent="0.3">
      <c r="A28295" s="5">
        <v>28294</v>
      </c>
      <c r="B28295" s="5" t="s">
        <v>44438</v>
      </c>
      <c r="C28295" s="6"/>
      <c r="D28295" s="5" t="s">
        <v>65</v>
      </c>
      <c r="E28295" s="5" t="s">
        <v>28</v>
      </c>
      <c r="F28295" s="5" t="s">
        <v>19</v>
      </c>
      <c r="G28295" s="6">
        <v>40325</v>
      </c>
      <c r="H28295" s="6">
        <v>40407</v>
      </c>
      <c r="I28295" s="6"/>
      <c r="J28295" s="5" t="s">
        <v>44439</v>
      </c>
      <c r="K28295" s="5"/>
      <c r="L28295" s="5"/>
      <c r="M28295" s="5" t="s">
        <v>157</v>
      </c>
      <c r="N28295" s="5" t="s">
        <v>40241</v>
      </c>
      <c r="O28295" s="7">
        <v>235.2114618488979</v>
      </c>
      <c r="P28295">
        <v>0</v>
      </c>
    </row>
    <row r="28296" spans="1:16" x14ac:dyDescent="0.3">
      <c r="A28296" s="5">
        <v>28295</v>
      </c>
      <c r="B28296" s="5" t="s">
        <v>44440</v>
      </c>
      <c r="C28296" s="6"/>
      <c r="D28296" s="5" t="s">
        <v>2503</v>
      </c>
      <c r="E28296" s="5" t="s">
        <v>28</v>
      </c>
      <c r="F28296" s="5" t="s">
        <v>19</v>
      </c>
      <c r="G28296" s="6">
        <v>40328</v>
      </c>
      <c r="H28296" s="6">
        <v>40445</v>
      </c>
      <c r="I28296" s="6"/>
      <c r="J28296" s="5" t="s">
        <v>44441</v>
      </c>
      <c r="K28296" s="5"/>
      <c r="L28296" s="5"/>
      <c r="M28296" s="5" t="s">
        <v>157</v>
      </c>
      <c r="N28296" s="5" t="s">
        <v>40241</v>
      </c>
      <c r="O28296" s="7">
        <v>461.9810411984206</v>
      </c>
      <c r="P28296">
        <v>0</v>
      </c>
    </row>
    <row r="28297" spans="1:16" x14ac:dyDescent="0.3">
      <c r="A28297" s="5">
        <v>28296</v>
      </c>
      <c r="B28297" s="5" t="s">
        <v>44442</v>
      </c>
      <c r="C28297" s="6"/>
      <c r="D28297" s="5" t="s">
        <v>83</v>
      </c>
      <c r="E28297" s="5" t="s">
        <v>28</v>
      </c>
      <c r="F28297" s="5" t="s">
        <v>19</v>
      </c>
      <c r="G28297" s="6">
        <v>40328</v>
      </c>
      <c r="H28297" s="6">
        <v>40892</v>
      </c>
      <c r="I28297" s="6"/>
      <c r="J28297" s="5" t="s">
        <v>44443</v>
      </c>
      <c r="K28297" s="5"/>
      <c r="L28297" s="5"/>
      <c r="M28297" s="5" t="s">
        <v>157</v>
      </c>
      <c r="N28297" s="5" t="s">
        <v>40241</v>
      </c>
      <c r="O28297" s="7">
        <v>337.38824987456599</v>
      </c>
      <c r="P28297">
        <v>0</v>
      </c>
    </row>
    <row r="28298" spans="1:16" x14ac:dyDescent="0.3">
      <c r="A28298" s="5">
        <v>28297</v>
      </c>
      <c r="B28298" s="5" t="s">
        <v>44444</v>
      </c>
      <c r="C28298" s="6"/>
      <c r="D28298" s="5" t="s">
        <v>65</v>
      </c>
      <c r="E28298" s="5" t="s">
        <v>28</v>
      </c>
      <c r="F28298" s="5" t="s">
        <v>19</v>
      </c>
      <c r="G28298" s="6">
        <v>40329</v>
      </c>
      <c r="H28298" s="6">
        <v>40407</v>
      </c>
      <c r="I28298" s="6"/>
      <c r="J28298" s="5" t="s">
        <v>44445</v>
      </c>
      <c r="K28298" s="5"/>
      <c r="L28298" s="5"/>
      <c r="M28298" s="5" t="s">
        <v>157</v>
      </c>
      <c r="N28298" s="5" t="s">
        <v>40241</v>
      </c>
      <c r="O28298" s="7">
        <v>1478.3341127422104</v>
      </c>
      <c r="P28298">
        <v>0</v>
      </c>
    </row>
    <row r="28299" spans="1:16" x14ac:dyDescent="0.3">
      <c r="A28299" s="5">
        <v>28298</v>
      </c>
      <c r="B28299" s="5" t="s">
        <v>44446</v>
      </c>
      <c r="C28299" s="6"/>
      <c r="D28299" s="5" t="s">
        <v>83</v>
      </c>
      <c r="E28299" s="5" t="s">
        <v>18</v>
      </c>
      <c r="F28299" s="5" t="s">
        <v>19</v>
      </c>
      <c r="G28299" s="6">
        <v>40331</v>
      </c>
      <c r="H28299" s="6">
        <v>40752</v>
      </c>
      <c r="I28299" s="6"/>
      <c r="J28299" s="5" t="s">
        <v>44447</v>
      </c>
      <c r="K28299" s="5"/>
      <c r="L28299" s="5"/>
      <c r="M28299" s="5" t="s">
        <v>157</v>
      </c>
      <c r="N28299" s="5" t="s">
        <v>40241</v>
      </c>
      <c r="O28299" s="7">
        <v>2244.1315897952709</v>
      </c>
      <c r="P28299">
        <v>0</v>
      </c>
    </row>
    <row r="28300" spans="1:16" x14ac:dyDescent="0.3">
      <c r="A28300" s="5">
        <v>28299</v>
      </c>
      <c r="B28300" s="5" t="s">
        <v>44448</v>
      </c>
      <c r="C28300" s="6"/>
      <c r="D28300" s="5" t="s">
        <v>83</v>
      </c>
      <c r="E28300" s="5" t="s">
        <v>28</v>
      </c>
      <c r="F28300" s="5" t="s">
        <v>19</v>
      </c>
      <c r="G28300" s="6">
        <v>40331</v>
      </c>
      <c r="H28300" s="6">
        <v>40414</v>
      </c>
      <c r="I28300" s="6"/>
      <c r="J28300" s="5" t="s">
        <v>44449</v>
      </c>
      <c r="K28300" s="5"/>
      <c r="L28300" s="5"/>
      <c r="M28300" s="5" t="s">
        <v>157</v>
      </c>
      <c r="N28300" s="5" t="s">
        <v>40241</v>
      </c>
      <c r="O28300" s="7">
        <v>1462.1418775308896</v>
      </c>
      <c r="P28300">
        <v>0</v>
      </c>
    </row>
    <row r="28301" spans="1:16" x14ac:dyDescent="0.3">
      <c r="A28301" s="5">
        <v>28300</v>
      </c>
      <c r="B28301" s="5" t="s">
        <v>44450</v>
      </c>
      <c r="C28301" s="6"/>
      <c r="D28301" s="5" t="s">
        <v>83</v>
      </c>
      <c r="E28301" s="5" t="s">
        <v>18</v>
      </c>
      <c r="F28301" s="5" t="s">
        <v>19</v>
      </c>
      <c r="G28301" s="6">
        <v>40334</v>
      </c>
      <c r="H28301" s="6">
        <v>41516</v>
      </c>
      <c r="I28301" s="6"/>
      <c r="J28301" s="5" t="s">
        <v>44451</v>
      </c>
      <c r="K28301" s="5"/>
      <c r="L28301" s="5"/>
      <c r="M28301" s="5" t="s">
        <v>157</v>
      </c>
      <c r="N28301" s="5" t="s">
        <v>40241</v>
      </c>
      <c r="O28301" s="7">
        <v>189017.25900087546</v>
      </c>
      <c r="P28301">
        <v>1</v>
      </c>
    </row>
    <row r="28302" spans="1:16" x14ac:dyDescent="0.3">
      <c r="A28302" s="5">
        <v>28301</v>
      </c>
      <c r="B28302" s="5" t="s">
        <v>44452</v>
      </c>
      <c r="C28302" s="6"/>
      <c r="D28302" s="5" t="s">
        <v>83</v>
      </c>
      <c r="E28302" s="5" t="s">
        <v>18</v>
      </c>
      <c r="F28302" s="5" t="s">
        <v>19</v>
      </c>
      <c r="G28302" s="6">
        <v>40334</v>
      </c>
      <c r="H28302" s="6">
        <v>41121</v>
      </c>
      <c r="I28302" s="6"/>
      <c r="J28302" s="5" t="s">
        <v>44453</v>
      </c>
      <c r="K28302" s="5"/>
      <c r="L28302" s="5"/>
      <c r="M28302" s="5" t="s">
        <v>157</v>
      </c>
      <c r="N28302" s="5" t="s">
        <v>40241</v>
      </c>
      <c r="O28302" s="7">
        <v>3671.1750686811538</v>
      </c>
      <c r="P28302">
        <v>0</v>
      </c>
    </row>
    <row r="28303" spans="1:16" x14ac:dyDescent="0.3">
      <c r="A28303" s="5">
        <v>28302</v>
      </c>
      <c r="B28303" s="5" t="s">
        <v>44454</v>
      </c>
      <c r="C28303" s="6"/>
      <c r="D28303" s="5" t="s">
        <v>5867</v>
      </c>
      <c r="E28303" s="5" t="s">
        <v>28</v>
      </c>
      <c r="F28303" s="5" t="s">
        <v>19</v>
      </c>
      <c r="G28303" s="6">
        <v>40336</v>
      </c>
      <c r="H28303" s="6">
        <v>40388</v>
      </c>
      <c r="I28303" s="6"/>
      <c r="J28303" s="5" t="s">
        <v>44455</v>
      </c>
      <c r="K28303" s="5"/>
      <c r="L28303" s="5"/>
      <c r="M28303" s="5" t="s">
        <v>157</v>
      </c>
      <c r="N28303" s="5" t="s">
        <v>40241</v>
      </c>
      <c r="O28303" s="7">
        <v>514.06758669688406</v>
      </c>
      <c r="P28303">
        <v>0</v>
      </c>
    </row>
    <row r="28304" spans="1:16" x14ac:dyDescent="0.3">
      <c r="A28304" s="5">
        <v>28303</v>
      </c>
      <c r="B28304" s="5" t="s">
        <v>44456</v>
      </c>
      <c r="C28304" s="6"/>
      <c r="D28304" s="5" t="s">
        <v>83</v>
      </c>
      <c r="E28304" s="5" t="s">
        <v>28</v>
      </c>
      <c r="F28304" s="5" t="s">
        <v>19</v>
      </c>
      <c r="G28304" s="6">
        <v>40336</v>
      </c>
      <c r="H28304" s="6">
        <v>40417</v>
      </c>
      <c r="I28304" s="6"/>
      <c r="J28304" s="5" t="s">
        <v>44457</v>
      </c>
      <c r="K28304" s="5"/>
      <c r="L28304" s="5"/>
      <c r="M28304" s="5" t="s">
        <v>157</v>
      </c>
      <c r="N28304" s="5" t="s">
        <v>40241</v>
      </c>
      <c r="O28304" s="7">
        <v>379.40194639386766</v>
      </c>
      <c r="P28304">
        <v>0</v>
      </c>
    </row>
    <row r="28305" spans="1:16" x14ac:dyDescent="0.3">
      <c r="A28305" s="5">
        <v>28304</v>
      </c>
      <c r="B28305" s="5" t="s">
        <v>44458</v>
      </c>
      <c r="C28305" s="6"/>
      <c r="D28305" s="5" t="s">
        <v>83</v>
      </c>
      <c r="E28305" s="5" t="s">
        <v>18</v>
      </c>
      <c r="F28305" s="5" t="s">
        <v>19</v>
      </c>
      <c r="G28305" s="6">
        <v>40338</v>
      </c>
      <c r="H28305" s="6">
        <v>41242</v>
      </c>
      <c r="I28305" s="6"/>
      <c r="J28305" s="5" t="s">
        <v>44459</v>
      </c>
      <c r="K28305" s="5"/>
      <c r="L28305" s="5"/>
      <c r="M28305" s="5" t="s">
        <v>157</v>
      </c>
      <c r="N28305" s="5" t="s">
        <v>40241</v>
      </c>
      <c r="O28305" s="7">
        <v>138277.67000327451</v>
      </c>
      <c r="P28305">
        <v>1</v>
      </c>
    </row>
    <row r="28306" spans="1:16" x14ac:dyDescent="0.3">
      <c r="A28306" s="5">
        <v>28305</v>
      </c>
      <c r="B28306" s="5" t="s">
        <v>44460</v>
      </c>
      <c r="C28306" s="6"/>
      <c r="D28306" s="5" t="s">
        <v>143</v>
      </c>
      <c r="E28306" s="5" t="s">
        <v>28</v>
      </c>
      <c r="F28306" s="5" t="s">
        <v>19</v>
      </c>
      <c r="G28306" s="6">
        <v>40338</v>
      </c>
      <c r="H28306" s="6">
        <v>40389</v>
      </c>
      <c r="I28306" s="6"/>
      <c r="J28306" s="5" t="s">
        <v>44461</v>
      </c>
      <c r="K28306" s="5"/>
      <c r="L28306" s="5"/>
      <c r="M28306" s="5" t="s">
        <v>157</v>
      </c>
      <c r="N28306" s="5" t="s">
        <v>40241</v>
      </c>
      <c r="O28306" s="7">
        <v>138.09719377648725</v>
      </c>
      <c r="P28306">
        <v>0</v>
      </c>
    </row>
    <row r="28307" spans="1:16" x14ac:dyDescent="0.3">
      <c r="A28307" s="5">
        <v>28306</v>
      </c>
      <c r="B28307" s="5" t="s">
        <v>44462</v>
      </c>
      <c r="C28307" s="6"/>
      <c r="D28307" s="5" t="s">
        <v>83</v>
      </c>
      <c r="E28307" s="5" t="s">
        <v>18</v>
      </c>
      <c r="F28307" s="5" t="s">
        <v>19</v>
      </c>
      <c r="G28307" s="6">
        <v>40338</v>
      </c>
      <c r="H28307" s="6">
        <v>41242</v>
      </c>
      <c r="I28307" s="6"/>
      <c r="J28307" s="5" t="s">
        <v>44463</v>
      </c>
      <c r="K28307" s="5"/>
      <c r="L28307" s="5"/>
      <c r="M28307" s="5" t="s">
        <v>157</v>
      </c>
      <c r="N28307" s="5" t="s">
        <v>40241</v>
      </c>
      <c r="O28307" s="7">
        <v>10.438185470633956</v>
      </c>
      <c r="P28307">
        <v>0</v>
      </c>
    </row>
    <row r="28308" spans="1:16" x14ac:dyDescent="0.3">
      <c r="A28308" s="5">
        <v>28307</v>
      </c>
      <c r="B28308" s="5" t="s">
        <v>44464</v>
      </c>
      <c r="C28308" s="6"/>
      <c r="D28308" s="5" t="s">
        <v>65</v>
      </c>
      <c r="E28308" s="5" t="s">
        <v>28</v>
      </c>
      <c r="F28308" s="5" t="s">
        <v>19</v>
      </c>
      <c r="G28308" s="6">
        <v>40339</v>
      </c>
      <c r="H28308" s="6">
        <v>40419</v>
      </c>
      <c r="I28308" s="6"/>
      <c r="J28308" s="5" t="s">
        <v>44465</v>
      </c>
      <c r="K28308" s="5"/>
      <c r="L28308" s="5"/>
      <c r="M28308" s="5" t="s">
        <v>157</v>
      </c>
      <c r="N28308" s="5" t="s">
        <v>40241</v>
      </c>
      <c r="O28308" s="7">
        <v>2073.7412597190096</v>
      </c>
      <c r="P28308">
        <v>0</v>
      </c>
    </row>
    <row r="28309" spans="1:16" x14ac:dyDescent="0.3">
      <c r="A28309" s="5">
        <v>28308</v>
      </c>
      <c r="B28309" s="5" t="s">
        <v>44466</v>
      </c>
      <c r="C28309" s="6"/>
      <c r="D28309" s="5" t="s">
        <v>83</v>
      </c>
      <c r="E28309" s="5" t="s">
        <v>18</v>
      </c>
      <c r="F28309" s="5" t="s">
        <v>19</v>
      </c>
      <c r="G28309" s="6">
        <v>40340</v>
      </c>
      <c r="H28309" s="6">
        <v>40541</v>
      </c>
      <c r="I28309" s="6"/>
      <c r="J28309" s="5" t="s">
        <v>44467</v>
      </c>
      <c r="K28309" s="5"/>
      <c r="L28309" s="5"/>
      <c r="M28309" s="5" t="s">
        <v>157</v>
      </c>
      <c r="N28309" s="5" t="s">
        <v>40241</v>
      </c>
      <c r="O28309" s="7">
        <v>4085.9885592841474</v>
      </c>
      <c r="P28309">
        <v>0</v>
      </c>
    </row>
    <row r="28310" spans="1:16" x14ac:dyDescent="0.3">
      <c r="A28310" s="5">
        <v>28309</v>
      </c>
      <c r="B28310" s="5" t="s">
        <v>44468</v>
      </c>
      <c r="C28310" s="6"/>
      <c r="D28310" s="5" t="s">
        <v>83</v>
      </c>
      <c r="E28310" s="5" t="s">
        <v>18</v>
      </c>
      <c r="F28310" s="5" t="s">
        <v>19</v>
      </c>
      <c r="G28310" s="6">
        <v>40341</v>
      </c>
      <c r="H28310" s="6">
        <v>40658</v>
      </c>
      <c r="I28310" s="6"/>
      <c r="J28310" s="5" t="s">
        <v>44469</v>
      </c>
      <c r="K28310" s="5"/>
      <c r="L28310" s="5"/>
      <c r="M28310" s="5" t="s">
        <v>157</v>
      </c>
      <c r="N28310" s="5" t="s">
        <v>40241</v>
      </c>
      <c r="O28310" s="7">
        <v>178.38858969313429</v>
      </c>
      <c r="P28310">
        <v>0</v>
      </c>
    </row>
    <row r="28311" spans="1:16" x14ac:dyDescent="0.3">
      <c r="A28311" s="5">
        <v>28310</v>
      </c>
      <c r="B28311" s="5" t="s">
        <v>44470</v>
      </c>
      <c r="C28311" s="6"/>
      <c r="D28311" s="5" t="s">
        <v>83</v>
      </c>
      <c r="E28311" s="5" t="s">
        <v>18</v>
      </c>
      <c r="F28311" s="5" t="s">
        <v>19</v>
      </c>
      <c r="G28311" s="6">
        <v>40341</v>
      </c>
      <c r="H28311" s="6">
        <v>40658</v>
      </c>
      <c r="I28311" s="6"/>
      <c r="J28311" s="5" t="s">
        <v>44471</v>
      </c>
      <c r="K28311" s="5"/>
      <c r="L28311" s="5"/>
      <c r="M28311" s="5" t="s">
        <v>157</v>
      </c>
      <c r="N28311" s="5" t="s">
        <v>40241</v>
      </c>
      <c r="O28311" s="7">
        <v>154.66781321111864</v>
      </c>
      <c r="P28311">
        <v>0</v>
      </c>
    </row>
    <row r="28312" spans="1:16" x14ac:dyDescent="0.3">
      <c r="A28312" s="5">
        <v>28311</v>
      </c>
      <c r="B28312" s="5" t="s">
        <v>44472</v>
      </c>
      <c r="C28312" s="6"/>
      <c r="D28312" s="5" t="s">
        <v>83</v>
      </c>
      <c r="E28312" s="5" t="s">
        <v>28</v>
      </c>
      <c r="F28312" s="5" t="s">
        <v>19</v>
      </c>
      <c r="G28312" s="6">
        <v>40342</v>
      </c>
      <c r="H28312" s="6">
        <v>40413</v>
      </c>
      <c r="I28312" s="6"/>
      <c r="J28312" s="5" t="s">
        <v>44473</v>
      </c>
      <c r="K28312" s="5"/>
      <c r="L28312" s="5"/>
      <c r="M28312" s="5" t="s">
        <v>157</v>
      </c>
      <c r="N28312" s="5" t="s">
        <v>40241</v>
      </c>
      <c r="O28312" s="7">
        <v>609.82489065811228</v>
      </c>
      <c r="P28312">
        <v>0</v>
      </c>
    </row>
    <row r="28313" spans="1:16" x14ac:dyDescent="0.3">
      <c r="A28313" s="5">
        <v>28312</v>
      </c>
      <c r="B28313" s="5" t="s">
        <v>44474</v>
      </c>
      <c r="C28313" s="6"/>
      <c r="D28313" s="5" t="s">
        <v>83</v>
      </c>
      <c r="E28313" s="5" t="s">
        <v>18</v>
      </c>
      <c r="F28313" s="5" t="s">
        <v>19</v>
      </c>
      <c r="G28313" s="6">
        <v>40343</v>
      </c>
      <c r="H28313" s="6">
        <v>42062</v>
      </c>
      <c r="I28313" s="6"/>
      <c r="J28313" s="5" t="s">
        <v>44475</v>
      </c>
      <c r="K28313" s="5"/>
      <c r="L28313" s="5"/>
      <c r="M28313" s="5" t="s">
        <v>157</v>
      </c>
      <c r="N28313" s="5" t="s">
        <v>40241</v>
      </c>
      <c r="O28313" s="7">
        <v>226163.73401707527</v>
      </c>
      <c r="P28313">
        <v>1</v>
      </c>
    </row>
    <row r="28314" spans="1:16" x14ac:dyDescent="0.3">
      <c r="A28314" s="5">
        <v>28313</v>
      </c>
      <c r="B28314" s="5" t="s">
        <v>44476</v>
      </c>
      <c r="C28314" s="6"/>
      <c r="D28314" s="5" t="s">
        <v>83</v>
      </c>
      <c r="E28314" s="5" t="s">
        <v>28</v>
      </c>
      <c r="F28314" s="5" t="s">
        <v>19</v>
      </c>
      <c r="G28314" s="6">
        <v>40343</v>
      </c>
      <c r="H28314" s="6">
        <v>40417</v>
      </c>
      <c r="I28314" s="6"/>
      <c r="J28314" s="5" t="s">
        <v>44477</v>
      </c>
      <c r="K28314" s="5"/>
      <c r="L28314" s="5"/>
      <c r="M28314" s="5" t="s">
        <v>157</v>
      </c>
      <c r="N28314" s="5" t="s">
        <v>40241</v>
      </c>
      <c r="O28314" s="7">
        <v>1919.4257352675249</v>
      </c>
      <c r="P28314">
        <v>0</v>
      </c>
    </row>
    <row r="28315" spans="1:16" x14ac:dyDescent="0.3">
      <c r="A28315" s="5">
        <v>28314</v>
      </c>
      <c r="B28315" s="5" t="s">
        <v>44478</v>
      </c>
      <c r="C28315" s="6"/>
      <c r="D28315" s="5" t="s">
        <v>2503</v>
      </c>
      <c r="E28315" s="5" t="s">
        <v>18</v>
      </c>
      <c r="F28315" s="5" t="s">
        <v>19</v>
      </c>
      <c r="G28315" s="6">
        <v>40344</v>
      </c>
      <c r="H28315" s="6">
        <v>41394</v>
      </c>
      <c r="I28315" s="6"/>
      <c r="J28315" s="5" t="s">
        <v>44479</v>
      </c>
      <c r="K28315" s="5"/>
      <c r="L28315" s="5"/>
      <c r="M28315" s="5" t="s">
        <v>157</v>
      </c>
      <c r="N28315" s="5" t="s">
        <v>40241</v>
      </c>
      <c r="O28315" s="7">
        <v>11048.388745515378</v>
      </c>
      <c r="P28315">
        <v>0</v>
      </c>
    </row>
    <row r="28316" spans="1:16" x14ac:dyDescent="0.3">
      <c r="A28316" s="5">
        <v>28315</v>
      </c>
      <c r="B28316" s="5" t="s">
        <v>44480</v>
      </c>
      <c r="C28316" s="6"/>
      <c r="D28316" s="5" t="s">
        <v>83</v>
      </c>
      <c r="E28316" s="5" t="s">
        <v>28</v>
      </c>
      <c r="F28316" s="5" t="s">
        <v>19</v>
      </c>
      <c r="G28316" s="6">
        <v>40345</v>
      </c>
      <c r="H28316" s="6">
        <v>40382</v>
      </c>
      <c r="I28316" s="6"/>
      <c r="J28316" s="5" t="s">
        <v>44481</v>
      </c>
      <c r="K28316" s="5"/>
      <c r="L28316" s="5"/>
      <c r="M28316" s="5" t="s">
        <v>157</v>
      </c>
      <c r="N28316" s="5" t="s">
        <v>40241</v>
      </c>
      <c r="O28316" s="7">
        <v>521.04812323037049</v>
      </c>
      <c r="P28316">
        <v>0</v>
      </c>
    </row>
    <row r="28317" spans="1:16" x14ac:dyDescent="0.3">
      <c r="A28317" s="5">
        <v>28316</v>
      </c>
      <c r="B28317" s="5" t="s">
        <v>44482</v>
      </c>
      <c r="C28317" s="6"/>
      <c r="D28317" s="5" t="s">
        <v>83</v>
      </c>
      <c r="E28317" s="5" t="s">
        <v>28</v>
      </c>
      <c r="F28317" s="5" t="s">
        <v>19</v>
      </c>
      <c r="G28317" s="6">
        <v>40346</v>
      </c>
      <c r="H28317" s="6">
        <v>40417</v>
      </c>
      <c r="I28317" s="6"/>
      <c r="J28317" s="5" t="s">
        <v>44483</v>
      </c>
      <c r="K28317" s="5"/>
      <c r="L28317" s="5"/>
      <c r="M28317" s="5" t="s">
        <v>157</v>
      </c>
      <c r="N28317" s="5" t="s">
        <v>40241</v>
      </c>
      <c r="O28317" s="7">
        <v>2013.656454603673</v>
      </c>
      <c r="P28317">
        <v>0</v>
      </c>
    </row>
    <row r="28318" spans="1:16" x14ac:dyDescent="0.3">
      <c r="A28318" s="5">
        <v>28317</v>
      </c>
      <c r="B28318" s="5" t="s">
        <v>44484</v>
      </c>
      <c r="C28318" s="6"/>
      <c r="D28318" s="5" t="s">
        <v>5867</v>
      </c>
      <c r="E28318" s="5" t="s">
        <v>28</v>
      </c>
      <c r="F28318" s="5" t="s">
        <v>19</v>
      </c>
      <c r="G28318" s="6">
        <v>40348</v>
      </c>
      <c r="H28318" s="6">
        <v>40360</v>
      </c>
      <c r="I28318" s="6"/>
      <c r="J28318" s="5" t="s">
        <v>44485</v>
      </c>
      <c r="K28318" s="5"/>
      <c r="L28318" s="5"/>
      <c r="M28318" s="5" t="s">
        <v>157</v>
      </c>
      <c r="N28318" s="5" t="s">
        <v>40241</v>
      </c>
      <c r="O28318" s="7">
        <v>442.51382529568821</v>
      </c>
      <c r="P28318">
        <v>0</v>
      </c>
    </row>
    <row r="28319" spans="1:16" x14ac:dyDescent="0.3">
      <c r="A28319" s="5">
        <v>28318</v>
      </c>
      <c r="B28319" s="5" t="s">
        <v>44486</v>
      </c>
      <c r="C28319" s="6"/>
      <c r="D28319" s="5" t="s">
        <v>83</v>
      </c>
      <c r="E28319" s="5" t="s">
        <v>18</v>
      </c>
      <c r="F28319" s="5" t="s">
        <v>19</v>
      </c>
      <c r="G28319" s="6">
        <v>40350</v>
      </c>
      <c r="H28319" s="6">
        <v>40541</v>
      </c>
      <c r="I28319" s="6"/>
      <c r="J28319" s="5" t="s">
        <v>44487</v>
      </c>
      <c r="K28319" s="5"/>
      <c r="L28319" s="5"/>
      <c r="M28319" s="5" t="s">
        <v>157</v>
      </c>
      <c r="N28319" s="5" t="s">
        <v>40241</v>
      </c>
      <c r="O28319" s="7">
        <v>2165.8712942291927</v>
      </c>
      <c r="P28319">
        <v>0</v>
      </c>
    </row>
    <row r="28320" spans="1:16" x14ac:dyDescent="0.3">
      <c r="A28320" s="5">
        <v>28319</v>
      </c>
      <c r="B28320" s="5" t="s">
        <v>44488</v>
      </c>
      <c r="C28320" s="6"/>
      <c r="D28320" s="5" t="s">
        <v>83</v>
      </c>
      <c r="E28320" s="5" t="s">
        <v>28</v>
      </c>
      <c r="F28320" s="5" t="s">
        <v>19</v>
      </c>
      <c r="G28320" s="6">
        <v>40350</v>
      </c>
      <c r="H28320" s="6">
        <v>40445</v>
      </c>
      <c r="I28320" s="6"/>
      <c r="J28320" s="5" t="s">
        <v>44489</v>
      </c>
      <c r="K28320" s="5"/>
      <c r="L28320" s="5"/>
      <c r="M28320" s="5" t="s">
        <v>157</v>
      </c>
      <c r="N28320" s="5" t="s">
        <v>40241</v>
      </c>
      <c r="O28320" s="7">
        <v>1833.545564307884</v>
      </c>
      <c r="P28320">
        <v>0</v>
      </c>
    </row>
    <row r="28321" spans="1:16" x14ac:dyDescent="0.3">
      <c r="A28321" s="5">
        <v>28320</v>
      </c>
      <c r="B28321" s="5" t="s">
        <v>44490</v>
      </c>
      <c r="C28321" s="6"/>
      <c r="D28321" s="5" t="s">
        <v>83</v>
      </c>
      <c r="E28321" s="5" t="s">
        <v>28</v>
      </c>
      <c r="F28321" s="5" t="s">
        <v>19</v>
      </c>
      <c r="G28321" s="6">
        <v>40350</v>
      </c>
      <c r="H28321" s="6">
        <v>40438</v>
      </c>
      <c r="I28321" s="6"/>
      <c r="J28321" s="5" t="s">
        <v>44491</v>
      </c>
      <c r="K28321" s="5"/>
      <c r="L28321" s="5"/>
      <c r="M28321" s="5" t="s">
        <v>157</v>
      </c>
      <c r="N28321" s="5" t="s">
        <v>40241</v>
      </c>
      <c r="O28321" s="7">
        <v>1352.9584575080585</v>
      </c>
      <c r="P28321">
        <v>0</v>
      </c>
    </row>
    <row r="28322" spans="1:16" x14ac:dyDescent="0.3">
      <c r="A28322" s="5">
        <v>28321</v>
      </c>
      <c r="B28322" s="5" t="s">
        <v>44492</v>
      </c>
      <c r="C28322" s="6"/>
      <c r="D28322" s="5" t="s">
        <v>83</v>
      </c>
      <c r="E28322" s="5" t="s">
        <v>28</v>
      </c>
      <c r="F28322" s="5" t="s">
        <v>19</v>
      </c>
      <c r="G28322" s="6">
        <v>40350</v>
      </c>
      <c r="H28322" s="6">
        <v>40885</v>
      </c>
      <c r="I28322" s="6"/>
      <c r="J28322" s="5" t="s">
        <v>44493</v>
      </c>
      <c r="K28322" s="5"/>
      <c r="L28322" s="5"/>
      <c r="M28322" s="5" t="s">
        <v>157</v>
      </c>
      <c r="N28322" s="5" t="s">
        <v>40241</v>
      </c>
      <c r="O28322" s="7">
        <v>531.62983375122565</v>
      </c>
      <c r="P28322">
        <v>0</v>
      </c>
    </row>
    <row r="28323" spans="1:16" x14ac:dyDescent="0.3">
      <c r="A28323" s="5">
        <v>28322</v>
      </c>
      <c r="B28323" s="5" t="s">
        <v>44494</v>
      </c>
      <c r="C28323" s="6"/>
      <c r="D28323" s="5" t="s">
        <v>2503</v>
      </c>
      <c r="E28323" s="5" t="s">
        <v>18</v>
      </c>
      <c r="F28323" s="5" t="s">
        <v>19</v>
      </c>
      <c r="G28323" s="6">
        <v>40353</v>
      </c>
      <c r="H28323" s="6">
        <v>40532</v>
      </c>
      <c r="I28323" s="6"/>
      <c r="J28323" s="5" t="s">
        <v>44495</v>
      </c>
      <c r="K28323" s="5"/>
      <c r="L28323" s="5"/>
      <c r="M28323" s="5" t="s">
        <v>157</v>
      </c>
      <c r="N28323" s="5" t="s">
        <v>40241</v>
      </c>
      <c r="O28323" s="7">
        <v>6302.3676234593695</v>
      </c>
      <c r="P28323">
        <v>0</v>
      </c>
    </row>
    <row r="28324" spans="1:16" x14ac:dyDescent="0.3">
      <c r="A28324" s="5">
        <v>28323</v>
      </c>
      <c r="B28324" s="5" t="s">
        <v>44496</v>
      </c>
      <c r="C28324" s="6"/>
      <c r="D28324" s="5" t="s">
        <v>83</v>
      </c>
      <c r="E28324" s="5" t="s">
        <v>18</v>
      </c>
      <c r="F28324" s="5" t="s">
        <v>19</v>
      </c>
      <c r="G28324" s="6">
        <v>40355</v>
      </c>
      <c r="H28324" s="6">
        <v>40877</v>
      </c>
      <c r="I28324" s="6"/>
      <c r="J28324" s="5" t="s">
        <v>44497</v>
      </c>
      <c r="K28324" s="5"/>
      <c r="L28324" s="5"/>
      <c r="M28324" s="5" t="s">
        <v>157</v>
      </c>
      <c r="N28324" s="5" t="s">
        <v>40241</v>
      </c>
      <c r="O28324" s="7">
        <v>17883.247353027302</v>
      </c>
      <c r="P28324">
        <v>0</v>
      </c>
    </row>
    <row r="28325" spans="1:16" x14ac:dyDescent="0.3">
      <c r="A28325" s="5">
        <v>28324</v>
      </c>
      <c r="B28325" s="5" t="s">
        <v>44498</v>
      </c>
      <c r="C28325" s="6"/>
      <c r="D28325" s="5" t="s">
        <v>83</v>
      </c>
      <c r="E28325" s="5" t="s">
        <v>28</v>
      </c>
      <c r="F28325" s="5" t="s">
        <v>19</v>
      </c>
      <c r="G28325" s="6">
        <v>40355</v>
      </c>
      <c r="H28325" s="6">
        <v>40445</v>
      </c>
      <c r="I28325" s="6"/>
      <c r="J28325" s="5" t="s">
        <v>44499</v>
      </c>
      <c r="K28325" s="5"/>
      <c r="L28325" s="5"/>
      <c r="M28325" s="5" t="s">
        <v>157</v>
      </c>
      <c r="N28325" s="5" t="s">
        <v>40241</v>
      </c>
      <c r="O28325" s="7">
        <v>1859.0408323199074</v>
      </c>
      <c r="P28325">
        <v>0</v>
      </c>
    </row>
    <row r="28326" spans="1:16" x14ac:dyDescent="0.3">
      <c r="A28326" s="5">
        <v>28325</v>
      </c>
      <c r="B28326" s="5" t="s">
        <v>44500</v>
      </c>
      <c r="C28326" s="6"/>
      <c r="D28326" s="5" t="s">
        <v>83</v>
      </c>
      <c r="E28326" s="5" t="s">
        <v>28</v>
      </c>
      <c r="F28326" s="5" t="s">
        <v>19</v>
      </c>
      <c r="G28326" s="6">
        <v>40355</v>
      </c>
      <c r="H28326" s="6">
        <v>40438</v>
      </c>
      <c r="I28326" s="6"/>
      <c r="J28326" s="5" t="s">
        <v>44501</v>
      </c>
      <c r="K28326" s="5"/>
      <c r="L28326" s="5"/>
      <c r="M28326" s="5" t="s">
        <v>157</v>
      </c>
      <c r="N28326" s="5" t="s">
        <v>40241</v>
      </c>
      <c r="O28326" s="7">
        <v>836.82932918072424</v>
      </c>
      <c r="P28326">
        <v>0</v>
      </c>
    </row>
    <row r="28327" spans="1:16" x14ac:dyDescent="0.3">
      <c r="A28327" s="5">
        <v>28326</v>
      </c>
      <c r="B28327" s="5" t="s">
        <v>44502</v>
      </c>
      <c r="C28327" s="6"/>
      <c r="D28327" s="5" t="s">
        <v>83</v>
      </c>
      <c r="E28327" s="5" t="s">
        <v>18</v>
      </c>
      <c r="F28327" s="5" t="s">
        <v>19</v>
      </c>
      <c r="G28327" s="6">
        <v>40358</v>
      </c>
      <c r="H28327" s="6">
        <v>41850</v>
      </c>
      <c r="I28327" s="6"/>
      <c r="J28327" s="5" t="s">
        <v>44503</v>
      </c>
      <c r="K28327" s="5"/>
      <c r="L28327" s="5"/>
      <c r="M28327" s="5" t="s">
        <v>157</v>
      </c>
      <c r="N28327" s="5" t="s">
        <v>40241</v>
      </c>
      <c r="O28327" s="7">
        <v>185690.04823891539</v>
      </c>
      <c r="P28327">
        <v>1</v>
      </c>
    </row>
    <row r="28328" spans="1:16" x14ac:dyDescent="0.3">
      <c r="A28328" s="5">
        <v>28327</v>
      </c>
      <c r="B28328" s="5" t="s">
        <v>44504</v>
      </c>
      <c r="C28328" s="6"/>
      <c r="D28328" s="5" t="s">
        <v>83</v>
      </c>
      <c r="E28328" s="5" t="s">
        <v>28</v>
      </c>
      <c r="F28328" s="5" t="s">
        <v>19</v>
      </c>
      <c r="G28328" s="6">
        <v>40358</v>
      </c>
      <c r="H28328" s="6">
        <v>40445</v>
      </c>
      <c r="I28328" s="6"/>
      <c r="J28328" s="5" t="s">
        <v>44505</v>
      </c>
      <c r="K28328" s="5"/>
      <c r="L28328" s="5"/>
      <c r="M28328" s="5" t="s">
        <v>157</v>
      </c>
      <c r="N28328" s="5" t="s">
        <v>40241</v>
      </c>
      <c r="O28328" s="7">
        <v>801.36559404424531</v>
      </c>
      <c r="P28328">
        <v>0</v>
      </c>
    </row>
    <row r="28329" spans="1:16" x14ac:dyDescent="0.3">
      <c r="A28329" s="5">
        <v>28328</v>
      </c>
      <c r="B28329" s="5" t="s">
        <v>44506</v>
      </c>
      <c r="C28329" s="6"/>
      <c r="D28329" s="5" t="s">
        <v>83</v>
      </c>
      <c r="E28329" s="5" t="s">
        <v>18</v>
      </c>
      <c r="F28329" s="5" t="s">
        <v>19</v>
      </c>
      <c r="G28329" s="6">
        <v>40360</v>
      </c>
      <c r="H28329" s="6">
        <v>41698</v>
      </c>
      <c r="I28329" s="6"/>
      <c r="J28329" s="5" t="s">
        <v>44507</v>
      </c>
      <c r="K28329" s="5"/>
      <c r="L28329" s="5"/>
      <c r="M28329" s="5" t="s">
        <v>157</v>
      </c>
      <c r="N28329" s="5" t="s">
        <v>40241</v>
      </c>
      <c r="O28329" s="7">
        <v>348117.56938570779</v>
      </c>
      <c r="P28329">
        <v>1</v>
      </c>
    </row>
    <row r="28330" spans="1:16" x14ac:dyDescent="0.3">
      <c r="A28330" s="5">
        <v>28329</v>
      </c>
      <c r="B28330" s="5" t="s">
        <v>44508</v>
      </c>
      <c r="C28330" s="6"/>
      <c r="D28330" s="5" t="s">
        <v>83</v>
      </c>
      <c r="E28330" s="5" t="s">
        <v>18</v>
      </c>
      <c r="F28330" s="5" t="s">
        <v>19</v>
      </c>
      <c r="G28330" s="6">
        <v>40360</v>
      </c>
      <c r="H28330" s="6">
        <v>42576</v>
      </c>
      <c r="I28330" s="6"/>
      <c r="J28330" s="5" t="s">
        <v>44509</v>
      </c>
      <c r="K28330" s="5"/>
      <c r="L28330" s="5"/>
      <c r="M28330" s="5" t="s">
        <v>157</v>
      </c>
      <c r="N28330" s="5" t="s">
        <v>40241</v>
      </c>
      <c r="O28330" s="7">
        <v>20.876370941267911</v>
      </c>
      <c r="P28330">
        <v>0</v>
      </c>
    </row>
    <row r="28331" spans="1:16" x14ac:dyDescent="0.3">
      <c r="A28331" s="5">
        <v>28330</v>
      </c>
      <c r="B28331" s="5" t="s">
        <v>44510</v>
      </c>
      <c r="C28331" s="6"/>
      <c r="D28331" s="5" t="s">
        <v>65</v>
      </c>
      <c r="E28331" s="5" t="s">
        <v>18</v>
      </c>
      <c r="F28331" s="5" t="s">
        <v>19</v>
      </c>
      <c r="G28331" s="6">
        <v>40361</v>
      </c>
      <c r="H28331" s="6">
        <v>42291</v>
      </c>
      <c r="I28331" s="6"/>
      <c r="J28331" s="5" t="s">
        <v>44511</v>
      </c>
      <c r="K28331" s="5"/>
      <c r="L28331" s="5"/>
      <c r="M28331" s="5" t="s">
        <v>157</v>
      </c>
      <c r="N28331" s="5" t="s">
        <v>40241</v>
      </c>
      <c r="O28331" s="7">
        <v>56437.246441282856</v>
      </c>
      <c r="P28331">
        <v>1</v>
      </c>
    </row>
    <row r="28332" spans="1:16" x14ac:dyDescent="0.3">
      <c r="A28332" s="5">
        <v>28331</v>
      </c>
      <c r="B28332" s="5" t="s">
        <v>44512</v>
      </c>
      <c r="C28332" s="6"/>
      <c r="D28332" s="5" t="s">
        <v>2503</v>
      </c>
      <c r="E28332" s="5" t="s">
        <v>28</v>
      </c>
      <c r="F28332" s="5" t="s">
        <v>19</v>
      </c>
      <c r="G28332" s="6">
        <v>40363</v>
      </c>
      <c r="H28332" s="6">
        <v>40473</v>
      </c>
      <c r="I28332" s="6"/>
      <c r="J28332" s="5" t="s">
        <v>44513</v>
      </c>
      <c r="K28332" s="5"/>
      <c r="L28332" s="5"/>
      <c r="M28332" s="5" t="s">
        <v>157</v>
      </c>
      <c r="N28332" s="5" t="s">
        <v>40241</v>
      </c>
      <c r="O28332" s="7">
        <v>1118.1384276143094</v>
      </c>
      <c r="P28332">
        <v>0</v>
      </c>
    </row>
    <row r="28333" spans="1:16" x14ac:dyDescent="0.3">
      <c r="A28333" s="5">
        <v>28332</v>
      </c>
      <c r="B28333" s="5" t="s">
        <v>44514</v>
      </c>
      <c r="C28333" s="6"/>
      <c r="D28333" s="5" t="s">
        <v>83</v>
      </c>
      <c r="E28333" s="5" t="s">
        <v>18</v>
      </c>
      <c r="F28333" s="5" t="s">
        <v>19</v>
      </c>
      <c r="G28333" s="6">
        <v>40365</v>
      </c>
      <c r="H28333" s="6">
        <v>41274</v>
      </c>
      <c r="I28333" s="6"/>
      <c r="J28333" s="5" t="s">
        <v>44515</v>
      </c>
      <c r="K28333" s="5"/>
      <c r="L28333" s="5"/>
      <c r="M28333" s="5" t="s">
        <v>157</v>
      </c>
      <c r="N28333" s="5" t="s">
        <v>40241</v>
      </c>
      <c r="O28333" s="7">
        <v>17504.954463839687</v>
      </c>
      <c r="P28333">
        <v>0</v>
      </c>
    </row>
    <row r="28334" spans="1:16" x14ac:dyDescent="0.3">
      <c r="A28334" s="5">
        <v>28333</v>
      </c>
      <c r="B28334" s="5" t="s">
        <v>44516</v>
      </c>
      <c r="C28334" s="6"/>
      <c r="D28334" s="5" t="s">
        <v>83</v>
      </c>
      <c r="E28334" s="5" t="s">
        <v>28</v>
      </c>
      <c r="F28334" s="5" t="s">
        <v>19</v>
      </c>
      <c r="G28334" s="6">
        <v>40365</v>
      </c>
      <c r="H28334" s="6">
        <v>40445</v>
      </c>
      <c r="I28334" s="6"/>
      <c r="J28334" s="5" t="s">
        <v>44517</v>
      </c>
      <c r="K28334" s="5"/>
      <c r="L28334" s="5"/>
      <c r="M28334" s="5" t="s">
        <v>157</v>
      </c>
      <c r="N28334" s="5" t="s">
        <v>40241</v>
      </c>
      <c r="O28334" s="7">
        <v>653.49564912087715</v>
      </c>
      <c r="P28334">
        <v>0</v>
      </c>
    </row>
    <row r="28335" spans="1:16" x14ac:dyDescent="0.3">
      <c r="A28335" s="5">
        <v>28334</v>
      </c>
      <c r="B28335" s="5" t="s">
        <v>44518</v>
      </c>
      <c r="C28335" s="6"/>
      <c r="D28335" s="5" t="s">
        <v>83</v>
      </c>
      <c r="E28335" s="5" t="s">
        <v>28</v>
      </c>
      <c r="F28335" s="5" t="s">
        <v>19</v>
      </c>
      <c r="G28335" s="6">
        <v>40366</v>
      </c>
      <c r="H28335" s="6">
        <v>40445</v>
      </c>
      <c r="I28335" s="6"/>
      <c r="J28335" s="5" t="s">
        <v>44519</v>
      </c>
      <c r="K28335" s="5"/>
      <c r="L28335" s="5"/>
      <c r="M28335" s="5" t="s">
        <v>157</v>
      </c>
      <c r="N28335" s="5" t="s">
        <v>40241</v>
      </c>
      <c r="O28335" s="7">
        <v>360.83502398797759</v>
      </c>
      <c r="P28335">
        <v>0</v>
      </c>
    </row>
    <row r="28336" spans="1:16" x14ac:dyDescent="0.3">
      <c r="A28336" s="5">
        <v>28335</v>
      </c>
      <c r="B28336" s="5" t="s">
        <v>44520</v>
      </c>
      <c r="C28336" s="6"/>
      <c r="D28336" s="5" t="s">
        <v>83</v>
      </c>
      <c r="E28336" s="5" t="s">
        <v>28</v>
      </c>
      <c r="F28336" s="5" t="s">
        <v>19</v>
      </c>
      <c r="G28336" s="6">
        <v>40370</v>
      </c>
      <c r="H28336" s="6">
        <v>40445</v>
      </c>
      <c r="I28336" s="6"/>
      <c r="J28336" s="5" t="s">
        <v>44521</v>
      </c>
      <c r="K28336" s="5"/>
      <c r="L28336" s="5"/>
      <c r="M28336" s="5" t="s">
        <v>157</v>
      </c>
      <c r="N28336" s="5" t="s">
        <v>40241</v>
      </c>
      <c r="O28336" s="7">
        <v>877.66872983457949</v>
      </c>
      <c r="P28336">
        <v>0</v>
      </c>
    </row>
    <row r="28337" spans="1:16" x14ac:dyDescent="0.3">
      <c r="A28337" s="5">
        <v>28336</v>
      </c>
      <c r="B28337" s="5" t="s">
        <v>44522</v>
      </c>
      <c r="C28337" s="6"/>
      <c r="D28337" s="5" t="s">
        <v>83</v>
      </c>
      <c r="E28337" s="5" t="s">
        <v>28</v>
      </c>
      <c r="F28337" s="5" t="s">
        <v>19</v>
      </c>
      <c r="G28337" s="6">
        <v>40372</v>
      </c>
      <c r="H28337" s="6">
        <v>40522</v>
      </c>
      <c r="I28337" s="6"/>
      <c r="J28337" s="5" t="s">
        <v>44523</v>
      </c>
      <c r="K28337" s="5"/>
      <c r="L28337" s="5"/>
      <c r="M28337" s="5" t="s">
        <v>157</v>
      </c>
      <c r="N28337" s="5" t="s">
        <v>40241</v>
      </c>
      <c r="O28337" s="7">
        <v>5227.1562335930421</v>
      </c>
      <c r="P28337">
        <v>0</v>
      </c>
    </row>
    <row r="28338" spans="1:16" x14ac:dyDescent="0.3">
      <c r="A28338" s="5">
        <v>28337</v>
      </c>
      <c r="B28338" s="5" t="s">
        <v>44524</v>
      </c>
      <c r="C28338" s="6"/>
      <c r="D28338" s="5" t="s">
        <v>83</v>
      </c>
      <c r="E28338" s="5" t="s">
        <v>28</v>
      </c>
      <c r="F28338" s="5" t="s">
        <v>19</v>
      </c>
      <c r="G28338" s="6">
        <v>40372</v>
      </c>
      <c r="H28338" s="6">
        <v>40465</v>
      </c>
      <c r="I28338" s="6"/>
      <c r="J28338" s="5" t="s">
        <v>44525</v>
      </c>
      <c r="K28338" s="5"/>
      <c r="L28338" s="5"/>
      <c r="M28338" s="5" t="s">
        <v>157</v>
      </c>
      <c r="N28338" s="5" t="s">
        <v>40241</v>
      </c>
      <c r="O28338" s="7">
        <v>1382.1723290939951</v>
      </c>
      <c r="P28338">
        <v>0</v>
      </c>
    </row>
    <row r="28339" spans="1:16" x14ac:dyDescent="0.3">
      <c r="A28339" s="5">
        <v>28338</v>
      </c>
      <c r="B28339" s="5" t="s">
        <v>44526</v>
      </c>
      <c r="C28339" s="6"/>
      <c r="D28339" s="5" t="s">
        <v>83</v>
      </c>
      <c r="E28339" s="5" t="s">
        <v>28</v>
      </c>
      <c r="F28339" s="5" t="s">
        <v>19</v>
      </c>
      <c r="G28339" s="6">
        <v>40372</v>
      </c>
      <c r="H28339" s="6">
        <v>40885</v>
      </c>
      <c r="I28339" s="6"/>
      <c r="J28339" s="5" t="s">
        <v>44527</v>
      </c>
      <c r="K28339" s="5"/>
      <c r="L28339" s="5"/>
      <c r="M28339" s="5" t="s">
        <v>157</v>
      </c>
      <c r="N28339" s="5" t="s">
        <v>40241</v>
      </c>
      <c r="O28339" s="7">
        <v>1311.7928635582457</v>
      </c>
      <c r="P28339">
        <v>0</v>
      </c>
    </row>
    <row r="28340" spans="1:16" x14ac:dyDescent="0.3">
      <c r="A28340" s="5">
        <v>28339</v>
      </c>
      <c r="B28340" s="5" t="s">
        <v>44528</v>
      </c>
      <c r="C28340" s="6"/>
      <c r="D28340" s="5" t="s">
        <v>83</v>
      </c>
      <c r="E28340" s="5" t="s">
        <v>28</v>
      </c>
      <c r="F28340" s="5" t="s">
        <v>19</v>
      </c>
      <c r="G28340" s="6">
        <v>40372</v>
      </c>
      <c r="H28340" s="6">
        <v>40465</v>
      </c>
      <c r="I28340" s="6"/>
      <c r="J28340" s="5" t="s">
        <v>44529</v>
      </c>
      <c r="K28340" s="5"/>
      <c r="L28340" s="5"/>
      <c r="M28340" s="5" t="s">
        <v>157</v>
      </c>
      <c r="N28340" s="5" t="s">
        <v>40241</v>
      </c>
      <c r="O28340" s="7">
        <v>522.62689878280389</v>
      </c>
      <c r="P28340">
        <v>0</v>
      </c>
    </row>
    <row r="28341" spans="1:16" x14ac:dyDescent="0.3">
      <c r="A28341" s="5">
        <v>28340</v>
      </c>
      <c r="B28341" s="5" t="s">
        <v>44530</v>
      </c>
      <c r="C28341" s="6"/>
      <c r="D28341" s="5" t="s">
        <v>83</v>
      </c>
      <c r="E28341" s="5" t="s">
        <v>28</v>
      </c>
      <c r="F28341" s="5" t="s">
        <v>19</v>
      </c>
      <c r="G28341" s="6">
        <v>40372</v>
      </c>
      <c r="H28341" s="6">
        <v>40487</v>
      </c>
      <c r="I28341" s="6"/>
      <c r="J28341" s="5" t="s">
        <v>44531</v>
      </c>
      <c r="K28341" s="5"/>
      <c r="L28341" s="5"/>
      <c r="M28341" s="5" t="s">
        <v>157</v>
      </c>
      <c r="N28341" s="5" t="s">
        <v>40241</v>
      </c>
      <c r="O28341" s="7">
        <v>329.35084706217788</v>
      </c>
      <c r="P28341">
        <v>0</v>
      </c>
    </row>
    <row r="28342" spans="1:16" x14ac:dyDescent="0.3">
      <c r="A28342" s="5">
        <v>28341</v>
      </c>
      <c r="B28342" s="5" t="s">
        <v>44532</v>
      </c>
      <c r="C28342" s="6"/>
      <c r="D28342" s="5" t="s">
        <v>83</v>
      </c>
      <c r="E28342" s="5" t="s">
        <v>18</v>
      </c>
      <c r="F28342" s="5" t="s">
        <v>19</v>
      </c>
      <c r="G28342" s="6">
        <v>40373</v>
      </c>
      <c r="H28342" s="6">
        <v>42824</v>
      </c>
      <c r="I28342" s="6"/>
      <c r="J28342" s="5" t="s">
        <v>44533</v>
      </c>
      <c r="K28342" s="5"/>
      <c r="L28342" s="5"/>
      <c r="M28342" s="5" t="s">
        <v>157</v>
      </c>
      <c r="N28342" s="5" t="s">
        <v>40241</v>
      </c>
      <c r="O28342" s="7">
        <v>67755.305708432075</v>
      </c>
      <c r="P28342">
        <v>1</v>
      </c>
    </row>
    <row r="28343" spans="1:16" x14ac:dyDescent="0.3">
      <c r="A28343" s="5">
        <v>28342</v>
      </c>
      <c r="B28343" s="5" t="s">
        <v>44534</v>
      </c>
      <c r="C28343" s="6"/>
      <c r="D28343" s="5" t="s">
        <v>83</v>
      </c>
      <c r="E28343" s="5" t="s">
        <v>18</v>
      </c>
      <c r="F28343" s="5" t="s">
        <v>19</v>
      </c>
      <c r="G28343" s="6">
        <v>40373</v>
      </c>
      <c r="H28343" s="6">
        <v>41789</v>
      </c>
      <c r="I28343" s="6"/>
      <c r="J28343" s="5" t="s">
        <v>44535</v>
      </c>
      <c r="K28343" s="5"/>
      <c r="L28343" s="5"/>
      <c r="M28343" s="5" t="s">
        <v>157</v>
      </c>
      <c r="N28343" s="5" t="s">
        <v>40241</v>
      </c>
      <c r="O28343" s="7">
        <v>20.876370941267911</v>
      </c>
      <c r="P28343">
        <v>0</v>
      </c>
    </row>
    <row r="28344" spans="1:16" x14ac:dyDescent="0.3">
      <c r="A28344" s="5">
        <v>28343</v>
      </c>
      <c r="B28344" s="5" t="s">
        <v>44536</v>
      </c>
      <c r="C28344" s="6"/>
      <c r="D28344" s="5" t="s">
        <v>143</v>
      </c>
      <c r="E28344" s="5" t="s">
        <v>18</v>
      </c>
      <c r="F28344" s="5" t="s">
        <v>19</v>
      </c>
      <c r="G28344" s="6">
        <v>40375</v>
      </c>
      <c r="H28344" s="6">
        <v>40743</v>
      </c>
      <c r="I28344" s="6"/>
      <c r="J28344" s="5" t="s">
        <v>44537</v>
      </c>
      <c r="K28344" s="5"/>
      <c r="L28344" s="5"/>
      <c r="M28344" s="5" t="s">
        <v>157</v>
      </c>
      <c r="N28344" s="5" t="s">
        <v>40241</v>
      </c>
      <c r="O28344" s="7">
        <v>10465.716184812753</v>
      </c>
      <c r="P28344">
        <v>0</v>
      </c>
    </row>
    <row r="28345" spans="1:16" x14ac:dyDescent="0.3">
      <c r="A28345" s="5">
        <v>28344</v>
      </c>
      <c r="B28345" s="5" t="s">
        <v>44538</v>
      </c>
      <c r="C28345" s="6"/>
      <c r="D28345" s="5" t="s">
        <v>83</v>
      </c>
      <c r="E28345" s="5" t="s">
        <v>28</v>
      </c>
      <c r="F28345" s="5" t="s">
        <v>19</v>
      </c>
      <c r="G28345" s="6">
        <v>40376</v>
      </c>
      <c r="H28345" s="6">
        <v>40913</v>
      </c>
      <c r="I28345" s="6"/>
      <c r="J28345" s="5" t="s">
        <v>44539</v>
      </c>
      <c r="K28345" s="5"/>
      <c r="L28345" s="5"/>
      <c r="M28345" s="5" t="s">
        <v>157</v>
      </c>
      <c r="N28345" s="5" t="s">
        <v>40241</v>
      </c>
      <c r="O28345" s="7">
        <v>613.03463269033216</v>
      </c>
      <c r="P28345">
        <v>0</v>
      </c>
    </row>
    <row r="28346" spans="1:16" x14ac:dyDescent="0.3">
      <c r="A28346" s="5">
        <v>28345</v>
      </c>
      <c r="B28346" s="5" t="s">
        <v>44540</v>
      </c>
      <c r="C28346" s="6"/>
      <c r="D28346" s="5" t="s">
        <v>83</v>
      </c>
      <c r="E28346" s="5" t="s">
        <v>18</v>
      </c>
      <c r="F28346" s="5" t="s">
        <v>19</v>
      </c>
      <c r="G28346" s="6">
        <v>40377</v>
      </c>
      <c r="H28346" s="6">
        <v>40771</v>
      </c>
      <c r="I28346" s="6"/>
      <c r="J28346" s="5" t="s">
        <v>44541</v>
      </c>
      <c r="K28346" s="5"/>
      <c r="L28346" s="5"/>
      <c r="M28346" s="5" t="s">
        <v>157</v>
      </c>
      <c r="N28346" s="5" t="s">
        <v>40241</v>
      </c>
      <c r="O28346" s="7">
        <v>9837.624469581031</v>
      </c>
      <c r="P28346">
        <v>0</v>
      </c>
    </row>
    <row r="28347" spans="1:16" x14ac:dyDescent="0.3">
      <c r="A28347" s="5">
        <v>28346</v>
      </c>
      <c r="B28347" s="5" t="s">
        <v>44542</v>
      </c>
      <c r="C28347" s="6"/>
      <c r="D28347" s="5" t="s">
        <v>83</v>
      </c>
      <c r="E28347" s="5" t="s">
        <v>18</v>
      </c>
      <c r="F28347" s="5" t="s">
        <v>19</v>
      </c>
      <c r="G28347" s="6">
        <v>40379</v>
      </c>
      <c r="H28347" s="6">
        <v>41540</v>
      </c>
      <c r="I28347" s="6"/>
      <c r="J28347" s="5" t="s">
        <v>44543</v>
      </c>
      <c r="K28347" s="5"/>
      <c r="L28347" s="5"/>
      <c r="M28347" s="5" t="s">
        <v>157</v>
      </c>
      <c r="N28347" s="5" t="s">
        <v>40241</v>
      </c>
      <c r="O28347" s="7">
        <v>202816.81419542219</v>
      </c>
      <c r="P28347">
        <v>1</v>
      </c>
    </row>
    <row r="28348" spans="1:16" x14ac:dyDescent="0.3">
      <c r="A28348" s="5">
        <v>28347</v>
      </c>
      <c r="B28348" s="5" t="s">
        <v>44544</v>
      </c>
      <c r="C28348" s="6"/>
      <c r="D28348" s="5" t="s">
        <v>143</v>
      </c>
      <c r="E28348" s="5" t="s">
        <v>28</v>
      </c>
      <c r="F28348" s="5" t="s">
        <v>19</v>
      </c>
      <c r="G28348" s="6">
        <v>40380</v>
      </c>
      <c r="H28348" s="6">
        <v>40420</v>
      </c>
      <c r="I28348" s="6"/>
      <c r="J28348" s="5" t="s">
        <v>44545</v>
      </c>
      <c r="K28348" s="5"/>
      <c r="L28348" s="5"/>
      <c r="M28348" s="5" t="s">
        <v>157</v>
      </c>
      <c r="N28348" s="5" t="s">
        <v>40241</v>
      </c>
      <c r="O28348" s="7">
        <v>805.12334081367351</v>
      </c>
      <c r="P28348">
        <v>0</v>
      </c>
    </row>
    <row r="28349" spans="1:16" x14ac:dyDescent="0.3">
      <c r="A28349" s="5">
        <v>28348</v>
      </c>
      <c r="B28349" s="5" t="s">
        <v>44546</v>
      </c>
      <c r="C28349" s="6"/>
      <c r="D28349" s="5" t="s">
        <v>83</v>
      </c>
      <c r="E28349" s="5" t="s">
        <v>18</v>
      </c>
      <c r="F28349" s="5" t="s">
        <v>19</v>
      </c>
      <c r="G28349" s="6">
        <v>40384</v>
      </c>
      <c r="H28349" s="6">
        <v>41180</v>
      </c>
      <c r="I28349" s="6"/>
      <c r="J28349" s="5" t="s">
        <v>44547</v>
      </c>
      <c r="K28349" s="5"/>
      <c r="L28349" s="5"/>
      <c r="M28349" s="5" t="s">
        <v>157</v>
      </c>
      <c r="N28349" s="5" t="s">
        <v>40241</v>
      </c>
      <c r="O28349" s="7">
        <v>77873.404221609046</v>
      </c>
      <c r="P28349">
        <v>1</v>
      </c>
    </row>
    <row r="28350" spans="1:16" x14ac:dyDescent="0.3">
      <c r="A28350" s="5">
        <v>28349</v>
      </c>
      <c r="B28350" s="5" t="s">
        <v>44548</v>
      </c>
      <c r="C28350" s="6"/>
      <c r="D28350" s="5" t="s">
        <v>83</v>
      </c>
      <c r="E28350" s="5" t="s">
        <v>28</v>
      </c>
      <c r="F28350" s="5" t="s">
        <v>19</v>
      </c>
      <c r="G28350" s="6">
        <v>40384</v>
      </c>
      <c r="H28350" s="6">
        <v>40473</v>
      </c>
      <c r="I28350" s="6"/>
      <c r="J28350" s="5" t="s">
        <v>44549</v>
      </c>
      <c r="K28350" s="5"/>
      <c r="L28350" s="5"/>
      <c r="M28350" s="5" t="s">
        <v>157</v>
      </c>
      <c r="N28350" s="5" t="s">
        <v>40241</v>
      </c>
      <c r="O28350" s="7">
        <v>3137.0009272214611</v>
      </c>
      <c r="P28350">
        <v>0</v>
      </c>
    </row>
    <row r="28351" spans="1:16" x14ac:dyDescent="0.3">
      <c r="A28351" s="5">
        <v>28350</v>
      </c>
      <c r="B28351" s="5" t="s">
        <v>44550</v>
      </c>
      <c r="C28351" s="6"/>
      <c r="D28351" s="5" t="s">
        <v>83</v>
      </c>
      <c r="E28351" s="5" t="s">
        <v>28</v>
      </c>
      <c r="F28351" s="5" t="s">
        <v>19</v>
      </c>
      <c r="G28351" s="6">
        <v>40387</v>
      </c>
      <c r="H28351" s="6">
        <v>40571</v>
      </c>
      <c r="I28351" s="6"/>
      <c r="J28351" s="5" t="s">
        <v>44551</v>
      </c>
      <c r="K28351" s="5"/>
      <c r="L28351" s="5"/>
      <c r="M28351" s="5" t="s">
        <v>157</v>
      </c>
      <c r="N28351" s="5" t="s">
        <v>40241</v>
      </c>
      <c r="O28351" s="7">
        <v>2127.6153444793194</v>
      </c>
      <c r="P28351">
        <v>0</v>
      </c>
    </row>
    <row r="28352" spans="1:16" x14ac:dyDescent="0.3">
      <c r="A28352" s="5">
        <v>28351</v>
      </c>
      <c r="B28352" s="5" t="s">
        <v>44552</v>
      </c>
      <c r="C28352" s="6"/>
      <c r="D28352" s="5" t="s">
        <v>62</v>
      </c>
      <c r="E28352" s="5" t="s">
        <v>28</v>
      </c>
      <c r="F28352" s="5" t="s">
        <v>19</v>
      </c>
      <c r="G28352" s="6">
        <v>40387</v>
      </c>
      <c r="H28352" s="6">
        <v>40438</v>
      </c>
      <c r="I28352" s="6"/>
      <c r="J28352" s="5" t="s">
        <v>44553</v>
      </c>
      <c r="K28352" s="5"/>
      <c r="L28352" s="5"/>
      <c r="M28352" s="5" t="s">
        <v>157</v>
      </c>
      <c r="N28352" s="5" t="s">
        <v>40241</v>
      </c>
      <c r="O28352" s="7">
        <v>727.26752493458253</v>
      </c>
      <c r="P28352">
        <v>0</v>
      </c>
    </row>
    <row r="28353" spans="1:16" x14ac:dyDescent="0.3">
      <c r="A28353" s="5">
        <v>28352</v>
      </c>
      <c r="B28353" s="5" t="s">
        <v>44554</v>
      </c>
      <c r="C28353" s="6"/>
      <c r="D28353" s="5" t="s">
        <v>83</v>
      </c>
      <c r="E28353" s="5" t="s">
        <v>28</v>
      </c>
      <c r="F28353" s="5" t="s">
        <v>19</v>
      </c>
      <c r="G28353" s="6">
        <v>40389</v>
      </c>
      <c r="H28353" s="6">
        <v>40480</v>
      </c>
      <c r="I28353" s="6"/>
      <c r="J28353" s="5" t="s">
        <v>44555</v>
      </c>
      <c r="K28353" s="5"/>
      <c r="L28353" s="5"/>
      <c r="M28353" s="5" t="s">
        <v>157</v>
      </c>
      <c r="N28353" s="5" t="s">
        <v>40241</v>
      </c>
      <c r="O28353" s="7">
        <v>2133.7086352478018</v>
      </c>
      <c r="P28353">
        <v>0</v>
      </c>
    </row>
    <row r="28354" spans="1:16" x14ac:dyDescent="0.3">
      <c r="A28354" s="5">
        <v>28353</v>
      </c>
      <c r="B28354" s="5" t="s">
        <v>44556</v>
      </c>
      <c r="C28354" s="6"/>
      <c r="D28354" s="5" t="s">
        <v>83</v>
      </c>
      <c r="E28354" s="5" t="s">
        <v>28</v>
      </c>
      <c r="F28354" s="5" t="s">
        <v>19</v>
      </c>
      <c r="G28354" s="6">
        <v>40389</v>
      </c>
      <c r="H28354" s="6">
        <v>40478</v>
      </c>
      <c r="I28354" s="6"/>
      <c r="J28354" s="5" t="s">
        <v>44557</v>
      </c>
      <c r="K28354" s="5"/>
      <c r="L28354" s="5"/>
      <c r="M28354" s="5" t="s">
        <v>157</v>
      </c>
      <c r="N28354" s="5" t="s">
        <v>40241</v>
      </c>
      <c r="O28354" s="7">
        <v>1671.0230165301134</v>
      </c>
      <c r="P28354">
        <v>0</v>
      </c>
    </row>
    <row r="28355" spans="1:16" x14ac:dyDescent="0.3">
      <c r="A28355" s="5">
        <v>28354</v>
      </c>
      <c r="B28355" s="5" t="s">
        <v>44558</v>
      </c>
      <c r="C28355" s="6"/>
      <c r="D28355" s="5" t="s">
        <v>83</v>
      </c>
      <c r="E28355" s="5" t="s">
        <v>18</v>
      </c>
      <c r="F28355" s="5" t="s">
        <v>19</v>
      </c>
      <c r="G28355" s="6">
        <v>40393</v>
      </c>
      <c r="H28355" s="6">
        <v>40905</v>
      </c>
      <c r="I28355" s="6"/>
      <c r="J28355" s="5" t="s">
        <v>44559</v>
      </c>
      <c r="K28355" s="5"/>
      <c r="L28355" s="5"/>
      <c r="M28355" s="5" t="s">
        <v>157</v>
      </c>
      <c r="N28355" s="5" t="s">
        <v>40241</v>
      </c>
      <c r="O28355" s="7">
        <v>23110.325300229313</v>
      </c>
      <c r="P28355">
        <v>1</v>
      </c>
    </row>
    <row r="28356" spans="1:16" x14ac:dyDescent="0.3">
      <c r="A28356" s="5">
        <v>28355</v>
      </c>
      <c r="B28356" s="5" t="s">
        <v>44560</v>
      </c>
      <c r="C28356" s="6"/>
      <c r="D28356" s="5" t="s">
        <v>83</v>
      </c>
      <c r="E28356" s="5" t="s">
        <v>28</v>
      </c>
      <c r="F28356" s="5" t="s">
        <v>19</v>
      </c>
      <c r="G28356" s="6">
        <v>40393</v>
      </c>
      <c r="H28356" s="6">
        <v>40473</v>
      </c>
      <c r="I28356" s="6"/>
      <c r="J28356" s="5" t="s">
        <v>44561</v>
      </c>
      <c r="K28356" s="5"/>
      <c r="L28356" s="5"/>
      <c r="M28356" s="5" t="s">
        <v>157</v>
      </c>
      <c r="N28356" s="5" t="s">
        <v>40241</v>
      </c>
      <c r="O28356" s="7">
        <v>424.92548277767008</v>
      </c>
      <c r="P28356">
        <v>0</v>
      </c>
    </row>
    <row r="28357" spans="1:16" x14ac:dyDescent="0.3">
      <c r="A28357" s="5">
        <v>28356</v>
      </c>
      <c r="B28357" s="5" t="s">
        <v>44562</v>
      </c>
      <c r="C28357" s="6"/>
      <c r="D28357" s="5" t="s">
        <v>83</v>
      </c>
      <c r="E28357" s="5" t="s">
        <v>40</v>
      </c>
      <c r="F28357" s="5" t="s">
        <v>19</v>
      </c>
      <c r="G28357" s="6">
        <v>40393</v>
      </c>
      <c r="H28357" s="6">
        <v>40451</v>
      </c>
      <c r="I28357" s="6"/>
      <c r="J28357" s="5" t="s">
        <v>44563</v>
      </c>
      <c r="K28357" s="5"/>
      <c r="L28357" s="5"/>
      <c r="M28357" s="5" t="s">
        <v>157</v>
      </c>
      <c r="N28357" s="5" t="s">
        <v>40241</v>
      </c>
      <c r="O28357" s="7">
        <v>0</v>
      </c>
      <c r="P28357">
        <v>0</v>
      </c>
    </row>
    <row r="28358" spans="1:16" x14ac:dyDescent="0.3">
      <c r="A28358" s="5">
        <v>28357</v>
      </c>
      <c r="B28358" s="5" t="s">
        <v>44564</v>
      </c>
      <c r="C28358" s="6"/>
      <c r="D28358" s="5" t="s">
        <v>65</v>
      </c>
      <c r="E28358" s="5" t="s">
        <v>28</v>
      </c>
      <c r="F28358" s="5" t="s">
        <v>19</v>
      </c>
      <c r="G28358" s="6">
        <v>40395</v>
      </c>
      <c r="H28358" s="6">
        <v>40479</v>
      </c>
      <c r="I28358" s="6"/>
      <c r="J28358" s="5" t="s">
        <v>44565</v>
      </c>
      <c r="K28358" s="5"/>
      <c r="L28358" s="5"/>
      <c r="M28358" s="5" t="s">
        <v>157</v>
      </c>
      <c r="N28358" s="5" t="s">
        <v>40241</v>
      </c>
      <c r="O28358" s="7">
        <v>2904.0989139079406</v>
      </c>
      <c r="P28358">
        <v>0</v>
      </c>
    </row>
    <row r="28359" spans="1:16" x14ac:dyDescent="0.3">
      <c r="A28359" s="5">
        <v>28358</v>
      </c>
      <c r="B28359" s="5" t="s">
        <v>44566</v>
      </c>
      <c r="C28359" s="6"/>
      <c r="D28359" s="5" t="s">
        <v>2503</v>
      </c>
      <c r="E28359" s="5" t="s">
        <v>18</v>
      </c>
      <c r="F28359" s="5" t="s">
        <v>19</v>
      </c>
      <c r="G28359" s="6">
        <v>40396</v>
      </c>
      <c r="H28359" s="6">
        <v>41948</v>
      </c>
      <c r="I28359" s="6"/>
      <c r="J28359" s="5" t="s">
        <v>44567</v>
      </c>
      <c r="K28359" s="5"/>
      <c r="L28359" s="5"/>
      <c r="M28359" s="5" t="s">
        <v>157</v>
      </c>
      <c r="N28359" s="5" t="s">
        <v>40241</v>
      </c>
      <c r="O28359" s="7">
        <v>470494.33393414674</v>
      </c>
      <c r="P28359">
        <v>1</v>
      </c>
    </row>
    <row r="28360" spans="1:16" x14ac:dyDescent="0.3">
      <c r="A28360" s="5">
        <v>28359</v>
      </c>
      <c r="B28360" s="5" t="s">
        <v>44568</v>
      </c>
      <c r="C28360" s="6"/>
      <c r="D28360" s="5" t="s">
        <v>83</v>
      </c>
      <c r="E28360" s="5" t="s">
        <v>28</v>
      </c>
      <c r="F28360" s="5" t="s">
        <v>19</v>
      </c>
      <c r="G28360" s="6">
        <v>40396</v>
      </c>
      <c r="H28360" s="6">
        <v>40885</v>
      </c>
      <c r="I28360" s="6"/>
      <c r="J28360" s="5" t="s">
        <v>44569</v>
      </c>
      <c r="K28360" s="5"/>
      <c r="L28360" s="5"/>
      <c r="M28360" s="5" t="s">
        <v>157</v>
      </c>
      <c r="N28360" s="5" t="s">
        <v>40241</v>
      </c>
      <c r="O28360" s="7">
        <v>1048.5940169162106</v>
      </c>
      <c r="P28360">
        <v>0</v>
      </c>
    </row>
    <row r="28361" spans="1:16" x14ac:dyDescent="0.3">
      <c r="A28361" s="5">
        <v>28360</v>
      </c>
      <c r="B28361" s="5" t="s">
        <v>44570</v>
      </c>
      <c r="C28361" s="6"/>
      <c r="D28361" s="5" t="s">
        <v>83</v>
      </c>
      <c r="E28361" s="5" t="s">
        <v>28</v>
      </c>
      <c r="F28361" s="5" t="s">
        <v>19</v>
      </c>
      <c r="G28361" s="6">
        <v>40396</v>
      </c>
      <c r="H28361" s="6">
        <v>40571</v>
      </c>
      <c r="I28361" s="6"/>
      <c r="J28361" s="5" t="s">
        <v>44571</v>
      </c>
      <c r="K28361" s="5"/>
      <c r="L28361" s="5"/>
      <c r="M28361" s="5" t="s">
        <v>157</v>
      </c>
      <c r="N28361" s="5" t="s">
        <v>40241</v>
      </c>
      <c r="O28361" s="7">
        <v>1040.9349983271329</v>
      </c>
      <c r="P28361">
        <v>0</v>
      </c>
    </row>
    <row r="28362" spans="1:16" x14ac:dyDescent="0.3">
      <c r="A28362" s="5">
        <v>28361</v>
      </c>
      <c r="B28362" s="5" t="s">
        <v>44572</v>
      </c>
      <c r="C28362" s="6"/>
      <c r="D28362" s="5" t="s">
        <v>2503</v>
      </c>
      <c r="E28362" s="5" t="s">
        <v>28</v>
      </c>
      <c r="F28362" s="5" t="s">
        <v>19</v>
      </c>
      <c r="G28362" s="6">
        <v>40397</v>
      </c>
      <c r="H28362" s="6">
        <v>40476</v>
      </c>
      <c r="I28362" s="6"/>
      <c r="J28362" s="5" t="s">
        <v>44573</v>
      </c>
      <c r="K28362" s="5"/>
      <c r="L28362" s="5"/>
      <c r="M28362" s="5" t="s">
        <v>157</v>
      </c>
      <c r="N28362" s="5" t="s">
        <v>40241</v>
      </c>
      <c r="O28362" s="7">
        <v>973.84356121463316</v>
      </c>
      <c r="P28362">
        <v>0</v>
      </c>
    </row>
    <row r="28363" spans="1:16" x14ac:dyDescent="0.3">
      <c r="A28363" s="5">
        <v>28362</v>
      </c>
      <c r="B28363" s="5" t="s">
        <v>44574</v>
      </c>
      <c r="C28363" s="6"/>
      <c r="D28363" s="5" t="s">
        <v>83</v>
      </c>
      <c r="E28363" s="5" t="s">
        <v>28</v>
      </c>
      <c r="F28363" s="5" t="s">
        <v>19</v>
      </c>
      <c r="G28363" s="6">
        <v>40398</v>
      </c>
      <c r="H28363" s="6">
        <v>40885</v>
      </c>
      <c r="I28363" s="6"/>
      <c r="J28363" s="5" t="s">
        <v>44575</v>
      </c>
      <c r="K28363" s="5"/>
      <c r="L28363" s="5"/>
      <c r="M28363" s="5" t="s">
        <v>157</v>
      </c>
      <c r="N28363" s="5" t="s">
        <v>40241</v>
      </c>
      <c r="O28363" s="7">
        <v>480.20872257651513</v>
      </c>
      <c r="P28363">
        <v>0</v>
      </c>
    </row>
    <row r="28364" spans="1:16" x14ac:dyDescent="0.3">
      <c r="A28364" s="5">
        <v>28363</v>
      </c>
      <c r="B28364" s="5" t="s">
        <v>44576</v>
      </c>
      <c r="C28364" s="6"/>
      <c r="D28364" s="5" t="s">
        <v>83</v>
      </c>
      <c r="E28364" s="5" t="s">
        <v>28</v>
      </c>
      <c r="F28364" s="5" t="s">
        <v>19</v>
      </c>
      <c r="G28364" s="6">
        <v>40400</v>
      </c>
      <c r="H28364" s="6">
        <v>40478</v>
      </c>
      <c r="I28364" s="6"/>
      <c r="J28364" s="5" t="s">
        <v>44577</v>
      </c>
      <c r="K28364" s="5"/>
      <c r="L28364" s="5"/>
      <c r="M28364" s="5" t="s">
        <v>157</v>
      </c>
      <c r="N28364" s="5" t="s">
        <v>40241</v>
      </c>
      <c r="O28364" s="7">
        <v>997.9035787244444</v>
      </c>
      <c r="P28364">
        <v>0</v>
      </c>
    </row>
    <row r="28365" spans="1:16" x14ac:dyDescent="0.3">
      <c r="A28365" s="5">
        <v>28364</v>
      </c>
      <c r="B28365" s="5" t="s">
        <v>44578</v>
      </c>
      <c r="C28365" s="6"/>
      <c r="D28365" s="5" t="s">
        <v>83</v>
      </c>
      <c r="E28365" s="5" t="s">
        <v>28</v>
      </c>
      <c r="F28365" s="5" t="s">
        <v>19</v>
      </c>
      <c r="G28365" s="6">
        <v>40400</v>
      </c>
      <c r="H28365" s="6">
        <v>40478</v>
      </c>
      <c r="I28365" s="6"/>
      <c r="J28365" s="5" t="s">
        <v>44579</v>
      </c>
      <c r="K28365" s="5"/>
      <c r="L28365" s="5"/>
      <c r="M28365" s="5" t="s">
        <v>157</v>
      </c>
      <c r="N28365" s="5" t="s">
        <v>40241</v>
      </c>
      <c r="O28365" s="7">
        <v>899.96730354622139</v>
      </c>
      <c r="P28365">
        <v>0</v>
      </c>
    </row>
    <row r="28366" spans="1:16" x14ac:dyDescent="0.3">
      <c r="A28366" s="5">
        <v>28365</v>
      </c>
      <c r="B28366" s="5" t="s">
        <v>44580</v>
      </c>
      <c r="C28366" s="6"/>
      <c r="D28366" s="5" t="s">
        <v>65</v>
      </c>
      <c r="E28366" s="5" t="s">
        <v>28</v>
      </c>
      <c r="F28366" s="5" t="s">
        <v>19</v>
      </c>
      <c r="G28366" s="6">
        <v>40400</v>
      </c>
      <c r="H28366" s="6">
        <v>40479</v>
      </c>
      <c r="I28366" s="6"/>
      <c r="J28366" s="5" t="s">
        <v>44581</v>
      </c>
      <c r="K28366" s="5"/>
      <c r="L28366" s="5"/>
      <c r="M28366" s="5" t="s">
        <v>157</v>
      </c>
      <c r="N28366" s="5" t="s">
        <v>40241</v>
      </c>
      <c r="O28366" s="7">
        <v>529.80315129386474</v>
      </c>
      <c r="P28366">
        <v>0</v>
      </c>
    </row>
    <row r="28367" spans="1:16" x14ac:dyDescent="0.3">
      <c r="A28367" s="5">
        <v>28366</v>
      </c>
      <c r="B28367" s="5" t="s">
        <v>44582</v>
      </c>
      <c r="C28367" s="6"/>
      <c r="D28367" s="5" t="s">
        <v>2503</v>
      </c>
      <c r="E28367" s="5" t="s">
        <v>28</v>
      </c>
      <c r="F28367" s="5" t="s">
        <v>19</v>
      </c>
      <c r="G28367" s="6">
        <v>40400</v>
      </c>
      <c r="H28367" s="6">
        <v>40473</v>
      </c>
      <c r="I28367" s="6"/>
      <c r="J28367" s="5" t="s">
        <v>44583</v>
      </c>
      <c r="K28367" s="5"/>
      <c r="L28367" s="5"/>
      <c r="M28367" s="5" t="s">
        <v>157</v>
      </c>
      <c r="N28367" s="5" t="s">
        <v>40241</v>
      </c>
      <c r="O28367" s="7">
        <v>391.53633700347967</v>
      </c>
      <c r="P28367">
        <v>0</v>
      </c>
    </row>
    <row r="28368" spans="1:16" x14ac:dyDescent="0.3">
      <c r="A28368" s="5">
        <v>28367</v>
      </c>
      <c r="B28368" s="5" t="s">
        <v>44584</v>
      </c>
      <c r="C28368" s="6"/>
      <c r="D28368" s="5" t="s">
        <v>2503</v>
      </c>
      <c r="E28368" s="5" t="s">
        <v>28</v>
      </c>
      <c r="F28368" s="5" t="s">
        <v>19</v>
      </c>
      <c r="G28368" s="6">
        <v>40402</v>
      </c>
      <c r="H28368" s="6">
        <v>40473</v>
      </c>
      <c r="I28368" s="6"/>
      <c r="J28368" s="5" t="s">
        <v>44585</v>
      </c>
      <c r="K28368" s="5"/>
      <c r="L28368" s="5"/>
      <c r="M28368" s="5" t="s">
        <v>157</v>
      </c>
      <c r="N28368" s="5" t="s">
        <v>40241</v>
      </c>
      <c r="O28368" s="7">
        <v>745.88663826782579</v>
      </c>
      <c r="P28368">
        <v>0</v>
      </c>
    </row>
    <row r="28369" spans="1:16" x14ac:dyDescent="0.3">
      <c r="A28369" s="5">
        <v>28368</v>
      </c>
      <c r="B28369" s="5" t="s">
        <v>44586</v>
      </c>
      <c r="C28369" s="6"/>
      <c r="D28369" s="5" t="s">
        <v>2503</v>
      </c>
      <c r="E28369" s="5" t="s">
        <v>28</v>
      </c>
      <c r="F28369" s="5" t="s">
        <v>19</v>
      </c>
      <c r="G28369" s="6">
        <v>40404</v>
      </c>
      <c r="H28369" s="6">
        <v>40473</v>
      </c>
      <c r="I28369" s="6"/>
      <c r="J28369" s="5" t="s">
        <v>44587</v>
      </c>
      <c r="K28369" s="5"/>
      <c r="L28369" s="5"/>
      <c r="M28369" s="5" t="s">
        <v>157</v>
      </c>
      <c r="N28369" s="5" t="s">
        <v>40241</v>
      </c>
      <c r="O28369" s="7">
        <v>2482.1613617212397</v>
      </c>
      <c r="P28369">
        <v>0</v>
      </c>
    </row>
    <row r="28370" spans="1:16" x14ac:dyDescent="0.3">
      <c r="A28370" s="5">
        <v>28369</v>
      </c>
      <c r="B28370" s="5" t="s">
        <v>44588</v>
      </c>
      <c r="C28370" s="6"/>
      <c r="D28370" s="5" t="s">
        <v>83</v>
      </c>
      <c r="E28370" s="5" t="s">
        <v>28</v>
      </c>
      <c r="F28370" s="5" t="s">
        <v>19</v>
      </c>
      <c r="G28370" s="6">
        <v>40405</v>
      </c>
      <c r="H28370" s="6">
        <v>40478</v>
      </c>
      <c r="I28370" s="6"/>
      <c r="J28370" s="5" t="s">
        <v>44589</v>
      </c>
      <c r="K28370" s="5"/>
      <c r="L28370" s="5"/>
      <c r="M28370" s="5" t="s">
        <v>157</v>
      </c>
      <c r="N28370" s="5" t="s">
        <v>40241</v>
      </c>
      <c r="O28370" s="7">
        <v>1829.1745741420561</v>
      </c>
      <c r="P28370">
        <v>0</v>
      </c>
    </row>
    <row r="28371" spans="1:16" x14ac:dyDescent="0.3">
      <c r="A28371" s="5">
        <v>28370</v>
      </c>
      <c r="B28371" s="5" t="s">
        <v>44590</v>
      </c>
      <c r="C28371" s="6"/>
      <c r="D28371" s="5" t="s">
        <v>65</v>
      </c>
      <c r="E28371" s="5" t="s">
        <v>28</v>
      </c>
      <c r="F28371" s="5" t="s">
        <v>19</v>
      </c>
      <c r="G28371" s="6">
        <v>40405</v>
      </c>
      <c r="H28371" s="6">
        <v>40539</v>
      </c>
      <c r="I28371" s="6"/>
      <c r="J28371" s="5" t="s">
        <v>44591</v>
      </c>
      <c r="K28371" s="5"/>
      <c r="L28371" s="5"/>
      <c r="M28371" s="5" t="s">
        <v>157</v>
      </c>
      <c r="N28371" s="5" t="s">
        <v>40241</v>
      </c>
      <c r="O28371" s="7">
        <v>829.50955161944216</v>
      </c>
      <c r="P28371">
        <v>0</v>
      </c>
    </row>
    <row r="28372" spans="1:16" x14ac:dyDescent="0.3">
      <c r="A28372" s="5">
        <v>28371</v>
      </c>
      <c r="B28372" s="5" t="s">
        <v>44592</v>
      </c>
      <c r="C28372" s="6"/>
      <c r="D28372" s="5" t="s">
        <v>83</v>
      </c>
      <c r="E28372" s="5" t="s">
        <v>28</v>
      </c>
      <c r="F28372" s="5" t="s">
        <v>19</v>
      </c>
      <c r="G28372" s="6">
        <v>40407</v>
      </c>
      <c r="H28372" s="6">
        <v>40465</v>
      </c>
      <c r="I28372" s="6"/>
      <c r="J28372" s="5" t="s">
        <v>44593</v>
      </c>
      <c r="K28372" s="5"/>
      <c r="L28372" s="5"/>
      <c r="M28372" s="5" t="s">
        <v>157</v>
      </c>
      <c r="N28372" s="5" t="s">
        <v>40241</v>
      </c>
      <c r="O28372" s="7">
        <v>193.86319965334917</v>
      </c>
      <c r="P28372">
        <v>0</v>
      </c>
    </row>
    <row r="28373" spans="1:16" x14ac:dyDescent="0.3">
      <c r="A28373" s="5">
        <v>28372</v>
      </c>
      <c r="B28373" s="5" t="s">
        <v>44594</v>
      </c>
      <c r="C28373" s="6"/>
      <c r="D28373" s="5" t="s">
        <v>83</v>
      </c>
      <c r="E28373" s="5" t="s">
        <v>28</v>
      </c>
      <c r="F28373" s="5" t="s">
        <v>19</v>
      </c>
      <c r="G28373" s="6">
        <v>40409</v>
      </c>
      <c r="H28373" s="6">
        <v>40592</v>
      </c>
      <c r="I28373" s="6"/>
      <c r="J28373" s="5" t="s">
        <v>44595</v>
      </c>
      <c r="K28373" s="5"/>
      <c r="L28373" s="5"/>
      <c r="M28373" s="5" t="s">
        <v>157</v>
      </c>
      <c r="N28373" s="5" t="s">
        <v>40241</v>
      </c>
      <c r="O28373" s="7">
        <v>410.54688229187173</v>
      </c>
      <c r="P28373">
        <v>0</v>
      </c>
    </row>
    <row r="28374" spans="1:16" x14ac:dyDescent="0.3">
      <c r="A28374" s="5">
        <v>28373</v>
      </c>
      <c r="B28374" s="5" t="s">
        <v>44596</v>
      </c>
      <c r="C28374" s="6"/>
      <c r="D28374" s="5" t="s">
        <v>83</v>
      </c>
      <c r="E28374" s="5" t="s">
        <v>28</v>
      </c>
      <c r="F28374" s="5" t="s">
        <v>19</v>
      </c>
      <c r="G28374" s="6">
        <v>40409</v>
      </c>
      <c r="H28374" s="6">
        <v>40478</v>
      </c>
      <c r="I28374" s="6"/>
      <c r="J28374" s="5" t="s">
        <v>44597</v>
      </c>
      <c r="K28374" s="5"/>
      <c r="L28374" s="5"/>
      <c r="M28374" s="5" t="s">
        <v>157</v>
      </c>
      <c r="N28374" s="5" t="s">
        <v>40241</v>
      </c>
      <c r="O28374" s="7">
        <v>324.01432474031628</v>
      </c>
      <c r="P28374">
        <v>0</v>
      </c>
    </row>
    <row r="28375" spans="1:16" x14ac:dyDescent="0.3">
      <c r="A28375" s="5">
        <v>28374</v>
      </c>
      <c r="B28375" s="5" t="s">
        <v>44598</v>
      </c>
      <c r="C28375" s="6"/>
      <c r="D28375" s="5" t="s">
        <v>2503</v>
      </c>
      <c r="E28375" s="5" t="s">
        <v>28</v>
      </c>
      <c r="F28375" s="5" t="s">
        <v>19</v>
      </c>
      <c r="G28375" s="6">
        <v>40409</v>
      </c>
      <c r="H28375" s="6">
        <v>40473</v>
      </c>
      <c r="I28375" s="6"/>
      <c r="J28375" s="5" t="s">
        <v>44599</v>
      </c>
      <c r="K28375" s="5"/>
      <c r="L28375" s="5"/>
      <c r="M28375" s="5" t="s">
        <v>157</v>
      </c>
      <c r="N28375" s="5" t="s">
        <v>40241</v>
      </c>
      <c r="O28375" s="7">
        <v>279.80860927218146</v>
      </c>
      <c r="P28375">
        <v>0</v>
      </c>
    </row>
    <row r="28376" spans="1:16" x14ac:dyDescent="0.3">
      <c r="A28376" s="5">
        <v>28375</v>
      </c>
      <c r="B28376" s="5" t="s">
        <v>44600</v>
      </c>
      <c r="C28376" s="6"/>
      <c r="D28376" s="5" t="s">
        <v>2503</v>
      </c>
      <c r="E28376" s="5" t="s">
        <v>28</v>
      </c>
      <c r="F28376" s="5" t="s">
        <v>19</v>
      </c>
      <c r="G28376" s="6">
        <v>40412</v>
      </c>
      <c r="H28376" s="6">
        <v>40473</v>
      </c>
      <c r="I28376" s="6"/>
      <c r="J28376" s="5" t="s">
        <v>44601</v>
      </c>
      <c r="K28376" s="5"/>
      <c r="L28376" s="5"/>
      <c r="M28376" s="5" t="s">
        <v>157</v>
      </c>
      <c r="N28376" s="5" t="s">
        <v>40241</v>
      </c>
      <c r="O28376" s="7">
        <v>1280.8436436378161</v>
      </c>
      <c r="P28376">
        <v>0</v>
      </c>
    </row>
    <row r="28377" spans="1:16" x14ac:dyDescent="0.3">
      <c r="A28377" s="5">
        <v>28376</v>
      </c>
      <c r="B28377" s="5" t="s">
        <v>44602</v>
      </c>
      <c r="C28377" s="6"/>
      <c r="D28377" s="5" t="s">
        <v>83</v>
      </c>
      <c r="E28377" s="5" t="s">
        <v>18</v>
      </c>
      <c r="F28377" s="5" t="s">
        <v>19</v>
      </c>
      <c r="G28377" s="6">
        <v>40413</v>
      </c>
      <c r="H28377" s="6">
        <v>42690</v>
      </c>
      <c r="I28377" s="6"/>
      <c r="J28377" s="5" t="s">
        <v>44603</v>
      </c>
      <c r="K28377" s="5"/>
      <c r="L28377" s="5"/>
      <c r="M28377" s="5" t="s">
        <v>157</v>
      </c>
      <c r="N28377" s="5" t="s">
        <v>40241</v>
      </c>
      <c r="O28377" s="7">
        <v>31882.354558308838</v>
      </c>
      <c r="P28377">
        <v>1</v>
      </c>
    </row>
    <row r="28378" spans="1:16" x14ac:dyDescent="0.3">
      <c r="A28378" s="5">
        <v>28377</v>
      </c>
      <c r="B28378" s="5" t="s">
        <v>44604</v>
      </c>
      <c r="C28378" s="6"/>
      <c r="D28378" s="5" t="s">
        <v>83</v>
      </c>
      <c r="E28378" s="5" t="s">
        <v>28</v>
      </c>
      <c r="F28378" s="5" t="s">
        <v>19</v>
      </c>
      <c r="G28378" s="6">
        <v>40413</v>
      </c>
      <c r="H28378" s="6">
        <v>40500</v>
      </c>
      <c r="I28378" s="6"/>
      <c r="J28378" s="5" t="s">
        <v>44605</v>
      </c>
      <c r="K28378" s="5"/>
      <c r="L28378" s="5"/>
      <c r="M28378" s="5" t="s">
        <v>157</v>
      </c>
      <c r="N28378" s="5" t="s">
        <v>40241</v>
      </c>
      <c r="O28378" s="7">
        <v>3465.5689103733416</v>
      </c>
      <c r="P28378">
        <v>0</v>
      </c>
    </row>
    <row r="28379" spans="1:16" x14ac:dyDescent="0.3">
      <c r="A28379" s="5">
        <v>28378</v>
      </c>
      <c r="B28379" s="5" t="s">
        <v>44606</v>
      </c>
      <c r="C28379" s="6"/>
      <c r="D28379" s="5" t="s">
        <v>83</v>
      </c>
      <c r="E28379" s="5" t="s">
        <v>18</v>
      </c>
      <c r="F28379" s="5" t="s">
        <v>19</v>
      </c>
      <c r="G28379" s="6">
        <v>40414</v>
      </c>
      <c r="H28379" s="6">
        <v>41491</v>
      </c>
      <c r="I28379" s="6"/>
      <c r="J28379" s="5" t="s">
        <v>44607</v>
      </c>
      <c r="K28379" s="5"/>
      <c r="L28379" s="5"/>
      <c r="M28379" s="5" t="s">
        <v>157</v>
      </c>
      <c r="N28379" s="5" t="s">
        <v>40241</v>
      </c>
      <c r="O28379" s="7">
        <v>66513.996692264278</v>
      </c>
      <c r="P28379">
        <v>1</v>
      </c>
    </row>
    <row r="28380" spans="1:16" x14ac:dyDescent="0.3">
      <c r="A28380" s="5">
        <v>28379</v>
      </c>
      <c r="B28380" s="5" t="s">
        <v>44608</v>
      </c>
      <c r="C28380" s="6"/>
      <c r="D28380" s="5" t="s">
        <v>2503</v>
      </c>
      <c r="E28380" s="5" t="s">
        <v>18</v>
      </c>
      <c r="F28380" s="5" t="s">
        <v>19</v>
      </c>
      <c r="G28380" s="6">
        <v>40415</v>
      </c>
      <c r="H28380" s="6">
        <v>40591</v>
      </c>
      <c r="I28380" s="6"/>
      <c r="J28380" s="5" t="s">
        <v>44609</v>
      </c>
      <c r="K28380" s="5"/>
      <c r="L28380" s="5"/>
      <c r="M28380" s="5" t="s">
        <v>157</v>
      </c>
      <c r="N28380" s="5" t="s">
        <v>40241</v>
      </c>
      <c r="O28380" s="7">
        <v>4280.0996658424237</v>
      </c>
      <c r="P28380">
        <v>0</v>
      </c>
    </row>
    <row r="28381" spans="1:16" x14ac:dyDescent="0.3">
      <c r="A28381" s="5">
        <v>28380</v>
      </c>
      <c r="B28381" s="5" t="s">
        <v>44610</v>
      </c>
      <c r="C28381" s="6"/>
      <c r="D28381" s="5" t="s">
        <v>83</v>
      </c>
      <c r="E28381" s="5" t="s">
        <v>28</v>
      </c>
      <c r="F28381" s="5" t="s">
        <v>19</v>
      </c>
      <c r="G28381" s="6">
        <v>40415</v>
      </c>
      <c r="H28381" s="6">
        <v>40487</v>
      </c>
      <c r="I28381" s="6"/>
      <c r="J28381" s="5" t="s">
        <v>44611</v>
      </c>
      <c r="K28381" s="5"/>
      <c r="L28381" s="5"/>
      <c r="M28381" s="5" t="s">
        <v>157</v>
      </c>
      <c r="N28381" s="5" t="s">
        <v>40241</v>
      </c>
      <c r="O28381" s="7">
        <v>1941.1632565101202</v>
      </c>
      <c r="P28381">
        <v>0</v>
      </c>
    </row>
    <row r="28382" spans="1:16" x14ac:dyDescent="0.3">
      <c r="A28382" s="5">
        <v>28381</v>
      </c>
      <c r="B28382" s="5" t="s">
        <v>44612</v>
      </c>
      <c r="C28382" s="6"/>
      <c r="D28382" s="5" t="s">
        <v>2503</v>
      </c>
      <c r="E28382" s="5" t="s">
        <v>28</v>
      </c>
      <c r="F28382" s="5" t="s">
        <v>19</v>
      </c>
      <c r="G28382" s="6">
        <v>40415</v>
      </c>
      <c r="H28382" s="6">
        <v>40476</v>
      </c>
      <c r="I28382" s="6"/>
      <c r="J28382" s="5" t="s">
        <v>44613</v>
      </c>
      <c r="K28382" s="5"/>
      <c r="L28382" s="5"/>
      <c r="M28382" s="5" t="s">
        <v>157</v>
      </c>
      <c r="N28382" s="5" t="s">
        <v>40241</v>
      </c>
      <c r="O28382" s="7">
        <v>390.89699814340332</v>
      </c>
      <c r="P28382">
        <v>0</v>
      </c>
    </row>
    <row r="28383" spans="1:16" x14ac:dyDescent="0.3">
      <c r="A28383" s="5">
        <v>28382</v>
      </c>
      <c r="B28383" s="5" t="s">
        <v>44614</v>
      </c>
      <c r="C28383" s="6"/>
      <c r="D28383" s="5" t="s">
        <v>83</v>
      </c>
      <c r="E28383" s="5" t="s">
        <v>28</v>
      </c>
      <c r="F28383" s="5" t="s">
        <v>19</v>
      </c>
      <c r="G28383" s="6">
        <v>40418</v>
      </c>
      <c r="H28383" s="6">
        <v>40802</v>
      </c>
      <c r="I28383" s="6"/>
      <c r="J28383" s="5" t="s">
        <v>44615</v>
      </c>
      <c r="K28383" s="5"/>
      <c r="L28383" s="5"/>
      <c r="M28383" s="5" t="s">
        <v>157</v>
      </c>
      <c r="N28383" s="5" t="s">
        <v>40241</v>
      </c>
      <c r="O28383" s="7">
        <v>1912.0276713152132</v>
      </c>
      <c r="P28383">
        <v>0</v>
      </c>
    </row>
    <row r="28384" spans="1:16" x14ac:dyDescent="0.3">
      <c r="A28384" s="5">
        <v>28383</v>
      </c>
      <c r="B28384" s="5" t="s">
        <v>44616</v>
      </c>
      <c r="C28384" s="6"/>
      <c r="D28384" s="5" t="s">
        <v>83</v>
      </c>
      <c r="E28384" s="5" t="s">
        <v>18</v>
      </c>
      <c r="F28384" s="5" t="s">
        <v>19</v>
      </c>
      <c r="G28384" s="6">
        <v>40418</v>
      </c>
      <c r="H28384" s="6">
        <v>41121</v>
      </c>
      <c r="I28384" s="6"/>
      <c r="J28384" s="5" t="s">
        <v>44617</v>
      </c>
      <c r="K28384" s="5"/>
      <c r="L28384" s="5"/>
      <c r="M28384" s="5" t="s">
        <v>157</v>
      </c>
      <c r="N28384" s="5" t="s">
        <v>40241</v>
      </c>
      <c r="O28384" s="7">
        <v>1667.5001289337745</v>
      </c>
      <c r="P28384">
        <v>0</v>
      </c>
    </row>
    <row r="28385" spans="1:16" x14ac:dyDescent="0.3">
      <c r="A28385" s="5">
        <v>28384</v>
      </c>
      <c r="B28385" s="5" t="s">
        <v>44618</v>
      </c>
      <c r="C28385" s="6"/>
      <c r="D28385" s="5" t="s">
        <v>2503</v>
      </c>
      <c r="E28385" s="5" t="s">
        <v>28</v>
      </c>
      <c r="F28385" s="5" t="s">
        <v>19</v>
      </c>
      <c r="G28385" s="6">
        <v>40418</v>
      </c>
      <c r="H28385" s="6">
        <v>40483</v>
      </c>
      <c r="I28385" s="6"/>
      <c r="J28385" s="5" t="s">
        <v>44619</v>
      </c>
      <c r="K28385" s="5"/>
      <c r="L28385" s="5"/>
      <c r="M28385" s="5" t="s">
        <v>157</v>
      </c>
      <c r="N28385" s="5" t="s">
        <v>40241</v>
      </c>
      <c r="O28385" s="7">
        <v>1044.4187427279571</v>
      </c>
      <c r="P28385">
        <v>0</v>
      </c>
    </row>
    <row r="28386" spans="1:16" x14ac:dyDescent="0.3">
      <c r="A28386" s="5">
        <v>28385</v>
      </c>
      <c r="B28386" s="5" t="s">
        <v>44620</v>
      </c>
      <c r="C28386" s="6"/>
      <c r="D28386" s="5" t="s">
        <v>83</v>
      </c>
      <c r="E28386" s="5" t="s">
        <v>28</v>
      </c>
      <c r="F28386" s="5" t="s">
        <v>19</v>
      </c>
      <c r="G28386" s="6">
        <v>40418</v>
      </c>
      <c r="H28386" s="6">
        <v>40892</v>
      </c>
      <c r="I28386" s="6"/>
      <c r="J28386" s="5" t="s">
        <v>44621</v>
      </c>
      <c r="K28386" s="5"/>
      <c r="L28386" s="5"/>
      <c r="M28386" s="5" t="s">
        <v>157</v>
      </c>
      <c r="N28386" s="5" t="s">
        <v>40241</v>
      </c>
      <c r="O28386" s="7">
        <v>195.40283201026764</v>
      </c>
      <c r="P28386">
        <v>0</v>
      </c>
    </row>
    <row r="28387" spans="1:16" x14ac:dyDescent="0.3">
      <c r="A28387" s="5">
        <v>28386</v>
      </c>
      <c r="B28387" s="5" t="s">
        <v>44622</v>
      </c>
      <c r="C28387" s="6"/>
      <c r="D28387" s="5" t="s">
        <v>65</v>
      </c>
      <c r="E28387" s="5" t="s">
        <v>18</v>
      </c>
      <c r="F28387" s="5" t="s">
        <v>19</v>
      </c>
      <c r="G28387" s="6">
        <v>40419</v>
      </c>
      <c r="H28387" s="6">
        <v>40512</v>
      </c>
      <c r="I28387" s="6"/>
      <c r="J28387" s="5" t="s">
        <v>44623</v>
      </c>
      <c r="K28387" s="5"/>
      <c r="L28387" s="5"/>
      <c r="M28387" s="5" t="s">
        <v>157</v>
      </c>
      <c r="N28387" s="5" t="s">
        <v>40241</v>
      </c>
      <c r="O28387" s="7">
        <v>979.15398807281827</v>
      </c>
      <c r="P28387">
        <v>0</v>
      </c>
    </row>
    <row r="28388" spans="1:16" x14ac:dyDescent="0.3">
      <c r="A28388" s="5">
        <v>28387</v>
      </c>
      <c r="B28388" s="5" t="s">
        <v>44624</v>
      </c>
      <c r="C28388" s="6"/>
      <c r="D28388" s="5" t="s">
        <v>83</v>
      </c>
      <c r="E28388" s="5" t="s">
        <v>18</v>
      </c>
      <c r="F28388" s="5" t="s">
        <v>19</v>
      </c>
      <c r="G28388" s="6">
        <v>40420</v>
      </c>
      <c r="H28388" s="6">
        <v>40617</v>
      </c>
      <c r="I28388" s="6"/>
      <c r="J28388" s="5" t="s">
        <v>44625</v>
      </c>
      <c r="K28388" s="5"/>
      <c r="L28388" s="5"/>
      <c r="M28388" s="5" t="s">
        <v>157</v>
      </c>
      <c r="N28388" s="5" t="s">
        <v>40241</v>
      </c>
      <c r="O28388" s="7">
        <v>1418.8364555595972</v>
      </c>
      <c r="P28388">
        <v>0</v>
      </c>
    </row>
    <row r="28389" spans="1:16" x14ac:dyDescent="0.3">
      <c r="A28389" s="5">
        <v>28388</v>
      </c>
      <c r="B28389" s="5" t="s">
        <v>44626</v>
      </c>
      <c r="C28389" s="6"/>
      <c r="D28389" s="5" t="s">
        <v>83</v>
      </c>
      <c r="E28389" s="5" t="s">
        <v>28</v>
      </c>
      <c r="F28389" s="5" t="s">
        <v>19</v>
      </c>
      <c r="G28389" s="6">
        <v>40420</v>
      </c>
      <c r="H28389" s="6">
        <v>40571</v>
      </c>
      <c r="I28389" s="6"/>
      <c r="J28389" s="5" t="s">
        <v>44627</v>
      </c>
      <c r="K28389" s="5"/>
      <c r="L28389" s="5"/>
      <c r="M28389" s="5" t="s">
        <v>157</v>
      </c>
      <c r="N28389" s="5" t="s">
        <v>40241</v>
      </c>
      <c r="O28389" s="7">
        <v>614.63950370644216</v>
      </c>
      <c r="P28389">
        <v>0</v>
      </c>
    </row>
    <row r="28390" spans="1:16" x14ac:dyDescent="0.3">
      <c r="A28390" s="5">
        <v>28389</v>
      </c>
      <c r="B28390" s="5" t="s">
        <v>44628</v>
      </c>
      <c r="C28390" s="6"/>
      <c r="D28390" s="5" t="s">
        <v>83</v>
      </c>
      <c r="E28390" s="5" t="s">
        <v>28</v>
      </c>
      <c r="F28390" s="5" t="s">
        <v>19</v>
      </c>
      <c r="G28390" s="6">
        <v>40421</v>
      </c>
      <c r="H28390" s="6">
        <v>41053</v>
      </c>
      <c r="I28390" s="6"/>
      <c r="J28390" s="5" t="s">
        <v>44629</v>
      </c>
      <c r="K28390" s="5"/>
      <c r="L28390" s="5"/>
      <c r="M28390" s="5" t="s">
        <v>157</v>
      </c>
      <c r="N28390" s="5" t="s">
        <v>40241</v>
      </c>
      <c r="O28390" s="7">
        <v>366.36726228741355</v>
      </c>
      <c r="P28390">
        <v>0</v>
      </c>
    </row>
    <row r="28391" spans="1:16" x14ac:dyDescent="0.3">
      <c r="A28391" s="5">
        <v>28390</v>
      </c>
      <c r="B28391" s="5" t="s">
        <v>44630</v>
      </c>
      <c r="C28391" s="6"/>
      <c r="D28391" s="5" t="s">
        <v>83</v>
      </c>
      <c r="E28391" s="5" t="s">
        <v>18</v>
      </c>
      <c r="F28391" s="5" t="s">
        <v>19</v>
      </c>
      <c r="G28391" s="6">
        <v>40422</v>
      </c>
      <c r="H28391" s="6">
        <v>42185</v>
      </c>
      <c r="I28391" s="6"/>
      <c r="J28391" s="5" t="s">
        <v>44631</v>
      </c>
      <c r="K28391" s="5"/>
      <c r="L28391" s="5"/>
      <c r="M28391" s="5" t="s">
        <v>157</v>
      </c>
      <c r="N28391" s="5" t="s">
        <v>40241</v>
      </c>
      <c r="O28391" s="7">
        <v>180222.35706888343</v>
      </c>
      <c r="P28391">
        <v>1</v>
      </c>
    </row>
    <row r="28392" spans="1:16" x14ac:dyDescent="0.3">
      <c r="A28392" s="5">
        <v>28391</v>
      </c>
      <c r="B28392" s="5" t="s">
        <v>44632</v>
      </c>
      <c r="C28392" s="6"/>
      <c r="D28392" s="5" t="s">
        <v>83</v>
      </c>
      <c r="E28392" s="5" t="s">
        <v>28</v>
      </c>
      <c r="F28392" s="5" t="s">
        <v>19</v>
      </c>
      <c r="G28392" s="6">
        <v>40422</v>
      </c>
      <c r="H28392" s="6">
        <v>40504</v>
      </c>
      <c r="I28392" s="6"/>
      <c r="J28392" s="5" t="s">
        <v>44633</v>
      </c>
      <c r="K28392" s="5"/>
      <c r="L28392" s="5"/>
      <c r="M28392" s="5" t="s">
        <v>157</v>
      </c>
      <c r="N28392" s="5" t="s">
        <v>40241</v>
      </c>
      <c r="O28392" s="7">
        <v>1244.5579013955248</v>
      </c>
      <c r="P28392">
        <v>0</v>
      </c>
    </row>
    <row r="28393" spans="1:16" x14ac:dyDescent="0.3">
      <c r="A28393" s="5">
        <v>28392</v>
      </c>
      <c r="B28393" s="5" t="s">
        <v>44634</v>
      </c>
      <c r="C28393" s="6"/>
      <c r="D28393" s="5" t="s">
        <v>83</v>
      </c>
      <c r="E28393" s="5" t="s">
        <v>28</v>
      </c>
      <c r="F28393" s="5" t="s">
        <v>19</v>
      </c>
      <c r="G28393" s="6">
        <v>40423</v>
      </c>
      <c r="H28393" s="6">
        <v>40487</v>
      </c>
      <c r="I28393" s="6"/>
      <c r="J28393" s="5" t="s">
        <v>44635</v>
      </c>
      <c r="K28393" s="5"/>
      <c r="L28393" s="5"/>
      <c r="M28393" s="5" t="s">
        <v>157</v>
      </c>
      <c r="N28393" s="5" t="s">
        <v>40241</v>
      </c>
      <c r="O28393" s="7">
        <v>596.03343810503713</v>
      </c>
      <c r="P28393">
        <v>0</v>
      </c>
    </row>
    <row r="28394" spans="1:16" x14ac:dyDescent="0.3">
      <c r="A28394" s="5">
        <v>28393</v>
      </c>
      <c r="B28394" s="5" t="s">
        <v>44636</v>
      </c>
      <c r="C28394" s="6"/>
      <c r="D28394" s="5" t="s">
        <v>83</v>
      </c>
      <c r="E28394" s="5" t="s">
        <v>28</v>
      </c>
      <c r="F28394" s="5" t="s">
        <v>19</v>
      </c>
      <c r="G28394" s="6">
        <v>40424</v>
      </c>
      <c r="H28394" s="6">
        <v>40529</v>
      </c>
      <c r="I28394" s="6"/>
      <c r="J28394" s="5" t="s">
        <v>44637</v>
      </c>
      <c r="K28394" s="5"/>
      <c r="L28394" s="5"/>
      <c r="M28394" s="5" t="s">
        <v>157</v>
      </c>
      <c r="N28394" s="5" t="s">
        <v>40241</v>
      </c>
      <c r="O28394" s="7">
        <v>3518.0468878269535</v>
      </c>
      <c r="P28394">
        <v>0</v>
      </c>
    </row>
    <row r="28395" spans="1:16" x14ac:dyDescent="0.3">
      <c r="A28395" s="5">
        <v>28394</v>
      </c>
      <c r="B28395" s="5" t="s">
        <v>44638</v>
      </c>
      <c r="C28395" s="6"/>
      <c r="D28395" s="5" t="s">
        <v>83</v>
      </c>
      <c r="E28395" s="5" t="s">
        <v>18</v>
      </c>
      <c r="F28395" s="5" t="s">
        <v>19</v>
      </c>
      <c r="G28395" s="6">
        <v>40424</v>
      </c>
      <c r="H28395" s="6">
        <v>40617</v>
      </c>
      <c r="I28395" s="6"/>
      <c r="J28395" s="5" t="s">
        <v>44639</v>
      </c>
      <c r="K28395" s="5"/>
      <c r="L28395" s="5"/>
      <c r="M28395" s="5" t="s">
        <v>157</v>
      </c>
      <c r="N28395" s="5" t="s">
        <v>40241</v>
      </c>
      <c r="O28395" s="7">
        <v>2810.6771539457673</v>
      </c>
      <c r="P28395">
        <v>0</v>
      </c>
    </row>
    <row r="28396" spans="1:16" x14ac:dyDescent="0.3">
      <c r="A28396" s="5">
        <v>28395</v>
      </c>
      <c r="B28396" s="5" t="s">
        <v>44640</v>
      </c>
      <c r="C28396" s="6"/>
      <c r="D28396" s="5" t="s">
        <v>83</v>
      </c>
      <c r="E28396" s="5" t="s">
        <v>28</v>
      </c>
      <c r="F28396" s="5" t="s">
        <v>19</v>
      </c>
      <c r="G28396" s="6">
        <v>40424</v>
      </c>
      <c r="H28396" s="6">
        <v>40500</v>
      </c>
      <c r="I28396" s="6"/>
      <c r="J28396" s="5" t="s">
        <v>44641</v>
      </c>
      <c r="K28396" s="5"/>
      <c r="L28396" s="5"/>
      <c r="M28396" s="5" t="s">
        <v>157</v>
      </c>
      <c r="N28396" s="5" t="s">
        <v>40241</v>
      </c>
      <c r="O28396" s="7">
        <v>2181.3589519212455</v>
      </c>
      <c r="P28396">
        <v>0</v>
      </c>
    </row>
    <row r="28397" spans="1:16" x14ac:dyDescent="0.3">
      <c r="A28397" s="5">
        <v>28396</v>
      </c>
      <c r="B28397" s="5" t="s">
        <v>44642</v>
      </c>
      <c r="C28397" s="6"/>
      <c r="D28397" s="5" t="s">
        <v>62</v>
      </c>
      <c r="E28397" s="5" t="s">
        <v>28</v>
      </c>
      <c r="F28397" s="5" t="s">
        <v>19</v>
      </c>
      <c r="G28397" s="6">
        <v>40424</v>
      </c>
      <c r="H28397" s="6">
        <v>40638</v>
      </c>
      <c r="I28397" s="6"/>
      <c r="J28397" s="5" t="s">
        <v>44643</v>
      </c>
      <c r="K28397" s="5"/>
      <c r="L28397" s="5"/>
      <c r="M28397" s="5" t="s">
        <v>157</v>
      </c>
      <c r="N28397" s="5" t="s">
        <v>40241</v>
      </c>
      <c r="O28397" s="7">
        <v>1983.2160962249368</v>
      </c>
      <c r="P28397">
        <v>0</v>
      </c>
    </row>
    <row r="28398" spans="1:16" x14ac:dyDescent="0.3">
      <c r="A28398" s="5">
        <v>28397</v>
      </c>
      <c r="B28398" s="5" t="s">
        <v>44644</v>
      </c>
      <c r="C28398" s="6"/>
      <c r="D28398" s="5" t="s">
        <v>83</v>
      </c>
      <c r="E28398" s="5" t="s">
        <v>28</v>
      </c>
      <c r="F28398" s="5" t="s">
        <v>19</v>
      </c>
      <c r="G28398" s="6">
        <v>40424</v>
      </c>
      <c r="H28398" s="6">
        <v>40522</v>
      </c>
      <c r="I28398" s="6"/>
      <c r="J28398" s="5" t="s">
        <v>44645</v>
      </c>
      <c r="K28398" s="5"/>
      <c r="L28398" s="5"/>
      <c r="M28398" s="5" t="s">
        <v>157</v>
      </c>
      <c r="N28398" s="5" t="s">
        <v>40241</v>
      </c>
      <c r="O28398" s="7">
        <v>463.92515324232619</v>
      </c>
      <c r="P28398">
        <v>0</v>
      </c>
    </row>
    <row r="28399" spans="1:16" x14ac:dyDescent="0.3">
      <c r="A28399" s="5">
        <v>28398</v>
      </c>
      <c r="B28399" s="5" t="s">
        <v>44646</v>
      </c>
      <c r="C28399" s="6"/>
      <c r="D28399" s="5" t="s">
        <v>83</v>
      </c>
      <c r="E28399" s="5" t="s">
        <v>18</v>
      </c>
      <c r="F28399" s="5" t="s">
        <v>19</v>
      </c>
      <c r="G28399" s="6">
        <v>40427</v>
      </c>
      <c r="H28399" s="6">
        <v>43084</v>
      </c>
      <c r="I28399" s="6"/>
      <c r="J28399" s="5" t="s">
        <v>44647</v>
      </c>
      <c r="K28399" s="5"/>
      <c r="L28399" s="5"/>
      <c r="M28399" s="5" t="s">
        <v>157</v>
      </c>
      <c r="N28399" s="5" t="s">
        <v>40241</v>
      </c>
      <c r="O28399" s="7">
        <v>19686.861420498142</v>
      </c>
      <c r="P28399">
        <v>0</v>
      </c>
    </row>
    <row r="28400" spans="1:16" x14ac:dyDescent="0.3">
      <c r="A28400" s="5">
        <v>28399</v>
      </c>
      <c r="B28400" s="5" t="s">
        <v>44648</v>
      </c>
      <c r="C28400" s="6"/>
      <c r="D28400" s="5" t="s">
        <v>83</v>
      </c>
      <c r="E28400" s="5" t="s">
        <v>28</v>
      </c>
      <c r="F28400" s="5" t="s">
        <v>19</v>
      </c>
      <c r="G28400" s="6">
        <v>40429</v>
      </c>
      <c r="H28400" s="6">
        <v>40885</v>
      </c>
      <c r="I28400" s="6"/>
      <c r="J28400" s="5" t="s">
        <v>44649</v>
      </c>
      <c r="K28400" s="5"/>
      <c r="L28400" s="5"/>
      <c r="M28400" s="5" t="s">
        <v>157</v>
      </c>
      <c r="N28400" s="5" t="s">
        <v>40241</v>
      </c>
      <c r="O28400" s="7">
        <v>596.02039037319889</v>
      </c>
      <c r="P28400">
        <v>0</v>
      </c>
    </row>
    <row r="28401" spans="1:16" x14ac:dyDescent="0.3">
      <c r="A28401" s="5">
        <v>28400</v>
      </c>
      <c r="B28401" s="5" t="s">
        <v>44650</v>
      </c>
      <c r="C28401" s="6"/>
      <c r="D28401" s="5" t="s">
        <v>83</v>
      </c>
      <c r="E28401" s="5" t="s">
        <v>18</v>
      </c>
      <c r="F28401" s="5" t="s">
        <v>19</v>
      </c>
      <c r="G28401" s="6">
        <v>40430</v>
      </c>
      <c r="H28401" s="6">
        <v>43021</v>
      </c>
      <c r="I28401" s="6"/>
      <c r="J28401" s="5" t="s">
        <v>44651</v>
      </c>
      <c r="K28401" s="5"/>
      <c r="L28401" s="5"/>
      <c r="M28401" s="5" t="s">
        <v>157</v>
      </c>
      <c r="N28401" s="5" t="s">
        <v>40241</v>
      </c>
      <c r="O28401" s="7">
        <v>62535.678016109719</v>
      </c>
      <c r="P28401">
        <v>1</v>
      </c>
    </row>
    <row r="28402" spans="1:16" x14ac:dyDescent="0.3">
      <c r="A28402" s="5">
        <v>28401</v>
      </c>
      <c r="B28402" s="5" t="s">
        <v>44652</v>
      </c>
      <c r="C28402" s="6"/>
      <c r="D28402" s="5" t="s">
        <v>83</v>
      </c>
      <c r="E28402" s="5" t="s">
        <v>28</v>
      </c>
      <c r="F28402" s="5" t="s">
        <v>19</v>
      </c>
      <c r="G28402" s="6">
        <v>40431</v>
      </c>
      <c r="H28402" s="6">
        <v>41046</v>
      </c>
      <c r="I28402" s="6"/>
      <c r="J28402" s="5" t="s">
        <v>44653</v>
      </c>
      <c r="K28402" s="5"/>
      <c r="L28402" s="5"/>
      <c r="M28402" s="5" t="s">
        <v>157</v>
      </c>
      <c r="N28402" s="5" t="s">
        <v>40241</v>
      </c>
      <c r="O28402" s="7">
        <v>1115.5419289784891</v>
      </c>
      <c r="P28402">
        <v>0</v>
      </c>
    </row>
    <row r="28403" spans="1:16" x14ac:dyDescent="0.3">
      <c r="A28403" s="5">
        <v>28402</v>
      </c>
      <c r="B28403" s="5" t="s">
        <v>44654</v>
      </c>
      <c r="C28403" s="6"/>
      <c r="D28403" s="5" t="s">
        <v>83</v>
      </c>
      <c r="E28403" s="5" t="s">
        <v>40</v>
      </c>
      <c r="F28403" s="5" t="s">
        <v>19</v>
      </c>
      <c r="G28403" s="6">
        <v>40431</v>
      </c>
      <c r="H28403" s="6">
        <v>40512</v>
      </c>
      <c r="I28403" s="6"/>
      <c r="J28403" s="5" t="s">
        <v>44655</v>
      </c>
      <c r="K28403" s="5"/>
      <c r="L28403" s="5"/>
      <c r="M28403" s="5" t="s">
        <v>157</v>
      </c>
      <c r="N28403" s="5" t="s">
        <v>40241</v>
      </c>
      <c r="O28403" s="7">
        <v>0</v>
      </c>
      <c r="P28403">
        <v>0</v>
      </c>
    </row>
    <row r="28404" spans="1:16" x14ac:dyDescent="0.3">
      <c r="A28404" s="5">
        <v>28403</v>
      </c>
      <c r="B28404" s="5" t="s">
        <v>44656</v>
      </c>
      <c r="C28404" s="6"/>
      <c r="D28404" s="5" t="s">
        <v>83</v>
      </c>
      <c r="E28404" s="5" t="s">
        <v>28</v>
      </c>
      <c r="F28404" s="5" t="s">
        <v>19</v>
      </c>
      <c r="G28404" s="6">
        <v>40432</v>
      </c>
      <c r="H28404" s="6">
        <v>40592</v>
      </c>
      <c r="I28404" s="6"/>
      <c r="J28404" s="5" t="s">
        <v>44657</v>
      </c>
      <c r="K28404" s="5"/>
      <c r="L28404" s="5"/>
      <c r="M28404" s="5" t="s">
        <v>157</v>
      </c>
      <c r="N28404" s="5" t="s">
        <v>40241</v>
      </c>
      <c r="O28404" s="7">
        <v>629.99668408011235</v>
      </c>
      <c r="P28404">
        <v>0</v>
      </c>
    </row>
    <row r="28405" spans="1:16" x14ac:dyDescent="0.3">
      <c r="A28405" s="5">
        <v>28404</v>
      </c>
      <c r="B28405" s="5" t="s">
        <v>44658</v>
      </c>
      <c r="C28405" s="6"/>
      <c r="D28405" s="5" t="s">
        <v>83</v>
      </c>
      <c r="E28405" s="5" t="s">
        <v>18</v>
      </c>
      <c r="F28405" s="5" t="s">
        <v>19</v>
      </c>
      <c r="G28405" s="6">
        <v>40435</v>
      </c>
      <c r="H28405" s="6">
        <v>43105</v>
      </c>
      <c r="I28405" s="6"/>
      <c r="J28405" s="5" t="s">
        <v>44659</v>
      </c>
      <c r="K28405" s="5"/>
      <c r="L28405" s="5"/>
      <c r="M28405" s="5" t="s">
        <v>157</v>
      </c>
      <c r="N28405" s="5" t="s">
        <v>40241</v>
      </c>
      <c r="O28405" s="7">
        <v>370561.12949353672</v>
      </c>
      <c r="P28405">
        <v>1</v>
      </c>
    </row>
    <row r="28406" spans="1:16" x14ac:dyDescent="0.3">
      <c r="A28406" s="5">
        <v>28405</v>
      </c>
      <c r="B28406" s="5" t="s">
        <v>44660</v>
      </c>
      <c r="C28406" s="6"/>
      <c r="D28406" s="5" t="s">
        <v>83</v>
      </c>
      <c r="E28406" s="5" t="s">
        <v>18</v>
      </c>
      <c r="F28406" s="5" t="s">
        <v>19</v>
      </c>
      <c r="G28406" s="6">
        <v>40435</v>
      </c>
      <c r="H28406" s="6">
        <v>40574</v>
      </c>
      <c r="I28406" s="6"/>
      <c r="J28406" s="5" t="s">
        <v>44661</v>
      </c>
      <c r="K28406" s="5"/>
      <c r="L28406" s="5"/>
      <c r="M28406" s="5" t="s">
        <v>157</v>
      </c>
      <c r="N28406" s="5" t="s">
        <v>40241</v>
      </c>
      <c r="O28406" s="7">
        <v>3101.9286240401307</v>
      </c>
      <c r="P28406">
        <v>0</v>
      </c>
    </row>
    <row r="28407" spans="1:16" x14ac:dyDescent="0.3">
      <c r="A28407" s="5">
        <v>28406</v>
      </c>
      <c r="B28407" s="5" t="s">
        <v>44662</v>
      </c>
      <c r="C28407" s="6"/>
      <c r="D28407" s="5" t="s">
        <v>83</v>
      </c>
      <c r="E28407" s="5" t="s">
        <v>28</v>
      </c>
      <c r="F28407" s="5" t="s">
        <v>19</v>
      </c>
      <c r="G28407" s="6">
        <v>40435</v>
      </c>
      <c r="H28407" s="6">
        <v>40522</v>
      </c>
      <c r="I28407" s="6"/>
      <c r="J28407" s="5" t="s">
        <v>44663</v>
      </c>
      <c r="K28407" s="5"/>
      <c r="L28407" s="5"/>
      <c r="M28407" s="5" t="s">
        <v>157</v>
      </c>
      <c r="N28407" s="5" t="s">
        <v>40241</v>
      </c>
      <c r="O28407" s="7">
        <v>369.48567019676545</v>
      </c>
      <c r="P28407">
        <v>0</v>
      </c>
    </row>
    <row r="28408" spans="1:16" x14ac:dyDescent="0.3">
      <c r="A28408" s="5">
        <v>28407</v>
      </c>
      <c r="B28408" s="5" t="s">
        <v>44664</v>
      </c>
      <c r="C28408" s="6"/>
      <c r="D28408" s="5" t="s">
        <v>83</v>
      </c>
      <c r="E28408" s="5" t="s">
        <v>28</v>
      </c>
      <c r="F28408" s="5" t="s">
        <v>19</v>
      </c>
      <c r="G28408" s="6">
        <v>40436</v>
      </c>
      <c r="H28408" s="6">
        <v>40522</v>
      </c>
      <c r="I28408" s="6"/>
      <c r="J28408" s="5" t="s">
        <v>44665</v>
      </c>
      <c r="K28408" s="5"/>
      <c r="L28408" s="5"/>
      <c r="M28408" s="5" t="s">
        <v>157</v>
      </c>
      <c r="N28408" s="5" t="s">
        <v>40241</v>
      </c>
      <c r="O28408" s="7">
        <v>2076.8074767010085</v>
      </c>
      <c r="P28408">
        <v>0</v>
      </c>
    </row>
    <row r="28409" spans="1:16" x14ac:dyDescent="0.3">
      <c r="A28409" s="5">
        <v>28408</v>
      </c>
      <c r="B28409" s="5" t="s">
        <v>44666</v>
      </c>
      <c r="C28409" s="6"/>
      <c r="D28409" s="5" t="s">
        <v>83</v>
      </c>
      <c r="E28409" s="5" t="s">
        <v>18</v>
      </c>
      <c r="F28409" s="5" t="s">
        <v>19</v>
      </c>
      <c r="G28409" s="6">
        <v>40437</v>
      </c>
      <c r="H28409" s="6">
        <v>41540</v>
      </c>
      <c r="I28409" s="6"/>
      <c r="J28409" s="5" t="s">
        <v>44667</v>
      </c>
      <c r="K28409" s="5"/>
      <c r="L28409" s="5"/>
      <c r="M28409" s="5" t="s">
        <v>157</v>
      </c>
      <c r="N28409" s="5" t="s">
        <v>40241</v>
      </c>
      <c r="O28409" s="7">
        <v>39749.497517939104</v>
      </c>
      <c r="P28409">
        <v>1</v>
      </c>
    </row>
    <row r="28410" spans="1:16" x14ac:dyDescent="0.3">
      <c r="A28410" s="5">
        <v>28409</v>
      </c>
      <c r="B28410" s="5" t="s">
        <v>44668</v>
      </c>
      <c r="C28410" s="6"/>
      <c r="D28410" s="5" t="s">
        <v>65</v>
      </c>
      <c r="E28410" s="5" t="s">
        <v>28</v>
      </c>
      <c r="F28410" s="5" t="s">
        <v>19</v>
      </c>
      <c r="G28410" s="6">
        <v>40437</v>
      </c>
      <c r="H28410" s="6">
        <v>40541</v>
      </c>
      <c r="I28410" s="6"/>
      <c r="J28410" s="5" t="s">
        <v>44669</v>
      </c>
      <c r="K28410" s="5"/>
      <c r="L28410" s="5"/>
      <c r="M28410" s="5" t="s">
        <v>157</v>
      </c>
      <c r="N28410" s="5" t="s">
        <v>40241</v>
      </c>
      <c r="O28410" s="7">
        <v>1833.6238506989137</v>
      </c>
      <c r="P28410">
        <v>0</v>
      </c>
    </row>
    <row r="28411" spans="1:16" x14ac:dyDescent="0.3">
      <c r="A28411" s="5">
        <v>28410</v>
      </c>
      <c r="B28411" s="5" t="s">
        <v>44670</v>
      </c>
      <c r="C28411" s="6"/>
      <c r="D28411" s="5" t="s">
        <v>83</v>
      </c>
      <c r="E28411" s="5" t="s">
        <v>28</v>
      </c>
      <c r="F28411" s="5" t="s">
        <v>19</v>
      </c>
      <c r="G28411" s="6">
        <v>40437</v>
      </c>
      <c r="H28411" s="6">
        <v>40592</v>
      </c>
      <c r="I28411" s="6"/>
      <c r="J28411" s="5" t="s">
        <v>44671</v>
      </c>
      <c r="K28411" s="5"/>
      <c r="L28411" s="5"/>
      <c r="M28411" s="5" t="s">
        <v>157</v>
      </c>
      <c r="N28411" s="5" t="s">
        <v>40241</v>
      </c>
      <c r="O28411" s="7">
        <v>1802.1657692367908</v>
      </c>
      <c r="P28411">
        <v>0</v>
      </c>
    </row>
    <row r="28412" spans="1:16" x14ac:dyDescent="0.3">
      <c r="A28412" s="5">
        <v>28411</v>
      </c>
      <c r="B28412" s="5" t="s">
        <v>44672</v>
      </c>
      <c r="C28412" s="6"/>
      <c r="D28412" s="5" t="s">
        <v>83</v>
      </c>
      <c r="E28412" s="5" t="s">
        <v>18</v>
      </c>
      <c r="F28412" s="5" t="s">
        <v>19</v>
      </c>
      <c r="G28412" s="6">
        <v>40438</v>
      </c>
      <c r="H28412" s="6">
        <v>42612</v>
      </c>
      <c r="I28412" s="6"/>
      <c r="J28412" s="5" t="s">
        <v>44673</v>
      </c>
      <c r="K28412" s="5"/>
      <c r="L28412" s="5"/>
      <c r="M28412" s="5" t="s">
        <v>157</v>
      </c>
      <c r="N28412" s="5" t="s">
        <v>40241</v>
      </c>
      <c r="O28412" s="7">
        <v>6506.7864381698973</v>
      </c>
      <c r="P28412">
        <v>0</v>
      </c>
    </row>
    <row r="28413" spans="1:16" x14ac:dyDescent="0.3">
      <c r="A28413" s="5">
        <v>28412</v>
      </c>
      <c r="B28413" s="5" t="s">
        <v>44674</v>
      </c>
      <c r="C28413" s="6"/>
      <c r="D28413" s="5" t="s">
        <v>2503</v>
      </c>
      <c r="E28413" s="5" t="s">
        <v>28</v>
      </c>
      <c r="F28413" s="5" t="s">
        <v>19</v>
      </c>
      <c r="G28413" s="6">
        <v>40438</v>
      </c>
      <c r="H28413" s="6">
        <v>40505</v>
      </c>
      <c r="I28413" s="6"/>
      <c r="J28413" s="5" t="s">
        <v>44675</v>
      </c>
      <c r="K28413" s="5"/>
      <c r="L28413" s="5"/>
      <c r="M28413" s="5" t="s">
        <v>157</v>
      </c>
      <c r="N28413" s="5" t="s">
        <v>40241</v>
      </c>
      <c r="O28413" s="7">
        <v>683.75333925387724</v>
      </c>
      <c r="P28413">
        <v>0</v>
      </c>
    </row>
    <row r="28414" spans="1:16" x14ac:dyDescent="0.3">
      <c r="A28414" s="5">
        <v>28413</v>
      </c>
      <c r="B28414" s="5" t="s">
        <v>44676</v>
      </c>
      <c r="C28414" s="6"/>
      <c r="D28414" s="5" t="s">
        <v>65</v>
      </c>
      <c r="E28414" s="5" t="s">
        <v>18</v>
      </c>
      <c r="F28414" s="5" t="s">
        <v>19</v>
      </c>
      <c r="G28414" s="6">
        <v>40439</v>
      </c>
      <c r="H28414" s="6">
        <v>40534</v>
      </c>
      <c r="I28414" s="6"/>
      <c r="J28414" s="5" t="s">
        <v>44677</v>
      </c>
      <c r="K28414" s="5"/>
      <c r="L28414" s="5"/>
      <c r="M28414" s="5" t="s">
        <v>157</v>
      </c>
      <c r="N28414" s="5" t="s">
        <v>40241</v>
      </c>
      <c r="O28414" s="7">
        <v>3441.0783177128665</v>
      </c>
      <c r="P28414">
        <v>0</v>
      </c>
    </row>
    <row r="28415" spans="1:16" x14ac:dyDescent="0.3">
      <c r="A28415" s="5">
        <v>28414</v>
      </c>
      <c r="B28415" s="5" t="s">
        <v>44678</v>
      </c>
      <c r="C28415" s="6"/>
      <c r="D28415" s="5" t="s">
        <v>83</v>
      </c>
      <c r="E28415" s="5" t="s">
        <v>28</v>
      </c>
      <c r="F28415" s="5" t="s">
        <v>19</v>
      </c>
      <c r="G28415" s="6">
        <v>40439</v>
      </c>
      <c r="H28415" s="6">
        <v>40556</v>
      </c>
      <c r="I28415" s="6"/>
      <c r="J28415" s="5" t="s">
        <v>44679</v>
      </c>
      <c r="K28415" s="5"/>
      <c r="L28415" s="5"/>
      <c r="M28415" s="5" t="s">
        <v>157</v>
      </c>
      <c r="N28415" s="5" t="s">
        <v>40241</v>
      </c>
      <c r="O28415" s="7">
        <v>499.88470218866013</v>
      </c>
      <c r="P28415">
        <v>0</v>
      </c>
    </row>
    <row r="28416" spans="1:16" x14ac:dyDescent="0.3">
      <c r="A28416" s="5">
        <v>28415</v>
      </c>
      <c r="B28416" s="5" t="s">
        <v>44680</v>
      </c>
      <c r="C28416" s="6"/>
      <c r="D28416" s="5" t="s">
        <v>62</v>
      </c>
      <c r="E28416" s="5" t="s">
        <v>18</v>
      </c>
      <c r="F28416" s="5" t="s">
        <v>19</v>
      </c>
      <c r="G28416" s="6">
        <v>40440</v>
      </c>
      <c r="H28416" s="6">
        <v>40521</v>
      </c>
      <c r="I28416" s="6"/>
      <c r="J28416" s="5" t="s">
        <v>44681</v>
      </c>
      <c r="K28416" s="5"/>
      <c r="L28416" s="5"/>
      <c r="M28416" s="5" t="s">
        <v>157</v>
      </c>
      <c r="N28416" s="5" t="s">
        <v>40241</v>
      </c>
      <c r="O28416" s="7">
        <v>3437.6076210438805</v>
      </c>
      <c r="P28416">
        <v>0</v>
      </c>
    </row>
    <row r="28417" spans="1:16" x14ac:dyDescent="0.3">
      <c r="A28417" s="5">
        <v>28416</v>
      </c>
      <c r="B28417" s="5" t="s">
        <v>44682</v>
      </c>
      <c r="C28417" s="6"/>
      <c r="D28417" s="5" t="s">
        <v>83</v>
      </c>
      <c r="E28417" s="5" t="s">
        <v>28</v>
      </c>
      <c r="F28417" s="5" t="s">
        <v>19</v>
      </c>
      <c r="G28417" s="6">
        <v>40442</v>
      </c>
      <c r="H28417" s="6">
        <v>40885</v>
      </c>
      <c r="I28417" s="6"/>
      <c r="J28417" s="5" t="s">
        <v>44683</v>
      </c>
      <c r="K28417" s="5"/>
      <c r="L28417" s="5"/>
      <c r="M28417" s="5" t="s">
        <v>157</v>
      </c>
      <c r="N28417" s="5" t="s">
        <v>40241</v>
      </c>
      <c r="O28417" s="7">
        <v>374.05237634016783</v>
      </c>
      <c r="P28417">
        <v>0</v>
      </c>
    </row>
    <row r="28418" spans="1:16" x14ac:dyDescent="0.3">
      <c r="A28418" s="5">
        <v>28417</v>
      </c>
      <c r="B28418" s="5" t="s">
        <v>44684</v>
      </c>
      <c r="C28418" s="6"/>
      <c r="D28418" s="5" t="s">
        <v>83</v>
      </c>
      <c r="E28418" s="5" t="s">
        <v>28</v>
      </c>
      <c r="F28418" s="5" t="s">
        <v>19</v>
      </c>
      <c r="G28418" s="6">
        <v>40443</v>
      </c>
      <c r="H28418" s="6">
        <v>40556</v>
      </c>
      <c r="I28418" s="6"/>
      <c r="J28418" s="5" t="s">
        <v>44685</v>
      </c>
      <c r="K28418" s="5"/>
      <c r="L28418" s="5"/>
      <c r="M28418" s="5" t="s">
        <v>157</v>
      </c>
      <c r="N28418" s="5" t="s">
        <v>40241</v>
      </c>
      <c r="O28418" s="7">
        <v>1843.9054633874882</v>
      </c>
      <c r="P28418">
        <v>0</v>
      </c>
    </row>
    <row r="28419" spans="1:16" x14ac:dyDescent="0.3">
      <c r="A28419" s="5">
        <v>28418</v>
      </c>
      <c r="B28419" s="5" t="s">
        <v>44686</v>
      </c>
      <c r="C28419" s="6"/>
      <c r="D28419" s="5" t="s">
        <v>83</v>
      </c>
      <c r="E28419" s="5" t="s">
        <v>18</v>
      </c>
      <c r="F28419" s="5" t="s">
        <v>19</v>
      </c>
      <c r="G28419" s="6">
        <v>40444</v>
      </c>
      <c r="H28419" s="6">
        <v>41347</v>
      </c>
      <c r="I28419" s="6"/>
      <c r="J28419" s="5" t="s">
        <v>44687</v>
      </c>
      <c r="K28419" s="5"/>
      <c r="L28419" s="5"/>
      <c r="M28419" s="5" t="s">
        <v>157</v>
      </c>
      <c r="N28419" s="5" t="s">
        <v>40241</v>
      </c>
      <c r="O28419" s="7">
        <v>25086.521716725249</v>
      </c>
      <c r="P28419">
        <v>1</v>
      </c>
    </row>
    <row r="28420" spans="1:16" x14ac:dyDescent="0.3">
      <c r="A28420" s="5">
        <v>28419</v>
      </c>
      <c r="B28420" s="5" t="s">
        <v>44688</v>
      </c>
      <c r="C28420" s="6"/>
      <c r="D28420" s="5" t="s">
        <v>83</v>
      </c>
      <c r="E28420" s="5" t="s">
        <v>28</v>
      </c>
      <c r="F28420" s="5" t="s">
        <v>19</v>
      </c>
      <c r="G28420" s="6">
        <v>40444</v>
      </c>
      <c r="H28420" s="6">
        <v>40504</v>
      </c>
      <c r="I28420" s="6"/>
      <c r="J28420" s="5" t="s">
        <v>44689</v>
      </c>
      <c r="K28420" s="5"/>
      <c r="L28420" s="5"/>
      <c r="M28420" s="5" t="s">
        <v>157</v>
      </c>
      <c r="N28420" s="5" t="s">
        <v>40241</v>
      </c>
      <c r="O28420" s="7">
        <v>773.76964120625678</v>
      </c>
      <c r="P28420">
        <v>0</v>
      </c>
    </row>
    <row r="28421" spans="1:16" x14ac:dyDescent="0.3">
      <c r="A28421" s="5">
        <v>28420</v>
      </c>
      <c r="B28421" s="5" t="s">
        <v>44690</v>
      </c>
      <c r="C28421" s="6"/>
      <c r="D28421" s="5" t="s">
        <v>83</v>
      </c>
      <c r="E28421" s="5" t="s">
        <v>28</v>
      </c>
      <c r="F28421" s="5" t="s">
        <v>19</v>
      </c>
      <c r="G28421" s="6">
        <v>40444</v>
      </c>
      <c r="H28421" s="6">
        <v>40830</v>
      </c>
      <c r="I28421" s="6"/>
      <c r="J28421" s="5" t="s">
        <v>44691</v>
      </c>
      <c r="K28421" s="5"/>
      <c r="L28421" s="5"/>
      <c r="M28421" s="5" t="s">
        <v>157</v>
      </c>
      <c r="N28421" s="5" t="s">
        <v>40241</v>
      </c>
      <c r="O28421" s="7">
        <v>574.92220799068002</v>
      </c>
      <c r="P28421">
        <v>0</v>
      </c>
    </row>
    <row r="28422" spans="1:16" x14ac:dyDescent="0.3">
      <c r="A28422" s="5">
        <v>28421</v>
      </c>
      <c r="B28422" s="5" t="s">
        <v>44692</v>
      </c>
      <c r="C28422" s="6"/>
      <c r="D28422" s="5" t="s">
        <v>83</v>
      </c>
      <c r="E28422" s="5" t="s">
        <v>28</v>
      </c>
      <c r="F28422" s="5" t="s">
        <v>19</v>
      </c>
      <c r="G28422" s="6">
        <v>40445</v>
      </c>
      <c r="H28422" s="6">
        <v>40522</v>
      </c>
      <c r="I28422" s="6"/>
      <c r="J28422" s="5" t="s">
        <v>44693</v>
      </c>
      <c r="K28422" s="5"/>
      <c r="L28422" s="5"/>
      <c r="M28422" s="5" t="s">
        <v>157</v>
      </c>
      <c r="N28422" s="5" t="s">
        <v>40241</v>
      </c>
      <c r="O28422" s="7">
        <v>1755.0634573005548</v>
      </c>
      <c r="P28422">
        <v>0</v>
      </c>
    </row>
    <row r="28423" spans="1:16" x14ac:dyDescent="0.3">
      <c r="A28423" s="5">
        <v>28422</v>
      </c>
      <c r="B28423" s="5" t="s">
        <v>44694</v>
      </c>
      <c r="C28423" s="6"/>
      <c r="D28423" s="5" t="s">
        <v>83</v>
      </c>
      <c r="E28423" s="5" t="s">
        <v>28</v>
      </c>
      <c r="F28423" s="5" t="s">
        <v>19</v>
      </c>
      <c r="G28423" s="6">
        <v>40445</v>
      </c>
      <c r="H28423" s="6">
        <v>40913</v>
      </c>
      <c r="I28423" s="6"/>
      <c r="J28423" s="5" t="s">
        <v>44695</v>
      </c>
      <c r="K28423" s="5"/>
      <c r="L28423" s="5"/>
      <c r="M28423" s="5" t="s">
        <v>157</v>
      </c>
      <c r="N28423" s="5" t="s">
        <v>40241</v>
      </c>
      <c r="O28423" s="7">
        <v>515.6594099811557</v>
      </c>
      <c r="P28423">
        <v>0</v>
      </c>
    </row>
    <row r="28424" spans="1:16" x14ac:dyDescent="0.3">
      <c r="A28424" s="5">
        <v>28423</v>
      </c>
      <c r="B28424" s="5" t="s">
        <v>44696</v>
      </c>
      <c r="C28424" s="6"/>
      <c r="D28424" s="5" t="s">
        <v>65</v>
      </c>
      <c r="E28424" s="5" t="s">
        <v>28</v>
      </c>
      <c r="F28424" s="5" t="s">
        <v>19</v>
      </c>
      <c r="G28424" s="6">
        <v>40445</v>
      </c>
      <c r="H28424" s="6">
        <v>40533</v>
      </c>
      <c r="I28424" s="6"/>
      <c r="J28424" s="5" t="s">
        <v>44697</v>
      </c>
      <c r="K28424" s="5"/>
      <c r="L28424" s="5"/>
      <c r="M28424" s="5" t="s">
        <v>157</v>
      </c>
      <c r="N28424" s="5" t="s">
        <v>40241</v>
      </c>
      <c r="O28424" s="7">
        <v>275.13752127407281</v>
      </c>
      <c r="P28424">
        <v>0</v>
      </c>
    </row>
    <row r="28425" spans="1:16" x14ac:dyDescent="0.3">
      <c r="A28425" s="5">
        <v>28424</v>
      </c>
      <c r="B28425" s="5" t="s">
        <v>44698</v>
      </c>
      <c r="C28425" s="6"/>
      <c r="D28425" s="5" t="s">
        <v>2503</v>
      </c>
      <c r="E28425" s="5" t="s">
        <v>18</v>
      </c>
      <c r="F28425" s="5" t="s">
        <v>19</v>
      </c>
      <c r="G28425" s="6">
        <v>40447</v>
      </c>
      <c r="H28425" s="6">
        <v>40752</v>
      </c>
      <c r="I28425" s="6"/>
      <c r="J28425" s="5" t="s">
        <v>44699</v>
      </c>
      <c r="K28425" s="5"/>
      <c r="L28425" s="5"/>
      <c r="M28425" s="5" t="s">
        <v>157</v>
      </c>
      <c r="N28425" s="5" t="s">
        <v>40241</v>
      </c>
      <c r="O28425" s="7">
        <v>10564.069987409801</v>
      </c>
      <c r="P28425">
        <v>0</v>
      </c>
    </row>
    <row r="28426" spans="1:16" x14ac:dyDescent="0.3">
      <c r="A28426" s="5">
        <v>28425</v>
      </c>
      <c r="B28426" s="5" t="s">
        <v>44700</v>
      </c>
      <c r="C28426" s="6"/>
      <c r="D28426" s="5" t="s">
        <v>2503</v>
      </c>
      <c r="E28426" s="5" t="s">
        <v>28</v>
      </c>
      <c r="F28426" s="5" t="s">
        <v>19</v>
      </c>
      <c r="G28426" s="6">
        <v>40447</v>
      </c>
      <c r="H28426" s="6">
        <v>40511</v>
      </c>
      <c r="I28426" s="6"/>
      <c r="J28426" s="5" t="s">
        <v>44701</v>
      </c>
      <c r="K28426" s="5"/>
      <c r="L28426" s="5"/>
      <c r="M28426" s="5" t="s">
        <v>157</v>
      </c>
      <c r="N28426" s="5" t="s">
        <v>40241</v>
      </c>
      <c r="O28426" s="7">
        <v>1630.3140931946409</v>
      </c>
      <c r="P28426">
        <v>0</v>
      </c>
    </row>
    <row r="28427" spans="1:16" x14ac:dyDescent="0.3">
      <c r="A28427" s="5">
        <v>28426</v>
      </c>
      <c r="B28427" s="5" t="s">
        <v>44702</v>
      </c>
      <c r="C28427" s="6"/>
      <c r="D28427" s="5" t="s">
        <v>83</v>
      </c>
      <c r="E28427" s="5" t="s">
        <v>28</v>
      </c>
      <c r="F28427" s="5" t="s">
        <v>19</v>
      </c>
      <c r="G28427" s="6">
        <v>40450</v>
      </c>
      <c r="H28427" s="6">
        <v>41046</v>
      </c>
      <c r="I28427" s="6"/>
      <c r="J28427" s="5" t="s">
        <v>44703</v>
      </c>
      <c r="K28427" s="5"/>
      <c r="L28427" s="5"/>
      <c r="M28427" s="5" t="s">
        <v>157</v>
      </c>
      <c r="N28427" s="5" t="s">
        <v>40241</v>
      </c>
      <c r="O28427" s="7">
        <v>730.19021686636006</v>
      </c>
      <c r="P28427">
        <v>0</v>
      </c>
    </row>
    <row r="28428" spans="1:16" x14ac:dyDescent="0.3">
      <c r="A28428" s="5">
        <v>28427</v>
      </c>
      <c r="B28428" s="5" t="s">
        <v>44704</v>
      </c>
      <c r="C28428" s="6"/>
      <c r="D28428" s="5" t="s">
        <v>83</v>
      </c>
      <c r="E28428" s="5" t="s">
        <v>18</v>
      </c>
      <c r="F28428" s="5" t="s">
        <v>19</v>
      </c>
      <c r="G28428" s="6">
        <v>40451</v>
      </c>
      <c r="H28428" s="6">
        <v>41662</v>
      </c>
      <c r="I28428" s="6"/>
      <c r="J28428" s="5" t="s">
        <v>44705</v>
      </c>
      <c r="K28428" s="5"/>
      <c r="L28428" s="5"/>
      <c r="M28428" s="5" t="s">
        <v>157</v>
      </c>
      <c r="N28428" s="5" t="s">
        <v>40241</v>
      </c>
      <c r="O28428" s="7">
        <v>192003.25852753239</v>
      </c>
      <c r="P28428">
        <v>1</v>
      </c>
    </row>
    <row r="28429" spans="1:16" x14ac:dyDescent="0.3">
      <c r="A28429" s="5">
        <v>28428</v>
      </c>
      <c r="B28429" s="5" t="s">
        <v>44706</v>
      </c>
      <c r="C28429" s="6"/>
      <c r="D28429" s="5" t="s">
        <v>83</v>
      </c>
      <c r="E28429" s="5" t="s">
        <v>28</v>
      </c>
      <c r="F28429" s="5" t="s">
        <v>19</v>
      </c>
      <c r="G28429" s="6">
        <v>40452</v>
      </c>
      <c r="H28429" s="6">
        <v>40564</v>
      </c>
      <c r="I28429" s="6"/>
      <c r="J28429" s="5" t="s">
        <v>44707</v>
      </c>
      <c r="K28429" s="5"/>
      <c r="L28429" s="5"/>
      <c r="M28429" s="5" t="s">
        <v>157</v>
      </c>
      <c r="N28429" s="5" t="s">
        <v>40241</v>
      </c>
      <c r="O28429" s="7">
        <v>582.22893782012375</v>
      </c>
      <c r="P28429">
        <v>0</v>
      </c>
    </row>
    <row r="28430" spans="1:16" x14ac:dyDescent="0.3">
      <c r="A28430" s="5">
        <v>28429</v>
      </c>
      <c r="B28430" s="5" t="s">
        <v>44708</v>
      </c>
      <c r="C28430" s="6"/>
      <c r="D28430" s="5" t="s">
        <v>83</v>
      </c>
      <c r="E28430" s="5" t="s">
        <v>28</v>
      </c>
      <c r="F28430" s="5" t="s">
        <v>19</v>
      </c>
      <c r="G28430" s="6">
        <v>40452</v>
      </c>
      <c r="H28430" s="6">
        <v>41046</v>
      </c>
      <c r="I28430" s="6"/>
      <c r="J28430" s="5" t="s">
        <v>44709</v>
      </c>
      <c r="K28430" s="5"/>
      <c r="L28430" s="5"/>
      <c r="M28430" s="5" t="s">
        <v>157</v>
      </c>
      <c r="N28430" s="5" t="s">
        <v>40241</v>
      </c>
      <c r="O28430" s="7">
        <v>515.09835751210915</v>
      </c>
      <c r="P28430">
        <v>0</v>
      </c>
    </row>
    <row r="28431" spans="1:16" x14ac:dyDescent="0.3">
      <c r="A28431" s="5">
        <v>28430</v>
      </c>
      <c r="B28431" s="5" t="s">
        <v>44710</v>
      </c>
      <c r="C28431" s="6"/>
      <c r="D28431" s="5" t="s">
        <v>83</v>
      </c>
      <c r="E28431" s="5" t="s">
        <v>28</v>
      </c>
      <c r="F28431" s="5" t="s">
        <v>19</v>
      </c>
      <c r="G28431" s="6">
        <v>40452</v>
      </c>
      <c r="H28431" s="6">
        <v>40504</v>
      </c>
      <c r="I28431" s="6"/>
      <c r="J28431" s="5" t="s">
        <v>44711</v>
      </c>
      <c r="K28431" s="5"/>
      <c r="L28431" s="5"/>
      <c r="M28431" s="5" t="s">
        <v>157</v>
      </c>
      <c r="N28431" s="5" t="s">
        <v>40241</v>
      </c>
      <c r="O28431" s="7">
        <v>314.81567379432011</v>
      </c>
      <c r="P28431">
        <v>0</v>
      </c>
    </row>
    <row r="28432" spans="1:16" x14ac:dyDescent="0.3">
      <c r="A28432" s="5">
        <v>28431</v>
      </c>
      <c r="B28432" s="5" t="s">
        <v>44712</v>
      </c>
      <c r="C28432" s="6"/>
      <c r="D28432" s="5" t="s">
        <v>143</v>
      </c>
      <c r="E28432" s="5" t="s">
        <v>28</v>
      </c>
      <c r="F28432" s="5" t="s">
        <v>19</v>
      </c>
      <c r="G28432" s="6">
        <v>40453</v>
      </c>
      <c r="H28432" s="6">
        <v>40499</v>
      </c>
      <c r="I28432" s="6"/>
      <c r="J28432" s="5" t="s">
        <v>44713</v>
      </c>
      <c r="K28432" s="5"/>
      <c r="L28432" s="5"/>
      <c r="M28432" s="5" t="s">
        <v>157</v>
      </c>
      <c r="N28432" s="5" t="s">
        <v>40241</v>
      </c>
      <c r="O28432" s="7">
        <v>270.24462183471314</v>
      </c>
      <c r="P28432">
        <v>0</v>
      </c>
    </row>
    <row r="28433" spans="1:16" x14ac:dyDescent="0.3">
      <c r="A28433" s="5">
        <v>28432</v>
      </c>
      <c r="B28433" s="5" t="s">
        <v>44714</v>
      </c>
      <c r="C28433" s="6"/>
      <c r="D28433" s="5" t="s">
        <v>2503</v>
      </c>
      <c r="E28433" s="5" t="s">
        <v>18</v>
      </c>
      <c r="F28433" s="5" t="s">
        <v>19</v>
      </c>
      <c r="G28433" s="6">
        <v>40455</v>
      </c>
      <c r="H28433" s="6">
        <v>40721</v>
      </c>
      <c r="I28433" s="6"/>
      <c r="J28433" s="5" t="s">
        <v>44715</v>
      </c>
      <c r="K28433" s="5"/>
      <c r="L28433" s="5"/>
      <c r="M28433" s="5" t="s">
        <v>157</v>
      </c>
      <c r="N28433" s="5" t="s">
        <v>40241</v>
      </c>
      <c r="O28433" s="7">
        <v>16542.097092832897</v>
      </c>
      <c r="P28433">
        <v>0</v>
      </c>
    </row>
    <row r="28434" spans="1:16" x14ac:dyDescent="0.3">
      <c r="A28434" s="5">
        <v>28433</v>
      </c>
      <c r="B28434" s="5" t="s">
        <v>44716</v>
      </c>
      <c r="C28434" s="6"/>
      <c r="D28434" s="5" t="s">
        <v>2503</v>
      </c>
      <c r="E28434" s="5" t="s">
        <v>18</v>
      </c>
      <c r="F28434" s="5" t="s">
        <v>19</v>
      </c>
      <c r="G28434" s="6">
        <v>40455</v>
      </c>
      <c r="H28434" s="6">
        <v>41341</v>
      </c>
      <c r="I28434" s="6"/>
      <c r="J28434" s="5" t="s">
        <v>44717</v>
      </c>
      <c r="K28434" s="5"/>
      <c r="L28434" s="5"/>
      <c r="M28434" s="5" t="s">
        <v>157</v>
      </c>
      <c r="N28434" s="5" t="s">
        <v>40241</v>
      </c>
      <c r="O28434" s="7">
        <v>1590.518511087849</v>
      </c>
      <c r="P28434">
        <v>0</v>
      </c>
    </row>
    <row r="28435" spans="1:16" x14ac:dyDescent="0.3">
      <c r="A28435" s="5">
        <v>28434</v>
      </c>
      <c r="B28435" s="5" t="s">
        <v>44718</v>
      </c>
      <c r="C28435" s="6"/>
      <c r="D28435" s="5" t="s">
        <v>83</v>
      </c>
      <c r="E28435" s="5" t="s">
        <v>28</v>
      </c>
      <c r="F28435" s="5" t="s">
        <v>19</v>
      </c>
      <c r="G28435" s="6">
        <v>40456</v>
      </c>
      <c r="H28435" s="6">
        <v>40556</v>
      </c>
      <c r="I28435" s="6"/>
      <c r="J28435" s="5" t="s">
        <v>44719</v>
      </c>
      <c r="K28435" s="5"/>
      <c r="L28435" s="5"/>
      <c r="M28435" s="5" t="s">
        <v>157</v>
      </c>
      <c r="N28435" s="5" t="s">
        <v>40241</v>
      </c>
      <c r="O28435" s="7">
        <v>3765.7711245087739</v>
      </c>
      <c r="P28435">
        <v>0</v>
      </c>
    </row>
    <row r="28436" spans="1:16" x14ac:dyDescent="0.3">
      <c r="A28436" s="5">
        <v>28435</v>
      </c>
      <c r="B28436" s="5" t="s">
        <v>44720</v>
      </c>
      <c r="C28436" s="6"/>
      <c r="D28436" s="5" t="s">
        <v>83</v>
      </c>
      <c r="E28436" s="5" t="s">
        <v>28</v>
      </c>
      <c r="F28436" s="5" t="s">
        <v>19</v>
      </c>
      <c r="G28436" s="6">
        <v>40457</v>
      </c>
      <c r="H28436" s="6">
        <v>40534</v>
      </c>
      <c r="I28436" s="6"/>
      <c r="J28436" s="5" t="s">
        <v>44721</v>
      </c>
      <c r="K28436" s="5"/>
      <c r="L28436" s="5"/>
      <c r="M28436" s="5" t="s">
        <v>157</v>
      </c>
      <c r="N28436" s="5" t="s">
        <v>40241</v>
      </c>
      <c r="O28436" s="7">
        <v>626.12150772413952</v>
      </c>
      <c r="P28436">
        <v>0</v>
      </c>
    </row>
    <row r="28437" spans="1:16" x14ac:dyDescent="0.3">
      <c r="A28437" s="5">
        <v>28436</v>
      </c>
      <c r="B28437" s="5" t="s">
        <v>44722</v>
      </c>
      <c r="C28437" s="6"/>
      <c r="D28437" s="5" t="s">
        <v>83</v>
      </c>
      <c r="E28437" s="5" t="s">
        <v>28</v>
      </c>
      <c r="F28437" s="5" t="s">
        <v>19</v>
      </c>
      <c r="G28437" s="6">
        <v>40457</v>
      </c>
      <c r="H28437" s="6">
        <v>40500</v>
      </c>
      <c r="I28437" s="6"/>
      <c r="J28437" s="5" t="s">
        <v>44723</v>
      </c>
      <c r="K28437" s="5"/>
      <c r="L28437" s="5"/>
      <c r="M28437" s="5" t="s">
        <v>157</v>
      </c>
      <c r="N28437" s="5" t="s">
        <v>40241</v>
      </c>
      <c r="O28437" s="7">
        <v>562.51381501246385</v>
      </c>
      <c r="P28437">
        <v>0</v>
      </c>
    </row>
    <row r="28438" spans="1:16" x14ac:dyDescent="0.3">
      <c r="A28438" s="5">
        <v>28437</v>
      </c>
      <c r="B28438" s="5" t="s">
        <v>44724</v>
      </c>
      <c r="C28438" s="6"/>
      <c r="D28438" s="5" t="s">
        <v>83</v>
      </c>
      <c r="E28438" s="5" t="s">
        <v>18</v>
      </c>
      <c r="F28438" s="5" t="s">
        <v>19</v>
      </c>
      <c r="G28438" s="6">
        <v>40458</v>
      </c>
      <c r="H28438" s="6">
        <v>42989</v>
      </c>
      <c r="I28438" s="6"/>
      <c r="J28438" s="5" t="s">
        <v>44725</v>
      </c>
      <c r="K28438" s="5"/>
      <c r="L28438" s="5"/>
      <c r="M28438" s="5" t="s">
        <v>157</v>
      </c>
      <c r="N28438" s="5" t="s">
        <v>40241</v>
      </c>
      <c r="O28438" s="7">
        <v>41673.73786625496</v>
      </c>
      <c r="P28438">
        <v>1</v>
      </c>
    </row>
    <row r="28439" spans="1:16" x14ac:dyDescent="0.3">
      <c r="A28439" s="5">
        <v>28438</v>
      </c>
      <c r="B28439" s="5" t="s">
        <v>44726</v>
      </c>
      <c r="C28439" s="6"/>
      <c r="D28439" s="5" t="s">
        <v>65</v>
      </c>
      <c r="E28439" s="5" t="s">
        <v>18</v>
      </c>
      <c r="F28439" s="5" t="s">
        <v>19</v>
      </c>
      <c r="G28439" s="6">
        <v>40459</v>
      </c>
      <c r="H28439" s="6">
        <v>40673</v>
      </c>
      <c r="I28439" s="6"/>
      <c r="J28439" s="5" t="s">
        <v>44727</v>
      </c>
      <c r="K28439" s="5"/>
      <c r="L28439" s="5"/>
      <c r="M28439" s="5" t="s">
        <v>157</v>
      </c>
      <c r="N28439" s="5" t="s">
        <v>40241</v>
      </c>
      <c r="O28439" s="7">
        <v>7117.4072404701446</v>
      </c>
      <c r="P28439">
        <v>0</v>
      </c>
    </row>
    <row r="28440" spans="1:16" x14ac:dyDescent="0.3">
      <c r="A28440" s="5">
        <v>28439</v>
      </c>
      <c r="B28440" s="5" t="s">
        <v>44728</v>
      </c>
      <c r="C28440" s="6"/>
      <c r="D28440" s="5" t="s">
        <v>83</v>
      </c>
      <c r="E28440" s="5" t="s">
        <v>28</v>
      </c>
      <c r="F28440" s="5" t="s">
        <v>19</v>
      </c>
      <c r="G28440" s="6">
        <v>40459</v>
      </c>
      <c r="H28440" s="6">
        <v>40500</v>
      </c>
      <c r="I28440" s="6"/>
      <c r="J28440" s="5" t="s">
        <v>44729</v>
      </c>
      <c r="K28440" s="5"/>
      <c r="L28440" s="5"/>
      <c r="M28440" s="5" t="s">
        <v>157</v>
      </c>
      <c r="N28440" s="5" t="s">
        <v>40241</v>
      </c>
      <c r="O28440" s="7">
        <v>349.06596986983772</v>
      </c>
      <c r="P28440">
        <v>0</v>
      </c>
    </row>
    <row r="28441" spans="1:16" x14ac:dyDescent="0.3">
      <c r="A28441" s="5">
        <v>28440</v>
      </c>
      <c r="B28441" s="5" t="s">
        <v>44730</v>
      </c>
      <c r="C28441" s="6"/>
      <c r="D28441" s="5" t="s">
        <v>65</v>
      </c>
      <c r="E28441" s="5" t="s">
        <v>28</v>
      </c>
      <c r="F28441" s="5" t="s">
        <v>19</v>
      </c>
      <c r="G28441" s="6">
        <v>40460</v>
      </c>
      <c r="H28441" s="6">
        <v>40541</v>
      </c>
      <c r="I28441" s="6"/>
      <c r="J28441" s="5" t="s">
        <v>44731</v>
      </c>
      <c r="K28441" s="5"/>
      <c r="L28441" s="5"/>
      <c r="M28441" s="5" t="s">
        <v>157</v>
      </c>
      <c r="N28441" s="5" t="s">
        <v>40241</v>
      </c>
      <c r="O28441" s="7">
        <v>2395.8245201472587</v>
      </c>
      <c r="P28441">
        <v>0</v>
      </c>
    </row>
    <row r="28442" spans="1:16" x14ac:dyDescent="0.3">
      <c r="A28442" s="5">
        <v>28441</v>
      </c>
      <c r="B28442" s="5" t="s">
        <v>44732</v>
      </c>
      <c r="C28442" s="6"/>
      <c r="D28442" s="5" t="s">
        <v>83</v>
      </c>
      <c r="E28442" s="5" t="s">
        <v>18</v>
      </c>
      <c r="F28442" s="5" t="s">
        <v>19</v>
      </c>
      <c r="G28442" s="6">
        <v>40461</v>
      </c>
      <c r="H28442" s="6">
        <v>41359</v>
      </c>
      <c r="I28442" s="6"/>
      <c r="J28442" s="5" t="s">
        <v>44733</v>
      </c>
      <c r="K28442" s="5"/>
      <c r="L28442" s="5"/>
      <c r="M28442" s="5" t="s">
        <v>157</v>
      </c>
      <c r="N28442" s="5" t="s">
        <v>40241</v>
      </c>
      <c r="O28442" s="7">
        <v>79662.209113443416</v>
      </c>
      <c r="P28442">
        <v>1</v>
      </c>
    </row>
    <row r="28443" spans="1:16" x14ac:dyDescent="0.3">
      <c r="A28443" s="5">
        <v>28442</v>
      </c>
      <c r="B28443" s="5" t="s">
        <v>44734</v>
      </c>
      <c r="C28443" s="6"/>
      <c r="D28443" s="5" t="s">
        <v>5867</v>
      </c>
      <c r="E28443" s="5" t="s">
        <v>18</v>
      </c>
      <c r="F28443" s="5" t="s">
        <v>19</v>
      </c>
      <c r="G28443" s="6">
        <v>40462</v>
      </c>
      <c r="H28443" s="6">
        <v>41729</v>
      </c>
      <c r="I28443" s="6"/>
      <c r="J28443" s="5" t="s">
        <v>44735</v>
      </c>
      <c r="K28443" s="5"/>
      <c r="L28443" s="5"/>
      <c r="M28443" s="5" t="s">
        <v>157</v>
      </c>
      <c r="N28443" s="5" t="s">
        <v>40241</v>
      </c>
      <c r="O28443" s="7">
        <v>349570.63004187925</v>
      </c>
      <c r="P28443">
        <v>1</v>
      </c>
    </row>
    <row r="28444" spans="1:16" x14ac:dyDescent="0.3">
      <c r="A28444" s="5">
        <v>28443</v>
      </c>
      <c r="B28444" s="5" t="s">
        <v>44736</v>
      </c>
      <c r="C28444" s="6"/>
      <c r="D28444" s="5" t="s">
        <v>143</v>
      </c>
      <c r="E28444" s="5" t="s">
        <v>18</v>
      </c>
      <c r="F28444" s="5" t="s">
        <v>19</v>
      </c>
      <c r="G28444" s="6">
        <v>40462</v>
      </c>
      <c r="H28444" s="6">
        <v>41449</v>
      </c>
      <c r="I28444" s="6"/>
      <c r="J28444" s="5" t="s">
        <v>44737</v>
      </c>
      <c r="K28444" s="5"/>
      <c r="L28444" s="5"/>
      <c r="M28444" s="5" t="s">
        <v>157</v>
      </c>
      <c r="N28444" s="5" t="s">
        <v>40241</v>
      </c>
      <c r="O28444" s="7">
        <v>12030.452377788137</v>
      </c>
      <c r="P28444">
        <v>0</v>
      </c>
    </row>
    <row r="28445" spans="1:16" x14ac:dyDescent="0.3">
      <c r="A28445" s="5">
        <v>28444</v>
      </c>
      <c r="B28445" s="5" t="s">
        <v>44738</v>
      </c>
      <c r="C28445" s="6"/>
      <c r="D28445" s="5" t="s">
        <v>83</v>
      </c>
      <c r="E28445" s="5" t="s">
        <v>28</v>
      </c>
      <c r="F28445" s="5" t="s">
        <v>19</v>
      </c>
      <c r="G28445" s="6">
        <v>40465</v>
      </c>
      <c r="H28445" s="6">
        <v>40571</v>
      </c>
      <c r="I28445" s="6"/>
      <c r="J28445" s="5" t="s">
        <v>44739</v>
      </c>
      <c r="K28445" s="5"/>
      <c r="L28445" s="5"/>
      <c r="M28445" s="5" t="s">
        <v>157</v>
      </c>
      <c r="N28445" s="5" t="s">
        <v>40241</v>
      </c>
      <c r="O28445" s="7">
        <v>1801.8526236726718</v>
      </c>
      <c r="P28445">
        <v>0</v>
      </c>
    </row>
    <row r="28446" spans="1:16" x14ac:dyDescent="0.3">
      <c r="A28446" s="5">
        <v>28445</v>
      </c>
      <c r="B28446" s="5" t="s">
        <v>44740</v>
      </c>
      <c r="C28446" s="6"/>
      <c r="D28446" s="5" t="s">
        <v>83</v>
      </c>
      <c r="E28446" s="5" t="s">
        <v>28</v>
      </c>
      <c r="F28446" s="5" t="s">
        <v>19</v>
      </c>
      <c r="G28446" s="6">
        <v>40465</v>
      </c>
      <c r="H28446" s="6">
        <v>40592</v>
      </c>
      <c r="I28446" s="6"/>
      <c r="J28446" s="5" t="s">
        <v>44741</v>
      </c>
      <c r="K28446" s="5"/>
      <c r="L28446" s="5"/>
      <c r="M28446" s="5" t="s">
        <v>157</v>
      </c>
      <c r="N28446" s="5" t="s">
        <v>40241</v>
      </c>
      <c r="O28446" s="7">
        <v>1512.6105042814047</v>
      </c>
      <c r="P28446">
        <v>0</v>
      </c>
    </row>
    <row r="28447" spans="1:16" x14ac:dyDescent="0.3">
      <c r="A28447" s="5">
        <v>28446</v>
      </c>
      <c r="B28447" s="5" t="s">
        <v>44742</v>
      </c>
      <c r="C28447" s="6"/>
      <c r="D28447" s="5" t="s">
        <v>2503</v>
      </c>
      <c r="E28447" s="5" t="s">
        <v>28</v>
      </c>
      <c r="F28447" s="5" t="s">
        <v>19</v>
      </c>
      <c r="G28447" s="6">
        <v>40466</v>
      </c>
      <c r="H28447" s="6">
        <v>40515</v>
      </c>
      <c r="I28447" s="6"/>
      <c r="J28447" s="5" t="s">
        <v>44743</v>
      </c>
      <c r="K28447" s="5"/>
      <c r="L28447" s="5"/>
      <c r="M28447" s="5" t="s">
        <v>157</v>
      </c>
      <c r="N28447" s="5" t="s">
        <v>40241</v>
      </c>
      <c r="O28447" s="7">
        <v>1086.0671027557864</v>
      </c>
      <c r="P28447">
        <v>0</v>
      </c>
    </row>
    <row r="28448" spans="1:16" x14ac:dyDescent="0.3">
      <c r="A28448" s="5">
        <v>28447</v>
      </c>
      <c r="B28448" s="5" t="s">
        <v>44744</v>
      </c>
      <c r="C28448" s="6"/>
      <c r="D28448" s="5" t="s">
        <v>2503</v>
      </c>
      <c r="E28448" s="5" t="s">
        <v>28</v>
      </c>
      <c r="F28448" s="5" t="s">
        <v>19</v>
      </c>
      <c r="G28448" s="6">
        <v>40466</v>
      </c>
      <c r="H28448" s="6">
        <v>41225</v>
      </c>
      <c r="I28448" s="6"/>
      <c r="J28448" s="5" t="s">
        <v>44745</v>
      </c>
      <c r="K28448" s="5"/>
      <c r="L28448" s="5"/>
      <c r="M28448" s="5" t="s">
        <v>157</v>
      </c>
      <c r="N28448" s="5" t="s">
        <v>40241</v>
      </c>
      <c r="O28448" s="7">
        <v>314.43728957100961</v>
      </c>
      <c r="P28448">
        <v>0</v>
      </c>
    </row>
    <row r="28449" spans="1:16" x14ac:dyDescent="0.3">
      <c r="A28449" s="5">
        <v>28448</v>
      </c>
      <c r="B28449" s="5" t="s">
        <v>44746</v>
      </c>
      <c r="C28449" s="6"/>
      <c r="D28449" s="5" t="s">
        <v>83</v>
      </c>
      <c r="E28449" s="5" t="s">
        <v>18</v>
      </c>
      <c r="F28449" s="5" t="s">
        <v>19</v>
      </c>
      <c r="G28449" s="6">
        <v>40467</v>
      </c>
      <c r="H28449" s="6">
        <v>41317</v>
      </c>
      <c r="I28449" s="6"/>
      <c r="J28449" s="5" t="s">
        <v>44747</v>
      </c>
      <c r="K28449" s="5"/>
      <c r="L28449" s="5"/>
      <c r="M28449" s="5" t="s">
        <v>157</v>
      </c>
      <c r="N28449" s="5" t="s">
        <v>40241</v>
      </c>
      <c r="O28449" s="7">
        <v>78939.769249289006</v>
      </c>
      <c r="P28449">
        <v>1</v>
      </c>
    </row>
    <row r="28450" spans="1:16" x14ac:dyDescent="0.3">
      <c r="A28450" s="5">
        <v>28449</v>
      </c>
      <c r="B28450" s="5" t="s">
        <v>44748</v>
      </c>
      <c r="C28450" s="6"/>
      <c r="D28450" s="5" t="s">
        <v>83</v>
      </c>
      <c r="E28450" s="5" t="s">
        <v>28</v>
      </c>
      <c r="F28450" s="5" t="s">
        <v>19</v>
      </c>
      <c r="G28450" s="6">
        <v>40467</v>
      </c>
      <c r="H28450" s="6">
        <v>40522</v>
      </c>
      <c r="I28450" s="6"/>
      <c r="J28450" s="5" t="s">
        <v>44749</v>
      </c>
      <c r="K28450" s="5"/>
      <c r="L28450" s="5"/>
      <c r="M28450" s="5" t="s">
        <v>157</v>
      </c>
      <c r="N28450" s="5" t="s">
        <v>40241</v>
      </c>
      <c r="O28450" s="7">
        <v>662.02886574312038</v>
      </c>
      <c r="P28450">
        <v>0</v>
      </c>
    </row>
    <row r="28451" spans="1:16" x14ac:dyDescent="0.3">
      <c r="A28451" s="5">
        <v>28450</v>
      </c>
      <c r="B28451" s="5" t="s">
        <v>44750</v>
      </c>
      <c r="C28451" s="6"/>
      <c r="D28451" s="5" t="s">
        <v>83</v>
      </c>
      <c r="E28451" s="5" t="s">
        <v>18</v>
      </c>
      <c r="F28451" s="5" t="s">
        <v>19</v>
      </c>
      <c r="G28451" s="6">
        <v>40468</v>
      </c>
      <c r="H28451" s="6">
        <v>40626</v>
      </c>
      <c r="I28451" s="6"/>
      <c r="J28451" s="5" t="s">
        <v>44751</v>
      </c>
      <c r="K28451" s="5"/>
      <c r="L28451" s="5"/>
      <c r="M28451" s="5" t="s">
        <v>157</v>
      </c>
      <c r="N28451" s="5" t="s">
        <v>40241</v>
      </c>
      <c r="O28451" s="7">
        <v>43.05751506636507</v>
      </c>
      <c r="P28451">
        <v>0</v>
      </c>
    </row>
    <row r="28452" spans="1:16" x14ac:dyDescent="0.3">
      <c r="A28452" s="5">
        <v>28451</v>
      </c>
      <c r="B28452" s="5" t="s">
        <v>44752</v>
      </c>
      <c r="C28452" s="6"/>
      <c r="D28452" s="5" t="s">
        <v>83</v>
      </c>
      <c r="E28452" s="5" t="s">
        <v>28</v>
      </c>
      <c r="F28452" s="5" t="s">
        <v>19</v>
      </c>
      <c r="G28452" s="6">
        <v>40469</v>
      </c>
      <c r="H28452" s="6">
        <v>40504</v>
      </c>
      <c r="I28452" s="6"/>
      <c r="J28452" s="5" t="s">
        <v>44753</v>
      </c>
      <c r="K28452" s="5"/>
      <c r="L28452" s="5"/>
      <c r="M28452" s="5" t="s">
        <v>157</v>
      </c>
      <c r="N28452" s="5" t="s">
        <v>40241</v>
      </c>
      <c r="O28452" s="7">
        <v>497.39258540754628</v>
      </c>
      <c r="P28452">
        <v>0</v>
      </c>
    </row>
    <row r="28453" spans="1:16" x14ac:dyDescent="0.3">
      <c r="A28453" s="5">
        <v>28452</v>
      </c>
      <c r="B28453" s="5" t="s">
        <v>44754</v>
      </c>
      <c r="C28453" s="6"/>
      <c r="D28453" s="5" t="s">
        <v>65</v>
      </c>
      <c r="E28453" s="5" t="s">
        <v>28</v>
      </c>
      <c r="F28453" s="5" t="s">
        <v>19</v>
      </c>
      <c r="G28453" s="6">
        <v>40471</v>
      </c>
      <c r="H28453" s="6">
        <v>40541</v>
      </c>
      <c r="I28453" s="6"/>
      <c r="J28453" s="5" t="s">
        <v>44755</v>
      </c>
      <c r="K28453" s="5"/>
      <c r="L28453" s="5"/>
      <c r="M28453" s="5" t="s">
        <v>157</v>
      </c>
      <c r="N28453" s="5" t="s">
        <v>40241</v>
      </c>
      <c r="O28453" s="7">
        <v>645.79748733628458</v>
      </c>
      <c r="P28453">
        <v>0</v>
      </c>
    </row>
    <row r="28454" spans="1:16" x14ac:dyDescent="0.3">
      <c r="A28454" s="5">
        <v>28453</v>
      </c>
      <c r="B28454" s="5" t="s">
        <v>44756</v>
      </c>
      <c r="C28454" s="6"/>
      <c r="D28454" s="5" t="s">
        <v>83</v>
      </c>
      <c r="E28454" s="5" t="s">
        <v>18</v>
      </c>
      <c r="F28454" s="5" t="s">
        <v>19</v>
      </c>
      <c r="G28454" s="6">
        <v>40472</v>
      </c>
      <c r="H28454" s="6">
        <v>41488</v>
      </c>
      <c r="I28454" s="6"/>
      <c r="J28454" s="5" t="s">
        <v>44757</v>
      </c>
      <c r="K28454" s="5"/>
      <c r="L28454" s="5"/>
      <c r="M28454" s="5" t="s">
        <v>157</v>
      </c>
      <c r="N28454" s="5" t="s">
        <v>40241</v>
      </c>
      <c r="O28454" s="7">
        <v>128340.00857368927</v>
      </c>
      <c r="P28454">
        <v>1</v>
      </c>
    </row>
    <row r="28455" spans="1:16" x14ac:dyDescent="0.3">
      <c r="A28455" s="5">
        <v>28454</v>
      </c>
      <c r="B28455" s="5" t="s">
        <v>44758</v>
      </c>
      <c r="C28455" s="6"/>
      <c r="D28455" s="5" t="s">
        <v>83</v>
      </c>
      <c r="E28455" s="5" t="s">
        <v>18</v>
      </c>
      <c r="F28455" s="5" t="s">
        <v>19</v>
      </c>
      <c r="G28455" s="6">
        <v>40472</v>
      </c>
      <c r="H28455" s="6">
        <v>40970</v>
      </c>
      <c r="I28455" s="6"/>
      <c r="J28455" s="5" t="s">
        <v>44759</v>
      </c>
      <c r="K28455" s="5"/>
      <c r="L28455" s="5"/>
      <c r="M28455" s="5" t="s">
        <v>157</v>
      </c>
      <c r="N28455" s="5" t="s">
        <v>40241</v>
      </c>
      <c r="O28455" s="7">
        <v>6000.5866337715033</v>
      </c>
      <c r="P28455">
        <v>0</v>
      </c>
    </row>
    <row r="28456" spans="1:16" x14ac:dyDescent="0.3">
      <c r="A28456" s="5">
        <v>28455</v>
      </c>
      <c r="B28456" s="5" t="s">
        <v>44760</v>
      </c>
      <c r="C28456" s="6"/>
      <c r="D28456" s="5" t="s">
        <v>83</v>
      </c>
      <c r="E28456" s="5" t="s">
        <v>28</v>
      </c>
      <c r="F28456" s="5" t="s">
        <v>19</v>
      </c>
      <c r="G28456" s="6">
        <v>40474</v>
      </c>
      <c r="H28456" s="6">
        <v>40556</v>
      </c>
      <c r="I28456" s="6"/>
      <c r="J28456" s="5" t="s">
        <v>44761</v>
      </c>
      <c r="K28456" s="5"/>
      <c r="L28456" s="5"/>
      <c r="M28456" s="5" t="s">
        <v>157</v>
      </c>
      <c r="N28456" s="5" t="s">
        <v>40241</v>
      </c>
      <c r="O28456" s="7">
        <v>2341.7938626048895</v>
      </c>
      <c r="P28456">
        <v>0</v>
      </c>
    </row>
    <row r="28457" spans="1:16" x14ac:dyDescent="0.3">
      <c r="A28457" s="5">
        <v>28456</v>
      </c>
      <c r="B28457" s="5" t="s">
        <v>44762</v>
      </c>
      <c r="C28457" s="6"/>
      <c r="D28457" s="5" t="s">
        <v>83</v>
      </c>
      <c r="E28457" s="5" t="s">
        <v>28</v>
      </c>
      <c r="F28457" s="5" t="s">
        <v>19</v>
      </c>
      <c r="G28457" s="6">
        <v>40474</v>
      </c>
      <c r="H28457" s="6">
        <v>40512</v>
      </c>
      <c r="I28457" s="6"/>
      <c r="J28457" s="5" t="s">
        <v>44763</v>
      </c>
      <c r="K28457" s="5"/>
      <c r="L28457" s="5"/>
      <c r="M28457" s="5" t="s">
        <v>157</v>
      </c>
      <c r="N28457" s="5" t="s">
        <v>40241</v>
      </c>
      <c r="O28457" s="7">
        <v>775.77899190935398</v>
      </c>
      <c r="P28457">
        <v>0</v>
      </c>
    </row>
    <row r="28458" spans="1:16" x14ac:dyDescent="0.3">
      <c r="A28458" s="5">
        <v>28457</v>
      </c>
      <c r="B28458" s="5" t="s">
        <v>44764</v>
      </c>
      <c r="C28458" s="6"/>
      <c r="D28458" s="5" t="s">
        <v>2503</v>
      </c>
      <c r="E28458" s="5" t="s">
        <v>28</v>
      </c>
      <c r="F28458" s="5" t="s">
        <v>19</v>
      </c>
      <c r="G28458" s="6">
        <v>40475</v>
      </c>
      <c r="H28458" s="6">
        <v>40528</v>
      </c>
      <c r="I28458" s="6"/>
      <c r="J28458" s="5" t="s">
        <v>44765</v>
      </c>
      <c r="K28458" s="5"/>
      <c r="L28458" s="5"/>
      <c r="M28458" s="5" t="s">
        <v>157</v>
      </c>
      <c r="N28458" s="5" t="s">
        <v>40241</v>
      </c>
      <c r="O28458" s="7">
        <v>2876.1506723103184</v>
      </c>
      <c r="P28458">
        <v>0</v>
      </c>
    </row>
    <row r="28459" spans="1:16" x14ac:dyDescent="0.3">
      <c r="A28459" s="5">
        <v>28458</v>
      </c>
      <c r="B28459" s="5" t="s">
        <v>44766</v>
      </c>
      <c r="C28459" s="6"/>
      <c r="D28459" s="5" t="s">
        <v>83</v>
      </c>
      <c r="E28459" s="5" t="s">
        <v>28</v>
      </c>
      <c r="F28459" s="5" t="s">
        <v>19</v>
      </c>
      <c r="G28459" s="6">
        <v>40475</v>
      </c>
      <c r="H28459" s="6">
        <v>40540</v>
      </c>
      <c r="I28459" s="6"/>
      <c r="J28459" s="5" t="s">
        <v>44767</v>
      </c>
      <c r="K28459" s="5"/>
      <c r="L28459" s="5"/>
      <c r="M28459" s="5" t="s">
        <v>157</v>
      </c>
      <c r="N28459" s="5" t="s">
        <v>40241</v>
      </c>
      <c r="O28459" s="7">
        <v>777.24033787524274</v>
      </c>
      <c r="P28459">
        <v>0</v>
      </c>
    </row>
    <row r="28460" spans="1:16" x14ac:dyDescent="0.3">
      <c r="A28460" s="5">
        <v>28459</v>
      </c>
      <c r="B28460" s="5" t="s">
        <v>44768</v>
      </c>
      <c r="C28460" s="6"/>
      <c r="D28460" s="5" t="s">
        <v>2503</v>
      </c>
      <c r="E28460" s="5" t="s">
        <v>18</v>
      </c>
      <c r="F28460" s="5" t="s">
        <v>19</v>
      </c>
      <c r="G28460" s="6">
        <v>40477</v>
      </c>
      <c r="H28460" s="6">
        <v>40828</v>
      </c>
      <c r="I28460" s="6"/>
      <c r="J28460" s="5" t="s">
        <v>44769</v>
      </c>
      <c r="K28460" s="5"/>
      <c r="L28460" s="5"/>
      <c r="M28460" s="5" t="s">
        <v>157</v>
      </c>
      <c r="N28460" s="5" t="s">
        <v>40241</v>
      </c>
      <c r="O28460" s="7">
        <v>5787.3214568746134</v>
      </c>
      <c r="P28460">
        <v>0</v>
      </c>
    </row>
    <row r="28461" spans="1:16" x14ac:dyDescent="0.3">
      <c r="A28461" s="5">
        <v>28460</v>
      </c>
      <c r="B28461" s="5" t="s">
        <v>44770</v>
      </c>
      <c r="C28461" s="6"/>
      <c r="D28461" s="5" t="s">
        <v>83</v>
      </c>
      <c r="E28461" s="5" t="s">
        <v>28</v>
      </c>
      <c r="F28461" s="5" t="s">
        <v>19</v>
      </c>
      <c r="G28461" s="6">
        <v>40477</v>
      </c>
      <c r="H28461" s="6">
        <v>40541</v>
      </c>
      <c r="I28461" s="6"/>
      <c r="J28461" s="5" t="s">
        <v>44771</v>
      </c>
      <c r="K28461" s="5"/>
      <c r="L28461" s="5"/>
      <c r="M28461" s="5" t="s">
        <v>157</v>
      </c>
      <c r="N28461" s="5" t="s">
        <v>40241</v>
      </c>
      <c r="O28461" s="7">
        <v>302.77261730757618</v>
      </c>
      <c r="P28461">
        <v>0</v>
      </c>
    </row>
    <row r="28462" spans="1:16" x14ac:dyDescent="0.3">
      <c r="A28462" s="5">
        <v>28461</v>
      </c>
      <c r="B28462" s="5" t="s">
        <v>44772</v>
      </c>
      <c r="C28462" s="6"/>
      <c r="D28462" s="5" t="s">
        <v>65</v>
      </c>
      <c r="E28462" s="5" t="s">
        <v>28</v>
      </c>
      <c r="F28462" s="5" t="s">
        <v>19</v>
      </c>
      <c r="G28462" s="6">
        <v>40479</v>
      </c>
      <c r="H28462" s="6">
        <v>40567</v>
      </c>
      <c r="I28462" s="6"/>
      <c r="J28462" s="5" t="s">
        <v>44773</v>
      </c>
      <c r="K28462" s="5"/>
      <c r="L28462" s="5"/>
      <c r="M28462" s="5" t="s">
        <v>157</v>
      </c>
      <c r="N28462" s="5" t="s">
        <v>40241</v>
      </c>
      <c r="O28462" s="7">
        <v>1569.0028012865048</v>
      </c>
      <c r="P28462">
        <v>0</v>
      </c>
    </row>
    <row r="28463" spans="1:16" x14ac:dyDescent="0.3">
      <c r="A28463" s="5">
        <v>28462</v>
      </c>
      <c r="B28463" s="5" t="s">
        <v>44774</v>
      </c>
      <c r="C28463" s="6"/>
      <c r="D28463" s="5" t="s">
        <v>2503</v>
      </c>
      <c r="E28463" s="5" t="s">
        <v>28</v>
      </c>
      <c r="F28463" s="5" t="s">
        <v>19</v>
      </c>
      <c r="G28463" s="6">
        <v>40479</v>
      </c>
      <c r="H28463" s="6">
        <v>40539</v>
      </c>
      <c r="I28463" s="6"/>
      <c r="J28463" s="5" t="s">
        <v>44775</v>
      </c>
      <c r="K28463" s="5"/>
      <c r="L28463" s="5"/>
      <c r="M28463" s="5" t="s">
        <v>157</v>
      </c>
      <c r="N28463" s="5" t="s">
        <v>40241</v>
      </c>
      <c r="O28463" s="7">
        <v>462.64647552217349</v>
      </c>
      <c r="P28463">
        <v>0</v>
      </c>
    </row>
    <row r="28464" spans="1:16" x14ac:dyDescent="0.3">
      <c r="A28464" s="5">
        <v>28463</v>
      </c>
      <c r="B28464" s="5" t="s">
        <v>44776</v>
      </c>
      <c r="C28464" s="6"/>
      <c r="D28464" s="5" t="s">
        <v>65</v>
      </c>
      <c r="E28464" s="5" t="s">
        <v>28</v>
      </c>
      <c r="F28464" s="5" t="s">
        <v>19</v>
      </c>
      <c r="G28464" s="6">
        <v>40480</v>
      </c>
      <c r="H28464" s="6">
        <v>40541</v>
      </c>
      <c r="I28464" s="6"/>
      <c r="J28464" s="5" t="s">
        <v>44777</v>
      </c>
      <c r="K28464" s="5"/>
      <c r="L28464" s="5"/>
      <c r="M28464" s="5" t="s">
        <v>157</v>
      </c>
      <c r="N28464" s="5" t="s">
        <v>40241</v>
      </c>
      <c r="O28464" s="7">
        <v>3025.2210085628094</v>
      </c>
      <c r="P28464">
        <v>0</v>
      </c>
    </row>
    <row r="28465" spans="1:16" x14ac:dyDescent="0.3">
      <c r="A28465" s="5">
        <v>28464</v>
      </c>
      <c r="B28465" s="5" t="s">
        <v>44778</v>
      </c>
      <c r="C28465" s="6"/>
      <c r="D28465" s="5" t="s">
        <v>83</v>
      </c>
      <c r="E28465" s="5" t="s">
        <v>18</v>
      </c>
      <c r="F28465" s="5" t="s">
        <v>19</v>
      </c>
      <c r="G28465" s="6">
        <v>40481</v>
      </c>
      <c r="H28465" s="6">
        <v>41095</v>
      </c>
      <c r="I28465" s="6"/>
      <c r="J28465" s="5" t="s">
        <v>44779</v>
      </c>
      <c r="K28465" s="5"/>
      <c r="L28465" s="5"/>
      <c r="M28465" s="5" t="s">
        <v>157</v>
      </c>
      <c r="N28465" s="5" t="s">
        <v>40241</v>
      </c>
      <c r="O28465" s="7">
        <v>16385.746122214638</v>
      </c>
      <c r="P28465">
        <v>0</v>
      </c>
    </row>
    <row r="28466" spans="1:16" x14ac:dyDescent="0.3">
      <c r="A28466" s="5">
        <v>28465</v>
      </c>
      <c r="B28466" s="5" t="s">
        <v>44780</v>
      </c>
      <c r="C28466" s="6"/>
      <c r="D28466" s="5" t="s">
        <v>65</v>
      </c>
      <c r="E28466" s="5" t="s">
        <v>18</v>
      </c>
      <c r="F28466" s="5" t="s">
        <v>19</v>
      </c>
      <c r="G28466" s="6">
        <v>40482</v>
      </c>
      <c r="H28466" s="6">
        <v>40532</v>
      </c>
      <c r="I28466" s="6"/>
      <c r="J28466" s="5" t="s">
        <v>44781</v>
      </c>
      <c r="K28466" s="5"/>
      <c r="L28466" s="5"/>
      <c r="M28466" s="5" t="s">
        <v>157</v>
      </c>
      <c r="N28466" s="5" t="s">
        <v>40241</v>
      </c>
      <c r="O28466" s="7">
        <v>676.90328003877369</v>
      </c>
      <c r="P28466">
        <v>0</v>
      </c>
    </row>
    <row r="28467" spans="1:16" x14ac:dyDescent="0.3">
      <c r="A28467" s="5">
        <v>28466</v>
      </c>
      <c r="B28467" s="5" t="s">
        <v>44782</v>
      </c>
      <c r="C28467" s="6"/>
      <c r="D28467" s="5" t="s">
        <v>83</v>
      </c>
      <c r="E28467" s="5" t="s">
        <v>28</v>
      </c>
      <c r="F28467" s="5" t="s">
        <v>19</v>
      </c>
      <c r="G28467" s="6">
        <v>40483</v>
      </c>
      <c r="H28467" s="6">
        <v>40541</v>
      </c>
      <c r="I28467" s="6"/>
      <c r="J28467" s="5" t="s">
        <v>44783</v>
      </c>
      <c r="K28467" s="5"/>
      <c r="L28467" s="5"/>
      <c r="M28467" s="5" t="s">
        <v>157</v>
      </c>
      <c r="N28467" s="5" t="s">
        <v>40241</v>
      </c>
      <c r="O28467" s="7">
        <v>1171.9081305199124</v>
      </c>
      <c r="P28467">
        <v>0</v>
      </c>
    </row>
    <row r="28468" spans="1:16" x14ac:dyDescent="0.3">
      <c r="A28468" s="5">
        <v>28467</v>
      </c>
      <c r="B28468" s="5" t="s">
        <v>44784</v>
      </c>
      <c r="C28468" s="6"/>
      <c r="D28468" s="5" t="s">
        <v>83</v>
      </c>
      <c r="E28468" s="5" t="s">
        <v>18</v>
      </c>
      <c r="F28468" s="5" t="s">
        <v>19</v>
      </c>
      <c r="G28468" s="6">
        <v>40486</v>
      </c>
      <c r="H28468" s="6">
        <v>40574</v>
      </c>
      <c r="I28468" s="6"/>
      <c r="J28468" s="5" t="s">
        <v>44785</v>
      </c>
      <c r="K28468" s="5"/>
      <c r="L28468" s="5"/>
      <c r="M28468" s="5" t="s">
        <v>157</v>
      </c>
      <c r="N28468" s="5" t="s">
        <v>40241</v>
      </c>
      <c r="O28468" s="7">
        <v>1533.9435458370131</v>
      </c>
      <c r="P28468">
        <v>0</v>
      </c>
    </row>
    <row r="28469" spans="1:16" x14ac:dyDescent="0.3">
      <c r="A28469" s="5">
        <v>28468</v>
      </c>
      <c r="B28469" s="5" t="s">
        <v>44786</v>
      </c>
      <c r="C28469" s="6"/>
      <c r="D28469" s="5" t="s">
        <v>5867</v>
      </c>
      <c r="E28469" s="5" t="s">
        <v>28</v>
      </c>
      <c r="F28469" s="5" t="s">
        <v>19</v>
      </c>
      <c r="G28469" s="6">
        <v>40486</v>
      </c>
      <c r="H28469" s="6">
        <v>40590</v>
      </c>
      <c r="I28469" s="6"/>
      <c r="J28469" s="5" t="s">
        <v>44787</v>
      </c>
      <c r="K28469" s="5"/>
      <c r="L28469" s="5"/>
      <c r="M28469" s="5" t="s">
        <v>157</v>
      </c>
      <c r="N28469" s="5" t="s">
        <v>40241</v>
      </c>
      <c r="O28469" s="7">
        <v>1328.4026261883921</v>
      </c>
      <c r="P28469">
        <v>0</v>
      </c>
    </row>
    <row r="28470" spans="1:16" x14ac:dyDescent="0.3">
      <c r="A28470" s="5">
        <v>28469</v>
      </c>
      <c r="B28470" s="5" t="s">
        <v>44788</v>
      </c>
      <c r="C28470" s="6"/>
      <c r="D28470" s="5" t="s">
        <v>2503</v>
      </c>
      <c r="E28470" s="5" t="s">
        <v>28</v>
      </c>
      <c r="F28470" s="5" t="s">
        <v>19</v>
      </c>
      <c r="G28470" s="6">
        <v>40486</v>
      </c>
      <c r="H28470" s="6">
        <v>40539</v>
      </c>
      <c r="I28470" s="6"/>
      <c r="J28470" s="5" t="s">
        <v>44789</v>
      </c>
      <c r="K28470" s="5"/>
      <c r="L28470" s="5"/>
      <c r="M28470" s="5" t="s">
        <v>157</v>
      </c>
      <c r="N28470" s="5" t="s">
        <v>40241</v>
      </c>
      <c r="O28470" s="7">
        <v>10.438185470633956</v>
      </c>
      <c r="P28470">
        <v>0</v>
      </c>
    </row>
    <row r="28471" spans="1:16" x14ac:dyDescent="0.3">
      <c r="A28471" s="5">
        <v>28470</v>
      </c>
      <c r="B28471" s="5" t="s">
        <v>44790</v>
      </c>
      <c r="C28471" s="6"/>
      <c r="D28471" s="5" t="s">
        <v>2503</v>
      </c>
      <c r="E28471" s="5" t="s">
        <v>28</v>
      </c>
      <c r="F28471" s="5" t="s">
        <v>19</v>
      </c>
      <c r="G28471" s="6">
        <v>40488</v>
      </c>
      <c r="H28471" s="6">
        <v>40539</v>
      </c>
      <c r="I28471" s="6"/>
      <c r="J28471" s="5" t="s">
        <v>44791</v>
      </c>
      <c r="K28471" s="5"/>
      <c r="L28471" s="5"/>
      <c r="M28471" s="5" t="s">
        <v>157</v>
      </c>
      <c r="N28471" s="5" t="s">
        <v>40241</v>
      </c>
      <c r="O28471" s="7">
        <v>839.2692550344849</v>
      </c>
      <c r="P28471">
        <v>0</v>
      </c>
    </row>
    <row r="28472" spans="1:16" x14ac:dyDescent="0.3">
      <c r="A28472" s="5">
        <v>28471</v>
      </c>
      <c r="B28472" s="5" t="s">
        <v>44792</v>
      </c>
      <c r="C28472" s="6"/>
      <c r="D28472" s="5" t="s">
        <v>83</v>
      </c>
      <c r="E28472" s="5" t="s">
        <v>41306</v>
      </c>
      <c r="F28472" s="5" t="s">
        <v>19</v>
      </c>
      <c r="G28472" s="6">
        <v>40490</v>
      </c>
      <c r="H28472" s="6">
        <v>40602</v>
      </c>
      <c r="I28472" s="6"/>
      <c r="J28472" s="5" t="s">
        <v>44793</v>
      </c>
      <c r="K28472" s="5"/>
      <c r="L28472" s="5"/>
      <c r="M28472" s="5" t="s">
        <v>157</v>
      </c>
      <c r="N28472" s="5" t="s">
        <v>40241</v>
      </c>
      <c r="O28472" s="7">
        <v>36.533649147218846</v>
      </c>
      <c r="P28472">
        <v>0</v>
      </c>
    </row>
    <row r="28473" spans="1:16" x14ac:dyDescent="0.3">
      <c r="A28473" s="5">
        <v>28472</v>
      </c>
      <c r="B28473" s="5" t="s">
        <v>44794</v>
      </c>
      <c r="C28473" s="6"/>
      <c r="D28473" s="5" t="s">
        <v>83</v>
      </c>
      <c r="E28473" s="5" t="s">
        <v>18</v>
      </c>
      <c r="F28473" s="5" t="s">
        <v>19</v>
      </c>
      <c r="G28473" s="6">
        <v>40495</v>
      </c>
      <c r="H28473" s="6">
        <v>42076</v>
      </c>
      <c r="I28473" s="6"/>
      <c r="J28473" s="5" t="s">
        <v>44795</v>
      </c>
      <c r="K28473" s="5"/>
      <c r="L28473" s="5"/>
      <c r="M28473" s="5" t="s">
        <v>157</v>
      </c>
      <c r="N28473" s="5" t="s">
        <v>40241</v>
      </c>
      <c r="O28473" s="7">
        <v>330257.83404545311</v>
      </c>
      <c r="P28473">
        <v>1</v>
      </c>
    </row>
    <row r="28474" spans="1:16" x14ac:dyDescent="0.3">
      <c r="A28474" s="5">
        <v>28473</v>
      </c>
      <c r="B28474" s="5" t="s">
        <v>44796</v>
      </c>
      <c r="C28474" s="6"/>
      <c r="D28474" s="5" t="s">
        <v>83</v>
      </c>
      <c r="E28474" s="5" t="s">
        <v>18</v>
      </c>
      <c r="F28474" s="5" t="s">
        <v>19</v>
      </c>
      <c r="G28474" s="6">
        <v>40497</v>
      </c>
      <c r="H28474" s="6">
        <v>40655</v>
      </c>
      <c r="I28474" s="6"/>
      <c r="J28474" s="5" t="s">
        <v>44797</v>
      </c>
      <c r="K28474" s="5"/>
      <c r="L28474" s="5"/>
      <c r="M28474" s="5" t="s">
        <v>157</v>
      </c>
      <c r="N28474" s="5" t="s">
        <v>40241</v>
      </c>
      <c r="O28474" s="7">
        <v>7596.8722423318777</v>
      </c>
      <c r="P28474">
        <v>0</v>
      </c>
    </row>
    <row r="28475" spans="1:16" x14ac:dyDescent="0.3">
      <c r="A28475" s="5">
        <v>28474</v>
      </c>
      <c r="B28475" s="5" t="s">
        <v>44798</v>
      </c>
      <c r="C28475" s="6"/>
      <c r="D28475" s="5" t="s">
        <v>83</v>
      </c>
      <c r="E28475" s="5" t="s">
        <v>28</v>
      </c>
      <c r="F28475" s="5" t="s">
        <v>19</v>
      </c>
      <c r="G28475" s="6">
        <v>40497</v>
      </c>
      <c r="H28475" s="6">
        <v>40578</v>
      </c>
      <c r="I28475" s="6"/>
      <c r="J28475" s="5" t="s">
        <v>44799</v>
      </c>
      <c r="K28475" s="5"/>
      <c r="L28475" s="5"/>
      <c r="M28475" s="5" t="s">
        <v>157</v>
      </c>
      <c r="N28475" s="5" t="s">
        <v>40241</v>
      </c>
      <c r="O28475" s="7">
        <v>2268.4003710144948</v>
      </c>
      <c r="P28475">
        <v>0</v>
      </c>
    </row>
    <row r="28476" spans="1:16" x14ac:dyDescent="0.3">
      <c r="A28476" s="5">
        <v>28475</v>
      </c>
      <c r="B28476" s="5" t="s">
        <v>44800</v>
      </c>
      <c r="C28476" s="6"/>
      <c r="D28476" s="5" t="s">
        <v>83</v>
      </c>
      <c r="E28476" s="5" t="s">
        <v>28</v>
      </c>
      <c r="F28476" s="5" t="s">
        <v>19</v>
      </c>
      <c r="G28476" s="6">
        <v>40498</v>
      </c>
      <c r="H28476" s="6">
        <v>40571</v>
      </c>
      <c r="I28476" s="6"/>
      <c r="J28476" s="5" t="s">
        <v>44801</v>
      </c>
      <c r="K28476" s="5"/>
      <c r="L28476" s="5"/>
      <c r="M28476" s="5" t="s">
        <v>157</v>
      </c>
      <c r="N28476" s="5" t="s">
        <v>40241</v>
      </c>
      <c r="O28476" s="7">
        <v>204.30138512398312</v>
      </c>
      <c r="P28476">
        <v>0</v>
      </c>
    </row>
    <row r="28477" spans="1:16" x14ac:dyDescent="0.3">
      <c r="A28477" s="5">
        <v>28476</v>
      </c>
      <c r="B28477" s="5" t="s">
        <v>44802</v>
      </c>
      <c r="C28477" s="6"/>
      <c r="D28477" s="5" t="s">
        <v>2503</v>
      </c>
      <c r="E28477" s="5" t="s">
        <v>18</v>
      </c>
      <c r="F28477" s="5" t="s">
        <v>19</v>
      </c>
      <c r="G28477" s="6">
        <v>40500</v>
      </c>
      <c r="H28477" s="6">
        <v>41226</v>
      </c>
      <c r="I28477" s="6"/>
      <c r="J28477" s="5" t="s">
        <v>44803</v>
      </c>
      <c r="K28477" s="5"/>
      <c r="L28477" s="5"/>
      <c r="M28477" s="5" t="s">
        <v>157</v>
      </c>
      <c r="N28477" s="5" t="s">
        <v>40241</v>
      </c>
      <c r="O28477" s="7">
        <v>69425.06309497387</v>
      </c>
      <c r="P28477">
        <v>1</v>
      </c>
    </row>
    <row r="28478" spans="1:16" x14ac:dyDescent="0.3">
      <c r="A28478" s="5">
        <v>28477</v>
      </c>
      <c r="B28478" s="5" t="s">
        <v>44804</v>
      </c>
      <c r="C28478" s="6"/>
      <c r="D28478" s="5" t="s">
        <v>2503</v>
      </c>
      <c r="E28478" s="5" t="s">
        <v>18</v>
      </c>
      <c r="F28478" s="5" t="s">
        <v>19</v>
      </c>
      <c r="G28478" s="6">
        <v>40502</v>
      </c>
      <c r="H28478" s="6">
        <v>43010</v>
      </c>
      <c r="I28478" s="6"/>
      <c r="J28478" s="5" t="s">
        <v>44805</v>
      </c>
      <c r="K28478" s="5"/>
      <c r="L28478" s="5"/>
      <c r="M28478" s="5" t="s">
        <v>157</v>
      </c>
      <c r="N28478" s="5" t="s">
        <v>40241</v>
      </c>
      <c r="O28478" s="7">
        <v>396350.2324265585</v>
      </c>
      <c r="P28478">
        <v>1</v>
      </c>
    </row>
    <row r="28479" spans="1:16" x14ac:dyDescent="0.3">
      <c r="A28479" s="5">
        <v>28478</v>
      </c>
      <c r="B28479" s="5" t="s">
        <v>44806</v>
      </c>
      <c r="C28479" s="6"/>
      <c r="D28479" s="5" t="s">
        <v>83</v>
      </c>
      <c r="E28479" s="5" t="s">
        <v>28</v>
      </c>
      <c r="F28479" s="5" t="s">
        <v>19</v>
      </c>
      <c r="G28479" s="6">
        <v>40502</v>
      </c>
      <c r="H28479" s="6">
        <v>40556</v>
      </c>
      <c r="I28479" s="6"/>
      <c r="J28479" s="5" t="s">
        <v>44807</v>
      </c>
      <c r="K28479" s="5"/>
      <c r="L28479" s="5"/>
      <c r="M28479" s="5" t="s">
        <v>157</v>
      </c>
      <c r="N28479" s="5" t="s">
        <v>40241</v>
      </c>
      <c r="O28479" s="7">
        <v>729.25078017400301</v>
      </c>
      <c r="P28479">
        <v>0</v>
      </c>
    </row>
    <row r="28480" spans="1:16" x14ac:dyDescent="0.3">
      <c r="A28480" s="5">
        <v>28479</v>
      </c>
      <c r="B28480" s="5" t="s">
        <v>44808</v>
      </c>
      <c r="C28480" s="6"/>
      <c r="D28480" s="5" t="s">
        <v>83</v>
      </c>
      <c r="E28480" s="5" t="s">
        <v>28</v>
      </c>
      <c r="F28480" s="5" t="s">
        <v>19</v>
      </c>
      <c r="G28480" s="6">
        <v>40503</v>
      </c>
      <c r="H28480" s="6">
        <v>40571</v>
      </c>
      <c r="I28480" s="6"/>
      <c r="J28480" s="5" t="s">
        <v>44809</v>
      </c>
      <c r="K28480" s="5"/>
      <c r="L28480" s="5"/>
      <c r="M28480" s="5" t="s">
        <v>157</v>
      </c>
      <c r="N28480" s="5" t="s">
        <v>40241</v>
      </c>
      <c r="O28480" s="7">
        <v>537.26645390536794</v>
      </c>
      <c r="P28480">
        <v>0</v>
      </c>
    </row>
    <row r="28481" spans="1:16" x14ac:dyDescent="0.3">
      <c r="A28481" s="5">
        <v>28480</v>
      </c>
      <c r="B28481" s="5" t="s">
        <v>44810</v>
      </c>
      <c r="C28481" s="6"/>
      <c r="D28481" s="5" t="s">
        <v>83</v>
      </c>
      <c r="E28481" s="5" t="s">
        <v>28</v>
      </c>
      <c r="F28481" s="5" t="s">
        <v>19</v>
      </c>
      <c r="G28481" s="6">
        <v>40503</v>
      </c>
      <c r="H28481" s="6">
        <v>40599</v>
      </c>
      <c r="I28481" s="6"/>
      <c r="J28481" s="5" t="s">
        <v>44811</v>
      </c>
      <c r="K28481" s="5"/>
      <c r="L28481" s="5"/>
      <c r="M28481" s="5" t="s">
        <v>157</v>
      </c>
      <c r="N28481" s="5" t="s">
        <v>40241</v>
      </c>
      <c r="O28481" s="7">
        <v>413.14338092769196</v>
      </c>
      <c r="P28481">
        <v>0</v>
      </c>
    </row>
    <row r="28482" spans="1:16" x14ac:dyDescent="0.3">
      <c r="A28482" s="5">
        <v>28481</v>
      </c>
      <c r="B28482" s="5" t="s">
        <v>44812</v>
      </c>
      <c r="C28482" s="6"/>
      <c r="D28482" s="5" t="s">
        <v>83</v>
      </c>
      <c r="E28482" s="5" t="s">
        <v>28</v>
      </c>
      <c r="F28482" s="5" t="s">
        <v>19</v>
      </c>
      <c r="G28482" s="6">
        <v>40506</v>
      </c>
      <c r="H28482" s="6">
        <v>40786</v>
      </c>
      <c r="I28482" s="6"/>
      <c r="J28482" s="5" t="s">
        <v>44813</v>
      </c>
      <c r="K28482" s="5"/>
      <c r="L28482" s="5"/>
      <c r="M28482" s="5" t="s">
        <v>157</v>
      </c>
      <c r="N28482" s="5" t="s">
        <v>40241</v>
      </c>
      <c r="O28482" s="7">
        <v>6299.7580770917111</v>
      </c>
      <c r="P28482">
        <v>0</v>
      </c>
    </row>
    <row r="28483" spans="1:16" x14ac:dyDescent="0.3">
      <c r="A28483" s="5">
        <v>28482</v>
      </c>
      <c r="B28483" s="5" t="s">
        <v>44814</v>
      </c>
      <c r="C28483" s="6"/>
      <c r="D28483" s="5" t="s">
        <v>83</v>
      </c>
      <c r="E28483" s="5" t="s">
        <v>28</v>
      </c>
      <c r="F28483" s="5" t="s">
        <v>19</v>
      </c>
      <c r="G28483" s="6">
        <v>40507</v>
      </c>
      <c r="H28483" s="6">
        <v>40571</v>
      </c>
      <c r="I28483" s="6"/>
      <c r="J28483" s="5" t="s">
        <v>44815</v>
      </c>
      <c r="K28483" s="5"/>
      <c r="L28483" s="5"/>
      <c r="M28483" s="5" t="s">
        <v>157</v>
      </c>
      <c r="N28483" s="5" t="s">
        <v>40241</v>
      </c>
      <c r="O28483" s="7">
        <v>2600.6869577402886</v>
      </c>
      <c r="P28483">
        <v>0</v>
      </c>
    </row>
    <row r="28484" spans="1:16" x14ac:dyDescent="0.3">
      <c r="A28484" s="5">
        <v>28483</v>
      </c>
      <c r="B28484" s="5" t="s">
        <v>44816</v>
      </c>
      <c r="C28484" s="6"/>
      <c r="D28484" s="5" t="s">
        <v>83</v>
      </c>
      <c r="E28484" s="5" t="s">
        <v>18</v>
      </c>
      <c r="F28484" s="5" t="s">
        <v>19</v>
      </c>
      <c r="G28484" s="6">
        <v>40511</v>
      </c>
      <c r="H28484" s="6">
        <v>41540</v>
      </c>
      <c r="I28484" s="6"/>
      <c r="J28484" s="5" t="s">
        <v>44817</v>
      </c>
      <c r="K28484" s="5"/>
      <c r="L28484" s="5"/>
      <c r="M28484" s="5" t="s">
        <v>157</v>
      </c>
      <c r="N28484" s="5" t="s">
        <v>40241</v>
      </c>
      <c r="O28484" s="7">
        <v>29663.365947765957</v>
      </c>
      <c r="P28484">
        <v>1</v>
      </c>
    </row>
    <row r="28485" spans="1:16" x14ac:dyDescent="0.3">
      <c r="A28485" s="5">
        <v>28484</v>
      </c>
      <c r="B28485" s="5" t="s">
        <v>44818</v>
      </c>
      <c r="C28485" s="6"/>
      <c r="D28485" s="5" t="s">
        <v>65</v>
      </c>
      <c r="E28485" s="5" t="s">
        <v>28</v>
      </c>
      <c r="F28485" s="5" t="s">
        <v>19</v>
      </c>
      <c r="G28485" s="6">
        <v>40511</v>
      </c>
      <c r="H28485" s="6">
        <v>40586</v>
      </c>
      <c r="I28485" s="6"/>
      <c r="J28485" s="5" t="s">
        <v>44819</v>
      </c>
      <c r="K28485" s="5"/>
      <c r="L28485" s="5"/>
      <c r="M28485" s="5" t="s">
        <v>157</v>
      </c>
      <c r="N28485" s="5" t="s">
        <v>40241</v>
      </c>
      <c r="O28485" s="7">
        <v>560.45227338201369</v>
      </c>
      <c r="P28485">
        <v>0</v>
      </c>
    </row>
    <row r="28486" spans="1:16" x14ac:dyDescent="0.3">
      <c r="A28486" s="5">
        <v>28485</v>
      </c>
      <c r="B28486" s="5" t="s">
        <v>44820</v>
      </c>
      <c r="C28486" s="6"/>
      <c r="D28486" s="5" t="s">
        <v>143</v>
      </c>
      <c r="E28486" s="5" t="s">
        <v>28</v>
      </c>
      <c r="F28486" s="5" t="s">
        <v>19</v>
      </c>
      <c r="G28486" s="6">
        <v>40511</v>
      </c>
      <c r="H28486" s="6">
        <v>40567</v>
      </c>
      <c r="I28486" s="6"/>
      <c r="J28486" s="5" t="s">
        <v>44821</v>
      </c>
      <c r="K28486" s="5"/>
      <c r="L28486" s="5"/>
      <c r="M28486" s="5" t="s">
        <v>157</v>
      </c>
      <c r="N28486" s="5" t="s">
        <v>40241</v>
      </c>
      <c r="O28486" s="7">
        <v>328.03302614651034</v>
      </c>
      <c r="P28486">
        <v>0</v>
      </c>
    </row>
    <row r="28487" spans="1:16" x14ac:dyDescent="0.3">
      <c r="A28487" s="5">
        <v>28486</v>
      </c>
      <c r="B28487" s="5" t="s">
        <v>44822</v>
      </c>
      <c r="C28487" s="6"/>
      <c r="D28487" s="5" t="s">
        <v>83</v>
      </c>
      <c r="E28487" s="5" t="s">
        <v>28</v>
      </c>
      <c r="F28487" s="5" t="s">
        <v>19</v>
      </c>
      <c r="G28487" s="6">
        <v>40512</v>
      </c>
      <c r="H28487" s="6">
        <v>40613</v>
      </c>
      <c r="I28487" s="6"/>
      <c r="J28487" s="5" t="s">
        <v>44823</v>
      </c>
      <c r="K28487" s="5"/>
      <c r="L28487" s="5"/>
      <c r="M28487" s="5" t="s">
        <v>157</v>
      </c>
      <c r="N28487" s="5" t="s">
        <v>40241</v>
      </c>
      <c r="O28487" s="7">
        <v>1177.2185573780976</v>
      </c>
      <c r="P28487">
        <v>0</v>
      </c>
    </row>
    <row r="28488" spans="1:16" x14ac:dyDescent="0.3">
      <c r="A28488" s="5">
        <v>28487</v>
      </c>
      <c r="B28488" s="5" t="s">
        <v>44824</v>
      </c>
      <c r="C28488" s="6"/>
      <c r="D28488" s="5" t="s">
        <v>83</v>
      </c>
      <c r="E28488" s="5" t="s">
        <v>28</v>
      </c>
      <c r="F28488" s="5" t="s">
        <v>19</v>
      </c>
      <c r="G28488" s="6">
        <v>40512</v>
      </c>
      <c r="H28488" s="6">
        <v>40578</v>
      </c>
      <c r="I28488" s="6"/>
      <c r="J28488" s="5" t="s">
        <v>44825</v>
      </c>
      <c r="K28488" s="5"/>
      <c r="L28488" s="5"/>
      <c r="M28488" s="5" t="s">
        <v>157</v>
      </c>
      <c r="N28488" s="5" t="s">
        <v>40241</v>
      </c>
      <c r="O28488" s="7">
        <v>1026.6216365005262</v>
      </c>
      <c r="P28488">
        <v>0</v>
      </c>
    </row>
    <row r="28489" spans="1:16" x14ac:dyDescent="0.3">
      <c r="A28489" s="5">
        <v>28488</v>
      </c>
      <c r="B28489" s="5" t="s">
        <v>44826</v>
      </c>
      <c r="C28489" s="6"/>
      <c r="D28489" s="5" t="s">
        <v>83</v>
      </c>
      <c r="E28489" s="5" t="s">
        <v>28</v>
      </c>
      <c r="F28489" s="5" t="s">
        <v>19</v>
      </c>
      <c r="G28489" s="6">
        <v>40514</v>
      </c>
      <c r="H28489" s="6">
        <v>40564</v>
      </c>
      <c r="I28489" s="6"/>
      <c r="J28489" s="5" t="s">
        <v>44827</v>
      </c>
      <c r="K28489" s="5"/>
      <c r="L28489" s="5"/>
      <c r="M28489" s="5" t="s">
        <v>157</v>
      </c>
      <c r="N28489" s="5" t="s">
        <v>40241</v>
      </c>
      <c r="O28489" s="7">
        <v>443.02268683738168</v>
      </c>
      <c r="P28489">
        <v>0</v>
      </c>
    </row>
    <row r="28490" spans="1:16" x14ac:dyDescent="0.3">
      <c r="A28490" s="5">
        <v>28489</v>
      </c>
      <c r="B28490" s="5" t="s">
        <v>44828</v>
      </c>
      <c r="C28490" s="6"/>
      <c r="D28490" s="5" t="s">
        <v>83</v>
      </c>
      <c r="E28490" s="5" t="s">
        <v>28</v>
      </c>
      <c r="F28490" s="5" t="s">
        <v>19</v>
      </c>
      <c r="G28490" s="6">
        <v>40514</v>
      </c>
      <c r="H28490" s="6">
        <v>41046</v>
      </c>
      <c r="I28490" s="6"/>
      <c r="J28490" s="5" t="s">
        <v>44829</v>
      </c>
      <c r="K28490" s="5"/>
      <c r="L28490" s="5"/>
      <c r="M28490" s="5" t="s">
        <v>157</v>
      </c>
      <c r="N28490" s="5" t="s">
        <v>40241</v>
      </c>
      <c r="O28490" s="7">
        <v>366.69345558337091</v>
      </c>
      <c r="P28490">
        <v>0</v>
      </c>
    </row>
    <row r="28491" spans="1:16" x14ac:dyDescent="0.3">
      <c r="A28491" s="5">
        <v>28490</v>
      </c>
      <c r="B28491" s="5" t="s">
        <v>44830</v>
      </c>
      <c r="C28491" s="6"/>
      <c r="D28491" s="5" t="s">
        <v>65</v>
      </c>
      <c r="E28491" s="5" t="s">
        <v>18</v>
      </c>
      <c r="F28491" s="5" t="s">
        <v>19</v>
      </c>
      <c r="G28491" s="6">
        <v>40515</v>
      </c>
      <c r="H28491" s="6">
        <v>40707</v>
      </c>
      <c r="I28491" s="6"/>
      <c r="J28491" s="5" t="s">
        <v>44831</v>
      </c>
      <c r="K28491" s="5"/>
      <c r="L28491" s="5"/>
      <c r="M28491" s="5" t="s">
        <v>157</v>
      </c>
      <c r="N28491" s="5" t="s">
        <v>40241</v>
      </c>
      <c r="O28491" s="7">
        <v>11503.089152348031</v>
      </c>
      <c r="P28491">
        <v>0</v>
      </c>
    </row>
    <row r="28492" spans="1:16" x14ac:dyDescent="0.3">
      <c r="A28492" s="5">
        <v>28491</v>
      </c>
      <c r="B28492" s="5" t="s">
        <v>44832</v>
      </c>
      <c r="C28492" s="6"/>
      <c r="D28492" s="5" t="s">
        <v>2503</v>
      </c>
      <c r="E28492" s="5" t="s">
        <v>28</v>
      </c>
      <c r="F28492" s="5" t="s">
        <v>19</v>
      </c>
      <c r="G28492" s="6">
        <v>40515</v>
      </c>
      <c r="H28492" s="6">
        <v>40592</v>
      </c>
      <c r="I28492" s="6"/>
      <c r="J28492" s="5" t="s">
        <v>44833</v>
      </c>
      <c r="K28492" s="5"/>
      <c r="L28492" s="5"/>
      <c r="M28492" s="5" t="s">
        <v>157</v>
      </c>
      <c r="N28492" s="5" t="s">
        <v>40241</v>
      </c>
      <c r="O28492" s="7">
        <v>545.10814074018174</v>
      </c>
      <c r="P28492">
        <v>0</v>
      </c>
    </row>
    <row r="28493" spans="1:16" x14ac:dyDescent="0.3">
      <c r="A28493" s="5">
        <v>28492</v>
      </c>
      <c r="B28493" s="5" t="s">
        <v>44834</v>
      </c>
      <c r="C28493" s="6"/>
      <c r="D28493" s="5" t="s">
        <v>2503</v>
      </c>
      <c r="E28493" s="5" t="s">
        <v>28</v>
      </c>
      <c r="F28493" s="5" t="s">
        <v>19</v>
      </c>
      <c r="G28493" s="6">
        <v>40516</v>
      </c>
      <c r="H28493" s="6">
        <v>40574</v>
      </c>
      <c r="I28493" s="6"/>
      <c r="J28493" s="5" t="s">
        <v>44835</v>
      </c>
      <c r="K28493" s="5"/>
      <c r="L28493" s="5"/>
      <c r="M28493" s="5" t="s">
        <v>157</v>
      </c>
      <c r="N28493" s="5" t="s">
        <v>40241</v>
      </c>
      <c r="O28493" s="7">
        <v>2702.0286909283059</v>
      </c>
      <c r="P28493">
        <v>0</v>
      </c>
    </row>
    <row r="28494" spans="1:16" x14ac:dyDescent="0.3">
      <c r="A28494" s="5">
        <v>28493</v>
      </c>
      <c r="B28494" s="5" t="s">
        <v>44836</v>
      </c>
      <c r="C28494" s="6"/>
      <c r="D28494" s="5" t="s">
        <v>83</v>
      </c>
      <c r="E28494" s="5" t="s">
        <v>28</v>
      </c>
      <c r="F28494" s="5" t="s">
        <v>19</v>
      </c>
      <c r="G28494" s="6">
        <v>40516</v>
      </c>
      <c r="H28494" s="6">
        <v>40578</v>
      </c>
      <c r="I28494" s="6"/>
      <c r="J28494" s="5" t="s">
        <v>44837</v>
      </c>
      <c r="K28494" s="5"/>
      <c r="L28494" s="5"/>
      <c r="M28494" s="5" t="s">
        <v>157</v>
      </c>
      <c r="N28494" s="5" t="s">
        <v>40241</v>
      </c>
      <c r="O28494" s="7">
        <v>2156.1768294733415</v>
      </c>
      <c r="P28494">
        <v>0</v>
      </c>
    </row>
    <row r="28495" spans="1:16" x14ac:dyDescent="0.3">
      <c r="A28495" s="5">
        <v>28494</v>
      </c>
      <c r="B28495" s="5" t="s">
        <v>44838</v>
      </c>
      <c r="C28495" s="6"/>
      <c r="D28495" s="5" t="s">
        <v>2503</v>
      </c>
      <c r="E28495" s="5" t="s">
        <v>28</v>
      </c>
      <c r="F28495" s="5" t="s">
        <v>19</v>
      </c>
      <c r="G28495" s="6">
        <v>40516</v>
      </c>
      <c r="H28495" s="6">
        <v>40574</v>
      </c>
      <c r="I28495" s="6"/>
      <c r="J28495" s="5" t="s">
        <v>44839</v>
      </c>
      <c r="K28495" s="5"/>
      <c r="L28495" s="5"/>
      <c r="M28495" s="5" t="s">
        <v>157</v>
      </c>
      <c r="N28495" s="5" t="s">
        <v>40241</v>
      </c>
      <c r="O28495" s="7">
        <v>351.15360696396453</v>
      </c>
      <c r="P28495">
        <v>0</v>
      </c>
    </row>
    <row r="28496" spans="1:16" x14ac:dyDescent="0.3">
      <c r="A28496" s="5">
        <v>28495</v>
      </c>
      <c r="B28496" s="5" t="s">
        <v>44840</v>
      </c>
      <c r="C28496" s="6"/>
      <c r="D28496" s="5" t="s">
        <v>2503</v>
      </c>
      <c r="E28496" s="5" t="s">
        <v>28</v>
      </c>
      <c r="F28496" s="5" t="s">
        <v>19</v>
      </c>
      <c r="G28496" s="6">
        <v>40517</v>
      </c>
      <c r="H28496" s="6">
        <v>40574</v>
      </c>
      <c r="I28496" s="6"/>
      <c r="J28496" s="5" t="s">
        <v>44841</v>
      </c>
      <c r="K28496" s="5"/>
      <c r="L28496" s="5"/>
      <c r="M28496" s="5" t="s">
        <v>157</v>
      </c>
      <c r="N28496" s="5" t="s">
        <v>40241</v>
      </c>
      <c r="O28496" s="7">
        <v>1077.2990269604538</v>
      </c>
      <c r="P28496">
        <v>0</v>
      </c>
    </row>
    <row r="28497" spans="1:16" x14ac:dyDescent="0.3">
      <c r="A28497" s="5">
        <v>28496</v>
      </c>
      <c r="B28497" s="5" t="s">
        <v>44842</v>
      </c>
      <c r="C28497" s="6"/>
      <c r="D28497" s="5" t="s">
        <v>83</v>
      </c>
      <c r="E28497" s="5" t="s">
        <v>18</v>
      </c>
      <c r="F28497" s="5" t="s">
        <v>25</v>
      </c>
      <c r="G28497" s="6">
        <v>40518</v>
      </c>
      <c r="H28497" s="6"/>
      <c r="I28497" s="6"/>
      <c r="J28497" s="5" t="s">
        <v>44843</v>
      </c>
      <c r="K28497" s="5"/>
      <c r="L28497" s="5"/>
      <c r="M28497" s="5" t="s">
        <v>157</v>
      </c>
      <c r="N28497" s="5" t="s">
        <v>40241</v>
      </c>
      <c r="O28497" s="7">
        <v>50425.569235448813</v>
      </c>
      <c r="P28497">
        <v>1</v>
      </c>
    </row>
    <row r="28498" spans="1:16" x14ac:dyDescent="0.3">
      <c r="A28498" s="5">
        <v>28497</v>
      </c>
      <c r="B28498" s="5" t="s">
        <v>44844</v>
      </c>
      <c r="C28498" s="6"/>
      <c r="D28498" s="5" t="s">
        <v>143</v>
      </c>
      <c r="E28498" s="5" t="s">
        <v>18</v>
      </c>
      <c r="F28498" s="5" t="s">
        <v>19</v>
      </c>
      <c r="G28498" s="6">
        <v>40519</v>
      </c>
      <c r="H28498" s="6">
        <v>41302</v>
      </c>
      <c r="I28498" s="6"/>
      <c r="J28498" s="5" t="s">
        <v>44845</v>
      </c>
      <c r="K28498" s="5"/>
      <c r="L28498" s="5"/>
      <c r="M28498" s="5" t="s">
        <v>157</v>
      </c>
      <c r="N28498" s="5" t="s">
        <v>40241</v>
      </c>
      <c r="O28498" s="7">
        <v>267016.65212111507</v>
      </c>
      <c r="P28498">
        <v>1</v>
      </c>
    </row>
    <row r="28499" spans="1:16" x14ac:dyDescent="0.3">
      <c r="A28499" s="5">
        <v>28498</v>
      </c>
      <c r="B28499" s="5" t="s">
        <v>44846</v>
      </c>
      <c r="C28499" s="6"/>
      <c r="D28499" s="5" t="s">
        <v>83</v>
      </c>
      <c r="E28499" s="5" t="s">
        <v>28</v>
      </c>
      <c r="F28499" s="5" t="s">
        <v>19</v>
      </c>
      <c r="G28499" s="6">
        <v>40519</v>
      </c>
      <c r="H28499" s="6">
        <v>40564</v>
      </c>
      <c r="I28499" s="6"/>
      <c r="J28499" s="5" t="s">
        <v>44847</v>
      </c>
      <c r="K28499" s="5"/>
      <c r="L28499" s="5"/>
      <c r="M28499" s="5" t="s">
        <v>157</v>
      </c>
      <c r="N28499" s="5" t="s">
        <v>40241</v>
      </c>
      <c r="O28499" s="7">
        <v>2919.7692398457302</v>
      </c>
      <c r="P28499">
        <v>0</v>
      </c>
    </row>
    <row r="28500" spans="1:16" x14ac:dyDescent="0.3">
      <c r="A28500" s="5">
        <v>28499</v>
      </c>
      <c r="B28500" s="5" t="s">
        <v>44848</v>
      </c>
      <c r="C28500" s="6"/>
      <c r="D28500" s="5" t="s">
        <v>83</v>
      </c>
      <c r="E28500" s="5" t="s">
        <v>28</v>
      </c>
      <c r="F28500" s="5" t="s">
        <v>19</v>
      </c>
      <c r="G28500" s="6">
        <v>40519</v>
      </c>
      <c r="H28500" s="6">
        <v>40613</v>
      </c>
      <c r="I28500" s="6"/>
      <c r="J28500" s="5" t="s">
        <v>44849</v>
      </c>
      <c r="K28500" s="5"/>
      <c r="L28500" s="5"/>
      <c r="M28500" s="5" t="s">
        <v>157</v>
      </c>
      <c r="N28500" s="5" t="s">
        <v>40241</v>
      </c>
      <c r="O28500" s="7">
        <v>556.69452661258549</v>
      </c>
      <c r="P28500">
        <v>0</v>
      </c>
    </row>
    <row r="28501" spans="1:16" x14ac:dyDescent="0.3">
      <c r="A28501" s="5">
        <v>28500</v>
      </c>
      <c r="B28501" s="5" t="s">
        <v>44850</v>
      </c>
      <c r="C28501" s="6"/>
      <c r="D28501" s="5" t="s">
        <v>83</v>
      </c>
      <c r="E28501" s="5" t="s">
        <v>28</v>
      </c>
      <c r="F28501" s="5" t="s">
        <v>19</v>
      </c>
      <c r="G28501" s="6">
        <v>40520</v>
      </c>
      <c r="H28501" s="6">
        <v>40753</v>
      </c>
      <c r="I28501" s="6"/>
      <c r="J28501" s="5" t="s">
        <v>44851</v>
      </c>
      <c r="K28501" s="5"/>
      <c r="L28501" s="5"/>
      <c r="M28501" s="5" t="s">
        <v>157</v>
      </c>
      <c r="N28501" s="5" t="s">
        <v>40241</v>
      </c>
      <c r="O28501" s="7">
        <v>1133.9783740659964</v>
      </c>
      <c r="P28501">
        <v>0</v>
      </c>
    </row>
    <row r="28502" spans="1:16" x14ac:dyDescent="0.3">
      <c r="A28502" s="5">
        <v>28501</v>
      </c>
      <c r="B28502" s="5" t="s">
        <v>44852</v>
      </c>
      <c r="C28502" s="6"/>
      <c r="D28502" s="5" t="s">
        <v>65</v>
      </c>
      <c r="E28502" s="5" t="s">
        <v>28</v>
      </c>
      <c r="F28502" s="5" t="s">
        <v>19</v>
      </c>
      <c r="G28502" s="6">
        <v>40520</v>
      </c>
      <c r="H28502" s="6">
        <v>40586</v>
      </c>
      <c r="I28502" s="6"/>
      <c r="J28502" s="5" t="s">
        <v>44853</v>
      </c>
      <c r="K28502" s="5"/>
      <c r="L28502" s="5"/>
      <c r="M28502" s="5" t="s">
        <v>157</v>
      </c>
      <c r="N28502" s="5" t="s">
        <v>40241</v>
      </c>
      <c r="O28502" s="7">
        <v>266.19982496484249</v>
      </c>
      <c r="P28502">
        <v>0</v>
      </c>
    </row>
    <row r="28503" spans="1:16" x14ac:dyDescent="0.3">
      <c r="A28503" s="5">
        <v>28502</v>
      </c>
      <c r="B28503" s="5" t="s">
        <v>44854</v>
      </c>
      <c r="C28503" s="6"/>
      <c r="D28503" s="5" t="s">
        <v>83</v>
      </c>
      <c r="E28503" s="5" t="s">
        <v>28</v>
      </c>
      <c r="F28503" s="5" t="s">
        <v>19</v>
      </c>
      <c r="G28503" s="6">
        <v>40521</v>
      </c>
      <c r="H28503" s="6">
        <v>40585</v>
      </c>
      <c r="I28503" s="6"/>
      <c r="J28503" s="5" t="s">
        <v>44855</v>
      </c>
      <c r="K28503" s="5"/>
      <c r="L28503" s="5"/>
      <c r="M28503" s="5" t="s">
        <v>157</v>
      </c>
      <c r="N28503" s="5" t="s">
        <v>40241</v>
      </c>
      <c r="O28503" s="7">
        <v>1981.5459865496352</v>
      </c>
      <c r="P28503">
        <v>0</v>
      </c>
    </row>
    <row r="28504" spans="1:16" x14ac:dyDescent="0.3">
      <c r="A28504" s="5">
        <v>28503</v>
      </c>
      <c r="B28504" s="5" t="s">
        <v>44856</v>
      </c>
      <c r="C28504" s="6"/>
      <c r="D28504" s="5" t="s">
        <v>62</v>
      </c>
      <c r="E28504" s="5" t="s">
        <v>28</v>
      </c>
      <c r="F28504" s="5" t="s">
        <v>19</v>
      </c>
      <c r="G28504" s="6">
        <v>40521</v>
      </c>
      <c r="H28504" s="6">
        <v>40778</v>
      </c>
      <c r="I28504" s="6"/>
      <c r="J28504" s="5" t="s">
        <v>44857</v>
      </c>
      <c r="K28504" s="5"/>
      <c r="L28504" s="5"/>
      <c r="M28504" s="5" t="s">
        <v>157</v>
      </c>
      <c r="N28504" s="5" t="s">
        <v>40241</v>
      </c>
      <c r="O28504" s="7">
        <v>1596.4160858787573</v>
      </c>
      <c r="P28504">
        <v>0</v>
      </c>
    </row>
    <row r="28505" spans="1:16" x14ac:dyDescent="0.3">
      <c r="A28505" s="5">
        <v>28504</v>
      </c>
      <c r="B28505" s="5" t="s">
        <v>44858</v>
      </c>
      <c r="C28505" s="6"/>
      <c r="D28505" s="5" t="s">
        <v>2503</v>
      </c>
      <c r="E28505" s="5" t="s">
        <v>28</v>
      </c>
      <c r="F28505" s="5" t="s">
        <v>19</v>
      </c>
      <c r="G28505" s="6">
        <v>40524</v>
      </c>
      <c r="H28505" s="6">
        <v>40592</v>
      </c>
      <c r="I28505" s="6"/>
      <c r="J28505" s="5" t="s">
        <v>44859</v>
      </c>
      <c r="K28505" s="5"/>
      <c r="L28505" s="5"/>
      <c r="M28505" s="5" t="s">
        <v>157</v>
      </c>
      <c r="N28505" s="5" t="s">
        <v>40241</v>
      </c>
      <c r="O28505" s="7">
        <v>1167.8633336500418</v>
      </c>
      <c r="P28505">
        <v>0</v>
      </c>
    </row>
    <row r="28506" spans="1:16" x14ac:dyDescent="0.3">
      <c r="A28506" s="5">
        <v>28505</v>
      </c>
      <c r="B28506" s="5" t="s">
        <v>44860</v>
      </c>
      <c r="C28506" s="6"/>
      <c r="D28506" s="5" t="s">
        <v>83</v>
      </c>
      <c r="E28506" s="5" t="s">
        <v>28</v>
      </c>
      <c r="F28506" s="5" t="s">
        <v>19</v>
      </c>
      <c r="G28506" s="6">
        <v>40525</v>
      </c>
      <c r="H28506" s="6">
        <v>40578</v>
      </c>
      <c r="I28506" s="6"/>
      <c r="J28506" s="5" t="s">
        <v>44861</v>
      </c>
      <c r="K28506" s="5"/>
      <c r="L28506" s="5"/>
      <c r="M28506" s="5" t="s">
        <v>157</v>
      </c>
      <c r="N28506" s="5" t="s">
        <v>40241</v>
      </c>
      <c r="O28506" s="7">
        <v>192.25832863723917</v>
      </c>
      <c r="P28506">
        <v>0</v>
      </c>
    </row>
    <row r="28507" spans="1:16" x14ac:dyDescent="0.3">
      <c r="A28507" s="5">
        <v>28506</v>
      </c>
      <c r="B28507" s="5" t="s">
        <v>44862</v>
      </c>
      <c r="C28507" s="6"/>
      <c r="D28507" s="5" t="s">
        <v>83</v>
      </c>
      <c r="E28507" s="5" t="s">
        <v>28</v>
      </c>
      <c r="F28507" s="5" t="s">
        <v>19</v>
      </c>
      <c r="G28507" s="6">
        <v>40526</v>
      </c>
      <c r="H28507" s="6">
        <v>40564</v>
      </c>
      <c r="I28507" s="6"/>
      <c r="J28507" s="5" t="s">
        <v>44863</v>
      </c>
      <c r="K28507" s="5"/>
      <c r="L28507" s="5"/>
      <c r="M28507" s="5" t="s">
        <v>157</v>
      </c>
      <c r="N28507" s="5" t="s">
        <v>40241</v>
      </c>
      <c r="O28507" s="7">
        <v>450.3946553260169</v>
      </c>
      <c r="P28507">
        <v>0</v>
      </c>
    </row>
    <row r="28508" spans="1:16" x14ac:dyDescent="0.3">
      <c r="A28508" s="5">
        <v>28507</v>
      </c>
      <c r="B28508" s="5" t="s">
        <v>44864</v>
      </c>
      <c r="C28508" s="6"/>
      <c r="D28508" s="5" t="s">
        <v>2503</v>
      </c>
      <c r="E28508" s="5" t="s">
        <v>18</v>
      </c>
      <c r="F28508" s="5" t="s">
        <v>19</v>
      </c>
      <c r="G28508" s="6">
        <v>40527</v>
      </c>
      <c r="H28508" s="6">
        <v>40920</v>
      </c>
      <c r="I28508" s="6"/>
      <c r="J28508" s="5" t="s">
        <v>44865</v>
      </c>
      <c r="K28508" s="5"/>
      <c r="L28508" s="5"/>
      <c r="M28508" s="5" t="s">
        <v>157</v>
      </c>
      <c r="N28508" s="5" t="s">
        <v>40241</v>
      </c>
      <c r="O28508" s="7">
        <v>16751.304425128077</v>
      </c>
      <c r="P28508">
        <v>0</v>
      </c>
    </row>
    <row r="28509" spans="1:16" x14ac:dyDescent="0.3">
      <c r="A28509" s="5">
        <v>28508</v>
      </c>
      <c r="B28509" s="5" t="s">
        <v>44866</v>
      </c>
      <c r="C28509" s="6"/>
      <c r="D28509" s="5" t="s">
        <v>62</v>
      </c>
      <c r="E28509" s="5" t="s">
        <v>18</v>
      </c>
      <c r="F28509" s="5" t="s">
        <v>19</v>
      </c>
      <c r="G28509" s="6">
        <v>40527</v>
      </c>
      <c r="H28509" s="6">
        <v>40736</v>
      </c>
      <c r="I28509" s="6"/>
      <c r="J28509" s="5" t="s">
        <v>44867</v>
      </c>
      <c r="K28509" s="5"/>
      <c r="L28509" s="5"/>
      <c r="M28509" s="5" t="s">
        <v>157</v>
      </c>
      <c r="N28509" s="5" t="s">
        <v>40241</v>
      </c>
      <c r="O28509" s="7">
        <v>7671.9749867930896</v>
      </c>
      <c r="P28509">
        <v>0</v>
      </c>
    </row>
    <row r="28510" spans="1:16" x14ac:dyDescent="0.3">
      <c r="A28510" s="5">
        <v>28509</v>
      </c>
      <c r="B28510" s="5" t="s">
        <v>44868</v>
      </c>
      <c r="C28510" s="6"/>
      <c r="D28510" s="5" t="s">
        <v>83</v>
      </c>
      <c r="E28510" s="5" t="s">
        <v>28</v>
      </c>
      <c r="F28510" s="5" t="s">
        <v>19</v>
      </c>
      <c r="G28510" s="6">
        <v>40530</v>
      </c>
      <c r="H28510" s="6">
        <v>40620</v>
      </c>
      <c r="I28510" s="6"/>
      <c r="J28510" s="5" t="s">
        <v>44869</v>
      </c>
      <c r="K28510" s="5"/>
      <c r="L28510" s="5"/>
      <c r="M28510" s="5" t="s">
        <v>157</v>
      </c>
      <c r="N28510" s="5" t="s">
        <v>40241</v>
      </c>
      <c r="O28510" s="7">
        <v>715.64199586666405</v>
      </c>
      <c r="P28510">
        <v>0</v>
      </c>
    </row>
    <row r="28511" spans="1:16" x14ac:dyDescent="0.3">
      <c r="A28511" s="5">
        <v>28510</v>
      </c>
      <c r="B28511" s="5" t="s">
        <v>44870</v>
      </c>
      <c r="C28511" s="6"/>
      <c r="D28511" s="5" t="s">
        <v>83</v>
      </c>
      <c r="E28511" s="5" t="s">
        <v>28</v>
      </c>
      <c r="F28511" s="5" t="s">
        <v>19</v>
      </c>
      <c r="G28511" s="6">
        <v>40531</v>
      </c>
      <c r="H28511" s="6">
        <v>40613</v>
      </c>
      <c r="I28511" s="6"/>
      <c r="J28511" s="5" t="s">
        <v>44871</v>
      </c>
      <c r="K28511" s="5"/>
      <c r="L28511" s="5"/>
      <c r="M28511" s="5" t="s">
        <v>157</v>
      </c>
      <c r="N28511" s="5" t="s">
        <v>40241</v>
      </c>
      <c r="O28511" s="7">
        <v>10.438185470633956</v>
      </c>
      <c r="P28511">
        <v>0</v>
      </c>
    </row>
    <row r="28512" spans="1:16" x14ac:dyDescent="0.3">
      <c r="A28512" s="5">
        <v>28511</v>
      </c>
      <c r="B28512" s="5" t="s">
        <v>44872</v>
      </c>
      <c r="C28512" s="6"/>
      <c r="D28512" s="5" t="s">
        <v>143</v>
      </c>
      <c r="E28512" s="5" t="s">
        <v>28</v>
      </c>
      <c r="F28512" s="5" t="s">
        <v>19</v>
      </c>
      <c r="G28512" s="6">
        <v>40532</v>
      </c>
      <c r="H28512" s="6">
        <v>40616</v>
      </c>
      <c r="I28512" s="6"/>
      <c r="J28512" s="5" t="s">
        <v>44873</v>
      </c>
      <c r="K28512" s="5"/>
      <c r="L28512" s="5"/>
      <c r="M28512" s="5" t="s">
        <v>157</v>
      </c>
      <c r="N28512" s="5" t="s">
        <v>40241</v>
      </c>
      <c r="O28512" s="7">
        <v>373.29560789354684</v>
      </c>
      <c r="P28512">
        <v>0</v>
      </c>
    </row>
    <row r="28513" spans="1:16" x14ac:dyDescent="0.3">
      <c r="A28513" s="5">
        <v>28512</v>
      </c>
      <c r="B28513" s="5" t="s">
        <v>44874</v>
      </c>
      <c r="C28513" s="6"/>
      <c r="D28513" s="5" t="s">
        <v>83</v>
      </c>
      <c r="E28513" s="5" t="s">
        <v>28</v>
      </c>
      <c r="F28513" s="5" t="s">
        <v>19</v>
      </c>
      <c r="G28513" s="6">
        <v>40536</v>
      </c>
      <c r="H28513" s="6">
        <v>40592</v>
      </c>
      <c r="I28513" s="6"/>
      <c r="J28513" s="5" t="s">
        <v>44875</v>
      </c>
      <c r="K28513" s="5"/>
      <c r="L28513" s="5"/>
      <c r="M28513" s="5" t="s">
        <v>157</v>
      </c>
      <c r="N28513" s="5" t="s">
        <v>40241</v>
      </c>
      <c r="O28513" s="7">
        <v>491.53415381215302</v>
      </c>
      <c r="P28513">
        <v>0</v>
      </c>
    </row>
    <row r="28514" spans="1:16" x14ac:dyDescent="0.3">
      <c r="A28514" s="5">
        <v>28513</v>
      </c>
      <c r="B28514" s="5" t="s">
        <v>44876</v>
      </c>
      <c r="C28514" s="6"/>
      <c r="D28514" s="5" t="s">
        <v>83</v>
      </c>
      <c r="E28514" s="5" t="s">
        <v>28</v>
      </c>
      <c r="F28514" s="5" t="s">
        <v>19</v>
      </c>
      <c r="G28514" s="6">
        <v>40537</v>
      </c>
      <c r="H28514" s="6">
        <v>40592</v>
      </c>
      <c r="I28514" s="6"/>
      <c r="J28514" s="5" t="s">
        <v>44877</v>
      </c>
      <c r="K28514" s="5"/>
      <c r="L28514" s="5"/>
      <c r="M28514" s="5" t="s">
        <v>157</v>
      </c>
      <c r="N28514" s="5" t="s">
        <v>40241</v>
      </c>
      <c r="O28514" s="7">
        <v>1033.2107410788637</v>
      </c>
      <c r="P28514">
        <v>0</v>
      </c>
    </row>
    <row r="28515" spans="1:16" x14ac:dyDescent="0.3">
      <c r="A28515" s="5">
        <v>28514</v>
      </c>
      <c r="B28515" s="5" t="s">
        <v>44878</v>
      </c>
      <c r="C28515" s="6"/>
      <c r="D28515" s="5" t="s">
        <v>83</v>
      </c>
      <c r="E28515" s="5" t="s">
        <v>28</v>
      </c>
      <c r="F28515" s="5" t="s">
        <v>19</v>
      </c>
      <c r="G28515" s="6">
        <v>40538</v>
      </c>
      <c r="H28515" s="6">
        <v>40585</v>
      </c>
      <c r="I28515" s="6"/>
      <c r="J28515" s="5" t="s">
        <v>44879</v>
      </c>
      <c r="K28515" s="5"/>
      <c r="L28515" s="5"/>
      <c r="M28515" s="5" t="s">
        <v>157</v>
      </c>
      <c r="N28515" s="5" t="s">
        <v>40241</v>
      </c>
      <c r="O28515" s="7">
        <v>600.49576239373323</v>
      </c>
      <c r="P28515">
        <v>0</v>
      </c>
    </row>
    <row r="28516" spans="1:16" x14ac:dyDescent="0.3">
      <c r="A28516" s="5">
        <v>28515</v>
      </c>
      <c r="B28516" s="5" t="s">
        <v>44880</v>
      </c>
      <c r="C28516" s="6"/>
      <c r="D28516" s="5" t="s">
        <v>83</v>
      </c>
      <c r="E28516" s="5" t="s">
        <v>18</v>
      </c>
      <c r="F28516" s="5" t="s">
        <v>19</v>
      </c>
      <c r="G28516" s="6">
        <v>40540</v>
      </c>
      <c r="H28516" s="6">
        <v>41423</v>
      </c>
      <c r="I28516" s="6"/>
      <c r="J28516" s="5" t="s">
        <v>44881</v>
      </c>
      <c r="K28516" s="5"/>
      <c r="L28516" s="5"/>
      <c r="M28516" s="5" t="s">
        <v>157</v>
      </c>
      <c r="N28516" s="5" t="s">
        <v>40241</v>
      </c>
      <c r="O28516" s="7">
        <v>14585.537512753592</v>
      </c>
      <c r="P28516">
        <v>0</v>
      </c>
    </row>
    <row r="28517" spans="1:16" x14ac:dyDescent="0.3">
      <c r="A28517" s="5">
        <v>28516</v>
      </c>
      <c r="B28517" s="5" t="s">
        <v>44882</v>
      </c>
      <c r="C28517" s="6"/>
      <c r="D28517" s="5" t="s">
        <v>83</v>
      </c>
      <c r="E28517" s="5" t="s">
        <v>18</v>
      </c>
      <c r="F28517" s="5" t="s">
        <v>19</v>
      </c>
      <c r="G28517" s="6">
        <v>40540</v>
      </c>
      <c r="H28517" s="6">
        <v>40724</v>
      </c>
      <c r="I28517" s="6"/>
      <c r="J28517" s="5" t="s">
        <v>44883</v>
      </c>
      <c r="K28517" s="5"/>
      <c r="L28517" s="5"/>
      <c r="M28517" s="5" t="s">
        <v>157</v>
      </c>
      <c r="N28517" s="5" t="s">
        <v>40241</v>
      </c>
      <c r="O28517" s="7">
        <v>4202.7135683095112</v>
      </c>
      <c r="P28517">
        <v>0</v>
      </c>
    </row>
    <row r="28518" spans="1:16" x14ac:dyDescent="0.3">
      <c r="A28518" s="5">
        <v>28517</v>
      </c>
      <c r="B28518" s="5" t="s">
        <v>44884</v>
      </c>
      <c r="C28518" s="6"/>
      <c r="D28518" s="5" t="s">
        <v>83</v>
      </c>
      <c r="E28518" s="5" t="s">
        <v>28</v>
      </c>
      <c r="F28518" s="5" t="s">
        <v>19</v>
      </c>
      <c r="G28518" s="6">
        <v>40540</v>
      </c>
      <c r="H28518" s="6">
        <v>40599</v>
      </c>
      <c r="I28518" s="6"/>
      <c r="J28518" s="5" t="s">
        <v>44885</v>
      </c>
      <c r="K28518" s="5"/>
      <c r="L28518" s="5"/>
      <c r="M28518" s="5" t="s">
        <v>157</v>
      </c>
      <c r="N28518" s="5" t="s">
        <v>40241</v>
      </c>
      <c r="O28518" s="7">
        <v>294.83959634989435</v>
      </c>
      <c r="P28518">
        <v>0</v>
      </c>
    </row>
    <row r="28519" spans="1:16" x14ac:dyDescent="0.3">
      <c r="A28519" s="5">
        <v>28518</v>
      </c>
      <c r="B28519" s="5" t="s">
        <v>44886</v>
      </c>
      <c r="C28519" s="6"/>
      <c r="D28519" s="5" t="s">
        <v>5867</v>
      </c>
      <c r="E28519" s="5" t="s">
        <v>18</v>
      </c>
      <c r="F28519" s="5" t="s">
        <v>19</v>
      </c>
      <c r="G28519" s="6">
        <v>40541</v>
      </c>
      <c r="H28519" s="6">
        <v>40581</v>
      </c>
      <c r="I28519" s="6"/>
      <c r="J28519" s="5" t="s">
        <v>44887</v>
      </c>
      <c r="K28519" s="5"/>
      <c r="L28519" s="5"/>
      <c r="M28519" s="5" t="s">
        <v>157</v>
      </c>
      <c r="N28519" s="5" t="s">
        <v>40241</v>
      </c>
      <c r="O28519" s="7">
        <v>1338.4232842402007</v>
      </c>
      <c r="P28519">
        <v>0</v>
      </c>
    </row>
    <row r="28520" spans="1:16" x14ac:dyDescent="0.3">
      <c r="A28520" s="5">
        <v>28519</v>
      </c>
      <c r="B28520" s="5" t="s">
        <v>44888</v>
      </c>
      <c r="C28520" s="6"/>
      <c r="D28520" s="5" t="s">
        <v>2503</v>
      </c>
      <c r="E28520" s="5" t="s">
        <v>28</v>
      </c>
      <c r="F28520" s="5" t="s">
        <v>19</v>
      </c>
      <c r="G28520" s="6">
        <v>40541</v>
      </c>
      <c r="H28520" s="6">
        <v>40592</v>
      </c>
      <c r="I28520" s="6"/>
      <c r="J28520" s="5" t="s">
        <v>44889</v>
      </c>
      <c r="K28520" s="5"/>
      <c r="L28520" s="5"/>
      <c r="M28520" s="5" t="s">
        <v>157</v>
      </c>
      <c r="N28520" s="5" t="s">
        <v>40241</v>
      </c>
      <c r="O28520" s="7">
        <v>1052.3517636856388</v>
      </c>
      <c r="P28520">
        <v>0</v>
      </c>
    </row>
    <row r="28521" spans="1:16" x14ac:dyDescent="0.3">
      <c r="A28521" s="5">
        <v>28520</v>
      </c>
      <c r="B28521" s="5" t="s">
        <v>44890</v>
      </c>
      <c r="C28521" s="6"/>
      <c r="D28521" s="5" t="s">
        <v>83</v>
      </c>
      <c r="E28521" s="5" t="s">
        <v>18</v>
      </c>
      <c r="F28521" s="5" t="s">
        <v>19</v>
      </c>
      <c r="G28521" s="6">
        <v>40542</v>
      </c>
      <c r="H28521" s="6">
        <v>41359</v>
      </c>
      <c r="I28521" s="6"/>
      <c r="J28521" s="5" t="s">
        <v>44891</v>
      </c>
      <c r="K28521" s="5"/>
      <c r="L28521" s="5"/>
      <c r="M28521" s="5" t="s">
        <v>157</v>
      </c>
      <c r="N28521" s="5" t="s">
        <v>40241</v>
      </c>
      <c r="O28521" s="7">
        <v>88803.228227909844</v>
      </c>
      <c r="P28521">
        <v>1</v>
      </c>
    </row>
    <row r="28522" spans="1:16" x14ac:dyDescent="0.3">
      <c r="A28522" s="5">
        <v>28521</v>
      </c>
      <c r="B28522" s="5" t="s">
        <v>44892</v>
      </c>
      <c r="C28522" s="6"/>
      <c r="D28522" s="5" t="s">
        <v>83</v>
      </c>
      <c r="E28522" s="5" t="s">
        <v>28</v>
      </c>
      <c r="F28522" s="5" t="s">
        <v>19</v>
      </c>
      <c r="G28522" s="6">
        <v>40542</v>
      </c>
      <c r="H28522" s="6">
        <v>40585</v>
      </c>
      <c r="I28522" s="6"/>
      <c r="J28522" s="5" t="s">
        <v>44893</v>
      </c>
      <c r="K28522" s="5"/>
      <c r="L28522" s="5"/>
      <c r="M28522" s="5" t="s">
        <v>157</v>
      </c>
      <c r="N28522" s="5" t="s">
        <v>40241</v>
      </c>
      <c r="O28522" s="7">
        <v>363.57504767401895</v>
      </c>
      <c r="P28522">
        <v>0</v>
      </c>
    </row>
    <row r="28523" spans="1:16" x14ac:dyDescent="0.3">
      <c r="A28523" s="5">
        <v>28522</v>
      </c>
      <c r="B28523" s="5" t="s">
        <v>44894</v>
      </c>
      <c r="C28523" s="6"/>
      <c r="D28523" s="5" t="s">
        <v>83</v>
      </c>
      <c r="E28523" s="5" t="s">
        <v>18</v>
      </c>
      <c r="F28523" s="5" t="s">
        <v>19</v>
      </c>
      <c r="G28523" s="6">
        <v>40543</v>
      </c>
      <c r="H28523" s="6">
        <v>41177</v>
      </c>
      <c r="I28523" s="6"/>
      <c r="J28523" s="5" t="s">
        <v>44895</v>
      </c>
      <c r="K28523" s="5"/>
      <c r="L28523" s="5"/>
      <c r="M28523" s="5" t="s">
        <v>157</v>
      </c>
      <c r="N28523" s="5" t="s">
        <v>40241</v>
      </c>
      <c r="O28523" s="7">
        <v>7116.937522123967</v>
      </c>
      <c r="P28523">
        <v>0</v>
      </c>
    </row>
    <row r="28524" spans="1:16" x14ac:dyDescent="0.3">
      <c r="A28524" s="5">
        <v>28523</v>
      </c>
      <c r="B28524" s="5" t="s">
        <v>44896</v>
      </c>
      <c r="C28524" s="6"/>
      <c r="D28524" s="5" t="s">
        <v>83</v>
      </c>
      <c r="E28524" s="5" t="s">
        <v>28</v>
      </c>
      <c r="F28524" s="5" t="s">
        <v>19</v>
      </c>
      <c r="G28524" s="6">
        <v>40543</v>
      </c>
      <c r="H28524" s="6">
        <v>40633</v>
      </c>
      <c r="I28524" s="6"/>
      <c r="J28524" s="5" t="s">
        <v>44897</v>
      </c>
      <c r="K28524" s="5"/>
      <c r="L28524" s="5"/>
      <c r="M28524" s="5" t="s">
        <v>157</v>
      </c>
      <c r="N28524" s="5" t="s">
        <v>40241</v>
      </c>
      <c r="O28524" s="7">
        <v>235.88994390448909</v>
      </c>
      <c r="P28524">
        <v>0</v>
      </c>
    </row>
    <row r="28525" spans="1:16" x14ac:dyDescent="0.3">
      <c r="A28525" s="5">
        <v>28524</v>
      </c>
      <c r="B28525" s="5" t="s">
        <v>44898</v>
      </c>
      <c r="C28525" s="6"/>
      <c r="D28525" s="5" t="s">
        <v>83</v>
      </c>
      <c r="E28525" s="5" t="s">
        <v>18</v>
      </c>
      <c r="F28525" s="5" t="s">
        <v>25</v>
      </c>
      <c r="G28525" s="6">
        <v>40544</v>
      </c>
      <c r="H28525" s="6"/>
      <c r="I28525" s="6"/>
      <c r="J28525" s="5" t="s">
        <v>44899</v>
      </c>
      <c r="K28525" s="5"/>
      <c r="L28525" s="5"/>
      <c r="M28525" s="5" t="s">
        <v>157</v>
      </c>
      <c r="N28525" s="5" t="s">
        <v>40241</v>
      </c>
      <c r="O28525" s="7">
        <v>154139.31673316372</v>
      </c>
      <c r="P28525">
        <v>1</v>
      </c>
    </row>
    <row r="28526" spans="1:16" x14ac:dyDescent="0.3">
      <c r="A28526" s="5">
        <v>28525</v>
      </c>
      <c r="B28526" s="5" t="s">
        <v>44900</v>
      </c>
      <c r="C28526" s="6"/>
      <c r="D28526" s="5" t="s">
        <v>83</v>
      </c>
      <c r="E28526" s="5" t="s">
        <v>18</v>
      </c>
      <c r="F28526" s="5" t="s">
        <v>19</v>
      </c>
      <c r="G28526" s="6">
        <v>40544</v>
      </c>
      <c r="H28526" s="6">
        <v>41359</v>
      </c>
      <c r="I28526" s="6"/>
      <c r="J28526" s="5" t="s">
        <v>44901</v>
      </c>
      <c r="K28526" s="5"/>
      <c r="L28526" s="5"/>
      <c r="M28526" s="5" t="s">
        <v>157</v>
      </c>
      <c r="N28526" s="5" t="s">
        <v>40241</v>
      </c>
      <c r="O28526" s="7">
        <v>11623.134872464745</v>
      </c>
      <c r="P28526">
        <v>0</v>
      </c>
    </row>
    <row r="28527" spans="1:16" x14ac:dyDescent="0.3">
      <c r="A28527" s="5">
        <v>28526</v>
      </c>
      <c r="B28527" s="5" t="s">
        <v>44902</v>
      </c>
      <c r="C28527" s="6"/>
      <c r="D28527" s="5" t="s">
        <v>2503</v>
      </c>
      <c r="E28527" s="5" t="s">
        <v>41306</v>
      </c>
      <c r="F28527" s="5" t="s">
        <v>19</v>
      </c>
      <c r="G28527" s="6">
        <v>40544</v>
      </c>
      <c r="H28527" s="6">
        <v>40555</v>
      </c>
      <c r="I28527" s="6"/>
      <c r="J28527" s="5" t="s">
        <v>44903</v>
      </c>
      <c r="K28527" s="5"/>
      <c r="L28527" s="5"/>
      <c r="M28527" s="5" t="s">
        <v>157</v>
      </c>
      <c r="N28527" s="5" t="s">
        <v>40241</v>
      </c>
      <c r="O28527" s="7">
        <v>1243.8162075128723</v>
      </c>
      <c r="P28527">
        <v>0</v>
      </c>
    </row>
    <row r="28528" spans="1:16" x14ac:dyDescent="0.3">
      <c r="A28528" s="5">
        <v>28527</v>
      </c>
      <c r="B28528" s="5" t="s">
        <v>44904</v>
      </c>
      <c r="C28528" s="6"/>
      <c r="D28528" s="5" t="s">
        <v>83</v>
      </c>
      <c r="E28528" s="5" t="s">
        <v>18</v>
      </c>
      <c r="F28528" s="5" t="s">
        <v>19</v>
      </c>
      <c r="G28528" s="6">
        <v>40544</v>
      </c>
      <c r="H28528" s="6">
        <v>41423</v>
      </c>
      <c r="I28528" s="6"/>
      <c r="J28528" s="5" t="s">
        <v>44905</v>
      </c>
      <c r="K28528" s="5"/>
      <c r="L28528" s="5"/>
      <c r="M28528" s="5" t="s">
        <v>157</v>
      </c>
      <c r="N28528" s="5" t="s">
        <v>40241</v>
      </c>
      <c r="O28528" s="7">
        <v>504.22516319552665</v>
      </c>
      <c r="P28528">
        <v>0</v>
      </c>
    </row>
    <row r="28529" spans="1:16" x14ac:dyDescent="0.3">
      <c r="A28529" s="5">
        <v>28528</v>
      </c>
      <c r="B28529" s="5" t="s">
        <v>44906</v>
      </c>
      <c r="C28529" s="6"/>
      <c r="D28529" s="5" t="s">
        <v>83</v>
      </c>
      <c r="E28529" s="5" t="s">
        <v>18</v>
      </c>
      <c r="F28529" s="5" t="s">
        <v>19</v>
      </c>
      <c r="G28529" s="6">
        <v>40547</v>
      </c>
      <c r="H28529" s="6">
        <v>41180</v>
      </c>
      <c r="I28529" s="6"/>
      <c r="J28529" s="5" t="s">
        <v>44907</v>
      </c>
      <c r="K28529" s="5"/>
      <c r="L28529" s="5"/>
      <c r="M28529" s="5" t="s">
        <v>157</v>
      </c>
      <c r="N28529" s="5" t="s">
        <v>40241</v>
      </c>
      <c r="O28529" s="7">
        <v>22517.952954336495</v>
      </c>
      <c r="P28529">
        <v>1</v>
      </c>
    </row>
    <row r="28530" spans="1:16" x14ac:dyDescent="0.3">
      <c r="A28530" s="5">
        <v>28529</v>
      </c>
      <c r="B28530" s="5" t="s">
        <v>44908</v>
      </c>
      <c r="C28530" s="6"/>
      <c r="D28530" s="5" t="s">
        <v>83</v>
      </c>
      <c r="E28530" s="5" t="s">
        <v>18</v>
      </c>
      <c r="F28530" s="5" t="s">
        <v>19</v>
      </c>
      <c r="G28530" s="6">
        <v>40547</v>
      </c>
      <c r="H28530" s="6">
        <v>40815</v>
      </c>
      <c r="I28530" s="6"/>
      <c r="J28530" s="5" t="s">
        <v>44909</v>
      </c>
      <c r="K28530" s="5"/>
      <c r="L28530" s="5"/>
      <c r="M28530" s="5" t="s">
        <v>157</v>
      </c>
      <c r="N28530" s="5" t="s">
        <v>40241</v>
      </c>
      <c r="O28530" s="7">
        <v>15415.097101791249</v>
      </c>
      <c r="P28530">
        <v>0</v>
      </c>
    </row>
    <row r="28531" spans="1:16" x14ac:dyDescent="0.3">
      <c r="A28531" s="5">
        <v>28530</v>
      </c>
      <c r="B28531" s="5" t="s">
        <v>44910</v>
      </c>
      <c r="C28531" s="6"/>
      <c r="D28531" s="5" t="s">
        <v>5867</v>
      </c>
      <c r="E28531" s="5" t="s">
        <v>18</v>
      </c>
      <c r="F28531" s="5" t="s">
        <v>19</v>
      </c>
      <c r="G28531" s="6">
        <v>40547</v>
      </c>
      <c r="H28531" s="6">
        <v>40717</v>
      </c>
      <c r="I28531" s="6"/>
      <c r="J28531" s="5" t="s">
        <v>44911</v>
      </c>
      <c r="K28531" s="5"/>
      <c r="L28531" s="5"/>
      <c r="M28531" s="5" t="s">
        <v>157</v>
      </c>
      <c r="N28531" s="5" t="s">
        <v>40241</v>
      </c>
      <c r="O28531" s="7">
        <v>8621.041791985861</v>
      </c>
      <c r="P28531">
        <v>0</v>
      </c>
    </row>
    <row r="28532" spans="1:16" x14ac:dyDescent="0.3">
      <c r="A28532" s="5">
        <v>28531</v>
      </c>
      <c r="B28532" s="5" t="s">
        <v>44912</v>
      </c>
      <c r="C28532" s="6"/>
      <c r="D28532" s="5" t="s">
        <v>83</v>
      </c>
      <c r="E28532" s="5" t="s">
        <v>28</v>
      </c>
      <c r="F28532" s="5" t="s">
        <v>19</v>
      </c>
      <c r="G28532" s="6">
        <v>40547</v>
      </c>
      <c r="H28532" s="6">
        <v>40655</v>
      </c>
      <c r="I28532" s="6"/>
      <c r="J28532" s="5" t="s">
        <v>44913</v>
      </c>
      <c r="K28532" s="5"/>
      <c r="L28532" s="5"/>
      <c r="M28532" s="5" t="s">
        <v>157</v>
      </c>
      <c r="N28532" s="5" t="s">
        <v>40241</v>
      </c>
      <c r="O28532" s="7">
        <v>2447.5518096506403</v>
      </c>
      <c r="P28532">
        <v>0</v>
      </c>
    </row>
    <row r="28533" spans="1:16" x14ac:dyDescent="0.3">
      <c r="A28533" s="5">
        <v>28532</v>
      </c>
      <c r="B28533" s="5" t="s">
        <v>44914</v>
      </c>
      <c r="C28533" s="6"/>
      <c r="D28533" s="5" t="s">
        <v>65</v>
      </c>
      <c r="E28533" s="5" t="s">
        <v>18</v>
      </c>
      <c r="F28533" s="5" t="s">
        <v>19</v>
      </c>
      <c r="G28533" s="6">
        <v>40548</v>
      </c>
      <c r="H28533" s="6">
        <v>42724</v>
      </c>
      <c r="I28533" s="6"/>
      <c r="J28533" s="5" t="s">
        <v>44915</v>
      </c>
      <c r="K28533" s="5"/>
      <c r="L28533" s="5"/>
      <c r="M28533" s="5" t="s">
        <v>157</v>
      </c>
      <c r="N28533" s="5" t="s">
        <v>40241</v>
      </c>
      <c r="O28533" s="7">
        <v>8857.9658003077875</v>
      </c>
      <c r="P28533">
        <v>0</v>
      </c>
    </row>
    <row r="28534" spans="1:16" x14ac:dyDescent="0.3">
      <c r="A28534" s="5">
        <v>28533</v>
      </c>
      <c r="B28534" s="5" t="s">
        <v>44916</v>
      </c>
      <c r="C28534" s="6"/>
      <c r="D28534" s="5" t="s">
        <v>83</v>
      </c>
      <c r="E28534" s="5" t="s">
        <v>28</v>
      </c>
      <c r="F28534" s="5" t="s">
        <v>19</v>
      </c>
      <c r="G28534" s="6">
        <v>40548</v>
      </c>
      <c r="H28534" s="6">
        <v>40592</v>
      </c>
      <c r="I28534" s="6"/>
      <c r="J28534" s="5" t="s">
        <v>44917</v>
      </c>
      <c r="K28534" s="5"/>
      <c r="L28534" s="5"/>
      <c r="M28534" s="5" t="s">
        <v>157</v>
      </c>
      <c r="N28534" s="5" t="s">
        <v>40241</v>
      </c>
      <c r="O28534" s="7">
        <v>598.24483863611545</v>
      </c>
      <c r="P28534">
        <v>0</v>
      </c>
    </row>
    <row r="28535" spans="1:16" x14ac:dyDescent="0.3">
      <c r="A28535" s="5">
        <v>28534</v>
      </c>
      <c r="B28535" s="5" t="s">
        <v>44918</v>
      </c>
      <c r="C28535" s="6"/>
      <c r="D28535" s="5" t="s">
        <v>83</v>
      </c>
      <c r="E28535" s="5" t="s">
        <v>18</v>
      </c>
      <c r="F28535" s="5" t="s">
        <v>25</v>
      </c>
      <c r="G28535" s="6">
        <v>40552</v>
      </c>
      <c r="H28535" s="6"/>
      <c r="I28535" s="6"/>
      <c r="J28535" s="5" t="s">
        <v>44919</v>
      </c>
      <c r="K28535" s="5"/>
      <c r="L28535" s="5"/>
      <c r="M28535" s="5" t="s">
        <v>157</v>
      </c>
      <c r="N28535" s="5" t="s">
        <v>40241</v>
      </c>
      <c r="O28535" s="7">
        <v>347095.00230020675</v>
      </c>
      <c r="P28535">
        <v>1</v>
      </c>
    </row>
    <row r="28536" spans="1:16" x14ac:dyDescent="0.3">
      <c r="A28536" s="5">
        <v>28535</v>
      </c>
      <c r="B28536" s="5" t="s">
        <v>44920</v>
      </c>
      <c r="C28536" s="6"/>
      <c r="D28536" s="5" t="s">
        <v>83</v>
      </c>
      <c r="E28536" s="5" t="s">
        <v>18</v>
      </c>
      <c r="F28536" s="5" t="s">
        <v>19</v>
      </c>
      <c r="G28536" s="6">
        <v>40552</v>
      </c>
      <c r="H28536" s="6">
        <v>42690</v>
      </c>
      <c r="I28536" s="6"/>
      <c r="J28536" s="5" t="s">
        <v>44921</v>
      </c>
      <c r="K28536" s="5"/>
      <c r="L28536" s="5"/>
      <c r="M28536" s="5" t="s">
        <v>157</v>
      </c>
      <c r="N28536" s="5" t="s">
        <v>40241</v>
      </c>
      <c r="O28536" s="7">
        <v>27196.666908335141</v>
      </c>
      <c r="P28536">
        <v>1</v>
      </c>
    </row>
    <row r="28537" spans="1:16" x14ac:dyDescent="0.3">
      <c r="A28537" s="5">
        <v>28536</v>
      </c>
      <c r="B28537" s="5" t="s">
        <v>44922</v>
      </c>
      <c r="C28537" s="6"/>
      <c r="D28537" s="5" t="s">
        <v>83</v>
      </c>
      <c r="E28537" s="5" t="s">
        <v>28</v>
      </c>
      <c r="F28537" s="5" t="s">
        <v>19</v>
      </c>
      <c r="G28537" s="6">
        <v>40554</v>
      </c>
      <c r="H28537" s="6">
        <v>40613</v>
      </c>
      <c r="I28537" s="6"/>
      <c r="J28537" s="5" t="s">
        <v>44923</v>
      </c>
      <c r="K28537" s="5"/>
      <c r="L28537" s="5"/>
      <c r="M28537" s="5" t="s">
        <v>157</v>
      </c>
      <c r="N28537" s="5" t="s">
        <v>40241</v>
      </c>
      <c r="O28537" s="7">
        <v>1715.0673454898795</v>
      </c>
      <c r="P28537">
        <v>0</v>
      </c>
    </row>
    <row r="28538" spans="1:16" x14ac:dyDescent="0.3">
      <c r="A28538" s="5">
        <v>28537</v>
      </c>
      <c r="B28538" s="5" t="s">
        <v>44924</v>
      </c>
      <c r="C28538" s="6"/>
      <c r="D28538" s="5" t="s">
        <v>83</v>
      </c>
      <c r="E28538" s="5" t="s">
        <v>28</v>
      </c>
      <c r="F28538" s="5" t="s">
        <v>19</v>
      </c>
      <c r="G28538" s="6">
        <v>40556</v>
      </c>
      <c r="H28538" s="6">
        <v>40676</v>
      </c>
      <c r="I28538" s="6"/>
      <c r="J28538" s="5" t="s">
        <v>44925</v>
      </c>
      <c r="K28538" s="5"/>
      <c r="L28538" s="5"/>
      <c r="M28538" s="5" t="s">
        <v>157</v>
      </c>
      <c r="N28538" s="5" t="s">
        <v>40241</v>
      </c>
      <c r="O28538" s="7">
        <v>5736.1502794369608</v>
      </c>
      <c r="P28538">
        <v>0</v>
      </c>
    </row>
    <row r="28539" spans="1:16" x14ac:dyDescent="0.3">
      <c r="A28539" s="5">
        <v>28538</v>
      </c>
      <c r="B28539" s="5" t="s">
        <v>44926</v>
      </c>
      <c r="C28539" s="6"/>
      <c r="D28539" s="5" t="s">
        <v>2503</v>
      </c>
      <c r="E28539" s="5" t="s">
        <v>28</v>
      </c>
      <c r="F28539" s="5" t="s">
        <v>19</v>
      </c>
      <c r="G28539" s="6">
        <v>40556</v>
      </c>
      <c r="H28539" s="6">
        <v>40625</v>
      </c>
      <c r="I28539" s="6"/>
      <c r="J28539" s="5" t="s">
        <v>44927</v>
      </c>
      <c r="K28539" s="5"/>
      <c r="L28539" s="5"/>
      <c r="M28539" s="5" t="s">
        <v>157</v>
      </c>
      <c r="N28539" s="5" t="s">
        <v>40241</v>
      </c>
      <c r="O28539" s="7">
        <v>882.73606351414628</v>
      </c>
      <c r="P28539">
        <v>0</v>
      </c>
    </row>
    <row r="28540" spans="1:16" x14ac:dyDescent="0.3">
      <c r="A28540" s="5">
        <v>28539</v>
      </c>
      <c r="B28540" s="5" t="s">
        <v>44928</v>
      </c>
      <c r="C28540" s="6"/>
      <c r="D28540" s="5" t="s">
        <v>5867</v>
      </c>
      <c r="E28540" s="5" t="s">
        <v>28</v>
      </c>
      <c r="F28540" s="5" t="s">
        <v>19</v>
      </c>
      <c r="G28540" s="6">
        <v>40557</v>
      </c>
      <c r="H28540" s="6">
        <v>40627</v>
      </c>
      <c r="I28540" s="6"/>
      <c r="J28540" s="5" t="s">
        <v>44929</v>
      </c>
      <c r="K28540" s="5"/>
      <c r="L28540" s="5"/>
      <c r="M28540" s="5" t="s">
        <v>157</v>
      </c>
      <c r="N28540" s="5" t="s">
        <v>40241</v>
      </c>
      <c r="O28540" s="7">
        <v>1503.2127170786146</v>
      </c>
      <c r="P28540">
        <v>0</v>
      </c>
    </row>
    <row r="28541" spans="1:16" x14ac:dyDescent="0.3">
      <c r="A28541" s="5">
        <v>28540</v>
      </c>
      <c r="B28541" s="5" t="s">
        <v>44930</v>
      </c>
      <c r="C28541" s="6"/>
      <c r="D28541" s="5" t="s">
        <v>83</v>
      </c>
      <c r="E28541" s="5" t="s">
        <v>28</v>
      </c>
      <c r="F28541" s="5" t="s">
        <v>19</v>
      </c>
      <c r="G28541" s="6">
        <v>40557</v>
      </c>
      <c r="H28541" s="6">
        <v>40627</v>
      </c>
      <c r="I28541" s="6"/>
      <c r="J28541" s="5" t="s">
        <v>44931</v>
      </c>
      <c r="K28541" s="5"/>
      <c r="L28541" s="5"/>
      <c r="M28541" s="5" t="s">
        <v>157</v>
      </c>
      <c r="N28541" s="5" t="s">
        <v>40241</v>
      </c>
      <c r="O28541" s="7">
        <v>441.20335164649276</v>
      </c>
      <c r="P28541">
        <v>0</v>
      </c>
    </row>
    <row r="28542" spans="1:16" x14ac:dyDescent="0.3">
      <c r="A28542" s="5">
        <v>28541</v>
      </c>
      <c r="B28542" s="5" t="s">
        <v>44932</v>
      </c>
      <c r="C28542" s="6"/>
      <c r="D28542" s="5" t="s">
        <v>65</v>
      </c>
      <c r="E28542" s="5" t="s">
        <v>18</v>
      </c>
      <c r="F28542" s="5" t="s">
        <v>19</v>
      </c>
      <c r="G28542" s="6">
        <v>40558</v>
      </c>
      <c r="H28542" s="6">
        <v>40675</v>
      </c>
      <c r="I28542" s="6"/>
      <c r="J28542" s="5" t="s">
        <v>44933</v>
      </c>
      <c r="K28542" s="5"/>
      <c r="L28542" s="5"/>
      <c r="M28542" s="5" t="s">
        <v>157</v>
      </c>
      <c r="N28542" s="5" t="s">
        <v>40241</v>
      </c>
      <c r="O28542" s="7">
        <v>7165.0795989430062</v>
      </c>
      <c r="P28542">
        <v>0</v>
      </c>
    </row>
    <row r="28543" spans="1:16" x14ac:dyDescent="0.3">
      <c r="A28543" s="5">
        <v>28542</v>
      </c>
      <c r="B28543" s="5" t="s">
        <v>44934</v>
      </c>
      <c r="C28543" s="6"/>
      <c r="D28543" s="5" t="s">
        <v>65</v>
      </c>
      <c r="E28543" s="5" t="s">
        <v>28</v>
      </c>
      <c r="F28543" s="5" t="s">
        <v>19</v>
      </c>
      <c r="G28543" s="6">
        <v>40558</v>
      </c>
      <c r="H28543" s="6">
        <v>40702</v>
      </c>
      <c r="I28543" s="6"/>
      <c r="J28543" s="5" t="s">
        <v>44935</v>
      </c>
      <c r="K28543" s="5"/>
      <c r="L28543" s="5"/>
      <c r="M28543" s="5" t="s">
        <v>157</v>
      </c>
      <c r="N28543" s="5" t="s">
        <v>40241</v>
      </c>
      <c r="O28543" s="7">
        <v>817.72542293733386</v>
      </c>
      <c r="P28543">
        <v>0</v>
      </c>
    </row>
    <row r="28544" spans="1:16" x14ac:dyDescent="0.3">
      <c r="A28544" s="5">
        <v>28543</v>
      </c>
      <c r="B28544" s="5" t="s">
        <v>44936</v>
      </c>
      <c r="C28544" s="6"/>
      <c r="D28544" s="5" t="s">
        <v>83</v>
      </c>
      <c r="E28544" s="5" t="s">
        <v>28</v>
      </c>
      <c r="F28544" s="5" t="s">
        <v>19</v>
      </c>
      <c r="G28544" s="6">
        <v>40558</v>
      </c>
      <c r="H28544" s="6">
        <v>40620</v>
      </c>
      <c r="I28544" s="6"/>
      <c r="J28544" s="5" t="s">
        <v>44937</v>
      </c>
      <c r="K28544" s="5"/>
      <c r="L28544" s="5"/>
      <c r="M28544" s="5" t="s">
        <v>157</v>
      </c>
      <c r="N28544" s="5" t="s">
        <v>40241</v>
      </c>
      <c r="O28544" s="7">
        <v>326.509988477658</v>
      </c>
      <c r="P28544">
        <v>0</v>
      </c>
    </row>
    <row r="28545" spans="1:16" x14ac:dyDescent="0.3">
      <c r="A28545" s="5">
        <v>28544</v>
      </c>
      <c r="B28545" s="5" t="s">
        <v>44938</v>
      </c>
      <c r="C28545" s="6"/>
      <c r="D28545" s="5" t="s">
        <v>65</v>
      </c>
      <c r="E28545" s="5" t="s">
        <v>28</v>
      </c>
      <c r="F28545" s="5" t="s">
        <v>19</v>
      </c>
      <c r="G28545" s="6">
        <v>40562</v>
      </c>
      <c r="H28545" s="6">
        <v>40677</v>
      </c>
      <c r="I28545" s="6"/>
      <c r="J28545" s="5" t="s">
        <v>44939</v>
      </c>
      <c r="K28545" s="5"/>
      <c r="L28545" s="5"/>
      <c r="M28545" s="5" t="s">
        <v>157</v>
      </c>
      <c r="N28545" s="5" t="s">
        <v>40241</v>
      </c>
      <c r="O28545" s="7">
        <v>5466.6956154250011</v>
      </c>
      <c r="P28545">
        <v>0</v>
      </c>
    </row>
    <row r="28546" spans="1:16" x14ac:dyDescent="0.3">
      <c r="A28546" s="5">
        <v>28545</v>
      </c>
      <c r="B28546" s="5" t="s">
        <v>44940</v>
      </c>
      <c r="C28546" s="6"/>
      <c r="D28546" s="5" t="s">
        <v>83</v>
      </c>
      <c r="E28546" s="5" t="s">
        <v>28</v>
      </c>
      <c r="F28546" s="5" t="s">
        <v>19</v>
      </c>
      <c r="G28546" s="6">
        <v>40562</v>
      </c>
      <c r="H28546" s="6">
        <v>40627</v>
      </c>
      <c r="I28546" s="6"/>
      <c r="J28546" s="5" t="s">
        <v>44941</v>
      </c>
      <c r="K28546" s="5"/>
      <c r="L28546" s="5"/>
      <c r="M28546" s="5" t="s">
        <v>157</v>
      </c>
      <c r="N28546" s="5" t="s">
        <v>40241</v>
      </c>
      <c r="O28546" s="7">
        <v>2201.5703952467934</v>
      </c>
      <c r="P28546">
        <v>0</v>
      </c>
    </row>
    <row r="28547" spans="1:16" x14ac:dyDescent="0.3">
      <c r="A28547" s="5">
        <v>28546</v>
      </c>
      <c r="B28547" s="5" t="s">
        <v>44942</v>
      </c>
      <c r="C28547" s="6"/>
      <c r="D28547" s="5" t="s">
        <v>83</v>
      </c>
      <c r="E28547" s="5" t="s">
        <v>28</v>
      </c>
      <c r="F28547" s="5" t="s">
        <v>19</v>
      </c>
      <c r="G28547" s="6">
        <v>40562</v>
      </c>
      <c r="H28547" s="6">
        <v>40627</v>
      </c>
      <c r="I28547" s="6"/>
      <c r="J28547" s="5" t="s">
        <v>44943</v>
      </c>
      <c r="K28547" s="5"/>
      <c r="L28547" s="5"/>
      <c r="M28547" s="5" t="s">
        <v>157</v>
      </c>
      <c r="N28547" s="5" t="s">
        <v>40241</v>
      </c>
      <c r="O28547" s="7">
        <v>1586.1481543070615</v>
      </c>
      <c r="P28547">
        <v>0</v>
      </c>
    </row>
    <row r="28548" spans="1:16" x14ac:dyDescent="0.3">
      <c r="A28548" s="5">
        <v>28547</v>
      </c>
      <c r="B28548" s="5" t="s">
        <v>44944</v>
      </c>
      <c r="C28548" s="6"/>
      <c r="D28548" s="5" t="s">
        <v>83</v>
      </c>
      <c r="E28548" s="5" t="s">
        <v>28</v>
      </c>
      <c r="F28548" s="5" t="s">
        <v>19</v>
      </c>
      <c r="G28548" s="6">
        <v>40562</v>
      </c>
      <c r="H28548" s="6">
        <v>40620</v>
      </c>
      <c r="I28548" s="6"/>
      <c r="J28548" s="5" t="s">
        <v>44945</v>
      </c>
      <c r="K28548" s="5"/>
      <c r="L28548" s="5"/>
      <c r="M28548" s="5" t="s">
        <v>157</v>
      </c>
      <c r="N28548" s="5" t="s">
        <v>40241</v>
      </c>
      <c r="O28548" s="7">
        <v>360.34541735152118</v>
      </c>
      <c r="P28548">
        <v>0</v>
      </c>
    </row>
    <row r="28549" spans="1:16" x14ac:dyDescent="0.3">
      <c r="A28549" s="5">
        <v>28548</v>
      </c>
      <c r="B28549" s="5" t="s">
        <v>44946</v>
      </c>
      <c r="C28549" s="6"/>
      <c r="D28549" s="5" t="s">
        <v>83</v>
      </c>
      <c r="E28549" s="5" t="s">
        <v>18</v>
      </c>
      <c r="F28549" s="5" t="s">
        <v>19</v>
      </c>
      <c r="G28549" s="6">
        <v>40563</v>
      </c>
      <c r="H28549" s="6">
        <v>42908</v>
      </c>
      <c r="I28549" s="6"/>
      <c r="J28549" s="5" t="s">
        <v>44947</v>
      </c>
      <c r="K28549" s="5"/>
      <c r="L28549" s="5"/>
      <c r="M28549" s="5" t="s">
        <v>157</v>
      </c>
      <c r="N28549" s="5" t="s">
        <v>40241</v>
      </c>
      <c r="O28549" s="7">
        <v>211550.07154829765</v>
      </c>
      <c r="P28549">
        <v>1</v>
      </c>
    </row>
    <row r="28550" spans="1:16" x14ac:dyDescent="0.3">
      <c r="A28550" s="5">
        <v>28549</v>
      </c>
      <c r="B28550" s="5" t="s">
        <v>44948</v>
      </c>
      <c r="C28550" s="6"/>
      <c r="D28550" s="5" t="s">
        <v>83</v>
      </c>
      <c r="E28550" s="5" t="s">
        <v>18</v>
      </c>
      <c r="F28550" s="5" t="s">
        <v>19</v>
      </c>
      <c r="G28550" s="6">
        <v>40563</v>
      </c>
      <c r="H28550" s="6">
        <v>41540</v>
      </c>
      <c r="I28550" s="6"/>
      <c r="J28550" s="5" t="s">
        <v>44949</v>
      </c>
      <c r="K28550" s="5"/>
      <c r="L28550" s="5"/>
      <c r="M28550" s="5" t="s">
        <v>157</v>
      </c>
      <c r="N28550" s="5" t="s">
        <v>40241</v>
      </c>
      <c r="O28550" s="7">
        <v>154228.56068539748</v>
      </c>
      <c r="P28550">
        <v>1</v>
      </c>
    </row>
    <row r="28551" spans="1:16" x14ac:dyDescent="0.3">
      <c r="A28551" s="5">
        <v>28550</v>
      </c>
      <c r="B28551" s="5" t="s">
        <v>44950</v>
      </c>
      <c r="C28551" s="6"/>
      <c r="D28551" s="5" t="s">
        <v>83</v>
      </c>
      <c r="E28551" s="5" t="s">
        <v>28</v>
      </c>
      <c r="F28551" s="5" t="s">
        <v>19</v>
      </c>
      <c r="G28551" s="6">
        <v>40564</v>
      </c>
      <c r="H28551" s="6">
        <v>40606</v>
      </c>
      <c r="I28551" s="6"/>
      <c r="J28551" s="5" t="s">
        <v>44951</v>
      </c>
      <c r="K28551" s="5"/>
      <c r="L28551" s="5"/>
      <c r="M28551" s="5" t="s">
        <v>157</v>
      </c>
      <c r="N28551" s="5" t="s">
        <v>40241</v>
      </c>
      <c r="O28551" s="7">
        <v>436.51630234535855</v>
      </c>
      <c r="P28551">
        <v>0</v>
      </c>
    </row>
    <row r="28552" spans="1:16" x14ac:dyDescent="0.3">
      <c r="A28552" s="5">
        <v>28551</v>
      </c>
      <c r="B28552" s="5" t="s">
        <v>44952</v>
      </c>
      <c r="C28552" s="6"/>
      <c r="D28552" s="5" t="s">
        <v>143</v>
      </c>
      <c r="E28552" s="5" t="s">
        <v>28</v>
      </c>
      <c r="F28552" s="5" t="s">
        <v>19</v>
      </c>
      <c r="G28552" s="6">
        <v>40564</v>
      </c>
      <c r="H28552" s="6">
        <v>40627</v>
      </c>
      <c r="I28552" s="6"/>
      <c r="J28552" s="5" t="s">
        <v>44953</v>
      </c>
      <c r="K28552" s="5"/>
      <c r="L28552" s="5"/>
      <c r="M28552" s="5" t="s">
        <v>157</v>
      </c>
      <c r="N28552" s="5" t="s">
        <v>40241</v>
      </c>
      <c r="O28552" s="7">
        <v>343.7253938837157</v>
      </c>
      <c r="P28552">
        <v>0</v>
      </c>
    </row>
    <row r="28553" spans="1:16" x14ac:dyDescent="0.3">
      <c r="A28553" s="5">
        <v>28552</v>
      </c>
      <c r="B28553" s="5" t="s">
        <v>44954</v>
      </c>
      <c r="C28553" s="6"/>
      <c r="D28553" s="5" t="s">
        <v>83</v>
      </c>
      <c r="E28553" s="5" t="s">
        <v>28</v>
      </c>
      <c r="F28553" s="5" t="s">
        <v>19</v>
      </c>
      <c r="G28553" s="6">
        <v>40566</v>
      </c>
      <c r="H28553" s="6">
        <v>40620</v>
      </c>
      <c r="I28553" s="6"/>
      <c r="J28553" s="5" t="s">
        <v>44955</v>
      </c>
      <c r="K28553" s="5"/>
      <c r="L28553" s="5"/>
      <c r="M28553" s="5" t="s">
        <v>157</v>
      </c>
      <c r="N28553" s="5" t="s">
        <v>40241</v>
      </c>
      <c r="O28553" s="7">
        <v>555.90938251614136</v>
      </c>
      <c r="P28553">
        <v>0</v>
      </c>
    </row>
    <row r="28554" spans="1:16" x14ac:dyDescent="0.3">
      <c r="A28554" s="5">
        <v>28553</v>
      </c>
      <c r="B28554" s="5" t="s">
        <v>44956</v>
      </c>
      <c r="C28554" s="6"/>
      <c r="D28554" s="5" t="s">
        <v>83</v>
      </c>
      <c r="E28554" s="5" t="s">
        <v>18</v>
      </c>
      <c r="F28554" s="5" t="s">
        <v>19</v>
      </c>
      <c r="G28554" s="6">
        <v>40567</v>
      </c>
      <c r="H28554" s="6">
        <v>40991</v>
      </c>
      <c r="I28554" s="6"/>
      <c r="J28554" s="5" t="s">
        <v>44957</v>
      </c>
      <c r="K28554" s="5"/>
      <c r="L28554" s="5"/>
      <c r="M28554" s="5" t="s">
        <v>157</v>
      </c>
      <c r="N28554" s="5" t="s">
        <v>40241</v>
      </c>
      <c r="O28554" s="7">
        <v>83702.555186633123</v>
      </c>
      <c r="P28554">
        <v>1</v>
      </c>
    </row>
    <row r="28555" spans="1:16" x14ac:dyDescent="0.3">
      <c r="A28555" s="5">
        <v>28554</v>
      </c>
      <c r="B28555" s="5" t="s">
        <v>44958</v>
      </c>
      <c r="C28555" s="6"/>
      <c r="D28555" s="5" t="s">
        <v>83</v>
      </c>
      <c r="E28555" s="5" t="s">
        <v>28</v>
      </c>
      <c r="F28555" s="5" t="s">
        <v>19</v>
      </c>
      <c r="G28555" s="6">
        <v>40567</v>
      </c>
      <c r="H28555" s="6">
        <v>40648</v>
      </c>
      <c r="I28555" s="6"/>
      <c r="J28555" s="5" t="s">
        <v>44959</v>
      </c>
      <c r="K28555" s="5"/>
      <c r="L28555" s="5"/>
      <c r="M28555" s="5" t="s">
        <v>157</v>
      </c>
      <c r="N28555" s="5" t="s">
        <v>40241</v>
      </c>
      <c r="O28555" s="7">
        <v>2107.4240427980653</v>
      </c>
      <c r="P28555">
        <v>0</v>
      </c>
    </row>
    <row r="28556" spans="1:16" x14ac:dyDescent="0.3">
      <c r="A28556" s="5">
        <v>28555</v>
      </c>
      <c r="B28556" s="5" t="s">
        <v>44960</v>
      </c>
      <c r="C28556" s="6"/>
      <c r="D28556" s="5" t="s">
        <v>83</v>
      </c>
      <c r="E28556" s="5" t="s">
        <v>28</v>
      </c>
      <c r="F28556" s="5" t="s">
        <v>19</v>
      </c>
      <c r="G28556" s="6">
        <v>40567</v>
      </c>
      <c r="H28556" s="6">
        <v>41046</v>
      </c>
      <c r="I28556" s="6"/>
      <c r="J28556" s="5" t="s">
        <v>44961</v>
      </c>
      <c r="K28556" s="5"/>
      <c r="L28556" s="5"/>
      <c r="M28556" s="5" t="s">
        <v>157</v>
      </c>
      <c r="N28556" s="5" t="s">
        <v>40241</v>
      </c>
      <c r="O28556" s="7">
        <v>574.32821949951733</v>
      </c>
      <c r="P28556">
        <v>0</v>
      </c>
    </row>
    <row r="28557" spans="1:16" x14ac:dyDescent="0.3">
      <c r="A28557" s="5">
        <v>28556</v>
      </c>
      <c r="B28557" s="5" t="s">
        <v>44962</v>
      </c>
      <c r="C28557" s="6"/>
      <c r="D28557" s="5" t="s">
        <v>83</v>
      </c>
      <c r="E28557" s="5" t="s">
        <v>28</v>
      </c>
      <c r="F28557" s="5" t="s">
        <v>19</v>
      </c>
      <c r="G28557" s="6">
        <v>40570</v>
      </c>
      <c r="H28557" s="6">
        <v>40683</v>
      </c>
      <c r="I28557" s="6"/>
      <c r="J28557" s="5" t="s">
        <v>44963</v>
      </c>
      <c r="K28557" s="5"/>
      <c r="L28557" s="5"/>
      <c r="M28557" s="5" t="s">
        <v>157</v>
      </c>
      <c r="N28557" s="5" t="s">
        <v>40241</v>
      </c>
      <c r="O28557" s="7">
        <v>849.72403519318493</v>
      </c>
      <c r="P28557">
        <v>0</v>
      </c>
    </row>
    <row r="28558" spans="1:16" x14ac:dyDescent="0.3">
      <c r="A28558" s="5">
        <v>28557</v>
      </c>
      <c r="B28558" s="5" t="s">
        <v>44964</v>
      </c>
      <c r="C28558" s="6"/>
      <c r="D28558" s="5" t="s">
        <v>65</v>
      </c>
      <c r="E28558" s="5" t="s">
        <v>28</v>
      </c>
      <c r="F28558" s="5" t="s">
        <v>19</v>
      </c>
      <c r="G28558" s="6">
        <v>40571</v>
      </c>
      <c r="H28558" s="6">
        <v>40643</v>
      </c>
      <c r="I28558" s="6"/>
      <c r="J28558" s="5" t="s">
        <v>44965</v>
      </c>
      <c r="K28558" s="5"/>
      <c r="L28558" s="5"/>
      <c r="M28558" s="5" t="s">
        <v>157</v>
      </c>
      <c r="N28558" s="5" t="s">
        <v>40241</v>
      </c>
      <c r="O28558" s="7">
        <v>2954.3611838121979</v>
      </c>
      <c r="P28558">
        <v>0</v>
      </c>
    </row>
    <row r="28559" spans="1:16" x14ac:dyDescent="0.3">
      <c r="A28559" s="5">
        <v>28558</v>
      </c>
      <c r="B28559" s="5" t="s">
        <v>44966</v>
      </c>
      <c r="C28559" s="6"/>
      <c r="D28559" s="5" t="s">
        <v>83</v>
      </c>
      <c r="E28559" s="5" t="s">
        <v>28</v>
      </c>
      <c r="F28559" s="5" t="s">
        <v>19</v>
      </c>
      <c r="G28559" s="6">
        <v>40571</v>
      </c>
      <c r="H28559" s="6">
        <v>40718</v>
      </c>
      <c r="I28559" s="6"/>
      <c r="J28559" s="5" t="s">
        <v>44967</v>
      </c>
      <c r="K28559" s="5"/>
      <c r="L28559" s="5"/>
      <c r="M28559" s="5" t="s">
        <v>157</v>
      </c>
      <c r="N28559" s="5" t="s">
        <v>40241</v>
      </c>
      <c r="O28559" s="7">
        <v>1247.6798562611045</v>
      </c>
      <c r="P28559">
        <v>0</v>
      </c>
    </row>
    <row r="28560" spans="1:16" x14ac:dyDescent="0.3">
      <c r="A28560" s="5">
        <v>28559</v>
      </c>
      <c r="B28560" s="5" t="s">
        <v>44968</v>
      </c>
      <c r="C28560" s="6"/>
      <c r="D28560" s="5" t="s">
        <v>83</v>
      </c>
      <c r="E28560" s="5" t="s">
        <v>28</v>
      </c>
      <c r="F28560" s="5" t="s">
        <v>19</v>
      </c>
      <c r="G28560" s="6">
        <v>40571</v>
      </c>
      <c r="H28560" s="6">
        <v>40858</v>
      </c>
      <c r="I28560" s="6"/>
      <c r="J28560" s="5" t="s">
        <v>44969</v>
      </c>
      <c r="K28560" s="5"/>
      <c r="L28560" s="5"/>
      <c r="M28560" s="5" t="s">
        <v>157</v>
      </c>
      <c r="N28560" s="5" t="s">
        <v>40241</v>
      </c>
      <c r="O28560" s="7">
        <v>321.72159757001282</v>
      </c>
      <c r="P28560">
        <v>0</v>
      </c>
    </row>
    <row r="28561" spans="1:16" x14ac:dyDescent="0.3">
      <c r="A28561" s="5">
        <v>28560</v>
      </c>
      <c r="B28561" s="5" t="s">
        <v>44970</v>
      </c>
      <c r="C28561" s="6"/>
      <c r="D28561" s="5" t="s">
        <v>83</v>
      </c>
      <c r="E28561" s="5" t="s">
        <v>18</v>
      </c>
      <c r="F28561" s="5" t="s">
        <v>19</v>
      </c>
      <c r="G28561" s="6">
        <v>40572</v>
      </c>
      <c r="H28561" s="6">
        <v>42338</v>
      </c>
      <c r="I28561" s="6"/>
      <c r="J28561" s="5" t="s">
        <v>44971</v>
      </c>
      <c r="K28561" s="5"/>
      <c r="L28561" s="5"/>
      <c r="M28561" s="5" t="s">
        <v>157</v>
      </c>
      <c r="N28561" s="5" t="s">
        <v>40241</v>
      </c>
      <c r="O28561" s="7">
        <v>334162.12850519369</v>
      </c>
      <c r="P28561">
        <v>1</v>
      </c>
    </row>
    <row r="28562" spans="1:16" x14ac:dyDescent="0.3">
      <c r="A28562" s="5">
        <v>28561</v>
      </c>
      <c r="B28562" s="5" t="s">
        <v>44972</v>
      </c>
      <c r="C28562" s="6"/>
      <c r="D28562" s="5" t="s">
        <v>83</v>
      </c>
      <c r="E28562" s="5" t="s">
        <v>18</v>
      </c>
      <c r="F28562" s="5" t="s">
        <v>19</v>
      </c>
      <c r="G28562" s="6">
        <v>40573</v>
      </c>
      <c r="H28562" s="6">
        <v>40833</v>
      </c>
      <c r="I28562" s="6"/>
      <c r="J28562" s="5" t="s">
        <v>44973</v>
      </c>
      <c r="K28562" s="5"/>
      <c r="L28562" s="5"/>
      <c r="M28562" s="5" t="s">
        <v>157</v>
      </c>
      <c r="N28562" s="5" t="s">
        <v>40241</v>
      </c>
      <c r="O28562" s="7">
        <v>12624.617963408165</v>
      </c>
      <c r="P28562">
        <v>0</v>
      </c>
    </row>
    <row r="28563" spans="1:16" x14ac:dyDescent="0.3">
      <c r="A28563" s="5">
        <v>28562</v>
      </c>
      <c r="B28563" s="5" t="s">
        <v>44974</v>
      </c>
      <c r="C28563" s="6"/>
      <c r="D28563" s="5" t="s">
        <v>83</v>
      </c>
      <c r="E28563" s="5" t="s">
        <v>28</v>
      </c>
      <c r="F28563" s="5" t="s">
        <v>19</v>
      </c>
      <c r="G28563" s="6">
        <v>40573</v>
      </c>
      <c r="H28563" s="6">
        <v>40633</v>
      </c>
      <c r="I28563" s="6"/>
      <c r="J28563" s="5" t="s">
        <v>44975</v>
      </c>
      <c r="K28563" s="5"/>
      <c r="L28563" s="5"/>
      <c r="M28563" s="5" t="s">
        <v>157</v>
      </c>
      <c r="N28563" s="5" t="s">
        <v>40241</v>
      </c>
      <c r="O28563" s="7">
        <v>1941.6038391444267</v>
      </c>
      <c r="P28563">
        <v>0</v>
      </c>
    </row>
    <row r="28564" spans="1:16" x14ac:dyDescent="0.3">
      <c r="A28564" s="5">
        <v>28563</v>
      </c>
      <c r="B28564" s="5" t="s">
        <v>44976</v>
      </c>
      <c r="C28564" s="6"/>
      <c r="D28564" s="5" t="s">
        <v>83</v>
      </c>
      <c r="E28564" s="5" t="s">
        <v>28</v>
      </c>
      <c r="F28564" s="5" t="s">
        <v>19</v>
      </c>
      <c r="G28564" s="6">
        <v>40574</v>
      </c>
      <c r="H28564" s="6">
        <v>40655</v>
      </c>
      <c r="I28564" s="6"/>
      <c r="J28564" s="5" t="s">
        <v>44977</v>
      </c>
      <c r="K28564" s="5"/>
      <c r="L28564" s="5"/>
      <c r="M28564" s="5" t="s">
        <v>157</v>
      </c>
      <c r="N28564" s="5" t="s">
        <v>40241</v>
      </c>
      <c r="O28564" s="7">
        <v>510.03963786909577</v>
      </c>
      <c r="P28564">
        <v>0</v>
      </c>
    </row>
    <row r="28565" spans="1:16" x14ac:dyDescent="0.3">
      <c r="A28565" s="5">
        <v>28564</v>
      </c>
      <c r="B28565" s="5" t="s">
        <v>44978</v>
      </c>
      <c r="C28565" s="6"/>
      <c r="D28565" s="5" t="s">
        <v>83</v>
      </c>
      <c r="E28565" s="5" t="s">
        <v>28</v>
      </c>
      <c r="F28565" s="5" t="s">
        <v>19</v>
      </c>
      <c r="G28565" s="6">
        <v>40574</v>
      </c>
      <c r="H28565" s="6">
        <v>40774</v>
      </c>
      <c r="I28565" s="6"/>
      <c r="J28565" s="5" t="s">
        <v>44979</v>
      </c>
      <c r="K28565" s="5"/>
      <c r="L28565" s="5"/>
      <c r="M28565" s="5" t="s">
        <v>157</v>
      </c>
      <c r="N28565" s="5" t="s">
        <v>40241</v>
      </c>
      <c r="O28565" s="7">
        <v>351.07266035576384</v>
      </c>
      <c r="P28565">
        <v>0</v>
      </c>
    </row>
    <row r="28566" spans="1:16" x14ac:dyDescent="0.3">
      <c r="A28566" s="5">
        <v>28565</v>
      </c>
      <c r="B28566" s="5" t="s">
        <v>44980</v>
      </c>
      <c r="C28566" s="6"/>
      <c r="D28566" s="5" t="s">
        <v>65</v>
      </c>
      <c r="E28566" s="5" t="s">
        <v>18</v>
      </c>
      <c r="F28566" s="5" t="s">
        <v>19</v>
      </c>
      <c r="G28566" s="6">
        <v>40575</v>
      </c>
      <c r="H28566" s="6">
        <v>40653</v>
      </c>
      <c r="I28566" s="6"/>
      <c r="J28566" s="5" t="s">
        <v>44981</v>
      </c>
      <c r="K28566" s="5"/>
      <c r="L28566" s="5"/>
      <c r="M28566" s="5" t="s">
        <v>157</v>
      </c>
      <c r="N28566" s="5" t="s">
        <v>40241</v>
      </c>
      <c r="O28566" s="7">
        <v>3319.520327472992</v>
      </c>
      <c r="P28566">
        <v>0</v>
      </c>
    </row>
    <row r="28567" spans="1:16" x14ac:dyDescent="0.3">
      <c r="A28567" s="5">
        <v>28566</v>
      </c>
      <c r="B28567" s="5" t="s">
        <v>44982</v>
      </c>
      <c r="C28567" s="6"/>
      <c r="D28567" s="5" t="s">
        <v>83</v>
      </c>
      <c r="E28567" s="5" t="s">
        <v>18</v>
      </c>
      <c r="F28567" s="5" t="s">
        <v>19</v>
      </c>
      <c r="G28567" s="6">
        <v>40576</v>
      </c>
      <c r="H28567" s="6">
        <v>40694</v>
      </c>
      <c r="I28567" s="6"/>
      <c r="J28567" s="5" t="s">
        <v>44983</v>
      </c>
      <c r="K28567" s="5"/>
      <c r="L28567" s="5"/>
      <c r="M28567" s="5" t="s">
        <v>157</v>
      </c>
      <c r="N28567" s="5" t="s">
        <v>40241</v>
      </c>
      <c r="O28567" s="7">
        <v>4936.9070319870716</v>
      </c>
      <c r="P28567">
        <v>0</v>
      </c>
    </row>
    <row r="28568" spans="1:16" x14ac:dyDescent="0.3">
      <c r="A28568" s="5">
        <v>28567</v>
      </c>
      <c r="B28568" s="5" t="s">
        <v>44984</v>
      </c>
      <c r="C28568" s="6"/>
      <c r="D28568" s="5" t="s">
        <v>65</v>
      </c>
      <c r="E28568" s="5" t="s">
        <v>28</v>
      </c>
      <c r="F28568" s="5" t="s">
        <v>19</v>
      </c>
      <c r="G28568" s="6">
        <v>40576</v>
      </c>
      <c r="H28568" s="6">
        <v>40673</v>
      </c>
      <c r="I28568" s="6"/>
      <c r="J28568" s="5" t="s">
        <v>44985</v>
      </c>
      <c r="K28568" s="5"/>
      <c r="L28568" s="5"/>
      <c r="M28568" s="5" t="s">
        <v>157</v>
      </c>
      <c r="N28568" s="5" t="s">
        <v>40241</v>
      </c>
      <c r="O28568" s="7">
        <v>2607.2661815119909</v>
      </c>
      <c r="P28568">
        <v>0</v>
      </c>
    </row>
    <row r="28569" spans="1:16" x14ac:dyDescent="0.3">
      <c r="A28569" s="5">
        <v>28568</v>
      </c>
      <c r="B28569" s="5" t="s">
        <v>44986</v>
      </c>
      <c r="C28569" s="6"/>
      <c r="D28569" s="5" t="s">
        <v>5867</v>
      </c>
      <c r="E28569" s="5" t="s">
        <v>18</v>
      </c>
      <c r="F28569" s="5" t="s">
        <v>19</v>
      </c>
      <c r="G28569" s="6">
        <v>40577</v>
      </c>
      <c r="H28569" s="6">
        <v>40723</v>
      </c>
      <c r="I28569" s="6"/>
      <c r="J28569" s="5" t="s">
        <v>44987</v>
      </c>
      <c r="K28569" s="5"/>
      <c r="L28569" s="5"/>
      <c r="M28569" s="5" t="s">
        <v>157</v>
      </c>
      <c r="N28569" s="5" t="s">
        <v>40241</v>
      </c>
      <c r="O28569" s="7">
        <v>9023.481979141894</v>
      </c>
      <c r="P28569">
        <v>0</v>
      </c>
    </row>
    <row r="28570" spans="1:16" x14ac:dyDescent="0.3">
      <c r="A28570" s="5">
        <v>28569</v>
      </c>
      <c r="B28570" s="5" t="s">
        <v>44988</v>
      </c>
      <c r="C28570" s="6"/>
      <c r="D28570" s="5" t="s">
        <v>65</v>
      </c>
      <c r="E28570" s="5" t="s">
        <v>28</v>
      </c>
      <c r="F28570" s="5" t="s">
        <v>19</v>
      </c>
      <c r="G28570" s="6">
        <v>40577</v>
      </c>
      <c r="H28570" s="6">
        <v>40661</v>
      </c>
      <c r="I28570" s="6"/>
      <c r="J28570" s="5" t="s">
        <v>44989</v>
      </c>
      <c r="K28570" s="5"/>
      <c r="L28570" s="5"/>
      <c r="M28570" s="5" t="s">
        <v>157</v>
      </c>
      <c r="N28570" s="5" t="s">
        <v>40241</v>
      </c>
      <c r="O28570" s="7">
        <v>2185.8117754343311</v>
      </c>
      <c r="P28570">
        <v>0</v>
      </c>
    </row>
    <row r="28571" spans="1:16" x14ac:dyDescent="0.3">
      <c r="A28571" s="5">
        <v>28570</v>
      </c>
      <c r="B28571" s="5" t="s">
        <v>44990</v>
      </c>
      <c r="C28571" s="6"/>
      <c r="D28571" s="5" t="s">
        <v>65</v>
      </c>
      <c r="E28571" s="5" t="s">
        <v>18</v>
      </c>
      <c r="F28571" s="5" t="s">
        <v>19</v>
      </c>
      <c r="G28571" s="6">
        <v>40578</v>
      </c>
      <c r="H28571" s="6">
        <v>40687</v>
      </c>
      <c r="I28571" s="6"/>
      <c r="J28571" s="5" t="s">
        <v>44991</v>
      </c>
      <c r="K28571" s="5"/>
      <c r="L28571" s="5"/>
      <c r="M28571" s="5" t="s">
        <v>157</v>
      </c>
      <c r="N28571" s="5" t="s">
        <v>40241</v>
      </c>
      <c r="O28571" s="7">
        <v>8047.5876438425021</v>
      </c>
      <c r="P28571">
        <v>0</v>
      </c>
    </row>
    <row r="28572" spans="1:16" x14ac:dyDescent="0.3">
      <c r="A28572" s="5">
        <v>28571</v>
      </c>
      <c r="B28572" s="5" t="s">
        <v>44992</v>
      </c>
      <c r="C28572" s="6"/>
      <c r="D28572" s="5" t="s">
        <v>62</v>
      </c>
      <c r="E28572" s="5" t="s">
        <v>28</v>
      </c>
      <c r="F28572" s="5" t="s">
        <v>19</v>
      </c>
      <c r="G28572" s="6">
        <v>40578</v>
      </c>
      <c r="H28572" s="6">
        <v>40710</v>
      </c>
      <c r="I28572" s="6"/>
      <c r="J28572" s="5" t="s">
        <v>44993</v>
      </c>
      <c r="K28572" s="5"/>
      <c r="L28572" s="5"/>
      <c r="M28572" s="5" t="s">
        <v>157</v>
      </c>
      <c r="N28572" s="5" t="s">
        <v>40241</v>
      </c>
      <c r="O28572" s="7">
        <v>755.91971066643202</v>
      </c>
      <c r="P28572">
        <v>0</v>
      </c>
    </row>
    <row r="28573" spans="1:16" x14ac:dyDescent="0.3">
      <c r="A28573" s="5">
        <v>28572</v>
      </c>
      <c r="B28573" s="5" t="s">
        <v>44994</v>
      </c>
      <c r="C28573" s="6"/>
      <c r="D28573" s="5" t="s">
        <v>2503</v>
      </c>
      <c r="E28573" s="5" t="s">
        <v>18</v>
      </c>
      <c r="F28573" s="5" t="s">
        <v>19</v>
      </c>
      <c r="G28573" s="6">
        <v>40578</v>
      </c>
      <c r="H28573" s="6">
        <v>40623</v>
      </c>
      <c r="I28573" s="6"/>
      <c r="J28573" s="5" t="s">
        <v>44995</v>
      </c>
      <c r="K28573" s="5"/>
      <c r="L28573" s="5"/>
      <c r="M28573" s="5" t="s">
        <v>157</v>
      </c>
      <c r="N28573" s="5" t="s">
        <v>40241</v>
      </c>
      <c r="O28573" s="7">
        <v>372.59508403853948</v>
      </c>
      <c r="P28573">
        <v>0</v>
      </c>
    </row>
    <row r="28574" spans="1:16" x14ac:dyDescent="0.3">
      <c r="A28574" s="5">
        <v>28573</v>
      </c>
      <c r="B28574" s="5" t="s">
        <v>44996</v>
      </c>
      <c r="C28574" s="6"/>
      <c r="D28574" s="5" t="s">
        <v>65</v>
      </c>
      <c r="E28574" s="5" t="s">
        <v>28</v>
      </c>
      <c r="F28574" s="5" t="s">
        <v>19</v>
      </c>
      <c r="G28574" s="6">
        <v>40579</v>
      </c>
      <c r="H28574" s="6">
        <v>40626</v>
      </c>
      <c r="I28574" s="6"/>
      <c r="J28574" s="5" t="s">
        <v>44997</v>
      </c>
      <c r="K28574" s="5"/>
      <c r="L28574" s="5"/>
      <c r="M28574" s="5" t="s">
        <v>157</v>
      </c>
      <c r="N28574" s="5" t="s">
        <v>40241</v>
      </c>
      <c r="O28574" s="7">
        <v>1036.4712805913475</v>
      </c>
      <c r="P28574">
        <v>0</v>
      </c>
    </row>
    <row r="28575" spans="1:16" x14ac:dyDescent="0.3">
      <c r="A28575" s="5">
        <v>28574</v>
      </c>
      <c r="B28575" s="5" t="s">
        <v>44998</v>
      </c>
      <c r="C28575" s="6"/>
      <c r="D28575" s="5" t="s">
        <v>2503</v>
      </c>
      <c r="E28575" s="5" t="s">
        <v>18</v>
      </c>
      <c r="F28575" s="5" t="s">
        <v>19</v>
      </c>
      <c r="G28575" s="6">
        <v>40580</v>
      </c>
      <c r="H28575" s="6">
        <v>40655</v>
      </c>
      <c r="I28575" s="6"/>
      <c r="J28575" s="5" t="s">
        <v>44999</v>
      </c>
      <c r="K28575" s="5"/>
      <c r="L28575" s="5"/>
      <c r="M28575" s="5" t="s">
        <v>157</v>
      </c>
      <c r="N28575" s="5" t="s">
        <v>40241</v>
      </c>
      <c r="O28575" s="7">
        <v>5795.941827278456</v>
      </c>
      <c r="P28575">
        <v>0</v>
      </c>
    </row>
    <row r="28576" spans="1:16" x14ac:dyDescent="0.3">
      <c r="A28576" s="5">
        <v>28575</v>
      </c>
      <c r="B28576" s="5" t="s">
        <v>45000</v>
      </c>
      <c r="C28576" s="6"/>
      <c r="D28576" s="5" t="s">
        <v>5867</v>
      </c>
      <c r="E28576" s="5" t="s">
        <v>18</v>
      </c>
      <c r="F28576" s="5" t="s">
        <v>19</v>
      </c>
      <c r="G28576" s="6">
        <v>40580</v>
      </c>
      <c r="H28576" s="6">
        <v>40592</v>
      </c>
      <c r="I28576" s="6"/>
      <c r="J28576" s="5" t="s">
        <v>45001</v>
      </c>
      <c r="K28576" s="5"/>
      <c r="L28576" s="5"/>
      <c r="M28576" s="5" t="s">
        <v>157</v>
      </c>
      <c r="N28576" s="5" t="s">
        <v>40241</v>
      </c>
      <c r="O28576" s="7">
        <v>157.02881928880888</v>
      </c>
      <c r="P28576">
        <v>0</v>
      </c>
    </row>
    <row r="28577" spans="1:16" x14ac:dyDescent="0.3">
      <c r="A28577" s="5">
        <v>28576</v>
      </c>
      <c r="B28577" s="5" t="s">
        <v>45002</v>
      </c>
      <c r="C28577" s="6"/>
      <c r="D28577" s="5" t="s">
        <v>55</v>
      </c>
      <c r="E28577" s="5" t="s">
        <v>18</v>
      </c>
      <c r="F28577" s="5" t="s">
        <v>19</v>
      </c>
      <c r="G28577" s="6">
        <v>40583</v>
      </c>
      <c r="H28577" s="6">
        <v>40688</v>
      </c>
      <c r="I28577" s="6"/>
      <c r="J28577" s="5" t="s">
        <v>45003</v>
      </c>
      <c r="K28577" s="5"/>
      <c r="L28577" s="5"/>
      <c r="M28577" s="5" t="s">
        <v>157</v>
      </c>
      <c r="N28577" s="5" t="s">
        <v>40241</v>
      </c>
      <c r="O28577" s="7">
        <v>10.134160651100927</v>
      </c>
      <c r="P28577">
        <v>0</v>
      </c>
    </row>
    <row r="28578" spans="1:16" x14ac:dyDescent="0.3">
      <c r="A28578" s="5">
        <v>28577</v>
      </c>
      <c r="B28578" s="5" t="s">
        <v>45004</v>
      </c>
      <c r="C28578" s="6"/>
      <c r="D28578" s="5" t="s">
        <v>83</v>
      </c>
      <c r="E28578" s="5" t="s">
        <v>28</v>
      </c>
      <c r="F28578" s="5" t="s">
        <v>19</v>
      </c>
      <c r="G28578" s="6">
        <v>40585</v>
      </c>
      <c r="H28578" s="6">
        <v>40718</v>
      </c>
      <c r="I28578" s="6"/>
      <c r="J28578" s="5" t="s">
        <v>45005</v>
      </c>
      <c r="K28578" s="5"/>
      <c r="L28578" s="5"/>
      <c r="M28578" s="5" t="s">
        <v>157</v>
      </c>
      <c r="N28578" s="5" t="s">
        <v>40241</v>
      </c>
      <c r="O28578" s="7">
        <v>670.78009349637034</v>
      </c>
      <c r="P28578">
        <v>0</v>
      </c>
    </row>
    <row r="28579" spans="1:16" x14ac:dyDescent="0.3">
      <c r="A28579" s="5">
        <v>28578</v>
      </c>
      <c r="B28579" s="5" t="s">
        <v>45006</v>
      </c>
      <c r="C28579" s="6"/>
      <c r="D28579" s="5" t="s">
        <v>65</v>
      </c>
      <c r="E28579" s="5" t="s">
        <v>28</v>
      </c>
      <c r="F28579" s="5" t="s">
        <v>19</v>
      </c>
      <c r="G28579" s="6">
        <v>40586</v>
      </c>
      <c r="H28579" s="6">
        <v>40663</v>
      </c>
      <c r="I28579" s="6"/>
      <c r="J28579" s="5" t="s">
        <v>45007</v>
      </c>
      <c r="K28579" s="5"/>
      <c r="L28579" s="5"/>
      <c r="M28579" s="5" t="s">
        <v>157</v>
      </c>
      <c r="N28579" s="5" t="s">
        <v>40241</v>
      </c>
      <c r="O28579" s="7">
        <v>2809.4680219030824</v>
      </c>
      <c r="P28579">
        <v>0</v>
      </c>
    </row>
    <row r="28580" spans="1:16" x14ac:dyDescent="0.3">
      <c r="A28580" s="5">
        <v>28579</v>
      </c>
      <c r="B28580" s="5" t="s">
        <v>45008</v>
      </c>
      <c r="C28580" s="6"/>
      <c r="D28580" s="5" t="s">
        <v>83</v>
      </c>
      <c r="E28580" s="5" t="s">
        <v>28</v>
      </c>
      <c r="F28580" s="5" t="s">
        <v>19</v>
      </c>
      <c r="G28580" s="6">
        <v>40586</v>
      </c>
      <c r="H28580" s="6">
        <v>40648</v>
      </c>
      <c r="I28580" s="6"/>
      <c r="J28580" s="5" t="s">
        <v>45009</v>
      </c>
      <c r="K28580" s="5"/>
      <c r="L28580" s="5"/>
      <c r="M28580" s="5" t="s">
        <v>157</v>
      </c>
      <c r="N28580" s="5" t="s">
        <v>40241</v>
      </c>
      <c r="O28580" s="7">
        <v>2260.2851885191094</v>
      </c>
      <c r="P28580">
        <v>0</v>
      </c>
    </row>
    <row r="28581" spans="1:16" x14ac:dyDescent="0.3">
      <c r="A28581" s="5">
        <v>28580</v>
      </c>
      <c r="B28581" s="5" t="s">
        <v>45010</v>
      </c>
      <c r="C28581" s="6"/>
      <c r="D28581" s="5" t="s">
        <v>83</v>
      </c>
      <c r="E28581" s="5" t="s">
        <v>18</v>
      </c>
      <c r="F28581" s="5" t="s">
        <v>19</v>
      </c>
      <c r="G28581" s="6">
        <v>40589</v>
      </c>
      <c r="H28581" s="6">
        <v>42045</v>
      </c>
      <c r="I28581" s="6"/>
      <c r="J28581" s="5" t="s">
        <v>45011</v>
      </c>
      <c r="K28581" s="5"/>
      <c r="L28581" s="5"/>
      <c r="M28581" s="5" t="s">
        <v>157</v>
      </c>
      <c r="N28581" s="5" t="s">
        <v>40241</v>
      </c>
      <c r="O28581" s="7">
        <v>84934.704441696405</v>
      </c>
      <c r="P28581">
        <v>1</v>
      </c>
    </row>
    <row r="28582" spans="1:16" x14ac:dyDescent="0.3">
      <c r="A28582" s="5">
        <v>28581</v>
      </c>
      <c r="B28582" s="5" t="s">
        <v>45012</v>
      </c>
      <c r="C28582" s="6"/>
      <c r="D28582" s="5" t="s">
        <v>143</v>
      </c>
      <c r="E28582" s="5" t="s">
        <v>28</v>
      </c>
      <c r="F28582" s="5" t="s">
        <v>19</v>
      </c>
      <c r="G28582" s="6">
        <v>40589</v>
      </c>
      <c r="H28582" s="6">
        <v>40647</v>
      </c>
      <c r="I28582" s="6"/>
      <c r="J28582" s="5" t="s">
        <v>45013</v>
      </c>
      <c r="K28582" s="5"/>
      <c r="L28582" s="5"/>
      <c r="M28582" s="5" t="s">
        <v>157</v>
      </c>
      <c r="N28582" s="5" t="s">
        <v>40241</v>
      </c>
      <c r="O28582" s="7">
        <v>1603.9462739505577</v>
      </c>
      <c r="P28582">
        <v>0</v>
      </c>
    </row>
    <row r="28583" spans="1:16" x14ac:dyDescent="0.3">
      <c r="A28583" s="5">
        <v>28582</v>
      </c>
      <c r="B28583" s="5" t="s">
        <v>45014</v>
      </c>
      <c r="C28583" s="6"/>
      <c r="D28583" s="5" t="s">
        <v>65</v>
      </c>
      <c r="E28583" s="5" t="s">
        <v>28</v>
      </c>
      <c r="F28583" s="5" t="s">
        <v>19</v>
      </c>
      <c r="G28583" s="6">
        <v>40589</v>
      </c>
      <c r="H28583" s="6">
        <v>40749</v>
      </c>
      <c r="I28583" s="6"/>
      <c r="J28583" s="5" t="s">
        <v>45015</v>
      </c>
      <c r="K28583" s="5"/>
      <c r="L28583" s="5"/>
      <c r="M28583" s="5" t="s">
        <v>157</v>
      </c>
      <c r="N28583" s="5" t="s">
        <v>40241</v>
      </c>
      <c r="O28583" s="7">
        <v>570.52790925535442</v>
      </c>
      <c r="P28583">
        <v>0</v>
      </c>
    </row>
    <row r="28584" spans="1:16" x14ac:dyDescent="0.3">
      <c r="A28584" s="5">
        <v>28583</v>
      </c>
      <c r="B28584" s="5" t="s">
        <v>45016</v>
      </c>
      <c r="C28584" s="6"/>
      <c r="D28584" s="5" t="s">
        <v>143</v>
      </c>
      <c r="E28584" s="5" t="s">
        <v>28</v>
      </c>
      <c r="F28584" s="5" t="s">
        <v>19</v>
      </c>
      <c r="G28584" s="6">
        <v>40593</v>
      </c>
      <c r="H28584" s="6">
        <v>40658</v>
      </c>
      <c r="I28584" s="6"/>
      <c r="J28584" s="5" t="s">
        <v>45017</v>
      </c>
      <c r="K28584" s="5"/>
      <c r="L28584" s="5"/>
      <c r="M28584" s="5" t="s">
        <v>157</v>
      </c>
      <c r="N28584" s="5" t="s">
        <v>40241</v>
      </c>
      <c r="O28584" s="7">
        <v>692.65721280193452</v>
      </c>
      <c r="P28584">
        <v>0</v>
      </c>
    </row>
    <row r="28585" spans="1:16" x14ac:dyDescent="0.3">
      <c r="A28585" s="5">
        <v>28584</v>
      </c>
      <c r="B28585" s="5" t="s">
        <v>45018</v>
      </c>
      <c r="C28585" s="6"/>
      <c r="D28585" s="5" t="s">
        <v>55</v>
      </c>
      <c r="E28585" s="5" t="s">
        <v>18</v>
      </c>
      <c r="F28585" s="5" t="s">
        <v>19</v>
      </c>
      <c r="G28585" s="6">
        <v>40595</v>
      </c>
      <c r="H28585" s="6">
        <v>40688</v>
      </c>
      <c r="I28585" s="6"/>
      <c r="J28585" s="5" t="s">
        <v>45019</v>
      </c>
      <c r="K28585" s="5"/>
      <c r="L28585" s="5"/>
      <c r="M28585" s="5" t="s">
        <v>157</v>
      </c>
      <c r="N28585" s="5" t="s">
        <v>40241</v>
      </c>
      <c r="O28585" s="7">
        <v>3063.9747989546681</v>
      </c>
      <c r="P28585">
        <v>0</v>
      </c>
    </row>
    <row r="28586" spans="1:16" x14ac:dyDescent="0.3">
      <c r="A28586" s="5">
        <v>28585</v>
      </c>
      <c r="B28586" s="5" t="s">
        <v>45020</v>
      </c>
      <c r="C28586" s="6"/>
      <c r="D28586" s="5" t="s">
        <v>5867</v>
      </c>
      <c r="E28586" s="5" t="s">
        <v>28</v>
      </c>
      <c r="F28586" s="5" t="s">
        <v>19</v>
      </c>
      <c r="G28586" s="6">
        <v>40595</v>
      </c>
      <c r="H28586" s="6">
        <v>40618</v>
      </c>
      <c r="I28586" s="6"/>
      <c r="J28586" s="5" t="s">
        <v>45021</v>
      </c>
      <c r="K28586" s="5"/>
      <c r="L28586" s="5"/>
      <c r="M28586" s="5" t="s">
        <v>157</v>
      </c>
      <c r="N28586" s="5" t="s">
        <v>40241</v>
      </c>
      <c r="O28586" s="7">
        <v>470.02237099806104</v>
      </c>
      <c r="P28586">
        <v>0</v>
      </c>
    </row>
    <row r="28587" spans="1:16" x14ac:dyDescent="0.3">
      <c r="A28587" s="5">
        <v>28586</v>
      </c>
      <c r="B28587" s="5" t="s">
        <v>45022</v>
      </c>
      <c r="C28587" s="6"/>
      <c r="D28587" s="5" t="s">
        <v>2503</v>
      </c>
      <c r="E28587" s="5" t="s">
        <v>28</v>
      </c>
      <c r="F28587" s="5" t="s">
        <v>19</v>
      </c>
      <c r="G28587" s="6">
        <v>40596</v>
      </c>
      <c r="H28587" s="6">
        <v>40686</v>
      </c>
      <c r="I28587" s="6"/>
      <c r="J28587" s="5" t="s">
        <v>45023</v>
      </c>
      <c r="K28587" s="5"/>
      <c r="L28587" s="5"/>
      <c r="M28587" s="5" t="s">
        <v>157</v>
      </c>
      <c r="N28587" s="5" t="s">
        <v>40241</v>
      </c>
      <c r="O28587" s="7">
        <v>1120.0020997580468</v>
      </c>
      <c r="P28587">
        <v>0</v>
      </c>
    </row>
    <row r="28588" spans="1:16" x14ac:dyDescent="0.3">
      <c r="A28588" s="5">
        <v>28587</v>
      </c>
      <c r="B28588" s="5" t="s">
        <v>45024</v>
      </c>
      <c r="C28588" s="6"/>
      <c r="D28588" s="5" t="s">
        <v>2503</v>
      </c>
      <c r="E28588" s="5" t="s">
        <v>28</v>
      </c>
      <c r="F28588" s="5" t="s">
        <v>19</v>
      </c>
      <c r="G28588" s="6">
        <v>40598</v>
      </c>
      <c r="H28588" s="6">
        <v>40661</v>
      </c>
      <c r="I28588" s="6"/>
      <c r="J28588" s="5" t="s">
        <v>45025</v>
      </c>
      <c r="K28588" s="5"/>
      <c r="L28588" s="5"/>
      <c r="M28588" s="5" t="s">
        <v>157</v>
      </c>
      <c r="N28588" s="5" t="s">
        <v>40241</v>
      </c>
      <c r="O28588" s="7">
        <v>362.38491718255528</v>
      </c>
      <c r="P28588">
        <v>0</v>
      </c>
    </row>
    <row r="28589" spans="1:16" x14ac:dyDescent="0.3">
      <c r="A28589" s="5">
        <v>28588</v>
      </c>
      <c r="B28589" s="5" t="s">
        <v>45026</v>
      </c>
      <c r="C28589" s="6"/>
      <c r="D28589" s="5" t="s">
        <v>65</v>
      </c>
      <c r="E28589" s="5" t="s">
        <v>28</v>
      </c>
      <c r="F28589" s="5" t="s">
        <v>19</v>
      </c>
      <c r="G28589" s="6">
        <v>40599</v>
      </c>
      <c r="H28589" s="6">
        <v>40663</v>
      </c>
      <c r="I28589" s="6"/>
      <c r="J28589" s="5" t="s">
        <v>45027</v>
      </c>
      <c r="K28589" s="5"/>
      <c r="L28589" s="5"/>
      <c r="M28589" s="5" t="s">
        <v>157</v>
      </c>
      <c r="N28589" s="5" t="s">
        <v>40241</v>
      </c>
      <c r="O28589" s="7">
        <v>4382.0744040401105</v>
      </c>
      <c r="P28589">
        <v>0</v>
      </c>
    </row>
    <row r="28590" spans="1:16" x14ac:dyDescent="0.3">
      <c r="A28590" s="5">
        <v>28589</v>
      </c>
      <c r="B28590" s="5" t="s">
        <v>45028</v>
      </c>
      <c r="C28590" s="6"/>
      <c r="D28590" s="5" t="s">
        <v>83</v>
      </c>
      <c r="E28590" s="5" t="s">
        <v>18</v>
      </c>
      <c r="F28590" s="5" t="s">
        <v>19</v>
      </c>
      <c r="G28590" s="6">
        <v>40600</v>
      </c>
      <c r="H28590" s="6">
        <v>42076</v>
      </c>
      <c r="I28590" s="6"/>
      <c r="J28590" s="5" t="s">
        <v>45029</v>
      </c>
      <c r="K28590" s="5"/>
      <c r="L28590" s="5"/>
      <c r="M28590" s="5" t="s">
        <v>157</v>
      </c>
      <c r="N28590" s="5" t="s">
        <v>40241</v>
      </c>
      <c r="O28590" s="7">
        <v>134897.02852608258</v>
      </c>
      <c r="P28590">
        <v>1</v>
      </c>
    </row>
    <row r="28591" spans="1:16" x14ac:dyDescent="0.3">
      <c r="A28591" s="5">
        <v>28590</v>
      </c>
      <c r="B28591" s="5" t="s">
        <v>45030</v>
      </c>
      <c r="C28591" s="6"/>
      <c r="D28591" s="5" t="s">
        <v>2503</v>
      </c>
      <c r="E28591" s="5" t="s">
        <v>28</v>
      </c>
      <c r="F28591" s="5" t="s">
        <v>19</v>
      </c>
      <c r="G28591" s="6">
        <v>40600</v>
      </c>
      <c r="H28591" s="6">
        <v>40686</v>
      </c>
      <c r="I28591" s="6"/>
      <c r="J28591" s="5" t="s">
        <v>45031</v>
      </c>
      <c r="K28591" s="5"/>
      <c r="L28591" s="5"/>
      <c r="M28591" s="5" t="s">
        <v>157</v>
      </c>
      <c r="N28591" s="5" t="s">
        <v>40241</v>
      </c>
      <c r="O28591" s="7">
        <v>1340.3947585178639</v>
      </c>
      <c r="P28591">
        <v>0</v>
      </c>
    </row>
    <row r="28592" spans="1:16" x14ac:dyDescent="0.3">
      <c r="A28592" s="5">
        <v>28591</v>
      </c>
      <c r="B28592" s="5" t="s">
        <v>45032</v>
      </c>
      <c r="C28592" s="6"/>
      <c r="D28592" s="5" t="s">
        <v>143</v>
      </c>
      <c r="E28592" s="5" t="s">
        <v>18</v>
      </c>
      <c r="F28592" s="5" t="s">
        <v>19</v>
      </c>
      <c r="G28592" s="6">
        <v>40602</v>
      </c>
      <c r="H28592" s="6">
        <v>41059</v>
      </c>
      <c r="I28592" s="6"/>
      <c r="J28592" s="5" t="s">
        <v>45033</v>
      </c>
      <c r="K28592" s="5"/>
      <c r="L28592" s="5"/>
      <c r="M28592" s="5" t="s">
        <v>157</v>
      </c>
      <c r="N28592" s="5" t="s">
        <v>40241</v>
      </c>
      <c r="O28592" s="7">
        <v>74840.003678630703</v>
      </c>
      <c r="P28592">
        <v>1</v>
      </c>
    </row>
    <row r="28593" spans="1:16" x14ac:dyDescent="0.3">
      <c r="A28593" s="5">
        <v>28592</v>
      </c>
      <c r="B28593" s="5" t="s">
        <v>45034</v>
      </c>
      <c r="C28593" s="6"/>
      <c r="D28593" s="5" t="s">
        <v>143</v>
      </c>
      <c r="E28593" s="5" t="s">
        <v>18</v>
      </c>
      <c r="F28593" s="5" t="s">
        <v>19</v>
      </c>
      <c r="G28593" s="6">
        <v>40602</v>
      </c>
      <c r="H28593" s="6">
        <v>40814</v>
      </c>
      <c r="I28593" s="6"/>
      <c r="J28593" s="5" t="s">
        <v>45035</v>
      </c>
      <c r="K28593" s="5"/>
      <c r="L28593" s="5"/>
      <c r="M28593" s="5" t="s">
        <v>157</v>
      </c>
      <c r="N28593" s="5" t="s">
        <v>40241</v>
      </c>
      <c r="O28593" s="7">
        <v>2497.6018955662653</v>
      </c>
      <c r="P28593">
        <v>0</v>
      </c>
    </row>
    <row r="28594" spans="1:16" x14ac:dyDescent="0.3">
      <c r="A28594" s="5">
        <v>28593</v>
      </c>
      <c r="B28594" s="5" t="s">
        <v>45036</v>
      </c>
      <c r="C28594" s="6"/>
      <c r="D28594" s="5" t="s">
        <v>83</v>
      </c>
      <c r="E28594" s="5" t="s">
        <v>18</v>
      </c>
      <c r="F28594" s="5" t="s">
        <v>19</v>
      </c>
      <c r="G28594" s="6">
        <v>40603</v>
      </c>
      <c r="H28594" s="6">
        <v>40723</v>
      </c>
      <c r="I28594" s="6"/>
      <c r="J28594" s="5" t="s">
        <v>45037</v>
      </c>
      <c r="K28594" s="5"/>
      <c r="L28594" s="5"/>
      <c r="M28594" s="5" t="s">
        <v>157</v>
      </c>
      <c r="N28594" s="5" t="s">
        <v>40241</v>
      </c>
      <c r="O28594" s="7">
        <v>13062.046340212124</v>
      </c>
      <c r="P28594">
        <v>0</v>
      </c>
    </row>
    <row r="28595" spans="1:16" x14ac:dyDescent="0.3">
      <c r="A28595" s="5">
        <v>28594</v>
      </c>
      <c r="B28595" s="5" t="s">
        <v>45038</v>
      </c>
      <c r="C28595" s="6"/>
      <c r="D28595" s="5" t="s">
        <v>83</v>
      </c>
      <c r="E28595" s="5" t="s">
        <v>18</v>
      </c>
      <c r="F28595" s="5" t="s">
        <v>19</v>
      </c>
      <c r="G28595" s="6">
        <v>40604</v>
      </c>
      <c r="H28595" s="6">
        <v>42972</v>
      </c>
      <c r="I28595" s="6"/>
      <c r="J28595" s="5" t="s">
        <v>45039</v>
      </c>
      <c r="K28595" s="5"/>
      <c r="L28595" s="5"/>
      <c r="M28595" s="5" t="s">
        <v>157</v>
      </c>
      <c r="N28595" s="5" t="s">
        <v>40241</v>
      </c>
      <c r="O28595" s="7">
        <v>376152.80781211657</v>
      </c>
      <c r="P28595">
        <v>1</v>
      </c>
    </row>
    <row r="28596" spans="1:16" x14ac:dyDescent="0.3">
      <c r="A28596" s="5">
        <v>28595</v>
      </c>
      <c r="B28596" s="5" t="s">
        <v>45040</v>
      </c>
      <c r="C28596" s="6"/>
      <c r="D28596" s="5" t="s">
        <v>83</v>
      </c>
      <c r="E28596" s="5" t="s">
        <v>28</v>
      </c>
      <c r="F28596" s="5" t="s">
        <v>19</v>
      </c>
      <c r="G28596" s="6">
        <v>40605</v>
      </c>
      <c r="H28596" s="6">
        <v>40746</v>
      </c>
      <c r="I28596" s="6"/>
      <c r="J28596" s="5" t="s">
        <v>45041</v>
      </c>
      <c r="K28596" s="5"/>
      <c r="L28596" s="5"/>
      <c r="M28596" s="5" t="s">
        <v>157</v>
      </c>
      <c r="N28596" s="5" t="s">
        <v>40241</v>
      </c>
      <c r="O28596" s="7">
        <v>403.5802802292805</v>
      </c>
      <c r="P28596">
        <v>0</v>
      </c>
    </row>
    <row r="28597" spans="1:16" x14ac:dyDescent="0.3">
      <c r="A28597" s="5">
        <v>28596</v>
      </c>
      <c r="B28597" s="5" t="s">
        <v>45042</v>
      </c>
      <c r="C28597" s="6"/>
      <c r="D28597" s="5" t="s">
        <v>65</v>
      </c>
      <c r="E28597" s="5" t="s">
        <v>18</v>
      </c>
      <c r="F28597" s="5" t="s">
        <v>19</v>
      </c>
      <c r="G28597" s="6">
        <v>40607</v>
      </c>
      <c r="H28597" s="6">
        <v>40665</v>
      </c>
      <c r="I28597" s="6"/>
      <c r="J28597" s="5" t="s">
        <v>45043</v>
      </c>
      <c r="K28597" s="5"/>
      <c r="L28597" s="5"/>
      <c r="M28597" s="5" t="s">
        <v>157</v>
      </c>
      <c r="N28597" s="5" t="s">
        <v>40241</v>
      </c>
      <c r="O28597" s="7">
        <v>1627.2295080464619</v>
      </c>
      <c r="P28597">
        <v>0</v>
      </c>
    </row>
    <row r="28598" spans="1:16" x14ac:dyDescent="0.3">
      <c r="A28598" s="5">
        <v>28597</v>
      </c>
      <c r="B28598" s="5" t="s">
        <v>45044</v>
      </c>
      <c r="C28598" s="6"/>
      <c r="D28598" s="5" t="s">
        <v>5867</v>
      </c>
      <c r="E28598" s="5" t="s">
        <v>18</v>
      </c>
      <c r="F28598" s="5" t="s">
        <v>19</v>
      </c>
      <c r="G28598" s="6">
        <v>40608</v>
      </c>
      <c r="H28598" s="6">
        <v>42597</v>
      </c>
      <c r="I28598" s="6"/>
      <c r="J28598" s="5" t="s">
        <v>45045</v>
      </c>
      <c r="K28598" s="5"/>
      <c r="L28598" s="5"/>
      <c r="M28598" s="5" t="s">
        <v>157</v>
      </c>
      <c r="N28598" s="5" t="s">
        <v>40241</v>
      </c>
      <c r="O28598" s="7">
        <v>162181.55860726276</v>
      </c>
      <c r="P28598">
        <v>1</v>
      </c>
    </row>
    <row r="28599" spans="1:16" x14ac:dyDescent="0.3">
      <c r="A28599" s="5">
        <v>28598</v>
      </c>
      <c r="B28599" s="5" t="s">
        <v>45046</v>
      </c>
      <c r="C28599" s="6"/>
      <c r="D28599" s="5" t="s">
        <v>55</v>
      </c>
      <c r="E28599" s="5" t="s">
        <v>18</v>
      </c>
      <c r="F28599" s="5" t="s">
        <v>19</v>
      </c>
      <c r="G28599" s="6">
        <v>40608</v>
      </c>
      <c r="H28599" s="6">
        <v>40746</v>
      </c>
      <c r="I28599" s="6"/>
      <c r="J28599" s="5" t="s">
        <v>45047</v>
      </c>
      <c r="K28599" s="5"/>
      <c r="L28599" s="5"/>
      <c r="M28599" s="5" t="s">
        <v>157</v>
      </c>
      <c r="N28599" s="5" t="s">
        <v>40241</v>
      </c>
      <c r="O28599" s="7">
        <v>2027.718869277157</v>
      </c>
      <c r="P28599">
        <v>0</v>
      </c>
    </row>
    <row r="28600" spans="1:16" x14ac:dyDescent="0.3">
      <c r="A28600" s="5">
        <v>28599</v>
      </c>
      <c r="B28600" s="5" t="s">
        <v>45048</v>
      </c>
      <c r="C28600" s="6"/>
      <c r="D28600" s="5" t="s">
        <v>83</v>
      </c>
      <c r="E28600" s="5" t="s">
        <v>28</v>
      </c>
      <c r="F28600" s="5" t="s">
        <v>19</v>
      </c>
      <c r="G28600" s="6">
        <v>40609</v>
      </c>
      <c r="H28600" s="6">
        <v>40697</v>
      </c>
      <c r="I28600" s="6"/>
      <c r="J28600" s="5" t="s">
        <v>45049</v>
      </c>
      <c r="K28600" s="5"/>
      <c r="L28600" s="5"/>
      <c r="M28600" s="5" t="s">
        <v>157</v>
      </c>
      <c r="N28600" s="5" t="s">
        <v>40241</v>
      </c>
      <c r="O28600" s="7">
        <v>674.66907764623045</v>
      </c>
      <c r="P28600">
        <v>0</v>
      </c>
    </row>
    <row r="28601" spans="1:16" x14ac:dyDescent="0.3">
      <c r="A28601" s="5">
        <v>28600</v>
      </c>
      <c r="B28601" s="5" t="s">
        <v>45050</v>
      </c>
      <c r="C28601" s="6"/>
      <c r="D28601" s="5" t="s">
        <v>83</v>
      </c>
      <c r="E28601" s="5" t="s">
        <v>28</v>
      </c>
      <c r="F28601" s="5" t="s">
        <v>19</v>
      </c>
      <c r="G28601" s="6">
        <v>40609</v>
      </c>
      <c r="H28601" s="6">
        <v>40676</v>
      </c>
      <c r="I28601" s="6"/>
      <c r="J28601" s="5" t="s">
        <v>45051</v>
      </c>
      <c r="K28601" s="5"/>
      <c r="L28601" s="5"/>
      <c r="M28601" s="5" t="s">
        <v>157</v>
      </c>
      <c r="N28601" s="5" t="s">
        <v>40241</v>
      </c>
      <c r="O28601" s="7">
        <v>329.9809385006601</v>
      </c>
      <c r="P28601">
        <v>0</v>
      </c>
    </row>
    <row r="28602" spans="1:16" x14ac:dyDescent="0.3">
      <c r="A28602" s="5">
        <v>28601</v>
      </c>
      <c r="B28602" s="5" t="s">
        <v>45052</v>
      </c>
      <c r="C28602" s="6"/>
      <c r="D28602" s="5" t="s">
        <v>83</v>
      </c>
      <c r="E28602" s="5" t="s">
        <v>28</v>
      </c>
      <c r="F28602" s="5" t="s">
        <v>19</v>
      </c>
      <c r="G28602" s="6">
        <v>40610</v>
      </c>
      <c r="H28602" s="6">
        <v>40732</v>
      </c>
      <c r="I28602" s="6"/>
      <c r="J28602" s="5" t="s">
        <v>45053</v>
      </c>
      <c r="K28602" s="5"/>
      <c r="L28602" s="5"/>
      <c r="M28602" s="5" t="s">
        <v>157</v>
      </c>
      <c r="N28602" s="5" t="s">
        <v>40241</v>
      </c>
      <c r="O28602" s="7">
        <v>5056.9208294977352</v>
      </c>
      <c r="P28602">
        <v>0</v>
      </c>
    </row>
    <row r="28603" spans="1:16" x14ac:dyDescent="0.3">
      <c r="A28603" s="5">
        <v>28602</v>
      </c>
      <c r="B28603" s="5" t="s">
        <v>45054</v>
      </c>
      <c r="C28603" s="6"/>
      <c r="D28603" s="5" t="s">
        <v>83</v>
      </c>
      <c r="E28603" s="5" t="s">
        <v>28</v>
      </c>
      <c r="F28603" s="5" t="s">
        <v>19</v>
      </c>
      <c r="G28603" s="6">
        <v>40611</v>
      </c>
      <c r="H28603" s="6">
        <v>40704</v>
      </c>
      <c r="I28603" s="6"/>
      <c r="J28603" s="5" t="s">
        <v>45055</v>
      </c>
      <c r="K28603" s="5"/>
      <c r="L28603" s="5"/>
      <c r="M28603" s="5" t="s">
        <v>157</v>
      </c>
      <c r="N28603" s="5" t="s">
        <v>40241</v>
      </c>
      <c r="O28603" s="7">
        <v>770.52556970483124</v>
      </c>
      <c r="P28603">
        <v>0</v>
      </c>
    </row>
    <row r="28604" spans="1:16" x14ac:dyDescent="0.3">
      <c r="A28604" s="5">
        <v>28603</v>
      </c>
      <c r="B28604" s="5" t="s">
        <v>45056</v>
      </c>
      <c r="C28604" s="6"/>
      <c r="D28604" s="5" t="s">
        <v>2503</v>
      </c>
      <c r="E28604" s="5" t="s">
        <v>28</v>
      </c>
      <c r="F28604" s="5" t="s">
        <v>19</v>
      </c>
      <c r="G28604" s="6">
        <v>40613</v>
      </c>
      <c r="H28604" s="6">
        <v>40686</v>
      </c>
      <c r="I28604" s="6"/>
      <c r="J28604" s="5" t="s">
        <v>45057</v>
      </c>
      <c r="K28604" s="5"/>
      <c r="L28604" s="5"/>
      <c r="M28604" s="5" t="s">
        <v>157</v>
      </c>
      <c r="N28604" s="5" t="s">
        <v>40241</v>
      </c>
      <c r="O28604" s="7">
        <v>1184.7720540193955</v>
      </c>
      <c r="P28604">
        <v>0</v>
      </c>
    </row>
    <row r="28605" spans="1:16" x14ac:dyDescent="0.3">
      <c r="A28605" s="5">
        <v>28604</v>
      </c>
      <c r="B28605" s="5" t="s">
        <v>45058</v>
      </c>
      <c r="C28605" s="6"/>
      <c r="D28605" s="5" t="s">
        <v>65</v>
      </c>
      <c r="E28605" s="5" t="s">
        <v>28</v>
      </c>
      <c r="F28605" s="5" t="s">
        <v>19</v>
      </c>
      <c r="G28605" s="6">
        <v>40614</v>
      </c>
      <c r="H28605" s="6">
        <v>40756</v>
      </c>
      <c r="I28605" s="6"/>
      <c r="J28605" s="5" t="s">
        <v>45059</v>
      </c>
      <c r="K28605" s="5"/>
      <c r="L28605" s="5"/>
      <c r="M28605" s="5" t="s">
        <v>157</v>
      </c>
      <c r="N28605" s="5" t="s">
        <v>40241</v>
      </c>
      <c r="O28605" s="7">
        <v>3848.1181470344163</v>
      </c>
      <c r="P28605">
        <v>0</v>
      </c>
    </row>
    <row r="28606" spans="1:16" x14ac:dyDescent="0.3">
      <c r="A28606" s="5">
        <v>28605</v>
      </c>
      <c r="B28606" s="5" t="s">
        <v>45060</v>
      </c>
      <c r="C28606" s="6"/>
      <c r="D28606" s="5" t="s">
        <v>83</v>
      </c>
      <c r="E28606" s="5" t="s">
        <v>18</v>
      </c>
      <c r="F28606" s="5" t="s">
        <v>19</v>
      </c>
      <c r="G28606" s="6">
        <v>40616</v>
      </c>
      <c r="H28606" s="6">
        <v>40942</v>
      </c>
      <c r="I28606" s="6"/>
      <c r="J28606" s="5" t="s">
        <v>45061</v>
      </c>
      <c r="K28606" s="5"/>
      <c r="L28606" s="5"/>
      <c r="M28606" s="5" t="s">
        <v>157</v>
      </c>
      <c r="N28606" s="5" t="s">
        <v>40241</v>
      </c>
      <c r="O28606" s="7">
        <v>10222.188504056552</v>
      </c>
      <c r="P28606">
        <v>0</v>
      </c>
    </row>
    <row r="28607" spans="1:16" x14ac:dyDescent="0.3">
      <c r="A28607" s="5">
        <v>28606</v>
      </c>
      <c r="B28607" s="5" t="s">
        <v>45062</v>
      </c>
      <c r="C28607" s="6"/>
      <c r="D28607" s="5" t="s">
        <v>5867</v>
      </c>
      <c r="E28607" s="5" t="s">
        <v>28</v>
      </c>
      <c r="F28607" s="5" t="s">
        <v>19</v>
      </c>
      <c r="G28607" s="6">
        <v>40616</v>
      </c>
      <c r="H28607" s="6">
        <v>40654</v>
      </c>
      <c r="I28607" s="6"/>
      <c r="J28607" s="5" t="s">
        <v>45063</v>
      </c>
      <c r="K28607" s="5"/>
      <c r="L28607" s="5"/>
      <c r="M28607" s="5" t="s">
        <v>157</v>
      </c>
      <c r="N28607" s="5" t="s">
        <v>40241</v>
      </c>
      <c r="O28607" s="7">
        <v>1546.738937075093</v>
      </c>
      <c r="P28607">
        <v>0</v>
      </c>
    </row>
    <row r="28608" spans="1:16" x14ac:dyDescent="0.3">
      <c r="A28608" s="5">
        <v>28607</v>
      </c>
      <c r="B28608" s="5" t="s">
        <v>45064</v>
      </c>
      <c r="C28608" s="6"/>
      <c r="D28608" s="5" t="s">
        <v>5867</v>
      </c>
      <c r="E28608" s="5" t="s">
        <v>28</v>
      </c>
      <c r="F28608" s="5" t="s">
        <v>19</v>
      </c>
      <c r="G28608" s="6">
        <v>40616</v>
      </c>
      <c r="H28608" s="6">
        <v>40646</v>
      </c>
      <c r="I28608" s="6"/>
      <c r="J28608" s="5" t="s">
        <v>45065</v>
      </c>
      <c r="K28608" s="5"/>
      <c r="L28608" s="5"/>
      <c r="M28608" s="5" t="s">
        <v>157</v>
      </c>
      <c r="N28608" s="5" t="s">
        <v>40241</v>
      </c>
      <c r="O28608" s="7">
        <v>471.60583359979557</v>
      </c>
      <c r="P28608">
        <v>0</v>
      </c>
    </row>
    <row r="28609" spans="1:16" x14ac:dyDescent="0.3">
      <c r="A28609" s="5">
        <v>28608</v>
      </c>
      <c r="B28609" s="5" t="s">
        <v>45066</v>
      </c>
      <c r="C28609" s="6"/>
      <c r="D28609" s="5" t="s">
        <v>83</v>
      </c>
      <c r="E28609" s="5" t="s">
        <v>28</v>
      </c>
      <c r="F28609" s="5" t="s">
        <v>19</v>
      </c>
      <c r="G28609" s="6">
        <v>40616</v>
      </c>
      <c r="H28609" s="6">
        <v>40669</v>
      </c>
      <c r="I28609" s="6"/>
      <c r="J28609" s="5" t="s">
        <v>45067</v>
      </c>
      <c r="K28609" s="5"/>
      <c r="L28609" s="5"/>
      <c r="M28609" s="5" t="s">
        <v>157</v>
      </c>
      <c r="N28609" s="5" t="s">
        <v>40241</v>
      </c>
      <c r="O28609" s="7">
        <v>458.64677566720025</v>
      </c>
      <c r="P28609">
        <v>0</v>
      </c>
    </row>
    <row r="28610" spans="1:16" x14ac:dyDescent="0.3">
      <c r="A28610" s="5">
        <v>28609</v>
      </c>
      <c r="B28610" s="5" t="s">
        <v>45068</v>
      </c>
      <c r="C28610" s="6"/>
      <c r="D28610" s="5" t="s">
        <v>143</v>
      </c>
      <c r="E28610" s="5" t="s">
        <v>28</v>
      </c>
      <c r="F28610" s="5" t="s">
        <v>19</v>
      </c>
      <c r="G28610" s="6">
        <v>40617</v>
      </c>
      <c r="H28610" s="6">
        <v>40681</v>
      </c>
      <c r="I28610" s="6"/>
      <c r="J28610" s="5" t="s">
        <v>45069</v>
      </c>
      <c r="K28610" s="5"/>
      <c r="L28610" s="5"/>
      <c r="M28610" s="5" t="s">
        <v>157</v>
      </c>
      <c r="N28610" s="5" t="s">
        <v>40241</v>
      </c>
      <c r="O28610" s="7">
        <v>524.17679197738164</v>
      </c>
      <c r="P28610">
        <v>0</v>
      </c>
    </row>
    <row r="28611" spans="1:16" x14ac:dyDescent="0.3">
      <c r="A28611" s="5">
        <v>28610</v>
      </c>
      <c r="B28611" s="5" t="s">
        <v>45070</v>
      </c>
      <c r="C28611" s="6"/>
      <c r="D28611" s="5" t="s">
        <v>83</v>
      </c>
      <c r="E28611" s="5" t="s">
        <v>28</v>
      </c>
      <c r="F28611" s="5" t="s">
        <v>19</v>
      </c>
      <c r="G28611" s="6">
        <v>40618</v>
      </c>
      <c r="H28611" s="6">
        <v>40711</v>
      </c>
      <c r="I28611" s="6"/>
      <c r="J28611" s="5" t="s">
        <v>45071</v>
      </c>
      <c r="K28611" s="5"/>
      <c r="L28611" s="5"/>
      <c r="M28611" s="5" t="s">
        <v>157</v>
      </c>
      <c r="N28611" s="5" t="s">
        <v>40241</v>
      </c>
      <c r="O28611" s="7">
        <v>910.06029416967715</v>
      </c>
      <c r="P28611">
        <v>0</v>
      </c>
    </row>
    <row r="28612" spans="1:16" x14ac:dyDescent="0.3">
      <c r="A28612" s="5">
        <v>28611</v>
      </c>
      <c r="B28612" s="5" t="s">
        <v>45072</v>
      </c>
      <c r="C28612" s="6"/>
      <c r="D28612" s="5" t="s">
        <v>2503</v>
      </c>
      <c r="E28612" s="5" t="s">
        <v>28</v>
      </c>
      <c r="F28612" s="5" t="s">
        <v>19</v>
      </c>
      <c r="G28612" s="6">
        <v>40618</v>
      </c>
      <c r="H28612" s="6">
        <v>40686</v>
      </c>
      <c r="I28612" s="6"/>
      <c r="J28612" s="5" t="s">
        <v>45073</v>
      </c>
      <c r="K28612" s="5"/>
      <c r="L28612" s="5"/>
      <c r="M28612" s="5" t="s">
        <v>157</v>
      </c>
      <c r="N28612" s="5" t="s">
        <v>40241</v>
      </c>
      <c r="O28612" s="7">
        <v>321.25289263989941</v>
      </c>
      <c r="P28612">
        <v>0</v>
      </c>
    </row>
    <row r="28613" spans="1:16" x14ac:dyDescent="0.3">
      <c r="A28613" s="5">
        <v>28612</v>
      </c>
      <c r="B28613" s="5" t="s">
        <v>45074</v>
      </c>
      <c r="C28613" s="6"/>
      <c r="D28613" s="5" t="s">
        <v>143</v>
      </c>
      <c r="E28613" s="5" t="s">
        <v>18</v>
      </c>
      <c r="F28613" s="5" t="s">
        <v>19</v>
      </c>
      <c r="G28613" s="6">
        <v>40619</v>
      </c>
      <c r="H28613" s="6">
        <v>42387</v>
      </c>
      <c r="I28613" s="6"/>
      <c r="J28613" s="5" t="s">
        <v>45075</v>
      </c>
      <c r="K28613" s="5"/>
      <c r="L28613" s="5"/>
      <c r="M28613" s="5" t="s">
        <v>157</v>
      </c>
      <c r="N28613" s="5" t="s">
        <v>40241</v>
      </c>
      <c r="O28613" s="7">
        <v>26877.390177022207</v>
      </c>
      <c r="P28613">
        <v>1</v>
      </c>
    </row>
    <row r="28614" spans="1:16" x14ac:dyDescent="0.3">
      <c r="A28614" s="5">
        <v>28613</v>
      </c>
      <c r="B28614" s="5" t="s">
        <v>45076</v>
      </c>
      <c r="C28614" s="6"/>
      <c r="D28614" s="5" t="s">
        <v>83</v>
      </c>
      <c r="E28614" s="5" t="s">
        <v>28</v>
      </c>
      <c r="F28614" s="5" t="s">
        <v>19</v>
      </c>
      <c r="G28614" s="6">
        <v>40619</v>
      </c>
      <c r="H28614" s="6">
        <v>40732</v>
      </c>
      <c r="I28614" s="6"/>
      <c r="J28614" s="5" t="s">
        <v>45077</v>
      </c>
      <c r="K28614" s="5"/>
      <c r="L28614" s="5"/>
      <c r="M28614" s="5" t="s">
        <v>157</v>
      </c>
      <c r="N28614" s="5" t="s">
        <v>40241</v>
      </c>
      <c r="O28614" s="7">
        <v>1100.3418280949109</v>
      </c>
      <c r="P28614">
        <v>0</v>
      </c>
    </row>
    <row r="28615" spans="1:16" x14ac:dyDescent="0.3">
      <c r="A28615" s="5">
        <v>28614</v>
      </c>
      <c r="B28615" s="5" t="s">
        <v>45078</v>
      </c>
      <c r="C28615" s="6"/>
      <c r="D28615" s="5" t="s">
        <v>83</v>
      </c>
      <c r="E28615" s="5" t="s">
        <v>28</v>
      </c>
      <c r="F28615" s="5" t="s">
        <v>19</v>
      </c>
      <c r="G28615" s="6">
        <v>40619</v>
      </c>
      <c r="H28615" s="6">
        <v>40718</v>
      </c>
      <c r="I28615" s="6"/>
      <c r="J28615" s="5" t="s">
        <v>45079</v>
      </c>
      <c r="K28615" s="5"/>
      <c r="L28615" s="5"/>
      <c r="M28615" s="5" t="s">
        <v>157</v>
      </c>
      <c r="N28615" s="5" t="s">
        <v>40241</v>
      </c>
      <c r="O28615" s="7">
        <v>783.39595373172938</v>
      </c>
      <c r="P28615">
        <v>0</v>
      </c>
    </row>
    <row r="28616" spans="1:16" x14ac:dyDescent="0.3">
      <c r="A28616" s="5">
        <v>28615</v>
      </c>
      <c r="B28616" s="5" t="s">
        <v>45080</v>
      </c>
      <c r="C28616" s="6"/>
      <c r="D28616" s="5" t="s">
        <v>83</v>
      </c>
      <c r="E28616" s="5" t="s">
        <v>28</v>
      </c>
      <c r="F28616" s="5" t="s">
        <v>19</v>
      </c>
      <c r="G28616" s="6">
        <v>40620</v>
      </c>
      <c r="H28616" s="6">
        <v>40711</v>
      </c>
      <c r="I28616" s="6"/>
      <c r="J28616" s="5" t="s">
        <v>45081</v>
      </c>
      <c r="K28616" s="5"/>
      <c r="L28616" s="5"/>
      <c r="M28616" s="5" t="s">
        <v>157</v>
      </c>
      <c r="N28616" s="5" t="s">
        <v>40241</v>
      </c>
      <c r="O28616" s="7">
        <v>997.86012851065288</v>
      </c>
      <c r="P28616">
        <v>0</v>
      </c>
    </row>
    <row r="28617" spans="1:16" x14ac:dyDescent="0.3">
      <c r="A28617" s="5">
        <v>28616</v>
      </c>
      <c r="B28617" s="5" t="s">
        <v>45082</v>
      </c>
      <c r="C28617" s="6"/>
      <c r="D28617" s="5" t="s">
        <v>83</v>
      </c>
      <c r="E28617" s="5" t="s">
        <v>28</v>
      </c>
      <c r="F28617" s="5" t="s">
        <v>19</v>
      </c>
      <c r="G28617" s="6">
        <v>40620</v>
      </c>
      <c r="H28617" s="6">
        <v>40669</v>
      </c>
      <c r="I28617" s="6"/>
      <c r="J28617" s="5" t="s">
        <v>45083</v>
      </c>
      <c r="K28617" s="5"/>
      <c r="L28617" s="5"/>
      <c r="M28617" s="5" t="s">
        <v>157</v>
      </c>
      <c r="N28617" s="5" t="s">
        <v>40241</v>
      </c>
      <c r="O28617" s="7">
        <v>219.55659050610157</v>
      </c>
      <c r="P28617">
        <v>0</v>
      </c>
    </row>
    <row r="28618" spans="1:16" x14ac:dyDescent="0.3">
      <c r="A28618" s="5">
        <v>28617</v>
      </c>
      <c r="B28618" s="5" t="s">
        <v>45084</v>
      </c>
      <c r="C28618" s="6"/>
      <c r="D28618" s="5" t="s">
        <v>83</v>
      </c>
      <c r="E28618" s="5" t="s">
        <v>18</v>
      </c>
      <c r="F28618" s="5" t="s">
        <v>19</v>
      </c>
      <c r="G28618" s="6">
        <v>40621</v>
      </c>
      <c r="H28618" s="6">
        <v>40771</v>
      </c>
      <c r="I28618" s="6"/>
      <c r="J28618" s="5" t="s">
        <v>45085</v>
      </c>
      <c r="K28618" s="5"/>
      <c r="L28618" s="5"/>
      <c r="M28618" s="5" t="s">
        <v>157</v>
      </c>
      <c r="N28618" s="5" t="s">
        <v>40241</v>
      </c>
      <c r="O28618" s="7">
        <v>917.34422213765595</v>
      </c>
      <c r="P28618">
        <v>0</v>
      </c>
    </row>
    <row r="28619" spans="1:16" x14ac:dyDescent="0.3">
      <c r="A28619" s="5">
        <v>28618</v>
      </c>
      <c r="B28619" s="5" t="s">
        <v>45086</v>
      </c>
      <c r="C28619" s="6"/>
      <c r="D28619" s="5" t="s">
        <v>83</v>
      </c>
      <c r="E28619" s="5" t="s">
        <v>28</v>
      </c>
      <c r="F28619" s="5" t="s">
        <v>19</v>
      </c>
      <c r="G28619" s="6">
        <v>40621</v>
      </c>
      <c r="H28619" s="6">
        <v>40704</v>
      </c>
      <c r="I28619" s="6"/>
      <c r="J28619" s="5" t="s">
        <v>45087</v>
      </c>
      <c r="K28619" s="5"/>
      <c r="L28619" s="5"/>
      <c r="M28619" s="5" t="s">
        <v>157</v>
      </c>
      <c r="N28619" s="5" t="s">
        <v>40241</v>
      </c>
      <c r="O28619" s="7">
        <v>783.10459661301036</v>
      </c>
      <c r="P28619">
        <v>0</v>
      </c>
    </row>
    <row r="28620" spans="1:16" x14ac:dyDescent="0.3">
      <c r="A28620" s="5">
        <v>28619</v>
      </c>
      <c r="B28620" s="5" t="s">
        <v>45088</v>
      </c>
      <c r="C28620" s="6"/>
      <c r="D28620" s="5" t="s">
        <v>83</v>
      </c>
      <c r="E28620" s="5" t="s">
        <v>28</v>
      </c>
      <c r="F28620" s="5" t="s">
        <v>19</v>
      </c>
      <c r="G28620" s="6">
        <v>40622</v>
      </c>
      <c r="H28620" s="6">
        <v>40676</v>
      </c>
      <c r="I28620" s="6"/>
      <c r="J28620" s="5" t="s">
        <v>45089</v>
      </c>
      <c r="K28620" s="5"/>
      <c r="L28620" s="5"/>
      <c r="M28620" s="5" t="s">
        <v>157</v>
      </c>
      <c r="N28620" s="5" t="s">
        <v>40241</v>
      </c>
      <c r="O28620" s="7">
        <v>419.40223854581188</v>
      </c>
      <c r="P28620">
        <v>0</v>
      </c>
    </row>
    <row r="28621" spans="1:16" x14ac:dyDescent="0.3">
      <c r="A28621" s="5">
        <v>28620</v>
      </c>
      <c r="B28621" s="5" t="s">
        <v>45090</v>
      </c>
      <c r="C28621" s="6"/>
      <c r="D28621" s="5" t="s">
        <v>2503</v>
      </c>
      <c r="E28621" s="5" t="s">
        <v>28</v>
      </c>
      <c r="F28621" s="5" t="s">
        <v>19</v>
      </c>
      <c r="G28621" s="6">
        <v>40622</v>
      </c>
      <c r="H28621" s="6">
        <v>40820</v>
      </c>
      <c r="I28621" s="6"/>
      <c r="J28621" s="5" t="s">
        <v>45091</v>
      </c>
      <c r="K28621" s="5"/>
      <c r="L28621" s="5"/>
      <c r="M28621" s="5" t="s">
        <v>157</v>
      </c>
      <c r="N28621" s="5" t="s">
        <v>40241</v>
      </c>
      <c r="O28621" s="7">
        <v>401.09741086976084</v>
      </c>
      <c r="P28621">
        <v>0</v>
      </c>
    </row>
    <row r="28622" spans="1:16" x14ac:dyDescent="0.3">
      <c r="A28622" s="5">
        <v>28621</v>
      </c>
      <c r="B28622" s="5" t="s">
        <v>45092</v>
      </c>
      <c r="C28622" s="6"/>
      <c r="D28622" s="5" t="s">
        <v>83</v>
      </c>
      <c r="E28622" s="5" t="s">
        <v>18</v>
      </c>
      <c r="F28622" s="5" t="s">
        <v>19</v>
      </c>
      <c r="G28622" s="6">
        <v>40624</v>
      </c>
      <c r="H28622" s="6">
        <v>42076</v>
      </c>
      <c r="I28622" s="6"/>
      <c r="J28622" s="5" t="s">
        <v>45093</v>
      </c>
      <c r="K28622" s="5"/>
      <c r="L28622" s="5"/>
      <c r="M28622" s="5" t="s">
        <v>157</v>
      </c>
      <c r="N28622" s="5" t="s">
        <v>40241</v>
      </c>
      <c r="O28622" s="7">
        <v>118566.82938519774</v>
      </c>
      <c r="P28622">
        <v>1</v>
      </c>
    </row>
    <row r="28623" spans="1:16" x14ac:dyDescent="0.3">
      <c r="A28623" s="5">
        <v>28622</v>
      </c>
      <c r="B28623" s="5" t="s">
        <v>45094</v>
      </c>
      <c r="C28623" s="6"/>
      <c r="D28623" s="5" t="s">
        <v>5867</v>
      </c>
      <c r="E28623" s="5" t="s">
        <v>18</v>
      </c>
      <c r="F28623" s="5" t="s">
        <v>19</v>
      </c>
      <c r="G28623" s="6">
        <v>40626</v>
      </c>
      <c r="H28623" s="6">
        <v>41079</v>
      </c>
      <c r="I28623" s="6"/>
      <c r="J28623" s="5" t="s">
        <v>45095</v>
      </c>
      <c r="K28623" s="5"/>
      <c r="L28623" s="5"/>
      <c r="M28623" s="5" t="s">
        <v>157</v>
      </c>
      <c r="N28623" s="5" t="s">
        <v>40241</v>
      </c>
      <c r="O28623" s="7">
        <v>17524.611315223603</v>
      </c>
      <c r="P28623">
        <v>0</v>
      </c>
    </row>
    <row r="28624" spans="1:16" x14ac:dyDescent="0.3">
      <c r="A28624" s="5">
        <v>28623</v>
      </c>
      <c r="B28624" s="5" t="s">
        <v>45096</v>
      </c>
      <c r="C28624" s="6"/>
      <c r="D28624" s="5" t="s">
        <v>83</v>
      </c>
      <c r="E28624" s="5" t="s">
        <v>18</v>
      </c>
      <c r="F28624" s="5" t="s">
        <v>19</v>
      </c>
      <c r="G28624" s="6">
        <v>40627</v>
      </c>
      <c r="H28624" s="6">
        <v>41164</v>
      </c>
      <c r="I28624" s="6"/>
      <c r="J28624" s="5" t="s">
        <v>45097</v>
      </c>
      <c r="K28624" s="5"/>
      <c r="L28624" s="5"/>
      <c r="M28624" s="5" t="s">
        <v>157</v>
      </c>
      <c r="N28624" s="5" t="s">
        <v>40241</v>
      </c>
      <c r="O28624" s="7">
        <v>73972.038154265538</v>
      </c>
      <c r="P28624">
        <v>1</v>
      </c>
    </row>
    <row r="28625" spans="1:16" x14ac:dyDescent="0.3">
      <c r="A28625" s="5">
        <v>28624</v>
      </c>
      <c r="B28625" s="5" t="s">
        <v>45098</v>
      </c>
      <c r="C28625" s="6"/>
      <c r="D28625" s="5" t="s">
        <v>83</v>
      </c>
      <c r="E28625" s="5" t="s">
        <v>18</v>
      </c>
      <c r="F28625" s="5" t="s">
        <v>19</v>
      </c>
      <c r="G28625" s="6">
        <v>40627</v>
      </c>
      <c r="H28625" s="6">
        <v>40991</v>
      </c>
      <c r="I28625" s="6"/>
      <c r="J28625" s="5" t="s">
        <v>45099</v>
      </c>
      <c r="K28625" s="5"/>
      <c r="L28625" s="5"/>
      <c r="M28625" s="5" t="s">
        <v>157</v>
      </c>
      <c r="N28625" s="5" t="s">
        <v>40241</v>
      </c>
      <c r="O28625" s="7">
        <v>36565.977119695854</v>
      </c>
      <c r="P28625">
        <v>1</v>
      </c>
    </row>
    <row r="28626" spans="1:16" x14ac:dyDescent="0.3">
      <c r="A28626" s="5">
        <v>28625</v>
      </c>
      <c r="B28626" s="5" t="s">
        <v>45100</v>
      </c>
      <c r="C28626" s="6"/>
      <c r="D28626" s="5" t="s">
        <v>83</v>
      </c>
      <c r="E28626" s="5" t="s">
        <v>18</v>
      </c>
      <c r="F28626" s="5" t="s">
        <v>19</v>
      </c>
      <c r="G28626" s="6">
        <v>40628</v>
      </c>
      <c r="H28626" s="6">
        <v>42929</v>
      </c>
      <c r="I28626" s="6"/>
      <c r="J28626" s="5" t="s">
        <v>45101</v>
      </c>
      <c r="K28626" s="5"/>
      <c r="L28626" s="5"/>
      <c r="M28626" s="5" t="s">
        <v>157</v>
      </c>
      <c r="N28626" s="5" t="s">
        <v>40241</v>
      </c>
      <c r="O28626" s="7">
        <v>106635.26133331672</v>
      </c>
      <c r="P28626">
        <v>1</v>
      </c>
    </row>
    <row r="28627" spans="1:16" x14ac:dyDescent="0.3">
      <c r="A28627" s="5">
        <v>28626</v>
      </c>
      <c r="B28627" s="5" t="s">
        <v>45102</v>
      </c>
      <c r="C28627" s="6"/>
      <c r="D28627" s="5" t="s">
        <v>2503</v>
      </c>
      <c r="E28627" s="5" t="s">
        <v>18</v>
      </c>
      <c r="F28627" s="5" t="s">
        <v>19</v>
      </c>
      <c r="G28627" s="6">
        <v>40628</v>
      </c>
      <c r="H28627" s="6">
        <v>41149</v>
      </c>
      <c r="I28627" s="6"/>
      <c r="J28627" s="5" t="s">
        <v>45103</v>
      </c>
      <c r="K28627" s="5"/>
      <c r="L28627" s="5"/>
      <c r="M28627" s="5" t="s">
        <v>157</v>
      </c>
      <c r="N28627" s="5" t="s">
        <v>40241</v>
      </c>
      <c r="O28627" s="7">
        <v>59674.02958104515</v>
      </c>
      <c r="P28627">
        <v>1</v>
      </c>
    </row>
    <row r="28628" spans="1:16" x14ac:dyDescent="0.3">
      <c r="A28628" s="5">
        <v>28627</v>
      </c>
      <c r="B28628" s="5" t="s">
        <v>45104</v>
      </c>
      <c r="C28628" s="6"/>
      <c r="D28628" s="5" t="s">
        <v>5867</v>
      </c>
      <c r="E28628" s="5" t="s">
        <v>18</v>
      </c>
      <c r="F28628" s="5" t="s">
        <v>19</v>
      </c>
      <c r="G28628" s="6">
        <v>40628</v>
      </c>
      <c r="H28628" s="6">
        <v>40686</v>
      </c>
      <c r="I28628" s="6"/>
      <c r="J28628" s="5" t="s">
        <v>45105</v>
      </c>
      <c r="K28628" s="5"/>
      <c r="L28628" s="5"/>
      <c r="M28628" s="5" t="s">
        <v>157</v>
      </c>
      <c r="N28628" s="5" t="s">
        <v>40241</v>
      </c>
      <c r="O28628" s="7">
        <v>4895.4203118216274</v>
      </c>
      <c r="P28628">
        <v>0</v>
      </c>
    </row>
    <row r="28629" spans="1:16" x14ac:dyDescent="0.3">
      <c r="A28629" s="5">
        <v>28628</v>
      </c>
      <c r="B28629" s="5" t="s">
        <v>45106</v>
      </c>
      <c r="C28629" s="6"/>
      <c r="D28629" s="5" t="s">
        <v>83</v>
      </c>
      <c r="E28629" s="5" t="s">
        <v>28</v>
      </c>
      <c r="F28629" s="5" t="s">
        <v>19</v>
      </c>
      <c r="G28629" s="6">
        <v>40629</v>
      </c>
      <c r="H28629" s="6">
        <v>40683</v>
      </c>
      <c r="I28629" s="6"/>
      <c r="J28629" s="5" t="s">
        <v>45107</v>
      </c>
      <c r="K28629" s="5"/>
      <c r="L28629" s="5"/>
      <c r="M28629" s="5" t="s">
        <v>157</v>
      </c>
      <c r="N28629" s="5" t="s">
        <v>40241</v>
      </c>
      <c r="O28629" s="7">
        <v>3491.6870492343828</v>
      </c>
      <c r="P28629">
        <v>0</v>
      </c>
    </row>
    <row r="28630" spans="1:16" x14ac:dyDescent="0.3">
      <c r="A28630" s="5">
        <v>28629</v>
      </c>
      <c r="B28630" s="5" t="s">
        <v>45108</v>
      </c>
      <c r="C28630" s="6"/>
      <c r="D28630" s="5" t="s">
        <v>55</v>
      </c>
      <c r="E28630" s="5" t="s">
        <v>28</v>
      </c>
      <c r="F28630" s="5" t="s">
        <v>19</v>
      </c>
      <c r="G28630" s="6">
        <v>40629</v>
      </c>
      <c r="H28630" s="6">
        <v>40696</v>
      </c>
      <c r="I28630" s="6"/>
      <c r="J28630" s="5" t="s">
        <v>45109</v>
      </c>
      <c r="K28630" s="5"/>
      <c r="L28630" s="5"/>
      <c r="M28630" s="5" t="s">
        <v>157</v>
      </c>
      <c r="N28630" s="5" t="s">
        <v>40241</v>
      </c>
      <c r="O28630" s="7">
        <v>434.79349503467142</v>
      </c>
      <c r="P28630">
        <v>0</v>
      </c>
    </row>
    <row r="28631" spans="1:16" x14ac:dyDescent="0.3">
      <c r="A28631" s="5">
        <v>28630</v>
      </c>
      <c r="B28631" s="5" t="s">
        <v>45110</v>
      </c>
      <c r="C28631" s="6"/>
      <c r="D28631" s="5" t="s">
        <v>83</v>
      </c>
      <c r="E28631" s="5" t="s">
        <v>28</v>
      </c>
      <c r="F28631" s="5" t="s">
        <v>19</v>
      </c>
      <c r="G28631" s="6">
        <v>40630</v>
      </c>
      <c r="H28631" s="6">
        <v>40704</v>
      </c>
      <c r="I28631" s="6"/>
      <c r="J28631" s="5" t="s">
        <v>45111</v>
      </c>
      <c r="K28631" s="5"/>
      <c r="L28631" s="5"/>
      <c r="M28631" s="5" t="s">
        <v>157</v>
      </c>
      <c r="N28631" s="5" t="s">
        <v>40241</v>
      </c>
      <c r="O28631" s="7">
        <v>2149.9748498318759</v>
      </c>
      <c r="P28631">
        <v>0</v>
      </c>
    </row>
    <row r="28632" spans="1:16" x14ac:dyDescent="0.3">
      <c r="A28632" s="5">
        <v>28631</v>
      </c>
      <c r="B28632" s="5" t="s">
        <v>45112</v>
      </c>
      <c r="C28632" s="6"/>
      <c r="D28632" s="5" t="s">
        <v>83</v>
      </c>
      <c r="E28632" s="5" t="s">
        <v>28</v>
      </c>
      <c r="F28632" s="5" t="s">
        <v>19</v>
      </c>
      <c r="G28632" s="6">
        <v>40630</v>
      </c>
      <c r="H28632" s="6">
        <v>40694</v>
      </c>
      <c r="I28632" s="6"/>
      <c r="J28632" s="5" t="s">
        <v>45113</v>
      </c>
      <c r="K28632" s="5"/>
      <c r="L28632" s="5"/>
      <c r="M28632" s="5" t="s">
        <v>157</v>
      </c>
      <c r="N28632" s="5" t="s">
        <v>40241</v>
      </c>
      <c r="O28632" s="7">
        <v>931.74739796303311</v>
      </c>
      <c r="P28632">
        <v>0</v>
      </c>
    </row>
    <row r="28633" spans="1:16" x14ac:dyDescent="0.3">
      <c r="A28633" s="5">
        <v>28632</v>
      </c>
      <c r="B28633" s="5" t="s">
        <v>45114</v>
      </c>
      <c r="C28633" s="6"/>
      <c r="D28633" s="5" t="s">
        <v>83</v>
      </c>
      <c r="E28633" s="5" t="s">
        <v>28</v>
      </c>
      <c r="F28633" s="5" t="s">
        <v>19</v>
      </c>
      <c r="G28633" s="6">
        <v>40631</v>
      </c>
      <c r="H28633" s="6">
        <v>40704</v>
      </c>
      <c r="I28633" s="6"/>
      <c r="J28633" s="5" t="s">
        <v>45115</v>
      </c>
      <c r="K28633" s="5"/>
      <c r="L28633" s="5"/>
      <c r="M28633" s="5" t="s">
        <v>157</v>
      </c>
      <c r="N28633" s="5" t="s">
        <v>40241</v>
      </c>
      <c r="O28633" s="7">
        <v>1847.0394525688412</v>
      </c>
      <c r="P28633">
        <v>0</v>
      </c>
    </row>
    <row r="28634" spans="1:16" x14ac:dyDescent="0.3">
      <c r="A28634" s="5">
        <v>28633</v>
      </c>
      <c r="B28634" s="5" t="s">
        <v>45116</v>
      </c>
      <c r="C28634" s="6"/>
      <c r="D28634" s="5" t="s">
        <v>65</v>
      </c>
      <c r="E28634" s="5" t="s">
        <v>18</v>
      </c>
      <c r="F28634" s="5" t="s">
        <v>19</v>
      </c>
      <c r="G28634" s="6">
        <v>40632</v>
      </c>
      <c r="H28634" s="6">
        <v>40681</v>
      </c>
      <c r="I28634" s="6"/>
      <c r="J28634" s="5" t="s">
        <v>45117</v>
      </c>
      <c r="K28634" s="5"/>
      <c r="L28634" s="5"/>
      <c r="M28634" s="5" t="s">
        <v>157</v>
      </c>
      <c r="N28634" s="5" t="s">
        <v>40241</v>
      </c>
      <c r="O28634" s="7">
        <v>2473.7486149337365</v>
      </c>
      <c r="P28634">
        <v>0</v>
      </c>
    </row>
    <row r="28635" spans="1:16" x14ac:dyDescent="0.3">
      <c r="A28635" s="5">
        <v>28634</v>
      </c>
      <c r="B28635" s="5" t="s">
        <v>45118</v>
      </c>
      <c r="C28635" s="6"/>
      <c r="D28635" s="5" t="s">
        <v>83</v>
      </c>
      <c r="E28635" s="5" t="s">
        <v>28</v>
      </c>
      <c r="F28635" s="5" t="s">
        <v>19</v>
      </c>
      <c r="G28635" s="6">
        <v>40633</v>
      </c>
      <c r="H28635" s="6">
        <v>40711</v>
      </c>
      <c r="I28635" s="6"/>
      <c r="J28635" s="5" t="s">
        <v>45119</v>
      </c>
      <c r="K28635" s="5"/>
      <c r="L28635" s="5"/>
      <c r="M28635" s="5" t="s">
        <v>157</v>
      </c>
      <c r="N28635" s="5" t="s">
        <v>40241</v>
      </c>
      <c r="O28635" s="7">
        <v>879.91116623265191</v>
      </c>
      <c r="P28635">
        <v>0</v>
      </c>
    </row>
    <row r="28636" spans="1:16" x14ac:dyDescent="0.3">
      <c r="A28636" s="5">
        <v>28635</v>
      </c>
      <c r="B28636" s="5" t="s">
        <v>45120</v>
      </c>
      <c r="C28636" s="6"/>
      <c r="D28636" s="5" t="s">
        <v>65</v>
      </c>
      <c r="E28636" s="5" t="s">
        <v>18</v>
      </c>
      <c r="F28636" s="5" t="s">
        <v>19</v>
      </c>
      <c r="G28636" s="6">
        <v>40634</v>
      </c>
      <c r="H28636" s="6">
        <v>40723</v>
      </c>
      <c r="I28636" s="6"/>
      <c r="J28636" s="5" t="s">
        <v>45121</v>
      </c>
      <c r="K28636" s="5"/>
      <c r="L28636" s="5"/>
      <c r="M28636" s="5" t="s">
        <v>157</v>
      </c>
      <c r="N28636" s="5" t="s">
        <v>40241</v>
      </c>
      <c r="O28636" s="7">
        <v>4101.9915390453089</v>
      </c>
      <c r="P28636">
        <v>0</v>
      </c>
    </row>
    <row r="28637" spans="1:16" x14ac:dyDescent="0.3">
      <c r="A28637" s="5">
        <v>28636</v>
      </c>
      <c r="B28637" s="5" t="s">
        <v>45122</v>
      </c>
      <c r="C28637" s="6"/>
      <c r="D28637" s="5" t="s">
        <v>2503</v>
      </c>
      <c r="E28637" s="5" t="s">
        <v>18</v>
      </c>
      <c r="F28637" s="5" t="s">
        <v>19</v>
      </c>
      <c r="G28637" s="6">
        <v>40635</v>
      </c>
      <c r="H28637" s="6">
        <v>40976</v>
      </c>
      <c r="I28637" s="6"/>
      <c r="J28637" s="5" t="s">
        <v>45123</v>
      </c>
      <c r="K28637" s="5"/>
      <c r="L28637" s="5"/>
      <c r="M28637" s="5" t="s">
        <v>157</v>
      </c>
      <c r="N28637" s="5" t="s">
        <v>40241</v>
      </c>
      <c r="O28637" s="7">
        <v>32440.119632317204</v>
      </c>
      <c r="P28637">
        <v>1</v>
      </c>
    </row>
    <row r="28638" spans="1:16" x14ac:dyDescent="0.3">
      <c r="A28638" s="5">
        <v>28637</v>
      </c>
      <c r="B28638" s="5" t="s">
        <v>45124</v>
      </c>
      <c r="C28638" s="6"/>
      <c r="D28638" s="5" t="s">
        <v>2503</v>
      </c>
      <c r="E28638" s="5" t="s">
        <v>28</v>
      </c>
      <c r="F28638" s="5" t="s">
        <v>19</v>
      </c>
      <c r="G28638" s="6">
        <v>40635</v>
      </c>
      <c r="H28638" s="6">
        <v>40717</v>
      </c>
      <c r="I28638" s="6"/>
      <c r="J28638" s="5" t="s">
        <v>45125</v>
      </c>
      <c r="K28638" s="5"/>
      <c r="L28638" s="5"/>
      <c r="M28638" s="5" t="s">
        <v>157</v>
      </c>
      <c r="N28638" s="5" t="s">
        <v>40241</v>
      </c>
      <c r="O28638" s="7">
        <v>245.39870016640896</v>
      </c>
      <c r="P28638">
        <v>0</v>
      </c>
    </row>
    <row r="28639" spans="1:16" x14ac:dyDescent="0.3">
      <c r="A28639" s="5">
        <v>28638</v>
      </c>
      <c r="B28639" s="5" t="s">
        <v>45126</v>
      </c>
      <c r="C28639" s="6"/>
      <c r="D28639" s="5" t="s">
        <v>65</v>
      </c>
      <c r="E28639" s="5" t="s">
        <v>28</v>
      </c>
      <c r="F28639" s="5" t="s">
        <v>19</v>
      </c>
      <c r="G28639" s="6">
        <v>40636</v>
      </c>
      <c r="H28639" s="6">
        <v>40687</v>
      </c>
      <c r="I28639" s="6"/>
      <c r="J28639" s="5" t="s">
        <v>45127</v>
      </c>
      <c r="K28639" s="5"/>
      <c r="L28639" s="5"/>
      <c r="M28639" s="5" t="s">
        <v>157</v>
      </c>
      <c r="N28639" s="5" t="s">
        <v>40241</v>
      </c>
      <c r="O28639" s="7">
        <v>842.21208861055652</v>
      </c>
      <c r="P28639">
        <v>0</v>
      </c>
    </row>
    <row r="28640" spans="1:16" x14ac:dyDescent="0.3">
      <c r="A28640" s="5">
        <v>28639</v>
      </c>
      <c r="B28640" s="5" t="s">
        <v>45128</v>
      </c>
      <c r="C28640" s="6"/>
      <c r="D28640" s="5" t="s">
        <v>2503</v>
      </c>
      <c r="E28640" s="5" t="s">
        <v>18</v>
      </c>
      <c r="F28640" s="5" t="s">
        <v>19</v>
      </c>
      <c r="G28640" s="6">
        <v>40637</v>
      </c>
      <c r="H28640" s="6">
        <v>41222</v>
      </c>
      <c r="I28640" s="6"/>
      <c r="J28640" s="5" t="s">
        <v>45129</v>
      </c>
      <c r="K28640" s="5"/>
      <c r="L28640" s="5"/>
      <c r="M28640" s="5" t="s">
        <v>157</v>
      </c>
      <c r="N28640" s="5" t="s">
        <v>40241</v>
      </c>
      <c r="O28640" s="7">
        <v>185081.35406723191</v>
      </c>
      <c r="P28640">
        <v>1</v>
      </c>
    </row>
    <row r="28641" spans="1:16" x14ac:dyDescent="0.3">
      <c r="A28641" s="5">
        <v>28640</v>
      </c>
      <c r="B28641" s="5" t="s">
        <v>45130</v>
      </c>
      <c r="C28641" s="6"/>
      <c r="D28641" s="5" t="s">
        <v>83</v>
      </c>
      <c r="E28641" s="5" t="s">
        <v>28</v>
      </c>
      <c r="F28641" s="5" t="s">
        <v>19</v>
      </c>
      <c r="G28641" s="6">
        <v>40637</v>
      </c>
      <c r="H28641" s="6">
        <v>40683</v>
      </c>
      <c r="I28641" s="6"/>
      <c r="J28641" s="5" t="s">
        <v>45131</v>
      </c>
      <c r="K28641" s="5"/>
      <c r="L28641" s="5"/>
      <c r="M28641" s="5" t="s">
        <v>157</v>
      </c>
      <c r="N28641" s="5" t="s">
        <v>40241</v>
      </c>
      <c r="O28641" s="7">
        <v>288.16485811405488</v>
      </c>
      <c r="P28641">
        <v>0</v>
      </c>
    </row>
    <row r="28642" spans="1:16" x14ac:dyDescent="0.3">
      <c r="A28642" s="5">
        <v>28641</v>
      </c>
      <c r="B28642" s="5" t="s">
        <v>45132</v>
      </c>
      <c r="C28642" s="6"/>
      <c r="D28642" s="5" t="s">
        <v>2503</v>
      </c>
      <c r="E28642" s="5" t="s">
        <v>18</v>
      </c>
      <c r="F28642" s="5" t="s">
        <v>19</v>
      </c>
      <c r="G28642" s="6">
        <v>40638</v>
      </c>
      <c r="H28642" s="6">
        <v>40737</v>
      </c>
      <c r="I28642" s="6"/>
      <c r="J28642" s="5" t="s">
        <v>45133</v>
      </c>
      <c r="K28642" s="5"/>
      <c r="L28642" s="5"/>
      <c r="M28642" s="5" t="s">
        <v>157</v>
      </c>
      <c r="N28642" s="5" t="s">
        <v>40241</v>
      </c>
      <c r="O28642" s="7">
        <v>5922.783515527798</v>
      </c>
      <c r="P28642">
        <v>0</v>
      </c>
    </row>
    <row r="28643" spans="1:16" x14ac:dyDescent="0.3">
      <c r="A28643" s="5">
        <v>28642</v>
      </c>
      <c r="B28643" s="5" t="s">
        <v>45134</v>
      </c>
      <c r="C28643" s="6"/>
      <c r="D28643" s="5" t="s">
        <v>2503</v>
      </c>
      <c r="E28643" s="5" t="s">
        <v>18</v>
      </c>
      <c r="F28643" s="5" t="s">
        <v>19</v>
      </c>
      <c r="G28643" s="6">
        <v>40640</v>
      </c>
      <c r="H28643" s="6">
        <v>40707</v>
      </c>
      <c r="I28643" s="6"/>
      <c r="J28643" s="5" t="s">
        <v>45135</v>
      </c>
      <c r="K28643" s="5"/>
      <c r="L28643" s="5"/>
      <c r="M28643" s="5" t="s">
        <v>157</v>
      </c>
      <c r="N28643" s="5" t="s">
        <v>40241</v>
      </c>
      <c r="O28643" s="7">
        <v>2489.8492626681732</v>
      </c>
      <c r="P28643">
        <v>0</v>
      </c>
    </row>
    <row r="28644" spans="1:16" x14ac:dyDescent="0.3">
      <c r="A28644" s="5">
        <v>28643</v>
      </c>
      <c r="B28644" s="5" t="s">
        <v>45136</v>
      </c>
      <c r="C28644" s="6"/>
      <c r="D28644" s="5" t="s">
        <v>83</v>
      </c>
      <c r="E28644" s="5" t="s">
        <v>18</v>
      </c>
      <c r="F28644" s="5" t="s">
        <v>19</v>
      </c>
      <c r="G28644" s="6">
        <v>40642</v>
      </c>
      <c r="H28644" s="6">
        <v>41774</v>
      </c>
      <c r="I28644" s="6"/>
      <c r="J28644" s="5" t="s">
        <v>45137</v>
      </c>
      <c r="K28644" s="5"/>
      <c r="L28644" s="5"/>
      <c r="M28644" s="5" t="s">
        <v>157</v>
      </c>
      <c r="N28644" s="5" t="s">
        <v>40241</v>
      </c>
      <c r="O28644" s="7">
        <v>223781.43340763988</v>
      </c>
      <c r="P28644">
        <v>1</v>
      </c>
    </row>
    <row r="28645" spans="1:16" x14ac:dyDescent="0.3">
      <c r="A28645" s="5">
        <v>28644</v>
      </c>
      <c r="B28645" s="5" t="s">
        <v>45138</v>
      </c>
      <c r="C28645" s="6"/>
      <c r="D28645" s="5" t="s">
        <v>83</v>
      </c>
      <c r="E28645" s="5" t="s">
        <v>28</v>
      </c>
      <c r="F28645" s="5" t="s">
        <v>19</v>
      </c>
      <c r="G28645" s="6">
        <v>40642</v>
      </c>
      <c r="H28645" s="6">
        <v>40724</v>
      </c>
      <c r="I28645" s="6"/>
      <c r="J28645" s="5" t="s">
        <v>45139</v>
      </c>
      <c r="K28645" s="5"/>
      <c r="L28645" s="5"/>
      <c r="M28645" s="5" t="s">
        <v>157</v>
      </c>
      <c r="N28645" s="5" t="s">
        <v>40241</v>
      </c>
      <c r="O28645" s="7">
        <v>468.45157609714039</v>
      </c>
      <c r="P28645">
        <v>0</v>
      </c>
    </row>
    <row r="28646" spans="1:16" x14ac:dyDescent="0.3">
      <c r="A28646" s="5">
        <v>28645</v>
      </c>
      <c r="B28646" s="5" t="s">
        <v>45140</v>
      </c>
      <c r="C28646" s="6"/>
      <c r="D28646" s="5" t="s">
        <v>83</v>
      </c>
      <c r="E28646" s="5" t="s">
        <v>18</v>
      </c>
      <c r="F28646" s="5" t="s">
        <v>19</v>
      </c>
      <c r="G28646" s="6">
        <v>40643</v>
      </c>
      <c r="H28646" s="6">
        <v>41129</v>
      </c>
      <c r="I28646" s="6"/>
      <c r="J28646" s="5" t="s">
        <v>45141</v>
      </c>
      <c r="K28646" s="5"/>
      <c r="L28646" s="5"/>
      <c r="M28646" s="5" t="s">
        <v>157</v>
      </c>
      <c r="N28646" s="5" t="s">
        <v>40241</v>
      </c>
      <c r="O28646" s="7">
        <v>9434.8655630725225</v>
      </c>
      <c r="P28646">
        <v>0</v>
      </c>
    </row>
    <row r="28647" spans="1:16" x14ac:dyDescent="0.3">
      <c r="A28647" s="5">
        <v>28646</v>
      </c>
      <c r="B28647" s="5" t="s">
        <v>45142</v>
      </c>
      <c r="C28647" s="6"/>
      <c r="D28647" s="5" t="s">
        <v>2503</v>
      </c>
      <c r="E28647" s="5" t="s">
        <v>28</v>
      </c>
      <c r="F28647" s="5" t="s">
        <v>19</v>
      </c>
      <c r="G28647" s="6">
        <v>40643</v>
      </c>
      <c r="H28647" s="6">
        <v>40723</v>
      </c>
      <c r="I28647" s="6"/>
      <c r="J28647" s="5" t="s">
        <v>45143</v>
      </c>
      <c r="K28647" s="5"/>
      <c r="L28647" s="5"/>
      <c r="M28647" s="5" t="s">
        <v>157</v>
      </c>
      <c r="N28647" s="5" t="s">
        <v>40241</v>
      </c>
      <c r="O28647" s="7">
        <v>1024.5256387238621</v>
      </c>
      <c r="P28647">
        <v>0</v>
      </c>
    </row>
    <row r="28648" spans="1:16" x14ac:dyDescent="0.3">
      <c r="A28648" s="5">
        <v>28647</v>
      </c>
      <c r="B28648" s="5" t="s">
        <v>45144</v>
      </c>
      <c r="C28648" s="6"/>
      <c r="D28648" s="5" t="s">
        <v>83</v>
      </c>
      <c r="E28648" s="5" t="s">
        <v>28</v>
      </c>
      <c r="F28648" s="5" t="s">
        <v>19</v>
      </c>
      <c r="G28648" s="6">
        <v>40644</v>
      </c>
      <c r="H28648" s="6">
        <v>40718</v>
      </c>
      <c r="I28648" s="6"/>
      <c r="J28648" s="5" t="s">
        <v>45145</v>
      </c>
      <c r="K28648" s="5"/>
      <c r="L28648" s="5"/>
      <c r="M28648" s="5" t="s">
        <v>157</v>
      </c>
      <c r="N28648" s="5" t="s">
        <v>40241</v>
      </c>
      <c r="O28648" s="7">
        <v>2936.3223778532383</v>
      </c>
      <c r="P28648">
        <v>0</v>
      </c>
    </row>
    <row r="28649" spans="1:16" x14ac:dyDescent="0.3">
      <c r="A28649" s="5">
        <v>28648</v>
      </c>
      <c r="B28649" s="5" t="s">
        <v>45146</v>
      </c>
      <c r="C28649" s="6"/>
      <c r="D28649" s="5" t="s">
        <v>2503</v>
      </c>
      <c r="E28649" s="5" t="s">
        <v>18</v>
      </c>
      <c r="F28649" s="5" t="s">
        <v>19</v>
      </c>
      <c r="G28649" s="6">
        <v>40645</v>
      </c>
      <c r="H28649" s="6">
        <v>40820</v>
      </c>
      <c r="I28649" s="6"/>
      <c r="J28649" s="5" t="s">
        <v>45147</v>
      </c>
      <c r="K28649" s="5"/>
      <c r="L28649" s="5"/>
      <c r="M28649" s="5" t="s">
        <v>157</v>
      </c>
      <c r="N28649" s="5" t="s">
        <v>40241</v>
      </c>
      <c r="O28649" s="7">
        <v>15535.706281240164</v>
      </c>
      <c r="P28649">
        <v>0</v>
      </c>
    </row>
    <row r="28650" spans="1:16" x14ac:dyDescent="0.3">
      <c r="A28650" s="5">
        <v>28649</v>
      </c>
      <c r="B28650" s="5" t="s">
        <v>45148</v>
      </c>
      <c r="C28650" s="6"/>
      <c r="D28650" s="5" t="s">
        <v>2503</v>
      </c>
      <c r="E28650" s="5" t="s">
        <v>28</v>
      </c>
      <c r="F28650" s="5" t="s">
        <v>19</v>
      </c>
      <c r="G28650" s="6">
        <v>40645</v>
      </c>
      <c r="H28650" s="6">
        <v>41120</v>
      </c>
      <c r="I28650" s="6"/>
      <c r="J28650" s="5" t="s">
        <v>45149</v>
      </c>
      <c r="K28650" s="5"/>
      <c r="L28650" s="5"/>
      <c r="M28650" s="5" t="s">
        <v>157</v>
      </c>
      <c r="N28650" s="5" t="s">
        <v>40241</v>
      </c>
      <c r="O28650" s="7">
        <v>233.40238749566822</v>
      </c>
      <c r="P28650">
        <v>0</v>
      </c>
    </row>
    <row r="28651" spans="1:16" x14ac:dyDescent="0.3">
      <c r="A28651" s="5">
        <v>28650</v>
      </c>
      <c r="B28651" s="5" t="s">
        <v>45150</v>
      </c>
      <c r="C28651" s="6"/>
      <c r="D28651" s="5" t="s">
        <v>83</v>
      </c>
      <c r="E28651" s="5" t="s">
        <v>28</v>
      </c>
      <c r="F28651" s="5" t="s">
        <v>19</v>
      </c>
      <c r="G28651" s="6">
        <v>40646</v>
      </c>
      <c r="H28651" s="6">
        <v>40732</v>
      </c>
      <c r="I28651" s="6"/>
      <c r="J28651" s="5" t="s">
        <v>45151</v>
      </c>
      <c r="K28651" s="5"/>
      <c r="L28651" s="5"/>
      <c r="M28651" s="5" t="s">
        <v>157</v>
      </c>
      <c r="N28651" s="5" t="s">
        <v>40241</v>
      </c>
      <c r="O28651" s="7">
        <v>507.02472507539329</v>
      </c>
      <c r="P28651">
        <v>0</v>
      </c>
    </row>
    <row r="28652" spans="1:16" x14ac:dyDescent="0.3">
      <c r="A28652" s="5">
        <v>28651</v>
      </c>
      <c r="B28652" s="5" t="s">
        <v>45152</v>
      </c>
      <c r="C28652" s="6"/>
      <c r="D28652" s="5" t="s">
        <v>83</v>
      </c>
      <c r="E28652" s="5" t="s">
        <v>28</v>
      </c>
      <c r="F28652" s="5" t="s">
        <v>19</v>
      </c>
      <c r="G28652" s="6">
        <v>40647</v>
      </c>
      <c r="H28652" s="6">
        <v>40739</v>
      </c>
      <c r="I28652" s="6"/>
      <c r="J28652" s="5" t="s">
        <v>45153</v>
      </c>
      <c r="K28652" s="5"/>
      <c r="L28652" s="5"/>
      <c r="M28652" s="5" t="s">
        <v>157</v>
      </c>
      <c r="N28652" s="5" t="s">
        <v>40241</v>
      </c>
      <c r="O28652" s="7">
        <v>961.32647936343392</v>
      </c>
      <c r="P28652">
        <v>0</v>
      </c>
    </row>
    <row r="28653" spans="1:16" x14ac:dyDescent="0.3">
      <c r="A28653" s="5">
        <v>28652</v>
      </c>
      <c r="B28653" s="5" t="s">
        <v>45154</v>
      </c>
      <c r="C28653" s="6"/>
      <c r="D28653" s="5" t="s">
        <v>83</v>
      </c>
      <c r="E28653" s="5" t="s">
        <v>18</v>
      </c>
      <c r="F28653" s="5" t="s">
        <v>19</v>
      </c>
      <c r="G28653" s="6">
        <v>40649</v>
      </c>
      <c r="H28653" s="6">
        <v>41242</v>
      </c>
      <c r="I28653" s="6"/>
      <c r="J28653" s="5" t="s">
        <v>45155</v>
      </c>
      <c r="K28653" s="5"/>
      <c r="L28653" s="5"/>
      <c r="M28653" s="5" t="s">
        <v>157</v>
      </c>
      <c r="N28653" s="5" t="s">
        <v>40241</v>
      </c>
      <c r="O28653" s="7">
        <v>149309.86980718074</v>
      </c>
      <c r="P28653">
        <v>1</v>
      </c>
    </row>
    <row r="28654" spans="1:16" x14ac:dyDescent="0.3">
      <c r="A28654" s="5">
        <v>28653</v>
      </c>
      <c r="B28654" s="5" t="s">
        <v>45156</v>
      </c>
      <c r="C28654" s="6"/>
      <c r="D28654" s="5" t="s">
        <v>83</v>
      </c>
      <c r="E28654" s="5" t="s">
        <v>18</v>
      </c>
      <c r="F28654" s="5" t="s">
        <v>19</v>
      </c>
      <c r="G28654" s="6">
        <v>40649</v>
      </c>
      <c r="H28654" s="6">
        <v>42185</v>
      </c>
      <c r="I28654" s="6"/>
      <c r="J28654" s="5" t="s">
        <v>45157</v>
      </c>
      <c r="K28654" s="5"/>
      <c r="L28654" s="5"/>
      <c r="M28654" s="5" t="s">
        <v>157</v>
      </c>
      <c r="N28654" s="5" t="s">
        <v>40241</v>
      </c>
      <c r="O28654" s="7">
        <v>95227.325362278119</v>
      </c>
      <c r="P28654">
        <v>1</v>
      </c>
    </row>
    <row r="28655" spans="1:16" x14ac:dyDescent="0.3">
      <c r="A28655" s="5">
        <v>28654</v>
      </c>
      <c r="B28655" s="5" t="s">
        <v>45158</v>
      </c>
      <c r="C28655" s="6"/>
      <c r="D28655" s="5" t="s">
        <v>83</v>
      </c>
      <c r="E28655" s="5" t="s">
        <v>28</v>
      </c>
      <c r="F28655" s="5" t="s">
        <v>19</v>
      </c>
      <c r="G28655" s="6">
        <v>40650</v>
      </c>
      <c r="H28655" s="6">
        <v>40753</v>
      </c>
      <c r="I28655" s="6"/>
      <c r="J28655" s="5" t="s">
        <v>45159</v>
      </c>
      <c r="K28655" s="5"/>
      <c r="L28655" s="5"/>
      <c r="M28655" s="5" t="s">
        <v>157</v>
      </c>
      <c r="N28655" s="5" t="s">
        <v>40241</v>
      </c>
      <c r="O28655" s="7">
        <v>3217.0639632903617</v>
      </c>
      <c r="P28655">
        <v>0</v>
      </c>
    </row>
    <row r="28656" spans="1:16" x14ac:dyDescent="0.3">
      <c r="A28656" s="5">
        <v>28655</v>
      </c>
      <c r="B28656" s="5" t="s">
        <v>45160</v>
      </c>
      <c r="C28656" s="6"/>
      <c r="D28656" s="5" t="s">
        <v>83</v>
      </c>
      <c r="E28656" s="5" t="s">
        <v>28</v>
      </c>
      <c r="F28656" s="5" t="s">
        <v>19</v>
      </c>
      <c r="G28656" s="6">
        <v>40650</v>
      </c>
      <c r="H28656" s="6">
        <v>40718</v>
      </c>
      <c r="I28656" s="6"/>
      <c r="J28656" s="5" t="s">
        <v>45161</v>
      </c>
      <c r="K28656" s="5"/>
      <c r="L28656" s="5"/>
      <c r="M28656" s="5" t="s">
        <v>157</v>
      </c>
      <c r="N28656" s="5" t="s">
        <v>40241</v>
      </c>
      <c r="O28656" s="7">
        <v>2059.2741120045221</v>
      </c>
      <c r="P28656">
        <v>0</v>
      </c>
    </row>
    <row r="28657" spans="1:16" x14ac:dyDescent="0.3">
      <c r="A28657" s="5">
        <v>28656</v>
      </c>
      <c r="B28657" s="5" t="s">
        <v>45162</v>
      </c>
      <c r="C28657" s="6"/>
      <c r="D28657" s="5" t="s">
        <v>83</v>
      </c>
      <c r="E28657" s="5" t="s">
        <v>28</v>
      </c>
      <c r="F28657" s="5" t="s">
        <v>19</v>
      </c>
      <c r="G28657" s="6">
        <v>40651</v>
      </c>
      <c r="H28657" s="6">
        <v>40697</v>
      </c>
      <c r="I28657" s="6"/>
      <c r="J28657" s="5" t="s">
        <v>45163</v>
      </c>
      <c r="K28657" s="5"/>
      <c r="L28657" s="5"/>
      <c r="M28657" s="5" t="s">
        <v>157</v>
      </c>
      <c r="N28657" s="5" t="s">
        <v>40241</v>
      </c>
      <c r="O28657" s="7">
        <v>1068.7739176667317</v>
      </c>
      <c r="P28657">
        <v>0</v>
      </c>
    </row>
    <row r="28658" spans="1:16" x14ac:dyDescent="0.3">
      <c r="A28658" s="5">
        <v>28657</v>
      </c>
      <c r="B28658" s="5" t="s">
        <v>45164</v>
      </c>
      <c r="C28658" s="6"/>
      <c r="D28658" s="5" t="s">
        <v>83</v>
      </c>
      <c r="E28658" s="5" t="s">
        <v>28</v>
      </c>
      <c r="F28658" s="5" t="s">
        <v>19</v>
      </c>
      <c r="G28658" s="6">
        <v>40651</v>
      </c>
      <c r="H28658" s="6">
        <v>40711</v>
      </c>
      <c r="I28658" s="6"/>
      <c r="J28658" s="5" t="s">
        <v>45165</v>
      </c>
      <c r="K28658" s="5"/>
      <c r="L28658" s="5"/>
      <c r="M28658" s="5" t="s">
        <v>157</v>
      </c>
      <c r="N28658" s="5" t="s">
        <v>40241</v>
      </c>
      <c r="O28658" s="7">
        <v>232.49031303706914</v>
      </c>
      <c r="P28658">
        <v>0</v>
      </c>
    </row>
    <row r="28659" spans="1:16" x14ac:dyDescent="0.3">
      <c r="A28659" s="5">
        <v>28658</v>
      </c>
      <c r="B28659" s="5" t="s">
        <v>45166</v>
      </c>
      <c r="C28659" s="6"/>
      <c r="D28659" s="5" t="s">
        <v>2503</v>
      </c>
      <c r="E28659" s="5" t="s">
        <v>28</v>
      </c>
      <c r="F28659" s="5" t="s">
        <v>19</v>
      </c>
      <c r="G28659" s="6">
        <v>40652</v>
      </c>
      <c r="H28659" s="6">
        <v>40723</v>
      </c>
      <c r="I28659" s="6"/>
      <c r="J28659" s="5" t="s">
        <v>45167</v>
      </c>
      <c r="K28659" s="5"/>
      <c r="L28659" s="5"/>
      <c r="M28659" s="5" t="s">
        <v>157</v>
      </c>
      <c r="N28659" s="5" t="s">
        <v>40241</v>
      </c>
      <c r="O28659" s="7">
        <v>2523.4820083290142</v>
      </c>
      <c r="P28659">
        <v>0</v>
      </c>
    </row>
    <row r="28660" spans="1:16" x14ac:dyDescent="0.3">
      <c r="A28660" s="5">
        <v>28659</v>
      </c>
      <c r="B28660" s="5" t="s">
        <v>45168</v>
      </c>
      <c r="C28660" s="6"/>
      <c r="D28660" s="5" t="s">
        <v>83</v>
      </c>
      <c r="E28660" s="5" t="s">
        <v>28</v>
      </c>
      <c r="F28660" s="5" t="s">
        <v>19</v>
      </c>
      <c r="G28660" s="6">
        <v>40652</v>
      </c>
      <c r="H28660" s="6">
        <v>40774</v>
      </c>
      <c r="I28660" s="6"/>
      <c r="J28660" s="5" t="s">
        <v>45169</v>
      </c>
      <c r="K28660" s="5"/>
      <c r="L28660" s="5"/>
      <c r="M28660" s="5" t="s">
        <v>157</v>
      </c>
      <c r="N28660" s="5" t="s">
        <v>40241</v>
      </c>
      <c r="O28660" s="7">
        <v>406.73453773193569</v>
      </c>
      <c r="P28660">
        <v>0</v>
      </c>
    </row>
    <row r="28661" spans="1:16" x14ac:dyDescent="0.3">
      <c r="A28661" s="5">
        <v>28660</v>
      </c>
      <c r="B28661" s="5" t="s">
        <v>45170</v>
      </c>
      <c r="C28661" s="6"/>
      <c r="D28661" s="5" t="s">
        <v>83</v>
      </c>
      <c r="E28661" s="5" t="s">
        <v>28</v>
      </c>
      <c r="F28661" s="5" t="s">
        <v>19</v>
      </c>
      <c r="G28661" s="6">
        <v>40653</v>
      </c>
      <c r="H28661" s="6">
        <v>40718</v>
      </c>
      <c r="I28661" s="6"/>
      <c r="J28661" s="5" t="s">
        <v>45171</v>
      </c>
      <c r="K28661" s="5"/>
      <c r="L28661" s="5"/>
      <c r="M28661" s="5" t="s">
        <v>157</v>
      </c>
      <c r="N28661" s="5" t="s">
        <v>40241</v>
      </c>
      <c r="O28661" s="7">
        <v>781.22977689255663</v>
      </c>
      <c r="P28661">
        <v>0</v>
      </c>
    </row>
    <row r="28662" spans="1:16" x14ac:dyDescent="0.3">
      <c r="A28662" s="5">
        <v>28661</v>
      </c>
      <c r="B28662" s="5" t="s">
        <v>45172</v>
      </c>
      <c r="C28662" s="6"/>
      <c r="D28662" s="5" t="s">
        <v>83</v>
      </c>
      <c r="E28662" s="5" t="s">
        <v>18</v>
      </c>
      <c r="F28662" s="5" t="s">
        <v>19</v>
      </c>
      <c r="G28662" s="6">
        <v>40655</v>
      </c>
      <c r="H28662" s="6">
        <v>41992</v>
      </c>
      <c r="I28662" s="6"/>
      <c r="J28662" s="5" t="s">
        <v>45173</v>
      </c>
      <c r="K28662" s="5"/>
      <c r="L28662" s="5"/>
      <c r="M28662" s="5" t="s">
        <v>157</v>
      </c>
      <c r="N28662" s="5" t="s">
        <v>40241</v>
      </c>
      <c r="O28662" s="7">
        <v>189058.65742716624</v>
      </c>
      <c r="P28662">
        <v>1</v>
      </c>
    </row>
    <row r="28663" spans="1:16" x14ac:dyDescent="0.3">
      <c r="A28663" s="5">
        <v>28662</v>
      </c>
      <c r="B28663" s="5" t="s">
        <v>45174</v>
      </c>
      <c r="C28663" s="6"/>
      <c r="D28663" s="5" t="s">
        <v>143</v>
      </c>
      <c r="E28663" s="5" t="s">
        <v>28</v>
      </c>
      <c r="F28663" s="5" t="s">
        <v>19</v>
      </c>
      <c r="G28663" s="6">
        <v>40655</v>
      </c>
      <c r="H28663" s="6">
        <v>40941</v>
      </c>
      <c r="I28663" s="6"/>
      <c r="J28663" s="5" t="s">
        <v>45175</v>
      </c>
      <c r="K28663" s="5"/>
      <c r="L28663" s="5"/>
      <c r="M28663" s="5" t="s">
        <v>157</v>
      </c>
      <c r="N28663" s="5" t="s">
        <v>40241</v>
      </c>
      <c r="O28663" s="7">
        <v>10.134160651100927</v>
      </c>
      <c r="P28663">
        <v>0</v>
      </c>
    </row>
    <row r="28664" spans="1:16" x14ac:dyDescent="0.3">
      <c r="A28664" s="5">
        <v>28663</v>
      </c>
      <c r="B28664" s="5" t="s">
        <v>45176</v>
      </c>
      <c r="C28664" s="6"/>
      <c r="D28664" s="5" t="s">
        <v>2503</v>
      </c>
      <c r="E28664" s="5" t="s">
        <v>28</v>
      </c>
      <c r="F28664" s="5" t="s">
        <v>19</v>
      </c>
      <c r="G28664" s="6">
        <v>40657</v>
      </c>
      <c r="H28664" s="6">
        <v>40780</v>
      </c>
      <c r="I28664" s="6"/>
      <c r="J28664" s="5" t="s">
        <v>45177</v>
      </c>
      <c r="K28664" s="5"/>
      <c r="L28664" s="5"/>
      <c r="M28664" s="5" t="s">
        <v>157</v>
      </c>
      <c r="N28664" s="5" t="s">
        <v>40241</v>
      </c>
      <c r="O28664" s="7">
        <v>10.134160651100927</v>
      </c>
      <c r="P28664">
        <v>0</v>
      </c>
    </row>
    <row r="28665" spans="1:16" x14ac:dyDescent="0.3">
      <c r="A28665" s="5">
        <v>28664</v>
      </c>
      <c r="B28665" s="5" t="s">
        <v>45178</v>
      </c>
      <c r="C28665" s="6"/>
      <c r="D28665" s="5" t="s">
        <v>83</v>
      </c>
      <c r="E28665" s="5" t="s">
        <v>28</v>
      </c>
      <c r="F28665" s="5" t="s">
        <v>19</v>
      </c>
      <c r="G28665" s="6">
        <v>40658</v>
      </c>
      <c r="H28665" s="6">
        <v>40704</v>
      </c>
      <c r="I28665" s="6"/>
      <c r="J28665" s="5" t="s">
        <v>45179</v>
      </c>
      <c r="K28665" s="5"/>
      <c r="L28665" s="5"/>
      <c r="M28665" s="5" t="s">
        <v>157</v>
      </c>
      <c r="N28665" s="5" t="s">
        <v>40241</v>
      </c>
      <c r="O28665" s="7">
        <v>538.1112628726454</v>
      </c>
      <c r="P28665">
        <v>0</v>
      </c>
    </row>
    <row r="28666" spans="1:16" x14ac:dyDescent="0.3">
      <c r="A28666" s="5">
        <v>28665</v>
      </c>
      <c r="B28666" s="5" t="s">
        <v>45180</v>
      </c>
      <c r="C28666" s="6"/>
      <c r="D28666" s="5" t="s">
        <v>143</v>
      </c>
      <c r="E28666" s="5" t="s">
        <v>28</v>
      </c>
      <c r="F28666" s="5" t="s">
        <v>19</v>
      </c>
      <c r="G28666" s="6">
        <v>40658</v>
      </c>
      <c r="H28666" s="6">
        <v>40780</v>
      </c>
      <c r="I28666" s="6"/>
      <c r="J28666" s="5" t="s">
        <v>45181</v>
      </c>
      <c r="K28666" s="5"/>
      <c r="L28666" s="5"/>
      <c r="M28666" s="5" t="s">
        <v>157</v>
      </c>
      <c r="N28666" s="5" t="s">
        <v>40241</v>
      </c>
      <c r="O28666" s="7">
        <v>480.42255336625334</v>
      </c>
      <c r="P28666">
        <v>0</v>
      </c>
    </row>
    <row r="28667" spans="1:16" x14ac:dyDescent="0.3">
      <c r="A28667" s="5">
        <v>28666</v>
      </c>
      <c r="B28667" s="5" t="s">
        <v>45182</v>
      </c>
      <c r="C28667" s="6"/>
      <c r="D28667" s="5" t="s">
        <v>83</v>
      </c>
      <c r="E28667" s="5" t="s">
        <v>28</v>
      </c>
      <c r="F28667" s="5" t="s">
        <v>19</v>
      </c>
      <c r="G28667" s="6">
        <v>40658</v>
      </c>
      <c r="H28667" s="6">
        <v>40718</v>
      </c>
      <c r="I28667" s="6"/>
      <c r="J28667" s="5" t="s">
        <v>45183</v>
      </c>
      <c r="K28667" s="5"/>
      <c r="L28667" s="5"/>
      <c r="M28667" s="5" t="s">
        <v>157</v>
      </c>
      <c r="N28667" s="5" t="s">
        <v>40241</v>
      </c>
      <c r="O28667" s="7">
        <v>443.07817136694638</v>
      </c>
      <c r="P28667">
        <v>0</v>
      </c>
    </row>
    <row r="28668" spans="1:16" x14ac:dyDescent="0.3">
      <c r="A28668" s="5">
        <v>28667</v>
      </c>
      <c r="B28668" s="5" t="s">
        <v>45184</v>
      </c>
      <c r="C28668" s="6"/>
      <c r="D28668" s="5" t="s">
        <v>143</v>
      </c>
      <c r="E28668" s="5" t="s">
        <v>18</v>
      </c>
      <c r="F28668" s="5" t="s">
        <v>19</v>
      </c>
      <c r="G28668" s="6">
        <v>40659</v>
      </c>
      <c r="H28668" s="6">
        <v>42103</v>
      </c>
      <c r="I28668" s="6"/>
      <c r="J28668" s="5" t="s">
        <v>45185</v>
      </c>
      <c r="K28668" s="5"/>
      <c r="L28668" s="5"/>
      <c r="M28668" s="5" t="s">
        <v>157</v>
      </c>
      <c r="N28668" s="5" t="s">
        <v>40241</v>
      </c>
      <c r="O28668" s="7">
        <v>117252.21339783609</v>
      </c>
      <c r="P28668">
        <v>1</v>
      </c>
    </row>
    <row r="28669" spans="1:16" x14ac:dyDescent="0.3">
      <c r="A28669" s="5">
        <v>28668</v>
      </c>
      <c r="B28669" s="5" t="s">
        <v>45186</v>
      </c>
      <c r="C28669" s="6"/>
      <c r="D28669" s="5" t="s">
        <v>83</v>
      </c>
      <c r="E28669" s="5" t="s">
        <v>28</v>
      </c>
      <c r="F28669" s="5" t="s">
        <v>19</v>
      </c>
      <c r="G28669" s="6">
        <v>40660</v>
      </c>
      <c r="H28669" s="6">
        <v>40774</v>
      </c>
      <c r="I28669" s="6"/>
      <c r="J28669" s="5" t="s">
        <v>45187</v>
      </c>
      <c r="K28669" s="5"/>
      <c r="L28669" s="5"/>
      <c r="M28669" s="5" t="s">
        <v>157</v>
      </c>
      <c r="N28669" s="5" t="s">
        <v>40241</v>
      </c>
      <c r="O28669" s="7">
        <v>2519.6816980848512</v>
      </c>
      <c r="P28669">
        <v>0</v>
      </c>
    </row>
    <row r="28670" spans="1:16" x14ac:dyDescent="0.3">
      <c r="A28670" s="5">
        <v>28669</v>
      </c>
      <c r="B28670" s="5" t="s">
        <v>45188</v>
      </c>
      <c r="C28670" s="6"/>
      <c r="D28670" s="5" t="s">
        <v>83</v>
      </c>
      <c r="E28670" s="5" t="s">
        <v>28</v>
      </c>
      <c r="F28670" s="5" t="s">
        <v>19</v>
      </c>
      <c r="G28670" s="6">
        <v>40660</v>
      </c>
      <c r="H28670" s="6">
        <v>40802</v>
      </c>
      <c r="I28670" s="6"/>
      <c r="J28670" s="5" t="s">
        <v>45189</v>
      </c>
      <c r="K28670" s="5"/>
      <c r="L28670" s="5"/>
      <c r="M28670" s="5" t="s">
        <v>157</v>
      </c>
      <c r="N28670" s="5" t="s">
        <v>40241</v>
      </c>
      <c r="O28670" s="7">
        <v>1673.9606563488512</v>
      </c>
      <c r="P28670">
        <v>0</v>
      </c>
    </row>
    <row r="28671" spans="1:16" x14ac:dyDescent="0.3">
      <c r="A28671" s="5">
        <v>28670</v>
      </c>
      <c r="B28671" s="5" t="s">
        <v>45190</v>
      </c>
      <c r="C28671" s="6"/>
      <c r="D28671" s="5" t="s">
        <v>83</v>
      </c>
      <c r="E28671" s="5" t="s">
        <v>18</v>
      </c>
      <c r="F28671" s="5" t="s">
        <v>19</v>
      </c>
      <c r="G28671" s="6">
        <v>40661</v>
      </c>
      <c r="H28671" s="6">
        <v>40966</v>
      </c>
      <c r="I28671" s="6"/>
      <c r="J28671" s="5" t="s">
        <v>45191</v>
      </c>
      <c r="K28671" s="5"/>
      <c r="L28671" s="5"/>
      <c r="M28671" s="5" t="s">
        <v>157</v>
      </c>
      <c r="N28671" s="5" t="s">
        <v>40241</v>
      </c>
      <c r="O28671" s="7">
        <v>4595.7025105653174</v>
      </c>
      <c r="P28671">
        <v>0</v>
      </c>
    </row>
    <row r="28672" spans="1:16" x14ac:dyDescent="0.3">
      <c r="A28672" s="5">
        <v>28671</v>
      </c>
      <c r="B28672" s="5" t="s">
        <v>45192</v>
      </c>
      <c r="C28672" s="6"/>
      <c r="D28672" s="5" t="s">
        <v>83</v>
      </c>
      <c r="E28672" s="5" t="s">
        <v>28</v>
      </c>
      <c r="F28672" s="5" t="s">
        <v>19</v>
      </c>
      <c r="G28672" s="6">
        <v>40662</v>
      </c>
      <c r="H28672" s="6">
        <v>40732</v>
      </c>
      <c r="I28672" s="6"/>
      <c r="J28672" s="5" t="s">
        <v>45193</v>
      </c>
      <c r="K28672" s="5"/>
      <c r="L28672" s="5"/>
      <c r="M28672" s="5" t="s">
        <v>157</v>
      </c>
      <c r="N28672" s="5" t="s">
        <v>40241</v>
      </c>
      <c r="O28672" s="7">
        <v>369.99820537169484</v>
      </c>
      <c r="P28672">
        <v>0</v>
      </c>
    </row>
    <row r="28673" spans="1:16" x14ac:dyDescent="0.3">
      <c r="A28673" s="5">
        <v>28672</v>
      </c>
      <c r="B28673" s="5" t="s">
        <v>45194</v>
      </c>
      <c r="C28673" s="6"/>
      <c r="D28673" s="5" t="s">
        <v>83</v>
      </c>
      <c r="E28673" s="5" t="s">
        <v>18</v>
      </c>
      <c r="F28673" s="5" t="s">
        <v>19</v>
      </c>
      <c r="G28673" s="6">
        <v>40664</v>
      </c>
      <c r="H28673" s="6">
        <v>42216</v>
      </c>
      <c r="I28673" s="6"/>
      <c r="J28673" s="5" t="s">
        <v>45195</v>
      </c>
      <c r="K28673" s="5"/>
      <c r="L28673" s="5"/>
      <c r="M28673" s="5" t="s">
        <v>157</v>
      </c>
      <c r="N28673" s="5" t="s">
        <v>40241</v>
      </c>
      <c r="O28673" s="7">
        <v>42474.572810312115</v>
      </c>
      <c r="P28673">
        <v>1</v>
      </c>
    </row>
    <row r="28674" spans="1:16" x14ac:dyDescent="0.3">
      <c r="A28674" s="5">
        <v>28673</v>
      </c>
      <c r="B28674" s="5" t="s">
        <v>45196</v>
      </c>
      <c r="C28674" s="6"/>
      <c r="D28674" s="5" t="s">
        <v>83</v>
      </c>
      <c r="E28674" s="5" t="s">
        <v>18</v>
      </c>
      <c r="F28674" s="5" t="s">
        <v>19</v>
      </c>
      <c r="G28674" s="6">
        <v>40665</v>
      </c>
      <c r="H28674" s="6">
        <v>42972</v>
      </c>
      <c r="I28674" s="6"/>
      <c r="J28674" s="5" t="s">
        <v>45197</v>
      </c>
      <c r="K28674" s="5"/>
      <c r="L28674" s="5"/>
      <c r="M28674" s="5" t="s">
        <v>157</v>
      </c>
      <c r="N28674" s="5" t="s">
        <v>40241</v>
      </c>
      <c r="O28674" s="7">
        <v>8004.6061349810197</v>
      </c>
      <c r="P28674">
        <v>0</v>
      </c>
    </row>
    <row r="28675" spans="1:16" x14ac:dyDescent="0.3">
      <c r="A28675" s="5">
        <v>28674</v>
      </c>
      <c r="B28675" s="5" t="s">
        <v>45198</v>
      </c>
      <c r="C28675" s="6"/>
      <c r="D28675" s="5" t="s">
        <v>2503</v>
      </c>
      <c r="E28675" s="5" t="s">
        <v>18</v>
      </c>
      <c r="F28675" s="5" t="s">
        <v>19</v>
      </c>
      <c r="G28675" s="6">
        <v>40667</v>
      </c>
      <c r="H28675" s="6">
        <v>40991</v>
      </c>
      <c r="I28675" s="6"/>
      <c r="J28675" s="5" t="s">
        <v>45199</v>
      </c>
      <c r="K28675" s="5"/>
      <c r="L28675" s="5"/>
      <c r="M28675" s="5" t="s">
        <v>157</v>
      </c>
      <c r="N28675" s="5" t="s">
        <v>40241</v>
      </c>
      <c r="O28675" s="7">
        <v>35263.610799021248</v>
      </c>
      <c r="P28675">
        <v>1</v>
      </c>
    </row>
    <row r="28676" spans="1:16" x14ac:dyDescent="0.3">
      <c r="A28676" s="5">
        <v>28675</v>
      </c>
      <c r="B28676" s="5" t="s">
        <v>45200</v>
      </c>
      <c r="C28676" s="6"/>
      <c r="D28676" s="5" t="s">
        <v>83</v>
      </c>
      <c r="E28676" s="5" t="s">
        <v>18</v>
      </c>
      <c r="F28676" s="5" t="s">
        <v>19</v>
      </c>
      <c r="G28676" s="6">
        <v>40667</v>
      </c>
      <c r="H28676" s="6">
        <v>41001</v>
      </c>
      <c r="I28676" s="6"/>
      <c r="J28676" s="5" t="s">
        <v>45201</v>
      </c>
      <c r="K28676" s="5"/>
      <c r="L28676" s="5"/>
      <c r="M28676" s="5" t="s">
        <v>157</v>
      </c>
      <c r="N28676" s="5" t="s">
        <v>40241</v>
      </c>
      <c r="O28676" s="7">
        <v>1909.0225126511373</v>
      </c>
      <c r="P28676">
        <v>0</v>
      </c>
    </row>
    <row r="28677" spans="1:16" x14ac:dyDescent="0.3">
      <c r="A28677" s="5">
        <v>28676</v>
      </c>
      <c r="B28677" s="5" t="s">
        <v>45202</v>
      </c>
      <c r="C28677" s="6"/>
      <c r="D28677" s="5" t="s">
        <v>83</v>
      </c>
      <c r="E28677" s="5" t="s">
        <v>28</v>
      </c>
      <c r="F28677" s="5" t="s">
        <v>19</v>
      </c>
      <c r="G28677" s="6">
        <v>40667</v>
      </c>
      <c r="H28677" s="6">
        <v>40718</v>
      </c>
      <c r="I28677" s="6"/>
      <c r="J28677" s="5" t="s">
        <v>45203</v>
      </c>
      <c r="K28677" s="5"/>
      <c r="L28677" s="5"/>
      <c r="M28677" s="5" t="s">
        <v>157</v>
      </c>
      <c r="N28677" s="5" t="s">
        <v>40241</v>
      </c>
      <c r="O28677" s="7">
        <v>245.04400454362042</v>
      </c>
      <c r="P28677">
        <v>0</v>
      </c>
    </row>
    <row r="28678" spans="1:16" x14ac:dyDescent="0.3">
      <c r="A28678" s="5">
        <v>28677</v>
      </c>
      <c r="B28678" s="5" t="s">
        <v>45204</v>
      </c>
      <c r="C28678" s="6"/>
      <c r="D28678" s="5" t="s">
        <v>65</v>
      </c>
      <c r="E28678" s="5" t="s">
        <v>18</v>
      </c>
      <c r="F28678" s="5" t="s">
        <v>19</v>
      </c>
      <c r="G28678" s="6">
        <v>40668</v>
      </c>
      <c r="H28678" s="6">
        <v>40743</v>
      </c>
      <c r="I28678" s="6"/>
      <c r="J28678" s="5" t="s">
        <v>45205</v>
      </c>
      <c r="K28678" s="5"/>
      <c r="L28678" s="5"/>
      <c r="M28678" s="5" t="s">
        <v>157</v>
      </c>
      <c r="N28678" s="5" t="s">
        <v>40241</v>
      </c>
      <c r="O28678" s="7">
        <v>531.29603983478</v>
      </c>
      <c r="P28678">
        <v>0</v>
      </c>
    </row>
    <row r="28679" spans="1:16" x14ac:dyDescent="0.3">
      <c r="A28679" s="5">
        <v>28678</v>
      </c>
      <c r="B28679" s="5" t="s">
        <v>45206</v>
      </c>
      <c r="C28679" s="6"/>
      <c r="D28679" s="5" t="s">
        <v>83</v>
      </c>
      <c r="E28679" s="5" t="s">
        <v>18</v>
      </c>
      <c r="F28679" s="5" t="s">
        <v>19</v>
      </c>
      <c r="G28679" s="6">
        <v>40669</v>
      </c>
      <c r="H28679" s="6">
        <v>41964</v>
      </c>
      <c r="I28679" s="6"/>
      <c r="J28679" s="5" t="s">
        <v>45207</v>
      </c>
      <c r="K28679" s="5"/>
      <c r="L28679" s="5"/>
      <c r="M28679" s="5" t="s">
        <v>157</v>
      </c>
      <c r="N28679" s="5" t="s">
        <v>40241</v>
      </c>
      <c r="O28679" s="7">
        <v>45502.064630922818</v>
      </c>
      <c r="P28679">
        <v>1</v>
      </c>
    </row>
    <row r="28680" spans="1:16" x14ac:dyDescent="0.3">
      <c r="A28680" s="5">
        <v>28679</v>
      </c>
      <c r="B28680" s="5" t="s">
        <v>45208</v>
      </c>
      <c r="C28680" s="6"/>
      <c r="D28680" s="5" t="s">
        <v>83</v>
      </c>
      <c r="E28680" s="5" t="s">
        <v>28</v>
      </c>
      <c r="F28680" s="5" t="s">
        <v>19</v>
      </c>
      <c r="G28680" s="6">
        <v>40669</v>
      </c>
      <c r="H28680" s="6">
        <v>40724</v>
      </c>
      <c r="I28680" s="6"/>
      <c r="J28680" s="5" t="s">
        <v>45209</v>
      </c>
      <c r="K28680" s="5"/>
      <c r="L28680" s="5"/>
      <c r="M28680" s="5" t="s">
        <v>157</v>
      </c>
      <c r="N28680" s="5" t="s">
        <v>40241</v>
      </c>
      <c r="O28680" s="7">
        <v>1014.9868600110134</v>
      </c>
      <c r="P28680">
        <v>0</v>
      </c>
    </row>
    <row r="28681" spans="1:16" x14ac:dyDescent="0.3">
      <c r="A28681" s="5">
        <v>28680</v>
      </c>
      <c r="B28681" s="5" t="s">
        <v>45210</v>
      </c>
      <c r="C28681" s="6"/>
      <c r="D28681" s="5" t="s">
        <v>83</v>
      </c>
      <c r="E28681" s="5" t="s">
        <v>28</v>
      </c>
      <c r="F28681" s="5" t="s">
        <v>19</v>
      </c>
      <c r="G28681" s="6">
        <v>40672</v>
      </c>
      <c r="H28681" s="6">
        <v>40711</v>
      </c>
      <c r="I28681" s="6"/>
      <c r="J28681" s="5" t="s">
        <v>45211</v>
      </c>
      <c r="K28681" s="5"/>
      <c r="L28681" s="5"/>
      <c r="M28681" s="5" t="s">
        <v>157</v>
      </c>
      <c r="N28681" s="5" t="s">
        <v>40241</v>
      </c>
      <c r="O28681" s="7">
        <v>239.2168621692374</v>
      </c>
      <c r="P28681">
        <v>0</v>
      </c>
    </row>
    <row r="28682" spans="1:16" x14ac:dyDescent="0.3">
      <c r="A28682" s="5">
        <v>28681</v>
      </c>
      <c r="B28682" s="5" t="s">
        <v>45212</v>
      </c>
      <c r="C28682" s="6"/>
      <c r="D28682" s="5" t="s">
        <v>65</v>
      </c>
      <c r="E28682" s="5" t="s">
        <v>28</v>
      </c>
      <c r="F28682" s="5" t="s">
        <v>19</v>
      </c>
      <c r="G28682" s="6">
        <v>40673</v>
      </c>
      <c r="H28682" s="6">
        <v>40754</v>
      </c>
      <c r="I28682" s="6"/>
      <c r="J28682" s="5" t="s">
        <v>45213</v>
      </c>
      <c r="K28682" s="5"/>
      <c r="L28682" s="5"/>
      <c r="M28682" s="5" t="s">
        <v>157</v>
      </c>
      <c r="N28682" s="5" t="s">
        <v>40241</v>
      </c>
      <c r="O28682" s="7">
        <v>2164.1753424442309</v>
      </c>
      <c r="P28682">
        <v>0</v>
      </c>
    </row>
    <row r="28683" spans="1:16" x14ac:dyDescent="0.3">
      <c r="A28683" s="5">
        <v>28682</v>
      </c>
      <c r="B28683" s="5" t="s">
        <v>45214</v>
      </c>
      <c r="C28683" s="6"/>
      <c r="D28683" s="5" t="s">
        <v>2503</v>
      </c>
      <c r="E28683" s="5" t="s">
        <v>18</v>
      </c>
      <c r="F28683" s="5" t="s">
        <v>19</v>
      </c>
      <c r="G28683" s="6">
        <v>40675</v>
      </c>
      <c r="H28683" s="6">
        <v>41482</v>
      </c>
      <c r="I28683" s="6"/>
      <c r="J28683" s="5" t="s">
        <v>45215</v>
      </c>
      <c r="K28683" s="5"/>
      <c r="L28683" s="5"/>
      <c r="M28683" s="5" t="s">
        <v>157</v>
      </c>
      <c r="N28683" s="5" t="s">
        <v>40241</v>
      </c>
      <c r="O28683" s="7">
        <v>106152.5839292056</v>
      </c>
      <c r="P28683">
        <v>1</v>
      </c>
    </row>
    <row r="28684" spans="1:16" x14ac:dyDescent="0.3">
      <c r="A28684" s="5">
        <v>28683</v>
      </c>
      <c r="B28684" s="5" t="s">
        <v>45216</v>
      </c>
      <c r="C28684" s="6"/>
      <c r="D28684" s="5" t="s">
        <v>83</v>
      </c>
      <c r="E28684" s="5" t="s">
        <v>28</v>
      </c>
      <c r="F28684" s="5" t="s">
        <v>19</v>
      </c>
      <c r="G28684" s="6">
        <v>40676</v>
      </c>
      <c r="H28684" s="6">
        <v>40732</v>
      </c>
      <c r="I28684" s="6"/>
      <c r="J28684" s="5" t="s">
        <v>45217</v>
      </c>
      <c r="K28684" s="5"/>
      <c r="L28684" s="5"/>
      <c r="M28684" s="5" t="s">
        <v>157</v>
      </c>
      <c r="N28684" s="5" t="s">
        <v>40241</v>
      </c>
      <c r="O28684" s="7">
        <v>2353.380121800285</v>
      </c>
      <c r="P28684">
        <v>0</v>
      </c>
    </row>
    <row r="28685" spans="1:16" x14ac:dyDescent="0.3">
      <c r="A28685" s="5">
        <v>28684</v>
      </c>
      <c r="B28685" s="5" t="s">
        <v>45218</v>
      </c>
      <c r="C28685" s="6"/>
      <c r="D28685" s="5" t="s">
        <v>65</v>
      </c>
      <c r="E28685" s="5" t="s">
        <v>28</v>
      </c>
      <c r="F28685" s="5" t="s">
        <v>19</v>
      </c>
      <c r="G28685" s="6">
        <v>40676</v>
      </c>
      <c r="H28685" s="6">
        <v>40754</v>
      </c>
      <c r="I28685" s="6"/>
      <c r="J28685" s="5" t="s">
        <v>45219</v>
      </c>
      <c r="K28685" s="5"/>
      <c r="L28685" s="5"/>
      <c r="M28685" s="5" t="s">
        <v>157</v>
      </c>
      <c r="N28685" s="5" t="s">
        <v>40241</v>
      </c>
      <c r="O28685" s="7">
        <v>1538.65694395584</v>
      </c>
      <c r="P28685">
        <v>0</v>
      </c>
    </row>
    <row r="28686" spans="1:16" x14ac:dyDescent="0.3">
      <c r="A28686" s="5">
        <v>28685</v>
      </c>
      <c r="B28686" s="5" t="s">
        <v>45220</v>
      </c>
      <c r="C28686" s="6"/>
      <c r="D28686" s="5" t="s">
        <v>83</v>
      </c>
      <c r="E28686" s="5" t="s">
        <v>28</v>
      </c>
      <c r="F28686" s="5" t="s">
        <v>19</v>
      </c>
      <c r="G28686" s="6">
        <v>40676</v>
      </c>
      <c r="H28686" s="6">
        <v>40753</v>
      </c>
      <c r="I28686" s="6"/>
      <c r="J28686" s="5" t="s">
        <v>45221</v>
      </c>
      <c r="K28686" s="5"/>
      <c r="L28686" s="5"/>
      <c r="M28686" s="5" t="s">
        <v>157</v>
      </c>
      <c r="N28686" s="5" t="s">
        <v>40241</v>
      </c>
      <c r="O28686" s="7">
        <v>1029.5800513485988</v>
      </c>
      <c r="P28686">
        <v>0</v>
      </c>
    </row>
    <row r="28687" spans="1:16" x14ac:dyDescent="0.3">
      <c r="A28687" s="5">
        <v>28686</v>
      </c>
      <c r="B28687" s="5" t="s">
        <v>45222</v>
      </c>
      <c r="C28687" s="6"/>
      <c r="D28687" s="5" t="s">
        <v>83</v>
      </c>
      <c r="E28687" s="5" t="s">
        <v>28</v>
      </c>
      <c r="F28687" s="5" t="s">
        <v>19</v>
      </c>
      <c r="G28687" s="6">
        <v>40676</v>
      </c>
      <c r="H28687" s="6">
        <v>40732</v>
      </c>
      <c r="I28687" s="6"/>
      <c r="J28687" s="5" t="s">
        <v>45223</v>
      </c>
      <c r="K28687" s="5"/>
      <c r="L28687" s="5"/>
      <c r="M28687" s="5" t="s">
        <v>157</v>
      </c>
      <c r="N28687" s="5" t="s">
        <v>40241</v>
      </c>
      <c r="O28687" s="7">
        <v>677.26595631307498</v>
      </c>
      <c r="P28687">
        <v>0</v>
      </c>
    </row>
    <row r="28688" spans="1:16" x14ac:dyDescent="0.3">
      <c r="A28688" s="5">
        <v>28687</v>
      </c>
      <c r="B28688" s="5" t="s">
        <v>45224</v>
      </c>
      <c r="C28688" s="6"/>
      <c r="D28688" s="5" t="s">
        <v>2503</v>
      </c>
      <c r="E28688" s="5" t="s">
        <v>28</v>
      </c>
      <c r="F28688" s="5" t="s">
        <v>19</v>
      </c>
      <c r="G28688" s="6">
        <v>40677</v>
      </c>
      <c r="H28688" s="6">
        <v>40758</v>
      </c>
      <c r="I28688" s="6"/>
      <c r="J28688" s="5" t="s">
        <v>45225</v>
      </c>
      <c r="K28688" s="5"/>
      <c r="L28688" s="5"/>
      <c r="M28688" s="5" t="s">
        <v>157</v>
      </c>
      <c r="N28688" s="5" t="s">
        <v>40241</v>
      </c>
      <c r="O28688" s="7">
        <v>1420.0745966371451</v>
      </c>
      <c r="P28688">
        <v>0</v>
      </c>
    </row>
    <row r="28689" spans="1:16" x14ac:dyDescent="0.3">
      <c r="A28689" s="5">
        <v>28688</v>
      </c>
      <c r="B28689" s="5" t="s">
        <v>45226</v>
      </c>
      <c r="C28689" s="6"/>
      <c r="D28689" s="5" t="s">
        <v>83</v>
      </c>
      <c r="E28689" s="5" t="s">
        <v>28</v>
      </c>
      <c r="F28689" s="5" t="s">
        <v>19</v>
      </c>
      <c r="G28689" s="6">
        <v>40678</v>
      </c>
      <c r="H28689" s="6">
        <v>40753</v>
      </c>
      <c r="I28689" s="6"/>
      <c r="J28689" s="5" t="s">
        <v>45227</v>
      </c>
      <c r="K28689" s="5"/>
      <c r="L28689" s="5"/>
      <c r="M28689" s="5" t="s">
        <v>157</v>
      </c>
      <c r="N28689" s="5" t="s">
        <v>40241</v>
      </c>
      <c r="O28689" s="7">
        <v>1173.0037599633047</v>
      </c>
      <c r="P28689">
        <v>0</v>
      </c>
    </row>
    <row r="28690" spans="1:16" x14ac:dyDescent="0.3">
      <c r="A28690" s="5">
        <v>28689</v>
      </c>
      <c r="B28690" s="5" t="s">
        <v>45228</v>
      </c>
      <c r="C28690" s="6"/>
      <c r="D28690" s="5" t="s">
        <v>62</v>
      </c>
      <c r="E28690" s="5" t="s">
        <v>28</v>
      </c>
      <c r="F28690" s="5" t="s">
        <v>19</v>
      </c>
      <c r="G28690" s="6">
        <v>40679</v>
      </c>
      <c r="H28690" s="6">
        <v>40814</v>
      </c>
      <c r="I28690" s="6"/>
      <c r="J28690" s="5" t="s">
        <v>45229</v>
      </c>
      <c r="K28690" s="5"/>
      <c r="L28690" s="5"/>
      <c r="M28690" s="5" t="s">
        <v>157</v>
      </c>
      <c r="N28690" s="5" t="s">
        <v>40241</v>
      </c>
      <c r="O28690" s="7">
        <v>2027.5668568673902</v>
      </c>
      <c r="P28690">
        <v>0</v>
      </c>
    </row>
    <row r="28691" spans="1:16" x14ac:dyDescent="0.3">
      <c r="A28691" s="5">
        <v>28690</v>
      </c>
      <c r="B28691" s="5" t="s">
        <v>45230</v>
      </c>
      <c r="C28691" s="6"/>
      <c r="D28691" s="5" t="s">
        <v>83</v>
      </c>
      <c r="E28691" s="5" t="s">
        <v>28</v>
      </c>
      <c r="F28691" s="5" t="s">
        <v>19</v>
      </c>
      <c r="G28691" s="6">
        <v>40679</v>
      </c>
      <c r="H28691" s="6">
        <v>40724</v>
      </c>
      <c r="I28691" s="6"/>
      <c r="J28691" s="5" t="s">
        <v>45231</v>
      </c>
      <c r="K28691" s="5"/>
      <c r="L28691" s="5"/>
      <c r="M28691" s="5" t="s">
        <v>157</v>
      </c>
      <c r="N28691" s="5" t="s">
        <v>40241</v>
      </c>
      <c r="O28691" s="7">
        <v>518.12163098834878</v>
      </c>
      <c r="P28691">
        <v>0</v>
      </c>
    </row>
    <row r="28692" spans="1:16" x14ac:dyDescent="0.3">
      <c r="A28692" s="5">
        <v>28691</v>
      </c>
      <c r="B28692" s="5" t="s">
        <v>45232</v>
      </c>
      <c r="C28692" s="6"/>
      <c r="D28692" s="5" t="s">
        <v>5867</v>
      </c>
      <c r="E28692" s="5" t="s">
        <v>28</v>
      </c>
      <c r="F28692" s="5" t="s">
        <v>19</v>
      </c>
      <c r="G28692" s="6">
        <v>40681</v>
      </c>
      <c r="H28692" s="6">
        <v>40715</v>
      </c>
      <c r="I28692" s="6"/>
      <c r="J28692" s="5" t="s">
        <v>45233</v>
      </c>
      <c r="K28692" s="5"/>
      <c r="L28692" s="5"/>
      <c r="M28692" s="5" t="s">
        <v>157</v>
      </c>
      <c r="N28692" s="5" t="s">
        <v>40241</v>
      </c>
      <c r="O28692" s="7">
        <v>1514.8796695281942</v>
      </c>
      <c r="P28692">
        <v>0</v>
      </c>
    </row>
    <row r="28693" spans="1:16" x14ac:dyDescent="0.3">
      <c r="A28693" s="5">
        <v>28692</v>
      </c>
      <c r="B28693" s="5" t="s">
        <v>45234</v>
      </c>
      <c r="C28693" s="6"/>
      <c r="D28693" s="5" t="s">
        <v>83</v>
      </c>
      <c r="E28693" s="5" t="s">
        <v>28</v>
      </c>
      <c r="F28693" s="5" t="s">
        <v>19</v>
      </c>
      <c r="G28693" s="6">
        <v>40681</v>
      </c>
      <c r="H28693" s="6">
        <v>40807</v>
      </c>
      <c r="I28693" s="6"/>
      <c r="J28693" s="5" t="s">
        <v>45235</v>
      </c>
      <c r="K28693" s="5"/>
      <c r="L28693" s="5"/>
      <c r="M28693" s="5" t="s">
        <v>157</v>
      </c>
      <c r="N28693" s="5" t="s">
        <v>40241</v>
      </c>
      <c r="O28693" s="7">
        <v>301.76996878815788</v>
      </c>
      <c r="P28693">
        <v>0</v>
      </c>
    </row>
    <row r="28694" spans="1:16" x14ac:dyDescent="0.3">
      <c r="A28694" s="5">
        <v>28693</v>
      </c>
      <c r="B28694" s="5" t="s">
        <v>45236</v>
      </c>
      <c r="C28694" s="6"/>
      <c r="D28694" s="5" t="s">
        <v>83</v>
      </c>
      <c r="E28694" s="5" t="s">
        <v>28</v>
      </c>
      <c r="F28694" s="5" t="s">
        <v>19</v>
      </c>
      <c r="G28694" s="6">
        <v>40682</v>
      </c>
      <c r="H28694" s="6">
        <v>40844</v>
      </c>
      <c r="I28694" s="6"/>
      <c r="J28694" s="5" t="s">
        <v>45237</v>
      </c>
      <c r="K28694" s="5"/>
      <c r="L28694" s="5"/>
      <c r="M28694" s="5" t="s">
        <v>157</v>
      </c>
      <c r="N28694" s="5" t="s">
        <v>40241</v>
      </c>
      <c r="O28694" s="7">
        <v>513.3965785847729</v>
      </c>
      <c r="P28694">
        <v>0</v>
      </c>
    </row>
    <row r="28695" spans="1:16" x14ac:dyDescent="0.3">
      <c r="A28695" s="5">
        <v>28694</v>
      </c>
      <c r="B28695" s="5" t="s">
        <v>45238</v>
      </c>
      <c r="C28695" s="6"/>
      <c r="D28695" s="5" t="s">
        <v>83</v>
      </c>
      <c r="E28695" s="5" t="s">
        <v>28</v>
      </c>
      <c r="F28695" s="5" t="s">
        <v>19</v>
      </c>
      <c r="G28695" s="6">
        <v>40683</v>
      </c>
      <c r="H28695" s="6">
        <v>40753</v>
      </c>
      <c r="I28695" s="6"/>
      <c r="J28695" s="5" t="s">
        <v>45239</v>
      </c>
      <c r="K28695" s="5"/>
      <c r="L28695" s="5"/>
      <c r="M28695" s="5" t="s">
        <v>157</v>
      </c>
      <c r="N28695" s="5" t="s">
        <v>40241</v>
      </c>
      <c r="O28695" s="7">
        <v>3195.1235054807285</v>
      </c>
      <c r="P28695">
        <v>0</v>
      </c>
    </row>
    <row r="28696" spans="1:16" x14ac:dyDescent="0.3">
      <c r="A28696" s="5">
        <v>28695</v>
      </c>
      <c r="B28696" s="5" t="s">
        <v>45240</v>
      </c>
      <c r="C28696" s="6"/>
      <c r="D28696" s="5" t="s">
        <v>2503</v>
      </c>
      <c r="E28696" s="5" t="s">
        <v>28</v>
      </c>
      <c r="F28696" s="5" t="s">
        <v>19</v>
      </c>
      <c r="G28696" s="6">
        <v>40683</v>
      </c>
      <c r="H28696" s="6">
        <v>40820</v>
      </c>
      <c r="I28696" s="6"/>
      <c r="J28696" s="5" t="s">
        <v>45241</v>
      </c>
      <c r="K28696" s="5"/>
      <c r="L28696" s="5"/>
      <c r="M28696" s="5" t="s">
        <v>157</v>
      </c>
      <c r="N28696" s="5" t="s">
        <v>40241</v>
      </c>
      <c r="O28696" s="7">
        <v>378.43489411373639</v>
      </c>
      <c r="P28696">
        <v>0</v>
      </c>
    </row>
    <row r="28697" spans="1:16" x14ac:dyDescent="0.3">
      <c r="A28697" s="5">
        <v>28696</v>
      </c>
      <c r="B28697" s="5" t="s">
        <v>45242</v>
      </c>
      <c r="C28697" s="6"/>
      <c r="D28697" s="5" t="s">
        <v>83</v>
      </c>
      <c r="E28697" s="5" t="s">
        <v>28</v>
      </c>
      <c r="F28697" s="5" t="s">
        <v>19</v>
      </c>
      <c r="G28697" s="6">
        <v>40683</v>
      </c>
      <c r="H28697" s="6">
        <v>40794</v>
      </c>
      <c r="I28697" s="6"/>
      <c r="J28697" s="5" t="s">
        <v>45243</v>
      </c>
      <c r="K28697" s="5"/>
      <c r="L28697" s="5"/>
      <c r="M28697" s="5" t="s">
        <v>157</v>
      </c>
      <c r="N28697" s="5" t="s">
        <v>40241</v>
      </c>
      <c r="O28697" s="7">
        <v>237.39271325203924</v>
      </c>
      <c r="P28697">
        <v>0</v>
      </c>
    </row>
    <row r="28698" spans="1:16" x14ac:dyDescent="0.3">
      <c r="A28698" s="5">
        <v>28697</v>
      </c>
      <c r="B28698" s="5" t="s">
        <v>45244</v>
      </c>
      <c r="C28698" s="6"/>
      <c r="D28698" s="5" t="s">
        <v>83</v>
      </c>
      <c r="E28698" s="5" t="s">
        <v>28</v>
      </c>
      <c r="F28698" s="5" t="s">
        <v>19</v>
      </c>
      <c r="G28698" s="6">
        <v>40685</v>
      </c>
      <c r="H28698" s="6">
        <v>41046</v>
      </c>
      <c r="I28698" s="6"/>
      <c r="J28698" s="5" t="s">
        <v>45245</v>
      </c>
      <c r="K28698" s="5"/>
      <c r="L28698" s="5"/>
      <c r="M28698" s="5" t="s">
        <v>157</v>
      </c>
      <c r="N28698" s="5" t="s">
        <v>40241</v>
      </c>
      <c r="O28698" s="7">
        <v>148.03475171095678</v>
      </c>
      <c r="P28698">
        <v>0</v>
      </c>
    </row>
    <row r="28699" spans="1:16" x14ac:dyDescent="0.3">
      <c r="A28699" s="5">
        <v>28698</v>
      </c>
      <c r="B28699" s="5" t="s">
        <v>45246</v>
      </c>
      <c r="C28699" s="6"/>
      <c r="D28699" s="5" t="s">
        <v>83</v>
      </c>
      <c r="E28699" s="5" t="s">
        <v>18</v>
      </c>
      <c r="F28699" s="5" t="s">
        <v>19</v>
      </c>
      <c r="G28699" s="6">
        <v>40686</v>
      </c>
      <c r="H28699" s="6">
        <v>42590</v>
      </c>
      <c r="I28699" s="6"/>
      <c r="J28699" s="5" t="s">
        <v>45247</v>
      </c>
      <c r="K28699" s="5"/>
      <c r="L28699" s="5"/>
      <c r="M28699" s="5" t="s">
        <v>157</v>
      </c>
      <c r="N28699" s="5" t="s">
        <v>40241</v>
      </c>
      <c r="O28699" s="7">
        <v>69761.421080741231</v>
      </c>
      <c r="P28699">
        <v>1</v>
      </c>
    </row>
    <row r="28700" spans="1:16" x14ac:dyDescent="0.3">
      <c r="A28700" s="5">
        <v>28699</v>
      </c>
      <c r="B28700" s="5" t="s">
        <v>45248</v>
      </c>
      <c r="C28700" s="6"/>
      <c r="D28700" s="5" t="s">
        <v>83</v>
      </c>
      <c r="E28700" s="5" t="s">
        <v>28</v>
      </c>
      <c r="F28700" s="5" t="s">
        <v>19</v>
      </c>
      <c r="G28700" s="6">
        <v>40687</v>
      </c>
      <c r="H28700" s="6">
        <v>40746</v>
      </c>
      <c r="I28700" s="6"/>
      <c r="J28700" s="5" t="s">
        <v>45249</v>
      </c>
      <c r="K28700" s="5"/>
      <c r="L28700" s="5"/>
      <c r="M28700" s="5" t="s">
        <v>157</v>
      </c>
      <c r="N28700" s="5" t="s">
        <v>40241</v>
      </c>
      <c r="O28700" s="7">
        <v>1429.6640461532493</v>
      </c>
      <c r="P28700">
        <v>0</v>
      </c>
    </row>
    <row r="28701" spans="1:16" x14ac:dyDescent="0.3">
      <c r="A28701" s="5">
        <v>28700</v>
      </c>
      <c r="B28701" s="5" t="s">
        <v>45250</v>
      </c>
      <c r="C28701" s="6"/>
      <c r="D28701" s="5" t="s">
        <v>83</v>
      </c>
      <c r="E28701" s="5" t="s">
        <v>28</v>
      </c>
      <c r="F28701" s="5" t="s">
        <v>19</v>
      </c>
      <c r="G28701" s="6">
        <v>40690</v>
      </c>
      <c r="H28701" s="6">
        <v>40746</v>
      </c>
      <c r="I28701" s="6"/>
      <c r="J28701" s="5" t="s">
        <v>45251</v>
      </c>
      <c r="K28701" s="5"/>
      <c r="L28701" s="5"/>
      <c r="M28701" s="5" t="s">
        <v>157</v>
      </c>
      <c r="N28701" s="5" t="s">
        <v>40241</v>
      </c>
      <c r="O28701" s="7">
        <v>899.28008077706852</v>
      </c>
      <c r="P28701">
        <v>0</v>
      </c>
    </row>
    <row r="28702" spans="1:16" x14ac:dyDescent="0.3">
      <c r="A28702" s="5">
        <v>28701</v>
      </c>
      <c r="B28702" s="5" t="s">
        <v>45252</v>
      </c>
      <c r="C28702" s="6"/>
      <c r="D28702" s="5" t="s">
        <v>83</v>
      </c>
      <c r="E28702" s="5" t="s">
        <v>28</v>
      </c>
      <c r="F28702" s="5" t="s">
        <v>19</v>
      </c>
      <c r="G28702" s="6">
        <v>40690</v>
      </c>
      <c r="H28702" s="6">
        <v>40753</v>
      </c>
      <c r="I28702" s="6"/>
      <c r="J28702" s="5" t="s">
        <v>45253</v>
      </c>
      <c r="K28702" s="5"/>
      <c r="L28702" s="5"/>
      <c r="M28702" s="5" t="s">
        <v>157</v>
      </c>
      <c r="N28702" s="5" t="s">
        <v>40241</v>
      </c>
      <c r="O28702" s="7">
        <v>430.41047055307024</v>
      </c>
      <c r="P28702">
        <v>0</v>
      </c>
    </row>
    <row r="28703" spans="1:16" x14ac:dyDescent="0.3">
      <c r="A28703" s="5">
        <v>28702</v>
      </c>
      <c r="B28703" s="5" t="s">
        <v>45254</v>
      </c>
      <c r="C28703" s="6"/>
      <c r="D28703" s="5" t="s">
        <v>143</v>
      </c>
      <c r="E28703" s="5" t="s">
        <v>18</v>
      </c>
      <c r="F28703" s="5" t="s">
        <v>19</v>
      </c>
      <c r="G28703" s="6">
        <v>40691</v>
      </c>
      <c r="H28703" s="6">
        <v>41376</v>
      </c>
      <c r="I28703" s="6"/>
      <c r="J28703" s="5" t="s">
        <v>45255</v>
      </c>
      <c r="K28703" s="5"/>
      <c r="L28703" s="5"/>
      <c r="M28703" s="5" t="s">
        <v>157</v>
      </c>
      <c r="N28703" s="5" t="s">
        <v>40241</v>
      </c>
      <c r="O28703" s="7">
        <v>75740.449187882652</v>
      </c>
      <c r="P28703">
        <v>1</v>
      </c>
    </row>
    <row r="28704" spans="1:16" x14ac:dyDescent="0.3">
      <c r="A28704" s="5">
        <v>28703</v>
      </c>
      <c r="B28704" s="5" t="s">
        <v>45256</v>
      </c>
      <c r="C28704" s="6"/>
      <c r="D28704" s="5" t="s">
        <v>83</v>
      </c>
      <c r="E28704" s="5" t="s">
        <v>28</v>
      </c>
      <c r="F28704" s="5" t="s">
        <v>19</v>
      </c>
      <c r="G28704" s="6">
        <v>40692</v>
      </c>
      <c r="H28704" s="6">
        <v>40739</v>
      </c>
      <c r="I28704" s="6"/>
      <c r="J28704" s="5" t="s">
        <v>45257</v>
      </c>
      <c r="K28704" s="5"/>
      <c r="L28704" s="5"/>
      <c r="M28704" s="5" t="s">
        <v>157</v>
      </c>
      <c r="N28704" s="5" t="s">
        <v>40241</v>
      </c>
      <c r="O28704" s="7">
        <v>238.88750194807662</v>
      </c>
      <c r="P28704">
        <v>0</v>
      </c>
    </row>
    <row r="28705" spans="1:16" x14ac:dyDescent="0.3">
      <c r="A28705" s="5">
        <v>28704</v>
      </c>
      <c r="B28705" s="5" t="s">
        <v>45258</v>
      </c>
      <c r="C28705" s="6"/>
      <c r="D28705" s="5" t="s">
        <v>83</v>
      </c>
      <c r="E28705" s="5" t="s">
        <v>28</v>
      </c>
      <c r="F28705" s="5" t="s">
        <v>19</v>
      </c>
      <c r="G28705" s="6">
        <v>40693</v>
      </c>
      <c r="H28705" s="6">
        <v>40774</v>
      </c>
      <c r="I28705" s="6"/>
      <c r="J28705" s="5" t="s">
        <v>45259</v>
      </c>
      <c r="K28705" s="5"/>
      <c r="L28705" s="5"/>
      <c r="M28705" s="5" t="s">
        <v>157</v>
      </c>
      <c r="N28705" s="5" t="s">
        <v>40241</v>
      </c>
      <c r="O28705" s="7">
        <v>229.03203071488099</v>
      </c>
      <c r="P28705">
        <v>0</v>
      </c>
    </row>
    <row r="28706" spans="1:16" x14ac:dyDescent="0.3">
      <c r="A28706" s="5">
        <v>28705</v>
      </c>
      <c r="B28706" s="5" t="s">
        <v>45260</v>
      </c>
      <c r="C28706" s="6"/>
      <c r="D28706" s="5" t="s">
        <v>83</v>
      </c>
      <c r="E28706" s="5" t="s">
        <v>18</v>
      </c>
      <c r="F28706" s="5" t="s">
        <v>19</v>
      </c>
      <c r="G28706" s="6">
        <v>40694</v>
      </c>
      <c r="H28706" s="6">
        <v>43014</v>
      </c>
      <c r="I28706" s="6"/>
      <c r="J28706" s="5" t="s">
        <v>45261</v>
      </c>
      <c r="K28706" s="5"/>
      <c r="L28706" s="5"/>
      <c r="M28706" s="5" t="s">
        <v>157</v>
      </c>
      <c r="N28706" s="5" t="s">
        <v>40241</v>
      </c>
      <c r="O28706" s="7">
        <v>51751.662159747801</v>
      </c>
      <c r="P28706">
        <v>1</v>
      </c>
    </row>
    <row r="28707" spans="1:16" x14ac:dyDescent="0.3">
      <c r="A28707" s="5">
        <v>28706</v>
      </c>
      <c r="B28707" s="5" t="s">
        <v>45262</v>
      </c>
      <c r="C28707" s="6"/>
      <c r="D28707" s="5" t="s">
        <v>62</v>
      </c>
      <c r="E28707" s="5" t="s">
        <v>28</v>
      </c>
      <c r="F28707" s="5" t="s">
        <v>19</v>
      </c>
      <c r="G28707" s="6">
        <v>40694</v>
      </c>
      <c r="H28707" s="6">
        <v>40834</v>
      </c>
      <c r="I28707" s="6"/>
      <c r="J28707" s="5" t="s">
        <v>45263</v>
      </c>
      <c r="K28707" s="5"/>
      <c r="L28707" s="5"/>
      <c r="M28707" s="5" t="s">
        <v>157</v>
      </c>
      <c r="N28707" s="5" t="s">
        <v>40241</v>
      </c>
      <c r="O28707" s="7">
        <v>1300.5168363557821</v>
      </c>
      <c r="P28707">
        <v>0</v>
      </c>
    </row>
    <row r="28708" spans="1:16" x14ac:dyDescent="0.3">
      <c r="A28708" s="5">
        <v>28707</v>
      </c>
      <c r="B28708" s="5" t="s">
        <v>45264</v>
      </c>
      <c r="C28708" s="6"/>
      <c r="D28708" s="5" t="s">
        <v>83</v>
      </c>
      <c r="E28708" s="5" t="s">
        <v>28</v>
      </c>
      <c r="F28708" s="5" t="s">
        <v>19</v>
      </c>
      <c r="G28708" s="6">
        <v>40694</v>
      </c>
      <c r="H28708" s="6">
        <v>40767</v>
      </c>
      <c r="I28708" s="6"/>
      <c r="J28708" s="5" t="s">
        <v>45265</v>
      </c>
      <c r="K28708" s="5"/>
      <c r="L28708" s="5"/>
      <c r="M28708" s="5" t="s">
        <v>157</v>
      </c>
      <c r="N28708" s="5" t="s">
        <v>40241</v>
      </c>
      <c r="O28708" s="7">
        <v>1018.0397759071575</v>
      </c>
      <c r="P28708">
        <v>0</v>
      </c>
    </row>
    <row r="28709" spans="1:16" x14ac:dyDescent="0.3">
      <c r="A28709" s="5">
        <v>28708</v>
      </c>
      <c r="B28709" s="5" t="s">
        <v>45266</v>
      </c>
      <c r="C28709" s="6"/>
      <c r="D28709" s="5" t="s">
        <v>83</v>
      </c>
      <c r="E28709" s="5" t="s">
        <v>28</v>
      </c>
      <c r="F28709" s="5" t="s">
        <v>19</v>
      </c>
      <c r="G28709" s="6">
        <v>40695</v>
      </c>
      <c r="H28709" s="6">
        <v>40746</v>
      </c>
      <c r="I28709" s="6"/>
      <c r="J28709" s="5" t="s">
        <v>45267</v>
      </c>
      <c r="K28709" s="5"/>
      <c r="L28709" s="5"/>
      <c r="M28709" s="5" t="s">
        <v>157</v>
      </c>
      <c r="N28709" s="5" t="s">
        <v>40241</v>
      </c>
      <c r="O28709" s="7">
        <v>522.77067718704131</v>
      </c>
      <c r="P28709">
        <v>0</v>
      </c>
    </row>
    <row r="28710" spans="1:16" x14ac:dyDescent="0.3">
      <c r="A28710" s="5">
        <v>28709</v>
      </c>
      <c r="B28710" s="5" t="s">
        <v>45268</v>
      </c>
      <c r="C28710" s="6"/>
      <c r="D28710" s="5" t="s">
        <v>83</v>
      </c>
      <c r="E28710" s="5" t="s">
        <v>28</v>
      </c>
      <c r="F28710" s="5" t="s">
        <v>19</v>
      </c>
      <c r="G28710" s="6">
        <v>40696</v>
      </c>
      <c r="H28710" s="6">
        <v>40767</v>
      </c>
      <c r="I28710" s="6"/>
      <c r="J28710" s="5" t="s">
        <v>45269</v>
      </c>
      <c r="K28710" s="5"/>
      <c r="L28710" s="5"/>
      <c r="M28710" s="5" t="s">
        <v>157</v>
      </c>
      <c r="N28710" s="5" t="s">
        <v>40241</v>
      </c>
      <c r="O28710" s="7">
        <v>559.98838217820946</v>
      </c>
      <c r="P28710">
        <v>0</v>
      </c>
    </row>
    <row r="28711" spans="1:16" x14ac:dyDescent="0.3">
      <c r="A28711" s="5">
        <v>28710</v>
      </c>
      <c r="B28711" s="5" t="s">
        <v>45270</v>
      </c>
      <c r="C28711" s="6"/>
      <c r="D28711" s="5" t="s">
        <v>83</v>
      </c>
      <c r="E28711" s="5" t="s">
        <v>28</v>
      </c>
      <c r="F28711" s="5" t="s">
        <v>19</v>
      </c>
      <c r="G28711" s="6">
        <v>40698</v>
      </c>
      <c r="H28711" s="6">
        <v>40746</v>
      </c>
      <c r="I28711" s="6"/>
      <c r="J28711" s="5" t="s">
        <v>45271</v>
      </c>
      <c r="K28711" s="5"/>
      <c r="L28711" s="5"/>
      <c r="M28711" s="5" t="s">
        <v>157</v>
      </c>
      <c r="N28711" s="5" t="s">
        <v>40241</v>
      </c>
      <c r="O28711" s="7">
        <v>672.32555299566332</v>
      </c>
      <c r="P28711">
        <v>0</v>
      </c>
    </row>
    <row r="28712" spans="1:16" x14ac:dyDescent="0.3">
      <c r="A28712" s="5">
        <v>28711</v>
      </c>
      <c r="B28712" s="5" t="s">
        <v>45272</v>
      </c>
      <c r="C28712" s="6"/>
      <c r="D28712" s="5" t="s">
        <v>143</v>
      </c>
      <c r="E28712" s="5" t="s">
        <v>28</v>
      </c>
      <c r="F28712" s="5" t="s">
        <v>19</v>
      </c>
      <c r="G28712" s="6">
        <v>40699</v>
      </c>
      <c r="H28712" s="6">
        <v>40967</v>
      </c>
      <c r="I28712" s="6"/>
      <c r="J28712" s="5" t="s">
        <v>45273</v>
      </c>
      <c r="K28712" s="5"/>
      <c r="L28712" s="5"/>
      <c r="M28712" s="5" t="s">
        <v>157</v>
      </c>
      <c r="N28712" s="5" t="s">
        <v>40241</v>
      </c>
      <c r="O28712" s="7">
        <v>1595.6996007207244</v>
      </c>
      <c r="P28712">
        <v>0</v>
      </c>
    </row>
    <row r="28713" spans="1:16" x14ac:dyDescent="0.3">
      <c r="A28713" s="5">
        <v>28712</v>
      </c>
      <c r="B28713" s="5" t="s">
        <v>45274</v>
      </c>
      <c r="C28713" s="6"/>
      <c r="D28713" s="5" t="s">
        <v>65</v>
      </c>
      <c r="E28713" s="5" t="s">
        <v>28</v>
      </c>
      <c r="F28713" s="5" t="s">
        <v>19</v>
      </c>
      <c r="G28713" s="6">
        <v>40700</v>
      </c>
      <c r="H28713" s="6">
        <v>40833</v>
      </c>
      <c r="I28713" s="6"/>
      <c r="J28713" s="5" t="s">
        <v>45275</v>
      </c>
      <c r="K28713" s="5"/>
      <c r="L28713" s="5"/>
      <c r="M28713" s="5" t="s">
        <v>157</v>
      </c>
      <c r="N28713" s="5" t="s">
        <v>40241</v>
      </c>
      <c r="O28713" s="7">
        <v>1294.6010200757019</v>
      </c>
      <c r="P28713">
        <v>0</v>
      </c>
    </row>
    <row r="28714" spans="1:16" x14ac:dyDescent="0.3">
      <c r="A28714" s="5">
        <v>28713</v>
      </c>
      <c r="B28714" s="5" t="s">
        <v>45276</v>
      </c>
      <c r="C28714" s="6"/>
      <c r="D28714" s="5" t="s">
        <v>83</v>
      </c>
      <c r="E28714" s="5" t="s">
        <v>28</v>
      </c>
      <c r="F28714" s="5" t="s">
        <v>19</v>
      </c>
      <c r="G28714" s="6">
        <v>40700</v>
      </c>
      <c r="H28714" s="6">
        <v>40760</v>
      </c>
      <c r="I28714" s="6"/>
      <c r="J28714" s="5" t="s">
        <v>45277</v>
      </c>
      <c r="K28714" s="5"/>
      <c r="L28714" s="5"/>
      <c r="M28714" s="5" t="s">
        <v>157</v>
      </c>
      <c r="N28714" s="5" t="s">
        <v>40241</v>
      </c>
      <c r="O28714" s="7">
        <v>249.54103833254646</v>
      </c>
      <c r="P28714">
        <v>0</v>
      </c>
    </row>
    <row r="28715" spans="1:16" x14ac:dyDescent="0.3">
      <c r="A28715" s="5">
        <v>28714</v>
      </c>
      <c r="B28715" s="5" t="s">
        <v>45278</v>
      </c>
      <c r="C28715" s="6"/>
      <c r="D28715" s="5" t="s">
        <v>83</v>
      </c>
      <c r="E28715" s="5" t="s">
        <v>28</v>
      </c>
      <c r="F28715" s="5" t="s">
        <v>19</v>
      </c>
      <c r="G28715" s="6">
        <v>40701</v>
      </c>
      <c r="H28715" s="6">
        <v>40753</v>
      </c>
      <c r="I28715" s="6"/>
      <c r="J28715" s="5" t="s">
        <v>45279</v>
      </c>
      <c r="K28715" s="5"/>
      <c r="L28715" s="5"/>
      <c r="M28715" s="5" t="s">
        <v>157</v>
      </c>
      <c r="N28715" s="5" t="s">
        <v>40241</v>
      </c>
      <c r="O28715" s="7">
        <v>340.88782890140749</v>
      </c>
      <c r="P28715">
        <v>0</v>
      </c>
    </row>
    <row r="28716" spans="1:16" x14ac:dyDescent="0.3">
      <c r="A28716" s="5">
        <v>28715</v>
      </c>
      <c r="B28716" s="5" t="s">
        <v>45280</v>
      </c>
      <c r="C28716" s="6"/>
      <c r="D28716" s="5" t="s">
        <v>55</v>
      </c>
      <c r="E28716" s="5" t="s">
        <v>18</v>
      </c>
      <c r="F28716" s="5" t="s">
        <v>19</v>
      </c>
      <c r="G28716" s="6">
        <v>40702</v>
      </c>
      <c r="H28716" s="6">
        <v>40809</v>
      </c>
      <c r="I28716" s="6"/>
      <c r="J28716" s="5" t="s">
        <v>45281</v>
      </c>
      <c r="K28716" s="5"/>
      <c r="L28716" s="5"/>
      <c r="M28716" s="5" t="s">
        <v>157</v>
      </c>
      <c r="N28716" s="5" t="s">
        <v>40241</v>
      </c>
      <c r="O28716" s="7">
        <v>1574.4178633534123</v>
      </c>
      <c r="P28716">
        <v>0</v>
      </c>
    </row>
    <row r="28717" spans="1:16" x14ac:dyDescent="0.3">
      <c r="A28717" s="5">
        <v>28716</v>
      </c>
      <c r="B28717" s="5" t="s">
        <v>45282</v>
      </c>
      <c r="C28717" s="6"/>
      <c r="D28717" s="5" t="s">
        <v>83</v>
      </c>
      <c r="E28717" s="5" t="s">
        <v>28</v>
      </c>
      <c r="F28717" s="5" t="s">
        <v>19</v>
      </c>
      <c r="G28717" s="6">
        <v>40702</v>
      </c>
      <c r="H28717" s="6">
        <v>40807</v>
      </c>
      <c r="I28717" s="6"/>
      <c r="J28717" s="5" t="s">
        <v>45283</v>
      </c>
      <c r="K28717" s="5"/>
      <c r="L28717" s="5"/>
      <c r="M28717" s="5" t="s">
        <v>157</v>
      </c>
      <c r="N28717" s="5" t="s">
        <v>40241</v>
      </c>
      <c r="O28717" s="7">
        <v>1218.2781226720981</v>
      </c>
      <c r="P28717">
        <v>0</v>
      </c>
    </row>
    <row r="28718" spans="1:16" x14ac:dyDescent="0.3">
      <c r="A28718" s="5">
        <v>28717</v>
      </c>
      <c r="B28718" s="5" t="s">
        <v>45284</v>
      </c>
      <c r="C28718" s="6"/>
      <c r="D28718" s="5" t="s">
        <v>83</v>
      </c>
      <c r="E28718" s="5" t="s">
        <v>28</v>
      </c>
      <c r="F28718" s="5" t="s">
        <v>19</v>
      </c>
      <c r="G28718" s="6">
        <v>40703</v>
      </c>
      <c r="H28718" s="6">
        <v>40753</v>
      </c>
      <c r="I28718" s="6"/>
      <c r="J28718" s="5" t="s">
        <v>45285</v>
      </c>
      <c r="K28718" s="5"/>
      <c r="L28718" s="5"/>
      <c r="M28718" s="5" t="s">
        <v>157</v>
      </c>
      <c r="N28718" s="5" t="s">
        <v>40241</v>
      </c>
      <c r="O28718" s="7">
        <v>524.93685402621418</v>
      </c>
      <c r="P28718">
        <v>0</v>
      </c>
    </row>
    <row r="28719" spans="1:16" x14ac:dyDescent="0.3">
      <c r="A28719" s="5">
        <v>28718</v>
      </c>
      <c r="B28719" s="5" t="s">
        <v>45286</v>
      </c>
      <c r="C28719" s="6"/>
      <c r="D28719" s="5" t="s">
        <v>2503</v>
      </c>
      <c r="E28719" s="5" t="s">
        <v>28</v>
      </c>
      <c r="F28719" s="5" t="s">
        <v>19</v>
      </c>
      <c r="G28719" s="6">
        <v>40703</v>
      </c>
      <c r="H28719" s="6">
        <v>40780</v>
      </c>
      <c r="I28719" s="6"/>
      <c r="J28719" s="5" t="s">
        <v>45287</v>
      </c>
      <c r="K28719" s="5"/>
      <c r="L28719" s="5"/>
      <c r="M28719" s="5" t="s">
        <v>157</v>
      </c>
      <c r="N28719" s="5" t="s">
        <v>40241</v>
      </c>
      <c r="O28719" s="7">
        <v>443.74955951008189</v>
      </c>
      <c r="P28719">
        <v>0</v>
      </c>
    </row>
    <row r="28720" spans="1:16" x14ac:dyDescent="0.3">
      <c r="A28720" s="5">
        <v>28719</v>
      </c>
      <c r="B28720" s="5" t="s">
        <v>45288</v>
      </c>
      <c r="C28720" s="6"/>
      <c r="D28720" s="5" t="s">
        <v>55</v>
      </c>
      <c r="E28720" s="5" t="s">
        <v>18</v>
      </c>
      <c r="F28720" s="5" t="s">
        <v>19</v>
      </c>
      <c r="G28720" s="6">
        <v>40704</v>
      </c>
      <c r="H28720" s="6">
        <v>41218</v>
      </c>
      <c r="I28720" s="6"/>
      <c r="J28720" s="5" t="s">
        <v>45289</v>
      </c>
      <c r="K28720" s="5"/>
      <c r="L28720" s="5"/>
      <c r="M28720" s="5" t="s">
        <v>157</v>
      </c>
      <c r="N28720" s="5" t="s">
        <v>40241</v>
      </c>
      <c r="O28720" s="7">
        <v>3194.6041297473589</v>
      </c>
      <c r="P28720">
        <v>0</v>
      </c>
    </row>
    <row r="28721" spans="1:16" x14ac:dyDescent="0.3">
      <c r="A28721" s="5">
        <v>28720</v>
      </c>
      <c r="B28721" s="5" t="s">
        <v>45290</v>
      </c>
      <c r="C28721" s="6"/>
      <c r="D28721" s="5" t="s">
        <v>83</v>
      </c>
      <c r="E28721" s="5" t="s">
        <v>28</v>
      </c>
      <c r="F28721" s="5" t="s">
        <v>19</v>
      </c>
      <c r="G28721" s="6">
        <v>40704</v>
      </c>
      <c r="H28721" s="6">
        <v>40807</v>
      </c>
      <c r="I28721" s="6"/>
      <c r="J28721" s="5" t="s">
        <v>45291</v>
      </c>
      <c r="K28721" s="5"/>
      <c r="L28721" s="5"/>
      <c r="M28721" s="5" t="s">
        <v>157</v>
      </c>
      <c r="N28721" s="5" t="s">
        <v>40241</v>
      </c>
      <c r="O28721" s="7">
        <v>700.32117179432964</v>
      </c>
      <c r="P28721">
        <v>0</v>
      </c>
    </row>
    <row r="28722" spans="1:16" x14ac:dyDescent="0.3">
      <c r="A28722" s="5">
        <v>28721</v>
      </c>
      <c r="B28722" s="5" t="s">
        <v>45292</v>
      </c>
      <c r="C28722" s="6"/>
      <c r="D28722" s="5" t="s">
        <v>83</v>
      </c>
      <c r="E28722" s="5" t="s">
        <v>28</v>
      </c>
      <c r="F28722" s="5" t="s">
        <v>19</v>
      </c>
      <c r="G28722" s="6">
        <v>40705</v>
      </c>
      <c r="H28722" s="6">
        <v>40786</v>
      </c>
      <c r="I28722" s="6"/>
      <c r="J28722" s="5" t="s">
        <v>45293</v>
      </c>
      <c r="K28722" s="5"/>
      <c r="L28722" s="5"/>
      <c r="M28722" s="5" t="s">
        <v>157</v>
      </c>
      <c r="N28722" s="5" t="s">
        <v>40241</v>
      </c>
      <c r="O28722" s="7">
        <v>2103.5223909473916</v>
      </c>
      <c r="P28722">
        <v>0</v>
      </c>
    </row>
    <row r="28723" spans="1:16" x14ac:dyDescent="0.3">
      <c r="A28723" s="5">
        <v>28722</v>
      </c>
      <c r="B28723" s="5" t="s">
        <v>45294</v>
      </c>
      <c r="C28723" s="6"/>
      <c r="D28723" s="5" t="s">
        <v>83</v>
      </c>
      <c r="E28723" s="5" t="s">
        <v>28</v>
      </c>
      <c r="F28723" s="5" t="s">
        <v>19</v>
      </c>
      <c r="G28723" s="6">
        <v>40705</v>
      </c>
      <c r="H28723" s="6">
        <v>40786</v>
      </c>
      <c r="I28723" s="6"/>
      <c r="J28723" s="5" t="s">
        <v>45295</v>
      </c>
      <c r="K28723" s="5"/>
      <c r="L28723" s="5"/>
      <c r="M28723" s="5" t="s">
        <v>157</v>
      </c>
      <c r="N28723" s="5" t="s">
        <v>40241</v>
      </c>
      <c r="O28723" s="7">
        <v>167.72035877572037</v>
      </c>
      <c r="P28723">
        <v>0</v>
      </c>
    </row>
    <row r="28724" spans="1:16" x14ac:dyDescent="0.3">
      <c r="A28724" s="5">
        <v>28723</v>
      </c>
      <c r="B28724" s="5" t="s">
        <v>45296</v>
      </c>
      <c r="C28724" s="6"/>
      <c r="D28724" s="5" t="s">
        <v>83</v>
      </c>
      <c r="E28724" s="5" t="s">
        <v>28</v>
      </c>
      <c r="F28724" s="5" t="s">
        <v>19</v>
      </c>
      <c r="G28724" s="6">
        <v>40708</v>
      </c>
      <c r="H28724" s="6">
        <v>40816</v>
      </c>
      <c r="I28724" s="6"/>
      <c r="J28724" s="5" t="s">
        <v>45297</v>
      </c>
      <c r="K28724" s="5"/>
      <c r="L28724" s="5"/>
      <c r="M28724" s="5" t="s">
        <v>157</v>
      </c>
      <c r="N28724" s="5" t="s">
        <v>40241</v>
      </c>
      <c r="O28724" s="7">
        <v>755.61568584689905</v>
      </c>
      <c r="P28724">
        <v>0</v>
      </c>
    </row>
    <row r="28725" spans="1:16" x14ac:dyDescent="0.3">
      <c r="A28725" s="5">
        <v>28724</v>
      </c>
      <c r="B28725" s="5" t="s">
        <v>45298</v>
      </c>
      <c r="C28725" s="6"/>
      <c r="D28725" s="5" t="s">
        <v>83</v>
      </c>
      <c r="E28725" s="5" t="s">
        <v>28</v>
      </c>
      <c r="F28725" s="5" t="s">
        <v>19</v>
      </c>
      <c r="G28725" s="6">
        <v>40708</v>
      </c>
      <c r="H28725" s="6">
        <v>40807</v>
      </c>
      <c r="I28725" s="6"/>
      <c r="J28725" s="5" t="s">
        <v>45299</v>
      </c>
      <c r="K28725" s="5"/>
      <c r="L28725" s="5"/>
      <c r="M28725" s="5" t="s">
        <v>157</v>
      </c>
      <c r="N28725" s="5" t="s">
        <v>40241</v>
      </c>
      <c r="O28725" s="7">
        <v>252.41660641729635</v>
      </c>
      <c r="P28725">
        <v>0</v>
      </c>
    </row>
    <row r="28726" spans="1:16" x14ac:dyDescent="0.3">
      <c r="A28726" s="5">
        <v>28725</v>
      </c>
      <c r="B28726" s="5" t="s">
        <v>45300</v>
      </c>
      <c r="C28726" s="6"/>
      <c r="D28726" s="5" t="s">
        <v>83</v>
      </c>
      <c r="E28726" s="5" t="s">
        <v>28</v>
      </c>
      <c r="F28726" s="5" t="s">
        <v>19</v>
      </c>
      <c r="G28726" s="6">
        <v>40711</v>
      </c>
      <c r="H28726" s="6">
        <v>40786</v>
      </c>
      <c r="I28726" s="6"/>
      <c r="J28726" s="5" t="s">
        <v>45301</v>
      </c>
      <c r="K28726" s="5"/>
      <c r="L28726" s="5"/>
      <c r="M28726" s="5" t="s">
        <v>157</v>
      </c>
      <c r="N28726" s="5" t="s">
        <v>40241</v>
      </c>
      <c r="O28726" s="7">
        <v>2923.2239752116902</v>
      </c>
      <c r="P28726">
        <v>0</v>
      </c>
    </row>
    <row r="28727" spans="1:16" x14ac:dyDescent="0.3">
      <c r="A28727" s="5">
        <v>28726</v>
      </c>
      <c r="B28727" s="5" t="s">
        <v>45302</v>
      </c>
      <c r="C28727" s="6"/>
      <c r="D28727" s="5" t="s">
        <v>83</v>
      </c>
      <c r="E28727" s="5" t="s">
        <v>28</v>
      </c>
      <c r="F28727" s="5" t="s">
        <v>19</v>
      </c>
      <c r="G28727" s="6">
        <v>40711</v>
      </c>
      <c r="H28727" s="6">
        <v>40774</v>
      </c>
      <c r="I28727" s="6"/>
      <c r="J28727" s="5" t="s">
        <v>45303</v>
      </c>
      <c r="K28727" s="5"/>
      <c r="L28727" s="5"/>
      <c r="M28727" s="5" t="s">
        <v>157</v>
      </c>
      <c r="N28727" s="5" t="s">
        <v>40241</v>
      </c>
      <c r="O28727" s="7">
        <v>1855.3747997043718</v>
      </c>
      <c r="P28727">
        <v>0</v>
      </c>
    </row>
    <row r="28728" spans="1:16" x14ac:dyDescent="0.3">
      <c r="A28728" s="5">
        <v>28727</v>
      </c>
      <c r="B28728" s="5" t="s">
        <v>45304</v>
      </c>
      <c r="C28728" s="6"/>
      <c r="D28728" s="5" t="s">
        <v>83</v>
      </c>
      <c r="E28728" s="5" t="s">
        <v>18</v>
      </c>
      <c r="F28728" s="5" t="s">
        <v>19</v>
      </c>
      <c r="G28728" s="6">
        <v>40714</v>
      </c>
      <c r="H28728" s="6">
        <v>40942</v>
      </c>
      <c r="I28728" s="6"/>
      <c r="J28728" s="5" t="s">
        <v>45305</v>
      </c>
      <c r="K28728" s="5"/>
      <c r="L28728" s="5"/>
      <c r="M28728" s="5" t="s">
        <v>157</v>
      </c>
      <c r="N28728" s="5" t="s">
        <v>40241</v>
      </c>
      <c r="O28728" s="7">
        <v>1793.3284011180062</v>
      </c>
      <c r="P28728">
        <v>0</v>
      </c>
    </row>
    <row r="28729" spans="1:16" x14ac:dyDescent="0.3">
      <c r="A28729" s="5">
        <v>28728</v>
      </c>
      <c r="B28729" s="5" t="s">
        <v>45306</v>
      </c>
      <c r="C28729" s="6"/>
      <c r="D28729" s="5" t="s">
        <v>83</v>
      </c>
      <c r="E28729" s="5" t="s">
        <v>28</v>
      </c>
      <c r="F28729" s="5" t="s">
        <v>19</v>
      </c>
      <c r="G28729" s="6">
        <v>40714</v>
      </c>
      <c r="H28729" s="6">
        <v>40753</v>
      </c>
      <c r="I28729" s="6"/>
      <c r="J28729" s="5" t="s">
        <v>45307</v>
      </c>
      <c r="K28729" s="5"/>
      <c r="L28729" s="5"/>
      <c r="M28729" s="5" t="s">
        <v>157</v>
      </c>
      <c r="N28729" s="5" t="s">
        <v>40241</v>
      </c>
      <c r="O28729" s="7">
        <v>353.91022533807211</v>
      </c>
      <c r="P28729">
        <v>0</v>
      </c>
    </row>
    <row r="28730" spans="1:16" x14ac:dyDescent="0.3">
      <c r="A28730" s="5">
        <v>28729</v>
      </c>
      <c r="B28730" s="5" t="s">
        <v>45308</v>
      </c>
      <c r="C28730" s="6"/>
      <c r="D28730" s="5" t="s">
        <v>83</v>
      </c>
      <c r="E28730" s="5" t="s">
        <v>28</v>
      </c>
      <c r="F28730" s="5" t="s">
        <v>19</v>
      </c>
      <c r="G28730" s="6">
        <v>40715</v>
      </c>
      <c r="H28730" s="6">
        <v>40837</v>
      </c>
      <c r="I28730" s="6"/>
      <c r="J28730" s="5" t="s">
        <v>45309</v>
      </c>
      <c r="K28730" s="5"/>
      <c r="L28730" s="5"/>
      <c r="M28730" s="5" t="s">
        <v>157</v>
      </c>
      <c r="N28730" s="5" t="s">
        <v>40241</v>
      </c>
      <c r="O28730" s="7">
        <v>1079.9214943829427</v>
      </c>
      <c r="P28730">
        <v>0</v>
      </c>
    </row>
    <row r="28731" spans="1:16" x14ac:dyDescent="0.3">
      <c r="A28731" s="5">
        <v>28730</v>
      </c>
      <c r="B28731" s="5" t="s">
        <v>45310</v>
      </c>
      <c r="C28731" s="6"/>
      <c r="D28731" s="5" t="s">
        <v>65</v>
      </c>
      <c r="E28731" s="5" t="s">
        <v>28</v>
      </c>
      <c r="F28731" s="5" t="s">
        <v>19</v>
      </c>
      <c r="G28731" s="6">
        <v>40716</v>
      </c>
      <c r="H28731" s="6">
        <v>40833</v>
      </c>
      <c r="I28731" s="6"/>
      <c r="J28731" s="5" t="s">
        <v>45311</v>
      </c>
      <c r="K28731" s="5"/>
      <c r="L28731" s="5"/>
      <c r="M28731" s="5" t="s">
        <v>157</v>
      </c>
      <c r="N28731" s="5" t="s">
        <v>40241</v>
      </c>
      <c r="O28731" s="7">
        <v>2240.9922801795756</v>
      </c>
      <c r="P28731">
        <v>0</v>
      </c>
    </row>
    <row r="28732" spans="1:16" x14ac:dyDescent="0.3">
      <c r="A28732" s="5">
        <v>28731</v>
      </c>
      <c r="B28732" s="5" t="s">
        <v>45312</v>
      </c>
      <c r="C28732" s="6"/>
      <c r="D28732" s="5" t="s">
        <v>83</v>
      </c>
      <c r="E28732" s="5" t="s">
        <v>28</v>
      </c>
      <c r="F28732" s="5" t="s">
        <v>19</v>
      </c>
      <c r="G28732" s="6">
        <v>40716</v>
      </c>
      <c r="H28732" s="6">
        <v>40774</v>
      </c>
      <c r="I28732" s="6"/>
      <c r="J28732" s="5" t="s">
        <v>45313</v>
      </c>
      <c r="K28732" s="5"/>
      <c r="L28732" s="5"/>
      <c r="M28732" s="5" t="s">
        <v>157</v>
      </c>
      <c r="N28732" s="5" t="s">
        <v>40241</v>
      </c>
      <c r="O28732" s="7">
        <v>589.35211266477449</v>
      </c>
      <c r="P28732">
        <v>0</v>
      </c>
    </row>
    <row r="28733" spans="1:16" x14ac:dyDescent="0.3">
      <c r="A28733" s="5">
        <v>28732</v>
      </c>
      <c r="B28733" s="5" t="s">
        <v>45314</v>
      </c>
      <c r="C28733" s="6"/>
      <c r="D28733" s="5" t="s">
        <v>83</v>
      </c>
      <c r="E28733" s="5" t="s">
        <v>28</v>
      </c>
      <c r="F28733" s="5" t="s">
        <v>19</v>
      </c>
      <c r="G28733" s="6">
        <v>40717</v>
      </c>
      <c r="H28733" s="6">
        <v>40781</v>
      </c>
      <c r="I28733" s="6"/>
      <c r="J28733" s="5" t="s">
        <v>45315</v>
      </c>
      <c r="K28733" s="5"/>
      <c r="L28733" s="5"/>
      <c r="M28733" s="5" t="s">
        <v>157</v>
      </c>
      <c r="N28733" s="5" t="s">
        <v>40241</v>
      </c>
      <c r="O28733" s="7">
        <v>945.93522287457449</v>
      </c>
      <c r="P28733">
        <v>0</v>
      </c>
    </row>
    <row r="28734" spans="1:16" x14ac:dyDescent="0.3">
      <c r="A28734" s="5">
        <v>28733</v>
      </c>
      <c r="B28734" s="5" t="s">
        <v>45316</v>
      </c>
      <c r="C28734" s="6"/>
      <c r="D28734" s="5" t="s">
        <v>83</v>
      </c>
      <c r="E28734" s="5" t="s">
        <v>28</v>
      </c>
      <c r="F28734" s="5" t="s">
        <v>19</v>
      </c>
      <c r="G28734" s="6">
        <v>40718</v>
      </c>
      <c r="H28734" s="6">
        <v>40802</v>
      </c>
      <c r="I28734" s="6"/>
      <c r="J28734" s="5" t="s">
        <v>45317</v>
      </c>
      <c r="K28734" s="5"/>
      <c r="L28734" s="5"/>
      <c r="M28734" s="5" t="s">
        <v>157</v>
      </c>
      <c r="N28734" s="5" t="s">
        <v>40241</v>
      </c>
      <c r="O28734" s="7">
        <v>2281.7949445010709</v>
      </c>
      <c r="P28734">
        <v>0</v>
      </c>
    </row>
    <row r="28735" spans="1:16" x14ac:dyDescent="0.3">
      <c r="A28735" s="5">
        <v>28734</v>
      </c>
      <c r="B28735" s="5" t="s">
        <v>45318</v>
      </c>
      <c r="C28735" s="6"/>
      <c r="D28735" s="5" t="s">
        <v>83</v>
      </c>
      <c r="E28735" s="5" t="s">
        <v>28</v>
      </c>
      <c r="F28735" s="5" t="s">
        <v>19</v>
      </c>
      <c r="G28735" s="6">
        <v>40718</v>
      </c>
      <c r="H28735" s="6">
        <v>40807</v>
      </c>
      <c r="I28735" s="6"/>
      <c r="J28735" s="5" t="s">
        <v>45319</v>
      </c>
      <c r="K28735" s="5"/>
      <c r="L28735" s="5"/>
      <c r="M28735" s="5" t="s">
        <v>157</v>
      </c>
      <c r="N28735" s="5" t="s">
        <v>40241</v>
      </c>
      <c r="O28735" s="7">
        <v>346.39827875544358</v>
      </c>
      <c r="P28735">
        <v>0</v>
      </c>
    </row>
    <row r="28736" spans="1:16" x14ac:dyDescent="0.3">
      <c r="A28736" s="5">
        <v>28735</v>
      </c>
      <c r="B28736" s="5" t="s">
        <v>45320</v>
      </c>
      <c r="C28736" s="6"/>
      <c r="D28736" s="5" t="s">
        <v>83</v>
      </c>
      <c r="E28736" s="5" t="s">
        <v>28</v>
      </c>
      <c r="F28736" s="5" t="s">
        <v>19</v>
      </c>
      <c r="G28736" s="6">
        <v>40718</v>
      </c>
      <c r="H28736" s="6">
        <v>40786</v>
      </c>
      <c r="I28736" s="6"/>
      <c r="J28736" s="5" t="s">
        <v>45321</v>
      </c>
      <c r="K28736" s="5"/>
      <c r="L28736" s="5"/>
      <c r="M28736" s="5" t="s">
        <v>157</v>
      </c>
      <c r="N28736" s="5" t="s">
        <v>40241</v>
      </c>
      <c r="O28736" s="7">
        <v>216.98504724088471</v>
      </c>
      <c r="P28736">
        <v>0</v>
      </c>
    </row>
    <row r="28737" spans="1:16" x14ac:dyDescent="0.3">
      <c r="A28737" s="5">
        <v>28736</v>
      </c>
      <c r="B28737" s="5" t="s">
        <v>45322</v>
      </c>
      <c r="C28737" s="6"/>
      <c r="D28737" s="5" t="s">
        <v>83</v>
      </c>
      <c r="E28737" s="5" t="s">
        <v>18</v>
      </c>
      <c r="F28737" s="5" t="s">
        <v>25</v>
      </c>
      <c r="G28737" s="6">
        <v>40721</v>
      </c>
      <c r="H28737" s="6"/>
      <c r="I28737" s="6"/>
      <c r="J28737" s="5" t="s">
        <v>45323</v>
      </c>
      <c r="K28737" s="5"/>
      <c r="L28737" s="5"/>
      <c r="M28737" s="5" t="s">
        <v>157</v>
      </c>
      <c r="N28737" s="5" t="s">
        <v>40241</v>
      </c>
      <c r="O28737" s="7">
        <v>158803.56417283291</v>
      </c>
      <c r="P28737">
        <v>1</v>
      </c>
    </row>
    <row r="28738" spans="1:16" x14ac:dyDescent="0.3">
      <c r="A28738" s="5">
        <v>28737</v>
      </c>
      <c r="B28738" s="5" t="s">
        <v>45324</v>
      </c>
      <c r="C28738" s="6"/>
      <c r="D28738" s="5" t="s">
        <v>83</v>
      </c>
      <c r="E28738" s="5" t="s">
        <v>28</v>
      </c>
      <c r="F28738" s="5" t="s">
        <v>19</v>
      </c>
      <c r="G28738" s="6">
        <v>40721</v>
      </c>
      <c r="H28738" s="6">
        <v>40844</v>
      </c>
      <c r="I28738" s="6"/>
      <c r="J28738" s="5" t="s">
        <v>45325</v>
      </c>
      <c r="K28738" s="5"/>
      <c r="L28738" s="5"/>
      <c r="M28738" s="5" t="s">
        <v>157</v>
      </c>
      <c r="N28738" s="5" t="s">
        <v>40241</v>
      </c>
      <c r="O28738" s="7">
        <v>4029.7096382013315</v>
      </c>
      <c r="P28738">
        <v>0</v>
      </c>
    </row>
    <row r="28739" spans="1:16" x14ac:dyDescent="0.3">
      <c r="A28739" s="5">
        <v>28738</v>
      </c>
      <c r="B28739" s="5" t="s">
        <v>45326</v>
      </c>
      <c r="C28739" s="6"/>
      <c r="D28739" s="5" t="s">
        <v>2503</v>
      </c>
      <c r="E28739" s="5" t="s">
        <v>41306</v>
      </c>
      <c r="F28739" s="5" t="s">
        <v>19</v>
      </c>
      <c r="G28739" s="6">
        <v>40721</v>
      </c>
      <c r="H28739" s="6">
        <v>40751</v>
      </c>
      <c r="I28739" s="6"/>
      <c r="J28739" s="5" t="s">
        <v>45327</v>
      </c>
      <c r="K28739" s="5"/>
      <c r="L28739" s="5"/>
      <c r="M28739" s="5" t="s">
        <v>157</v>
      </c>
      <c r="N28739" s="5" t="s">
        <v>40241</v>
      </c>
      <c r="O28739" s="7">
        <v>1215.009855862118</v>
      </c>
      <c r="P28739">
        <v>0</v>
      </c>
    </row>
    <row r="28740" spans="1:16" x14ac:dyDescent="0.3">
      <c r="A28740" s="5">
        <v>28739</v>
      </c>
      <c r="B28740" s="5" t="s">
        <v>45328</v>
      </c>
      <c r="C28740" s="6"/>
      <c r="D28740" s="5" t="s">
        <v>83</v>
      </c>
      <c r="E28740" s="5" t="s">
        <v>28</v>
      </c>
      <c r="F28740" s="5" t="s">
        <v>19</v>
      </c>
      <c r="G28740" s="6">
        <v>40721</v>
      </c>
      <c r="H28740" s="6">
        <v>40781</v>
      </c>
      <c r="I28740" s="6"/>
      <c r="J28740" s="5" t="s">
        <v>45329</v>
      </c>
      <c r="K28740" s="5"/>
      <c r="L28740" s="5"/>
      <c r="M28740" s="5" t="s">
        <v>157</v>
      </c>
      <c r="N28740" s="5" t="s">
        <v>40241</v>
      </c>
      <c r="O28740" s="7">
        <v>180.36272418796875</v>
      </c>
      <c r="P28740">
        <v>0</v>
      </c>
    </row>
    <row r="28741" spans="1:16" x14ac:dyDescent="0.3">
      <c r="A28741" s="5">
        <v>28740</v>
      </c>
      <c r="B28741" s="5" t="s">
        <v>45330</v>
      </c>
      <c r="C28741" s="6"/>
      <c r="D28741" s="5" t="s">
        <v>83</v>
      </c>
      <c r="E28741" s="5" t="s">
        <v>18</v>
      </c>
      <c r="F28741" s="5" t="s">
        <v>25</v>
      </c>
      <c r="G28741" s="6">
        <v>40722</v>
      </c>
      <c r="H28741" s="6"/>
      <c r="I28741" s="6"/>
      <c r="J28741" s="5" t="s">
        <v>45331</v>
      </c>
      <c r="K28741" s="5"/>
      <c r="L28741" s="5"/>
      <c r="M28741" s="5" t="s">
        <v>157</v>
      </c>
      <c r="N28741" s="5" t="s">
        <v>40241</v>
      </c>
      <c r="O28741" s="7">
        <v>81387.444188991547</v>
      </c>
      <c r="P28741">
        <v>1</v>
      </c>
    </row>
    <row r="28742" spans="1:16" x14ac:dyDescent="0.3">
      <c r="A28742" s="5">
        <v>28741</v>
      </c>
      <c r="B28742" s="5" t="s">
        <v>45332</v>
      </c>
      <c r="C28742" s="6"/>
      <c r="D28742" s="5" t="s">
        <v>83</v>
      </c>
      <c r="E28742" s="5" t="s">
        <v>18</v>
      </c>
      <c r="F28742" s="5" t="s">
        <v>19</v>
      </c>
      <c r="G28742" s="6">
        <v>40722</v>
      </c>
      <c r="H28742" s="6">
        <v>42313</v>
      </c>
      <c r="I28742" s="6"/>
      <c r="J28742" s="5" t="s">
        <v>45333</v>
      </c>
      <c r="K28742" s="5"/>
      <c r="L28742" s="5"/>
      <c r="M28742" s="5" t="s">
        <v>157</v>
      </c>
      <c r="N28742" s="5" t="s">
        <v>40241</v>
      </c>
      <c r="O28742" s="7">
        <v>64550.3976708427</v>
      </c>
      <c r="P28742">
        <v>1</v>
      </c>
    </row>
    <row r="28743" spans="1:16" x14ac:dyDescent="0.3">
      <c r="A28743" s="5">
        <v>28742</v>
      </c>
      <c r="B28743" s="5" t="s">
        <v>45334</v>
      </c>
      <c r="C28743" s="6"/>
      <c r="D28743" s="5" t="s">
        <v>83</v>
      </c>
      <c r="E28743" s="5" t="s">
        <v>28</v>
      </c>
      <c r="F28743" s="5" t="s">
        <v>19</v>
      </c>
      <c r="G28743" s="6">
        <v>40722</v>
      </c>
      <c r="H28743" s="6">
        <v>40767</v>
      </c>
      <c r="I28743" s="6"/>
      <c r="J28743" s="5" t="s">
        <v>45335</v>
      </c>
      <c r="K28743" s="5"/>
      <c r="L28743" s="5"/>
      <c r="M28743" s="5" t="s">
        <v>157</v>
      </c>
      <c r="N28743" s="5" t="s">
        <v>40241</v>
      </c>
      <c r="O28743" s="7">
        <v>312.94288090599662</v>
      </c>
      <c r="P28743">
        <v>0</v>
      </c>
    </row>
    <row r="28744" spans="1:16" x14ac:dyDescent="0.3">
      <c r="A28744" s="5">
        <v>28743</v>
      </c>
      <c r="B28744" s="5" t="s">
        <v>45336</v>
      </c>
      <c r="C28744" s="6"/>
      <c r="D28744" s="5" t="s">
        <v>143</v>
      </c>
      <c r="E28744" s="5" t="s">
        <v>28</v>
      </c>
      <c r="F28744" s="5" t="s">
        <v>19</v>
      </c>
      <c r="G28744" s="6">
        <v>40723</v>
      </c>
      <c r="H28744" s="6">
        <v>40838</v>
      </c>
      <c r="I28744" s="6"/>
      <c r="J28744" s="5" t="s">
        <v>45337</v>
      </c>
      <c r="K28744" s="5"/>
      <c r="L28744" s="5"/>
      <c r="M28744" s="5" t="s">
        <v>157</v>
      </c>
      <c r="N28744" s="5" t="s">
        <v>40241</v>
      </c>
      <c r="O28744" s="7">
        <v>1266.5420627729661</v>
      </c>
      <c r="P28744">
        <v>0</v>
      </c>
    </row>
    <row r="28745" spans="1:16" x14ac:dyDescent="0.3">
      <c r="A28745" s="5">
        <v>28744</v>
      </c>
      <c r="B28745" s="5" t="s">
        <v>45338</v>
      </c>
      <c r="C28745" s="6"/>
      <c r="D28745" s="5" t="s">
        <v>55</v>
      </c>
      <c r="E28745" s="5" t="s">
        <v>28</v>
      </c>
      <c r="F28745" s="5" t="s">
        <v>19</v>
      </c>
      <c r="G28745" s="6">
        <v>40723</v>
      </c>
      <c r="H28745" s="6">
        <v>40773</v>
      </c>
      <c r="I28745" s="6"/>
      <c r="J28745" s="5" t="s">
        <v>45339</v>
      </c>
      <c r="K28745" s="5"/>
      <c r="L28745" s="5"/>
      <c r="M28745" s="5" t="s">
        <v>157</v>
      </c>
      <c r="N28745" s="5" t="s">
        <v>40241</v>
      </c>
      <c r="O28745" s="7">
        <v>353.98623154295541</v>
      </c>
      <c r="P28745">
        <v>0</v>
      </c>
    </row>
    <row r="28746" spans="1:16" x14ac:dyDescent="0.3">
      <c r="A28746" s="5">
        <v>28745</v>
      </c>
      <c r="B28746" s="5" t="s">
        <v>45340</v>
      </c>
      <c r="C28746" s="6"/>
      <c r="D28746" s="5" t="s">
        <v>65</v>
      </c>
      <c r="E28746" s="5" t="s">
        <v>18</v>
      </c>
      <c r="F28746" s="5" t="s">
        <v>19</v>
      </c>
      <c r="G28746" s="6">
        <v>40725</v>
      </c>
      <c r="H28746" s="6">
        <v>40914</v>
      </c>
      <c r="I28746" s="6"/>
      <c r="J28746" s="5" t="s">
        <v>45341</v>
      </c>
      <c r="K28746" s="5"/>
      <c r="L28746" s="5"/>
      <c r="M28746" s="5" t="s">
        <v>157</v>
      </c>
      <c r="N28746" s="5" t="s">
        <v>40241</v>
      </c>
      <c r="O28746" s="7">
        <v>9737.5096032168367</v>
      </c>
      <c r="P28746">
        <v>0</v>
      </c>
    </row>
    <row r="28747" spans="1:16" x14ac:dyDescent="0.3">
      <c r="A28747" s="5">
        <v>28746</v>
      </c>
      <c r="B28747" s="5" t="s">
        <v>45342</v>
      </c>
      <c r="C28747" s="6"/>
      <c r="D28747" s="5" t="s">
        <v>83</v>
      </c>
      <c r="E28747" s="5" t="s">
        <v>28</v>
      </c>
      <c r="F28747" s="5" t="s">
        <v>19</v>
      </c>
      <c r="G28747" s="6">
        <v>40725</v>
      </c>
      <c r="H28747" s="6">
        <v>40928</v>
      </c>
      <c r="I28747" s="6"/>
      <c r="J28747" s="5" t="s">
        <v>45343</v>
      </c>
      <c r="K28747" s="5"/>
      <c r="L28747" s="5"/>
      <c r="M28747" s="5" t="s">
        <v>157</v>
      </c>
      <c r="N28747" s="5" t="s">
        <v>40241</v>
      </c>
      <c r="O28747" s="7">
        <v>2416.1485793330412</v>
      </c>
      <c r="P28747">
        <v>0</v>
      </c>
    </row>
    <row r="28748" spans="1:16" x14ac:dyDescent="0.3">
      <c r="A28748" s="5">
        <v>28747</v>
      </c>
      <c r="B28748" s="5" t="s">
        <v>45344</v>
      </c>
      <c r="C28748" s="6"/>
      <c r="D28748" s="5" t="s">
        <v>83</v>
      </c>
      <c r="E28748" s="5" t="s">
        <v>28</v>
      </c>
      <c r="F28748" s="5" t="s">
        <v>19</v>
      </c>
      <c r="G28748" s="6">
        <v>40726</v>
      </c>
      <c r="H28748" s="6">
        <v>40816</v>
      </c>
      <c r="I28748" s="6"/>
      <c r="J28748" s="5" t="s">
        <v>45345</v>
      </c>
      <c r="K28748" s="5"/>
      <c r="L28748" s="5"/>
      <c r="M28748" s="5" t="s">
        <v>157</v>
      </c>
      <c r="N28748" s="5" t="s">
        <v>40241</v>
      </c>
      <c r="O28748" s="7">
        <v>849.61002588586018</v>
      </c>
      <c r="P28748">
        <v>0</v>
      </c>
    </row>
    <row r="28749" spans="1:16" x14ac:dyDescent="0.3">
      <c r="A28749" s="5">
        <v>28748</v>
      </c>
      <c r="B28749" s="5" t="s">
        <v>45346</v>
      </c>
      <c r="C28749" s="6"/>
      <c r="D28749" s="5" t="s">
        <v>83</v>
      </c>
      <c r="E28749" s="5" t="s">
        <v>18</v>
      </c>
      <c r="F28749" s="5" t="s">
        <v>19</v>
      </c>
      <c r="G28749" s="6">
        <v>40727</v>
      </c>
      <c r="H28749" s="6">
        <v>40942</v>
      </c>
      <c r="I28749" s="6"/>
      <c r="J28749" s="5" t="s">
        <v>45347</v>
      </c>
      <c r="K28749" s="5"/>
      <c r="L28749" s="5"/>
      <c r="M28749" s="5" t="s">
        <v>157</v>
      </c>
      <c r="N28749" s="5" t="s">
        <v>40241</v>
      </c>
      <c r="O28749" s="7">
        <v>9542.2116597693093</v>
      </c>
      <c r="P28749">
        <v>0</v>
      </c>
    </row>
    <row r="28750" spans="1:16" x14ac:dyDescent="0.3">
      <c r="A28750" s="5">
        <v>28749</v>
      </c>
      <c r="B28750" s="5" t="s">
        <v>45348</v>
      </c>
      <c r="C28750" s="6"/>
      <c r="D28750" s="5" t="s">
        <v>65</v>
      </c>
      <c r="E28750" s="5" t="s">
        <v>28</v>
      </c>
      <c r="F28750" s="5" t="s">
        <v>19</v>
      </c>
      <c r="G28750" s="6">
        <v>40727</v>
      </c>
      <c r="H28750" s="6">
        <v>40833</v>
      </c>
      <c r="I28750" s="6"/>
      <c r="J28750" s="5" t="s">
        <v>45349</v>
      </c>
      <c r="K28750" s="5"/>
      <c r="L28750" s="5"/>
      <c r="M28750" s="5" t="s">
        <v>157</v>
      </c>
      <c r="N28750" s="5" t="s">
        <v>40241</v>
      </c>
      <c r="O28750" s="7">
        <v>1077.3752865193535</v>
      </c>
      <c r="P28750">
        <v>0</v>
      </c>
    </row>
    <row r="28751" spans="1:16" x14ac:dyDescent="0.3">
      <c r="A28751" s="5">
        <v>28750</v>
      </c>
      <c r="B28751" s="5" t="s">
        <v>45350</v>
      </c>
      <c r="C28751" s="6"/>
      <c r="D28751" s="5" t="s">
        <v>83</v>
      </c>
      <c r="E28751" s="5" t="s">
        <v>28</v>
      </c>
      <c r="F28751" s="5" t="s">
        <v>19</v>
      </c>
      <c r="G28751" s="6">
        <v>40727</v>
      </c>
      <c r="H28751" s="6">
        <v>40774</v>
      </c>
      <c r="I28751" s="6"/>
      <c r="J28751" s="5" t="s">
        <v>45351</v>
      </c>
      <c r="K28751" s="5"/>
      <c r="L28751" s="5"/>
      <c r="M28751" s="5" t="s">
        <v>157</v>
      </c>
      <c r="N28751" s="5" t="s">
        <v>40241</v>
      </c>
      <c r="O28751" s="7">
        <v>474.21537996745406</v>
      </c>
      <c r="P28751">
        <v>0</v>
      </c>
    </row>
    <row r="28752" spans="1:16" x14ac:dyDescent="0.3">
      <c r="A28752" s="5">
        <v>28751</v>
      </c>
      <c r="B28752" s="5" t="s">
        <v>45352</v>
      </c>
      <c r="C28752" s="6"/>
      <c r="D28752" s="5" t="s">
        <v>83</v>
      </c>
      <c r="E28752" s="5" t="s">
        <v>28</v>
      </c>
      <c r="F28752" s="5" t="s">
        <v>19</v>
      </c>
      <c r="G28752" s="6">
        <v>40727</v>
      </c>
      <c r="H28752" s="6">
        <v>40786</v>
      </c>
      <c r="I28752" s="6"/>
      <c r="J28752" s="5" t="s">
        <v>45353</v>
      </c>
      <c r="K28752" s="5"/>
      <c r="L28752" s="5"/>
      <c r="M28752" s="5" t="s">
        <v>157</v>
      </c>
      <c r="N28752" s="5" t="s">
        <v>40241</v>
      </c>
      <c r="O28752" s="7">
        <v>451.80621722770712</v>
      </c>
      <c r="P28752">
        <v>0</v>
      </c>
    </row>
    <row r="28753" spans="1:16" x14ac:dyDescent="0.3">
      <c r="A28753" s="5">
        <v>28752</v>
      </c>
      <c r="B28753" s="5" t="s">
        <v>45354</v>
      </c>
      <c r="C28753" s="6"/>
      <c r="D28753" s="5" t="s">
        <v>83</v>
      </c>
      <c r="E28753" s="5" t="s">
        <v>18</v>
      </c>
      <c r="F28753" s="5" t="s">
        <v>19</v>
      </c>
      <c r="G28753" s="6">
        <v>40728</v>
      </c>
      <c r="H28753" s="6">
        <v>41303</v>
      </c>
      <c r="I28753" s="6"/>
      <c r="J28753" s="5" t="s">
        <v>45355</v>
      </c>
      <c r="K28753" s="5"/>
      <c r="L28753" s="5"/>
      <c r="M28753" s="5" t="s">
        <v>157</v>
      </c>
      <c r="N28753" s="5" t="s">
        <v>40241</v>
      </c>
      <c r="O28753" s="7">
        <v>6122.5151542601834</v>
      </c>
      <c r="P28753">
        <v>0</v>
      </c>
    </row>
    <row r="28754" spans="1:16" x14ac:dyDescent="0.3">
      <c r="A28754" s="5">
        <v>28753</v>
      </c>
      <c r="B28754" s="5" t="s">
        <v>45356</v>
      </c>
      <c r="C28754" s="6"/>
      <c r="D28754" s="5" t="s">
        <v>143</v>
      </c>
      <c r="E28754" s="5" t="s">
        <v>28</v>
      </c>
      <c r="F28754" s="5" t="s">
        <v>19</v>
      </c>
      <c r="G28754" s="6">
        <v>40728</v>
      </c>
      <c r="H28754" s="6">
        <v>40764</v>
      </c>
      <c r="I28754" s="6"/>
      <c r="J28754" s="5" t="s">
        <v>45357</v>
      </c>
      <c r="K28754" s="5"/>
      <c r="L28754" s="5"/>
      <c r="M28754" s="5" t="s">
        <v>157</v>
      </c>
      <c r="N28754" s="5" t="s">
        <v>40241</v>
      </c>
      <c r="O28754" s="7">
        <v>657.33966293284777</v>
      </c>
      <c r="P28754">
        <v>0</v>
      </c>
    </row>
    <row r="28755" spans="1:16" x14ac:dyDescent="0.3">
      <c r="A28755" s="5">
        <v>28754</v>
      </c>
      <c r="B28755" s="5" t="s">
        <v>45358</v>
      </c>
      <c r="C28755" s="6"/>
      <c r="D28755" s="5" t="s">
        <v>83</v>
      </c>
      <c r="E28755" s="5" t="s">
        <v>28</v>
      </c>
      <c r="F28755" s="5" t="s">
        <v>19</v>
      </c>
      <c r="G28755" s="6">
        <v>40728</v>
      </c>
      <c r="H28755" s="6">
        <v>40786</v>
      </c>
      <c r="I28755" s="6"/>
      <c r="J28755" s="5" t="s">
        <v>45359</v>
      </c>
      <c r="K28755" s="5"/>
      <c r="L28755" s="5"/>
      <c r="M28755" s="5" t="s">
        <v>157</v>
      </c>
      <c r="N28755" s="5" t="s">
        <v>40241</v>
      </c>
      <c r="O28755" s="7">
        <v>419.90894657836697</v>
      </c>
      <c r="P28755">
        <v>0</v>
      </c>
    </row>
    <row r="28756" spans="1:16" x14ac:dyDescent="0.3">
      <c r="A28756" s="5">
        <v>28755</v>
      </c>
      <c r="B28756" s="5" t="s">
        <v>45360</v>
      </c>
      <c r="C28756" s="6"/>
      <c r="D28756" s="5" t="s">
        <v>83</v>
      </c>
      <c r="E28756" s="5" t="s">
        <v>28</v>
      </c>
      <c r="F28756" s="5" t="s">
        <v>19</v>
      </c>
      <c r="G28756" s="6">
        <v>40730</v>
      </c>
      <c r="H28756" s="6">
        <v>40830</v>
      </c>
      <c r="I28756" s="6"/>
      <c r="J28756" s="5" t="s">
        <v>45361</v>
      </c>
      <c r="K28756" s="5"/>
      <c r="L28756" s="5"/>
      <c r="M28756" s="5" t="s">
        <v>157</v>
      </c>
      <c r="N28756" s="5" t="s">
        <v>40241</v>
      </c>
      <c r="O28756" s="7">
        <v>2062.4663726096192</v>
      </c>
      <c r="P28756">
        <v>0</v>
      </c>
    </row>
    <row r="28757" spans="1:16" x14ac:dyDescent="0.3">
      <c r="A28757" s="5">
        <v>28756</v>
      </c>
      <c r="B28757" s="5" t="s">
        <v>45362</v>
      </c>
      <c r="C28757" s="6"/>
      <c r="D28757" s="5" t="s">
        <v>65</v>
      </c>
      <c r="E28757" s="5" t="s">
        <v>18</v>
      </c>
      <c r="F28757" s="5" t="s">
        <v>25</v>
      </c>
      <c r="G28757" s="6">
        <v>40731</v>
      </c>
      <c r="H28757" s="6"/>
      <c r="I28757" s="6"/>
      <c r="J28757" s="5" t="s">
        <v>45363</v>
      </c>
      <c r="K28757" s="5"/>
      <c r="L28757" s="5"/>
      <c r="M28757" s="5" t="s">
        <v>157</v>
      </c>
      <c r="N28757" s="5" t="s">
        <v>40241</v>
      </c>
      <c r="O28757" s="7">
        <v>479252.0578110512</v>
      </c>
      <c r="P28757">
        <v>1</v>
      </c>
    </row>
    <row r="28758" spans="1:16" x14ac:dyDescent="0.3">
      <c r="A28758" s="5">
        <v>28757</v>
      </c>
      <c r="B28758" s="5" t="s">
        <v>45364</v>
      </c>
      <c r="C28758" s="6"/>
      <c r="D28758" s="5" t="s">
        <v>83</v>
      </c>
      <c r="E28758" s="5" t="s">
        <v>28</v>
      </c>
      <c r="F28758" s="5" t="s">
        <v>19</v>
      </c>
      <c r="G28758" s="6">
        <v>40731</v>
      </c>
      <c r="H28758" s="6">
        <v>40774</v>
      </c>
      <c r="I28758" s="6"/>
      <c r="J28758" s="5" t="s">
        <v>45365</v>
      </c>
      <c r="K28758" s="5"/>
      <c r="L28758" s="5"/>
      <c r="M28758" s="5" t="s">
        <v>157</v>
      </c>
      <c r="N28758" s="5" t="s">
        <v>40241</v>
      </c>
      <c r="O28758" s="7">
        <v>399.032575637099</v>
      </c>
      <c r="P28758">
        <v>0</v>
      </c>
    </row>
    <row r="28759" spans="1:16" x14ac:dyDescent="0.3">
      <c r="A28759" s="5">
        <v>28758</v>
      </c>
      <c r="B28759" s="5" t="s">
        <v>45366</v>
      </c>
      <c r="C28759" s="6"/>
      <c r="D28759" s="5" t="s">
        <v>83</v>
      </c>
      <c r="E28759" s="5" t="s">
        <v>28</v>
      </c>
      <c r="F28759" s="5" t="s">
        <v>19</v>
      </c>
      <c r="G28759" s="6">
        <v>40731</v>
      </c>
      <c r="H28759" s="6">
        <v>40774</v>
      </c>
      <c r="I28759" s="6"/>
      <c r="J28759" s="5" t="s">
        <v>45367</v>
      </c>
      <c r="K28759" s="5"/>
      <c r="L28759" s="5"/>
      <c r="M28759" s="5" t="s">
        <v>157</v>
      </c>
      <c r="N28759" s="5" t="s">
        <v>40241</v>
      </c>
      <c r="O28759" s="7">
        <v>300.93390053444205</v>
      </c>
      <c r="P28759">
        <v>0</v>
      </c>
    </row>
    <row r="28760" spans="1:16" x14ac:dyDescent="0.3">
      <c r="A28760" s="5">
        <v>28759</v>
      </c>
      <c r="B28760" s="5" t="s">
        <v>45368</v>
      </c>
      <c r="C28760" s="6"/>
      <c r="D28760" s="5" t="s">
        <v>143</v>
      </c>
      <c r="E28760" s="5" t="s">
        <v>41306</v>
      </c>
      <c r="F28760" s="5" t="s">
        <v>19</v>
      </c>
      <c r="G28760" s="6">
        <v>40732</v>
      </c>
      <c r="H28760" s="6">
        <v>40948</v>
      </c>
      <c r="I28760" s="6"/>
      <c r="J28760" s="5" t="s">
        <v>45369</v>
      </c>
      <c r="K28760" s="5"/>
      <c r="L28760" s="5"/>
      <c r="M28760" s="5" t="s">
        <v>157</v>
      </c>
      <c r="N28760" s="5" t="s">
        <v>40241</v>
      </c>
      <c r="O28760" s="7">
        <v>21545.225544240573</v>
      </c>
      <c r="P28760">
        <v>1</v>
      </c>
    </row>
    <row r="28761" spans="1:16" x14ac:dyDescent="0.3">
      <c r="A28761" s="5">
        <v>28760</v>
      </c>
      <c r="B28761" s="5" t="s">
        <v>45370</v>
      </c>
      <c r="C28761" s="6"/>
      <c r="D28761" s="5" t="s">
        <v>143</v>
      </c>
      <c r="E28761" s="5" t="s">
        <v>41306</v>
      </c>
      <c r="F28761" s="5" t="s">
        <v>19</v>
      </c>
      <c r="G28761" s="6">
        <v>40732</v>
      </c>
      <c r="H28761" s="6">
        <v>40778</v>
      </c>
      <c r="I28761" s="6"/>
      <c r="J28761" s="5" t="s">
        <v>45369</v>
      </c>
      <c r="K28761" s="5"/>
      <c r="L28761" s="5"/>
      <c r="M28761" s="5" t="s">
        <v>157</v>
      </c>
      <c r="N28761" s="5" t="s">
        <v>40241</v>
      </c>
      <c r="O28761" s="7">
        <v>1810.4171295159254</v>
      </c>
      <c r="P28761">
        <v>0</v>
      </c>
    </row>
    <row r="28762" spans="1:16" x14ac:dyDescent="0.3">
      <c r="A28762" s="5">
        <v>28761</v>
      </c>
      <c r="B28762" s="5" t="s">
        <v>45371</v>
      </c>
      <c r="C28762" s="6"/>
      <c r="D28762" s="5" t="s">
        <v>83</v>
      </c>
      <c r="E28762" s="5" t="s">
        <v>28</v>
      </c>
      <c r="F28762" s="5" t="s">
        <v>19</v>
      </c>
      <c r="G28762" s="6">
        <v>40732</v>
      </c>
      <c r="H28762" s="6">
        <v>40816</v>
      </c>
      <c r="I28762" s="6"/>
      <c r="J28762" s="5" t="s">
        <v>45372</v>
      </c>
      <c r="K28762" s="5"/>
      <c r="L28762" s="5"/>
      <c r="M28762" s="5" t="s">
        <v>157</v>
      </c>
      <c r="N28762" s="5" t="s">
        <v>40241</v>
      </c>
      <c r="O28762" s="7">
        <v>1744.7857715992327</v>
      </c>
      <c r="P28762">
        <v>0</v>
      </c>
    </row>
    <row r="28763" spans="1:16" x14ac:dyDescent="0.3">
      <c r="A28763" s="5">
        <v>28762</v>
      </c>
      <c r="B28763" s="5" t="s">
        <v>45373</v>
      </c>
      <c r="C28763" s="6"/>
      <c r="D28763" s="5" t="s">
        <v>83</v>
      </c>
      <c r="E28763" s="5" t="s">
        <v>28</v>
      </c>
      <c r="F28763" s="5" t="s">
        <v>19</v>
      </c>
      <c r="G28763" s="6">
        <v>40732</v>
      </c>
      <c r="H28763" s="6">
        <v>40774</v>
      </c>
      <c r="I28763" s="6"/>
      <c r="J28763" s="5" t="s">
        <v>45374</v>
      </c>
      <c r="K28763" s="5"/>
      <c r="L28763" s="5"/>
      <c r="M28763" s="5" t="s">
        <v>157</v>
      </c>
      <c r="N28763" s="5" t="s">
        <v>40241</v>
      </c>
      <c r="O28763" s="7">
        <v>398.58920610861333</v>
      </c>
      <c r="P28763">
        <v>0</v>
      </c>
    </row>
    <row r="28764" spans="1:16" x14ac:dyDescent="0.3">
      <c r="A28764" s="5">
        <v>28763</v>
      </c>
      <c r="B28764" s="5" t="s">
        <v>45375</v>
      </c>
      <c r="C28764" s="6"/>
      <c r="D28764" s="5" t="s">
        <v>83</v>
      </c>
      <c r="E28764" s="5" t="s">
        <v>18</v>
      </c>
      <c r="F28764" s="5" t="s">
        <v>19</v>
      </c>
      <c r="G28764" s="6">
        <v>40733</v>
      </c>
      <c r="H28764" s="6">
        <v>41473</v>
      </c>
      <c r="I28764" s="6"/>
      <c r="J28764" s="5" t="s">
        <v>45376</v>
      </c>
      <c r="K28764" s="5"/>
      <c r="L28764" s="5"/>
      <c r="M28764" s="5" t="s">
        <v>157</v>
      </c>
      <c r="N28764" s="5" t="s">
        <v>40241</v>
      </c>
      <c r="O28764" s="7">
        <v>50664.760762216421</v>
      </c>
      <c r="P28764">
        <v>1</v>
      </c>
    </row>
    <row r="28765" spans="1:16" x14ac:dyDescent="0.3">
      <c r="A28765" s="5">
        <v>28764</v>
      </c>
      <c r="B28765" s="5" t="s">
        <v>45377</v>
      </c>
      <c r="C28765" s="6"/>
      <c r="D28765" s="5" t="s">
        <v>2503</v>
      </c>
      <c r="E28765" s="5" t="s">
        <v>28</v>
      </c>
      <c r="F28765" s="5" t="s">
        <v>19</v>
      </c>
      <c r="G28765" s="6">
        <v>40733</v>
      </c>
      <c r="H28765" s="6">
        <v>40820</v>
      </c>
      <c r="I28765" s="6"/>
      <c r="J28765" s="5" t="s">
        <v>45378</v>
      </c>
      <c r="K28765" s="5"/>
      <c r="L28765" s="5"/>
      <c r="M28765" s="5" t="s">
        <v>157</v>
      </c>
      <c r="N28765" s="5" t="s">
        <v>40241</v>
      </c>
      <c r="O28765" s="7">
        <v>2687.6807462784768</v>
      </c>
      <c r="P28765">
        <v>0</v>
      </c>
    </row>
    <row r="28766" spans="1:16" x14ac:dyDescent="0.3">
      <c r="A28766" s="5">
        <v>28765</v>
      </c>
      <c r="B28766" s="5" t="s">
        <v>45379</v>
      </c>
      <c r="C28766" s="6"/>
      <c r="D28766" s="5" t="s">
        <v>83</v>
      </c>
      <c r="E28766" s="5" t="s">
        <v>28</v>
      </c>
      <c r="F28766" s="5" t="s">
        <v>19</v>
      </c>
      <c r="G28766" s="6">
        <v>40733</v>
      </c>
      <c r="H28766" s="6">
        <v>40802</v>
      </c>
      <c r="I28766" s="6"/>
      <c r="J28766" s="5" t="s">
        <v>45380</v>
      </c>
      <c r="K28766" s="5"/>
      <c r="L28766" s="5"/>
      <c r="M28766" s="5" t="s">
        <v>157</v>
      </c>
      <c r="N28766" s="5" t="s">
        <v>40241</v>
      </c>
      <c r="O28766" s="7">
        <v>1871.2347611233447</v>
      </c>
      <c r="P28766">
        <v>0</v>
      </c>
    </row>
    <row r="28767" spans="1:16" x14ac:dyDescent="0.3">
      <c r="A28767" s="5">
        <v>28766</v>
      </c>
      <c r="B28767" s="5" t="s">
        <v>45381</v>
      </c>
      <c r="C28767" s="6"/>
      <c r="D28767" s="5" t="s">
        <v>65</v>
      </c>
      <c r="E28767" s="5" t="s">
        <v>28</v>
      </c>
      <c r="F28767" s="5" t="s">
        <v>19</v>
      </c>
      <c r="G28767" s="6">
        <v>40733</v>
      </c>
      <c r="H28767" s="6">
        <v>40833</v>
      </c>
      <c r="I28767" s="6"/>
      <c r="J28767" s="5" t="s">
        <v>45382</v>
      </c>
      <c r="K28767" s="5"/>
      <c r="L28767" s="5"/>
      <c r="M28767" s="5" t="s">
        <v>157</v>
      </c>
      <c r="N28767" s="5" t="s">
        <v>40241</v>
      </c>
      <c r="O28767" s="7">
        <v>1165.1751208603291</v>
      </c>
      <c r="P28767">
        <v>0</v>
      </c>
    </row>
    <row r="28768" spans="1:16" x14ac:dyDescent="0.3">
      <c r="A28768" s="5">
        <v>28767</v>
      </c>
      <c r="B28768" s="5" t="s">
        <v>45383</v>
      </c>
      <c r="C28768" s="6"/>
      <c r="D28768" s="5" t="s">
        <v>65</v>
      </c>
      <c r="E28768" s="5" t="s">
        <v>18</v>
      </c>
      <c r="F28768" s="5" t="s">
        <v>25</v>
      </c>
      <c r="G28768" s="6">
        <v>40734</v>
      </c>
      <c r="H28768" s="6"/>
      <c r="I28768" s="6"/>
      <c r="J28768" s="5" t="s">
        <v>45384</v>
      </c>
      <c r="K28768" s="5"/>
      <c r="L28768" s="5"/>
      <c r="M28768" s="5" t="s">
        <v>157</v>
      </c>
      <c r="N28768" s="5" t="s">
        <v>40241</v>
      </c>
      <c r="O28768" s="7">
        <v>266861.58565535932</v>
      </c>
      <c r="P28768">
        <v>1</v>
      </c>
    </row>
    <row r="28769" spans="1:16" x14ac:dyDescent="0.3">
      <c r="A28769" s="5">
        <v>28768</v>
      </c>
      <c r="B28769" s="5" t="s">
        <v>45385</v>
      </c>
      <c r="C28769" s="6"/>
      <c r="D28769" s="5" t="s">
        <v>83</v>
      </c>
      <c r="E28769" s="5" t="s">
        <v>28</v>
      </c>
      <c r="F28769" s="5" t="s">
        <v>19</v>
      </c>
      <c r="G28769" s="6">
        <v>40734</v>
      </c>
      <c r="H28769" s="6">
        <v>40807</v>
      </c>
      <c r="I28769" s="6"/>
      <c r="J28769" s="5" t="s">
        <v>45386</v>
      </c>
      <c r="K28769" s="5"/>
      <c r="L28769" s="5"/>
      <c r="M28769" s="5" t="s">
        <v>157</v>
      </c>
      <c r="N28769" s="5" t="s">
        <v>40241</v>
      </c>
      <c r="O28769" s="7">
        <v>979.89732875657637</v>
      </c>
      <c r="P28769">
        <v>0</v>
      </c>
    </row>
    <row r="28770" spans="1:16" x14ac:dyDescent="0.3">
      <c r="A28770" s="5">
        <v>28769</v>
      </c>
      <c r="B28770" s="5" t="s">
        <v>45387</v>
      </c>
      <c r="C28770" s="6"/>
      <c r="D28770" s="5" t="s">
        <v>83</v>
      </c>
      <c r="E28770" s="5" t="s">
        <v>28</v>
      </c>
      <c r="F28770" s="5" t="s">
        <v>19</v>
      </c>
      <c r="G28770" s="6">
        <v>40734</v>
      </c>
      <c r="H28770" s="6">
        <v>40816</v>
      </c>
      <c r="I28770" s="6"/>
      <c r="J28770" s="5" t="s">
        <v>45388</v>
      </c>
      <c r="K28770" s="5"/>
      <c r="L28770" s="5"/>
      <c r="M28770" s="5" t="s">
        <v>157</v>
      </c>
      <c r="N28770" s="5" t="s">
        <v>40241</v>
      </c>
      <c r="O28770" s="7">
        <v>300.35118629700372</v>
      </c>
      <c r="P28770">
        <v>0</v>
      </c>
    </row>
    <row r="28771" spans="1:16" x14ac:dyDescent="0.3">
      <c r="A28771" s="5">
        <v>28770</v>
      </c>
      <c r="B28771" s="5" t="s">
        <v>45389</v>
      </c>
      <c r="C28771" s="6"/>
      <c r="D28771" s="5" t="s">
        <v>83</v>
      </c>
      <c r="E28771" s="5" t="s">
        <v>28</v>
      </c>
      <c r="F28771" s="5" t="s">
        <v>19</v>
      </c>
      <c r="G28771" s="6">
        <v>40735</v>
      </c>
      <c r="H28771" s="6">
        <v>40816</v>
      </c>
      <c r="I28771" s="6"/>
      <c r="J28771" s="5" t="s">
        <v>45390</v>
      </c>
      <c r="K28771" s="5"/>
      <c r="L28771" s="5"/>
      <c r="M28771" s="5" t="s">
        <v>157</v>
      </c>
      <c r="N28771" s="5" t="s">
        <v>40241</v>
      </c>
      <c r="O28771" s="7">
        <v>747.47035422357658</v>
      </c>
      <c r="P28771">
        <v>0</v>
      </c>
    </row>
    <row r="28772" spans="1:16" x14ac:dyDescent="0.3">
      <c r="A28772" s="5">
        <v>28771</v>
      </c>
      <c r="B28772" s="5" t="s">
        <v>45391</v>
      </c>
      <c r="C28772" s="6"/>
      <c r="D28772" s="5" t="s">
        <v>83</v>
      </c>
      <c r="E28772" s="5" t="s">
        <v>28</v>
      </c>
      <c r="F28772" s="5" t="s">
        <v>19</v>
      </c>
      <c r="G28772" s="6">
        <v>40735</v>
      </c>
      <c r="H28772" s="6">
        <v>40823</v>
      </c>
      <c r="I28772" s="6"/>
      <c r="J28772" s="5" t="s">
        <v>45392</v>
      </c>
      <c r="K28772" s="5"/>
      <c r="L28772" s="5"/>
      <c r="M28772" s="5" t="s">
        <v>157</v>
      </c>
      <c r="N28772" s="5" t="s">
        <v>40241</v>
      </c>
      <c r="O28772" s="7">
        <v>465.81669432785418</v>
      </c>
      <c r="P28772">
        <v>0</v>
      </c>
    </row>
    <row r="28773" spans="1:16" x14ac:dyDescent="0.3">
      <c r="A28773" s="5">
        <v>28772</v>
      </c>
      <c r="B28773" s="5" t="s">
        <v>45393</v>
      </c>
      <c r="C28773" s="6"/>
      <c r="D28773" s="5" t="s">
        <v>83</v>
      </c>
      <c r="E28773" s="5" t="s">
        <v>18</v>
      </c>
      <c r="F28773" s="5" t="s">
        <v>19</v>
      </c>
      <c r="G28773" s="6">
        <v>40736</v>
      </c>
      <c r="H28773" s="6">
        <v>40877</v>
      </c>
      <c r="I28773" s="6"/>
      <c r="J28773" s="5" t="s">
        <v>45394</v>
      </c>
      <c r="K28773" s="5"/>
      <c r="L28773" s="5"/>
      <c r="M28773" s="5" t="s">
        <v>157</v>
      </c>
      <c r="N28773" s="5" t="s">
        <v>40241</v>
      </c>
      <c r="O28773" s="7">
        <v>4093.9475490284972</v>
      </c>
      <c r="P28773">
        <v>0</v>
      </c>
    </row>
    <row r="28774" spans="1:16" x14ac:dyDescent="0.3">
      <c r="A28774" s="5">
        <v>28773</v>
      </c>
      <c r="B28774" s="5" t="s">
        <v>45395</v>
      </c>
      <c r="C28774" s="6"/>
      <c r="D28774" s="5" t="s">
        <v>83</v>
      </c>
      <c r="E28774" s="5" t="s">
        <v>28</v>
      </c>
      <c r="F28774" s="5" t="s">
        <v>19</v>
      </c>
      <c r="G28774" s="6">
        <v>40737</v>
      </c>
      <c r="H28774" s="6">
        <v>40807</v>
      </c>
      <c r="I28774" s="6"/>
      <c r="J28774" s="5" t="s">
        <v>45396</v>
      </c>
      <c r="K28774" s="5"/>
      <c r="L28774" s="5"/>
      <c r="M28774" s="5" t="s">
        <v>157</v>
      </c>
      <c r="N28774" s="5" t="s">
        <v>40241</v>
      </c>
      <c r="O28774" s="7">
        <v>1991.6539250600515</v>
      </c>
      <c r="P28774">
        <v>0</v>
      </c>
    </row>
    <row r="28775" spans="1:16" x14ac:dyDescent="0.3">
      <c r="A28775" s="5">
        <v>28774</v>
      </c>
      <c r="B28775" s="5" t="s">
        <v>45397</v>
      </c>
      <c r="C28775" s="6"/>
      <c r="D28775" s="5" t="s">
        <v>83</v>
      </c>
      <c r="E28775" s="5" t="s">
        <v>28</v>
      </c>
      <c r="F28775" s="5" t="s">
        <v>19</v>
      </c>
      <c r="G28775" s="6">
        <v>40737</v>
      </c>
      <c r="H28775" s="6">
        <v>40816</v>
      </c>
      <c r="I28775" s="6"/>
      <c r="J28775" s="5" t="s">
        <v>45398</v>
      </c>
      <c r="K28775" s="5"/>
      <c r="L28775" s="5"/>
      <c r="M28775" s="5" t="s">
        <v>157</v>
      </c>
      <c r="N28775" s="5" t="s">
        <v>40241</v>
      </c>
      <c r="O28775" s="7">
        <v>556.56810295846299</v>
      </c>
      <c r="P28775">
        <v>0</v>
      </c>
    </row>
    <row r="28776" spans="1:16" x14ac:dyDescent="0.3">
      <c r="A28776" s="5">
        <v>28775</v>
      </c>
      <c r="B28776" s="5" t="s">
        <v>45399</v>
      </c>
      <c r="C28776" s="6"/>
      <c r="D28776" s="5" t="s">
        <v>83</v>
      </c>
      <c r="E28776" s="5" t="s">
        <v>28</v>
      </c>
      <c r="F28776" s="5" t="s">
        <v>19</v>
      </c>
      <c r="G28776" s="6">
        <v>40738</v>
      </c>
      <c r="H28776" s="6">
        <v>40844</v>
      </c>
      <c r="I28776" s="6"/>
      <c r="J28776" s="5" t="s">
        <v>45400</v>
      </c>
      <c r="K28776" s="5"/>
      <c r="L28776" s="5"/>
      <c r="M28776" s="5" t="s">
        <v>157</v>
      </c>
      <c r="N28776" s="5" t="s">
        <v>40241</v>
      </c>
      <c r="O28776" s="7">
        <v>4077.7708950891774</v>
      </c>
      <c r="P28776">
        <v>0</v>
      </c>
    </row>
    <row r="28777" spans="1:16" x14ac:dyDescent="0.3">
      <c r="A28777" s="5">
        <v>28776</v>
      </c>
      <c r="B28777" s="5" t="s">
        <v>45401</v>
      </c>
      <c r="C28777" s="6"/>
      <c r="D28777" s="5" t="s">
        <v>83</v>
      </c>
      <c r="E28777" s="5" t="s">
        <v>28</v>
      </c>
      <c r="F28777" s="5" t="s">
        <v>19</v>
      </c>
      <c r="G28777" s="6">
        <v>40738</v>
      </c>
      <c r="H28777" s="6">
        <v>40844</v>
      </c>
      <c r="I28777" s="6"/>
      <c r="J28777" s="5" t="s">
        <v>45402</v>
      </c>
      <c r="K28777" s="5"/>
      <c r="L28777" s="5"/>
      <c r="M28777" s="5" t="s">
        <v>157</v>
      </c>
      <c r="N28777" s="5" t="s">
        <v>40241</v>
      </c>
      <c r="O28777" s="7">
        <v>2499.9834233192737</v>
      </c>
      <c r="P28777">
        <v>0</v>
      </c>
    </row>
    <row r="28778" spans="1:16" x14ac:dyDescent="0.3">
      <c r="A28778" s="5">
        <v>28777</v>
      </c>
      <c r="B28778" s="5" t="s">
        <v>45403</v>
      </c>
      <c r="C28778" s="6"/>
      <c r="D28778" s="5" t="s">
        <v>5867</v>
      </c>
      <c r="E28778" s="5" t="s">
        <v>18</v>
      </c>
      <c r="F28778" s="5" t="s">
        <v>19</v>
      </c>
      <c r="G28778" s="6">
        <v>40739</v>
      </c>
      <c r="H28778" s="6">
        <v>40949</v>
      </c>
      <c r="I28778" s="6"/>
      <c r="J28778" s="5" t="s">
        <v>45404</v>
      </c>
      <c r="K28778" s="5"/>
      <c r="L28778" s="5"/>
      <c r="M28778" s="5" t="s">
        <v>157</v>
      </c>
      <c r="N28778" s="5" t="s">
        <v>40241</v>
      </c>
      <c r="O28778" s="7">
        <v>10563.253680769354</v>
      </c>
      <c r="P28778">
        <v>0</v>
      </c>
    </row>
    <row r="28779" spans="1:16" x14ac:dyDescent="0.3">
      <c r="A28779" s="5">
        <v>28778</v>
      </c>
      <c r="B28779" s="5" t="s">
        <v>45405</v>
      </c>
      <c r="C28779" s="6"/>
      <c r="D28779" s="5" t="s">
        <v>83</v>
      </c>
      <c r="E28779" s="5" t="s">
        <v>28</v>
      </c>
      <c r="F28779" s="5" t="s">
        <v>19</v>
      </c>
      <c r="G28779" s="6">
        <v>40739</v>
      </c>
      <c r="H28779" s="6">
        <v>40794</v>
      </c>
      <c r="I28779" s="6"/>
      <c r="J28779" s="5" t="s">
        <v>45406</v>
      </c>
      <c r="K28779" s="5"/>
      <c r="L28779" s="5"/>
      <c r="M28779" s="5" t="s">
        <v>157</v>
      </c>
      <c r="N28779" s="5" t="s">
        <v>40241</v>
      </c>
      <c r="O28779" s="7">
        <v>466.75410418808093</v>
      </c>
      <c r="P28779">
        <v>0</v>
      </c>
    </row>
    <row r="28780" spans="1:16" x14ac:dyDescent="0.3">
      <c r="A28780" s="5">
        <v>28779</v>
      </c>
      <c r="B28780" s="5" t="s">
        <v>45407</v>
      </c>
      <c r="C28780" s="6"/>
      <c r="D28780" s="5" t="s">
        <v>83</v>
      </c>
      <c r="E28780" s="5" t="s">
        <v>28</v>
      </c>
      <c r="F28780" s="5" t="s">
        <v>19</v>
      </c>
      <c r="G28780" s="6">
        <v>40739</v>
      </c>
      <c r="H28780" s="6">
        <v>40807</v>
      </c>
      <c r="I28780" s="6"/>
      <c r="J28780" s="5" t="s">
        <v>45408</v>
      </c>
      <c r="K28780" s="5"/>
      <c r="L28780" s="5"/>
      <c r="M28780" s="5" t="s">
        <v>157</v>
      </c>
      <c r="N28780" s="5" t="s">
        <v>40241</v>
      </c>
      <c r="O28780" s="7">
        <v>211.25924647301272</v>
      </c>
      <c r="P28780">
        <v>0</v>
      </c>
    </row>
    <row r="28781" spans="1:16" x14ac:dyDescent="0.3">
      <c r="A28781" s="5">
        <v>28780</v>
      </c>
      <c r="B28781" s="5" t="s">
        <v>45409</v>
      </c>
      <c r="C28781" s="6"/>
      <c r="D28781" s="5" t="s">
        <v>2503</v>
      </c>
      <c r="E28781" s="5" t="s">
        <v>28</v>
      </c>
      <c r="F28781" s="5" t="s">
        <v>19</v>
      </c>
      <c r="G28781" s="6">
        <v>40740</v>
      </c>
      <c r="H28781" s="6">
        <v>40820</v>
      </c>
      <c r="I28781" s="6"/>
      <c r="J28781" s="5" t="s">
        <v>45410</v>
      </c>
      <c r="K28781" s="5"/>
      <c r="L28781" s="5"/>
      <c r="M28781" s="5" t="s">
        <v>157</v>
      </c>
      <c r="N28781" s="5" t="s">
        <v>40241</v>
      </c>
      <c r="O28781" s="7">
        <v>412.14364597946087</v>
      </c>
      <c r="P28781">
        <v>0</v>
      </c>
    </row>
    <row r="28782" spans="1:16" x14ac:dyDescent="0.3">
      <c r="A28782" s="5">
        <v>28781</v>
      </c>
      <c r="B28782" s="5" t="s">
        <v>45411</v>
      </c>
      <c r="C28782" s="6"/>
      <c r="D28782" s="5" t="s">
        <v>83</v>
      </c>
      <c r="E28782" s="5" t="s">
        <v>28</v>
      </c>
      <c r="F28782" s="5" t="s">
        <v>19</v>
      </c>
      <c r="G28782" s="6">
        <v>40740</v>
      </c>
      <c r="H28782" s="6">
        <v>40816</v>
      </c>
      <c r="I28782" s="6"/>
      <c r="J28782" s="5" t="s">
        <v>45412</v>
      </c>
      <c r="K28782" s="5"/>
      <c r="L28782" s="5"/>
      <c r="M28782" s="5" t="s">
        <v>157</v>
      </c>
      <c r="N28782" s="5" t="s">
        <v>40241</v>
      </c>
      <c r="O28782" s="7">
        <v>273.67300838298053</v>
      </c>
      <c r="P28782">
        <v>0</v>
      </c>
    </row>
    <row r="28783" spans="1:16" x14ac:dyDescent="0.3">
      <c r="A28783" s="5">
        <v>28782</v>
      </c>
      <c r="B28783" s="5" t="s">
        <v>45413</v>
      </c>
      <c r="C28783" s="6"/>
      <c r="D28783" s="5" t="s">
        <v>83</v>
      </c>
      <c r="E28783" s="5" t="s">
        <v>28</v>
      </c>
      <c r="F28783" s="5" t="s">
        <v>19</v>
      </c>
      <c r="G28783" s="6">
        <v>40740</v>
      </c>
      <c r="H28783" s="6">
        <v>40844</v>
      </c>
      <c r="I28783" s="6"/>
      <c r="J28783" s="5" t="s">
        <v>45414</v>
      </c>
      <c r="K28783" s="5"/>
      <c r="L28783" s="5"/>
      <c r="M28783" s="5" t="s">
        <v>157</v>
      </c>
      <c r="N28783" s="5" t="s">
        <v>40241</v>
      </c>
      <c r="O28783" s="7">
        <v>224.44632302025781</v>
      </c>
      <c r="P28783">
        <v>0</v>
      </c>
    </row>
    <row r="28784" spans="1:16" x14ac:dyDescent="0.3">
      <c r="A28784" s="5">
        <v>28783</v>
      </c>
      <c r="B28784" s="5" t="s">
        <v>45415</v>
      </c>
      <c r="C28784" s="6"/>
      <c r="D28784" s="5" t="s">
        <v>83</v>
      </c>
      <c r="E28784" s="5" t="s">
        <v>28</v>
      </c>
      <c r="F28784" s="5" t="s">
        <v>19</v>
      </c>
      <c r="G28784" s="6">
        <v>40741</v>
      </c>
      <c r="H28784" s="6">
        <v>40794</v>
      </c>
      <c r="I28784" s="6"/>
      <c r="J28784" s="5" t="s">
        <v>45416</v>
      </c>
      <c r="K28784" s="5"/>
      <c r="L28784" s="5"/>
      <c r="M28784" s="5" t="s">
        <v>157</v>
      </c>
      <c r="N28784" s="5" t="s">
        <v>40241</v>
      </c>
      <c r="O28784" s="7">
        <v>858.54075495964287</v>
      </c>
      <c r="P28784">
        <v>0</v>
      </c>
    </row>
    <row r="28785" spans="1:16" x14ac:dyDescent="0.3">
      <c r="A28785" s="5">
        <v>28784</v>
      </c>
      <c r="B28785" s="5" t="s">
        <v>45417</v>
      </c>
      <c r="C28785" s="6"/>
      <c r="D28785" s="5" t="s">
        <v>65</v>
      </c>
      <c r="E28785" s="5" t="s">
        <v>28</v>
      </c>
      <c r="F28785" s="5" t="s">
        <v>19</v>
      </c>
      <c r="G28785" s="6">
        <v>40741</v>
      </c>
      <c r="H28785" s="6">
        <v>40805</v>
      </c>
      <c r="I28785" s="6"/>
      <c r="J28785" s="5" t="s">
        <v>45418</v>
      </c>
      <c r="K28785" s="5"/>
      <c r="L28785" s="5"/>
      <c r="M28785" s="5" t="s">
        <v>157</v>
      </c>
      <c r="N28785" s="5" t="s">
        <v>40241</v>
      </c>
      <c r="O28785" s="7">
        <v>583.18294236841678</v>
      </c>
      <c r="P28785">
        <v>0</v>
      </c>
    </row>
    <row r="28786" spans="1:16" x14ac:dyDescent="0.3">
      <c r="A28786" s="5">
        <v>28785</v>
      </c>
      <c r="B28786" s="5" t="s">
        <v>45419</v>
      </c>
      <c r="C28786" s="6"/>
      <c r="D28786" s="5" t="s">
        <v>143</v>
      </c>
      <c r="E28786" s="5" t="s">
        <v>28</v>
      </c>
      <c r="F28786" s="5" t="s">
        <v>19</v>
      </c>
      <c r="G28786" s="6">
        <v>40743</v>
      </c>
      <c r="H28786" s="6">
        <v>40759</v>
      </c>
      <c r="I28786" s="6"/>
      <c r="J28786" s="5" t="s">
        <v>45420</v>
      </c>
      <c r="K28786" s="5"/>
      <c r="L28786" s="5"/>
      <c r="M28786" s="5" t="s">
        <v>157</v>
      </c>
      <c r="N28786" s="5" t="s">
        <v>40241</v>
      </c>
      <c r="O28786" s="7">
        <v>516.06946345650078</v>
      </c>
      <c r="P28786">
        <v>0</v>
      </c>
    </row>
    <row r="28787" spans="1:16" x14ac:dyDescent="0.3">
      <c r="A28787" s="5">
        <v>28786</v>
      </c>
      <c r="B28787" s="5" t="s">
        <v>45421</v>
      </c>
      <c r="C28787" s="6"/>
      <c r="D28787" s="5" t="s">
        <v>83</v>
      </c>
      <c r="E28787" s="5" t="s">
        <v>28</v>
      </c>
      <c r="F28787" s="5" t="s">
        <v>19</v>
      </c>
      <c r="G28787" s="6">
        <v>40743</v>
      </c>
      <c r="H28787" s="6">
        <v>40807</v>
      </c>
      <c r="I28787" s="6"/>
      <c r="J28787" s="5" t="s">
        <v>45422</v>
      </c>
      <c r="K28787" s="5"/>
      <c r="L28787" s="5"/>
      <c r="M28787" s="5" t="s">
        <v>157</v>
      </c>
      <c r="N28787" s="5" t="s">
        <v>40241</v>
      </c>
      <c r="O28787" s="7">
        <v>245.80406659245298</v>
      </c>
      <c r="P28787">
        <v>0</v>
      </c>
    </row>
    <row r="28788" spans="1:16" x14ac:dyDescent="0.3">
      <c r="A28788" s="5">
        <v>28787</v>
      </c>
      <c r="B28788" s="5" t="s">
        <v>45423</v>
      </c>
      <c r="C28788" s="6"/>
      <c r="D28788" s="5" t="s">
        <v>83</v>
      </c>
      <c r="E28788" s="5" t="s">
        <v>28</v>
      </c>
      <c r="F28788" s="5" t="s">
        <v>19</v>
      </c>
      <c r="G28788" s="6">
        <v>40745</v>
      </c>
      <c r="H28788" s="6">
        <v>40794</v>
      </c>
      <c r="I28788" s="6"/>
      <c r="J28788" s="5" t="s">
        <v>45424</v>
      </c>
      <c r="K28788" s="5"/>
      <c r="L28788" s="5"/>
      <c r="M28788" s="5" t="s">
        <v>157</v>
      </c>
      <c r="N28788" s="5" t="s">
        <v>40241</v>
      </c>
      <c r="O28788" s="7">
        <v>685.28461092825864</v>
      </c>
      <c r="P28788">
        <v>0</v>
      </c>
    </row>
    <row r="28789" spans="1:16" x14ac:dyDescent="0.3">
      <c r="A28789" s="5">
        <v>28788</v>
      </c>
      <c r="B28789" s="5" t="s">
        <v>45425</v>
      </c>
      <c r="C28789" s="6"/>
      <c r="D28789" s="5" t="s">
        <v>83</v>
      </c>
      <c r="E28789" s="5" t="s">
        <v>18</v>
      </c>
      <c r="F28789" s="5" t="s">
        <v>19</v>
      </c>
      <c r="G28789" s="6">
        <v>40747</v>
      </c>
      <c r="H28789" s="6">
        <v>41850</v>
      </c>
      <c r="I28789" s="6"/>
      <c r="J28789" s="5" t="s">
        <v>45426</v>
      </c>
      <c r="K28789" s="5"/>
      <c r="L28789" s="5"/>
      <c r="M28789" s="5" t="s">
        <v>157</v>
      </c>
      <c r="N28789" s="5" t="s">
        <v>40241</v>
      </c>
      <c r="O28789" s="7">
        <v>2003.2322036039341</v>
      </c>
      <c r="P28789">
        <v>0</v>
      </c>
    </row>
    <row r="28790" spans="1:16" x14ac:dyDescent="0.3">
      <c r="A28790" s="5">
        <v>28789</v>
      </c>
      <c r="B28790" s="5" t="s">
        <v>45427</v>
      </c>
      <c r="C28790" s="6"/>
      <c r="D28790" s="5" t="s">
        <v>2503</v>
      </c>
      <c r="E28790" s="5" t="s">
        <v>28</v>
      </c>
      <c r="F28790" s="5" t="s">
        <v>19</v>
      </c>
      <c r="G28790" s="6">
        <v>40748</v>
      </c>
      <c r="H28790" s="6">
        <v>40820</v>
      </c>
      <c r="I28790" s="6"/>
      <c r="J28790" s="5" t="s">
        <v>45428</v>
      </c>
      <c r="K28790" s="5"/>
      <c r="L28790" s="5"/>
      <c r="M28790" s="5" t="s">
        <v>157</v>
      </c>
      <c r="N28790" s="5" t="s">
        <v>40241</v>
      </c>
      <c r="O28790" s="7">
        <v>1484.9965633082604</v>
      </c>
      <c r="P28790">
        <v>0</v>
      </c>
    </row>
    <row r="28791" spans="1:16" x14ac:dyDescent="0.3">
      <c r="A28791" s="5">
        <v>28790</v>
      </c>
      <c r="B28791" s="5" t="s">
        <v>45429</v>
      </c>
      <c r="C28791" s="6"/>
      <c r="D28791" s="5" t="s">
        <v>83</v>
      </c>
      <c r="E28791" s="5" t="s">
        <v>28</v>
      </c>
      <c r="F28791" s="5" t="s">
        <v>19</v>
      </c>
      <c r="G28791" s="6">
        <v>40749</v>
      </c>
      <c r="H28791" s="6">
        <v>40858</v>
      </c>
      <c r="I28791" s="6"/>
      <c r="J28791" s="5" t="s">
        <v>45430</v>
      </c>
      <c r="K28791" s="5"/>
      <c r="L28791" s="5"/>
      <c r="M28791" s="5" t="s">
        <v>157</v>
      </c>
      <c r="N28791" s="5" t="s">
        <v>40241</v>
      </c>
      <c r="O28791" s="7">
        <v>1866.0030006872137</v>
      </c>
      <c r="P28791">
        <v>0</v>
      </c>
    </row>
    <row r="28792" spans="1:16" x14ac:dyDescent="0.3">
      <c r="A28792" s="5">
        <v>28791</v>
      </c>
      <c r="B28792" s="5" t="s">
        <v>45431</v>
      </c>
      <c r="C28792" s="6"/>
      <c r="D28792" s="5" t="s">
        <v>143</v>
      </c>
      <c r="E28792" s="5" t="s">
        <v>28</v>
      </c>
      <c r="F28792" s="5" t="s">
        <v>19</v>
      </c>
      <c r="G28792" s="6">
        <v>40750</v>
      </c>
      <c r="H28792" s="6">
        <v>40792</v>
      </c>
      <c r="I28792" s="6"/>
      <c r="J28792" s="5" t="s">
        <v>45432</v>
      </c>
      <c r="K28792" s="5"/>
      <c r="L28792" s="5"/>
      <c r="M28792" s="5" t="s">
        <v>157</v>
      </c>
      <c r="N28792" s="5" t="s">
        <v>40241</v>
      </c>
      <c r="O28792" s="7">
        <v>1911.0240093797295</v>
      </c>
      <c r="P28792">
        <v>0</v>
      </c>
    </row>
    <row r="28793" spans="1:16" x14ac:dyDescent="0.3">
      <c r="A28793" s="5">
        <v>28792</v>
      </c>
      <c r="B28793" s="5" t="s">
        <v>45433</v>
      </c>
      <c r="C28793" s="6"/>
      <c r="D28793" s="5" t="s">
        <v>83</v>
      </c>
      <c r="E28793" s="5" t="s">
        <v>18</v>
      </c>
      <c r="F28793" s="5" t="s">
        <v>19</v>
      </c>
      <c r="G28793" s="6">
        <v>40751</v>
      </c>
      <c r="H28793" s="6">
        <v>41963</v>
      </c>
      <c r="I28793" s="6"/>
      <c r="J28793" s="5" t="s">
        <v>45434</v>
      </c>
      <c r="K28793" s="5"/>
      <c r="L28793" s="5"/>
      <c r="M28793" s="5" t="s">
        <v>157</v>
      </c>
      <c r="N28793" s="5" t="s">
        <v>40241</v>
      </c>
      <c r="O28793" s="7">
        <v>4194.6177673963712</v>
      </c>
      <c r="P28793">
        <v>0</v>
      </c>
    </row>
    <row r="28794" spans="1:16" x14ac:dyDescent="0.3">
      <c r="A28794" s="5">
        <v>28793</v>
      </c>
      <c r="B28794" s="5" t="s">
        <v>45435</v>
      </c>
      <c r="C28794" s="6"/>
      <c r="D28794" s="5" t="s">
        <v>83</v>
      </c>
      <c r="E28794" s="5" t="s">
        <v>28</v>
      </c>
      <c r="F28794" s="5" t="s">
        <v>19</v>
      </c>
      <c r="G28794" s="6">
        <v>40751</v>
      </c>
      <c r="H28794" s="6">
        <v>40802</v>
      </c>
      <c r="I28794" s="6"/>
      <c r="J28794" s="5" t="s">
        <v>45436</v>
      </c>
      <c r="K28794" s="5"/>
      <c r="L28794" s="5"/>
      <c r="M28794" s="5" t="s">
        <v>157</v>
      </c>
      <c r="N28794" s="5" t="s">
        <v>40241</v>
      </c>
      <c r="O28794" s="7">
        <v>1810.4678003191807</v>
      </c>
      <c r="P28794">
        <v>0</v>
      </c>
    </row>
    <row r="28795" spans="1:16" x14ac:dyDescent="0.3">
      <c r="A28795" s="5">
        <v>28794</v>
      </c>
      <c r="B28795" s="5" t="s">
        <v>45437</v>
      </c>
      <c r="C28795" s="6"/>
      <c r="D28795" s="5" t="s">
        <v>83</v>
      </c>
      <c r="E28795" s="5" t="s">
        <v>28</v>
      </c>
      <c r="F28795" s="5" t="s">
        <v>19</v>
      </c>
      <c r="G28795" s="6">
        <v>40752</v>
      </c>
      <c r="H28795" s="6">
        <v>40858</v>
      </c>
      <c r="I28795" s="6"/>
      <c r="J28795" s="5" t="s">
        <v>45438</v>
      </c>
      <c r="K28795" s="5"/>
      <c r="L28795" s="5"/>
      <c r="M28795" s="5" t="s">
        <v>157</v>
      </c>
      <c r="N28795" s="5" t="s">
        <v>40241</v>
      </c>
      <c r="O28795" s="7">
        <v>3592.4586092087679</v>
      </c>
      <c r="P28795">
        <v>0</v>
      </c>
    </row>
    <row r="28796" spans="1:16" x14ac:dyDescent="0.3">
      <c r="A28796" s="5">
        <v>28795</v>
      </c>
      <c r="B28796" s="5" t="s">
        <v>45439</v>
      </c>
      <c r="C28796" s="6"/>
      <c r="D28796" s="5" t="s">
        <v>83</v>
      </c>
      <c r="E28796" s="5" t="s">
        <v>28</v>
      </c>
      <c r="F28796" s="5" t="s">
        <v>19</v>
      </c>
      <c r="G28796" s="6">
        <v>40753</v>
      </c>
      <c r="H28796" s="6">
        <v>40844</v>
      </c>
      <c r="I28796" s="6"/>
      <c r="J28796" s="5" t="s">
        <v>45440</v>
      </c>
      <c r="K28796" s="5"/>
      <c r="L28796" s="5"/>
      <c r="M28796" s="5" t="s">
        <v>157</v>
      </c>
      <c r="N28796" s="5" t="s">
        <v>40241</v>
      </c>
      <c r="O28796" s="7">
        <v>1107.5117467555649</v>
      </c>
      <c r="P28796">
        <v>0</v>
      </c>
    </row>
    <row r="28797" spans="1:16" x14ac:dyDescent="0.3">
      <c r="A28797" s="5">
        <v>28796</v>
      </c>
      <c r="B28797" s="5" t="s">
        <v>45441</v>
      </c>
      <c r="C28797" s="6"/>
      <c r="D28797" s="5" t="s">
        <v>83</v>
      </c>
      <c r="E28797" s="5" t="s">
        <v>28</v>
      </c>
      <c r="F28797" s="5" t="s">
        <v>19</v>
      </c>
      <c r="G28797" s="6">
        <v>40753</v>
      </c>
      <c r="H28797" s="6">
        <v>40816</v>
      </c>
      <c r="I28797" s="6"/>
      <c r="J28797" s="5" t="s">
        <v>45442</v>
      </c>
      <c r="K28797" s="5"/>
      <c r="L28797" s="5"/>
      <c r="M28797" s="5" t="s">
        <v>157</v>
      </c>
      <c r="N28797" s="5" t="s">
        <v>40241</v>
      </c>
      <c r="O28797" s="7">
        <v>803.42358871846773</v>
      </c>
      <c r="P28797">
        <v>0</v>
      </c>
    </row>
    <row r="28798" spans="1:16" x14ac:dyDescent="0.3">
      <c r="A28798" s="5">
        <v>28797</v>
      </c>
      <c r="B28798" s="5" t="s">
        <v>45443</v>
      </c>
      <c r="C28798" s="6"/>
      <c r="D28798" s="5" t="s">
        <v>83</v>
      </c>
      <c r="E28798" s="5" t="s">
        <v>28</v>
      </c>
      <c r="F28798" s="5" t="s">
        <v>19</v>
      </c>
      <c r="G28798" s="6">
        <v>40753</v>
      </c>
      <c r="H28798" s="6">
        <v>40816</v>
      </c>
      <c r="I28798" s="6"/>
      <c r="J28798" s="5" t="s">
        <v>45444</v>
      </c>
      <c r="K28798" s="5"/>
      <c r="L28798" s="5"/>
      <c r="M28798" s="5" t="s">
        <v>157</v>
      </c>
      <c r="N28798" s="5" t="s">
        <v>40241</v>
      </c>
      <c r="O28798" s="7">
        <v>219.55659050610157</v>
      </c>
      <c r="P28798">
        <v>0</v>
      </c>
    </row>
    <row r="28799" spans="1:16" x14ac:dyDescent="0.3">
      <c r="A28799" s="5">
        <v>28798</v>
      </c>
      <c r="B28799" s="5" t="s">
        <v>45445</v>
      </c>
      <c r="C28799" s="6"/>
      <c r="D28799" s="5" t="s">
        <v>65</v>
      </c>
      <c r="E28799" s="5" t="s">
        <v>18</v>
      </c>
      <c r="F28799" s="5" t="s">
        <v>19</v>
      </c>
      <c r="G28799" s="6">
        <v>40754</v>
      </c>
      <c r="H28799" s="6">
        <v>41065</v>
      </c>
      <c r="I28799" s="6"/>
      <c r="J28799" s="5" t="s">
        <v>45446</v>
      </c>
      <c r="K28799" s="5"/>
      <c r="L28799" s="5"/>
      <c r="M28799" s="5" t="s">
        <v>157</v>
      </c>
      <c r="N28799" s="5" t="s">
        <v>40241</v>
      </c>
      <c r="O28799" s="7">
        <v>46131.142653339906</v>
      </c>
      <c r="P28799">
        <v>1</v>
      </c>
    </row>
    <row r="28800" spans="1:16" x14ac:dyDescent="0.3">
      <c r="A28800" s="5">
        <v>28799</v>
      </c>
      <c r="B28800" s="5" t="s">
        <v>45447</v>
      </c>
      <c r="C28800" s="6"/>
      <c r="D28800" s="5" t="s">
        <v>83</v>
      </c>
      <c r="E28800" s="5" t="s">
        <v>28</v>
      </c>
      <c r="F28800" s="5" t="s">
        <v>19</v>
      </c>
      <c r="G28800" s="6">
        <v>40754</v>
      </c>
      <c r="H28800" s="6">
        <v>40816</v>
      </c>
      <c r="I28800" s="6"/>
      <c r="J28800" s="5" t="s">
        <v>45448</v>
      </c>
      <c r="K28800" s="5"/>
      <c r="L28800" s="5"/>
      <c r="M28800" s="5" t="s">
        <v>157</v>
      </c>
      <c r="N28800" s="5" t="s">
        <v>40241</v>
      </c>
      <c r="O28800" s="7">
        <v>286.87275263103953</v>
      </c>
      <c r="P28800">
        <v>0</v>
      </c>
    </row>
    <row r="28801" spans="1:16" x14ac:dyDescent="0.3">
      <c r="A28801" s="5">
        <v>28800</v>
      </c>
      <c r="B28801" s="5" t="s">
        <v>45449</v>
      </c>
      <c r="C28801" s="6"/>
      <c r="D28801" s="5" t="s">
        <v>83</v>
      </c>
      <c r="E28801" s="5" t="s">
        <v>28</v>
      </c>
      <c r="F28801" s="5" t="s">
        <v>19</v>
      </c>
      <c r="G28801" s="6">
        <v>40754</v>
      </c>
      <c r="H28801" s="6">
        <v>40816</v>
      </c>
      <c r="I28801" s="6"/>
      <c r="J28801" s="5" t="s">
        <v>45450</v>
      </c>
      <c r="K28801" s="5"/>
      <c r="L28801" s="5"/>
      <c r="M28801" s="5" t="s">
        <v>157</v>
      </c>
      <c r="N28801" s="5" t="s">
        <v>40241</v>
      </c>
      <c r="O28801" s="7">
        <v>209.44776525662843</v>
      </c>
      <c r="P28801">
        <v>0</v>
      </c>
    </row>
    <row r="28802" spans="1:16" x14ac:dyDescent="0.3">
      <c r="A28802" s="5">
        <v>28801</v>
      </c>
      <c r="B28802" s="5" t="s">
        <v>45451</v>
      </c>
      <c r="C28802" s="6"/>
      <c r="D28802" s="5" t="s">
        <v>83</v>
      </c>
      <c r="E28802" s="5" t="s">
        <v>28</v>
      </c>
      <c r="F28802" s="5" t="s">
        <v>19</v>
      </c>
      <c r="G28802" s="6">
        <v>40756</v>
      </c>
      <c r="H28802" s="6">
        <v>40802</v>
      </c>
      <c r="I28802" s="6"/>
      <c r="J28802" s="5" t="s">
        <v>45452</v>
      </c>
      <c r="K28802" s="5"/>
      <c r="L28802" s="5"/>
      <c r="M28802" s="5" t="s">
        <v>157</v>
      </c>
      <c r="N28802" s="5" t="s">
        <v>40241</v>
      </c>
      <c r="O28802" s="7">
        <v>274.16704871472172</v>
      </c>
      <c r="P28802">
        <v>0</v>
      </c>
    </row>
    <row r="28803" spans="1:16" x14ac:dyDescent="0.3">
      <c r="A28803" s="5">
        <v>28802</v>
      </c>
      <c r="B28803" s="5" t="s">
        <v>45453</v>
      </c>
      <c r="C28803" s="6"/>
      <c r="D28803" s="5" t="s">
        <v>83</v>
      </c>
      <c r="E28803" s="5" t="s">
        <v>28</v>
      </c>
      <c r="F28803" s="5" t="s">
        <v>19</v>
      </c>
      <c r="G28803" s="6">
        <v>40757</v>
      </c>
      <c r="H28803" s="6">
        <v>40816</v>
      </c>
      <c r="I28803" s="6"/>
      <c r="J28803" s="5" t="s">
        <v>45454</v>
      </c>
      <c r="K28803" s="5"/>
      <c r="L28803" s="5"/>
      <c r="M28803" s="5" t="s">
        <v>157</v>
      </c>
      <c r="N28803" s="5" t="s">
        <v>40241</v>
      </c>
      <c r="O28803" s="7">
        <v>1093.0579001269321</v>
      </c>
      <c r="P28803">
        <v>0</v>
      </c>
    </row>
    <row r="28804" spans="1:16" x14ac:dyDescent="0.3">
      <c r="A28804" s="5">
        <v>28803</v>
      </c>
      <c r="B28804" s="5" t="s">
        <v>45455</v>
      </c>
      <c r="C28804" s="6"/>
      <c r="D28804" s="5" t="s">
        <v>65</v>
      </c>
      <c r="E28804" s="5" t="s">
        <v>18</v>
      </c>
      <c r="F28804" s="5" t="s">
        <v>19</v>
      </c>
      <c r="G28804" s="6">
        <v>40758</v>
      </c>
      <c r="H28804" s="6">
        <v>40841</v>
      </c>
      <c r="I28804" s="6"/>
      <c r="J28804" s="5" t="s">
        <v>45456</v>
      </c>
      <c r="K28804" s="5"/>
      <c r="L28804" s="5"/>
      <c r="M28804" s="5" t="s">
        <v>157</v>
      </c>
      <c r="N28804" s="5" t="s">
        <v>40241</v>
      </c>
      <c r="O28804" s="7">
        <v>3136.4720507124816</v>
      </c>
      <c r="P28804">
        <v>0</v>
      </c>
    </row>
    <row r="28805" spans="1:16" x14ac:dyDescent="0.3">
      <c r="A28805" s="5">
        <v>28804</v>
      </c>
      <c r="B28805" s="5" t="s">
        <v>45457</v>
      </c>
      <c r="C28805" s="6"/>
      <c r="D28805" s="5" t="s">
        <v>83</v>
      </c>
      <c r="E28805" s="5" t="s">
        <v>28</v>
      </c>
      <c r="F28805" s="5" t="s">
        <v>19</v>
      </c>
      <c r="G28805" s="6">
        <v>40760</v>
      </c>
      <c r="H28805" s="6">
        <v>40885</v>
      </c>
      <c r="I28805" s="6"/>
      <c r="J28805" s="5" t="s">
        <v>45458</v>
      </c>
      <c r="K28805" s="5"/>
      <c r="L28805" s="5"/>
      <c r="M28805" s="5" t="s">
        <v>157</v>
      </c>
      <c r="N28805" s="5" t="s">
        <v>40241</v>
      </c>
      <c r="O28805" s="7">
        <v>3130.796920747865</v>
      </c>
      <c r="P28805">
        <v>0</v>
      </c>
    </row>
    <row r="28806" spans="1:16" x14ac:dyDescent="0.3">
      <c r="A28806" s="5">
        <v>28805</v>
      </c>
      <c r="B28806" s="5" t="s">
        <v>45459</v>
      </c>
      <c r="C28806" s="6"/>
      <c r="D28806" s="5" t="s">
        <v>5867</v>
      </c>
      <c r="E28806" s="5" t="s">
        <v>28</v>
      </c>
      <c r="F28806" s="5" t="s">
        <v>19</v>
      </c>
      <c r="G28806" s="6">
        <v>40761</v>
      </c>
      <c r="H28806" s="6">
        <v>40812</v>
      </c>
      <c r="I28806" s="6"/>
      <c r="J28806" s="5" t="s">
        <v>45460</v>
      </c>
      <c r="K28806" s="5"/>
      <c r="L28806" s="5"/>
      <c r="M28806" s="5" t="s">
        <v>157</v>
      </c>
      <c r="N28806" s="5" t="s">
        <v>40241</v>
      </c>
      <c r="O28806" s="7">
        <v>1509.5719028871804</v>
      </c>
      <c r="P28806">
        <v>0</v>
      </c>
    </row>
    <row r="28807" spans="1:16" x14ac:dyDescent="0.3">
      <c r="A28807" s="5">
        <v>28806</v>
      </c>
      <c r="B28807" s="5" t="s">
        <v>45461</v>
      </c>
      <c r="C28807" s="6"/>
      <c r="D28807" s="5" t="s">
        <v>143</v>
      </c>
      <c r="E28807" s="5" t="s">
        <v>28</v>
      </c>
      <c r="F28807" s="5" t="s">
        <v>19</v>
      </c>
      <c r="G28807" s="6">
        <v>40762</v>
      </c>
      <c r="H28807" s="6">
        <v>40842</v>
      </c>
      <c r="I28807" s="6"/>
      <c r="J28807" s="5" t="s">
        <v>45462</v>
      </c>
      <c r="K28807" s="5"/>
      <c r="L28807" s="5"/>
      <c r="M28807" s="5" t="s">
        <v>157</v>
      </c>
      <c r="N28807" s="5" t="s">
        <v>40241</v>
      </c>
      <c r="O28807" s="7">
        <v>10.134160651100927</v>
      </c>
      <c r="P28807">
        <v>0</v>
      </c>
    </row>
    <row r="28808" spans="1:16" x14ac:dyDescent="0.3">
      <c r="A28808" s="5">
        <v>28807</v>
      </c>
      <c r="B28808" s="5" t="s">
        <v>45463</v>
      </c>
      <c r="C28808" s="6"/>
      <c r="D28808" s="5" t="s">
        <v>65</v>
      </c>
      <c r="E28808" s="5" t="s">
        <v>28</v>
      </c>
      <c r="F28808" s="5" t="s">
        <v>19</v>
      </c>
      <c r="G28808" s="6">
        <v>40764</v>
      </c>
      <c r="H28808" s="6">
        <v>40877</v>
      </c>
      <c r="I28808" s="6"/>
      <c r="J28808" s="5" t="s">
        <v>45464</v>
      </c>
      <c r="K28808" s="5"/>
      <c r="L28808" s="5"/>
      <c r="M28808" s="5" t="s">
        <v>157</v>
      </c>
      <c r="N28808" s="5" t="s">
        <v>40241</v>
      </c>
      <c r="O28808" s="7">
        <v>1354.92461135138</v>
      </c>
      <c r="P28808">
        <v>0</v>
      </c>
    </row>
    <row r="28809" spans="1:16" x14ac:dyDescent="0.3">
      <c r="A28809" s="5">
        <v>28808</v>
      </c>
      <c r="B28809" s="5" t="s">
        <v>45465</v>
      </c>
      <c r="C28809" s="6"/>
      <c r="D28809" s="5" t="s">
        <v>83</v>
      </c>
      <c r="E28809" s="5" t="s">
        <v>28</v>
      </c>
      <c r="F28809" s="5" t="s">
        <v>19</v>
      </c>
      <c r="G28809" s="6">
        <v>40765</v>
      </c>
      <c r="H28809" s="6">
        <v>40799</v>
      </c>
      <c r="I28809" s="6"/>
      <c r="J28809" s="5" t="s">
        <v>45466</v>
      </c>
      <c r="K28809" s="5"/>
      <c r="L28809" s="5"/>
      <c r="M28809" s="5" t="s">
        <v>157</v>
      </c>
      <c r="N28809" s="5" t="s">
        <v>40241</v>
      </c>
      <c r="O28809" s="7">
        <v>159.48635324670084</v>
      </c>
      <c r="P28809">
        <v>0</v>
      </c>
    </row>
    <row r="28810" spans="1:16" x14ac:dyDescent="0.3">
      <c r="A28810" s="5">
        <v>28809</v>
      </c>
      <c r="B28810" s="5" t="s">
        <v>45467</v>
      </c>
      <c r="C28810" s="6"/>
      <c r="D28810" s="5" t="s">
        <v>83</v>
      </c>
      <c r="E28810" s="5" t="s">
        <v>18</v>
      </c>
      <c r="F28810" s="5" t="s">
        <v>19</v>
      </c>
      <c r="G28810" s="6">
        <v>40768</v>
      </c>
      <c r="H28810" s="6">
        <v>41454</v>
      </c>
      <c r="I28810" s="6"/>
      <c r="J28810" s="5" t="s">
        <v>45468</v>
      </c>
      <c r="K28810" s="5"/>
      <c r="L28810" s="5"/>
      <c r="M28810" s="5" t="s">
        <v>157</v>
      </c>
      <c r="N28810" s="5" t="s">
        <v>40241</v>
      </c>
      <c r="O28810" s="7">
        <v>7226.9866528204184</v>
      </c>
      <c r="P28810">
        <v>0</v>
      </c>
    </row>
    <row r="28811" spans="1:16" x14ac:dyDescent="0.3">
      <c r="A28811" s="5">
        <v>28810</v>
      </c>
      <c r="B28811" s="5" t="s">
        <v>45469</v>
      </c>
      <c r="C28811" s="6"/>
      <c r="D28811" s="5" t="s">
        <v>83</v>
      </c>
      <c r="E28811" s="5" t="s">
        <v>28</v>
      </c>
      <c r="F28811" s="5" t="s">
        <v>19</v>
      </c>
      <c r="G28811" s="6">
        <v>40768</v>
      </c>
      <c r="H28811" s="6">
        <v>40933</v>
      </c>
      <c r="I28811" s="6"/>
      <c r="J28811" s="5" t="s">
        <v>45470</v>
      </c>
      <c r="K28811" s="5"/>
      <c r="L28811" s="5"/>
      <c r="M28811" s="5" t="s">
        <v>157</v>
      </c>
      <c r="N28811" s="5" t="s">
        <v>40241</v>
      </c>
      <c r="O28811" s="7">
        <v>3757.3287353013661</v>
      </c>
      <c r="P28811">
        <v>0</v>
      </c>
    </row>
    <row r="28812" spans="1:16" x14ac:dyDescent="0.3">
      <c r="A28812" s="5">
        <v>28811</v>
      </c>
      <c r="B28812" s="5" t="s">
        <v>45471</v>
      </c>
      <c r="C28812" s="6"/>
      <c r="D28812" s="5" t="s">
        <v>83</v>
      </c>
      <c r="E28812" s="5" t="s">
        <v>18</v>
      </c>
      <c r="F28812" s="5" t="s">
        <v>19</v>
      </c>
      <c r="G28812" s="6">
        <v>40768</v>
      </c>
      <c r="H28812" s="6">
        <v>41362</v>
      </c>
      <c r="I28812" s="6"/>
      <c r="J28812" s="5" t="s">
        <v>45472</v>
      </c>
      <c r="K28812" s="5"/>
      <c r="L28812" s="5"/>
      <c r="M28812" s="5" t="s">
        <v>157</v>
      </c>
      <c r="N28812" s="5" t="s">
        <v>40241</v>
      </c>
      <c r="O28812" s="7">
        <v>3601.566686093945</v>
      </c>
      <c r="P28812">
        <v>0</v>
      </c>
    </row>
    <row r="28813" spans="1:16" x14ac:dyDescent="0.3">
      <c r="A28813" s="5">
        <v>28812</v>
      </c>
      <c r="B28813" s="5" t="s">
        <v>45473</v>
      </c>
      <c r="C28813" s="6"/>
      <c r="D28813" s="5" t="s">
        <v>83</v>
      </c>
      <c r="E28813" s="5" t="s">
        <v>18</v>
      </c>
      <c r="F28813" s="5" t="s">
        <v>19</v>
      </c>
      <c r="G28813" s="6">
        <v>40769</v>
      </c>
      <c r="H28813" s="6">
        <v>42318</v>
      </c>
      <c r="I28813" s="6"/>
      <c r="J28813" s="5" t="s">
        <v>45474</v>
      </c>
      <c r="K28813" s="5"/>
      <c r="L28813" s="5"/>
      <c r="M28813" s="5" t="s">
        <v>157</v>
      </c>
      <c r="N28813" s="5" t="s">
        <v>40241</v>
      </c>
      <c r="O28813" s="7">
        <v>85910.826795610454</v>
      </c>
      <c r="P28813">
        <v>1</v>
      </c>
    </row>
    <row r="28814" spans="1:16" x14ac:dyDescent="0.3">
      <c r="A28814" s="5">
        <v>28813</v>
      </c>
      <c r="B28814" s="5" t="s">
        <v>45475</v>
      </c>
      <c r="C28814" s="6"/>
      <c r="D28814" s="5" t="s">
        <v>83</v>
      </c>
      <c r="E28814" s="5" t="s">
        <v>28</v>
      </c>
      <c r="F28814" s="5" t="s">
        <v>19</v>
      </c>
      <c r="G28814" s="6">
        <v>40769</v>
      </c>
      <c r="H28814" s="6">
        <v>41025</v>
      </c>
      <c r="I28814" s="6"/>
      <c r="J28814" s="5" t="s">
        <v>45476</v>
      </c>
      <c r="K28814" s="5"/>
      <c r="L28814" s="5"/>
      <c r="M28814" s="5" t="s">
        <v>157</v>
      </c>
      <c r="N28814" s="5" t="s">
        <v>40241</v>
      </c>
      <c r="O28814" s="7">
        <v>734.52396399179531</v>
      </c>
      <c r="P28814">
        <v>0</v>
      </c>
    </row>
    <row r="28815" spans="1:16" x14ac:dyDescent="0.3">
      <c r="A28815" s="5">
        <v>28814</v>
      </c>
      <c r="B28815" s="5" t="s">
        <v>45477</v>
      </c>
      <c r="C28815" s="6"/>
      <c r="D28815" s="5" t="s">
        <v>83</v>
      </c>
      <c r="E28815" s="5" t="s">
        <v>28</v>
      </c>
      <c r="F28815" s="5" t="s">
        <v>19</v>
      </c>
      <c r="G28815" s="6">
        <v>40769</v>
      </c>
      <c r="H28815" s="6">
        <v>40844</v>
      </c>
      <c r="I28815" s="6"/>
      <c r="J28815" s="5" t="s">
        <v>45478</v>
      </c>
      <c r="K28815" s="5"/>
      <c r="L28815" s="5"/>
      <c r="M28815" s="5" t="s">
        <v>157</v>
      </c>
      <c r="N28815" s="5" t="s">
        <v>40241</v>
      </c>
      <c r="O28815" s="7">
        <v>232.62965774602176</v>
      </c>
      <c r="P28815">
        <v>0</v>
      </c>
    </row>
    <row r="28816" spans="1:16" x14ac:dyDescent="0.3">
      <c r="A28816" s="5">
        <v>28815</v>
      </c>
      <c r="B28816" s="5" t="s">
        <v>45479</v>
      </c>
      <c r="C28816" s="6"/>
      <c r="D28816" s="5" t="s">
        <v>83</v>
      </c>
      <c r="E28816" s="5" t="s">
        <v>28</v>
      </c>
      <c r="F28816" s="5" t="s">
        <v>19</v>
      </c>
      <c r="G28816" s="6">
        <v>40770</v>
      </c>
      <c r="H28816" s="6">
        <v>40858</v>
      </c>
      <c r="I28816" s="6"/>
      <c r="J28816" s="5" t="s">
        <v>45480</v>
      </c>
      <c r="K28816" s="5"/>
      <c r="L28816" s="5"/>
      <c r="M28816" s="5" t="s">
        <v>157</v>
      </c>
      <c r="N28816" s="5" t="s">
        <v>40241</v>
      </c>
      <c r="O28816" s="7">
        <v>1813.5333839161385</v>
      </c>
      <c r="P28816">
        <v>0</v>
      </c>
    </row>
    <row r="28817" spans="1:16" x14ac:dyDescent="0.3">
      <c r="A28817" s="5">
        <v>28816</v>
      </c>
      <c r="B28817" s="5" t="s">
        <v>45481</v>
      </c>
      <c r="C28817" s="6"/>
      <c r="D28817" s="5" t="s">
        <v>83</v>
      </c>
      <c r="E28817" s="5" t="s">
        <v>28</v>
      </c>
      <c r="F28817" s="5" t="s">
        <v>19</v>
      </c>
      <c r="G28817" s="6">
        <v>40770</v>
      </c>
      <c r="H28817" s="6">
        <v>40892</v>
      </c>
      <c r="I28817" s="6"/>
      <c r="J28817" s="5" t="s">
        <v>45482</v>
      </c>
      <c r="K28817" s="5"/>
      <c r="L28817" s="5"/>
      <c r="M28817" s="5" t="s">
        <v>157</v>
      </c>
      <c r="N28817" s="5" t="s">
        <v>40241</v>
      </c>
      <c r="O28817" s="7">
        <v>1083.7471400287332</v>
      </c>
      <c r="P28817">
        <v>0</v>
      </c>
    </row>
    <row r="28818" spans="1:16" x14ac:dyDescent="0.3">
      <c r="A28818" s="5">
        <v>28817</v>
      </c>
      <c r="B28818" s="5" t="s">
        <v>45483</v>
      </c>
      <c r="C28818" s="6"/>
      <c r="D28818" s="5" t="s">
        <v>83</v>
      </c>
      <c r="E28818" s="5" t="s">
        <v>28</v>
      </c>
      <c r="F28818" s="5" t="s">
        <v>19</v>
      </c>
      <c r="G28818" s="6">
        <v>40770</v>
      </c>
      <c r="H28818" s="6">
        <v>40823</v>
      </c>
      <c r="I28818" s="6"/>
      <c r="J28818" s="5" t="s">
        <v>45484</v>
      </c>
      <c r="K28818" s="5"/>
      <c r="L28818" s="5"/>
      <c r="M28818" s="5" t="s">
        <v>157</v>
      </c>
      <c r="N28818" s="5" t="s">
        <v>40241</v>
      </c>
      <c r="O28818" s="7">
        <v>629.33137643336761</v>
      </c>
      <c r="P28818">
        <v>0</v>
      </c>
    </row>
    <row r="28819" spans="1:16" x14ac:dyDescent="0.3">
      <c r="A28819" s="5">
        <v>28818</v>
      </c>
      <c r="B28819" s="5" t="s">
        <v>45485</v>
      </c>
      <c r="C28819" s="6"/>
      <c r="D28819" s="5" t="s">
        <v>83</v>
      </c>
      <c r="E28819" s="5" t="s">
        <v>18</v>
      </c>
      <c r="F28819" s="5" t="s">
        <v>19</v>
      </c>
      <c r="G28819" s="6">
        <v>40772</v>
      </c>
      <c r="H28819" s="6">
        <v>41241</v>
      </c>
      <c r="I28819" s="6"/>
      <c r="J28819" s="5" t="s">
        <v>45486</v>
      </c>
      <c r="K28819" s="5"/>
      <c r="L28819" s="5"/>
      <c r="M28819" s="5" t="s">
        <v>157</v>
      </c>
      <c r="N28819" s="5" t="s">
        <v>40241</v>
      </c>
      <c r="O28819" s="7">
        <v>6189.2992729509397</v>
      </c>
      <c r="P28819">
        <v>0</v>
      </c>
    </row>
    <row r="28820" spans="1:16" x14ac:dyDescent="0.3">
      <c r="A28820" s="5">
        <v>28819</v>
      </c>
      <c r="B28820" s="5" t="s">
        <v>45487</v>
      </c>
      <c r="C28820" s="6"/>
      <c r="D28820" s="5" t="s">
        <v>83</v>
      </c>
      <c r="E28820" s="5" t="s">
        <v>28</v>
      </c>
      <c r="F28820" s="5" t="s">
        <v>19</v>
      </c>
      <c r="G28820" s="6">
        <v>40772</v>
      </c>
      <c r="H28820" s="6">
        <v>40837</v>
      </c>
      <c r="I28820" s="6"/>
      <c r="J28820" s="5" t="s">
        <v>45488</v>
      </c>
      <c r="K28820" s="5"/>
      <c r="L28820" s="5"/>
      <c r="M28820" s="5" t="s">
        <v>157</v>
      </c>
      <c r="N28820" s="5" t="s">
        <v>40241</v>
      </c>
      <c r="O28820" s="7">
        <v>296.09483882354135</v>
      </c>
      <c r="P28820">
        <v>0</v>
      </c>
    </row>
    <row r="28821" spans="1:16" x14ac:dyDescent="0.3">
      <c r="A28821" s="5">
        <v>28820</v>
      </c>
      <c r="B28821" s="5" t="s">
        <v>45489</v>
      </c>
      <c r="C28821" s="6"/>
      <c r="D28821" s="5" t="s">
        <v>83</v>
      </c>
      <c r="E28821" s="5" t="s">
        <v>28</v>
      </c>
      <c r="F28821" s="5" t="s">
        <v>19</v>
      </c>
      <c r="G28821" s="6">
        <v>40773</v>
      </c>
      <c r="H28821" s="6">
        <v>40830</v>
      </c>
      <c r="I28821" s="6"/>
      <c r="J28821" s="5" t="s">
        <v>45490</v>
      </c>
      <c r="K28821" s="5"/>
      <c r="L28821" s="5"/>
      <c r="M28821" s="5" t="s">
        <v>157</v>
      </c>
      <c r="N28821" s="5" t="s">
        <v>40241</v>
      </c>
      <c r="O28821" s="7">
        <v>142.04292922599336</v>
      </c>
      <c r="P28821">
        <v>0</v>
      </c>
    </row>
    <row r="28822" spans="1:16" x14ac:dyDescent="0.3">
      <c r="A28822" s="5">
        <v>28821</v>
      </c>
      <c r="B28822" s="5" t="s">
        <v>45491</v>
      </c>
      <c r="C28822" s="6"/>
      <c r="D28822" s="5" t="s">
        <v>143</v>
      </c>
      <c r="E28822" s="5" t="s">
        <v>28</v>
      </c>
      <c r="F28822" s="5" t="s">
        <v>19</v>
      </c>
      <c r="G28822" s="6">
        <v>40774</v>
      </c>
      <c r="H28822" s="6">
        <v>40925</v>
      </c>
      <c r="I28822" s="6"/>
      <c r="J28822" s="5" t="s">
        <v>45492</v>
      </c>
      <c r="K28822" s="5"/>
      <c r="L28822" s="5"/>
      <c r="M28822" s="5" t="s">
        <v>157</v>
      </c>
      <c r="N28822" s="5" t="s">
        <v>40241</v>
      </c>
      <c r="O28822" s="7">
        <v>347.72838734090055</v>
      </c>
      <c r="P28822">
        <v>0</v>
      </c>
    </row>
    <row r="28823" spans="1:16" x14ac:dyDescent="0.3">
      <c r="A28823" s="5">
        <v>28822</v>
      </c>
      <c r="B28823" s="5" t="s">
        <v>45493</v>
      </c>
      <c r="C28823" s="6"/>
      <c r="D28823" s="5" t="s">
        <v>65</v>
      </c>
      <c r="E28823" s="5" t="s">
        <v>18</v>
      </c>
      <c r="F28823" s="5" t="s">
        <v>19</v>
      </c>
      <c r="G28823" s="6">
        <v>40776</v>
      </c>
      <c r="H28823" s="6">
        <v>40842</v>
      </c>
      <c r="I28823" s="6"/>
      <c r="J28823" s="5" t="s">
        <v>45494</v>
      </c>
      <c r="K28823" s="5"/>
      <c r="L28823" s="5"/>
      <c r="M28823" s="5" t="s">
        <v>157</v>
      </c>
      <c r="N28823" s="5" t="s">
        <v>40241</v>
      </c>
      <c r="O28823" s="7">
        <v>4055.3744000502443</v>
      </c>
      <c r="P28823">
        <v>0</v>
      </c>
    </row>
    <row r="28824" spans="1:16" x14ac:dyDescent="0.3">
      <c r="A28824" s="5">
        <v>28823</v>
      </c>
      <c r="B28824" s="5" t="s">
        <v>45495</v>
      </c>
      <c r="C28824" s="6"/>
      <c r="D28824" s="5" t="s">
        <v>83</v>
      </c>
      <c r="E28824" s="5" t="s">
        <v>28</v>
      </c>
      <c r="F28824" s="5" t="s">
        <v>19</v>
      </c>
      <c r="G28824" s="6">
        <v>40776</v>
      </c>
      <c r="H28824" s="6">
        <v>41082</v>
      </c>
      <c r="I28824" s="6"/>
      <c r="J28824" s="5" t="s">
        <v>45496</v>
      </c>
      <c r="K28824" s="5"/>
      <c r="L28824" s="5"/>
      <c r="M28824" s="5" t="s">
        <v>157</v>
      </c>
      <c r="N28824" s="5" t="s">
        <v>40241</v>
      </c>
      <c r="O28824" s="7">
        <v>1549.8298560736787</v>
      </c>
      <c r="P28824">
        <v>0</v>
      </c>
    </row>
    <row r="28825" spans="1:16" x14ac:dyDescent="0.3">
      <c r="A28825" s="5">
        <v>28824</v>
      </c>
      <c r="B28825" s="5" t="s">
        <v>45497</v>
      </c>
      <c r="C28825" s="6"/>
      <c r="D28825" s="5" t="s">
        <v>83</v>
      </c>
      <c r="E28825" s="5" t="s">
        <v>28</v>
      </c>
      <c r="F28825" s="5" t="s">
        <v>19</v>
      </c>
      <c r="G28825" s="6">
        <v>40776</v>
      </c>
      <c r="H28825" s="6">
        <v>40955</v>
      </c>
      <c r="I28825" s="6"/>
      <c r="J28825" s="5" t="s">
        <v>45498</v>
      </c>
      <c r="K28825" s="5"/>
      <c r="L28825" s="5"/>
      <c r="M28825" s="5" t="s">
        <v>157</v>
      </c>
      <c r="N28825" s="5" t="s">
        <v>40241</v>
      </c>
      <c r="O28825" s="7">
        <v>1010.7431802383649</v>
      </c>
      <c r="P28825">
        <v>0</v>
      </c>
    </row>
    <row r="28826" spans="1:16" x14ac:dyDescent="0.3">
      <c r="A28826" s="5">
        <v>28825</v>
      </c>
      <c r="B28826" s="5" t="s">
        <v>45499</v>
      </c>
      <c r="C28826" s="6"/>
      <c r="D28826" s="5" t="s">
        <v>83</v>
      </c>
      <c r="E28826" s="5" t="s">
        <v>18</v>
      </c>
      <c r="F28826" s="5" t="s">
        <v>19</v>
      </c>
      <c r="G28826" s="6">
        <v>40778</v>
      </c>
      <c r="H28826" s="6">
        <v>42964</v>
      </c>
      <c r="I28826" s="6"/>
      <c r="J28826" s="5" t="s">
        <v>45500</v>
      </c>
      <c r="K28826" s="5"/>
      <c r="L28826" s="5"/>
      <c r="M28826" s="5" t="s">
        <v>157</v>
      </c>
      <c r="N28826" s="5" t="s">
        <v>40241</v>
      </c>
      <c r="O28826" s="7">
        <v>106860.48038608662</v>
      </c>
      <c r="P28826">
        <v>1</v>
      </c>
    </row>
    <row r="28827" spans="1:16" x14ac:dyDescent="0.3">
      <c r="A28827" s="5">
        <v>28826</v>
      </c>
      <c r="B28827" s="5" t="s">
        <v>45501</v>
      </c>
      <c r="C28827" s="6"/>
      <c r="D28827" s="5" t="s">
        <v>83</v>
      </c>
      <c r="E28827" s="5" t="s">
        <v>28</v>
      </c>
      <c r="F28827" s="5" t="s">
        <v>19</v>
      </c>
      <c r="G28827" s="6">
        <v>40779</v>
      </c>
      <c r="H28827" s="6">
        <v>40837</v>
      </c>
      <c r="I28827" s="6"/>
      <c r="J28827" s="5" t="s">
        <v>45502</v>
      </c>
      <c r="K28827" s="5"/>
      <c r="L28827" s="5"/>
      <c r="M28827" s="5" t="s">
        <v>157</v>
      </c>
      <c r="N28827" s="5" t="s">
        <v>40241</v>
      </c>
      <c r="O28827" s="7">
        <v>412.35899689329671</v>
      </c>
      <c r="P28827">
        <v>0</v>
      </c>
    </row>
    <row r="28828" spans="1:16" x14ac:dyDescent="0.3">
      <c r="A28828" s="5">
        <v>28827</v>
      </c>
      <c r="B28828" s="5" t="s">
        <v>45503</v>
      </c>
      <c r="C28828" s="6"/>
      <c r="D28828" s="5" t="s">
        <v>83</v>
      </c>
      <c r="E28828" s="5" t="s">
        <v>18</v>
      </c>
      <c r="F28828" s="5" t="s">
        <v>19</v>
      </c>
      <c r="G28828" s="6">
        <v>40780</v>
      </c>
      <c r="H28828" s="6">
        <v>40877</v>
      </c>
      <c r="I28828" s="6"/>
      <c r="J28828" s="5" t="s">
        <v>45504</v>
      </c>
      <c r="K28828" s="5"/>
      <c r="L28828" s="5"/>
      <c r="M28828" s="5" t="s">
        <v>157</v>
      </c>
      <c r="N28828" s="5" t="s">
        <v>40241</v>
      </c>
      <c r="O28828" s="7">
        <v>3030.240711687316</v>
      </c>
      <c r="P28828">
        <v>0</v>
      </c>
    </row>
    <row r="28829" spans="1:16" x14ac:dyDescent="0.3">
      <c r="A28829" s="5">
        <v>28828</v>
      </c>
      <c r="B28829" s="5" t="s">
        <v>45505</v>
      </c>
      <c r="C28829" s="6"/>
      <c r="D28829" s="5" t="s">
        <v>83</v>
      </c>
      <c r="E28829" s="5" t="s">
        <v>28</v>
      </c>
      <c r="F28829" s="5" t="s">
        <v>19</v>
      </c>
      <c r="G28829" s="6">
        <v>40780</v>
      </c>
      <c r="H28829" s="6">
        <v>40830</v>
      </c>
      <c r="I28829" s="6"/>
      <c r="J28829" s="5" t="s">
        <v>45506</v>
      </c>
      <c r="K28829" s="5"/>
      <c r="L28829" s="5"/>
      <c r="M28829" s="5" t="s">
        <v>157</v>
      </c>
      <c r="N28829" s="5" t="s">
        <v>40241</v>
      </c>
      <c r="O28829" s="7">
        <v>514.21997913767495</v>
      </c>
      <c r="P28829">
        <v>0</v>
      </c>
    </row>
    <row r="28830" spans="1:16" x14ac:dyDescent="0.3">
      <c r="A28830" s="5">
        <v>28829</v>
      </c>
      <c r="B28830" s="5" t="s">
        <v>45507</v>
      </c>
      <c r="C28830" s="6"/>
      <c r="D28830" s="5" t="s">
        <v>83</v>
      </c>
      <c r="E28830" s="5" t="s">
        <v>28</v>
      </c>
      <c r="F28830" s="5" t="s">
        <v>19</v>
      </c>
      <c r="G28830" s="6">
        <v>40780</v>
      </c>
      <c r="H28830" s="6">
        <v>40844</v>
      </c>
      <c r="I28830" s="6"/>
      <c r="J28830" s="5" t="s">
        <v>45508</v>
      </c>
      <c r="K28830" s="5"/>
      <c r="L28830" s="5"/>
      <c r="M28830" s="5" t="s">
        <v>157</v>
      </c>
      <c r="N28830" s="5" t="s">
        <v>40241</v>
      </c>
      <c r="O28830" s="7">
        <v>311.23274129612338</v>
      </c>
      <c r="P28830">
        <v>0</v>
      </c>
    </row>
    <row r="28831" spans="1:16" x14ac:dyDescent="0.3">
      <c r="A28831" s="5">
        <v>28830</v>
      </c>
      <c r="B28831" s="5" t="s">
        <v>45509</v>
      </c>
      <c r="C28831" s="6"/>
      <c r="D28831" s="5" t="s">
        <v>83</v>
      </c>
      <c r="E28831" s="5" t="s">
        <v>28</v>
      </c>
      <c r="F28831" s="5" t="s">
        <v>19</v>
      </c>
      <c r="G28831" s="6">
        <v>40780</v>
      </c>
      <c r="H28831" s="6">
        <v>41151</v>
      </c>
      <c r="I28831" s="6"/>
      <c r="J28831" s="5" t="s">
        <v>45510</v>
      </c>
      <c r="K28831" s="5"/>
      <c r="L28831" s="5"/>
      <c r="M28831" s="5" t="s">
        <v>157</v>
      </c>
      <c r="N28831" s="5" t="s">
        <v>40241</v>
      </c>
      <c r="O28831" s="7">
        <v>10.134160651100927</v>
      </c>
      <c r="P28831">
        <v>0</v>
      </c>
    </row>
    <row r="28832" spans="1:16" x14ac:dyDescent="0.3">
      <c r="A28832" s="5">
        <v>28831</v>
      </c>
      <c r="B28832" s="5" t="s">
        <v>45511</v>
      </c>
      <c r="C28832" s="6"/>
      <c r="D28832" s="5" t="s">
        <v>83</v>
      </c>
      <c r="E28832" s="5" t="s">
        <v>18</v>
      </c>
      <c r="F28832" s="5" t="s">
        <v>19</v>
      </c>
      <c r="G28832" s="6">
        <v>40781</v>
      </c>
      <c r="H28832" s="6">
        <v>42480</v>
      </c>
      <c r="I28832" s="6"/>
      <c r="J28832" s="5" t="s">
        <v>45512</v>
      </c>
      <c r="K28832" s="5"/>
      <c r="L28832" s="5"/>
      <c r="M28832" s="5" t="s">
        <v>157</v>
      </c>
      <c r="N28832" s="5" t="s">
        <v>40241</v>
      </c>
      <c r="O28832" s="7">
        <v>146068.59786763508</v>
      </c>
      <c r="P28832">
        <v>1</v>
      </c>
    </row>
    <row r="28833" spans="1:16" x14ac:dyDescent="0.3">
      <c r="A28833" s="5">
        <v>28832</v>
      </c>
      <c r="B28833" s="5" t="s">
        <v>45513</v>
      </c>
      <c r="C28833" s="6"/>
      <c r="D28833" s="5" t="s">
        <v>83</v>
      </c>
      <c r="E28833" s="5" t="s">
        <v>28</v>
      </c>
      <c r="F28833" s="5" t="s">
        <v>19</v>
      </c>
      <c r="G28833" s="6">
        <v>40782</v>
      </c>
      <c r="H28833" s="6">
        <v>40858</v>
      </c>
      <c r="I28833" s="6"/>
      <c r="J28833" s="5" t="s">
        <v>45514</v>
      </c>
      <c r="K28833" s="5"/>
      <c r="L28833" s="5"/>
      <c r="M28833" s="5" t="s">
        <v>157</v>
      </c>
      <c r="N28833" s="5" t="s">
        <v>40241</v>
      </c>
      <c r="O28833" s="7">
        <v>3799.2841603969241</v>
      </c>
      <c r="P28833">
        <v>0</v>
      </c>
    </row>
    <row r="28834" spans="1:16" x14ac:dyDescent="0.3">
      <c r="A28834" s="5">
        <v>28833</v>
      </c>
      <c r="B28834" s="5" t="s">
        <v>45515</v>
      </c>
      <c r="C28834" s="6"/>
      <c r="D28834" s="5" t="s">
        <v>5867</v>
      </c>
      <c r="E28834" s="5" t="s">
        <v>28</v>
      </c>
      <c r="F28834" s="5" t="s">
        <v>19</v>
      </c>
      <c r="G28834" s="6">
        <v>40782</v>
      </c>
      <c r="H28834" s="6">
        <v>40838</v>
      </c>
      <c r="I28834" s="6"/>
      <c r="J28834" s="5" t="s">
        <v>45516</v>
      </c>
      <c r="K28834" s="5"/>
      <c r="L28834" s="5"/>
      <c r="M28834" s="5" t="s">
        <v>157</v>
      </c>
      <c r="N28834" s="5" t="s">
        <v>40241</v>
      </c>
      <c r="O28834" s="7">
        <v>1379.6012925368109</v>
      </c>
      <c r="P28834">
        <v>0</v>
      </c>
    </row>
    <row r="28835" spans="1:16" x14ac:dyDescent="0.3">
      <c r="A28835" s="5">
        <v>28834</v>
      </c>
      <c r="B28835" s="5" t="s">
        <v>45517</v>
      </c>
      <c r="C28835" s="6"/>
      <c r="D28835" s="5" t="s">
        <v>2503</v>
      </c>
      <c r="E28835" s="5" t="s">
        <v>28</v>
      </c>
      <c r="F28835" s="5" t="s">
        <v>19</v>
      </c>
      <c r="G28835" s="6">
        <v>40784</v>
      </c>
      <c r="H28835" s="6">
        <v>40875</v>
      </c>
      <c r="I28835" s="6"/>
      <c r="J28835" s="5" t="s">
        <v>45518</v>
      </c>
      <c r="K28835" s="5"/>
      <c r="L28835" s="5"/>
      <c r="M28835" s="5" t="s">
        <v>157</v>
      </c>
      <c r="N28835" s="5" t="s">
        <v>40241</v>
      </c>
      <c r="O28835" s="7">
        <v>1066.0376942909343</v>
      </c>
      <c r="P28835">
        <v>0</v>
      </c>
    </row>
    <row r="28836" spans="1:16" x14ac:dyDescent="0.3">
      <c r="A28836" s="5">
        <v>28835</v>
      </c>
      <c r="B28836" s="5" t="s">
        <v>45519</v>
      </c>
      <c r="C28836" s="6"/>
      <c r="D28836" s="5" t="s">
        <v>65</v>
      </c>
      <c r="E28836" s="5" t="s">
        <v>18</v>
      </c>
      <c r="F28836" s="5" t="s">
        <v>19</v>
      </c>
      <c r="G28836" s="6">
        <v>40785</v>
      </c>
      <c r="H28836" s="6">
        <v>41348</v>
      </c>
      <c r="I28836" s="6"/>
      <c r="J28836" s="5" t="s">
        <v>45520</v>
      </c>
      <c r="K28836" s="5"/>
      <c r="L28836" s="5"/>
      <c r="M28836" s="5" t="s">
        <v>157</v>
      </c>
      <c r="N28836" s="5" t="s">
        <v>40241</v>
      </c>
      <c r="O28836" s="7">
        <v>13908.514776296142</v>
      </c>
      <c r="P28836">
        <v>0</v>
      </c>
    </row>
    <row r="28837" spans="1:16" x14ac:dyDescent="0.3">
      <c r="A28837" s="5">
        <v>28836</v>
      </c>
      <c r="B28837" s="5" t="s">
        <v>45521</v>
      </c>
      <c r="C28837" s="6"/>
      <c r="D28837" s="5" t="s">
        <v>143</v>
      </c>
      <c r="E28837" s="5" t="s">
        <v>28</v>
      </c>
      <c r="F28837" s="5" t="s">
        <v>19</v>
      </c>
      <c r="G28837" s="6">
        <v>40787</v>
      </c>
      <c r="H28837" s="6">
        <v>40877</v>
      </c>
      <c r="I28837" s="6"/>
      <c r="J28837" s="5" t="s">
        <v>45522</v>
      </c>
      <c r="K28837" s="5"/>
      <c r="L28837" s="5"/>
      <c r="M28837" s="5" t="s">
        <v>157</v>
      </c>
      <c r="N28837" s="5" t="s">
        <v>40241</v>
      </c>
      <c r="O28837" s="7">
        <v>1607.6832456906509</v>
      </c>
      <c r="P28837">
        <v>0</v>
      </c>
    </row>
    <row r="28838" spans="1:16" x14ac:dyDescent="0.3">
      <c r="A28838" s="5">
        <v>28837</v>
      </c>
      <c r="B28838" s="5" t="s">
        <v>45523</v>
      </c>
      <c r="C28838" s="6"/>
      <c r="D28838" s="5" t="s">
        <v>83</v>
      </c>
      <c r="E28838" s="5" t="s">
        <v>28</v>
      </c>
      <c r="F28838" s="5" t="s">
        <v>19</v>
      </c>
      <c r="G28838" s="6">
        <v>40788</v>
      </c>
      <c r="H28838" s="6">
        <v>41025</v>
      </c>
      <c r="I28838" s="6"/>
      <c r="J28838" s="5" t="s">
        <v>45524</v>
      </c>
      <c r="K28838" s="5"/>
      <c r="L28838" s="5"/>
      <c r="M28838" s="5" t="s">
        <v>157</v>
      </c>
      <c r="N28838" s="5" t="s">
        <v>40241</v>
      </c>
      <c r="O28838" s="7">
        <v>1681.8272985542685</v>
      </c>
      <c r="P28838">
        <v>0</v>
      </c>
    </row>
    <row r="28839" spans="1:16" x14ac:dyDescent="0.3">
      <c r="A28839" s="5">
        <v>28838</v>
      </c>
      <c r="B28839" s="5" t="s">
        <v>45525</v>
      </c>
      <c r="C28839" s="6"/>
      <c r="D28839" s="5" t="s">
        <v>83</v>
      </c>
      <c r="E28839" s="5" t="s">
        <v>28</v>
      </c>
      <c r="F28839" s="5" t="s">
        <v>19</v>
      </c>
      <c r="G28839" s="6">
        <v>40788</v>
      </c>
      <c r="H28839" s="6">
        <v>40983</v>
      </c>
      <c r="I28839" s="6"/>
      <c r="J28839" s="5" t="s">
        <v>45526</v>
      </c>
      <c r="K28839" s="5"/>
      <c r="L28839" s="5"/>
      <c r="M28839" s="5" t="s">
        <v>157</v>
      </c>
      <c r="N28839" s="5" t="s">
        <v>40241</v>
      </c>
      <c r="O28839" s="7">
        <v>422.55649604846701</v>
      </c>
      <c r="P28839">
        <v>0</v>
      </c>
    </row>
    <row r="28840" spans="1:16" x14ac:dyDescent="0.3">
      <c r="A28840" s="5">
        <v>28839</v>
      </c>
      <c r="B28840" s="5" t="s">
        <v>45527</v>
      </c>
      <c r="C28840" s="6"/>
      <c r="D28840" s="5" t="s">
        <v>83</v>
      </c>
      <c r="E28840" s="5" t="s">
        <v>28</v>
      </c>
      <c r="F28840" s="5" t="s">
        <v>19</v>
      </c>
      <c r="G28840" s="6">
        <v>40788</v>
      </c>
      <c r="H28840" s="6">
        <v>41053</v>
      </c>
      <c r="I28840" s="6"/>
      <c r="J28840" s="5" t="s">
        <v>45528</v>
      </c>
      <c r="K28840" s="5"/>
      <c r="L28840" s="5"/>
      <c r="M28840" s="5" t="s">
        <v>157</v>
      </c>
      <c r="N28840" s="5" t="s">
        <v>40241</v>
      </c>
      <c r="O28840" s="7">
        <v>307.3944279495189</v>
      </c>
      <c r="P28840">
        <v>0</v>
      </c>
    </row>
    <row r="28841" spans="1:16" x14ac:dyDescent="0.3">
      <c r="A28841" s="5">
        <v>28840</v>
      </c>
      <c r="B28841" s="5" t="s">
        <v>45529</v>
      </c>
      <c r="C28841" s="6"/>
      <c r="D28841" s="5" t="s">
        <v>83</v>
      </c>
      <c r="E28841" s="5" t="s">
        <v>28</v>
      </c>
      <c r="F28841" s="5" t="s">
        <v>19</v>
      </c>
      <c r="G28841" s="6">
        <v>40789</v>
      </c>
      <c r="H28841" s="6">
        <v>41075</v>
      </c>
      <c r="I28841" s="6"/>
      <c r="J28841" s="5" t="s">
        <v>45530</v>
      </c>
      <c r="K28841" s="5"/>
      <c r="L28841" s="5"/>
      <c r="M28841" s="5" t="s">
        <v>157</v>
      </c>
      <c r="N28841" s="5" t="s">
        <v>40241</v>
      </c>
      <c r="O28841" s="7">
        <v>263.80486944897103</v>
      </c>
      <c r="P28841">
        <v>0</v>
      </c>
    </row>
    <row r="28842" spans="1:16" x14ac:dyDescent="0.3">
      <c r="A28842" s="5">
        <v>28841</v>
      </c>
      <c r="B28842" s="5" t="s">
        <v>45531</v>
      </c>
      <c r="C28842" s="6"/>
      <c r="D28842" s="5" t="s">
        <v>83</v>
      </c>
      <c r="E28842" s="5" t="s">
        <v>28</v>
      </c>
      <c r="F28842" s="5" t="s">
        <v>19</v>
      </c>
      <c r="G28842" s="6">
        <v>40795</v>
      </c>
      <c r="H28842" s="6">
        <v>41059</v>
      </c>
      <c r="I28842" s="6"/>
      <c r="J28842" s="5" t="s">
        <v>45532</v>
      </c>
      <c r="K28842" s="5"/>
      <c r="L28842" s="5"/>
      <c r="M28842" s="5" t="s">
        <v>157</v>
      </c>
      <c r="N28842" s="5" t="s">
        <v>40241</v>
      </c>
      <c r="O28842" s="7">
        <v>803.13223159974848</v>
      </c>
      <c r="P28842">
        <v>0</v>
      </c>
    </row>
    <row r="28843" spans="1:16" x14ac:dyDescent="0.3">
      <c r="A28843" s="5">
        <v>28842</v>
      </c>
      <c r="B28843" s="5" t="s">
        <v>45533</v>
      </c>
      <c r="C28843" s="6"/>
      <c r="D28843" s="5" t="s">
        <v>83</v>
      </c>
      <c r="E28843" s="5" t="s">
        <v>28</v>
      </c>
      <c r="F28843" s="5" t="s">
        <v>19</v>
      </c>
      <c r="G28843" s="6">
        <v>40796</v>
      </c>
      <c r="H28843" s="6">
        <v>40942</v>
      </c>
      <c r="I28843" s="6"/>
      <c r="J28843" s="5" t="s">
        <v>45534</v>
      </c>
      <c r="K28843" s="5"/>
      <c r="L28843" s="5"/>
      <c r="M28843" s="5" t="s">
        <v>157</v>
      </c>
      <c r="N28843" s="5" t="s">
        <v>40241</v>
      </c>
      <c r="O28843" s="7">
        <v>827.70757117866822</v>
      </c>
      <c r="P28843">
        <v>0</v>
      </c>
    </row>
    <row r="28844" spans="1:16" x14ac:dyDescent="0.3">
      <c r="A28844" s="5">
        <v>28843</v>
      </c>
      <c r="B28844" s="5" t="s">
        <v>45535</v>
      </c>
      <c r="C28844" s="6"/>
      <c r="D28844" s="5" t="s">
        <v>83</v>
      </c>
      <c r="E28844" s="5" t="s">
        <v>28</v>
      </c>
      <c r="F28844" s="5" t="s">
        <v>19</v>
      </c>
      <c r="G28844" s="6">
        <v>40797</v>
      </c>
      <c r="H28844" s="6">
        <v>40942</v>
      </c>
      <c r="I28844" s="6"/>
      <c r="J28844" s="5" t="s">
        <v>45536</v>
      </c>
      <c r="K28844" s="5"/>
      <c r="L28844" s="5"/>
      <c r="M28844" s="5" t="s">
        <v>157</v>
      </c>
      <c r="N28844" s="5" t="s">
        <v>40241</v>
      </c>
      <c r="O28844" s="7">
        <v>2334.6065891941207</v>
      </c>
      <c r="P28844">
        <v>0</v>
      </c>
    </row>
    <row r="28845" spans="1:16" x14ac:dyDescent="0.3">
      <c r="A28845" s="5">
        <v>28844</v>
      </c>
      <c r="B28845" s="5" t="s">
        <v>45537</v>
      </c>
      <c r="C28845" s="6"/>
      <c r="D28845" s="5" t="s">
        <v>143</v>
      </c>
      <c r="E28845" s="5" t="s">
        <v>28</v>
      </c>
      <c r="F28845" s="5" t="s">
        <v>19</v>
      </c>
      <c r="G28845" s="6">
        <v>40797</v>
      </c>
      <c r="H28845" s="6">
        <v>40897</v>
      </c>
      <c r="I28845" s="6"/>
      <c r="J28845" s="5" t="s">
        <v>45538</v>
      </c>
      <c r="K28845" s="5"/>
      <c r="L28845" s="5"/>
      <c r="M28845" s="5" t="s">
        <v>157</v>
      </c>
      <c r="N28845" s="5" t="s">
        <v>40241</v>
      </c>
      <c r="O28845" s="7">
        <v>383.97067936940027</v>
      </c>
      <c r="P28845">
        <v>0</v>
      </c>
    </row>
    <row r="28846" spans="1:16" x14ac:dyDescent="0.3">
      <c r="A28846" s="5">
        <v>28845</v>
      </c>
      <c r="B28846" s="5" t="s">
        <v>45539</v>
      </c>
      <c r="C28846" s="6"/>
      <c r="D28846" s="5" t="s">
        <v>83</v>
      </c>
      <c r="E28846" s="5" t="s">
        <v>28</v>
      </c>
      <c r="F28846" s="5" t="s">
        <v>19</v>
      </c>
      <c r="G28846" s="6">
        <v>40802</v>
      </c>
      <c r="H28846" s="6">
        <v>41053</v>
      </c>
      <c r="I28846" s="6"/>
      <c r="J28846" s="5" t="s">
        <v>45540</v>
      </c>
      <c r="K28846" s="5"/>
      <c r="L28846" s="5"/>
      <c r="M28846" s="5" t="s">
        <v>157</v>
      </c>
      <c r="N28846" s="5" t="s">
        <v>40241</v>
      </c>
      <c r="O28846" s="7">
        <v>711.84877953495698</v>
      </c>
      <c r="P28846">
        <v>0</v>
      </c>
    </row>
    <row r="28847" spans="1:16" x14ac:dyDescent="0.3">
      <c r="A28847" s="5">
        <v>28846</v>
      </c>
      <c r="B28847" s="5" t="s">
        <v>45541</v>
      </c>
      <c r="C28847" s="6"/>
      <c r="D28847" s="5" t="s">
        <v>83</v>
      </c>
      <c r="E28847" s="5" t="s">
        <v>28</v>
      </c>
      <c r="F28847" s="5" t="s">
        <v>19</v>
      </c>
      <c r="G28847" s="6">
        <v>40802</v>
      </c>
      <c r="H28847" s="6">
        <v>40858</v>
      </c>
      <c r="I28847" s="6"/>
      <c r="J28847" s="5" t="s">
        <v>45542</v>
      </c>
      <c r="K28847" s="5"/>
      <c r="L28847" s="5"/>
      <c r="M28847" s="5" t="s">
        <v>157</v>
      </c>
      <c r="N28847" s="5" t="s">
        <v>40241</v>
      </c>
      <c r="O28847" s="7">
        <v>404.22633297078829</v>
      </c>
      <c r="P28847">
        <v>0</v>
      </c>
    </row>
    <row r="28848" spans="1:16" x14ac:dyDescent="0.3">
      <c r="A28848" s="5">
        <v>28847</v>
      </c>
      <c r="B28848" s="5" t="s">
        <v>45543</v>
      </c>
      <c r="C28848" s="6"/>
      <c r="D28848" s="5" t="s">
        <v>83</v>
      </c>
      <c r="E28848" s="5" t="s">
        <v>28</v>
      </c>
      <c r="F28848" s="5" t="s">
        <v>19</v>
      </c>
      <c r="G28848" s="6">
        <v>40803</v>
      </c>
      <c r="H28848" s="6">
        <v>40920</v>
      </c>
      <c r="I28848" s="6"/>
      <c r="J28848" s="5" t="s">
        <v>45544</v>
      </c>
      <c r="K28848" s="5"/>
      <c r="L28848" s="5"/>
      <c r="M28848" s="5" t="s">
        <v>157</v>
      </c>
      <c r="N28848" s="5" t="s">
        <v>40241</v>
      </c>
      <c r="O28848" s="7">
        <v>1093.8306298765785</v>
      </c>
      <c r="P28848">
        <v>0</v>
      </c>
    </row>
    <row r="28849" spans="1:16" x14ac:dyDescent="0.3">
      <c r="A28849" s="5">
        <v>28848</v>
      </c>
      <c r="B28849" s="5" t="s">
        <v>45545</v>
      </c>
      <c r="C28849" s="6"/>
      <c r="D28849" s="5" t="s">
        <v>65</v>
      </c>
      <c r="E28849" s="5" t="s">
        <v>18</v>
      </c>
      <c r="F28849" s="5" t="s">
        <v>19</v>
      </c>
      <c r="G28849" s="6">
        <v>40807</v>
      </c>
      <c r="H28849" s="6">
        <v>40987</v>
      </c>
      <c r="I28849" s="6"/>
      <c r="J28849" s="5" t="s">
        <v>45546</v>
      </c>
      <c r="K28849" s="5"/>
      <c r="L28849" s="5"/>
      <c r="M28849" s="5" t="s">
        <v>157</v>
      </c>
      <c r="N28849" s="5" t="s">
        <v>40241</v>
      </c>
      <c r="O28849" s="7">
        <v>22397.533790399786</v>
      </c>
      <c r="P28849">
        <v>1</v>
      </c>
    </row>
    <row r="28850" spans="1:16" x14ac:dyDescent="0.3">
      <c r="A28850" s="5">
        <v>28849</v>
      </c>
      <c r="B28850" s="5" t="s">
        <v>45547</v>
      </c>
      <c r="C28850" s="6"/>
      <c r="D28850" s="5" t="s">
        <v>2503</v>
      </c>
      <c r="E28850" s="5" t="s">
        <v>18</v>
      </c>
      <c r="F28850" s="5" t="s">
        <v>19</v>
      </c>
      <c r="G28850" s="6">
        <v>40810</v>
      </c>
      <c r="H28850" s="6">
        <v>41166</v>
      </c>
      <c r="I28850" s="6"/>
      <c r="J28850" s="5" t="s">
        <v>45548</v>
      </c>
      <c r="K28850" s="5"/>
      <c r="L28850" s="5"/>
      <c r="M28850" s="5" t="s">
        <v>157</v>
      </c>
      <c r="N28850" s="5" t="s">
        <v>40241</v>
      </c>
      <c r="O28850" s="7">
        <v>12071.128111747475</v>
      </c>
      <c r="P28850">
        <v>0</v>
      </c>
    </row>
    <row r="28851" spans="1:16" x14ac:dyDescent="0.3">
      <c r="A28851" s="5">
        <v>28850</v>
      </c>
      <c r="B28851" s="5" t="s">
        <v>45549</v>
      </c>
      <c r="C28851" s="6"/>
      <c r="D28851" s="5" t="s">
        <v>83</v>
      </c>
      <c r="E28851" s="5" t="s">
        <v>28</v>
      </c>
      <c r="F28851" s="5" t="s">
        <v>19</v>
      </c>
      <c r="G28851" s="6">
        <v>40810</v>
      </c>
      <c r="H28851" s="6">
        <v>40885</v>
      </c>
      <c r="I28851" s="6"/>
      <c r="J28851" s="5" t="s">
        <v>45550</v>
      </c>
      <c r="K28851" s="5"/>
      <c r="L28851" s="5"/>
      <c r="M28851" s="5" t="s">
        <v>157</v>
      </c>
      <c r="N28851" s="5" t="s">
        <v>40241</v>
      </c>
      <c r="O28851" s="7">
        <v>272.87494323170637</v>
      </c>
      <c r="P28851">
        <v>0</v>
      </c>
    </row>
    <row r="28852" spans="1:16" x14ac:dyDescent="0.3">
      <c r="A28852" s="5">
        <v>28851</v>
      </c>
      <c r="B28852" s="5" t="s">
        <v>45551</v>
      </c>
      <c r="C28852" s="6"/>
      <c r="D28852" s="5" t="s">
        <v>83</v>
      </c>
      <c r="E28852" s="5" t="s">
        <v>28</v>
      </c>
      <c r="F28852" s="5" t="s">
        <v>19</v>
      </c>
      <c r="G28852" s="6">
        <v>40812</v>
      </c>
      <c r="H28852" s="6">
        <v>40864</v>
      </c>
      <c r="I28852" s="6"/>
      <c r="J28852" s="5" t="s">
        <v>45552</v>
      </c>
      <c r="K28852" s="5"/>
      <c r="L28852" s="5"/>
      <c r="M28852" s="5" t="s">
        <v>157</v>
      </c>
      <c r="N28852" s="5" t="s">
        <v>40241</v>
      </c>
      <c r="O28852" s="7">
        <v>365.05780205428317</v>
      </c>
      <c r="P28852">
        <v>0</v>
      </c>
    </row>
    <row r="28853" spans="1:16" x14ac:dyDescent="0.3">
      <c r="A28853" s="5">
        <v>28852</v>
      </c>
      <c r="B28853" s="5" t="s">
        <v>45553</v>
      </c>
      <c r="C28853" s="6"/>
      <c r="D28853" s="5" t="s">
        <v>83</v>
      </c>
      <c r="E28853" s="5" t="s">
        <v>28</v>
      </c>
      <c r="F28853" s="5" t="s">
        <v>19</v>
      </c>
      <c r="G28853" s="6">
        <v>40812</v>
      </c>
      <c r="H28853" s="6">
        <v>40899</v>
      </c>
      <c r="I28853" s="6"/>
      <c r="J28853" s="5" t="s">
        <v>45554</v>
      </c>
      <c r="K28853" s="5"/>
      <c r="L28853" s="5"/>
      <c r="M28853" s="5" t="s">
        <v>157</v>
      </c>
      <c r="N28853" s="5" t="s">
        <v>40241</v>
      </c>
      <c r="O28853" s="7">
        <v>198.35085934367291</v>
      </c>
      <c r="P28853">
        <v>0</v>
      </c>
    </row>
    <row r="28854" spans="1:16" x14ac:dyDescent="0.3">
      <c r="A28854" s="5">
        <v>28853</v>
      </c>
      <c r="B28854" s="5" t="s">
        <v>45555</v>
      </c>
      <c r="C28854" s="6"/>
      <c r="D28854" s="5" t="s">
        <v>83</v>
      </c>
      <c r="E28854" s="5" t="s">
        <v>18</v>
      </c>
      <c r="F28854" s="5" t="s">
        <v>19</v>
      </c>
      <c r="G28854" s="6">
        <v>40813</v>
      </c>
      <c r="H28854" s="6">
        <v>42608</v>
      </c>
      <c r="I28854" s="6"/>
      <c r="J28854" s="5" t="s">
        <v>45556</v>
      </c>
      <c r="K28854" s="5"/>
      <c r="L28854" s="5"/>
      <c r="M28854" s="5" t="s">
        <v>157</v>
      </c>
      <c r="N28854" s="5" t="s">
        <v>40241</v>
      </c>
      <c r="O28854" s="7">
        <v>183138.19210088742</v>
      </c>
      <c r="P28854">
        <v>1</v>
      </c>
    </row>
    <row r="28855" spans="1:16" x14ac:dyDescent="0.3">
      <c r="A28855" s="5">
        <v>28854</v>
      </c>
      <c r="B28855" s="5" t="s">
        <v>45557</v>
      </c>
      <c r="C28855" s="6"/>
      <c r="D28855" s="5" t="s">
        <v>65</v>
      </c>
      <c r="E28855" s="5" t="s">
        <v>28</v>
      </c>
      <c r="F28855" s="5" t="s">
        <v>19</v>
      </c>
      <c r="G28855" s="6">
        <v>40813</v>
      </c>
      <c r="H28855" s="6">
        <v>40928</v>
      </c>
      <c r="I28855" s="6"/>
      <c r="J28855" s="5" t="s">
        <v>45558</v>
      </c>
      <c r="K28855" s="5"/>
      <c r="L28855" s="5"/>
      <c r="M28855" s="5" t="s">
        <v>157</v>
      </c>
      <c r="N28855" s="5" t="s">
        <v>40241</v>
      </c>
      <c r="O28855" s="7">
        <v>4369.761398849023</v>
      </c>
      <c r="P28855">
        <v>0</v>
      </c>
    </row>
    <row r="28856" spans="1:16" x14ac:dyDescent="0.3">
      <c r="A28856" s="5">
        <v>28855</v>
      </c>
      <c r="B28856" s="5" t="s">
        <v>45559</v>
      </c>
      <c r="C28856" s="6"/>
      <c r="D28856" s="5" t="s">
        <v>2503</v>
      </c>
      <c r="E28856" s="5" t="s">
        <v>28</v>
      </c>
      <c r="F28856" s="5" t="s">
        <v>19</v>
      </c>
      <c r="G28856" s="6">
        <v>40816</v>
      </c>
      <c r="H28856" s="6">
        <v>40904</v>
      </c>
      <c r="I28856" s="6"/>
      <c r="J28856" s="5" t="s">
        <v>45560</v>
      </c>
      <c r="K28856" s="5"/>
      <c r="L28856" s="5"/>
      <c r="M28856" s="5" t="s">
        <v>157</v>
      </c>
      <c r="N28856" s="5" t="s">
        <v>40241</v>
      </c>
      <c r="O28856" s="7">
        <v>1143.1839922474403</v>
      </c>
      <c r="P28856">
        <v>0</v>
      </c>
    </row>
    <row r="28857" spans="1:16" x14ac:dyDescent="0.3">
      <c r="A28857" s="5">
        <v>28856</v>
      </c>
      <c r="B28857" s="5" t="s">
        <v>45561</v>
      </c>
      <c r="C28857" s="6"/>
      <c r="D28857" s="5" t="s">
        <v>83</v>
      </c>
      <c r="E28857" s="5" t="s">
        <v>28</v>
      </c>
      <c r="F28857" s="5" t="s">
        <v>19</v>
      </c>
      <c r="G28857" s="6">
        <v>40816</v>
      </c>
      <c r="H28857" s="6">
        <v>40920</v>
      </c>
      <c r="I28857" s="6"/>
      <c r="J28857" s="5" t="s">
        <v>45562</v>
      </c>
      <c r="K28857" s="5"/>
      <c r="L28857" s="5"/>
      <c r="M28857" s="5" t="s">
        <v>157</v>
      </c>
      <c r="N28857" s="5" t="s">
        <v>40241</v>
      </c>
      <c r="O28857" s="7">
        <v>1101.2792379551379</v>
      </c>
      <c r="P28857">
        <v>0</v>
      </c>
    </row>
    <row r="28858" spans="1:16" x14ac:dyDescent="0.3">
      <c r="A28858" s="5">
        <v>28857</v>
      </c>
      <c r="B28858" s="5" t="s">
        <v>45563</v>
      </c>
      <c r="C28858" s="6"/>
      <c r="D28858" s="5" t="s">
        <v>65</v>
      </c>
      <c r="E28858" s="5" t="s">
        <v>28</v>
      </c>
      <c r="F28858" s="5" t="s">
        <v>19</v>
      </c>
      <c r="G28858" s="6">
        <v>40817</v>
      </c>
      <c r="H28858" s="6">
        <v>40928</v>
      </c>
      <c r="I28858" s="6"/>
      <c r="J28858" s="5" t="s">
        <v>45564</v>
      </c>
      <c r="K28858" s="5"/>
      <c r="L28858" s="5"/>
      <c r="M28858" s="5" t="s">
        <v>157</v>
      </c>
      <c r="N28858" s="5" t="s">
        <v>40241</v>
      </c>
      <c r="O28858" s="7">
        <v>1400.3003156666846</v>
      </c>
      <c r="P28858">
        <v>0</v>
      </c>
    </row>
    <row r="28859" spans="1:16" x14ac:dyDescent="0.3">
      <c r="A28859" s="5">
        <v>28858</v>
      </c>
      <c r="B28859" s="5" t="s">
        <v>45565</v>
      </c>
      <c r="C28859" s="6"/>
      <c r="D28859" s="5" t="s">
        <v>83</v>
      </c>
      <c r="E28859" s="5" t="s">
        <v>18</v>
      </c>
      <c r="F28859" s="5" t="s">
        <v>25</v>
      </c>
      <c r="G28859" s="6">
        <v>40819</v>
      </c>
      <c r="H28859" s="6"/>
      <c r="I28859" s="6"/>
      <c r="J28859" s="5" t="s">
        <v>45566</v>
      </c>
      <c r="K28859" s="5"/>
      <c r="L28859" s="5"/>
      <c r="M28859" s="5" t="s">
        <v>157</v>
      </c>
      <c r="N28859" s="5" t="s">
        <v>40241</v>
      </c>
      <c r="O28859" s="7">
        <v>262880.12728955806</v>
      </c>
      <c r="P28859">
        <v>1</v>
      </c>
    </row>
    <row r="28860" spans="1:16" x14ac:dyDescent="0.3">
      <c r="A28860" s="5">
        <v>28859</v>
      </c>
      <c r="B28860" s="5" t="s">
        <v>45567</v>
      </c>
      <c r="C28860" s="6"/>
      <c r="D28860" s="5" t="s">
        <v>83</v>
      </c>
      <c r="E28860" s="5" t="s">
        <v>18</v>
      </c>
      <c r="F28860" s="5" t="s">
        <v>19</v>
      </c>
      <c r="G28860" s="6">
        <v>40819</v>
      </c>
      <c r="H28860" s="6">
        <v>42675</v>
      </c>
      <c r="I28860" s="6"/>
      <c r="J28860" s="5" t="s">
        <v>45568</v>
      </c>
      <c r="K28860" s="5"/>
      <c r="L28860" s="5"/>
      <c r="M28860" s="5" t="s">
        <v>157</v>
      </c>
      <c r="N28860" s="5" t="s">
        <v>40241</v>
      </c>
      <c r="O28860" s="7">
        <v>125206.26273886894</v>
      </c>
      <c r="P28860">
        <v>1</v>
      </c>
    </row>
    <row r="28861" spans="1:16" x14ac:dyDescent="0.3">
      <c r="A28861" s="5">
        <v>28860</v>
      </c>
      <c r="B28861" s="5" t="s">
        <v>45569</v>
      </c>
      <c r="C28861" s="6"/>
      <c r="D28861" s="5" t="s">
        <v>83</v>
      </c>
      <c r="E28861" s="5" t="s">
        <v>18</v>
      </c>
      <c r="F28861" s="5" t="s">
        <v>19</v>
      </c>
      <c r="G28861" s="6">
        <v>40822</v>
      </c>
      <c r="H28861" s="6">
        <v>42908</v>
      </c>
      <c r="I28861" s="6"/>
      <c r="J28861" s="5" t="s">
        <v>45570</v>
      </c>
      <c r="K28861" s="5"/>
      <c r="L28861" s="5"/>
      <c r="M28861" s="5" t="s">
        <v>157</v>
      </c>
      <c r="N28861" s="5" t="s">
        <v>40241</v>
      </c>
      <c r="O28861" s="7">
        <v>43305.992017829245</v>
      </c>
      <c r="P28861">
        <v>1</v>
      </c>
    </row>
    <row r="28862" spans="1:16" x14ac:dyDescent="0.3">
      <c r="A28862" s="5">
        <v>28861</v>
      </c>
      <c r="B28862" s="5" t="s">
        <v>45571</v>
      </c>
      <c r="C28862" s="6"/>
      <c r="D28862" s="5" t="s">
        <v>143</v>
      </c>
      <c r="E28862" s="5" t="s">
        <v>18</v>
      </c>
      <c r="F28862" s="5" t="s">
        <v>19</v>
      </c>
      <c r="G28862" s="6">
        <v>40822</v>
      </c>
      <c r="H28862" s="6">
        <v>40865</v>
      </c>
      <c r="I28862" s="6"/>
      <c r="J28862" s="5" t="s">
        <v>45572</v>
      </c>
      <c r="K28862" s="5"/>
      <c r="L28862" s="5"/>
      <c r="M28862" s="5" t="s">
        <v>157</v>
      </c>
      <c r="N28862" s="5" t="s">
        <v>40241</v>
      </c>
      <c r="O28862" s="7">
        <v>10.134160651100927</v>
      </c>
      <c r="P28862">
        <v>0</v>
      </c>
    </row>
    <row r="28863" spans="1:16" x14ac:dyDescent="0.3">
      <c r="A28863" s="5">
        <v>28862</v>
      </c>
      <c r="B28863" s="5" t="s">
        <v>45573</v>
      </c>
      <c r="C28863" s="6"/>
      <c r="D28863" s="5" t="s">
        <v>2503</v>
      </c>
      <c r="E28863" s="5" t="s">
        <v>18</v>
      </c>
      <c r="F28863" s="5" t="s">
        <v>19</v>
      </c>
      <c r="G28863" s="6">
        <v>40823</v>
      </c>
      <c r="H28863" s="6">
        <v>41159</v>
      </c>
      <c r="I28863" s="6"/>
      <c r="J28863" s="5" t="s">
        <v>45574</v>
      </c>
      <c r="K28863" s="5"/>
      <c r="L28863" s="5"/>
      <c r="M28863" s="5" t="s">
        <v>157</v>
      </c>
      <c r="N28863" s="5" t="s">
        <v>40241</v>
      </c>
      <c r="O28863" s="7">
        <v>10192.356068639874</v>
      </c>
      <c r="P28863">
        <v>0</v>
      </c>
    </row>
    <row r="28864" spans="1:16" x14ac:dyDescent="0.3">
      <c r="A28864" s="5">
        <v>28863</v>
      </c>
      <c r="B28864" s="5" t="s">
        <v>45575</v>
      </c>
      <c r="C28864" s="6"/>
      <c r="D28864" s="5" t="s">
        <v>2503</v>
      </c>
      <c r="E28864" s="5" t="s">
        <v>28</v>
      </c>
      <c r="F28864" s="5" t="s">
        <v>19</v>
      </c>
      <c r="G28864" s="6">
        <v>40823</v>
      </c>
      <c r="H28864" s="6">
        <v>40904</v>
      </c>
      <c r="I28864" s="6"/>
      <c r="J28864" s="5" t="s">
        <v>45576</v>
      </c>
      <c r="K28864" s="5"/>
      <c r="L28864" s="5"/>
      <c r="M28864" s="5" t="s">
        <v>157</v>
      </c>
      <c r="N28864" s="5" t="s">
        <v>40241</v>
      </c>
      <c r="O28864" s="7">
        <v>1994.7068409561957</v>
      </c>
      <c r="P28864">
        <v>0</v>
      </c>
    </row>
    <row r="28865" spans="1:16" x14ac:dyDescent="0.3">
      <c r="A28865" s="5">
        <v>28864</v>
      </c>
      <c r="B28865" s="5" t="s">
        <v>45577</v>
      </c>
      <c r="C28865" s="6"/>
      <c r="D28865" s="5" t="s">
        <v>83</v>
      </c>
      <c r="E28865" s="5" t="s">
        <v>28</v>
      </c>
      <c r="F28865" s="5" t="s">
        <v>19</v>
      </c>
      <c r="G28865" s="6">
        <v>40823</v>
      </c>
      <c r="H28865" s="6">
        <v>40983</v>
      </c>
      <c r="I28865" s="6"/>
      <c r="J28865" s="5" t="s">
        <v>45578</v>
      </c>
      <c r="K28865" s="5"/>
      <c r="L28865" s="5"/>
      <c r="M28865" s="5" t="s">
        <v>157</v>
      </c>
      <c r="N28865" s="5" t="s">
        <v>40241</v>
      </c>
      <c r="O28865" s="7">
        <v>290.8504106865966</v>
      </c>
      <c r="P28865">
        <v>0</v>
      </c>
    </row>
    <row r="28866" spans="1:16" x14ac:dyDescent="0.3">
      <c r="A28866" s="5">
        <v>28865</v>
      </c>
      <c r="B28866" s="5" t="s">
        <v>45579</v>
      </c>
      <c r="C28866" s="6"/>
      <c r="D28866" s="5" t="s">
        <v>65</v>
      </c>
      <c r="E28866" s="5" t="s">
        <v>18</v>
      </c>
      <c r="F28866" s="5" t="s">
        <v>19</v>
      </c>
      <c r="G28866" s="6">
        <v>40824</v>
      </c>
      <c r="H28866" s="6">
        <v>40896</v>
      </c>
      <c r="I28866" s="6"/>
      <c r="J28866" s="5" t="s">
        <v>45580</v>
      </c>
      <c r="K28866" s="5"/>
      <c r="L28866" s="5"/>
      <c r="M28866" s="5" t="s">
        <v>157</v>
      </c>
      <c r="N28866" s="5" t="s">
        <v>40241</v>
      </c>
      <c r="O28866" s="7">
        <v>814.33047911921506</v>
      </c>
      <c r="P28866">
        <v>0</v>
      </c>
    </row>
    <row r="28867" spans="1:16" x14ac:dyDescent="0.3">
      <c r="A28867" s="5">
        <v>28866</v>
      </c>
      <c r="B28867" s="5" t="s">
        <v>45581</v>
      </c>
      <c r="C28867" s="6"/>
      <c r="D28867" s="5" t="s">
        <v>83</v>
      </c>
      <c r="E28867" s="5" t="s">
        <v>28</v>
      </c>
      <c r="F28867" s="5" t="s">
        <v>19</v>
      </c>
      <c r="G28867" s="6">
        <v>40826</v>
      </c>
      <c r="H28867" s="6">
        <v>40913</v>
      </c>
      <c r="I28867" s="6"/>
      <c r="J28867" s="5" t="s">
        <v>45582</v>
      </c>
      <c r="K28867" s="5"/>
      <c r="L28867" s="5"/>
      <c r="M28867" s="5" t="s">
        <v>157</v>
      </c>
      <c r="N28867" s="5" t="s">
        <v>40241</v>
      </c>
      <c r="O28867" s="7">
        <v>521.74459342111743</v>
      </c>
      <c r="P28867">
        <v>0</v>
      </c>
    </row>
    <row r="28868" spans="1:16" x14ac:dyDescent="0.3">
      <c r="A28868" s="5">
        <v>28867</v>
      </c>
      <c r="B28868" s="5" t="s">
        <v>45583</v>
      </c>
      <c r="C28868" s="6"/>
      <c r="D28868" s="5" t="s">
        <v>83</v>
      </c>
      <c r="E28868" s="5" t="s">
        <v>18</v>
      </c>
      <c r="F28868" s="5" t="s">
        <v>19</v>
      </c>
      <c r="G28868" s="6">
        <v>40827</v>
      </c>
      <c r="H28868" s="6">
        <v>42965</v>
      </c>
      <c r="I28868" s="6"/>
      <c r="J28868" s="5" t="s">
        <v>45584</v>
      </c>
      <c r="K28868" s="5"/>
      <c r="L28868" s="5"/>
      <c r="M28868" s="5" t="s">
        <v>157</v>
      </c>
      <c r="N28868" s="5" t="s">
        <v>40241</v>
      </c>
      <c r="O28868" s="7">
        <v>285157.50793773821</v>
      </c>
      <c r="P28868">
        <v>1</v>
      </c>
    </row>
    <row r="28869" spans="1:16" x14ac:dyDescent="0.3">
      <c r="A28869" s="5">
        <v>28868</v>
      </c>
      <c r="B28869" s="5" t="s">
        <v>45585</v>
      </c>
      <c r="C28869" s="6"/>
      <c r="D28869" s="5" t="s">
        <v>83</v>
      </c>
      <c r="E28869" s="5" t="s">
        <v>28</v>
      </c>
      <c r="F28869" s="5" t="s">
        <v>19</v>
      </c>
      <c r="G28869" s="6">
        <v>40827</v>
      </c>
      <c r="H28869" s="6">
        <v>41046</v>
      </c>
      <c r="I28869" s="6"/>
      <c r="J28869" s="5" t="s">
        <v>45586</v>
      </c>
      <c r="K28869" s="5"/>
      <c r="L28869" s="5"/>
      <c r="M28869" s="5" t="s">
        <v>157</v>
      </c>
      <c r="N28869" s="5" t="s">
        <v>40241</v>
      </c>
      <c r="O28869" s="7">
        <v>1074.8037432541366</v>
      </c>
      <c r="P28869">
        <v>0</v>
      </c>
    </row>
    <row r="28870" spans="1:16" x14ac:dyDescent="0.3">
      <c r="A28870" s="5">
        <v>28869</v>
      </c>
      <c r="B28870" s="5" t="s">
        <v>45587</v>
      </c>
      <c r="C28870" s="6"/>
      <c r="D28870" s="5" t="s">
        <v>143</v>
      </c>
      <c r="E28870" s="5" t="s">
        <v>28</v>
      </c>
      <c r="F28870" s="5" t="s">
        <v>19</v>
      </c>
      <c r="G28870" s="6">
        <v>40829</v>
      </c>
      <c r="H28870" s="6">
        <v>40967</v>
      </c>
      <c r="I28870" s="6"/>
      <c r="J28870" s="5" t="s">
        <v>45588</v>
      </c>
      <c r="K28870" s="5"/>
      <c r="L28870" s="5"/>
      <c r="M28870" s="5" t="s">
        <v>157</v>
      </c>
      <c r="N28870" s="5" t="s">
        <v>40241</v>
      </c>
      <c r="O28870" s="7">
        <v>1333.3261814637212</v>
      </c>
      <c r="P28870">
        <v>0</v>
      </c>
    </row>
    <row r="28871" spans="1:16" x14ac:dyDescent="0.3">
      <c r="A28871" s="5">
        <v>28870</v>
      </c>
      <c r="B28871" s="5" t="s">
        <v>45589</v>
      </c>
      <c r="C28871" s="6"/>
      <c r="D28871" s="5" t="s">
        <v>83</v>
      </c>
      <c r="E28871" s="5" t="s">
        <v>28</v>
      </c>
      <c r="F28871" s="5" t="s">
        <v>19</v>
      </c>
      <c r="G28871" s="6">
        <v>40829</v>
      </c>
      <c r="H28871" s="6">
        <v>41046</v>
      </c>
      <c r="I28871" s="6"/>
      <c r="J28871" s="5" t="s">
        <v>45590</v>
      </c>
      <c r="K28871" s="5"/>
      <c r="L28871" s="5"/>
      <c r="M28871" s="5" t="s">
        <v>157</v>
      </c>
      <c r="N28871" s="5" t="s">
        <v>40241</v>
      </c>
      <c r="O28871" s="7">
        <v>440.98800073265687</v>
      </c>
      <c r="P28871">
        <v>0</v>
      </c>
    </row>
    <row r="28872" spans="1:16" x14ac:dyDescent="0.3">
      <c r="A28872" s="5">
        <v>28871</v>
      </c>
      <c r="B28872" s="5" t="s">
        <v>45591</v>
      </c>
      <c r="C28872" s="6"/>
      <c r="D28872" s="5" t="s">
        <v>2503</v>
      </c>
      <c r="E28872" s="5" t="s">
        <v>28</v>
      </c>
      <c r="F28872" s="5" t="s">
        <v>19</v>
      </c>
      <c r="G28872" s="6">
        <v>40829</v>
      </c>
      <c r="H28872" s="6">
        <v>40904</v>
      </c>
      <c r="I28872" s="6"/>
      <c r="J28872" s="5" t="s">
        <v>45592</v>
      </c>
      <c r="K28872" s="5"/>
      <c r="L28872" s="5"/>
      <c r="M28872" s="5" t="s">
        <v>157</v>
      </c>
      <c r="N28872" s="5" t="s">
        <v>40241</v>
      </c>
      <c r="O28872" s="7">
        <v>10.134160651100927</v>
      </c>
      <c r="P28872">
        <v>0</v>
      </c>
    </row>
    <row r="28873" spans="1:16" x14ac:dyDescent="0.3">
      <c r="A28873" s="5">
        <v>28872</v>
      </c>
      <c r="B28873" s="5" t="s">
        <v>45593</v>
      </c>
      <c r="C28873" s="6"/>
      <c r="D28873" s="5" t="s">
        <v>83</v>
      </c>
      <c r="E28873" s="5" t="s">
        <v>28</v>
      </c>
      <c r="F28873" s="5" t="s">
        <v>19</v>
      </c>
      <c r="G28873" s="6">
        <v>40830</v>
      </c>
      <c r="H28873" s="6">
        <v>40913</v>
      </c>
      <c r="I28873" s="6"/>
      <c r="J28873" s="5" t="s">
        <v>45594</v>
      </c>
      <c r="K28873" s="5"/>
      <c r="L28873" s="5"/>
      <c r="M28873" s="5" t="s">
        <v>157</v>
      </c>
      <c r="N28873" s="5" t="s">
        <v>40241</v>
      </c>
      <c r="O28873" s="7">
        <v>680.83824794258805</v>
      </c>
      <c r="P28873">
        <v>0</v>
      </c>
    </row>
    <row r="28874" spans="1:16" x14ac:dyDescent="0.3">
      <c r="A28874" s="5">
        <v>28873</v>
      </c>
      <c r="B28874" s="5" t="s">
        <v>45595</v>
      </c>
      <c r="C28874" s="6"/>
      <c r="D28874" s="5" t="s">
        <v>83</v>
      </c>
      <c r="E28874" s="5" t="s">
        <v>18</v>
      </c>
      <c r="F28874" s="5" t="s">
        <v>19</v>
      </c>
      <c r="G28874" s="6">
        <v>40831</v>
      </c>
      <c r="H28874" s="6">
        <v>41025</v>
      </c>
      <c r="I28874" s="6"/>
      <c r="J28874" s="5" t="s">
        <v>45596</v>
      </c>
      <c r="K28874" s="5"/>
      <c r="L28874" s="5"/>
      <c r="M28874" s="5" t="s">
        <v>157</v>
      </c>
      <c r="N28874" s="5" t="s">
        <v>40241</v>
      </c>
      <c r="O28874" s="7">
        <v>7137.9200483980549</v>
      </c>
      <c r="P28874">
        <v>0</v>
      </c>
    </row>
    <row r="28875" spans="1:16" x14ac:dyDescent="0.3">
      <c r="A28875" s="5">
        <v>28874</v>
      </c>
      <c r="B28875" s="5" t="s">
        <v>45597</v>
      </c>
      <c r="C28875" s="6"/>
      <c r="D28875" s="5" t="s">
        <v>83</v>
      </c>
      <c r="E28875" s="5" t="s">
        <v>28</v>
      </c>
      <c r="F28875" s="5" t="s">
        <v>19</v>
      </c>
      <c r="G28875" s="6">
        <v>40832</v>
      </c>
      <c r="H28875" s="6">
        <v>40933</v>
      </c>
      <c r="I28875" s="6"/>
      <c r="J28875" s="5" t="s">
        <v>45598</v>
      </c>
      <c r="K28875" s="5"/>
      <c r="L28875" s="5"/>
      <c r="M28875" s="5" t="s">
        <v>157</v>
      </c>
      <c r="N28875" s="5" t="s">
        <v>40241</v>
      </c>
      <c r="O28875" s="7">
        <v>2724.0243799134873</v>
      </c>
      <c r="P28875">
        <v>0</v>
      </c>
    </row>
    <row r="28876" spans="1:16" x14ac:dyDescent="0.3">
      <c r="A28876" s="5">
        <v>28875</v>
      </c>
      <c r="B28876" s="5" t="s">
        <v>45599</v>
      </c>
      <c r="C28876" s="6"/>
      <c r="D28876" s="5" t="s">
        <v>83</v>
      </c>
      <c r="E28876" s="5" t="s">
        <v>28</v>
      </c>
      <c r="F28876" s="5" t="s">
        <v>19</v>
      </c>
      <c r="G28876" s="6">
        <v>40832</v>
      </c>
      <c r="H28876" s="6">
        <v>40913</v>
      </c>
      <c r="I28876" s="6"/>
      <c r="J28876" s="5" t="s">
        <v>45600</v>
      </c>
      <c r="K28876" s="5"/>
      <c r="L28876" s="5"/>
      <c r="M28876" s="5" t="s">
        <v>157</v>
      </c>
      <c r="N28876" s="5" t="s">
        <v>40241</v>
      </c>
      <c r="O28876" s="7">
        <v>456.86062985244365</v>
      </c>
      <c r="P28876">
        <v>0</v>
      </c>
    </row>
    <row r="28877" spans="1:16" x14ac:dyDescent="0.3">
      <c r="A28877" s="5">
        <v>28876</v>
      </c>
      <c r="B28877" s="5" t="s">
        <v>45601</v>
      </c>
      <c r="C28877" s="6"/>
      <c r="D28877" s="5" t="s">
        <v>83</v>
      </c>
      <c r="E28877" s="5" t="s">
        <v>28</v>
      </c>
      <c r="F28877" s="5" t="s">
        <v>19</v>
      </c>
      <c r="G28877" s="6">
        <v>40833</v>
      </c>
      <c r="H28877" s="6">
        <v>41053</v>
      </c>
      <c r="I28877" s="6"/>
      <c r="J28877" s="5" t="s">
        <v>45602</v>
      </c>
      <c r="K28877" s="5"/>
      <c r="L28877" s="5"/>
      <c r="M28877" s="5" t="s">
        <v>157</v>
      </c>
      <c r="N28877" s="5" t="s">
        <v>40241</v>
      </c>
      <c r="O28877" s="7">
        <v>5619.2400686256979</v>
      </c>
      <c r="P28877">
        <v>0</v>
      </c>
    </row>
    <row r="28878" spans="1:16" x14ac:dyDescent="0.3">
      <c r="A28878" s="5">
        <v>28877</v>
      </c>
      <c r="B28878" s="5" t="s">
        <v>45603</v>
      </c>
      <c r="C28878" s="6"/>
      <c r="D28878" s="5" t="s">
        <v>83</v>
      </c>
      <c r="E28878" s="5" t="s">
        <v>18</v>
      </c>
      <c r="F28878" s="5" t="s">
        <v>19</v>
      </c>
      <c r="G28878" s="6">
        <v>40833</v>
      </c>
      <c r="H28878" s="6">
        <v>42488</v>
      </c>
      <c r="I28878" s="6"/>
      <c r="J28878" s="5" t="s">
        <v>45604</v>
      </c>
      <c r="K28878" s="5"/>
      <c r="L28878" s="5"/>
      <c r="M28878" s="5" t="s">
        <v>157</v>
      </c>
      <c r="N28878" s="5" t="s">
        <v>40241</v>
      </c>
      <c r="O28878" s="7">
        <v>3646.1316575571609</v>
      </c>
      <c r="P28878">
        <v>0</v>
      </c>
    </row>
    <row r="28879" spans="1:16" x14ac:dyDescent="0.3">
      <c r="A28879" s="5">
        <v>28878</v>
      </c>
      <c r="B28879" s="5" t="s">
        <v>45605</v>
      </c>
      <c r="C28879" s="6"/>
      <c r="D28879" s="5" t="s">
        <v>83</v>
      </c>
      <c r="E28879" s="5" t="s">
        <v>28</v>
      </c>
      <c r="F28879" s="5" t="s">
        <v>19</v>
      </c>
      <c r="G28879" s="6">
        <v>40833</v>
      </c>
      <c r="H28879" s="6">
        <v>40892</v>
      </c>
      <c r="I28879" s="6"/>
      <c r="J28879" s="5" t="s">
        <v>45606</v>
      </c>
      <c r="K28879" s="5"/>
      <c r="L28879" s="5"/>
      <c r="M28879" s="5" t="s">
        <v>157</v>
      </c>
      <c r="N28879" s="5" t="s">
        <v>40241</v>
      </c>
      <c r="O28879" s="7">
        <v>533.4115458706973</v>
      </c>
      <c r="P28879">
        <v>0</v>
      </c>
    </row>
    <row r="28880" spans="1:16" x14ac:dyDescent="0.3">
      <c r="A28880" s="5">
        <v>28879</v>
      </c>
      <c r="B28880" s="5" t="s">
        <v>45607</v>
      </c>
      <c r="C28880" s="6"/>
      <c r="D28880" s="5" t="s">
        <v>83</v>
      </c>
      <c r="E28880" s="5" t="s">
        <v>18</v>
      </c>
      <c r="F28880" s="5" t="s">
        <v>19</v>
      </c>
      <c r="G28880" s="6">
        <v>40835</v>
      </c>
      <c r="H28880" s="6">
        <v>41100</v>
      </c>
      <c r="I28880" s="6"/>
      <c r="J28880" s="5" t="s">
        <v>45608</v>
      </c>
      <c r="K28880" s="5"/>
      <c r="L28880" s="5"/>
      <c r="M28880" s="5" t="s">
        <v>157</v>
      </c>
      <c r="N28880" s="5" t="s">
        <v>40241</v>
      </c>
      <c r="O28880" s="7">
        <v>43750.210282269443</v>
      </c>
      <c r="P28880">
        <v>1</v>
      </c>
    </row>
    <row r="28881" spans="1:16" x14ac:dyDescent="0.3">
      <c r="A28881" s="5">
        <v>28880</v>
      </c>
      <c r="B28881" s="5" t="s">
        <v>45609</v>
      </c>
      <c r="C28881" s="6"/>
      <c r="D28881" s="5" t="s">
        <v>83</v>
      </c>
      <c r="E28881" s="5" t="s">
        <v>28</v>
      </c>
      <c r="F28881" s="5" t="s">
        <v>19</v>
      </c>
      <c r="G28881" s="6">
        <v>40835</v>
      </c>
      <c r="H28881" s="6">
        <v>40885</v>
      </c>
      <c r="I28881" s="6"/>
      <c r="J28881" s="5" t="s">
        <v>45610</v>
      </c>
      <c r="K28881" s="5"/>
      <c r="L28881" s="5"/>
      <c r="M28881" s="5" t="s">
        <v>157</v>
      </c>
      <c r="N28881" s="5" t="s">
        <v>40241</v>
      </c>
      <c r="O28881" s="7">
        <v>1430.9181485338231</v>
      </c>
      <c r="P28881">
        <v>0</v>
      </c>
    </row>
    <row r="28882" spans="1:16" x14ac:dyDescent="0.3">
      <c r="A28882" s="5">
        <v>28881</v>
      </c>
      <c r="B28882" s="5" t="s">
        <v>45611</v>
      </c>
      <c r="C28882" s="6"/>
      <c r="D28882" s="5" t="s">
        <v>62</v>
      </c>
      <c r="E28882" s="5" t="s">
        <v>28</v>
      </c>
      <c r="F28882" s="5" t="s">
        <v>19</v>
      </c>
      <c r="G28882" s="6">
        <v>40835</v>
      </c>
      <c r="H28882" s="6">
        <v>40961</v>
      </c>
      <c r="I28882" s="6"/>
      <c r="J28882" s="5" t="s">
        <v>45612</v>
      </c>
      <c r="K28882" s="5"/>
      <c r="L28882" s="5"/>
      <c r="M28882" s="5" t="s">
        <v>157</v>
      </c>
      <c r="N28882" s="5" t="s">
        <v>40241</v>
      </c>
      <c r="O28882" s="7">
        <v>1386.4165155746764</v>
      </c>
      <c r="P28882">
        <v>0</v>
      </c>
    </row>
    <row r="28883" spans="1:16" x14ac:dyDescent="0.3">
      <c r="A28883" s="5">
        <v>28882</v>
      </c>
      <c r="B28883" s="5" t="s">
        <v>45613</v>
      </c>
      <c r="C28883" s="6"/>
      <c r="D28883" s="5" t="s">
        <v>83</v>
      </c>
      <c r="E28883" s="5" t="s">
        <v>28</v>
      </c>
      <c r="F28883" s="5" t="s">
        <v>19</v>
      </c>
      <c r="G28883" s="6">
        <v>40836</v>
      </c>
      <c r="H28883" s="6">
        <v>40885</v>
      </c>
      <c r="I28883" s="6"/>
      <c r="J28883" s="5" t="s">
        <v>45614</v>
      </c>
      <c r="K28883" s="5"/>
      <c r="L28883" s="5"/>
      <c r="M28883" s="5" t="s">
        <v>157</v>
      </c>
      <c r="N28883" s="5" t="s">
        <v>40241</v>
      </c>
      <c r="O28883" s="7">
        <v>776.44138598491134</v>
      </c>
      <c r="P28883">
        <v>0</v>
      </c>
    </row>
    <row r="28884" spans="1:16" x14ac:dyDescent="0.3">
      <c r="A28884" s="5">
        <v>28883</v>
      </c>
      <c r="B28884" s="5" t="s">
        <v>45615</v>
      </c>
      <c r="C28884" s="6"/>
      <c r="D28884" s="5" t="s">
        <v>83</v>
      </c>
      <c r="E28884" s="5" t="s">
        <v>28</v>
      </c>
      <c r="F28884" s="5" t="s">
        <v>19</v>
      </c>
      <c r="G28884" s="6">
        <v>40836</v>
      </c>
      <c r="H28884" s="6">
        <v>41046</v>
      </c>
      <c r="I28884" s="6"/>
      <c r="J28884" s="5" t="s">
        <v>45616</v>
      </c>
      <c r="K28884" s="5"/>
      <c r="L28884" s="5"/>
      <c r="M28884" s="5" t="s">
        <v>157</v>
      </c>
      <c r="N28884" s="5" t="s">
        <v>40241</v>
      </c>
      <c r="O28884" s="7">
        <v>720.12078816641804</v>
      </c>
      <c r="P28884">
        <v>0</v>
      </c>
    </row>
    <row r="28885" spans="1:16" x14ac:dyDescent="0.3">
      <c r="A28885" s="5">
        <v>28884</v>
      </c>
      <c r="B28885" s="5" t="s">
        <v>45617</v>
      </c>
      <c r="C28885" s="6"/>
      <c r="D28885" s="5" t="s">
        <v>83</v>
      </c>
      <c r="E28885" s="5" t="s">
        <v>18</v>
      </c>
      <c r="F28885" s="5" t="s">
        <v>19</v>
      </c>
      <c r="G28885" s="6">
        <v>40837</v>
      </c>
      <c r="H28885" s="6">
        <v>41454</v>
      </c>
      <c r="I28885" s="6"/>
      <c r="J28885" s="5" t="s">
        <v>45618</v>
      </c>
      <c r="K28885" s="5"/>
      <c r="L28885" s="5"/>
      <c r="M28885" s="5" t="s">
        <v>157</v>
      </c>
      <c r="N28885" s="5" t="s">
        <v>40241</v>
      </c>
      <c r="O28885" s="7">
        <v>30111.83422582921</v>
      </c>
      <c r="P28885">
        <v>1</v>
      </c>
    </row>
    <row r="28886" spans="1:16" x14ac:dyDescent="0.3">
      <c r="A28886" s="5">
        <v>28885</v>
      </c>
      <c r="B28886" s="5" t="s">
        <v>45619</v>
      </c>
      <c r="C28886" s="6"/>
      <c r="D28886" s="5" t="s">
        <v>65</v>
      </c>
      <c r="E28886" s="5" t="s">
        <v>28</v>
      </c>
      <c r="F28886" s="5" t="s">
        <v>19</v>
      </c>
      <c r="G28886" s="6">
        <v>40837</v>
      </c>
      <c r="H28886" s="6">
        <v>40938</v>
      </c>
      <c r="I28886" s="6"/>
      <c r="J28886" s="5" t="s">
        <v>45620</v>
      </c>
      <c r="K28886" s="5"/>
      <c r="L28886" s="5"/>
      <c r="M28886" s="5" t="s">
        <v>157</v>
      </c>
      <c r="N28886" s="5" t="s">
        <v>40241</v>
      </c>
      <c r="O28886" s="7">
        <v>1591.7726134684226</v>
      </c>
      <c r="P28886">
        <v>0</v>
      </c>
    </row>
    <row r="28887" spans="1:16" x14ac:dyDescent="0.3">
      <c r="A28887" s="5">
        <v>28886</v>
      </c>
      <c r="B28887" s="5" t="s">
        <v>45621</v>
      </c>
      <c r="C28887" s="6"/>
      <c r="D28887" s="5" t="s">
        <v>83</v>
      </c>
      <c r="E28887" s="5" t="s">
        <v>28</v>
      </c>
      <c r="F28887" s="5" t="s">
        <v>19</v>
      </c>
      <c r="G28887" s="6">
        <v>40838</v>
      </c>
      <c r="H28887" s="6">
        <v>40885</v>
      </c>
      <c r="I28887" s="6"/>
      <c r="J28887" s="5" t="s">
        <v>45622</v>
      </c>
      <c r="K28887" s="5"/>
      <c r="L28887" s="5"/>
      <c r="M28887" s="5" t="s">
        <v>157</v>
      </c>
      <c r="N28887" s="5" t="s">
        <v>40241</v>
      </c>
      <c r="O28887" s="7">
        <v>697.63561922178792</v>
      </c>
      <c r="P28887">
        <v>0</v>
      </c>
    </row>
    <row r="28888" spans="1:16" x14ac:dyDescent="0.3">
      <c r="A28888" s="5">
        <v>28887</v>
      </c>
      <c r="B28888" s="5" t="s">
        <v>45623</v>
      </c>
      <c r="C28888" s="6"/>
      <c r="D28888" s="5" t="s">
        <v>83</v>
      </c>
      <c r="E28888" s="5" t="s">
        <v>18</v>
      </c>
      <c r="F28888" s="5" t="s">
        <v>19</v>
      </c>
      <c r="G28888" s="6">
        <v>40838</v>
      </c>
      <c r="H28888" s="6">
        <v>40983</v>
      </c>
      <c r="I28888" s="6"/>
      <c r="J28888" s="5" t="s">
        <v>45624</v>
      </c>
      <c r="K28888" s="5"/>
      <c r="L28888" s="5"/>
      <c r="M28888" s="5" t="s">
        <v>157</v>
      </c>
      <c r="N28888" s="5" t="s">
        <v>40241</v>
      </c>
      <c r="O28888" s="7">
        <v>295.04341965598962</v>
      </c>
      <c r="P28888">
        <v>0</v>
      </c>
    </row>
    <row r="28889" spans="1:16" x14ac:dyDescent="0.3">
      <c r="A28889" s="5">
        <v>28888</v>
      </c>
      <c r="B28889" s="5" t="s">
        <v>45625</v>
      </c>
      <c r="C28889" s="6"/>
      <c r="D28889" s="5" t="s">
        <v>83</v>
      </c>
      <c r="E28889" s="5" t="s">
        <v>18</v>
      </c>
      <c r="F28889" s="5" t="s">
        <v>19</v>
      </c>
      <c r="G28889" s="6">
        <v>40841</v>
      </c>
      <c r="H28889" s="6">
        <v>41325</v>
      </c>
      <c r="I28889" s="6"/>
      <c r="J28889" s="5" t="s">
        <v>45626</v>
      </c>
      <c r="K28889" s="5"/>
      <c r="L28889" s="5"/>
      <c r="M28889" s="5" t="s">
        <v>157</v>
      </c>
      <c r="N28889" s="5" t="s">
        <v>40241</v>
      </c>
      <c r="O28889" s="7">
        <v>3143.2492706479052</v>
      </c>
      <c r="P28889">
        <v>0</v>
      </c>
    </row>
    <row r="28890" spans="1:16" x14ac:dyDescent="0.3">
      <c r="A28890" s="5">
        <v>28889</v>
      </c>
      <c r="B28890" s="5" t="s">
        <v>45627</v>
      </c>
      <c r="C28890" s="6"/>
      <c r="D28890" s="5" t="s">
        <v>65</v>
      </c>
      <c r="E28890" s="5" t="s">
        <v>18</v>
      </c>
      <c r="F28890" s="5" t="s">
        <v>19</v>
      </c>
      <c r="G28890" s="6">
        <v>40843</v>
      </c>
      <c r="H28890" s="6">
        <v>40969</v>
      </c>
      <c r="I28890" s="6"/>
      <c r="J28890" s="5" t="s">
        <v>45628</v>
      </c>
      <c r="K28890" s="5"/>
      <c r="L28890" s="5"/>
      <c r="M28890" s="5" t="s">
        <v>157</v>
      </c>
      <c r="N28890" s="5" t="s">
        <v>40241</v>
      </c>
      <c r="O28890" s="7">
        <v>1637.9210475333734</v>
      </c>
      <c r="P28890">
        <v>0</v>
      </c>
    </row>
    <row r="28891" spans="1:16" x14ac:dyDescent="0.3">
      <c r="A28891" s="5">
        <v>28890</v>
      </c>
      <c r="B28891" s="5" t="s">
        <v>45629</v>
      </c>
      <c r="C28891" s="6"/>
      <c r="D28891" s="5" t="s">
        <v>2503</v>
      </c>
      <c r="E28891" s="5" t="s">
        <v>28</v>
      </c>
      <c r="F28891" s="5" t="s">
        <v>19</v>
      </c>
      <c r="G28891" s="6">
        <v>40843</v>
      </c>
      <c r="H28891" s="6">
        <v>40933</v>
      </c>
      <c r="I28891" s="6"/>
      <c r="J28891" s="5" t="s">
        <v>45630</v>
      </c>
      <c r="K28891" s="5"/>
      <c r="L28891" s="5"/>
      <c r="M28891" s="5" t="s">
        <v>157</v>
      </c>
      <c r="N28891" s="5" t="s">
        <v>40241</v>
      </c>
      <c r="O28891" s="7">
        <v>704.42550685802553</v>
      </c>
      <c r="P28891">
        <v>0</v>
      </c>
    </row>
    <row r="28892" spans="1:16" x14ac:dyDescent="0.3">
      <c r="A28892" s="5">
        <v>28891</v>
      </c>
      <c r="B28892" s="5" t="s">
        <v>45631</v>
      </c>
      <c r="C28892" s="6"/>
      <c r="D28892" s="5" t="s">
        <v>83</v>
      </c>
      <c r="E28892" s="5" t="s">
        <v>28</v>
      </c>
      <c r="F28892" s="5" t="s">
        <v>19</v>
      </c>
      <c r="G28892" s="6">
        <v>40844</v>
      </c>
      <c r="H28892" s="6">
        <v>40955</v>
      </c>
      <c r="I28892" s="6"/>
      <c r="J28892" s="5" t="s">
        <v>45632</v>
      </c>
      <c r="K28892" s="5"/>
      <c r="L28892" s="5"/>
      <c r="M28892" s="5" t="s">
        <v>157</v>
      </c>
      <c r="N28892" s="5" t="s">
        <v>40241</v>
      </c>
      <c r="O28892" s="7">
        <v>4358.6011544319972</v>
      </c>
      <c r="P28892">
        <v>0</v>
      </c>
    </row>
    <row r="28893" spans="1:16" x14ac:dyDescent="0.3">
      <c r="A28893" s="5">
        <v>28892</v>
      </c>
      <c r="B28893" s="5" t="s">
        <v>45633</v>
      </c>
      <c r="C28893" s="6"/>
      <c r="D28893" s="5" t="s">
        <v>83</v>
      </c>
      <c r="E28893" s="5" t="s">
        <v>28</v>
      </c>
      <c r="F28893" s="5" t="s">
        <v>19</v>
      </c>
      <c r="G28893" s="6">
        <v>40845</v>
      </c>
      <c r="H28893" s="6">
        <v>41053</v>
      </c>
      <c r="I28893" s="6"/>
      <c r="J28893" s="5" t="s">
        <v>45634</v>
      </c>
      <c r="K28893" s="5"/>
      <c r="L28893" s="5"/>
      <c r="M28893" s="5" t="s">
        <v>157</v>
      </c>
      <c r="N28893" s="5" t="s">
        <v>40241</v>
      </c>
      <c r="O28893" s="7">
        <v>760.67009847163558</v>
      </c>
      <c r="P28893">
        <v>0</v>
      </c>
    </row>
    <row r="28894" spans="1:16" x14ac:dyDescent="0.3">
      <c r="A28894" s="5">
        <v>28893</v>
      </c>
      <c r="B28894" s="5" t="s">
        <v>45635</v>
      </c>
      <c r="C28894" s="6"/>
      <c r="D28894" s="5" t="s">
        <v>83</v>
      </c>
      <c r="E28894" s="5" t="s">
        <v>28</v>
      </c>
      <c r="F28894" s="5" t="s">
        <v>19</v>
      </c>
      <c r="G28894" s="6">
        <v>40846</v>
      </c>
      <c r="H28894" s="6">
        <v>41053</v>
      </c>
      <c r="I28894" s="6"/>
      <c r="J28894" s="5" t="s">
        <v>45636</v>
      </c>
      <c r="K28894" s="5"/>
      <c r="L28894" s="5"/>
      <c r="M28894" s="5" t="s">
        <v>157</v>
      </c>
      <c r="N28894" s="5" t="s">
        <v>40241</v>
      </c>
      <c r="O28894" s="7">
        <v>1676.8868952368566</v>
      </c>
      <c r="P28894">
        <v>0</v>
      </c>
    </row>
    <row r="28895" spans="1:16" x14ac:dyDescent="0.3">
      <c r="A28895" s="5">
        <v>28894</v>
      </c>
      <c r="B28895" s="5" t="s">
        <v>45637</v>
      </c>
      <c r="C28895" s="6"/>
      <c r="D28895" s="5" t="s">
        <v>83</v>
      </c>
      <c r="E28895" s="5" t="s">
        <v>18</v>
      </c>
      <c r="F28895" s="5" t="s">
        <v>19</v>
      </c>
      <c r="G28895" s="6">
        <v>40849</v>
      </c>
      <c r="H28895" s="6">
        <v>41241</v>
      </c>
      <c r="I28895" s="6"/>
      <c r="J28895" s="5" t="s">
        <v>45638</v>
      </c>
      <c r="K28895" s="5"/>
      <c r="L28895" s="5"/>
      <c r="M28895" s="5" t="s">
        <v>157</v>
      </c>
      <c r="N28895" s="5" t="s">
        <v>40241</v>
      </c>
      <c r="O28895" s="7">
        <v>10546.684328104804</v>
      </c>
      <c r="P28895">
        <v>0</v>
      </c>
    </row>
    <row r="28896" spans="1:16" x14ac:dyDescent="0.3">
      <c r="A28896" s="5">
        <v>28895</v>
      </c>
      <c r="B28896" s="5" t="s">
        <v>45639</v>
      </c>
      <c r="C28896" s="6"/>
      <c r="D28896" s="5" t="s">
        <v>83</v>
      </c>
      <c r="E28896" s="5" t="s">
        <v>28</v>
      </c>
      <c r="F28896" s="5" t="s">
        <v>19</v>
      </c>
      <c r="G28896" s="6">
        <v>40849</v>
      </c>
      <c r="H28896" s="6">
        <v>41025</v>
      </c>
      <c r="I28896" s="6"/>
      <c r="J28896" s="5" t="s">
        <v>45640</v>
      </c>
      <c r="K28896" s="5"/>
      <c r="L28896" s="5"/>
      <c r="M28896" s="5" t="s">
        <v>157</v>
      </c>
      <c r="N28896" s="5" t="s">
        <v>40241</v>
      </c>
      <c r="O28896" s="7">
        <v>713.58425454645783</v>
      </c>
      <c r="P28896">
        <v>0</v>
      </c>
    </row>
    <row r="28897" spans="1:16" x14ac:dyDescent="0.3">
      <c r="A28897" s="5">
        <v>28896</v>
      </c>
      <c r="B28897" s="5" t="s">
        <v>45641</v>
      </c>
      <c r="C28897" s="6"/>
      <c r="D28897" s="5" t="s">
        <v>65</v>
      </c>
      <c r="E28897" s="5" t="s">
        <v>28</v>
      </c>
      <c r="F28897" s="5" t="s">
        <v>19</v>
      </c>
      <c r="G28897" s="6">
        <v>40851</v>
      </c>
      <c r="H28897" s="6">
        <v>40940</v>
      </c>
      <c r="I28897" s="6"/>
      <c r="J28897" s="5" t="s">
        <v>45642</v>
      </c>
      <c r="K28897" s="5"/>
      <c r="L28897" s="5"/>
      <c r="M28897" s="5" t="s">
        <v>157</v>
      </c>
      <c r="N28897" s="5" t="s">
        <v>40241</v>
      </c>
      <c r="O28897" s="7">
        <v>534.6276451488294</v>
      </c>
      <c r="P28897">
        <v>0</v>
      </c>
    </row>
    <row r="28898" spans="1:16" x14ac:dyDescent="0.3">
      <c r="A28898" s="5">
        <v>28897</v>
      </c>
      <c r="B28898" s="5" t="s">
        <v>45643</v>
      </c>
      <c r="C28898" s="6"/>
      <c r="D28898" s="5" t="s">
        <v>83</v>
      </c>
      <c r="E28898" s="5" t="s">
        <v>28</v>
      </c>
      <c r="F28898" s="5" t="s">
        <v>19</v>
      </c>
      <c r="G28898" s="6">
        <v>40852</v>
      </c>
      <c r="H28898" s="6">
        <v>41011</v>
      </c>
      <c r="I28898" s="6"/>
      <c r="J28898" s="5" t="s">
        <v>45644</v>
      </c>
      <c r="K28898" s="5"/>
      <c r="L28898" s="5"/>
      <c r="M28898" s="5" t="s">
        <v>157</v>
      </c>
      <c r="N28898" s="5" t="s">
        <v>40241</v>
      </c>
      <c r="O28898" s="7">
        <v>228.48731957988429</v>
      </c>
      <c r="P28898">
        <v>0</v>
      </c>
    </row>
    <row r="28899" spans="1:16" x14ac:dyDescent="0.3">
      <c r="A28899" s="5">
        <v>28898</v>
      </c>
      <c r="B28899" s="5" t="s">
        <v>45645</v>
      </c>
      <c r="C28899" s="6"/>
      <c r="D28899" s="5" t="s">
        <v>143</v>
      </c>
      <c r="E28899" s="5" t="s">
        <v>28</v>
      </c>
      <c r="F28899" s="5" t="s">
        <v>19</v>
      </c>
      <c r="G28899" s="6">
        <v>40855</v>
      </c>
      <c r="H28899" s="6">
        <v>40948</v>
      </c>
      <c r="I28899" s="6"/>
      <c r="J28899" s="5" t="s">
        <v>45646</v>
      </c>
      <c r="K28899" s="5"/>
      <c r="L28899" s="5"/>
      <c r="M28899" s="5" t="s">
        <v>157</v>
      </c>
      <c r="N28899" s="5" t="s">
        <v>40241</v>
      </c>
      <c r="O28899" s="7">
        <v>292.92791362007233</v>
      </c>
      <c r="P28899">
        <v>0</v>
      </c>
    </row>
    <row r="28900" spans="1:16" x14ac:dyDescent="0.3">
      <c r="A28900" s="5">
        <v>28899</v>
      </c>
      <c r="B28900" s="5" t="s">
        <v>45647</v>
      </c>
      <c r="C28900" s="6"/>
      <c r="D28900" s="5" t="s">
        <v>83</v>
      </c>
      <c r="E28900" s="5" t="s">
        <v>18</v>
      </c>
      <c r="F28900" s="5" t="s">
        <v>19</v>
      </c>
      <c r="G28900" s="6">
        <v>40856</v>
      </c>
      <c r="H28900" s="6">
        <v>43028</v>
      </c>
      <c r="I28900" s="6"/>
      <c r="J28900" s="5" t="s">
        <v>45648</v>
      </c>
      <c r="K28900" s="5"/>
      <c r="L28900" s="5"/>
      <c r="M28900" s="5" t="s">
        <v>157</v>
      </c>
      <c r="N28900" s="5" t="s">
        <v>40241</v>
      </c>
      <c r="O28900" s="7">
        <v>145410.73882896887</v>
      </c>
      <c r="P28900">
        <v>1</v>
      </c>
    </row>
    <row r="28901" spans="1:16" x14ac:dyDescent="0.3">
      <c r="A28901" s="5">
        <v>28900</v>
      </c>
      <c r="B28901" s="5" t="s">
        <v>45649</v>
      </c>
      <c r="C28901" s="6"/>
      <c r="D28901" s="5" t="s">
        <v>62</v>
      </c>
      <c r="E28901" s="5" t="s">
        <v>18</v>
      </c>
      <c r="F28901" s="5" t="s">
        <v>19</v>
      </c>
      <c r="G28901" s="6">
        <v>40861</v>
      </c>
      <c r="H28901" s="6">
        <v>41946</v>
      </c>
      <c r="I28901" s="6"/>
      <c r="J28901" s="5" t="s">
        <v>45650</v>
      </c>
      <c r="K28901" s="5"/>
      <c r="L28901" s="5"/>
      <c r="M28901" s="5" t="s">
        <v>157</v>
      </c>
      <c r="N28901" s="5" t="s">
        <v>40241</v>
      </c>
      <c r="O28901" s="7">
        <v>1788.958044337219</v>
      </c>
      <c r="P28901">
        <v>0</v>
      </c>
    </row>
    <row r="28902" spans="1:16" x14ac:dyDescent="0.3">
      <c r="A28902" s="5">
        <v>28901</v>
      </c>
      <c r="B28902" s="5" t="s">
        <v>45651</v>
      </c>
      <c r="C28902" s="6"/>
      <c r="D28902" s="5" t="s">
        <v>83</v>
      </c>
      <c r="E28902" s="5" t="s">
        <v>28</v>
      </c>
      <c r="F28902" s="5" t="s">
        <v>19</v>
      </c>
      <c r="G28902" s="6">
        <v>40861</v>
      </c>
      <c r="H28902" s="6">
        <v>41025</v>
      </c>
      <c r="I28902" s="6"/>
      <c r="J28902" s="5" t="s">
        <v>45652</v>
      </c>
      <c r="K28902" s="5"/>
      <c r="L28902" s="5"/>
      <c r="M28902" s="5" t="s">
        <v>157</v>
      </c>
      <c r="N28902" s="5" t="s">
        <v>40241</v>
      </c>
      <c r="O28902" s="7">
        <v>234.0484402371759</v>
      </c>
      <c r="P28902">
        <v>0</v>
      </c>
    </row>
    <row r="28903" spans="1:16" x14ac:dyDescent="0.3">
      <c r="A28903" s="5">
        <v>28902</v>
      </c>
      <c r="B28903" s="5" t="s">
        <v>45653</v>
      </c>
      <c r="C28903" s="6"/>
      <c r="D28903" s="5" t="s">
        <v>83</v>
      </c>
      <c r="E28903" s="5" t="s">
        <v>28</v>
      </c>
      <c r="F28903" s="5" t="s">
        <v>19</v>
      </c>
      <c r="G28903" s="6">
        <v>40862</v>
      </c>
      <c r="H28903" s="6">
        <v>40913</v>
      </c>
      <c r="I28903" s="6"/>
      <c r="J28903" s="5" t="s">
        <v>45654</v>
      </c>
      <c r="K28903" s="5"/>
      <c r="L28903" s="5"/>
      <c r="M28903" s="5" t="s">
        <v>157</v>
      </c>
      <c r="N28903" s="5" t="s">
        <v>40241</v>
      </c>
      <c r="O28903" s="7">
        <v>855.89320548954265</v>
      </c>
      <c r="P28903">
        <v>0</v>
      </c>
    </row>
    <row r="28904" spans="1:16" x14ac:dyDescent="0.3">
      <c r="A28904" s="5">
        <v>28903</v>
      </c>
      <c r="B28904" s="5" t="s">
        <v>45655</v>
      </c>
      <c r="C28904" s="6"/>
      <c r="D28904" s="5" t="s">
        <v>83</v>
      </c>
      <c r="E28904" s="5" t="s">
        <v>28</v>
      </c>
      <c r="F28904" s="5" t="s">
        <v>19</v>
      </c>
      <c r="G28904" s="6">
        <v>40863</v>
      </c>
      <c r="H28904" s="6">
        <v>40962</v>
      </c>
      <c r="I28904" s="6"/>
      <c r="J28904" s="5" t="s">
        <v>45656</v>
      </c>
      <c r="K28904" s="5"/>
      <c r="L28904" s="5"/>
      <c r="M28904" s="5" t="s">
        <v>157</v>
      </c>
      <c r="N28904" s="5" t="s">
        <v>40241</v>
      </c>
      <c r="O28904" s="7">
        <v>1091.0564033983396</v>
      </c>
      <c r="P28904">
        <v>0</v>
      </c>
    </row>
    <row r="28905" spans="1:16" x14ac:dyDescent="0.3">
      <c r="A28905" s="5">
        <v>28904</v>
      </c>
      <c r="B28905" s="5" t="s">
        <v>45657</v>
      </c>
      <c r="C28905" s="6"/>
      <c r="D28905" s="5" t="s">
        <v>83</v>
      </c>
      <c r="E28905" s="5" t="s">
        <v>28</v>
      </c>
      <c r="F28905" s="5" t="s">
        <v>19</v>
      </c>
      <c r="G28905" s="6">
        <v>40864</v>
      </c>
      <c r="H28905" s="6">
        <v>40955</v>
      </c>
      <c r="I28905" s="6"/>
      <c r="J28905" s="5" t="s">
        <v>45658</v>
      </c>
      <c r="K28905" s="5"/>
      <c r="L28905" s="5"/>
      <c r="M28905" s="5" t="s">
        <v>157</v>
      </c>
      <c r="N28905" s="5" t="s">
        <v>40241</v>
      </c>
      <c r="O28905" s="7">
        <v>3965.0156901448654</v>
      </c>
      <c r="P28905">
        <v>0</v>
      </c>
    </row>
    <row r="28906" spans="1:16" x14ac:dyDescent="0.3">
      <c r="A28906" s="5">
        <v>28905</v>
      </c>
      <c r="B28906" s="5" t="s">
        <v>45659</v>
      </c>
      <c r="C28906" s="6"/>
      <c r="D28906" s="5" t="s">
        <v>62</v>
      </c>
      <c r="E28906" s="5" t="s">
        <v>28</v>
      </c>
      <c r="F28906" s="5" t="s">
        <v>19</v>
      </c>
      <c r="G28906" s="6">
        <v>40864</v>
      </c>
      <c r="H28906" s="6">
        <v>40961</v>
      </c>
      <c r="I28906" s="6"/>
      <c r="J28906" s="5" t="s">
        <v>45660</v>
      </c>
      <c r="K28906" s="5"/>
      <c r="L28906" s="5"/>
      <c r="M28906" s="5" t="s">
        <v>157</v>
      </c>
      <c r="N28906" s="5" t="s">
        <v>40241</v>
      </c>
      <c r="O28906" s="7">
        <v>1019.8639248243558</v>
      </c>
      <c r="P28906">
        <v>0</v>
      </c>
    </row>
    <row r="28907" spans="1:16" x14ac:dyDescent="0.3">
      <c r="A28907" s="5">
        <v>28906</v>
      </c>
      <c r="B28907" s="5" t="s">
        <v>45661</v>
      </c>
      <c r="C28907" s="6"/>
      <c r="D28907" s="5" t="s">
        <v>83</v>
      </c>
      <c r="E28907" s="5" t="s">
        <v>28</v>
      </c>
      <c r="F28907" s="5" t="s">
        <v>19</v>
      </c>
      <c r="G28907" s="6">
        <v>40865</v>
      </c>
      <c r="H28907" s="6">
        <v>40983</v>
      </c>
      <c r="I28907" s="6"/>
      <c r="J28907" s="5" t="s">
        <v>45662</v>
      </c>
      <c r="K28907" s="5"/>
      <c r="L28907" s="5"/>
      <c r="M28907" s="5" t="s">
        <v>157</v>
      </c>
      <c r="N28907" s="5" t="s">
        <v>40241</v>
      </c>
      <c r="O28907" s="7">
        <v>424.3553095640375</v>
      </c>
      <c r="P28907">
        <v>0</v>
      </c>
    </row>
    <row r="28908" spans="1:16" x14ac:dyDescent="0.3">
      <c r="A28908" s="5">
        <v>28907</v>
      </c>
      <c r="B28908" s="5" t="s">
        <v>45663</v>
      </c>
      <c r="C28908" s="6"/>
      <c r="D28908" s="5" t="s">
        <v>83</v>
      </c>
      <c r="E28908" s="5" t="s">
        <v>28</v>
      </c>
      <c r="F28908" s="5" t="s">
        <v>19</v>
      </c>
      <c r="G28908" s="6">
        <v>40866</v>
      </c>
      <c r="H28908" s="6">
        <v>41011</v>
      </c>
      <c r="I28908" s="6"/>
      <c r="J28908" s="5" t="s">
        <v>45664</v>
      </c>
      <c r="K28908" s="5"/>
      <c r="L28908" s="5"/>
      <c r="M28908" s="5" t="s">
        <v>157</v>
      </c>
      <c r="N28908" s="5" t="s">
        <v>40241</v>
      </c>
      <c r="O28908" s="7">
        <v>659.48050437039285</v>
      </c>
      <c r="P28908">
        <v>0</v>
      </c>
    </row>
    <row r="28909" spans="1:16" x14ac:dyDescent="0.3">
      <c r="A28909" s="5">
        <v>28908</v>
      </c>
      <c r="B28909" s="5" t="s">
        <v>45665</v>
      </c>
      <c r="C28909" s="6"/>
      <c r="D28909" s="5" t="s">
        <v>83</v>
      </c>
      <c r="E28909" s="5" t="s">
        <v>28</v>
      </c>
      <c r="F28909" s="5" t="s">
        <v>19</v>
      </c>
      <c r="G28909" s="6">
        <v>40869</v>
      </c>
      <c r="H28909" s="6">
        <v>40927</v>
      </c>
      <c r="I28909" s="6"/>
      <c r="J28909" s="5" t="s">
        <v>45666</v>
      </c>
      <c r="K28909" s="5"/>
      <c r="L28909" s="5"/>
      <c r="M28909" s="5" t="s">
        <v>157</v>
      </c>
      <c r="N28909" s="5" t="s">
        <v>40241</v>
      </c>
      <c r="O28909" s="7">
        <v>408.43200964099515</v>
      </c>
      <c r="P28909">
        <v>0</v>
      </c>
    </row>
    <row r="28910" spans="1:16" x14ac:dyDescent="0.3">
      <c r="A28910" s="5">
        <v>28909</v>
      </c>
      <c r="B28910" s="5" t="s">
        <v>45667</v>
      </c>
      <c r="C28910" s="6"/>
      <c r="D28910" s="5" t="s">
        <v>83</v>
      </c>
      <c r="E28910" s="5" t="s">
        <v>28</v>
      </c>
      <c r="F28910" s="5" t="s">
        <v>19</v>
      </c>
      <c r="G28910" s="6">
        <v>40869</v>
      </c>
      <c r="H28910" s="6">
        <v>41025</v>
      </c>
      <c r="I28910" s="6"/>
      <c r="J28910" s="5" t="s">
        <v>45668</v>
      </c>
      <c r="K28910" s="5"/>
      <c r="L28910" s="5"/>
      <c r="M28910" s="5" t="s">
        <v>157</v>
      </c>
      <c r="N28910" s="5" t="s">
        <v>40241</v>
      </c>
      <c r="O28910" s="7">
        <v>294.16934829983217</v>
      </c>
      <c r="P28910">
        <v>0</v>
      </c>
    </row>
    <row r="28911" spans="1:16" x14ac:dyDescent="0.3">
      <c r="A28911" s="5">
        <v>28910</v>
      </c>
      <c r="B28911" s="5" t="s">
        <v>45669</v>
      </c>
      <c r="C28911" s="6"/>
      <c r="D28911" s="5" t="s">
        <v>2503</v>
      </c>
      <c r="E28911" s="5" t="s">
        <v>28</v>
      </c>
      <c r="F28911" s="5" t="s">
        <v>19</v>
      </c>
      <c r="G28911" s="6">
        <v>40873</v>
      </c>
      <c r="H28911" s="6">
        <v>40956</v>
      </c>
      <c r="I28911" s="6"/>
      <c r="J28911" s="5" t="s">
        <v>45670</v>
      </c>
      <c r="K28911" s="5"/>
      <c r="L28911" s="5"/>
      <c r="M28911" s="5" t="s">
        <v>157</v>
      </c>
      <c r="N28911" s="5" t="s">
        <v>40241</v>
      </c>
      <c r="O28911" s="7">
        <v>2871.5777589935169</v>
      </c>
      <c r="P28911">
        <v>0</v>
      </c>
    </row>
    <row r="28912" spans="1:16" x14ac:dyDescent="0.3">
      <c r="A28912" s="5">
        <v>28911</v>
      </c>
      <c r="B28912" s="5" t="s">
        <v>45671</v>
      </c>
      <c r="C28912" s="6"/>
      <c r="D28912" s="5" t="s">
        <v>83</v>
      </c>
      <c r="E28912" s="5" t="s">
        <v>28</v>
      </c>
      <c r="F28912" s="5" t="s">
        <v>19</v>
      </c>
      <c r="G28912" s="6">
        <v>40873</v>
      </c>
      <c r="H28912" s="6">
        <v>40934</v>
      </c>
      <c r="I28912" s="6"/>
      <c r="J28912" s="5" t="s">
        <v>45672</v>
      </c>
      <c r="K28912" s="5"/>
      <c r="L28912" s="5"/>
      <c r="M28912" s="5" t="s">
        <v>157</v>
      </c>
      <c r="N28912" s="5" t="s">
        <v>40241</v>
      </c>
      <c r="O28912" s="7">
        <v>2127.0083082563183</v>
      </c>
      <c r="P28912">
        <v>0</v>
      </c>
    </row>
    <row r="28913" spans="1:16" x14ac:dyDescent="0.3">
      <c r="A28913" s="5">
        <v>28912</v>
      </c>
      <c r="B28913" s="5" t="s">
        <v>45673</v>
      </c>
      <c r="C28913" s="6"/>
      <c r="D28913" s="5" t="s">
        <v>83</v>
      </c>
      <c r="E28913" s="5" t="s">
        <v>18</v>
      </c>
      <c r="F28913" s="5" t="s">
        <v>25</v>
      </c>
      <c r="G28913" s="6">
        <v>40874</v>
      </c>
      <c r="H28913" s="6"/>
      <c r="I28913" s="6"/>
      <c r="J28913" s="5" t="s">
        <v>45674</v>
      </c>
      <c r="K28913" s="5"/>
      <c r="L28913" s="5"/>
      <c r="M28913" s="5" t="s">
        <v>157</v>
      </c>
      <c r="N28913" s="5" t="s">
        <v>40241</v>
      </c>
      <c r="O28913" s="7">
        <v>354807.09855569457</v>
      </c>
      <c r="P28913">
        <v>1</v>
      </c>
    </row>
    <row r="28914" spans="1:16" x14ac:dyDescent="0.3">
      <c r="A28914" s="5">
        <v>28913</v>
      </c>
      <c r="B28914" s="5" t="s">
        <v>45675</v>
      </c>
      <c r="C28914" s="6"/>
      <c r="D28914" s="5" t="s">
        <v>83</v>
      </c>
      <c r="E28914" s="5" t="s">
        <v>18</v>
      </c>
      <c r="F28914" s="5" t="s">
        <v>19</v>
      </c>
      <c r="G28914" s="6">
        <v>40875</v>
      </c>
      <c r="H28914" s="6">
        <v>41289</v>
      </c>
      <c r="I28914" s="6"/>
      <c r="J28914" s="5" t="s">
        <v>45676</v>
      </c>
      <c r="K28914" s="5"/>
      <c r="L28914" s="5"/>
      <c r="M28914" s="5" t="s">
        <v>157</v>
      </c>
      <c r="N28914" s="5" t="s">
        <v>40241</v>
      </c>
      <c r="O28914" s="7">
        <v>6365.1142925467266</v>
      </c>
      <c r="P28914">
        <v>0</v>
      </c>
    </row>
    <row r="28915" spans="1:16" x14ac:dyDescent="0.3">
      <c r="A28915" s="5">
        <v>28914</v>
      </c>
      <c r="B28915" s="5" t="s">
        <v>45677</v>
      </c>
      <c r="C28915" s="6"/>
      <c r="D28915" s="5" t="s">
        <v>62</v>
      </c>
      <c r="E28915" s="5" t="s">
        <v>28</v>
      </c>
      <c r="F28915" s="5" t="s">
        <v>19</v>
      </c>
      <c r="G28915" s="6">
        <v>40875</v>
      </c>
      <c r="H28915" s="6">
        <v>40961</v>
      </c>
      <c r="I28915" s="6"/>
      <c r="J28915" s="5" t="s">
        <v>45678</v>
      </c>
      <c r="K28915" s="5"/>
      <c r="L28915" s="5"/>
      <c r="M28915" s="5" t="s">
        <v>157</v>
      </c>
      <c r="N28915" s="5" t="s">
        <v>40241</v>
      </c>
      <c r="O28915" s="7">
        <v>1137.6228715901484</v>
      </c>
      <c r="P28915">
        <v>0</v>
      </c>
    </row>
    <row r="28916" spans="1:16" x14ac:dyDescent="0.3">
      <c r="A28916" s="5">
        <v>28915</v>
      </c>
      <c r="B28916" s="5" t="s">
        <v>45679</v>
      </c>
      <c r="C28916" s="6"/>
      <c r="D28916" s="5" t="s">
        <v>83</v>
      </c>
      <c r="E28916" s="5" t="s">
        <v>28</v>
      </c>
      <c r="F28916" s="5" t="s">
        <v>19</v>
      </c>
      <c r="G28916" s="6">
        <v>40875</v>
      </c>
      <c r="H28916" s="6">
        <v>40983</v>
      </c>
      <c r="I28916" s="6"/>
      <c r="J28916" s="5" t="s">
        <v>45680</v>
      </c>
      <c r="K28916" s="5"/>
      <c r="L28916" s="5"/>
      <c r="M28916" s="5" t="s">
        <v>157</v>
      </c>
      <c r="N28916" s="5" t="s">
        <v>40241</v>
      </c>
      <c r="O28916" s="7">
        <v>536.78115428718843</v>
      </c>
      <c r="P28916">
        <v>0</v>
      </c>
    </row>
    <row r="28917" spans="1:16" x14ac:dyDescent="0.3">
      <c r="A28917" s="5">
        <v>28916</v>
      </c>
      <c r="B28917" s="5" t="s">
        <v>45681</v>
      </c>
      <c r="C28917" s="6"/>
      <c r="D28917" s="5" t="s">
        <v>83</v>
      </c>
      <c r="E28917" s="5" t="s">
        <v>28</v>
      </c>
      <c r="F28917" s="5" t="s">
        <v>19</v>
      </c>
      <c r="G28917" s="6">
        <v>40876</v>
      </c>
      <c r="H28917" s="6">
        <v>40933</v>
      </c>
      <c r="I28917" s="6"/>
      <c r="J28917" s="5" t="s">
        <v>45682</v>
      </c>
      <c r="K28917" s="5"/>
      <c r="L28917" s="5"/>
      <c r="M28917" s="5" t="s">
        <v>157</v>
      </c>
      <c r="N28917" s="5" t="s">
        <v>40241</v>
      </c>
      <c r="O28917" s="7">
        <v>569.91985961628836</v>
      </c>
      <c r="P28917">
        <v>0</v>
      </c>
    </row>
    <row r="28918" spans="1:16" x14ac:dyDescent="0.3">
      <c r="A28918" s="5">
        <v>28917</v>
      </c>
      <c r="B28918" s="5" t="s">
        <v>45683</v>
      </c>
      <c r="C28918" s="6"/>
      <c r="D28918" s="5" t="s">
        <v>83</v>
      </c>
      <c r="E28918" s="5" t="s">
        <v>28</v>
      </c>
      <c r="F28918" s="5" t="s">
        <v>19</v>
      </c>
      <c r="G28918" s="6">
        <v>40877</v>
      </c>
      <c r="H28918" s="6">
        <v>41053</v>
      </c>
      <c r="I28918" s="6"/>
      <c r="J28918" s="5" t="s">
        <v>45684</v>
      </c>
      <c r="K28918" s="5"/>
      <c r="L28918" s="5"/>
      <c r="M28918" s="5" t="s">
        <v>157</v>
      </c>
      <c r="N28918" s="5" t="s">
        <v>40241</v>
      </c>
      <c r="O28918" s="7">
        <v>426.58482490727965</v>
      </c>
      <c r="P28918">
        <v>0</v>
      </c>
    </row>
    <row r="28919" spans="1:16" x14ac:dyDescent="0.3">
      <c r="A28919" s="5">
        <v>28918</v>
      </c>
      <c r="B28919" s="5" t="s">
        <v>45685</v>
      </c>
      <c r="C28919" s="6"/>
      <c r="D28919" s="5" t="s">
        <v>83</v>
      </c>
      <c r="E28919" s="5" t="s">
        <v>28</v>
      </c>
      <c r="F28919" s="5" t="s">
        <v>19</v>
      </c>
      <c r="G28919" s="6">
        <v>40877</v>
      </c>
      <c r="H28919" s="6">
        <v>41082</v>
      </c>
      <c r="I28919" s="6"/>
      <c r="J28919" s="5" t="s">
        <v>45686</v>
      </c>
      <c r="K28919" s="5"/>
      <c r="L28919" s="5"/>
      <c r="M28919" s="5" t="s">
        <v>157</v>
      </c>
      <c r="N28919" s="5" t="s">
        <v>40241</v>
      </c>
      <c r="O28919" s="7">
        <v>10.134160651100927</v>
      </c>
      <c r="P28919">
        <v>0</v>
      </c>
    </row>
    <row r="28920" spans="1:16" x14ac:dyDescent="0.3">
      <c r="A28920" s="5">
        <v>28919</v>
      </c>
      <c r="B28920" s="5" t="s">
        <v>45687</v>
      </c>
      <c r="C28920" s="6"/>
      <c r="D28920" s="5" t="s">
        <v>83</v>
      </c>
      <c r="E28920" s="5" t="s">
        <v>18</v>
      </c>
      <c r="F28920" s="5" t="s">
        <v>19</v>
      </c>
      <c r="G28920" s="6">
        <v>40878</v>
      </c>
      <c r="H28920" s="6">
        <v>41645</v>
      </c>
      <c r="I28920" s="6"/>
      <c r="J28920" s="5" t="s">
        <v>45688</v>
      </c>
      <c r="K28920" s="5"/>
      <c r="L28920" s="5"/>
      <c r="M28920" s="5" t="s">
        <v>157</v>
      </c>
      <c r="N28920" s="5" t="s">
        <v>40241</v>
      </c>
      <c r="O28920" s="7">
        <v>105224.72551539242</v>
      </c>
      <c r="P28920">
        <v>1</v>
      </c>
    </row>
    <row r="28921" spans="1:16" x14ac:dyDescent="0.3">
      <c r="A28921" s="5">
        <v>28920</v>
      </c>
      <c r="B28921" s="5" t="s">
        <v>45689</v>
      </c>
      <c r="C28921" s="6"/>
      <c r="D28921" s="5" t="s">
        <v>83</v>
      </c>
      <c r="E28921" s="5" t="s">
        <v>28</v>
      </c>
      <c r="F28921" s="5" t="s">
        <v>19</v>
      </c>
      <c r="G28921" s="6">
        <v>40878</v>
      </c>
      <c r="H28921" s="6">
        <v>40920</v>
      </c>
      <c r="I28921" s="6"/>
      <c r="J28921" s="5" t="s">
        <v>45690</v>
      </c>
      <c r="K28921" s="5"/>
      <c r="L28921" s="5"/>
      <c r="M28921" s="5" t="s">
        <v>157</v>
      </c>
      <c r="N28921" s="5" t="s">
        <v>40241</v>
      </c>
      <c r="O28921" s="7">
        <v>1931.6470263047199</v>
      </c>
      <c r="P28921">
        <v>0</v>
      </c>
    </row>
    <row r="28922" spans="1:16" x14ac:dyDescent="0.3">
      <c r="A28922" s="5">
        <v>28921</v>
      </c>
      <c r="B28922" s="5" t="s">
        <v>45691</v>
      </c>
      <c r="C28922" s="6"/>
      <c r="D28922" s="5" t="s">
        <v>83</v>
      </c>
      <c r="E28922" s="5" t="s">
        <v>18</v>
      </c>
      <c r="F28922" s="5" t="s">
        <v>19</v>
      </c>
      <c r="G28922" s="6">
        <v>40879</v>
      </c>
      <c r="H28922" s="6">
        <v>42138</v>
      </c>
      <c r="I28922" s="6"/>
      <c r="J28922" s="5" t="s">
        <v>45692</v>
      </c>
      <c r="K28922" s="5"/>
      <c r="L28922" s="5"/>
      <c r="M28922" s="5" t="s">
        <v>157</v>
      </c>
      <c r="N28922" s="5" t="s">
        <v>40241</v>
      </c>
      <c r="O28922" s="7">
        <v>137756.06526127036</v>
      </c>
      <c r="P28922">
        <v>1</v>
      </c>
    </row>
    <row r="28923" spans="1:16" x14ac:dyDescent="0.3">
      <c r="A28923" s="5">
        <v>28922</v>
      </c>
      <c r="B28923" s="5" t="s">
        <v>45693</v>
      </c>
      <c r="C28923" s="6"/>
      <c r="D28923" s="5" t="s">
        <v>65</v>
      </c>
      <c r="E28923" s="5" t="s">
        <v>28</v>
      </c>
      <c r="F28923" s="5" t="s">
        <v>19</v>
      </c>
      <c r="G28923" s="6">
        <v>40880</v>
      </c>
      <c r="H28923" s="6">
        <v>41255</v>
      </c>
      <c r="I28923" s="6"/>
      <c r="J28923" s="5" t="s">
        <v>45694</v>
      </c>
      <c r="K28923" s="5"/>
      <c r="L28923" s="5"/>
      <c r="M28923" s="5" t="s">
        <v>157</v>
      </c>
      <c r="N28923" s="5" t="s">
        <v>40241</v>
      </c>
      <c r="O28923" s="7">
        <v>2254.7620709642592</v>
      </c>
      <c r="P28923">
        <v>0</v>
      </c>
    </row>
    <row r="28924" spans="1:16" x14ac:dyDescent="0.3">
      <c r="A28924" s="5">
        <v>28923</v>
      </c>
      <c r="B28924" s="5" t="s">
        <v>45695</v>
      </c>
      <c r="C28924" s="6"/>
      <c r="D28924" s="5" t="s">
        <v>83</v>
      </c>
      <c r="E28924" s="5" t="s">
        <v>28</v>
      </c>
      <c r="F28924" s="5" t="s">
        <v>19</v>
      </c>
      <c r="G28924" s="6">
        <v>40881</v>
      </c>
      <c r="H28924" s="6">
        <v>41099</v>
      </c>
      <c r="I28924" s="6"/>
      <c r="J28924" s="5" t="s">
        <v>45696</v>
      </c>
      <c r="K28924" s="5"/>
      <c r="L28924" s="5"/>
      <c r="M28924" s="5" t="s">
        <v>157</v>
      </c>
      <c r="N28924" s="5" t="s">
        <v>40241</v>
      </c>
      <c r="O28924" s="7">
        <v>1145.8568771191678</v>
      </c>
      <c r="P28924">
        <v>0</v>
      </c>
    </row>
    <row r="28925" spans="1:16" x14ac:dyDescent="0.3">
      <c r="A28925" s="5">
        <v>28924</v>
      </c>
      <c r="B28925" s="5" t="s">
        <v>45697</v>
      </c>
      <c r="C28925" s="6"/>
      <c r="D28925" s="5" t="s">
        <v>83</v>
      </c>
      <c r="E28925" s="5" t="s">
        <v>28</v>
      </c>
      <c r="F28925" s="5" t="s">
        <v>19</v>
      </c>
      <c r="G28925" s="6">
        <v>40882</v>
      </c>
      <c r="H28925" s="6">
        <v>41082</v>
      </c>
      <c r="I28925" s="6"/>
      <c r="J28925" s="5" t="s">
        <v>45698</v>
      </c>
      <c r="K28925" s="5"/>
      <c r="L28925" s="5"/>
      <c r="M28925" s="5" t="s">
        <v>157</v>
      </c>
      <c r="N28925" s="5" t="s">
        <v>40241</v>
      </c>
      <c r="O28925" s="7">
        <v>10.134160651100927</v>
      </c>
      <c r="P28925">
        <v>0</v>
      </c>
    </row>
    <row r="28926" spans="1:16" x14ac:dyDescent="0.3">
      <c r="A28926" s="5">
        <v>28925</v>
      </c>
      <c r="B28926" s="5" t="s">
        <v>45699</v>
      </c>
      <c r="C28926" s="6"/>
      <c r="D28926" s="5" t="s">
        <v>65</v>
      </c>
      <c r="E28926" s="5" t="s">
        <v>28</v>
      </c>
      <c r="F28926" s="5" t="s">
        <v>19</v>
      </c>
      <c r="G28926" s="6">
        <v>40883</v>
      </c>
      <c r="H28926" s="6">
        <v>40977</v>
      </c>
      <c r="I28926" s="6"/>
      <c r="J28926" s="5" t="s">
        <v>45700</v>
      </c>
      <c r="K28926" s="5"/>
      <c r="L28926" s="5"/>
      <c r="M28926" s="5" t="s">
        <v>157</v>
      </c>
      <c r="N28926" s="5" t="s">
        <v>40241</v>
      </c>
      <c r="O28926" s="7">
        <v>1768.0183348918818</v>
      </c>
      <c r="P28926">
        <v>0</v>
      </c>
    </row>
    <row r="28927" spans="1:16" x14ac:dyDescent="0.3">
      <c r="A28927" s="5">
        <v>28926</v>
      </c>
      <c r="B28927" s="5" t="s">
        <v>45701</v>
      </c>
      <c r="C28927" s="6"/>
      <c r="D28927" s="5" t="s">
        <v>83</v>
      </c>
      <c r="E28927" s="5" t="s">
        <v>28</v>
      </c>
      <c r="F28927" s="5" t="s">
        <v>19</v>
      </c>
      <c r="G28927" s="6">
        <v>40884</v>
      </c>
      <c r="H28927" s="6">
        <v>40948</v>
      </c>
      <c r="I28927" s="6"/>
      <c r="J28927" s="5" t="s">
        <v>45702</v>
      </c>
      <c r="K28927" s="5"/>
      <c r="L28927" s="5"/>
      <c r="M28927" s="5" t="s">
        <v>157</v>
      </c>
      <c r="N28927" s="5" t="s">
        <v>40241</v>
      </c>
      <c r="O28927" s="7">
        <v>1866.1930161994219</v>
      </c>
      <c r="P28927">
        <v>0</v>
      </c>
    </row>
    <row r="28928" spans="1:16" x14ac:dyDescent="0.3">
      <c r="A28928" s="5">
        <v>28927</v>
      </c>
      <c r="B28928" s="5" t="s">
        <v>45703</v>
      </c>
      <c r="C28928" s="6"/>
      <c r="D28928" s="5" t="s">
        <v>83</v>
      </c>
      <c r="E28928" s="5" t="s">
        <v>28</v>
      </c>
      <c r="F28928" s="5" t="s">
        <v>19</v>
      </c>
      <c r="G28928" s="6">
        <v>40884</v>
      </c>
      <c r="H28928" s="6">
        <v>40933</v>
      </c>
      <c r="I28928" s="6"/>
      <c r="J28928" s="5" t="s">
        <v>45704</v>
      </c>
      <c r="K28928" s="5"/>
      <c r="L28928" s="5"/>
      <c r="M28928" s="5" t="s">
        <v>157</v>
      </c>
      <c r="N28928" s="5" t="s">
        <v>40241</v>
      </c>
      <c r="O28928" s="7">
        <v>496.07983157220428</v>
      </c>
      <c r="P28928">
        <v>0</v>
      </c>
    </row>
    <row r="28929" spans="1:16" x14ac:dyDescent="0.3">
      <c r="A28929" s="5">
        <v>28928</v>
      </c>
      <c r="B28929" s="5" t="s">
        <v>45705</v>
      </c>
      <c r="C28929" s="6"/>
      <c r="D28929" s="5" t="s">
        <v>143</v>
      </c>
      <c r="E28929" s="5" t="s">
        <v>28</v>
      </c>
      <c r="F28929" s="5" t="s">
        <v>19</v>
      </c>
      <c r="G28929" s="6">
        <v>40886</v>
      </c>
      <c r="H28929" s="6">
        <v>41011</v>
      </c>
      <c r="I28929" s="6"/>
      <c r="J28929" s="5" t="s">
        <v>45706</v>
      </c>
      <c r="K28929" s="5"/>
      <c r="L28929" s="5"/>
      <c r="M28929" s="5" t="s">
        <v>157</v>
      </c>
      <c r="N28929" s="5" t="s">
        <v>40241</v>
      </c>
      <c r="O28929" s="7">
        <v>712.8875310016947</v>
      </c>
      <c r="P28929">
        <v>0</v>
      </c>
    </row>
    <row r="28930" spans="1:16" x14ac:dyDescent="0.3">
      <c r="A28930" s="5">
        <v>28929</v>
      </c>
      <c r="B28930" s="5" t="s">
        <v>45707</v>
      </c>
      <c r="C28930" s="6"/>
      <c r="D28930" s="5" t="s">
        <v>65</v>
      </c>
      <c r="E28930" s="5" t="s">
        <v>28</v>
      </c>
      <c r="F28930" s="5" t="s">
        <v>19</v>
      </c>
      <c r="G28930" s="6">
        <v>40888</v>
      </c>
      <c r="H28930" s="6">
        <v>40989</v>
      </c>
      <c r="I28930" s="6"/>
      <c r="J28930" s="5" t="s">
        <v>45708</v>
      </c>
      <c r="K28930" s="5"/>
      <c r="L28930" s="5"/>
      <c r="M28930" s="5" t="s">
        <v>157</v>
      </c>
      <c r="N28930" s="5" t="s">
        <v>40241</v>
      </c>
      <c r="O28930" s="7">
        <v>3197.6823810451315</v>
      </c>
      <c r="P28930">
        <v>0</v>
      </c>
    </row>
    <row r="28931" spans="1:16" x14ac:dyDescent="0.3">
      <c r="A28931" s="5">
        <v>28930</v>
      </c>
      <c r="B28931" s="5" t="s">
        <v>45709</v>
      </c>
      <c r="C28931" s="6"/>
      <c r="D28931" s="5" t="s">
        <v>62</v>
      </c>
      <c r="E28931" s="5" t="s">
        <v>18</v>
      </c>
      <c r="F28931" s="5" t="s">
        <v>19</v>
      </c>
      <c r="G28931" s="6">
        <v>40890</v>
      </c>
      <c r="H28931" s="6">
        <v>40987</v>
      </c>
      <c r="I28931" s="6"/>
      <c r="J28931" s="5" t="s">
        <v>45710</v>
      </c>
      <c r="K28931" s="5"/>
      <c r="L28931" s="5"/>
      <c r="M28931" s="5" t="s">
        <v>157</v>
      </c>
      <c r="N28931" s="5" t="s">
        <v>40241</v>
      </c>
      <c r="O28931" s="7">
        <v>2652.0338361882295</v>
      </c>
      <c r="P28931">
        <v>0</v>
      </c>
    </row>
    <row r="28932" spans="1:16" x14ac:dyDescent="0.3">
      <c r="A28932" s="5">
        <v>28931</v>
      </c>
      <c r="B28932" s="5" t="s">
        <v>45711</v>
      </c>
      <c r="C28932" s="6"/>
      <c r="D28932" s="5" t="s">
        <v>83</v>
      </c>
      <c r="E28932" s="5" t="s">
        <v>18</v>
      </c>
      <c r="F28932" s="5" t="s">
        <v>19</v>
      </c>
      <c r="G28932" s="6">
        <v>40893</v>
      </c>
      <c r="H28932" s="6">
        <v>41428</v>
      </c>
      <c r="I28932" s="6"/>
      <c r="J28932" s="5" t="s">
        <v>45712</v>
      </c>
      <c r="K28932" s="5"/>
      <c r="L28932" s="5"/>
      <c r="M28932" s="5" t="s">
        <v>157</v>
      </c>
      <c r="N28932" s="5" t="s">
        <v>40241</v>
      </c>
      <c r="O28932" s="7">
        <v>7983.1723852039413</v>
      </c>
      <c r="P28932">
        <v>0</v>
      </c>
    </row>
    <row r="28933" spans="1:16" x14ac:dyDescent="0.3">
      <c r="A28933" s="5">
        <v>28932</v>
      </c>
      <c r="B28933" s="5" t="s">
        <v>45713</v>
      </c>
      <c r="C28933" s="6"/>
      <c r="D28933" s="5" t="s">
        <v>83</v>
      </c>
      <c r="E28933" s="5" t="s">
        <v>28</v>
      </c>
      <c r="F28933" s="5" t="s">
        <v>19</v>
      </c>
      <c r="G28933" s="6">
        <v>40893</v>
      </c>
      <c r="H28933" s="6">
        <v>40955</v>
      </c>
      <c r="I28933" s="6"/>
      <c r="J28933" s="5" t="s">
        <v>45714</v>
      </c>
      <c r="K28933" s="5"/>
      <c r="L28933" s="5"/>
      <c r="M28933" s="5" t="s">
        <v>157</v>
      </c>
      <c r="N28933" s="5" t="s">
        <v>40241</v>
      </c>
      <c r="O28933" s="7">
        <v>2505.2785222594744</v>
      </c>
      <c r="P28933">
        <v>0</v>
      </c>
    </row>
    <row r="28934" spans="1:16" x14ac:dyDescent="0.3">
      <c r="A28934" s="5">
        <v>28933</v>
      </c>
      <c r="B28934" s="5" t="s">
        <v>45715</v>
      </c>
      <c r="C28934" s="6"/>
      <c r="D28934" s="5" t="s">
        <v>83</v>
      </c>
      <c r="E28934" s="5" t="s">
        <v>28</v>
      </c>
      <c r="F28934" s="5" t="s">
        <v>19</v>
      </c>
      <c r="G28934" s="6">
        <v>40894</v>
      </c>
      <c r="H28934" s="6">
        <v>40942</v>
      </c>
      <c r="I28934" s="6"/>
      <c r="J28934" s="5" t="s">
        <v>45716</v>
      </c>
      <c r="K28934" s="5"/>
      <c r="L28934" s="5"/>
      <c r="M28934" s="5" t="s">
        <v>157</v>
      </c>
      <c r="N28934" s="5" t="s">
        <v>40241</v>
      </c>
      <c r="O28934" s="7">
        <v>1556.5437375050331</v>
      </c>
      <c r="P28934">
        <v>0</v>
      </c>
    </row>
    <row r="28935" spans="1:16" x14ac:dyDescent="0.3">
      <c r="A28935" s="5">
        <v>28934</v>
      </c>
      <c r="B28935" s="5" t="s">
        <v>45717</v>
      </c>
      <c r="C28935" s="6"/>
      <c r="D28935" s="5" t="s">
        <v>83</v>
      </c>
      <c r="E28935" s="5" t="s">
        <v>28</v>
      </c>
      <c r="F28935" s="5" t="s">
        <v>19</v>
      </c>
      <c r="G28935" s="6">
        <v>40894</v>
      </c>
      <c r="H28935" s="6">
        <v>41011</v>
      </c>
      <c r="I28935" s="6"/>
      <c r="J28935" s="5" t="s">
        <v>45718</v>
      </c>
      <c r="K28935" s="5"/>
      <c r="L28935" s="5"/>
      <c r="M28935" s="5" t="s">
        <v>157</v>
      </c>
      <c r="N28935" s="5" t="s">
        <v>40241</v>
      </c>
      <c r="O28935" s="7">
        <v>732.25644554611131</v>
      </c>
      <c r="P28935">
        <v>0</v>
      </c>
    </row>
    <row r="28936" spans="1:16" x14ac:dyDescent="0.3">
      <c r="A28936" s="5">
        <v>28935</v>
      </c>
      <c r="B28936" s="5" t="s">
        <v>45719</v>
      </c>
      <c r="C28936" s="6"/>
      <c r="D28936" s="5" t="s">
        <v>65</v>
      </c>
      <c r="E28936" s="5" t="s">
        <v>18</v>
      </c>
      <c r="F28936" s="5" t="s">
        <v>19</v>
      </c>
      <c r="G28936" s="6">
        <v>40895</v>
      </c>
      <c r="H28936" s="6">
        <v>42962</v>
      </c>
      <c r="I28936" s="6"/>
      <c r="J28936" s="5" t="s">
        <v>45720</v>
      </c>
      <c r="K28936" s="5"/>
      <c r="L28936" s="5"/>
      <c r="M28936" s="5" t="s">
        <v>157</v>
      </c>
      <c r="N28936" s="5" t="s">
        <v>40241</v>
      </c>
      <c r="O28936" s="7">
        <v>38618.790704285297</v>
      </c>
      <c r="P28936">
        <v>1</v>
      </c>
    </row>
    <row r="28937" spans="1:16" x14ac:dyDescent="0.3">
      <c r="A28937" s="5">
        <v>28936</v>
      </c>
      <c r="B28937" s="5" t="s">
        <v>45721</v>
      </c>
      <c r="C28937" s="6"/>
      <c r="D28937" s="5" t="s">
        <v>83</v>
      </c>
      <c r="E28937" s="5" t="s">
        <v>28</v>
      </c>
      <c r="F28937" s="5" t="s">
        <v>19</v>
      </c>
      <c r="G28937" s="6">
        <v>40896</v>
      </c>
      <c r="H28937" s="6">
        <v>40949</v>
      </c>
      <c r="I28937" s="6"/>
      <c r="J28937" s="5" t="s">
        <v>45722</v>
      </c>
      <c r="K28937" s="5"/>
      <c r="L28937" s="5"/>
      <c r="M28937" s="5" t="s">
        <v>157</v>
      </c>
      <c r="N28937" s="5" t="s">
        <v>40241</v>
      </c>
      <c r="O28937" s="7">
        <v>808.31332123262393</v>
      </c>
      <c r="P28937">
        <v>0</v>
      </c>
    </row>
    <row r="28938" spans="1:16" x14ac:dyDescent="0.3">
      <c r="A28938" s="5">
        <v>28937</v>
      </c>
      <c r="B28938" s="5" t="s">
        <v>45723</v>
      </c>
      <c r="C28938" s="6"/>
      <c r="D28938" s="5" t="s">
        <v>2503</v>
      </c>
      <c r="E28938" s="5" t="s">
        <v>18</v>
      </c>
      <c r="F28938" s="5" t="s">
        <v>19</v>
      </c>
      <c r="G28938" s="6">
        <v>40896</v>
      </c>
      <c r="H28938" s="6">
        <v>41156</v>
      </c>
      <c r="I28938" s="6"/>
      <c r="J28938" s="5" t="s">
        <v>45724</v>
      </c>
      <c r="K28938" s="5"/>
      <c r="L28938" s="5"/>
      <c r="M28938" s="5" t="s">
        <v>157</v>
      </c>
      <c r="N28938" s="5" t="s">
        <v>40241</v>
      </c>
      <c r="O28938" s="7">
        <v>10.134160651100927</v>
      </c>
      <c r="P28938">
        <v>0</v>
      </c>
    </row>
    <row r="28939" spans="1:16" x14ac:dyDescent="0.3">
      <c r="A28939" s="5">
        <v>28938</v>
      </c>
      <c r="B28939" s="5" t="s">
        <v>45725</v>
      </c>
      <c r="C28939" s="6"/>
      <c r="D28939" s="5" t="s">
        <v>83</v>
      </c>
      <c r="E28939" s="5" t="s">
        <v>28</v>
      </c>
      <c r="F28939" s="5" t="s">
        <v>19</v>
      </c>
      <c r="G28939" s="6">
        <v>40897</v>
      </c>
      <c r="H28939" s="6">
        <v>40969</v>
      </c>
      <c r="I28939" s="6"/>
      <c r="J28939" s="5" t="s">
        <v>45726</v>
      </c>
      <c r="K28939" s="5"/>
      <c r="L28939" s="5"/>
      <c r="M28939" s="5" t="s">
        <v>157</v>
      </c>
      <c r="N28939" s="5" t="s">
        <v>40241</v>
      </c>
      <c r="O28939" s="7">
        <v>1170.812247722504</v>
      </c>
      <c r="P28939">
        <v>0</v>
      </c>
    </row>
    <row r="28940" spans="1:16" x14ac:dyDescent="0.3">
      <c r="A28940" s="5">
        <v>28939</v>
      </c>
      <c r="B28940" s="5" t="s">
        <v>45727</v>
      </c>
      <c r="C28940" s="6"/>
      <c r="D28940" s="5" t="s">
        <v>83</v>
      </c>
      <c r="E28940" s="5" t="s">
        <v>18</v>
      </c>
      <c r="F28940" s="5" t="s">
        <v>19</v>
      </c>
      <c r="G28940" s="6">
        <v>40898</v>
      </c>
      <c r="H28940" s="6">
        <v>41271</v>
      </c>
      <c r="I28940" s="6"/>
      <c r="J28940" s="5" t="s">
        <v>45728</v>
      </c>
      <c r="K28940" s="5"/>
      <c r="L28940" s="5"/>
      <c r="M28940" s="5" t="s">
        <v>157</v>
      </c>
      <c r="N28940" s="5" t="s">
        <v>40241</v>
      </c>
      <c r="O28940" s="7">
        <v>7887.1765484363887</v>
      </c>
      <c r="P28940">
        <v>0</v>
      </c>
    </row>
    <row r="28941" spans="1:16" x14ac:dyDescent="0.3">
      <c r="A28941" s="5">
        <v>28940</v>
      </c>
      <c r="B28941" s="5" t="s">
        <v>45729</v>
      </c>
      <c r="C28941" s="6"/>
      <c r="D28941" s="5" t="s">
        <v>83</v>
      </c>
      <c r="E28941" s="5" t="s">
        <v>28</v>
      </c>
      <c r="F28941" s="5" t="s">
        <v>19</v>
      </c>
      <c r="G28941" s="6">
        <v>40898</v>
      </c>
      <c r="H28941" s="6">
        <v>40969</v>
      </c>
      <c r="I28941" s="6"/>
      <c r="J28941" s="5" t="s">
        <v>45730</v>
      </c>
      <c r="K28941" s="5"/>
      <c r="L28941" s="5"/>
      <c r="M28941" s="5" t="s">
        <v>157</v>
      </c>
      <c r="N28941" s="5" t="s">
        <v>40241</v>
      </c>
      <c r="O28941" s="7">
        <v>2612.7132928619581</v>
      </c>
      <c r="P28941">
        <v>0</v>
      </c>
    </row>
    <row r="28942" spans="1:16" x14ac:dyDescent="0.3">
      <c r="A28942" s="5">
        <v>28941</v>
      </c>
      <c r="B28942" s="5" t="s">
        <v>45731</v>
      </c>
      <c r="C28942" s="6"/>
      <c r="D28942" s="5" t="s">
        <v>5867</v>
      </c>
      <c r="E28942" s="5" t="s">
        <v>28</v>
      </c>
      <c r="F28942" s="5" t="s">
        <v>19</v>
      </c>
      <c r="G28942" s="6">
        <v>40898</v>
      </c>
      <c r="H28942" s="6">
        <v>40912</v>
      </c>
      <c r="I28942" s="6"/>
      <c r="J28942" s="5" t="s">
        <v>45732</v>
      </c>
      <c r="K28942" s="5"/>
      <c r="L28942" s="5"/>
      <c r="M28942" s="5" t="s">
        <v>157</v>
      </c>
      <c r="N28942" s="5" t="s">
        <v>40241</v>
      </c>
      <c r="O28942" s="7">
        <v>227.57524512128521</v>
      </c>
      <c r="P28942">
        <v>0</v>
      </c>
    </row>
    <row r="28943" spans="1:16" x14ac:dyDescent="0.3">
      <c r="A28943" s="5">
        <v>28942</v>
      </c>
      <c r="B28943" s="5" t="s">
        <v>45733</v>
      </c>
      <c r="C28943" s="6"/>
      <c r="D28943" s="5" t="s">
        <v>2503</v>
      </c>
      <c r="E28943" s="5" t="s">
        <v>28</v>
      </c>
      <c r="F28943" s="5" t="s">
        <v>19</v>
      </c>
      <c r="G28943" s="6">
        <v>40899</v>
      </c>
      <c r="H28943" s="6">
        <v>41017</v>
      </c>
      <c r="I28943" s="6"/>
      <c r="J28943" s="5" t="s">
        <v>45734</v>
      </c>
      <c r="K28943" s="5"/>
      <c r="L28943" s="5"/>
      <c r="M28943" s="5" t="s">
        <v>157</v>
      </c>
      <c r="N28943" s="5" t="s">
        <v>40241</v>
      </c>
      <c r="O28943" s="7">
        <v>629.05268701546231</v>
      </c>
      <c r="P28943">
        <v>0</v>
      </c>
    </row>
    <row r="28944" spans="1:16" x14ac:dyDescent="0.3">
      <c r="A28944" s="5">
        <v>28943</v>
      </c>
      <c r="B28944" s="5" t="s">
        <v>45735</v>
      </c>
      <c r="C28944" s="6"/>
      <c r="D28944" s="5" t="s">
        <v>83</v>
      </c>
      <c r="E28944" s="5" t="s">
        <v>28</v>
      </c>
      <c r="F28944" s="5" t="s">
        <v>19</v>
      </c>
      <c r="G28944" s="6">
        <v>40903</v>
      </c>
      <c r="H28944" s="6">
        <v>41053</v>
      </c>
      <c r="I28944" s="6"/>
      <c r="J28944" s="5" t="s">
        <v>45736</v>
      </c>
      <c r="K28944" s="5"/>
      <c r="L28944" s="5"/>
      <c r="M28944" s="5" t="s">
        <v>157</v>
      </c>
      <c r="N28944" s="5" t="s">
        <v>40241</v>
      </c>
      <c r="O28944" s="7">
        <v>436.56697314861407</v>
      </c>
      <c r="P28944">
        <v>0</v>
      </c>
    </row>
    <row r="28945" spans="1:16" x14ac:dyDescent="0.3">
      <c r="A28945" s="5">
        <v>28944</v>
      </c>
      <c r="B28945" s="5" t="s">
        <v>45737</v>
      </c>
      <c r="C28945" s="6"/>
      <c r="D28945" s="5" t="s">
        <v>143</v>
      </c>
      <c r="E28945" s="5" t="s">
        <v>18</v>
      </c>
      <c r="F28945" s="5" t="s">
        <v>19</v>
      </c>
      <c r="G28945" s="6">
        <v>40904</v>
      </c>
      <c r="H28945" s="6">
        <v>41474</v>
      </c>
      <c r="I28945" s="6"/>
      <c r="J28945" s="5" t="s">
        <v>45738</v>
      </c>
      <c r="K28945" s="5"/>
      <c r="L28945" s="5"/>
      <c r="M28945" s="5" t="s">
        <v>157</v>
      </c>
      <c r="N28945" s="5" t="s">
        <v>40241</v>
      </c>
      <c r="O28945" s="7">
        <v>10190.54458742349</v>
      </c>
      <c r="P28945">
        <v>0</v>
      </c>
    </row>
    <row r="28946" spans="1:16" x14ac:dyDescent="0.3">
      <c r="A28946" s="5">
        <v>28945</v>
      </c>
      <c r="B28946" s="5" t="s">
        <v>45739</v>
      </c>
      <c r="C28946" s="6"/>
      <c r="D28946" s="5" t="s">
        <v>83</v>
      </c>
      <c r="E28946" s="5" t="s">
        <v>28</v>
      </c>
      <c r="F28946" s="5" t="s">
        <v>19</v>
      </c>
      <c r="G28946" s="6">
        <v>40904</v>
      </c>
      <c r="H28946" s="6">
        <v>41025</v>
      </c>
      <c r="I28946" s="6"/>
      <c r="J28946" s="5" t="s">
        <v>45740</v>
      </c>
      <c r="K28946" s="5"/>
      <c r="L28946" s="5"/>
      <c r="M28946" s="5" t="s">
        <v>157</v>
      </c>
      <c r="N28946" s="5" t="s">
        <v>40241</v>
      </c>
      <c r="O28946" s="7">
        <v>305.8996392534815</v>
      </c>
      <c r="P28946">
        <v>0</v>
      </c>
    </row>
    <row r="28947" spans="1:16" x14ac:dyDescent="0.3">
      <c r="A28947" s="5">
        <v>28946</v>
      </c>
      <c r="B28947" s="5" t="s">
        <v>45741</v>
      </c>
      <c r="C28947" s="6"/>
      <c r="D28947" s="5" t="s">
        <v>55</v>
      </c>
      <c r="E28947" s="5" t="s">
        <v>18</v>
      </c>
      <c r="F28947" s="5" t="s">
        <v>19</v>
      </c>
      <c r="G28947" s="6">
        <v>40905</v>
      </c>
      <c r="H28947" s="6">
        <v>41646</v>
      </c>
      <c r="I28947" s="6"/>
      <c r="J28947" s="5" t="s">
        <v>45742</v>
      </c>
      <c r="K28947" s="5"/>
      <c r="L28947" s="5"/>
      <c r="M28947" s="5" t="s">
        <v>157</v>
      </c>
      <c r="N28947" s="5" t="s">
        <v>40241</v>
      </c>
      <c r="O28947" s="7">
        <v>68645.079946518395</v>
      </c>
      <c r="P28947">
        <v>1</v>
      </c>
    </row>
    <row r="28948" spans="1:16" x14ac:dyDescent="0.3">
      <c r="A28948" s="5">
        <v>28947</v>
      </c>
      <c r="B28948" s="5" t="s">
        <v>45743</v>
      </c>
      <c r="C28948" s="6"/>
      <c r="D28948" s="5" t="s">
        <v>65</v>
      </c>
      <c r="E28948" s="5" t="s">
        <v>28</v>
      </c>
      <c r="F28948" s="5" t="s">
        <v>19</v>
      </c>
      <c r="G28948" s="6">
        <v>40905</v>
      </c>
      <c r="H28948" s="6">
        <v>41024</v>
      </c>
      <c r="I28948" s="6"/>
      <c r="J28948" s="5" t="s">
        <v>45744</v>
      </c>
      <c r="K28948" s="5"/>
      <c r="L28948" s="5"/>
      <c r="M28948" s="5" t="s">
        <v>157</v>
      </c>
      <c r="N28948" s="5" t="s">
        <v>40241</v>
      </c>
      <c r="O28948" s="7">
        <v>4846.8016760979717</v>
      </c>
      <c r="P28948">
        <v>0</v>
      </c>
    </row>
    <row r="28949" spans="1:16" x14ac:dyDescent="0.3">
      <c r="A28949" s="5">
        <v>28948</v>
      </c>
      <c r="B28949" s="5" t="s">
        <v>45745</v>
      </c>
      <c r="C28949" s="6"/>
      <c r="D28949" s="5" t="s">
        <v>83</v>
      </c>
      <c r="E28949" s="5" t="s">
        <v>28</v>
      </c>
      <c r="F28949" s="5" t="s">
        <v>19</v>
      </c>
      <c r="G28949" s="6">
        <v>40905</v>
      </c>
      <c r="H28949" s="6">
        <v>40955</v>
      </c>
      <c r="I28949" s="6"/>
      <c r="J28949" s="5" t="s">
        <v>45746</v>
      </c>
      <c r="K28949" s="5"/>
      <c r="L28949" s="5"/>
      <c r="M28949" s="5" t="s">
        <v>157</v>
      </c>
      <c r="N28949" s="5" t="s">
        <v>40241</v>
      </c>
      <c r="O28949" s="7">
        <v>1195.8309568299094</v>
      </c>
      <c r="P28949">
        <v>0</v>
      </c>
    </row>
    <row r="28950" spans="1:16" x14ac:dyDescent="0.3">
      <c r="A28950" s="5">
        <v>28949</v>
      </c>
      <c r="B28950" s="5" t="s">
        <v>45747</v>
      </c>
      <c r="C28950" s="6"/>
      <c r="D28950" s="5" t="s">
        <v>83</v>
      </c>
      <c r="E28950" s="5" t="s">
        <v>18</v>
      </c>
      <c r="F28950" s="5" t="s">
        <v>19</v>
      </c>
      <c r="G28950" s="6">
        <v>40906</v>
      </c>
      <c r="H28950" s="6">
        <v>42349</v>
      </c>
      <c r="I28950" s="6"/>
      <c r="J28950" s="5" t="s">
        <v>45748</v>
      </c>
      <c r="K28950" s="5"/>
      <c r="L28950" s="5"/>
      <c r="M28950" s="5" t="s">
        <v>157</v>
      </c>
      <c r="N28950" s="5" t="s">
        <v>40241</v>
      </c>
      <c r="O28950" s="7">
        <v>112489.80394456018</v>
      </c>
      <c r="P28950">
        <v>1</v>
      </c>
    </row>
    <row r="28951" spans="1:16" x14ac:dyDescent="0.3">
      <c r="A28951" s="5">
        <v>28950</v>
      </c>
      <c r="B28951" s="5" t="s">
        <v>45749</v>
      </c>
      <c r="C28951" s="6"/>
      <c r="D28951" s="5" t="s">
        <v>83</v>
      </c>
      <c r="E28951" s="5" t="s">
        <v>28</v>
      </c>
      <c r="F28951" s="5" t="s">
        <v>19</v>
      </c>
      <c r="G28951" s="6">
        <v>40907</v>
      </c>
      <c r="H28951" s="6">
        <v>41417</v>
      </c>
      <c r="I28951" s="6"/>
      <c r="J28951" s="5" t="s">
        <v>45750</v>
      </c>
      <c r="K28951" s="5"/>
      <c r="L28951" s="5"/>
      <c r="M28951" s="5" t="s">
        <v>157</v>
      </c>
      <c r="N28951" s="5" t="s">
        <v>40241</v>
      </c>
      <c r="O28951" s="7">
        <v>5850.1342513602176</v>
      </c>
      <c r="P28951">
        <v>0</v>
      </c>
    </row>
    <row r="28952" spans="1:16" x14ac:dyDescent="0.3">
      <c r="A28952" s="5">
        <v>28951</v>
      </c>
      <c r="B28952" s="5" t="s">
        <v>45751</v>
      </c>
      <c r="C28952" s="6"/>
      <c r="D28952" s="5" t="s">
        <v>62</v>
      </c>
      <c r="E28952" s="5" t="s">
        <v>28</v>
      </c>
      <c r="F28952" s="5" t="s">
        <v>19</v>
      </c>
      <c r="G28952" s="6">
        <v>40907</v>
      </c>
      <c r="H28952" s="6">
        <v>40996</v>
      </c>
      <c r="I28952" s="6"/>
      <c r="J28952" s="5" t="s">
        <v>45752</v>
      </c>
      <c r="K28952" s="5"/>
      <c r="L28952" s="5"/>
      <c r="M28952" s="5" t="s">
        <v>157</v>
      </c>
      <c r="N28952" s="5" t="s">
        <v>40241</v>
      </c>
      <c r="O28952" s="7">
        <v>931.43070544268619</v>
      </c>
      <c r="P28952">
        <v>0</v>
      </c>
    </row>
    <row r="28953" spans="1:16" x14ac:dyDescent="0.3">
      <c r="A28953" s="5">
        <v>28952</v>
      </c>
      <c r="B28953" s="5" t="s">
        <v>45753</v>
      </c>
      <c r="C28953" s="6"/>
      <c r="D28953" s="5" t="s">
        <v>83</v>
      </c>
      <c r="E28953" s="5" t="s">
        <v>28</v>
      </c>
      <c r="F28953" s="5" t="s">
        <v>19</v>
      </c>
      <c r="G28953" s="6">
        <v>40907</v>
      </c>
      <c r="H28953" s="6">
        <v>40955</v>
      </c>
      <c r="I28953" s="6"/>
      <c r="J28953" s="5" t="s">
        <v>45754</v>
      </c>
      <c r="K28953" s="5"/>
      <c r="L28953" s="5"/>
      <c r="M28953" s="5" t="s">
        <v>157</v>
      </c>
      <c r="N28953" s="5" t="s">
        <v>40241</v>
      </c>
      <c r="O28953" s="7">
        <v>470.6810914403826</v>
      </c>
      <c r="P28953">
        <v>0</v>
      </c>
    </row>
    <row r="28954" spans="1:16" x14ac:dyDescent="0.3">
      <c r="A28954" s="5">
        <v>28953</v>
      </c>
      <c r="B28954" s="5" t="s">
        <v>45755</v>
      </c>
      <c r="C28954" s="6"/>
      <c r="D28954" s="5" t="s">
        <v>83</v>
      </c>
      <c r="E28954" s="5" t="s">
        <v>28</v>
      </c>
      <c r="F28954" s="5" t="s">
        <v>19</v>
      </c>
      <c r="G28954" s="6">
        <v>40908</v>
      </c>
      <c r="H28954" s="6">
        <v>41233</v>
      </c>
      <c r="I28954" s="6"/>
      <c r="J28954" s="5" t="s">
        <v>45756</v>
      </c>
      <c r="K28954" s="5"/>
      <c r="L28954" s="5"/>
      <c r="M28954" s="5" t="s">
        <v>157</v>
      </c>
      <c r="N28954" s="5" t="s">
        <v>40241</v>
      </c>
      <c r="O28954" s="7">
        <v>10.134160651100927</v>
      </c>
      <c r="P28954">
        <v>0</v>
      </c>
    </row>
    <row r="28955" spans="1:16" x14ac:dyDescent="0.3">
      <c r="A28955" s="5">
        <v>28954</v>
      </c>
      <c r="B28955" s="5" t="s">
        <v>45757</v>
      </c>
      <c r="C28955" s="6"/>
      <c r="D28955" s="5" t="s">
        <v>83</v>
      </c>
      <c r="E28955" s="5" t="s">
        <v>18</v>
      </c>
      <c r="F28955" s="5" t="s">
        <v>25</v>
      </c>
      <c r="G28955" s="6">
        <v>40909</v>
      </c>
      <c r="H28955" s="6"/>
      <c r="I28955" s="6"/>
      <c r="J28955" s="5" t="s">
        <v>45758</v>
      </c>
      <c r="K28955" s="5"/>
      <c r="L28955" s="5"/>
      <c r="M28955" s="5" t="s">
        <v>157</v>
      </c>
      <c r="N28955" s="5" t="s">
        <v>40241</v>
      </c>
      <c r="O28955" s="7">
        <v>55959.260876831584</v>
      </c>
      <c r="P28955">
        <v>1</v>
      </c>
    </row>
    <row r="28956" spans="1:16" x14ac:dyDescent="0.3">
      <c r="A28956" s="5">
        <v>28955</v>
      </c>
      <c r="B28956" s="5" t="s">
        <v>45759</v>
      </c>
      <c r="C28956" s="6"/>
      <c r="D28956" s="5" t="s">
        <v>83</v>
      </c>
      <c r="E28956" s="5" t="s">
        <v>28</v>
      </c>
      <c r="F28956" s="5" t="s">
        <v>19</v>
      </c>
      <c r="G28956" s="6">
        <v>40909</v>
      </c>
      <c r="H28956" s="6">
        <v>41011</v>
      </c>
      <c r="I28956" s="6"/>
      <c r="J28956" s="5" t="s">
        <v>45760</v>
      </c>
      <c r="K28956" s="5"/>
      <c r="L28956" s="5"/>
      <c r="M28956" s="5" t="s">
        <v>157</v>
      </c>
      <c r="N28956" s="5" t="s">
        <v>40241</v>
      </c>
      <c r="O28956" s="7">
        <v>3301.0183510163142</v>
      </c>
      <c r="P28956">
        <v>0</v>
      </c>
    </row>
    <row r="28957" spans="1:16" x14ac:dyDescent="0.3">
      <c r="A28957" s="5">
        <v>28956</v>
      </c>
      <c r="B28957" s="5" t="s">
        <v>45761</v>
      </c>
      <c r="C28957" s="6"/>
      <c r="D28957" s="5" t="s">
        <v>83</v>
      </c>
      <c r="E28957" s="5" t="s">
        <v>28</v>
      </c>
      <c r="F28957" s="5" t="s">
        <v>19</v>
      </c>
      <c r="G28957" s="6">
        <v>40909</v>
      </c>
      <c r="H28957" s="6">
        <v>40955</v>
      </c>
      <c r="I28957" s="6"/>
      <c r="J28957" s="5" t="s">
        <v>45762</v>
      </c>
      <c r="K28957" s="5"/>
      <c r="L28957" s="5"/>
      <c r="M28957" s="5" t="s">
        <v>157</v>
      </c>
      <c r="N28957" s="5" t="s">
        <v>40241</v>
      </c>
      <c r="O28957" s="7">
        <v>221.5863743335988</v>
      </c>
      <c r="P28957">
        <v>0</v>
      </c>
    </row>
    <row r="28958" spans="1:16" x14ac:dyDescent="0.3">
      <c r="A28958" s="5">
        <v>28957</v>
      </c>
      <c r="B28958" s="5" t="s">
        <v>45763</v>
      </c>
      <c r="C28958" s="6"/>
      <c r="D28958" s="5" t="s">
        <v>65</v>
      </c>
      <c r="E28958" s="5" t="s">
        <v>18</v>
      </c>
      <c r="F28958" s="5" t="s">
        <v>19</v>
      </c>
      <c r="G28958" s="6">
        <v>40912</v>
      </c>
      <c r="H28958" s="6">
        <v>41445</v>
      </c>
      <c r="I28958" s="6"/>
      <c r="J28958" s="5" t="s">
        <v>45764</v>
      </c>
      <c r="K28958" s="5"/>
      <c r="L28958" s="5"/>
      <c r="M28958" s="5" t="s">
        <v>157</v>
      </c>
      <c r="N28958" s="5" t="s">
        <v>40241</v>
      </c>
      <c r="O28958" s="7">
        <v>22196.185482471301</v>
      </c>
      <c r="P28958">
        <v>1</v>
      </c>
    </row>
    <row r="28959" spans="1:16" x14ac:dyDescent="0.3">
      <c r="A28959" s="5">
        <v>28958</v>
      </c>
      <c r="B28959" s="5" t="s">
        <v>45765</v>
      </c>
      <c r="C28959" s="6"/>
      <c r="D28959" s="5" t="s">
        <v>83</v>
      </c>
      <c r="E28959" s="5" t="s">
        <v>28</v>
      </c>
      <c r="F28959" s="5" t="s">
        <v>19</v>
      </c>
      <c r="G28959" s="6">
        <v>40912</v>
      </c>
      <c r="H28959" s="6">
        <v>41011</v>
      </c>
      <c r="I28959" s="6"/>
      <c r="J28959" s="5" t="s">
        <v>45766</v>
      </c>
      <c r="K28959" s="5"/>
      <c r="L28959" s="5"/>
      <c r="M28959" s="5" t="s">
        <v>157</v>
      </c>
      <c r="N28959" s="5" t="s">
        <v>40241</v>
      </c>
      <c r="O28959" s="7">
        <v>221.3035033445511</v>
      </c>
      <c r="P28959">
        <v>0</v>
      </c>
    </row>
    <row r="28960" spans="1:16" x14ac:dyDescent="0.3">
      <c r="A28960" s="5">
        <v>28959</v>
      </c>
      <c r="B28960" s="5" t="s">
        <v>45767</v>
      </c>
      <c r="C28960" s="6"/>
      <c r="D28960" s="5" t="s">
        <v>83</v>
      </c>
      <c r="E28960" s="5" t="s">
        <v>28</v>
      </c>
      <c r="F28960" s="5" t="s">
        <v>19</v>
      </c>
      <c r="G28960" s="6">
        <v>40912</v>
      </c>
      <c r="H28960" s="6">
        <v>40991</v>
      </c>
      <c r="I28960" s="6"/>
      <c r="J28960" s="5" t="s">
        <v>45768</v>
      </c>
      <c r="K28960" s="5"/>
      <c r="L28960" s="5"/>
      <c r="M28960" s="5" t="s">
        <v>157</v>
      </c>
      <c r="N28960" s="5" t="s">
        <v>40241</v>
      </c>
      <c r="O28960" s="7">
        <v>203.88848941013495</v>
      </c>
      <c r="P28960">
        <v>0</v>
      </c>
    </row>
    <row r="28961" spans="1:16" x14ac:dyDescent="0.3">
      <c r="A28961" s="5">
        <v>28960</v>
      </c>
      <c r="B28961" s="5" t="s">
        <v>45769</v>
      </c>
      <c r="C28961" s="6"/>
      <c r="D28961" s="5" t="s">
        <v>2503</v>
      </c>
      <c r="E28961" s="5" t="s">
        <v>28</v>
      </c>
      <c r="F28961" s="5" t="s">
        <v>19</v>
      </c>
      <c r="G28961" s="6">
        <v>40915</v>
      </c>
      <c r="H28961" s="6">
        <v>40987</v>
      </c>
      <c r="I28961" s="6"/>
      <c r="J28961" s="5" t="s">
        <v>45770</v>
      </c>
      <c r="K28961" s="5"/>
      <c r="L28961" s="5"/>
      <c r="M28961" s="5" t="s">
        <v>157</v>
      </c>
      <c r="N28961" s="5" t="s">
        <v>40241</v>
      </c>
      <c r="O28961" s="7">
        <v>1011.0178110725143</v>
      </c>
      <c r="P28961">
        <v>0</v>
      </c>
    </row>
    <row r="28962" spans="1:16" x14ac:dyDescent="0.3">
      <c r="A28962" s="5">
        <v>28961</v>
      </c>
      <c r="B28962" s="5" t="s">
        <v>45771</v>
      </c>
      <c r="C28962" s="6"/>
      <c r="D28962" s="5" t="s">
        <v>83</v>
      </c>
      <c r="E28962" s="5" t="s">
        <v>28</v>
      </c>
      <c r="F28962" s="5" t="s">
        <v>19</v>
      </c>
      <c r="G28962" s="6">
        <v>40916</v>
      </c>
      <c r="H28962" s="6">
        <v>40955</v>
      </c>
      <c r="I28962" s="6"/>
      <c r="J28962" s="5" t="s">
        <v>45772</v>
      </c>
      <c r="K28962" s="5"/>
      <c r="L28962" s="5"/>
      <c r="M28962" s="5" t="s">
        <v>157</v>
      </c>
      <c r="N28962" s="5" t="s">
        <v>40241</v>
      </c>
      <c r="O28962" s="7">
        <v>344.36468231896362</v>
      </c>
      <c r="P28962">
        <v>0</v>
      </c>
    </row>
    <row r="28963" spans="1:16" x14ac:dyDescent="0.3">
      <c r="A28963" s="5">
        <v>28962</v>
      </c>
      <c r="B28963" s="5" t="s">
        <v>45773</v>
      </c>
      <c r="C28963" s="6"/>
      <c r="D28963" s="5" t="s">
        <v>83</v>
      </c>
      <c r="E28963" s="5" t="s">
        <v>18</v>
      </c>
      <c r="F28963" s="5" t="s">
        <v>19</v>
      </c>
      <c r="G28963" s="6">
        <v>40917</v>
      </c>
      <c r="H28963" s="6">
        <v>41025</v>
      </c>
      <c r="I28963" s="6"/>
      <c r="J28963" s="5" t="s">
        <v>45774</v>
      </c>
      <c r="K28963" s="5"/>
      <c r="L28963" s="5"/>
      <c r="M28963" s="5" t="s">
        <v>157</v>
      </c>
      <c r="N28963" s="5" t="s">
        <v>40241</v>
      </c>
      <c r="O28963" s="7">
        <v>1740.1854284056114</v>
      </c>
      <c r="P28963">
        <v>0</v>
      </c>
    </row>
    <row r="28964" spans="1:16" x14ac:dyDescent="0.3">
      <c r="A28964" s="5">
        <v>28963</v>
      </c>
      <c r="B28964" s="5" t="s">
        <v>45775</v>
      </c>
      <c r="C28964" s="6"/>
      <c r="D28964" s="5" t="s">
        <v>2503</v>
      </c>
      <c r="E28964" s="5" t="s">
        <v>18</v>
      </c>
      <c r="F28964" s="5" t="s">
        <v>19</v>
      </c>
      <c r="G28964" s="6">
        <v>40919</v>
      </c>
      <c r="H28964" s="6">
        <v>42642</v>
      </c>
      <c r="I28964" s="6"/>
      <c r="J28964" s="5" t="s">
        <v>45776</v>
      </c>
      <c r="K28964" s="5"/>
      <c r="L28964" s="5"/>
      <c r="M28964" s="5" t="s">
        <v>157</v>
      </c>
      <c r="N28964" s="5" t="s">
        <v>40241</v>
      </c>
      <c r="O28964" s="7">
        <v>47646.076068356029</v>
      </c>
      <c r="P28964">
        <v>1</v>
      </c>
    </row>
    <row r="28965" spans="1:16" x14ac:dyDescent="0.3">
      <c r="A28965" s="5">
        <v>28964</v>
      </c>
      <c r="B28965" s="5" t="s">
        <v>45777</v>
      </c>
      <c r="C28965" s="6"/>
      <c r="D28965" s="5" t="s">
        <v>83</v>
      </c>
      <c r="E28965" s="5" t="s">
        <v>28</v>
      </c>
      <c r="F28965" s="5" t="s">
        <v>19</v>
      </c>
      <c r="G28965" s="6">
        <v>40920</v>
      </c>
      <c r="H28965" s="6">
        <v>40983</v>
      </c>
      <c r="I28965" s="6"/>
      <c r="J28965" s="5" t="s">
        <v>45778</v>
      </c>
      <c r="K28965" s="5"/>
      <c r="L28965" s="5"/>
      <c r="M28965" s="5" t="s">
        <v>157</v>
      </c>
      <c r="N28965" s="5" t="s">
        <v>40241</v>
      </c>
      <c r="O28965" s="7">
        <v>3134.2228573873927</v>
      </c>
      <c r="P28965">
        <v>0</v>
      </c>
    </row>
    <row r="28966" spans="1:16" x14ac:dyDescent="0.3">
      <c r="A28966" s="5">
        <v>28965</v>
      </c>
      <c r="B28966" s="5" t="s">
        <v>45779</v>
      </c>
      <c r="C28966" s="6"/>
      <c r="D28966" s="5" t="s">
        <v>83</v>
      </c>
      <c r="E28966" s="5" t="s">
        <v>28</v>
      </c>
      <c r="F28966" s="5" t="s">
        <v>19</v>
      </c>
      <c r="G28966" s="6">
        <v>40920</v>
      </c>
      <c r="H28966" s="6">
        <v>40983</v>
      </c>
      <c r="I28966" s="6"/>
      <c r="J28966" s="5" t="s">
        <v>45780</v>
      </c>
      <c r="K28966" s="5"/>
      <c r="L28966" s="5"/>
      <c r="M28966" s="5" t="s">
        <v>157</v>
      </c>
      <c r="N28966" s="5" t="s">
        <v>40241</v>
      </c>
      <c r="O28966" s="7">
        <v>1042.6870631072047</v>
      </c>
      <c r="P28966">
        <v>0</v>
      </c>
    </row>
    <row r="28967" spans="1:16" x14ac:dyDescent="0.3">
      <c r="A28967" s="5">
        <v>28966</v>
      </c>
      <c r="B28967" s="5" t="s">
        <v>45781</v>
      </c>
      <c r="C28967" s="6"/>
      <c r="D28967" s="5" t="s">
        <v>62</v>
      </c>
      <c r="E28967" s="5" t="s">
        <v>18</v>
      </c>
      <c r="F28967" s="5" t="s">
        <v>19</v>
      </c>
      <c r="G28967" s="6">
        <v>40921</v>
      </c>
      <c r="H28967" s="6">
        <v>41115</v>
      </c>
      <c r="I28967" s="6"/>
      <c r="J28967" s="5" t="s">
        <v>45782</v>
      </c>
      <c r="K28967" s="5"/>
      <c r="L28967" s="5"/>
      <c r="M28967" s="5" t="s">
        <v>157</v>
      </c>
      <c r="N28967" s="5" t="s">
        <v>40241</v>
      </c>
      <c r="O28967" s="7">
        <v>2235.1973605004673</v>
      </c>
      <c r="P28967">
        <v>0</v>
      </c>
    </row>
    <row r="28968" spans="1:16" x14ac:dyDescent="0.3">
      <c r="A28968" s="5">
        <v>28967</v>
      </c>
      <c r="B28968" s="5" t="s">
        <v>45783</v>
      </c>
      <c r="C28968" s="6"/>
      <c r="D28968" s="5" t="s">
        <v>2503</v>
      </c>
      <c r="E28968" s="5" t="s">
        <v>28</v>
      </c>
      <c r="F28968" s="5" t="s">
        <v>19</v>
      </c>
      <c r="G28968" s="6">
        <v>40921</v>
      </c>
      <c r="H28968" s="6">
        <v>40998</v>
      </c>
      <c r="I28968" s="6"/>
      <c r="J28968" s="5" t="s">
        <v>45784</v>
      </c>
      <c r="K28968" s="5"/>
      <c r="L28968" s="5"/>
      <c r="M28968" s="5" t="s">
        <v>157</v>
      </c>
      <c r="N28968" s="5" t="s">
        <v>40241</v>
      </c>
      <c r="O28968" s="7">
        <v>806.41599482043307</v>
      </c>
      <c r="P28968">
        <v>0</v>
      </c>
    </row>
    <row r="28969" spans="1:16" x14ac:dyDescent="0.3">
      <c r="A28969" s="5">
        <v>28968</v>
      </c>
      <c r="B28969" s="5" t="s">
        <v>45785</v>
      </c>
      <c r="C28969" s="6"/>
      <c r="D28969" s="5" t="s">
        <v>83</v>
      </c>
      <c r="E28969" s="5" t="s">
        <v>28</v>
      </c>
      <c r="F28969" s="5" t="s">
        <v>19</v>
      </c>
      <c r="G28969" s="6">
        <v>40921</v>
      </c>
      <c r="H28969" s="6">
        <v>40983</v>
      </c>
      <c r="I28969" s="6"/>
      <c r="J28969" s="5" t="s">
        <v>45786</v>
      </c>
      <c r="K28969" s="5"/>
      <c r="L28969" s="5"/>
      <c r="M28969" s="5" t="s">
        <v>157</v>
      </c>
      <c r="N28969" s="5" t="s">
        <v>40241</v>
      </c>
      <c r="O28969" s="7">
        <v>134.60969457075203</v>
      </c>
      <c r="P28969">
        <v>0</v>
      </c>
    </row>
    <row r="28970" spans="1:16" x14ac:dyDescent="0.3">
      <c r="A28970" s="5">
        <v>28969</v>
      </c>
      <c r="B28970" s="5" t="s">
        <v>45787</v>
      </c>
      <c r="C28970" s="6"/>
      <c r="D28970" s="5" t="s">
        <v>83</v>
      </c>
      <c r="E28970" s="5" t="s">
        <v>28</v>
      </c>
      <c r="F28970" s="5" t="s">
        <v>19</v>
      </c>
      <c r="G28970" s="6">
        <v>40922</v>
      </c>
      <c r="H28970" s="6">
        <v>40983</v>
      </c>
      <c r="I28970" s="6"/>
      <c r="J28970" s="5" t="s">
        <v>45788</v>
      </c>
      <c r="K28970" s="5"/>
      <c r="L28970" s="5"/>
      <c r="M28970" s="5" t="s">
        <v>157</v>
      </c>
      <c r="N28970" s="5" t="s">
        <v>40241</v>
      </c>
      <c r="O28970" s="7">
        <v>301.82334531391734</v>
      </c>
      <c r="P28970">
        <v>0</v>
      </c>
    </row>
    <row r="28971" spans="1:16" x14ac:dyDescent="0.3">
      <c r="A28971" s="5">
        <v>28970</v>
      </c>
      <c r="B28971" s="5" t="s">
        <v>45789</v>
      </c>
      <c r="C28971" s="6"/>
      <c r="D28971" s="5" t="s">
        <v>83</v>
      </c>
      <c r="E28971" s="5" t="s">
        <v>18</v>
      </c>
      <c r="F28971" s="5" t="s">
        <v>25</v>
      </c>
      <c r="G28971" s="6">
        <v>40927</v>
      </c>
      <c r="H28971" s="6"/>
      <c r="I28971" s="6"/>
      <c r="J28971" s="5" t="s">
        <v>45790</v>
      </c>
      <c r="K28971" s="5"/>
      <c r="L28971" s="5"/>
      <c r="M28971" s="5" t="s">
        <v>157</v>
      </c>
      <c r="N28971" s="5" t="s">
        <v>40241</v>
      </c>
      <c r="O28971" s="7">
        <v>746240.72633292491</v>
      </c>
      <c r="P28971">
        <v>1</v>
      </c>
    </row>
    <row r="28972" spans="1:16" x14ac:dyDescent="0.3">
      <c r="A28972" s="5">
        <v>28971</v>
      </c>
      <c r="B28972" s="5" t="s">
        <v>45791</v>
      </c>
      <c r="C28972" s="6"/>
      <c r="D28972" s="5" t="s">
        <v>83</v>
      </c>
      <c r="E28972" s="5" t="s">
        <v>28</v>
      </c>
      <c r="F28972" s="5" t="s">
        <v>19</v>
      </c>
      <c r="G28972" s="6">
        <v>40927</v>
      </c>
      <c r="H28972" s="6">
        <v>41360</v>
      </c>
      <c r="I28972" s="6"/>
      <c r="J28972" s="5" t="s">
        <v>45792</v>
      </c>
      <c r="K28972" s="5"/>
      <c r="L28972" s="5"/>
      <c r="M28972" s="5" t="s">
        <v>157</v>
      </c>
      <c r="N28972" s="5" t="s">
        <v>40241</v>
      </c>
      <c r="O28972" s="7">
        <v>6057.3870607292238</v>
      </c>
      <c r="P28972">
        <v>0</v>
      </c>
    </row>
    <row r="28973" spans="1:16" x14ac:dyDescent="0.3">
      <c r="A28973" s="5">
        <v>28972</v>
      </c>
      <c r="B28973" s="5" t="s">
        <v>45793</v>
      </c>
      <c r="C28973" s="6"/>
      <c r="D28973" s="5" t="s">
        <v>143</v>
      </c>
      <c r="E28973" s="5" t="s">
        <v>28</v>
      </c>
      <c r="F28973" s="5" t="s">
        <v>19</v>
      </c>
      <c r="G28973" s="6">
        <v>40927</v>
      </c>
      <c r="H28973" s="6">
        <v>40992</v>
      </c>
      <c r="I28973" s="6"/>
      <c r="J28973" s="5" t="s">
        <v>45794</v>
      </c>
      <c r="K28973" s="5"/>
      <c r="L28973" s="5"/>
      <c r="M28973" s="5" t="s">
        <v>157</v>
      </c>
      <c r="N28973" s="5" t="s">
        <v>40241</v>
      </c>
      <c r="O28973" s="7">
        <v>3736.2338157742124</v>
      </c>
      <c r="P28973">
        <v>0</v>
      </c>
    </row>
    <row r="28974" spans="1:16" x14ac:dyDescent="0.3">
      <c r="A28974" s="5">
        <v>28973</v>
      </c>
      <c r="B28974" s="5" t="s">
        <v>45795</v>
      </c>
      <c r="C28974" s="6"/>
      <c r="D28974" s="5" t="s">
        <v>83</v>
      </c>
      <c r="E28974" s="5" t="s">
        <v>28</v>
      </c>
      <c r="F28974" s="5" t="s">
        <v>19</v>
      </c>
      <c r="G28974" s="6">
        <v>40927</v>
      </c>
      <c r="H28974" s="6">
        <v>40991</v>
      </c>
      <c r="I28974" s="6"/>
      <c r="J28974" s="5" t="s">
        <v>45796</v>
      </c>
      <c r="K28974" s="5"/>
      <c r="L28974" s="5"/>
      <c r="M28974" s="5" t="s">
        <v>157</v>
      </c>
      <c r="N28974" s="5" t="s">
        <v>40241</v>
      </c>
      <c r="O28974" s="7">
        <v>1990.3909675876466</v>
      </c>
      <c r="P28974">
        <v>0</v>
      </c>
    </row>
    <row r="28975" spans="1:16" x14ac:dyDescent="0.3">
      <c r="A28975" s="5">
        <v>28974</v>
      </c>
      <c r="B28975" s="5" t="s">
        <v>45797</v>
      </c>
      <c r="C28975" s="6"/>
      <c r="D28975" s="5" t="s">
        <v>143</v>
      </c>
      <c r="E28975" s="5" t="s">
        <v>28</v>
      </c>
      <c r="F28975" s="5" t="s">
        <v>19</v>
      </c>
      <c r="G28975" s="6">
        <v>40927</v>
      </c>
      <c r="H28975" s="6">
        <v>41072</v>
      </c>
      <c r="I28975" s="6"/>
      <c r="J28975" s="5" t="s">
        <v>45798</v>
      </c>
      <c r="K28975" s="5"/>
      <c r="L28975" s="5"/>
      <c r="M28975" s="5" t="s">
        <v>157</v>
      </c>
      <c r="N28975" s="5" t="s">
        <v>40241</v>
      </c>
      <c r="O28975" s="7">
        <v>528.85806087134836</v>
      </c>
      <c r="P28975">
        <v>0</v>
      </c>
    </row>
    <row r="28976" spans="1:16" x14ac:dyDescent="0.3">
      <c r="A28976" s="5">
        <v>28975</v>
      </c>
      <c r="B28976" s="5" t="s">
        <v>45799</v>
      </c>
      <c r="C28976" s="6"/>
      <c r="D28976" s="5" t="s">
        <v>143</v>
      </c>
      <c r="E28976" s="5" t="s">
        <v>28</v>
      </c>
      <c r="F28976" s="5" t="s">
        <v>19</v>
      </c>
      <c r="G28976" s="6">
        <v>40927</v>
      </c>
      <c r="H28976" s="6">
        <v>40953</v>
      </c>
      <c r="I28976" s="6"/>
      <c r="J28976" s="5" t="s">
        <v>45800</v>
      </c>
      <c r="K28976" s="5"/>
      <c r="L28976" s="5"/>
      <c r="M28976" s="5" t="s">
        <v>157</v>
      </c>
      <c r="N28976" s="5" t="s">
        <v>40241</v>
      </c>
      <c r="O28976" s="7">
        <v>407.13744441024897</v>
      </c>
      <c r="P28976">
        <v>0</v>
      </c>
    </row>
    <row r="28977" spans="1:16" x14ac:dyDescent="0.3">
      <c r="A28977" s="5">
        <v>28976</v>
      </c>
      <c r="B28977" s="5" t="s">
        <v>45801</v>
      </c>
      <c r="C28977" s="6"/>
      <c r="D28977" s="5" t="s">
        <v>5867</v>
      </c>
      <c r="E28977" s="5" t="s">
        <v>18</v>
      </c>
      <c r="F28977" s="5" t="s">
        <v>19</v>
      </c>
      <c r="G28977" s="6">
        <v>40928</v>
      </c>
      <c r="H28977" s="6">
        <v>40996</v>
      </c>
      <c r="I28977" s="6"/>
      <c r="J28977" s="5" t="s">
        <v>45802</v>
      </c>
      <c r="K28977" s="5"/>
      <c r="L28977" s="5"/>
      <c r="M28977" s="5" t="s">
        <v>157</v>
      </c>
      <c r="N28977" s="5" t="s">
        <v>40241</v>
      </c>
      <c r="O28977" s="7">
        <v>1031.9625630006999</v>
      </c>
      <c r="P28977">
        <v>0</v>
      </c>
    </row>
    <row r="28978" spans="1:16" x14ac:dyDescent="0.3">
      <c r="A28978" s="5">
        <v>28977</v>
      </c>
      <c r="B28978" s="5" t="s">
        <v>45803</v>
      </c>
      <c r="C28978" s="6"/>
      <c r="D28978" s="5" t="s">
        <v>83</v>
      </c>
      <c r="E28978" s="5" t="s">
        <v>28</v>
      </c>
      <c r="F28978" s="5" t="s">
        <v>19</v>
      </c>
      <c r="G28978" s="6">
        <v>40928</v>
      </c>
      <c r="H28978" s="6">
        <v>40983</v>
      </c>
      <c r="I28978" s="6"/>
      <c r="J28978" s="5" t="s">
        <v>45804</v>
      </c>
      <c r="K28978" s="5"/>
      <c r="L28978" s="5"/>
      <c r="M28978" s="5" t="s">
        <v>157</v>
      </c>
      <c r="N28978" s="5" t="s">
        <v>40241</v>
      </c>
      <c r="O28978" s="7">
        <v>818.38266753101698</v>
      </c>
      <c r="P28978">
        <v>0</v>
      </c>
    </row>
    <row r="28979" spans="1:16" x14ac:dyDescent="0.3">
      <c r="A28979" s="5">
        <v>28978</v>
      </c>
      <c r="B28979" s="5" t="s">
        <v>45805</v>
      </c>
      <c r="C28979" s="6"/>
      <c r="D28979" s="5" t="s">
        <v>65</v>
      </c>
      <c r="E28979" s="5" t="s">
        <v>28</v>
      </c>
      <c r="F28979" s="5" t="s">
        <v>19</v>
      </c>
      <c r="G28979" s="6">
        <v>40928</v>
      </c>
      <c r="H28979" s="6">
        <v>41023</v>
      </c>
      <c r="I28979" s="6"/>
      <c r="J28979" s="5" t="s">
        <v>45806</v>
      </c>
      <c r="K28979" s="5"/>
      <c r="L28979" s="5"/>
      <c r="M28979" s="5" t="s">
        <v>157</v>
      </c>
      <c r="N28979" s="5" t="s">
        <v>40241</v>
      </c>
      <c r="O28979" s="7">
        <v>233.82361929457628</v>
      </c>
      <c r="P28979">
        <v>0</v>
      </c>
    </row>
    <row r="28980" spans="1:16" x14ac:dyDescent="0.3">
      <c r="A28980" s="5">
        <v>28979</v>
      </c>
      <c r="B28980" s="5" t="s">
        <v>45807</v>
      </c>
      <c r="C28980" s="6"/>
      <c r="D28980" s="5" t="s">
        <v>83</v>
      </c>
      <c r="E28980" s="5" t="s">
        <v>28</v>
      </c>
      <c r="F28980" s="5" t="s">
        <v>19</v>
      </c>
      <c r="G28980" s="6">
        <v>40929</v>
      </c>
      <c r="H28980" s="6">
        <v>40998</v>
      </c>
      <c r="I28980" s="6"/>
      <c r="J28980" s="5" t="s">
        <v>45808</v>
      </c>
      <c r="K28980" s="5"/>
      <c r="L28980" s="5"/>
      <c r="M28980" s="5" t="s">
        <v>157</v>
      </c>
      <c r="N28980" s="5" t="s">
        <v>40241</v>
      </c>
      <c r="O28980" s="7">
        <v>668.04288622148079</v>
      </c>
      <c r="P28980">
        <v>0</v>
      </c>
    </row>
    <row r="28981" spans="1:16" x14ac:dyDescent="0.3">
      <c r="A28981" s="5">
        <v>28980</v>
      </c>
      <c r="B28981" s="5" t="s">
        <v>45809</v>
      </c>
      <c r="C28981" s="6"/>
      <c r="D28981" s="5" t="s">
        <v>143</v>
      </c>
      <c r="E28981" s="5" t="s">
        <v>18</v>
      </c>
      <c r="F28981" s="5" t="s">
        <v>19</v>
      </c>
      <c r="G28981" s="6">
        <v>40930</v>
      </c>
      <c r="H28981" s="6">
        <v>41638</v>
      </c>
      <c r="I28981" s="6"/>
      <c r="J28981" s="5" t="s">
        <v>45810</v>
      </c>
      <c r="K28981" s="5"/>
      <c r="L28981" s="5"/>
      <c r="M28981" s="5" t="s">
        <v>157</v>
      </c>
      <c r="N28981" s="5" t="s">
        <v>40241</v>
      </c>
      <c r="O28981" s="7">
        <v>44571.538989657703</v>
      </c>
      <c r="P28981">
        <v>1</v>
      </c>
    </row>
    <row r="28982" spans="1:16" x14ac:dyDescent="0.3">
      <c r="A28982" s="5">
        <v>28981</v>
      </c>
      <c r="B28982" s="5" t="s">
        <v>45811</v>
      </c>
      <c r="C28982" s="6"/>
      <c r="D28982" s="5" t="s">
        <v>2503</v>
      </c>
      <c r="E28982" s="5" t="s">
        <v>28</v>
      </c>
      <c r="F28982" s="5" t="s">
        <v>19</v>
      </c>
      <c r="G28982" s="6">
        <v>40930</v>
      </c>
      <c r="H28982" s="6">
        <v>40998</v>
      </c>
      <c r="I28982" s="6"/>
      <c r="J28982" s="5" t="s">
        <v>45812</v>
      </c>
      <c r="K28982" s="5"/>
      <c r="L28982" s="5"/>
      <c r="M28982" s="5" t="s">
        <v>157</v>
      </c>
      <c r="N28982" s="5" t="s">
        <v>40241</v>
      </c>
      <c r="O28982" s="7">
        <v>1370.6944230160177</v>
      </c>
      <c r="P28982">
        <v>0</v>
      </c>
    </row>
    <row r="28983" spans="1:16" x14ac:dyDescent="0.3">
      <c r="A28983" s="5">
        <v>28982</v>
      </c>
      <c r="B28983" s="5" t="s">
        <v>45813</v>
      </c>
      <c r="C28983" s="6"/>
      <c r="D28983" s="5" t="s">
        <v>143</v>
      </c>
      <c r="E28983" s="5" t="s">
        <v>18</v>
      </c>
      <c r="F28983" s="5" t="s">
        <v>19</v>
      </c>
      <c r="G28983" s="6">
        <v>40931</v>
      </c>
      <c r="H28983" s="6">
        <v>41087</v>
      </c>
      <c r="I28983" s="6"/>
      <c r="J28983" s="5" t="s">
        <v>45814</v>
      </c>
      <c r="K28983" s="5"/>
      <c r="L28983" s="5"/>
      <c r="M28983" s="5" t="s">
        <v>157</v>
      </c>
      <c r="N28983" s="5" t="s">
        <v>40241</v>
      </c>
      <c r="O28983" s="7">
        <v>3511.7572378568652</v>
      </c>
      <c r="P28983">
        <v>0</v>
      </c>
    </row>
    <row r="28984" spans="1:16" x14ac:dyDescent="0.3">
      <c r="A28984" s="5">
        <v>28983</v>
      </c>
      <c r="B28984" s="5" t="s">
        <v>45815</v>
      </c>
      <c r="C28984" s="6"/>
      <c r="D28984" s="5" t="s">
        <v>83</v>
      </c>
      <c r="E28984" s="5" t="s">
        <v>28</v>
      </c>
      <c r="F28984" s="5" t="s">
        <v>19</v>
      </c>
      <c r="G28984" s="6">
        <v>40936</v>
      </c>
      <c r="H28984" s="6">
        <v>40983</v>
      </c>
      <c r="I28984" s="6"/>
      <c r="J28984" s="5" t="s">
        <v>45816</v>
      </c>
      <c r="K28984" s="5"/>
      <c r="L28984" s="5"/>
      <c r="M28984" s="5" t="s">
        <v>157</v>
      </c>
      <c r="N28984" s="5" t="s">
        <v>40241</v>
      </c>
      <c r="O28984" s="7">
        <v>399.89348734289644</v>
      </c>
      <c r="P28984">
        <v>0</v>
      </c>
    </row>
    <row r="28985" spans="1:16" x14ac:dyDescent="0.3">
      <c r="A28985" s="5">
        <v>28984</v>
      </c>
      <c r="B28985" s="5" t="s">
        <v>45817</v>
      </c>
      <c r="C28985" s="6"/>
      <c r="D28985" s="5" t="s">
        <v>83</v>
      </c>
      <c r="E28985" s="5" t="s">
        <v>28</v>
      </c>
      <c r="F28985" s="5" t="s">
        <v>19</v>
      </c>
      <c r="G28985" s="6">
        <v>40936</v>
      </c>
      <c r="H28985" s="6">
        <v>41053</v>
      </c>
      <c r="I28985" s="6"/>
      <c r="J28985" s="5" t="s">
        <v>45818</v>
      </c>
      <c r="K28985" s="5"/>
      <c r="L28985" s="5"/>
      <c r="M28985" s="5" t="s">
        <v>157</v>
      </c>
      <c r="N28985" s="5" t="s">
        <v>40241</v>
      </c>
      <c r="O28985" s="7">
        <v>337.41589497931312</v>
      </c>
      <c r="P28985">
        <v>0</v>
      </c>
    </row>
    <row r="28986" spans="1:16" x14ac:dyDescent="0.3">
      <c r="A28986" s="5">
        <v>28985</v>
      </c>
      <c r="B28986" s="5" t="s">
        <v>45819</v>
      </c>
      <c r="C28986" s="6"/>
      <c r="D28986" s="5" t="s">
        <v>83</v>
      </c>
      <c r="E28986" s="5" t="s">
        <v>18</v>
      </c>
      <c r="F28986" s="5" t="s">
        <v>19</v>
      </c>
      <c r="G28986" s="6">
        <v>40937</v>
      </c>
      <c r="H28986" s="6">
        <v>42250</v>
      </c>
      <c r="I28986" s="6"/>
      <c r="J28986" s="5" t="s">
        <v>45820</v>
      </c>
      <c r="K28986" s="5"/>
      <c r="L28986" s="5"/>
      <c r="M28986" s="5" t="s">
        <v>157</v>
      </c>
      <c r="N28986" s="5" t="s">
        <v>40241</v>
      </c>
      <c r="O28986" s="7">
        <v>143404.6701672691</v>
      </c>
      <c r="P28986">
        <v>1</v>
      </c>
    </row>
    <row r="28987" spans="1:16" x14ac:dyDescent="0.3">
      <c r="A28987" s="5">
        <v>28986</v>
      </c>
      <c r="B28987" s="5" t="s">
        <v>45821</v>
      </c>
      <c r="C28987" s="6"/>
      <c r="D28987" s="5" t="s">
        <v>83</v>
      </c>
      <c r="E28987" s="5" t="s">
        <v>18</v>
      </c>
      <c r="F28987" s="5" t="s">
        <v>19</v>
      </c>
      <c r="G28987" s="6">
        <v>40940</v>
      </c>
      <c r="H28987" s="6">
        <v>41880</v>
      </c>
      <c r="I28987" s="6"/>
      <c r="J28987" s="5" t="s">
        <v>45822</v>
      </c>
      <c r="K28987" s="5"/>
      <c r="L28987" s="5"/>
      <c r="M28987" s="5" t="s">
        <v>157</v>
      </c>
      <c r="N28987" s="5" t="s">
        <v>40241</v>
      </c>
      <c r="O28987" s="7">
        <v>884.57447896818348</v>
      </c>
      <c r="P28987">
        <v>0</v>
      </c>
    </row>
    <row r="28988" spans="1:16" x14ac:dyDescent="0.3">
      <c r="A28988" s="5">
        <v>28987</v>
      </c>
      <c r="B28988" s="5" t="s">
        <v>45823</v>
      </c>
      <c r="C28988" s="6"/>
      <c r="D28988" s="5" t="s">
        <v>83</v>
      </c>
      <c r="E28988" s="5" t="s">
        <v>28</v>
      </c>
      <c r="F28988" s="5" t="s">
        <v>19</v>
      </c>
      <c r="G28988" s="6">
        <v>40941</v>
      </c>
      <c r="H28988" s="6">
        <v>41018</v>
      </c>
      <c r="I28988" s="6"/>
      <c r="J28988" s="5" t="s">
        <v>45824</v>
      </c>
      <c r="K28988" s="5"/>
      <c r="L28988" s="5"/>
      <c r="M28988" s="5" t="s">
        <v>157</v>
      </c>
      <c r="N28988" s="5" t="s">
        <v>40241</v>
      </c>
      <c r="O28988" s="7">
        <v>643.35931774240373</v>
      </c>
      <c r="P28988">
        <v>0</v>
      </c>
    </row>
    <row r="28989" spans="1:16" x14ac:dyDescent="0.3">
      <c r="A28989" s="5">
        <v>28988</v>
      </c>
      <c r="B28989" s="5" t="s">
        <v>45825</v>
      </c>
      <c r="C28989" s="6"/>
      <c r="D28989" s="5" t="s">
        <v>83</v>
      </c>
      <c r="E28989" s="5" t="s">
        <v>28</v>
      </c>
      <c r="F28989" s="5" t="s">
        <v>19</v>
      </c>
      <c r="G28989" s="6">
        <v>40941</v>
      </c>
      <c r="H28989" s="6">
        <v>40983</v>
      </c>
      <c r="I28989" s="6"/>
      <c r="J28989" s="5" t="s">
        <v>45826</v>
      </c>
      <c r="K28989" s="5"/>
      <c r="L28989" s="5"/>
      <c r="M28989" s="5" t="s">
        <v>157</v>
      </c>
      <c r="N28989" s="5" t="s">
        <v>40241</v>
      </c>
      <c r="O28989" s="7">
        <v>250.66059251224274</v>
      </c>
      <c r="P28989">
        <v>0</v>
      </c>
    </row>
    <row r="28990" spans="1:16" x14ac:dyDescent="0.3">
      <c r="A28990" s="5">
        <v>28989</v>
      </c>
      <c r="B28990" s="5" t="s">
        <v>45827</v>
      </c>
      <c r="C28990" s="6"/>
      <c r="D28990" s="5" t="s">
        <v>83</v>
      </c>
      <c r="E28990" s="5" t="s">
        <v>28</v>
      </c>
      <c r="F28990" s="5" t="s">
        <v>19</v>
      </c>
      <c r="G28990" s="6">
        <v>40942</v>
      </c>
      <c r="H28990" s="6">
        <v>40991</v>
      </c>
      <c r="I28990" s="6"/>
      <c r="J28990" s="5" t="s">
        <v>45828</v>
      </c>
      <c r="K28990" s="5"/>
      <c r="L28990" s="5"/>
      <c r="M28990" s="5" t="s">
        <v>157</v>
      </c>
      <c r="N28990" s="5" t="s">
        <v>40241</v>
      </c>
      <c r="O28990" s="7">
        <v>901.16547741276497</v>
      </c>
      <c r="P28990">
        <v>0</v>
      </c>
    </row>
    <row r="28991" spans="1:16" x14ac:dyDescent="0.3">
      <c r="A28991" s="5">
        <v>28990</v>
      </c>
      <c r="B28991" s="5" t="s">
        <v>45829</v>
      </c>
      <c r="C28991" s="6"/>
      <c r="D28991" s="5" t="s">
        <v>2503</v>
      </c>
      <c r="E28991" s="5" t="s">
        <v>18</v>
      </c>
      <c r="F28991" s="5" t="s">
        <v>19</v>
      </c>
      <c r="G28991" s="6">
        <v>40942</v>
      </c>
      <c r="H28991" s="6">
        <v>40990</v>
      </c>
      <c r="I28991" s="6"/>
      <c r="J28991" s="5" t="s">
        <v>45830</v>
      </c>
      <c r="K28991" s="5"/>
      <c r="L28991" s="5"/>
      <c r="M28991" s="5" t="s">
        <v>157</v>
      </c>
      <c r="N28991" s="5" t="s">
        <v>40241</v>
      </c>
      <c r="O28991" s="7">
        <v>404.18574713322926</v>
      </c>
      <c r="P28991">
        <v>0</v>
      </c>
    </row>
    <row r="28992" spans="1:16" x14ac:dyDescent="0.3">
      <c r="A28992" s="5">
        <v>28991</v>
      </c>
      <c r="B28992" s="5" t="s">
        <v>45831</v>
      </c>
      <c r="C28992" s="6"/>
      <c r="D28992" s="5" t="s">
        <v>62</v>
      </c>
      <c r="E28992" s="5" t="s">
        <v>28</v>
      </c>
      <c r="F28992" s="5" t="s">
        <v>19</v>
      </c>
      <c r="G28992" s="6">
        <v>40944</v>
      </c>
      <c r="H28992" s="6">
        <v>41002</v>
      </c>
      <c r="I28992" s="6"/>
      <c r="J28992" s="5" t="s">
        <v>45832</v>
      </c>
      <c r="K28992" s="5"/>
      <c r="L28992" s="5"/>
      <c r="M28992" s="5" t="s">
        <v>157</v>
      </c>
      <c r="N28992" s="5" t="s">
        <v>40241</v>
      </c>
      <c r="O28992" s="7">
        <v>1864.4641825067945</v>
      </c>
      <c r="P28992">
        <v>0</v>
      </c>
    </row>
    <row r="28993" spans="1:16" x14ac:dyDescent="0.3">
      <c r="A28993" s="5">
        <v>28992</v>
      </c>
      <c r="B28993" s="5" t="s">
        <v>45833</v>
      </c>
      <c r="C28993" s="6"/>
      <c r="D28993" s="5" t="s">
        <v>5867</v>
      </c>
      <c r="E28993" s="5" t="s">
        <v>28</v>
      </c>
      <c r="F28993" s="5" t="s">
        <v>19</v>
      </c>
      <c r="G28993" s="6">
        <v>40944</v>
      </c>
      <c r="H28993" s="6">
        <v>40973</v>
      </c>
      <c r="I28993" s="6"/>
      <c r="J28993" s="5" t="s">
        <v>45834</v>
      </c>
      <c r="K28993" s="5"/>
      <c r="L28993" s="5"/>
      <c r="M28993" s="5" t="s">
        <v>157</v>
      </c>
      <c r="N28993" s="5" t="s">
        <v>40241</v>
      </c>
      <c r="O28993" s="7">
        <v>987.55181772020785</v>
      </c>
      <c r="P28993">
        <v>0</v>
      </c>
    </row>
    <row r="28994" spans="1:16" x14ac:dyDescent="0.3">
      <c r="A28994" s="5">
        <v>28993</v>
      </c>
      <c r="B28994" s="5" t="s">
        <v>45835</v>
      </c>
      <c r="C28994" s="6"/>
      <c r="D28994" s="5" t="s">
        <v>143</v>
      </c>
      <c r="E28994" s="5" t="s">
        <v>18</v>
      </c>
      <c r="F28994" s="5" t="s">
        <v>19</v>
      </c>
      <c r="G28994" s="6">
        <v>40945</v>
      </c>
      <c r="H28994" s="6">
        <v>41211</v>
      </c>
      <c r="I28994" s="6"/>
      <c r="J28994" s="5" t="s">
        <v>45836</v>
      </c>
      <c r="K28994" s="5"/>
      <c r="L28994" s="5"/>
      <c r="M28994" s="5" t="s">
        <v>157</v>
      </c>
      <c r="N28994" s="5" t="s">
        <v>40241</v>
      </c>
      <c r="O28994" s="7">
        <v>3656.4764956014101</v>
      </c>
      <c r="P28994">
        <v>0</v>
      </c>
    </row>
    <row r="28995" spans="1:16" x14ac:dyDescent="0.3">
      <c r="A28995" s="5">
        <v>28994</v>
      </c>
      <c r="B28995" s="5" t="s">
        <v>45837</v>
      </c>
      <c r="C28995" s="6"/>
      <c r="D28995" s="5" t="s">
        <v>83</v>
      </c>
      <c r="E28995" s="5" t="s">
        <v>28</v>
      </c>
      <c r="F28995" s="5" t="s">
        <v>19</v>
      </c>
      <c r="G28995" s="6">
        <v>40947</v>
      </c>
      <c r="H28995" s="6">
        <v>41025</v>
      </c>
      <c r="I28995" s="6"/>
      <c r="J28995" s="5" t="s">
        <v>45838</v>
      </c>
      <c r="K28995" s="5"/>
      <c r="L28995" s="5"/>
      <c r="M28995" s="5" t="s">
        <v>157</v>
      </c>
      <c r="N28995" s="5" t="s">
        <v>40241</v>
      </c>
      <c r="O28995" s="7">
        <v>974.21998501900225</v>
      </c>
      <c r="P28995">
        <v>0</v>
      </c>
    </row>
    <row r="28996" spans="1:16" x14ac:dyDescent="0.3">
      <c r="A28996" s="5">
        <v>28995</v>
      </c>
      <c r="B28996" s="5" t="s">
        <v>45839</v>
      </c>
      <c r="C28996" s="6"/>
      <c r="D28996" s="5" t="s">
        <v>83</v>
      </c>
      <c r="E28996" s="5" t="s">
        <v>28</v>
      </c>
      <c r="F28996" s="5" t="s">
        <v>19</v>
      </c>
      <c r="G28996" s="6">
        <v>40947</v>
      </c>
      <c r="H28996" s="6">
        <v>40991</v>
      </c>
      <c r="I28996" s="6"/>
      <c r="J28996" s="5" t="s">
        <v>45840</v>
      </c>
      <c r="K28996" s="5"/>
      <c r="L28996" s="5"/>
      <c r="M28996" s="5" t="s">
        <v>157</v>
      </c>
      <c r="N28996" s="5" t="s">
        <v>40241</v>
      </c>
      <c r="O28996" s="7">
        <v>262.45508288166724</v>
      </c>
      <c r="P28996">
        <v>0</v>
      </c>
    </row>
    <row r="28997" spans="1:16" x14ac:dyDescent="0.3">
      <c r="A28997" s="5">
        <v>28996</v>
      </c>
      <c r="B28997" s="5" t="s">
        <v>45841</v>
      </c>
      <c r="C28997" s="6"/>
      <c r="D28997" s="5" t="s">
        <v>2503</v>
      </c>
      <c r="E28997" s="5" t="s">
        <v>18</v>
      </c>
      <c r="F28997" s="5" t="s">
        <v>19</v>
      </c>
      <c r="G28997" s="6">
        <v>40948</v>
      </c>
      <c r="H28997" s="6">
        <v>41183</v>
      </c>
      <c r="I28997" s="6"/>
      <c r="J28997" s="5" t="s">
        <v>45842</v>
      </c>
      <c r="K28997" s="5"/>
      <c r="L28997" s="5"/>
      <c r="M28997" s="5" t="s">
        <v>157</v>
      </c>
      <c r="N28997" s="5" t="s">
        <v>40241</v>
      </c>
      <c r="O28997" s="7">
        <v>17291.620689498082</v>
      </c>
      <c r="P28997">
        <v>0</v>
      </c>
    </row>
    <row r="28998" spans="1:16" x14ac:dyDescent="0.3">
      <c r="A28998" s="5">
        <v>28997</v>
      </c>
      <c r="B28998" s="5" t="s">
        <v>45843</v>
      </c>
      <c r="C28998" s="6"/>
      <c r="D28998" s="5" t="s">
        <v>2503</v>
      </c>
      <c r="E28998" s="5" t="s">
        <v>28</v>
      </c>
      <c r="F28998" s="5" t="s">
        <v>19</v>
      </c>
      <c r="G28998" s="6">
        <v>40950</v>
      </c>
      <c r="H28998" s="6">
        <v>41029</v>
      </c>
      <c r="I28998" s="6"/>
      <c r="J28998" s="5" t="s">
        <v>45844</v>
      </c>
      <c r="K28998" s="5"/>
      <c r="L28998" s="5"/>
      <c r="M28998" s="5" t="s">
        <v>157</v>
      </c>
      <c r="N28998" s="5" t="s">
        <v>40241</v>
      </c>
      <c r="O28998" s="7">
        <v>1224.6100052808515</v>
      </c>
      <c r="P28998">
        <v>0</v>
      </c>
    </row>
    <row r="28999" spans="1:16" x14ac:dyDescent="0.3">
      <c r="A28999" s="5">
        <v>28998</v>
      </c>
      <c r="B28999" s="5" t="s">
        <v>45845</v>
      </c>
      <c r="C28999" s="6"/>
      <c r="D28999" s="5" t="s">
        <v>83</v>
      </c>
      <c r="E28999" s="5" t="s">
        <v>28</v>
      </c>
      <c r="F28999" s="5" t="s">
        <v>19</v>
      </c>
      <c r="G28999" s="6">
        <v>40952</v>
      </c>
      <c r="H28999" s="6">
        <v>41134</v>
      </c>
      <c r="I28999" s="6"/>
      <c r="J28999" s="5" t="s">
        <v>45846</v>
      </c>
      <c r="K28999" s="5"/>
      <c r="L28999" s="5"/>
      <c r="M28999" s="5" t="s">
        <v>157</v>
      </c>
      <c r="N28999" s="5" t="s">
        <v>40241</v>
      </c>
      <c r="O28999" s="7">
        <v>4366.6548604523459</v>
      </c>
      <c r="P28999">
        <v>0</v>
      </c>
    </row>
    <row r="29000" spans="1:16" x14ac:dyDescent="0.3">
      <c r="A29000" s="5">
        <v>28999</v>
      </c>
      <c r="B29000" s="5" t="s">
        <v>45847</v>
      </c>
      <c r="C29000" s="6"/>
      <c r="D29000" s="5" t="s">
        <v>83</v>
      </c>
      <c r="E29000" s="5" t="s">
        <v>18</v>
      </c>
      <c r="F29000" s="5" t="s">
        <v>19</v>
      </c>
      <c r="G29000" s="6">
        <v>40953</v>
      </c>
      <c r="H29000" s="6">
        <v>42908</v>
      </c>
      <c r="I29000" s="6"/>
      <c r="J29000" s="5" t="s">
        <v>45848</v>
      </c>
      <c r="K29000" s="5"/>
      <c r="L29000" s="5"/>
      <c r="M29000" s="5" t="s">
        <v>157</v>
      </c>
      <c r="N29000" s="5" t="s">
        <v>40241</v>
      </c>
      <c r="O29000" s="7">
        <v>932.79783323149275</v>
      </c>
      <c r="P29000">
        <v>0</v>
      </c>
    </row>
    <row r="29001" spans="1:16" x14ac:dyDescent="0.3">
      <c r="A29001" s="5">
        <v>29000</v>
      </c>
      <c r="B29001" s="5" t="s">
        <v>45849</v>
      </c>
      <c r="C29001" s="6"/>
      <c r="D29001" s="5" t="s">
        <v>143</v>
      </c>
      <c r="E29001" s="5" t="s">
        <v>28</v>
      </c>
      <c r="F29001" s="5" t="s">
        <v>19</v>
      </c>
      <c r="G29001" s="6">
        <v>40954</v>
      </c>
      <c r="H29001" s="6">
        <v>41036</v>
      </c>
      <c r="I29001" s="6"/>
      <c r="J29001" s="5" t="s">
        <v>45850</v>
      </c>
      <c r="K29001" s="5"/>
      <c r="L29001" s="5"/>
      <c r="M29001" s="5" t="s">
        <v>157</v>
      </c>
      <c r="N29001" s="5" t="s">
        <v>40241</v>
      </c>
      <c r="O29001" s="7">
        <v>4292.8009348335836</v>
      </c>
      <c r="P29001">
        <v>0</v>
      </c>
    </row>
    <row r="29002" spans="1:16" x14ac:dyDescent="0.3">
      <c r="A29002" s="5">
        <v>29001</v>
      </c>
      <c r="B29002" s="5" t="s">
        <v>45851</v>
      </c>
      <c r="C29002" s="6"/>
      <c r="D29002" s="5" t="s">
        <v>2503</v>
      </c>
      <c r="E29002" s="5" t="s">
        <v>18</v>
      </c>
      <c r="F29002" s="5" t="s">
        <v>19</v>
      </c>
      <c r="G29002" s="6">
        <v>40954</v>
      </c>
      <c r="H29002" s="6">
        <v>41141</v>
      </c>
      <c r="I29002" s="6"/>
      <c r="J29002" s="5" t="s">
        <v>45852</v>
      </c>
      <c r="K29002" s="5"/>
      <c r="L29002" s="5"/>
      <c r="M29002" s="5" t="s">
        <v>157</v>
      </c>
      <c r="N29002" s="5" t="s">
        <v>40241</v>
      </c>
      <c r="O29002" s="7">
        <v>1945.2791942038627</v>
      </c>
      <c r="P29002">
        <v>0</v>
      </c>
    </row>
    <row r="29003" spans="1:16" x14ac:dyDescent="0.3">
      <c r="A29003" s="5">
        <v>29002</v>
      </c>
      <c r="B29003" s="5" t="s">
        <v>45853</v>
      </c>
      <c r="C29003" s="6"/>
      <c r="D29003" s="5" t="s">
        <v>5867</v>
      </c>
      <c r="E29003" s="5" t="s">
        <v>28</v>
      </c>
      <c r="F29003" s="5" t="s">
        <v>19</v>
      </c>
      <c r="G29003" s="6">
        <v>40954</v>
      </c>
      <c r="H29003" s="6">
        <v>40973</v>
      </c>
      <c r="I29003" s="6"/>
      <c r="J29003" s="5" t="s">
        <v>45854</v>
      </c>
      <c r="K29003" s="5"/>
      <c r="L29003" s="5"/>
      <c r="M29003" s="5" t="s">
        <v>157</v>
      </c>
      <c r="N29003" s="5" t="s">
        <v>40241</v>
      </c>
      <c r="O29003" s="7">
        <v>648.77076275027321</v>
      </c>
      <c r="P29003">
        <v>0</v>
      </c>
    </row>
    <row r="29004" spans="1:16" x14ac:dyDescent="0.3">
      <c r="A29004" s="5">
        <v>29003</v>
      </c>
      <c r="B29004" s="5" t="s">
        <v>45855</v>
      </c>
      <c r="C29004" s="6"/>
      <c r="D29004" s="5" t="s">
        <v>83</v>
      </c>
      <c r="E29004" s="5" t="s">
        <v>18</v>
      </c>
      <c r="F29004" s="5" t="s">
        <v>19</v>
      </c>
      <c r="G29004" s="6">
        <v>40955</v>
      </c>
      <c r="H29004" s="6">
        <v>43130</v>
      </c>
      <c r="I29004" s="6"/>
      <c r="J29004" s="5" t="s">
        <v>45856</v>
      </c>
      <c r="K29004" s="5"/>
      <c r="L29004" s="5"/>
      <c r="M29004" s="5" t="s">
        <v>157</v>
      </c>
      <c r="N29004" s="5" t="s">
        <v>40241</v>
      </c>
      <c r="O29004" s="7">
        <v>165848.12179038412</v>
      </c>
      <c r="P29004">
        <v>1</v>
      </c>
    </row>
    <row r="29005" spans="1:16" x14ac:dyDescent="0.3">
      <c r="A29005" s="5">
        <v>29004</v>
      </c>
      <c r="B29005" s="5" t="s">
        <v>45857</v>
      </c>
      <c r="C29005" s="6"/>
      <c r="D29005" s="5" t="s">
        <v>83</v>
      </c>
      <c r="E29005" s="5" t="s">
        <v>28</v>
      </c>
      <c r="F29005" s="5" t="s">
        <v>19</v>
      </c>
      <c r="G29005" s="6">
        <v>40956</v>
      </c>
      <c r="H29005" s="6">
        <v>41071</v>
      </c>
      <c r="I29005" s="6"/>
      <c r="J29005" s="5" t="s">
        <v>45858</v>
      </c>
      <c r="K29005" s="5"/>
      <c r="L29005" s="5"/>
      <c r="M29005" s="5" t="s">
        <v>157</v>
      </c>
      <c r="N29005" s="5" t="s">
        <v>40241</v>
      </c>
      <c r="O29005" s="7">
        <v>5477.1202722831158</v>
      </c>
      <c r="P29005">
        <v>0</v>
      </c>
    </row>
    <row r="29006" spans="1:16" x14ac:dyDescent="0.3">
      <c r="A29006" s="5">
        <v>29005</v>
      </c>
      <c r="B29006" s="5" t="s">
        <v>45859</v>
      </c>
      <c r="C29006" s="6"/>
      <c r="D29006" s="5" t="s">
        <v>83</v>
      </c>
      <c r="E29006" s="5" t="s">
        <v>28</v>
      </c>
      <c r="F29006" s="5" t="s">
        <v>19</v>
      </c>
      <c r="G29006" s="6">
        <v>40957</v>
      </c>
      <c r="H29006" s="6">
        <v>41025</v>
      </c>
      <c r="I29006" s="6"/>
      <c r="J29006" s="5" t="s">
        <v>45860</v>
      </c>
      <c r="K29006" s="5"/>
      <c r="L29006" s="5"/>
      <c r="M29006" s="5" t="s">
        <v>157</v>
      </c>
      <c r="N29006" s="5" t="s">
        <v>40241</v>
      </c>
      <c r="O29006" s="7">
        <v>356.5896285412868</v>
      </c>
      <c r="P29006">
        <v>0</v>
      </c>
    </row>
    <row r="29007" spans="1:16" x14ac:dyDescent="0.3">
      <c r="A29007" s="5">
        <v>29006</v>
      </c>
      <c r="B29007" s="5" t="s">
        <v>45861</v>
      </c>
      <c r="C29007" s="6"/>
      <c r="D29007" s="5" t="s">
        <v>83</v>
      </c>
      <c r="E29007" s="5" t="s">
        <v>28</v>
      </c>
      <c r="F29007" s="5" t="s">
        <v>19</v>
      </c>
      <c r="G29007" s="6">
        <v>40958</v>
      </c>
      <c r="H29007" s="6">
        <v>41040</v>
      </c>
      <c r="I29007" s="6"/>
      <c r="J29007" s="5" t="s">
        <v>45862</v>
      </c>
      <c r="K29007" s="5"/>
      <c r="L29007" s="5"/>
      <c r="M29007" s="5" t="s">
        <v>157</v>
      </c>
      <c r="N29007" s="5" t="s">
        <v>40241</v>
      </c>
      <c r="O29007" s="7">
        <v>803.59958366860997</v>
      </c>
      <c r="P29007">
        <v>0</v>
      </c>
    </row>
    <row r="29008" spans="1:16" x14ac:dyDescent="0.3">
      <c r="A29008" s="5">
        <v>29007</v>
      </c>
      <c r="B29008" s="5" t="s">
        <v>45863</v>
      </c>
      <c r="C29008" s="6"/>
      <c r="D29008" s="5" t="s">
        <v>83</v>
      </c>
      <c r="E29008" s="5" t="s">
        <v>28</v>
      </c>
      <c r="F29008" s="5" t="s">
        <v>19</v>
      </c>
      <c r="G29008" s="6">
        <v>40959</v>
      </c>
      <c r="H29008" s="6">
        <v>41025</v>
      </c>
      <c r="I29008" s="6"/>
      <c r="J29008" s="5" t="s">
        <v>45864</v>
      </c>
      <c r="K29008" s="5"/>
      <c r="L29008" s="5"/>
      <c r="M29008" s="5" t="s">
        <v>157</v>
      </c>
      <c r="N29008" s="5" t="s">
        <v>40241</v>
      </c>
      <c r="O29008" s="7">
        <v>339.82644775554581</v>
      </c>
      <c r="P29008">
        <v>0</v>
      </c>
    </row>
    <row r="29009" spans="1:16" x14ac:dyDescent="0.3">
      <c r="A29009" s="5">
        <v>29008</v>
      </c>
      <c r="B29009" s="5" t="s">
        <v>45865</v>
      </c>
      <c r="C29009" s="6"/>
      <c r="D29009" s="5" t="s">
        <v>83</v>
      </c>
      <c r="E29009" s="5" t="s">
        <v>28</v>
      </c>
      <c r="F29009" s="5" t="s">
        <v>19</v>
      </c>
      <c r="G29009" s="6">
        <v>40960</v>
      </c>
      <c r="H29009" s="6">
        <v>41025</v>
      </c>
      <c r="I29009" s="6"/>
      <c r="J29009" s="5" t="s">
        <v>45866</v>
      </c>
      <c r="K29009" s="5"/>
      <c r="L29009" s="5"/>
      <c r="M29009" s="5" t="s">
        <v>157</v>
      </c>
      <c r="N29009" s="5" t="s">
        <v>40241</v>
      </c>
      <c r="O29009" s="7">
        <v>291.20953385530072</v>
      </c>
      <c r="P29009">
        <v>0</v>
      </c>
    </row>
    <row r="29010" spans="1:16" x14ac:dyDescent="0.3">
      <c r="A29010" s="5">
        <v>29009</v>
      </c>
      <c r="B29010" s="5" t="s">
        <v>45867</v>
      </c>
      <c r="C29010" s="6"/>
      <c r="D29010" s="5" t="s">
        <v>83</v>
      </c>
      <c r="E29010" s="5" t="s">
        <v>28</v>
      </c>
      <c r="F29010" s="5" t="s">
        <v>19</v>
      </c>
      <c r="G29010" s="6">
        <v>40961</v>
      </c>
      <c r="H29010" s="6">
        <v>41025</v>
      </c>
      <c r="I29010" s="6"/>
      <c r="J29010" s="5" t="s">
        <v>45868</v>
      </c>
      <c r="K29010" s="5"/>
      <c r="L29010" s="5"/>
      <c r="M29010" s="5" t="s">
        <v>157</v>
      </c>
      <c r="N29010" s="5" t="s">
        <v>40241</v>
      </c>
      <c r="O29010" s="7">
        <v>1212.1882792400604</v>
      </c>
      <c r="P29010">
        <v>0</v>
      </c>
    </row>
    <row r="29011" spans="1:16" x14ac:dyDescent="0.3">
      <c r="A29011" s="5">
        <v>29010</v>
      </c>
      <c r="B29011" s="5" t="s">
        <v>45869</v>
      </c>
      <c r="C29011" s="6"/>
      <c r="D29011" s="5" t="s">
        <v>83</v>
      </c>
      <c r="E29011" s="5" t="s">
        <v>28</v>
      </c>
      <c r="F29011" s="5" t="s">
        <v>19</v>
      </c>
      <c r="G29011" s="6">
        <v>40961</v>
      </c>
      <c r="H29011" s="6">
        <v>41025</v>
      </c>
      <c r="I29011" s="6"/>
      <c r="J29011" s="5" t="s">
        <v>45870</v>
      </c>
      <c r="K29011" s="5"/>
      <c r="L29011" s="5"/>
      <c r="M29011" s="5" t="s">
        <v>157</v>
      </c>
      <c r="N29011" s="5" t="s">
        <v>40241</v>
      </c>
      <c r="O29011" s="7">
        <v>1059.856102268536</v>
      </c>
      <c r="P29011">
        <v>0</v>
      </c>
    </row>
    <row r="29012" spans="1:16" x14ac:dyDescent="0.3">
      <c r="A29012" s="5">
        <v>29011</v>
      </c>
      <c r="B29012" s="5" t="s">
        <v>45871</v>
      </c>
      <c r="C29012" s="6"/>
      <c r="D29012" s="5" t="s">
        <v>143</v>
      </c>
      <c r="E29012" s="5" t="s">
        <v>28</v>
      </c>
      <c r="F29012" s="5" t="s">
        <v>19</v>
      </c>
      <c r="G29012" s="6">
        <v>40961</v>
      </c>
      <c r="H29012" s="6">
        <v>41103</v>
      </c>
      <c r="I29012" s="6"/>
      <c r="J29012" s="5" t="s">
        <v>45872</v>
      </c>
      <c r="K29012" s="5"/>
      <c r="L29012" s="5"/>
      <c r="M29012" s="5" t="s">
        <v>157</v>
      </c>
      <c r="N29012" s="5" t="s">
        <v>40241</v>
      </c>
      <c r="O29012" s="7">
        <v>311.53934885077382</v>
      </c>
      <c r="P29012">
        <v>0</v>
      </c>
    </row>
    <row r="29013" spans="1:16" x14ac:dyDescent="0.3">
      <c r="A29013" s="5">
        <v>29012</v>
      </c>
      <c r="B29013" s="5" t="s">
        <v>45873</v>
      </c>
      <c r="C29013" s="6"/>
      <c r="D29013" s="5" t="s">
        <v>83</v>
      </c>
      <c r="E29013" s="5" t="s">
        <v>28</v>
      </c>
      <c r="F29013" s="5" t="s">
        <v>19</v>
      </c>
      <c r="G29013" s="6">
        <v>40962</v>
      </c>
      <c r="H29013" s="6">
        <v>41025</v>
      </c>
      <c r="I29013" s="6"/>
      <c r="J29013" s="5" t="s">
        <v>45874</v>
      </c>
      <c r="K29013" s="5"/>
      <c r="L29013" s="5"/>
      <c r="M29013" s="5" t="s">
        <v>157</v>
      </c>
      <c r="N29013" s="5" t="s">
        <v>40241</v>
      </c>
      <c r="O29013" s="7">
        <v>1112.4578074927576</v>
      </c>
      <c r="P29013">
        <v>0</v>
      </c>
    </row>
    <row r="29014" spans="1:16" x14ac:dyDescent="0.3">
      <c r="A29014" s="5">
        <v>29013</v>
      </c>
      <c r="B29014" s="5" t="s">
        <v>45875</v>
      </c>
      <c r="C29014" s="6"/>
      <c r="D29014" s="5" t="s">
        <v>83</v>
      </c>
      <c r="E29014" s="5" t="s">
        <v>18</v>
      </c>
      <c r="F29014" s="5" t="s">
        <v>19</v>
      </c>
      <c r="G29014" s="6">
        <v>40963</v>
      </c>
      <c r="H29014" s="6">
        <v>41082</v>
      </c>
      <c r="I29014" s="6"/>
      <c r="J29014" s="5" t="s">
        <v>45876</v>
      </c>
      <c r="K29014" s="5"/>
      <c r="L29014" s="5"/>
      <c r="M29014" s="5" t="s">
        <v>157</v>
      </c>
      <c r="N29014" s="5" t="s">
        <v>40241</v>
      </c>
      <c r="O29014" s="7">
        <v>8983.6874424278885</v>
      </c>
      <c r="P29014">
        <v>0</v>
      </c>
    </row>
    <row r="29015" spans="1:16" x14ac:dyDescent="0.3">
      <c r="A29015" s="5">
        <v>29014</v>
      </c>
      <c r="B29015" s="5" t="s">
        <v>45877</v>
      </c>
      <c r="C29015" s="6"/>
      <c r="D29015" s="5" t="s">
        <v>62</v>
      </c>
      <c r="E29015" s="5" t="s">
        <v>28</v>
      </c>
      <c r="F29015" s="5" t="s">
        <v>19</v>
      </c>
      <c r="G29015" s="6">
        <v>40963</v>
      </c>
      <c r="H29015" s="6">
        <v>40997</v>
      </c>
      <c r="I29015" s="6"/>
      <c r="J29015" s="5" t="s">
        <v>45878</v>
      </c>
      <c r="K29015" s="5"/>
      <c r="L29015" s="5"/>
      <c r="M29015" s="5" t="s">
        <v>157</v>
      </c>
      <c r="N29015" s="5" t="s">
        <v>40241</v>
      </c>
      <c r="O29015" s="7">
        <v>1875.6437359435065</v>
      </c>
      <c r="P29015">
        <v>0</v>
      </c>
    </row>
    <row r="29016" spans="1:16" x14ac:dyDescent="0.3">
      <c r="A29016" s="5">
        <v>29015</v>
      </c>
      <c r="B29016" s="5" t="s">
        <v>45879</v>
      </c>
      <c r="C29016" s="6"/>
      <c r="D29016" s="5" t="s">
        <v>83</v>
      </c>
      <c r="E29016" s="5" t="s">
        <v>28</v>
      </c>
      <c r="F29016" s="5" t="s">
        <v>19</v>
      </c>
      <c r="G29016" s="6">
        <v>40963</v>
      </c>
      <c r="H29016" s="6">
        <v>41067</v>
      </c>
      <c r="I29016" s="6"/>
      <c r="J29016" s="5" t="s">
        <v>45880</v>
      </c>
      <c r="K29016" s="5"/>
      <c r="L29016" s="5"/>
      <c r="M29016" s="5" t="s">
        <v>157</v>
      </c>
      <c r="N29016" s="5" t="s">
        <v>40241</v>
      </c>
      <c r="O29016" s="7">
        <v>371.65558339274145</v>
      </c>
      <c r="P29016">
        <v>0</v>
      </c>
    </row>
    <row r="29017" spans="1:16" x14ac:dyDescent="0.3">
      <c r="A29017" s="5">
        <v>29016</v>
      </c>
      <c r="B29017" s="5" t="s">
        <v>45881</v>
      </c>
      <c r="C29017" s="6"/>
      <c r="D29017" s="5" t="s">
        <v>2503</v>
      </c>
      <c r="E29017" s="5" t="s">
        <v>18</v>
      </c>
      <c r="F29017" s="5" t="s">
        <v>19</v>
      </c>
      <c r="G29017" s="6">
        <v>40964</v>
      </c>
      <c r="H29017" s="6">
        <v>41627</v>
      </c>
      <c r="I29017" s="6"/>
      <c r="J29017" s="5" t="s">
        <v>45882</v>
      </c>
      <c r="K29017" s="5"/>
      <c r="L29017" s="5"/>
      <c r="M29017" s="5" t="s">
        <v>157</v>
      </c>
      <c r="N29017" s="5" t="s">
        <v>40241</v>
      </c>
      <c r="O29017" s="7">
        <v>5920.3176184276226</v>
      </c>
      <c r="P29017">
        <v>0</v>
      </c>
    </row>
    <row r="29018" spans="1:16" x14ac:dyDescent="0.3">
      <c r="A29018" s="5">
        <v>29017</v>
      </c>
      <c r="B29018" s="5" t="s">
        <v>45883</v>
      </c>
      <c r="C29018" s="6"/>
      <c r="D29018" s="5" t="s">
        <v>2503</v>
      </c>
      <c r="E29018" s="5" t="s">
        <v>18</v>
      </c>
      <c r="F29018" s="5" t="s">
        <v>19</v>
      </c>
      <c r="G29018" s="6">
        <v>40964</v>
      </c>
      <c r="H29018" s="6">
        <v>41192</v>
      </c>
      <c r="I29018" s="6"/>
      <c r="J29018" s="5" t="s">
        <v>45884</v>
      </c>
      <c r="K29018" s="5"/>
      <c r="L29018" s="5"/>
      <c r="M29018" s="5" t="s">
        <v>157</v>
      </c>
      <c r="N29018" s="5" t="s">
        <v>40241</v>
      </c>
      <c r="O29018" s="7">
        <v>1767.2672509222671</v>
      </c>
      <c r="P29018">
        <v>0</v>
      </c>
    </row>
    <row r="29019" spans="1:16" x14ac:dyDescent="0.3">
      <c r="A29019" s="5">
        <v>29018</v>
      </c>
      <c r="B29019" s="5" t="s">
        <v>45885</v>
      </c>
      <c r="C29019" s="6"/>
      <c r="D29019" s="5" t="s">
        <v>83</v>
      </c>
      <c r="E29019" s="5" t="s">
        <v>28</v>
      </c>
      <c r="F29019" s="5" t="s">
        <v>19</v>
      </c>
      <c r="G29019" s="6">
        <v>40964</v>
      </c>
      <c r="H29019" s="6">
        <v>41025</v>
      </c>
      <c r="I29019" s="6"/>
      <c r="J29019" s="5" t="s">
        <v>45886</v>
      </c>
      <c r="K29019" s="5"/>
      <c r="L29019" s="5"/>
      <c r="M29019" s="5" t="s">
        <v>157</v>
      </c>
      <c r="N29019" s="5" t="s">
        <v>40241</v>
      </c>
      <c r="O29019" s="7">
        <v>1038.4562970101433</v>
      </c>
      <c r="P29019">
        <v>0</v>
      </c>
    </row>
    <row r="29020" spans="1:16" x14ac:dyDescent="0.3">
      <c r="A29020" s="5">
        <v>29019</v>
      </c>
      <c r="B29020" s="5" t="s">
        <v>45887</v>
      </c>
      <c r="C29020" s="6"/>
      <c r="D29020" s="5" t="s">
        <v>83</v>
      </c>
      <c r="E29020" s="5" t="s">
        <v>28</v>
      </c>
      <c r="F29020" s="5" t="s">
        <v>19</v>
      </c>
      <c r="G29020" s="6">
        <v>40966</v>
      </c>
      <c r="H29020" s="6">
        <v>41011</v>
      </c>
      <c r="I29020" s="6"/>
      <c r="J29020" s="5" t="s">
        <v>45888</v>
      </c>
      <c r="K29020" s="5"/>
      <c r="L29020" s="5"/>
      <c r="M29020" s="5" t="s">
        <v>157</v>
      </c>
      <c r="N29020" s="5" t="s">
        <v>40241</v>
      </c>
      <c r="O29020" s="7">
        <v>1220.8342925139971</v>
      </c>
      <c r="P29020">
        <v>0</v>
      </c>
    </row>
    <row r="29021" spans="1:16" x14ac:dyDescent="0.3">
      <c r="A29021" s="5">
        <v>29020</v>
      </c>
      <c r="B29021" s="5" t="s">
        <v>45889</v>
      </c>
      <c r="C29021" s="6"/>
      <c r="D29021" s="5" t="s">
        <v>62</v>
      </c>
      <c r="E29021" s="5" t="s">
        <v>28</v>
      </c>
      <c r="F29021" s="5" t="s">
        <v>19</v>
      </c>
      <c r="G29021" s="6">
        <v>40967</v>
      </c>
      <c r="H29021" s="6">
        <v>41064</v>
      </c>
      <c r="I29021" s="6"/>
      <c r="J29021" s="5" t="s">
        <v>45890</v>
      </c>
      <c r="K29021" s="5"/>
      <c r="L29021" s="5"/>
      <c r="M29021" s="5" t="s">
        <v>157</v>
      </c>
      <c r="N29021" s="5" t="s">
        <v>40241</v>
      </c>
      <c r="O29021" s="7">
        <v>2546.6383194420073</v>
      </c>
      <c r="P29021">
        <v>0</v>
      </c>
    </row>
    <row r="29022" spans="1:16" x14ac:dyDescent="0.3">
      <c r="A29022" s="5">
        <v>29021</v>
      </c>
      <c r="B29022" s="5" t="s">
        <v>45891</v>
      </c>
      <c r="C29022" s="6"/>
      <c r="D29022" s="5" t="s">
        <v>143</v>
      </c>
      <c r="E29022" s="5" t="s">
        <v>28</v>
      </c>
      <c r="F29022" s="5" t="s">
        <v>19</v>
      </c>
      <c r="G29022" s="6">
        <v>40967</v>
      </c>
      <c r="H29022" s="6">
        <v>41148</v>
      </c>
      <c r="I29022" s="6"/>
      <c r="J29022" s="5" t="s">
        <v>45892</v>
      </c>
      <c r="K29022" s="5"/>
      <c r="L29022" s="5"/>
      <c r="M29022" s="5" t="s">
        <v>157</v>
      </c>
      <c r="N29022" s="5" t="s">
        <v>40241</v>
      </c>
      <c r="O29022" s="7">
        <v>380.87963738342796</v>
      </c>
      <c r="P29022">
        <v>0</v>
      </c>
    </row>
    <row r="29023" spans="1:16" x14ac:dyDescent="0.3">
      <c r="A29023" s="5">
        <v>29022</v>
      </c>
      <c r="B29023" s="5" t="s">
        <v>45893</v>
      </c>
      <c r="C29023" s="6"/>
      <c r="D29023" s="5" t="s">
        <v>83</v>
      </c>
      <c r="E29023" s="5" t="s">
        <v>18</v>
      </c>
      <c r="F29023" s="5" t="s">
        <v>19</v>
      </c>
      <c r="G29023" s="6">
        <v>40967</v>
      </c>
      <c r="H29023" s="6">
        <v>41121</v>
      </c>
      <c r="I29023" s="6"/>
      <c r="J29023" s="5" t="s">
        <v>45894</v>
      </c>
      <c r="K29023" s="5"/>
      <c r="L29023" s="5"/>
      <c r="M29023" s="5" t="s">
        <v>157</v>
      </c>
      <c r="N29023" s="5" t="s">
        <v>40241</v>
      </c>
      <c r="O29023" s="7">
        <v>360.54982238795492</v>
      </c>
      <c r="P29023">
        <v>0</v>
      </c>
    </row>
    <row r="29024" spans="1:16" x14ac:dyDescent="0.3">
      <c r="A29024" s="5">
        <v>29023</v>
      </c>
      <c r="B29024" s="5" t="s">
        <v>45895</v>
      </c>
      <c r="C29024" s="6"/>
      <c r="D29024" s="5" t="s">
        <v>83</v>
      </c>
      <c r="E29024" s="5" t="s">
        <v>28</v>
      </c>
      <c r="F29024" s="5" t="s">
        <v>19</v>
      </c>
      <c r="G29024" s="6">
        <v>40968</v>
      </c>
      <c r="H29024" s="6">
        <v>41059</v>
      </c>
      <c r="I29024" s="6"/>
      <c r="J29024" s="5" t="s">
        <v>45896</v>
      </c>
      <c r="K29024" s="5"/>
      <c r="L29024" s="5"/>
      <c r="M29024" s="5" t="s">
        <v>157</v>
      </c>
      <c r="N29024" s="5" t="s">
        <v>40241</v>
      </c>
      <c r="O29024" s="7">
        <v>3505.3864912339641</v>
      </c>
      <c r="P29024">
        <v>0</v>
      </c>
    </row>
    <row r="29025" spans="1:16" x14ac:dyDescent="0.3">
      <c r="A29025" s="5">
        <v>29024</v>
      </c>
      <c r="B29025" s="5" t="s">
        <v>45897</v>
      </c>
      <c r="C29025" s="6"/>
      <c r="D29025" s="5" t="s">
        <v>83</v>
      </c>
      <c r="E29025" s="5" t="s">
        <v>18</v>
      </c>
      <c r="F29025" s="5" t="s">
        <v>19</v>
      </c>
      <c r="G29025" s="6">
        <v>40969</v>
      </c>
      <c r="H29025" s="6">
        <v>41789</v>
      </c>
      <c r="I29025" s="6"/>
      <c r="J29025" s="5" t="s">
        <v>45898</v>
      </c>
      <c r="K29025" s="5"/>
      <c r="L29025" s="5"/>
      <c r="M29025" s="5" t="s">
        <v>157</v>
      </c>
      <c r="N29025" s="5" t="s">
        <v>40241</v>
      </c>
      <c r="O29025" s="7">
        <v>796.93366731800722</v>
      </c>
      <c r="P29025">
        <v>0</v>
      </c>
    </row>
    <row r="29026" spans="1:16" x14ac:dyDescent="0.3">
      <c r="A29026" s="5">
        <v>29025</v>
      </c>
      <c r="B29026" s="5" t="s">
        <v>45899</v>
      </c>
      <c r="C29026" s="6"/>
      <c r="D29026" s="5" t="s">
        <v>83</v>
      </c>
      <c r="E29026" s="5" t="s">
        <v>28</v>
      </c>
      <c r="F29026" s="5" t="s">
        <v>19</v>
      </c>
      <c r="G29026" s="6">
        <v>40969</v>
      </c>
      <c r="H29026" s="6">
        <v>41025</v>
      </c>
      <c r="I29026" s="6"/>
      <c r="J29026" s="5" t="s">
        <v>45900</v>
      </c>
      <c r="K29026" s="5"/>
      <c r="L29026" s="5"/>
      <c r="M29026" s="5" t="s">
        <v>157</v>
      </c>
      <c r="N29026" s="5" t="s">
        <v>40241</v>
      </c>
      <c r="O29026" s="7">
        <v>736.96501763989068</v>
      </c>
      <c r="P29026">
        <v>0</v>
      </c>
    </row>
    <row r="29027" spans="1:16" x14ac:dyDescent="0.3">
      <c r="A29027" s="5">
        <v>29026</v>
      </c>
      <c r="B29027" s="5" t="s">
        <v>45901</v>
      </c>
      <c r="C29027" s="6"/>
      <c r="D29027" s="5" t="s">
        <v>83</v>
      </c>
      <c r="E29027" s="5" t="s">
        <v>28</v>
      </c>
      <c r="F29027" s="5" t="s">
        <v>19</v>
      </c>
      <c r="G29027" s="6">
        <v>40969</v>
      </c>
      <c r="H29027" s="6">
        <v>41025</v>
      </c>
      <c r="I29027" s="6"/>
      <c r="J29027" s="5" t="s">
        <v>45902</v>
      </c>
      <c r="K29027" s="5"/>
      <c r="L29027" s="5"/>
      <c r="M29027" s="5" t="s">
        <v>157</v>
      </c>
      <c r="N29027" s="5" t="s">
        <v>40241</v>
      </c>
      <c r="O29027" s="7">
        <v>605.61448881251454</v>
      </c>
      <c r="P29027">
        <v>0</v>
      </c>
    </row>
    <row r="29028" spans="1:16" x14ac:dyDescent="0.3">
      <c r="A29028" s="5">
        <v>29027</v>
      </c>
      <c r="B29028" s="5" t="s">
        <v>45903</v>
      </c>
      <c r="C29028" s="6"/>
      <c r="D29028" s="5" t="s">
        <v>83</v>
      </c>
      <c r="E29028" s="5" t="s">
        <v>28</v>
      </c>
      <c r="F29028" s="5" t="s">
        <v>19</v>
      </c>
      <c r="G29028" s="6">
        <v>40970</v>
      </c>
      <c r="H29028" s="6">
        <v>41025</v>
      </c>
      <c r="I29028" s="6"/>
      <c r="J29028" s="5" t="s">
        <v>45904</v>
      </c>
      <c r="K29028" s="5"/>
      <c r="L29028" s="5"/>
      <c r="M29028" s="5" t="s">
        <v>157</v>
      </c>
      <c r="N29028" s="5" t="s">
        <v>40241</v>
      </c>
      <c r="O29028" s="7">
        <v>2161.1589538018902</v>
      </c>
      <c r="P29028">
        <v>0</v>
      </c>
    </row>
    <row r="29029" spans="1:16" x14ac:dyDescent="0.3">
      <c r="A29029" s="5">
        <v>29028</v>
      </c>
      <c r="B29029" s="5" t="s">
        <v>45905</v>
      </c>
      <c r="C29029" s="6"/>
      <c r="D29029" s="5" t="s">
        <v>83</v>
      </c>
      <c r="E29029" s="5" t="s">
        <v>18</v>
      </c>
      <c r="F29029" s="5" t="s">
        <v>19</v>
      </c>
      <c r="G29029" s="6">
        <v>40971</v>
      </c>
      <c r="H29029" s="6">
        <v>41145</v>
      </c>
      <c r="I29029" s="6"/>
      <c r="J29029" s="5" t="s">
        <v>45906</v>
      </c>
      <c r="K29029" s="5"/>
      <c r="L29029" s="5"/>
      <c r="M29029" s="5" t="s">
        <v>157</v>
      </c>
      <c r="N29029" s="5" t="s">
        <v>40241</v>
      </c>
      <c r="O29029" s="7">
        <v>5743.978303603004</v>
      </c>
      <c r="P29029">
        <v>0</v>
      </c>
    </row>
    <row r="29030" spans="1:16" x14ac:dyDescent="0.3">
      <c r="A29030" s="5">
        <v>29029</v>
      </c>
      <c r="B29030" s="5" t="s">
        <v>45907</v>
      </c>
      <c r="C29030" s="6"/>
      <c r="D29030" s="5" t="s">
        <v>83</v>
      </c>
      <c r="E29030" s="5" t="s">
        <v>28</v>
      </c>
      <c r="F29030" s="5" t="s">
        <v>19</v>
      </c>
      <c r="G29030" s="6">
        <v>40971</v>
      </c>
      <c r="H29030" s="6">
        <v>41046</v>
      </c>
      <c r="I29030" s="6"/>
      <c r="J29030" s="5" t="s">
        <v>45908</v>
      </c>
      <c r="K29030" s="5"/>
      <c r="L29030" s="5"/>
      <c r="M29030" s="5" t="s">
        <v>157</v>
      </c>
      <c r="N29030" s="5" t="s">
        <v>40241</v>
      </c>
      <c r="O29030" s="7">
        <v>624.48075390813199</v>
      </c>
      <c r="P29030">
        <v>0</v>
      </c>
    </row>
    <row r="29031" spans="1:16" x14ac:dyDescent="0.3">
      <c r="A29031" s="5">
        <v>29030</v>
      </c>
      <c r="B29031" s="5" t="s">
        <v>45909</v>
      </c>
      <c r="C29031" s="6"/>
      <c r="D29031" s="5" t="s">
        <v>83</v>
      </c>
      <c r="E29031" s="5" t="s">
        <v>28</v>
      </c>
      <c r="F29031" s="5" t="s">
        <v>19</v>
      </c>
      <c r="G29031" s="6">
        <v>40972</v>
      </c>
      <c r="H29031" s="6">
        <v>41068</v>
      </c>
      <c r="I29031" s="6"/>
      <c r="J29031" s="5" t="s">
        <v>45910</v>
      </c>
      <c r="K29031" s="5"/>
      <c r="L29031" s="5"/>
      <c r="M29031" s="5" t="s">
        <v>157</v>
      </c>
      <c r="N29031" s="5" t="s">
        <v>40241</v>
      </c>
      <c r="O29031" s="7">
        <v>1354.3862955604839</v>
      </c>
      <c r="P29031">
        <v>0</v>
      </c>
    </row>
    <row r="29032" spans="1:16" x14ac:dyDescent="0.3">
      <c r="A29032" s="5">
        <v>29031</v>
      </c>
      <c r="B29032" s="5" t="s">
        <v>45911</v>
      </c>
      <c r="C29032" s="6"/>
      <c r="D29032" s="5" t="s">
        <v>83</v>
      </c>
      <c r="E29032" s="5" t="s">
        <v>18</v>
      </c>
      <c r="F29032" s="5" t="s">
        <v>19</v>
      </c>
      <c r="G29032" s="6">
        <v>40975</v>
      </c>
      <c r="H29032" s="6">
        <v>42067</v>
      </c>
      <c r="I29032" s="6"/>
      <c r="J29032" s="5" t="s">
        <v>45912</v>
      </c>
      <c r="K29032" s="5"/>
      <c r="L29032" s="5"/>
      <c r="M29032" s="5" t="s">
        <v>157</v>
      </c>
      <c r="N29032" s="5" t="s">
        <v>40241</v>
      </c>
      <c r="O29032" s="7">
        <v>197136.40809652049</v>
      </c>
      <c r="P29032">
        <v>1</v>
      </c>
    </row>
    <row r="29033" spans="1:16" x14ac:dyDescent="0.3">
      <c r="A29033" s="5">
        <v>29032</v>
      </c>
      <c r="B29033" s="5" t="s">
        <v>45913</v>
      </c>
      <c r="C29033" s="6"/>
      <c r="D29033" s="5" t="s">
        <v>83</v>
      </c>
      <c r="E29033" s="5" t="s">
        <v>18</v>
      </c>
      <c r="F29033" s="5" t="s">
        <v>19</v>
      </c>
      <c r="G29033" s="6">
        <v>40976</v>
      </c>
      <c r="H29033" s="6">
        <v>42907</v>
      </c>
      <c r="I29033" s="6"/>
      <c r="J29033" s="5" t="s">
        <v>45914</v>
      </c>
      <c r="K29033" s="5"/>
      <c r="L29033" s="5"/>
      <c r="M29033" s="5" t="s">
        <v>157</v>
      </c>
      <c r="N29033" s="5" t="s">
        <v>40241</v>
      </c>
      <c r="O29033" s="7">
        <v>225119.53137671409</v>
      </c>
      <c r="P29033">
        <v>1</v>
      </c>
    </row>
    <row r="29034" spans="1:16" x14ac:dyDescent="0.3">
      <c r="A29034" s="5">
        <v>29033</v>
      </c>
      <c r="B29034" s="5" t="s">
        <v>45915</v>
      </c>
      <c r="C29034" s="6"/>
      <c r="D29034" s="5" t="s">
        <v>143</v>
      </c>
      <c r="E29034" s="5" t="s">
        <v>18</v>
      </c>
      <c r="F29034" s="5" t="s">
        <v>19</v>
      </c>
      <c r="G29034" s="6">
        <v>40976</v>
      </c>
      <c r="H29034" s="6">
        <v>41190</v>
      </c>
      <c r="I29034" s="6"/>
      <c r="J29034" s="5" t="s">
        <v>45916</v>
      </c>
      <c r="K29034" s="5"/>
      <c r="L29034" s="5"/>
      <c r="M29034" s="5" t="s">
        <v>157</v>
      </c>
      <c r="N29034" s="5" t="s">
        <v>40241</v>
      </c>
      <c r="O29034" s="7">
        <v>1617.4317178975548</v>
      </c>
      <c r="P29034">
        <v>0</v>
      </c>
    </row>
    <row r="29035" spans="1:16" x14ac:dyDescent="0.3">
      <c r="A29035" s="5">
        <v>29034</v>
      </c>
      <c r="B29035" s="5" t="s">
        <v>45917</v>
      </c>
      <c r="C29035" s="6"/>
      <c r="D29035" s="5" t="s">
        <v>2503</v>
      </c>
      <c r="E29035" s="5" t="s">
        <v>28</v>
      </c>
      <c r="F29035" s="5" t="s">
        <v>19</v>
      </c>
      <c r="G29035" s="6">
        <v>40977</v>
      </c>
      <c r="H29035" s="6">
        <v>41075</v>
      </c>
      <c r="I29035" s="6"/>
      <c r="J29035" s="5" t="s">
        <v>45918</v>
      </c>
      <c r="K29035" s="5"/>
      <c r="L29035" s="5"/>
      <c r="M29035" s="5" t="s">
        <v>157</v>
      </c>
      <c r="N29035" s="5" t="s">
        <v>40241</v>
      </c>
      <c r="O29035" s="7">
        <v>282.39133824020439</v>
      </c>
      <c r="P29035">
        <v>0</v>
      </c>
    </row>
    <row r="29036" spans="1:16" x14ac:dyDescent="0.3">
      <c r="A29036" s="5">
        <v>29035</v>
      </c>
      <c r="B29036" s="5" t="s">
        <v>45919</v>
      </c>
      <c r="C29036" s="6"/>
      <c r="D29036" s="5" t="s">
        <v>83</v>
      </c>
      <c r="E29036" s="5" t="s">
        <v>18</v>
      </c>
      <c r="F29036" s="5" t="s">
        <v>19</v>
      </c>
      <c r="G29036" s="6">
        <v>40978</v>
      </c>
      <c r="H29036" s="6">
        <v>41850</v>
      </c>
      <c r="I29036" s="6"/>
      <c r="J29036" s="5" t="s">
        <v>45920</v>
      </c>
      <c r="K29036" s="5"/>
      <c r="L29036" s="5"/>
      <c r="M29036" s="5" t="s">
        <v>157</v>
      </c>
      <c r="N29036" s="5" t="s">
        <v>40241</v>
      </c>
      <c r="O29036" s="7">
        <v>1377.8030939581733</v>
      </c>
      <c r="P29036">
        <v>0</v>
      </c>
    </row>
    <row r="29037" spans="1:16" x14ac:dyDescent="0.3">
      <c r="A29037" s="5">
        <v>29036</v>
      </c>
      <c r="B29037" s="5" t="s">
        <v>45921</v>
      </c>
      <c r="C29037" s="6"/>
      <c r="D29037" s="5" t="s">
        <v>62</v>
      </c>
      <c r="E29037" s="5" t="s">
        <v>28</v>
      </c>
      <c r="F29037" s="5" t="s">
        <v>19</v>
      </c>
      <c r="G29037" s="6">
        <v>40978</v>
      </c>
      <c r="H29037" s="6">
        <v>41058</v>
      </c>
      <c r="I29037" s="6"/>
      <c r="J29037" s="5" t="s">
        <v>45922</v>
      </c>
      <c r="K29037" s="5"/>
      <c r="L29037" s="5"/>
      <c r="M29037" s="5" t="s">
        <v>157</v>
      </c>
      <c r="N29037" s="5" t="s">
        <v>40241</v>
      </c>
      <c r="O29037" s="7">
        <v>1090.1601943126047</v>
      </c>
      <c r="P29037">
        <v>0</v>
      </c>
    </row>
    <row r="29038" spans="1:16" x14ac:dyDescent="0.3">
      <c r="A29038" s="5">
        <v>29037</v>
      </c>
      <c r="B29038" s="5" t="s">
        <v>45923</v>
      </c>
      <c r="C29038" s="6"/>
      <c r="D29038" s="5" t="s">
        <v>83</v>
      </c>
      <c r="E29038" s="5" t="s">
        <v>18</v>
      </c>
      <c r="F29038" s="5" t="s">
        <v>19</v>
      </c>
      <c r="G29038" s="6">
        <v>40980</v>
      </c>
      <c r="H29038" s="6">
        <v>42972</v>
      </c>
      <c r="I29038" s="6"/>
      <c r="J29038" s="5" t="s">
        <v>45924</v>
      </c>
      <c r="K29038" s="5"/>
      <c r="L29038" s="5"/>
      <c r="M29038" s="5" t="s">
        <v>157</v>
      </c>
      <c r="N29038" s="5" t="s">
        <v>40241</v>
      </c>
      <c r="O29038" s="7">
        <v>123638.74004035466</v>
      </c>
      <c r="P29038">
        <v>1</v>
      </c>
    </row>
    <row r="29039" spans="1:16" x14ac:dyDescent="0.3">
      <c r="A29039" s="5">
        <v>29038</v>
      </c>
      <c r="B29039" s="5" t="s">
        <v>45925</v>
      </c>
      <c r="C29039" s="6"/>
      <c r="D29039" s="5" t="s">
        <v>83</v>
      </c>
      <c r="E29039" s="5" t="s">
        <v>18</v>
      </c>
      <c r="F29039" s="5" t="s">
        <v>19</v>
      </c>
      <c r="G29039" s="6">
        <v>40980</v>
      </c>
      <c r="H29039" s="6">
        <v>41514</v>
      </c>
      <c r="I29039" s="6"/>
      <c r="J29039" s="5" t="s">
        <v>45926</v>
      </c>
      <c r="K29039" s="5"/>
      <c r="L29039" s="5"/>
      <c r="M29039" s="5" t="s">
        <v>157</v>
      </c>
      <c r="N29039" s="5" t="s">
        <v>40241</v>
      </c>
      <c r="O29039" s="7">
        <v>7062.3538923838478</v>
      </c>
      <c r="P29039">
        <v>0</v>
      </c>
    </row>
    <row r="29040" spans="1:16" x14ac:dyDescent="0.3">
      <c r="A29040" s="5">
        <v>29039</v>
      </c>
      <c r="B29040" s="5" t="s">
        <v>45927</v>
      </c>
      <c r="C29040" s="6"/>
      <c r="D29040" s="5" t="s">
        <v>83</v>
      </c>
      <c r="E29040" s="5" t="s">
        <v>28</v>
      </c>
      <c r="F29040" s="5" t="s">
        <v>19</v>
      </c>
      <c r="G29040" s="6">
        <v>40980</v>
      </c>
      <c r="H29040" s="6">
        <v>41053</v>
      </c>
      <c r="I29040" s="6"/>
      <c r="J29040" s="5" t="s">
        <v>45928</v>
      </c>
      <c r="K29040" s="5"/>
      <c r="L29040" s="5"/>
      <c r="M29040" s="5" t="s">
        <v>157</v>
      </c>
      <c r="N29040" s="5" t="s">
        <v>40241</v>
      </c>
      <c r="O29040" s="7">
        <v>1365.9471098954778</v>
      </c>
      <c r="P29040">
        <v>0</v>
      </c>
    </row>
    <row r="29041" spans="1:16" x14ac:dyDescent="0.3">
      <c r="A29041" s="5">
        <v>29040</v>
      </c>
      <c r="B29041" s="5" t="s">
        <v>45929</v>
      </c>
      <c r="C29041" s="6"/>
      <c r="D29041" s="5" t="s">
        <v>62</v>
      </c>
      <c r="E29041" s="5" t="s">
        <v>28</v>
      </c>
      <c r="F29041" s="5" t="s">
        <v>19</v>
      </c>
      <c r="G29041" s="6">
        <v>40980</v>
      </c>
      <c r="H29041" s="6">
        <v>41058</v>
      </c>
      <c r="I29041" s="6"/>
      <c r="J29041" s="5" t="s">
        <v>45930</v>
      </c>
      <c r="K29041" s="5"/>
      <c r="L29041" s="5"/>
      <c r="M29041" s="5" t="s">
        <v>157</v>
      </c>
      <c r="N29041" s="5" t="s">
        <v>40241</v>
      </c>
      <c r="O29041" s="7">
        <v>678.681295157406</v>
      </c>
      <c r="P29041">
        <v>0</v>
      </c>
    </row>
    <row r="29042" spans="1:16" x14ac:dyDescent="0.3">
      <c r="A29042" s="5">
        <v>29041</v>
      </c>
      <c r="B29042" s="5" t="s">
        <v>45931</v>
      </c>
      <c r="C29042" s="6"/>
      <c r="D29042" s="5" t="s">
        <v>143</v>
      </c>
      <c r="E29042" s="5" t="s">
        <v>28</v>
      </c>
      <c r="F29042" s="5" t="s">
        <v>19</v>
      </c>
      <c r="G29042" s="6">
        <v>40980</v>
      </c>
      <c r="H29042" s="6">
        <v>40998</v>
      </c>
      <c r="I29042" s="6"/>
      <c r="J29042" s="5" t="s">
        <v>45932</v>
      </c>
      <c r="K29042" s="5"/>
      <c r="L29042" s="5"/>
      <c r="M29042" s="5" t="s">
        <v>157</v>
      </c>
      <c r="N29042" s="5" t="s">
        <v>40241</v>
      </c>
      <c r="O29042" s="7">
        <v>435.80580421330268</v>
      </c>
      <c r="P29042">
        <v>0</v>
      </c>
    </row>
    <row r="29043" spans="1:16" x14ac:dyDescent="0.3">
      <c r="A29043" s="5">
        <v>29042</v>
      </c>
      <c r="B29043" s="5" t="s">
        <v>45933</v>
      </c>
      <c r="C29043" s="6"/>
      <c r="D29043" s="5" t="s">
        <v>83</v>
      </c>
      <c r="E29043" s="5" t="s">
        <v>28</v>
      </c>
      <c r="F29043" s="5" t="s">
        <v>19</v>
      </c>
      <c r="G29043" s="6">
        <v>40981</v>
      </c>
      <c r="H29043" s="6">
        <v>41025</v>
      </c>
      <c r="I29043" s="6"/>
      <c r="J29043" s="5" t="s">
        <v>45934</v>
      </c>
      <c r="K29043" s="5"/>
      <c r="L29043" s="5"/>
      <c r="M29043" s="5" t="s">
        <v>157</v>
      </c>
      <c r="N29043" s="5" t="s">
        <v>40241</v>
      </c>
      <c r="O29043" s="7">
        <v>778.31337699547475</v>
      </c>
      <c r="P29043">
        <v>0</v>
      </c>
    </row>
    <row r="29044" spans="1:16" x14ac:dyDescent="0.3">
      <c r="A29044" s="5">
        <v>29043</v>
      </c>
      <c r="B29044" s="5" t="s">
        <v>45935</v>
      </c>
      <c r="C29044" s="6"/>
      <c r="D29044" s="5" t="s">
        <v>83</v>
      </c>
      <c r="E29044" s="5" t="s">
        <v>28</v>
      </c>
      <c r="F29044" s="5" t="s">
        <v>19</v>
      </c>
      <c r="G29044" s="6">
        <v>40981</v>
      </c>
      <c r="H29044" s="6">
        <v>41025</v>
      </c>
      <c r="I29044" s="6"/>
      <c r="J29044" s="5" t="s">
        <v>45934</v>
      </c>
      <c r="K29044" s="5"/>
      <c r="L29044" s="5"/>
      <c r="M29044" s="5" t="s">
        <v>157</v>
      </c>
      <c r="N29044" s="5" t="s">
        <v>40241</v>
      </c>
      <c r="O29044" s="7">
        <v>590.96669107530431</v>
      </c>
      <c r="P29044">
        <v>0</v>
      </c>
    </row>
    <row r="29045" spans="1:16" x14ac:dyDescent="0.3">
      <c r="A29045" s="5">
        <v>29044</v>
      </c>
      <c r="B29045" s="5" t="s">
        <v>45936</v>
      </c>
      <c r="C29045" s="6"/>
      <c r="D29045" s="5" t="s">
        <v>83</v>
      </c>
      <c r="E29045" s="5" t="s">
        <v>28</v>
      </c>
      <c r="F29045" s="5" t="s">
        <v>19</v>
      </c>
      <c r="G29045" s="6">
        <v>40981</v>
      </c>
      <c r="H29045" s="6">
        <v>41025</v>
      </c>
      <c r="I29045" s="6"/>
      <c r="J29045" s="5" t="s">
        <v>45937</v>
      </c>
      <c r="K29045" s="5"/>
      <c r="L29045" s="5"/>
      <c r="M29045" s="5" t="s">
        <v>157</v>
      </c>
      <c r="N29045" s="5" t="s">
        <v>40241</v>
      </c>
      <c r="O29045" s="7">
        <v>374.52118949918139</v>
      </c>
      <c r="P29045">
        <v>0</v>
      </c>
    </row>
    <row r="29046" spans="1:16" x14ac:dyDescent="0.3">
      <c r="A29046" s="5">
        <v>29045</v>
      </c>
      <c r="B29046" s="5" t="s">
        <v>45938</v>
      </c>
      <c r="C29046" s="6"/>
      <c r="D29046" s="5" t="s">
        <v>83</v>
      </c>
      <c r="E29046" s="5" t="s">
        <v>28</v>
      </c>
      <c r="F29046" s="5" t="s">
        <v>19</v>
      </c>
      <c r="G29046" s="6">
        <v>40981</v>
      </c>
      <c r="H29046" s="6">
        <v>41025</v>
      </c>
      <c r="I29046" s="6"/>
      <c r="J29046" s="5" t="s">
        <v>45934</v>
      </c>
      <c r="K29046" s="5"/>
      <c r="L29046" s="5"/>
      <c r="M29046" s="5" t="s">
        <v>157</v>
      </c>
      <c r="N29046" s="5" t="s">
        <v>40241</v>
      </c>
      <c r="O29046" s="7">
        <v>324.19475092599578</v>
      </c>
      <c r="P29046">
        <v>0</v>
      </c>
    </row>
    <row r="29047" spans="1:16" x14ac:dyDescent="0.3">
      <c r="A29047" s="5">
        <v>29046</v>
      </c>
      <c r="B29047" s="5" t="s">
        <v>45939</v>
      </c>
      <c r="C29047" s="6"/>
      <c r="D29047" s="5" t="s">
        <v>65</v>
      </c>
      <c r="E29047" s="5" t="s">
        <v>18</v>
      </c>
      <c r="F29047" s="5" t="s">
        <v>19</v>
      </c>
      <c r="G29047" s="6">
        <v>40983</v>
      </c>
      <c r="H29047" s="6">
        <v>41274</v>
      </c>
      <c r="I29047" s="6"/>
      <c r="J29047" s="5" t="s">
        <v>45940</v>
      </c>
      <c r="K29047" s="5"/>
      <c r="L29047" s="5"/>
      <c r="M29047" s="5" t="s">
        <v>157</v>
      </c>
      <c r="N29047" s="5" t="s">
        <v>40241</v>
      </c>
      <c r="O29047" s="7">
        <v>71153.651456052554</v>
      </c>
      <c r="P29047">
        <v>1</v>
      </c>
    </row>
    <row r="29048" spans="1:16" x14ac:dyDescent="0.3">
      <c r="A29048" s="5">
        <v>29047</v>
      </c>
      <c r="B29048" s="5" t="s">
        <v>45941</v>
      </c>
      <c r="C29048" s="6"/>
      <c r="D29048" s="5" t="s">
        <v>83</v>
      </c>
      <c r="E29048" s="5" t="s">
        <v>28</v>
      </c>
      <c r="F29048" s="5" t="s">
        <v>19</v>
      </c>
      <c r="G29048" s="6">
        <v>40984</v>
      </c>
      <c r="H29048" s="6">
        <v>41059</v>
      </c>
      <c r="I29048" s="6"/>
      <c r="J29048" s="5" t="s">
        <v>45942</v>
      </c>
      <c r="K29048" s="5"/>
      <c r="L29048" s="5"/>
      <c r="M29048" s="5" t="s">
        <v>157</v>
      </c>
      <c r="N29048" s="5" t="s">
        <v>40241</v>
      </c>
      <c r="O29048" s="7">
        <v>408.36731827567388</v>
      </c>
      <c r="P29048">
        <v>0</v>
      </c>
    </row>
    <row r="29049" spans="1:16" x14ac:dyDescent="0.3">
      <c r="A29049" s="5">
        <v>29048</v>
      </c>
      <c r="B29049" s="5" t="s">
        <v>45943</v>
      </c>
      <c r="C29049" s="6"/>
      <c r="D29049" s="5" t="s">
        <v>143</v>
      </c>
      <c r="E29049" s="5" t="s">
        <v>18</v>
      </c>
      <c r="F29049" s="5" t="s">
        <v>19</v>
      </c>
      <c r="G29049" s="6">
        <v>40985</v>
      </c>
      <c r="H29049" s="6">
        <v>41033</v>
      </c>
      <c r="I29049" s="6"/>
      <c r="J29049" s="5" t="s">
        <v>45944</v>
      </c>
      <c r="K29049" s="5"/>
      <c r="L29049" s="5"/>
      <c r="M29049" s="5" t="s">
        <v>157</v>
      </c>
      <c r="N29049" s="5" t="s">
        <v>40241</v>
      </c>
      <c r="O29049" s="7">
        <v>1056.498546615926</v>
      </c>
      <c r="P29049">
        <v>0</v>
      </c>
    </row>
    <row r="29050" spans="1:16" x14ac:dyDescent="0.3">
      <c r="A29050" s="5">
        <v>29049</v>
      </c>
      <c r="B29050" s="5" t="s">
        <v>45945</v>
      </c>
      <c r="C29050" s="6"/>
      <c r="D29050" s="5" t="s">
        <v>143</v>
      </c>
      <c r="E29050" s="5" t="s">
        <v>28</v>
      </c>
      <c r="F29050" s="5" t="s">
        <v>19</v>
      </c>
      <c r="G29050" s="6">
        <v>40985</v>
      </c>
      <c r="H29050" s="6">
        <v>41148</v>
      </c>
      <c r="I29050" s="6"/>
      <c r="J29050" s="5" t="s">
        <v>45946</v>
      </c>
      <c r="K29050" s="5"/>
      <c r="L29050" s="5"/>
      <c r="M29050" s="5" t="s">
        <v>157</v>
      </c>
      <c r="N29050" s="5" t="s">
        <v>40241</v>
      </c>
      <c r="O29050" s="7">
        <v>430.88630875160322</v>
      </c>
      <c r="P29050">
        <v>0</v>
      </c>
    </row>
    <row r="29051" spans="1:16" x14ac:dyDescent="0.3">
      <c r="A29051" s="5">
        <v>29050</v>
      </c>
      <c r="B29051" s="5" t="s">
        <v>45947</v>
      </c>
      <c r="C29051" s="6"/>
      <c r="D29051" s="5" t="s">
        <v>65</v>
      </c>
      <c r="E29051" s="5" t="s">
        <v>28</v>
      </c>
      <c r="F29051" s="5" t="s">
        <v>19</v>
      </c>
      <c r="G29051" s="6">
        <v>40986</v>
      </c>
      <c r="H29051" s="6">
        <v>41164</v>
      </c>
      <c r="I29051" s="6"/>
      <c r="J29051" s="5" t="s">
        <v>45948</v>
      </c>
      <c r="K29051" s="5"/>
      <c r="L29051" s="5"/>
      <c r="M29051" s="5" t="s">
        <v>157</v>
      </c>
      <c r="N29051" s="5" t="s">
        <v>40241</v>
      </c>
      <c r="O29051" s="7">
        <v>4242.5851849082856</v>
      </c>
      <c r="P29051">
        <v>0</v>
      </c>
    </row>
    <row r="29052" spans="1:16" x14ac:dyDescent="0.3">
      <c r="A29052" s="5">
        <v>29051</v>
      </c>
      <c r="B29052" s="5" t="s">
        <v>45949</v>
      </c>
      <c r="C29052" s="6"/>
      <c r="D29052" s="5" t="s">
        <v>83</v>
      </c>
      <c r="E29052" s="5" t="s">
        <v>28</v>
      </c>
      <c r="F29052" s="5" t="s">
        <v>19</v>
      </c>
      <c r="G29052" s="6">
        <v>40986</v>
      </c>
      <c r="H29052" s="6">
        <v>41059</v>
      </c>
      <c r="I29052" s="6"/>
      <c r="J29052" s="5" t="s">
        <v>45950</v>
      </c>
      <c r="K29052" s="5"/>
      <c r="L29052" s="5"/>
      <c r="M29052" s="5" t="s">
        <v>157</v>
      </c>
      <c r="N29052" s="5" t="s">
        <v>40241</v>
      </c>
      <c r="O29052" s="7">
        <v>1267.3604208430199</v>
      </c>
      <c r="P29052">
        <v>0</v>
      </c>
    </row>
    <row r="29053" spans="1:16" x14ac:dyDescent="0.3">
      <c r="A29053" s="5">
        <v>29052</v>
      </c>
      <c r="B29053" s="5" t="s">
        <v>45951</v>
      </c>
      <c r="C29053" s="6"/>
      <c r="D29053" s="5" t="s">
        <v>83</v>
      </c>
      <c r="E29053" s="5" t="s">
        <v>18</v>
      </c>
      <c r="F29053" s="5" t="s">
        <v>25</v>
      </c>
      <c r="G29053" s="6">
        <v>40987</v>
      </c>
      <c r="H29053" s="6"/>
      <c r="I29053" s="6"/>
      <c r="J29053" s="5" t="s">
        <v>45952</v>
      </c>
      <c r="K29053" s="5"/>
      <c r="L29053" s="5"/>
      <c r="M29053" s="5" t="s">
        <v>157</v>
      </c>
      <c r="N29053" s="5" t="s">
        <v>40241</v>
      </c>
      <c r="O29053" s="7">
        <v>19766.53276510851</v>
      </c>
      <c r="P29053">
        <v>0</v>
      </c>
    </row>
    <row r="29054" spans="1:16" x14ac:dyDescent="0.3">
      <c r="A29054" s="5">
        <v>29053</v>
      </c>
      <c r="B29054" s="5" t="s">
        <v>45953</v>
      </c>
      <c r="C29054" s="6"/>
      <c r="D29054" s="5" t="s">
        <v>143</v>
      </c>
      <c r="E29054" s="5" t="s">
        <v>18</v>
      </c>
      <c r="F29054" s="5" t="s">
        <v>19</v>
      </c>
      <c r="G29054" s="6">
        <v>40989</v>
      </c>
      <c r="H29054" s="6">
        <v>41128</v>
      </c>
      <c r="I29054" s="6"/>
      <c r="J29054" s="5" t="s">
        <v>45954</v>
      </c>
      <c r="K29054" s="5"/>
      <c r="L29054" s="5"/>
      <c r="M29054" s="5" t="s">
        <v>157</v>
      </c>
      <c r="N29054" s="5" t="s">
        <v>40241</v>
      </c>
      <c r="O29054" s="7">
        <v>6201.0240294721943</v>
      </c>
      <c r="P29054">
        <v>0</v>
      </c>
    </row>
    <row r="29055" spans="1:16" x14ac:dyDescent="0.3">
      <c r="A29055" s="5">
        <v>29054</v>
      </c>
      <c r="B29055" s="5" t="s">
        <v>45955</v>
      </c>
      <c r="C29055" s="6"/>
      <c r="D29055" s="5" t="s">
        <v>2503</v>
      </c>
      <c r="E29055" s="5" t="s">
        <v>18</v>
      </c>
      <c r="F29055" s="5" t="s">
        <v>19</v>
      </c>
      <c r="G29055" s="6">
        <v>40989</v>
      </c>
      <c r="H29055" s="6">
        <v>41029</v>
      </c>
      <c r="I29055" s="6"/>
      <c r="J29055" s="5" t="s">
        <v>45956</v>
      </c>
      <c r="K29055" s="5"/>
      <c r="L29055" s="5"/>
      <c r="M29055" s="5" t="s">
        <v>157</v>
      </c>
      <c r="N29055" s="5" t="s">
        <v>40241</v>
      </c>
      <c r="O29055" s="7">
        <v>167.53341794817578</v>
      </c>
      <c r="P29055">
        <v>0</v>
      </c>
    </row>
    <row r="29056" spans="1:16" x14ac:dyDescent="0.3">
      <c r="A29056" s="5">
        <v>29055</v>
      </c>
      <c r="B29056" s="5" t="s">
        <v>45957</v>
      </c>
      <c r="C29056" s="6"/>
      <c r="D29056" s="5" t="s">
        <v>143</v>
      </c>
      <c r="E29056" s="5" t="s">
        <v>18</v>
      </c>
      <c r="F29056" s="5" t="s">
        <v>19</v>
      </c>
      <c r="G29056" s="6">
        <v>40991</v>
      </c>
      <c r="H29056" s="6">
        <v>41452</v>
      </c>
      <c r="I29056" s="6"/>
      <c r="J29056" s="5" t="s">
        <v>45958</v>
      </c>
      <c r="K29056" s="5"/>
      <c r="L29056" s="5"/>
      <c r="M29056" s="5" t="s">
        <v>157</v>
      </c>
      <c r="N29056" s="5" t="s">
        <v>40241</v>
      </c>
      <c r="O29056" s="7">
        <v>41427.464842608257</v>
      </c>
      <c r="P29056">
        <v>1</v>
      </c>
    </row>
    <row r="29057" spans="1:16" x14ac:dyDescent="0.3">
      <c r="A29057" s="5">
        <v>29056</v>
      </c>
      <c r="B29057" s="5" t="s">
        <v>45959</v>
      </c>
      <c r="C29057" s="6"/>
      <c r="D29057" s="5" t="s">
        <v>83</v>
      </c>
      <c r="E29057" s="5" t="s">
        <v>18</v>
      </c>
      <c r="F29057" s="5" t="s">
        <v>19</v>
      </c>
      <c r="G29057" s="6">
        <v>40991</v>
      </c>
      <c r="H29057" s="6">
        <v>41806</v>
      </c>
      <c r="I29057" s="6"/>
      <c r="J29057" s="5" t="s">
        <v>45960</v>
      </c>
      <c r="K29057" s="5"/>
      <c r="L29057" s="5"/>
      <c r="M29057" s="5" t="s">
        <v>157</v>
      </c>
      <c r="N29057" s="5" t="s">
        <v>40241</v>
      </c>
      <c r="O29057" s="7">
        <v>22283.752501689552</v>
      </c>
      <c r="P29057">
        <v>1</v>
      </c>
    </row>
    <row r="29058" spans="1:16" x14ac:dyDescent="0.3">
      <c r="A29058" s="5">
        <v>29057</v>
      </c>
      <c r="B29058" s="5" t="s">
        <v>45961</v>
      </c>
      <c r="C29058" s="6"/>
      <c r="D29058" s="5" t="s">
        <v>83</v>
      </c>
      <c r="E29058" s="5" t="s">
        <v>28</v>
      </c>
      <c r="F29058" s="5" t="s">
        <v>19</v>
      </c>
      <c r="G29058" s="6">
        <v>40994</v>
      </c>
      <c r="H29058" s="6">
        <v>41053</v>
      </c>
      <c r="I29058" s="6"/>
      <c r="J29058" s="5" t="s">
        <v>45962</v>
      </c>
      <c r="K29058" s="5"/>
      <c r="L29058" s="5"/>
      <c r="M29058" s="5" t="s">
        <v>157</v>
      </c>
      <c r="N29058" s="5" t="s">
        <v>40241</v>
      </c>
      <c r="O29058" s="7">
        <v>2228.6298340590984</v>
      </c>
      <c r="P29058">
        <v>0</v>
      </c>
    </row>
    <row r="29059" spans="1:16" x14ac:dyDescent="0.3">
      <c r="A29059" s="5">
        <v>29058</v>
      </c>
      <c r="B29059" s="5" t="s">
        <v>45963</v>
      </c>
      <c r="C29059" s="6"/>
      <c r="D29059" s="5" t="s">
        <v>83</v>
      </c>
      <c r="E29059" s="5" t="s">
        <v>28</v>
      </c>
      <c r="F29059" s="5" t="s">
        <v>19</v>
      </c>
      <c r="G29059" s="6">
        <v>40994</v>
      </c>
      <c r="H29059" s="6">
        <v>41075</v>
      </c>
      <c r="I29059" s="6"/>
      <c r="J29059" s="5" t="s">
        <v>45964</v>
      </c>
      <c r="K29059" s="5"/>
      <c r="L29059" s="5"/>
      <c r="M29059" s="5" t="s">
        <v>157</v>
      </c>
      <c r="N29059" s="5" t="s">
        <v>40241</v>
      </c>
      <c r="O29059" s="7">
        <v>540.40657646768784</v>
      </c>
      <c r="P29059">
        <v>0</v>
      </c>
    </row>
    <row r="29060" spans="1:16" x14ac:dyDescent="0.3">
      <c r="A29060" s="5">
        <v>29059</v>
      </c>
      <c r="B29060" s="5" t="s">
        <v>45965</v>
      </c>
      <c r="C29060" s="6"/>
      <c r="D29060" s="5" t="s">
        <v>83</v>
      </c>
      <c r="E29060" s="5" t="s">
        <v>28</v>
      </c>
      <c r="F29060" s="5" t="s">
        <v>19</v>
      </c>
      <c r="G29060" s="6">
        <v>40996</v>
      </c>
      <c r="H29060" s="6">
        <v>41046</v>
      </c>
      <c r="I29060" s="6"/>
      <c r="J29060" s="5" t="s">
        <v>45966</v>
      </c>
      <c r="K29060" s="5"/>
      <c r="L29060" s="5"/>
      <c r="M29060" s="5" t="s">
        <v>157</v>
      </c>
      <c r="N29060" s="5" t="s">
        <v>40241</v>
      </c>
      <c r="O29060" s="7">
        <v>332.77927050666131</v>
      </c>
      <c r="P29060">
        <v>0</v>
      </c>
    </row>
    <row r="29061" spans="1:16" x14ac:dyDescent="0.3">
      <c r="A29061" s="5">
        <v>29060</v>
      </c>
      <c r="B29061" s="5" t="s">
        <v>45967</v>
      </c>
      <c r="C29061" s="6"/>
      <c r="D29061" s="5" t="s">
        <v>83</v>
      </c>
      <c r="E29061" s="5" t="s">
        <v>28</v>
      </c>
      <c r="F29061" s="5" t="s">
        <v>19</v>
      </c>
      <c r="G29061" s="6">
        <v>40997</v>
      </c>
      <c r="H29061" s="6">
        <v>41075</v>
      </c>
      <c r="I29061" s="6"/>
      <c r="J29061" s="5" t="s">
        <v>45968</v>
      </c>
      <c r="K29061" s="5"/>
      <c r="L29061" s="5"/>
      <c r="M29061" s="5" t="s">
        <v>157</v>
      </c>
      <c r="N29061" s="5" t="s">
        <v>40241</v>
      </c>
      <c r="O29061" s="7">
        <v>404.68999541805346</v>
      </c>
      <c r="P29061">
        <v>0</v>
      </c>
    </row>
    <row r="29062" spans="1:16" x14ac:dyDescent="0.3">
      <c r="A29062" s="5">
        <v>29061</v>
      </c>
      <c r="B29062" s="5" t="s">
        <v>45969</v>
      </c>
      <c r="C29062" s="6"/>
      <c r="D29062" s="5" t="s">
        <v>83</v>
      </c>
      <c r="E29062" s="5" t="s">
        <v>28</v>
      </c>
      <c r="F29062" s="5" t="s">
        <v>19</v>
      </c>
      <c r="G29062" s="6">
        <v>40997</v>
      </c>
      <c r="H29062" s="6">
        <v>41075</v>
      </c>
      <c r="I29062" s="6"/>
      <c r="J29062" s="5" t="s">
        <v>45970</v>
      </c>
      <c r="K29062" s="5"/>
      <c r="L29062" s="5"/>
      <c r="M29062" s="5" t="s">
        <v>157</v>
      </c>
      <c r="N29062" s="5" t="s">
        <v>40241</v>
      </c>
      <c r="O29062" s="7">
        <v>383.67145105794242</v>
      </c>
      <c r="P29062">
        <v>0</v>
      </c>
    </row>
    <row r="29063" spans="1:16" x14ac:dyDescent="0.3">
      <c r="A29063" s="5">
        <v>29062</v>
      </c>
      <c r="B29063" s="5" t="s">
        <v>45971</v>
      </c>
      <c r="C29063" s="6"/>
      <c r="D29063" s="5" t="s">
        <v>83</v>
      </c>
      <c r="E29063" s="5" t="s">
        <v>28</v>
      </c>
      <c r="F29063" s="5" t="s">
        <v>19</v>
      </c>
      <c r="G29063" s="6">
        <v>40998</v>
      </c>
      <c r="H29063" s="6">
        <v>41082</v>
      </c>
      <c r="I29063" s="6"/>
      <c r="J29063" s="5" t="s">
        <v>45972</v>
      </c>
      <c r="K29063" s="5"/>
      <c r="L29063" s="5"/>
      <c r="M29063" s="5" t="s">
        <v>157</v>
      </c>
      <c r="N29063" s="5" t="s">
        <v>40241</v>
      </c>
      <c r="O29063" s="7">
        <v>1385.3791169691906</v>
      </c>
      <c r="P29063">
        <v>0</v>
      </c>
    </row>
    <row r="29064" spans="1:16" x14ac:dyDescent="0.3">
      <c r="A29064" s="5">
        <v>29063</v>
      </c>
      <c r="B29064" s="5" t="s">
        <v>45973</v>
      </c>
      <c r="C29064" s="6"/>
      <c r="D29064" s="5" t="s">
        <v>2503</v>
      </c>
      <c r="E29064" s="5" t="s">
        <v>28</v>
      </c>
      <c r="F29064" s="5" t="s">
        <v>19</v>
      </c>
      <c r="G29064" s="6">
        <v>41000</v>
      </c>
      <c r="H29064" s="6">
        <v>41120</v>
      </c>
      <c r="I29064" s="6"/>
      <c r="J29064" s="5" t="s">
        <v>45974</v>
      </c>
      <c r="K29064" s="5"/>
      <c r="L29064" s="5"/>
      <c r="M29064" s="5" t="s">
        <v>157</v>
      </c>
      <c r="N29064" s="5" t="s">
        <v>40241</v>
      </c>
      <c r="O29064" s="7">
        <v>3374.6877955552632</v>
      </c>
      <c r="P29064">
        <v>0</v>
      </c>
    </row>
    <row r="29065" spans="1:16" x14ac:dyDescent="0.3">
      <c r="A29065" s="5">
        <v>29064</v>
      </c>
      <c r="B29065" s="5" t="s">
        <v>45975</v>
      </c>
      <c r="C29065" s="6"/>
      <c r="D29065" s="5" t="s">
        <v>83</v>
      </c>
      <c r="E29065" s="5" t="s">
        <v>28</v>
      </c>
      <c r="F29065" s="5" t="s">
        <v>19</v>
      </c>
      <c r="G29065" s="6">
        <v>41000</v>
      </c>
      <c r="H29065" s="6">
        <v>41123</v>
      </c>
      <c r="I29065" s="6"/>
      <c r="J29065" s="5" t="s">
        <v>45976</v>
      </c>
      <c r="K29065" s="5"/>
      <c r="L29065" s="5"/>
      <c r="M29065" s="5" t="s">
        <v>157</v>
      </c>
      <c r="N29065" s="5" t="s">
        <v>40241</v>
      </c>
      <c r="O29065" s="7">
        <v>1693.5855076446628</v>
      </c>
      <c r="P29065">
        <v>0</v>
      </c>
    </row>
    <row r="29066" spans="1:16" x14ac:dyDescent="0.3">
      <c r="A29066" s="5">
        <v>29065</v>
      </c>
      <c r="B29066" s="5" t="s">
        <v>45977</v>
      </c>
      <c r="C29066" s="6"/>
      <c r="D29066" s="5" t="s">
        <v>2503</v>
      </c>
      <c r="E29066" s="5" t="s">
        <v>28</v>
      </c>
      <c r="F29066" s="5" t="s">
        <v>19</v>
      </c>
      <c r="G29066" s="6">
        <v>41000</v>
      </c>
      <c r="H29066" s="6">
        <v>41075</v>
      </c>
      <c r="I29066" s="6"/>
      <c r="J29066" s="5" t="s">
        <v>45978</v>
      </c>
      <c r="K29066" s="5"/>
      <c r="L29066" s="5"/>
      <c r="M29066" s="5" t="s">
        <v>157</v>
      </c>
      <c r="N29066" s="5" t="s">
        <v>40241</v>
      </c>
      <c r="O29066" s="7">
        <v>1117.020639533484</v>
      </c>
      <c r="P29066">
        <v>0</v>
      </c>
    </row>
    <row r="29067" spans="1:16" x14ac:dyDescent="0.3">
      <c r="A29067" s="5">
        <v>29066</v>
      </c>
      <c r="B29067" s="5" t="s">
        <v>45979</v>
      </c>
      <c r="C29067" s="6"/>
      <c r="D29067" s="5" t="s">
        <v>83</v>
      </c>
      <c r="E29067" s="5" t="s">
        <v>18</v>
      </c>
      <c r="F29067" s="5" t="s">
        <v>19</v>
      </c>
      <c r="G29067" s="6">
        <v>41002</v>
      </c>
      <c r="H29067" s="6">
        <v>43005</v>
      </c>
      <c r="I29067" s="6"/>
      <c r="J29067" s="5" t="s">
        <v>45980</v>
      </c>
      <c r="K29067" s="5"/>
      <c r="L29067" s="5"/>
      <c r="M29067" s="5" t="s">
        <v>157</v>
      </c>
      <c r="N29067" s="5" t="s">
        <v>40241</v>
      </c>
      <c r="O29067" s="7">
        <v>160458.8145120923</v>
      </c>
      <c r="P29067">
        <v>1</v>
      </c>
    </row>
    <row r="29068" spans="1:16" x14ac:dyDescent="0.3">
      <c r="A29068" s="5">
        <v>29067</v>
      </c>
      <c r="B29068" s="5" t="s">
        <v>45981</v>
      </c>
      <c r="C29068" s="6"/>
      <c r="D29068" s="5" t="s">
        <v>65</v>
      </c>
      <c r="E29068" s="5" t="s">
        <v>41306</v>
      </c>
      <c r="F29068" s="5" t="s">
        <v>19</v>
      </c>
      <c r="G29068" s="6">
        <v>41002</v>
      </c>
      <c r="H29068" s="6">
        <v>41081</v>
      </c>
      <c r="I29068" s="6"/>
      <c r="J29068" s="5" t="s">
        <v>45982</v>
      </c>
      <c r="K29068" s="5"/>
      <c r="L29068" s="5"/>
      <c r="M29068" s="5" t="s">
        <v>157</v>
      </c>
      <c r="N29068" s="5" t="s">
        <v>40241</v>
      </c>
      <c r="O29068" s="7">
        <v>5084.5814306554594</v>
      </c>
      <c r="P29068">
        <v>0</v>
      </c>
    </row>
    <row r="29069" spans="1:16" x14ac:dyDescent="0.3">
      <c r="A29069" s="5">
        <v>29068</v>
      </c>
      <c r="B29069" s="5" t="s">
        <v>45983</v>
      </c>
      <c r="C29069" s="6"/>
      <c r="D29069" s="5" t="s">
        <v>143</v>
      </c>
      <c r="E29069" s="5" t="s">
        <v>18</v>
      </c>
      <c r="F29069" s="5" t="s">
        <v>19</v>
      </c>
      <c r="G29069" s="6">
        <v>41002</v>
      </c>
      <c r="H29069" s="6">
        <v>41089</v>
      </c>
      <c r="I29069" s="6"/>
      <c r="J29069" s="5" t="s">
        <v>45984</v>
      </c>
      <c r="K29069" s="5"/>
      <c r="L29069" s="5"/>
      <c r="M29069" s="5" t="s">
        <v>157</v>
      </c>
      <c r="N29069" s="5" t="s">
        <v>40241</v>
      </c>
      <c r="O29069" s="7">
        <v>2979.0004768321201</v>
      </c>
      <c r="P29069">
        <v>0</v>
      </c>
    </row>
    <row r="29070" spans="1:16" x14ac:dyDescent="0.3">
      <c r="A29070" s="5">
        <v>29069</v>
      </c>
      <c r="B29070" s="5" t="s">
        <v>45985</v>
      </c>
      <c r="C29070" s="6"/>
      <c r="D29070" s="5" t="s">
        <v>143</v>
      </c>
      <c r="E29070" s="5" t="s">
        <v>28</v>
      </c>
      <c r="F29070" s="5" t="s">
        <v>19</v>
      </c>
      <c r="G29070" s="6">
        <v>41004</v>
      </c>
      <c r="H29070" s="6">
        <v>41085</v>
      </c>
      <c r="I29070" s="6"/>
      <c r="J29070" s="5" t="s">
        <v>45986</v>
      </c>
      <c r="K29070" s="5"/>
      <c r="L29070" s="5"/>
      <c r="M29070" s="5" t="s">
        <v>157</v>
      </c>
      <c r="N29070" s="5" t="s">
        <v>40241</v>
      </c>
      <c r="O29070" s="7">
        <v>1208.6954374622537</v>
      </c>
      <c r="P29070">
        <v>0</v>
      </c>
    </row>
    <row r="29071" spans="1:16" x14ac:dyDescent="0.3">
      <c r="A29071" s="5">
        <v>29070</v>
      </c>
      <c r="B29071" s="5" t="s">
        <v>45987</v>
      </c>
      <c r="C29071" s="6"/>
      <c r="D29071" s="5" t="s">
        <v>83</v>
      </c>
      <c r="E29071" s="5" t="s">
        <v>28</v>
      </c>
      <c r="F29071" s="5" t="s">
        <v>19</v>
      </c>
      <c r="G29071" s="6">
        <v>41004</v>
      </c>
      <c r="H29071" s="6">
        <v>41059</v>
      </c>
      <c r="I29071" s="6"/>
      <c r="J29071" s="5" t="s">
        <v>45988</v>
      </c>
      <c r="K29071" s="5"/>
      <c r="L29071" s="5"/>
      <c r="M29071" s="5" t="s">
        <v>157</v>
      </c>
      <c r="N29071" s="5" t="s">
        <v>40241</v>
      </c>
      <c r="O29071" s="7">
        <v>910.63550617653641</v>
      </c>
      <c r="P29071">
        <v>0</v>
      </c>
    </row>
    <row r="29072" spans="1:16" x14ac:dyDescent="0.3">
      <c r="A29072" s="5">
        <v>29071</v>
      </c>
      <c r="B29072" s="5" t="s">
        <v>45989</v>
      </c>
      <c r="C29072" s="6"/>
      <c r="D29072" s="5" t="s">
        <v>5867</v>
      </c>
      <c r="E29072" s="5" t="s">
        <v>18</v>
      </c>
      <c r="F29072" s="5" t="s">
        <v>19</v>
      </c>
      <c r="G29072" s="6">
        <v>41005</v>
      </c>
      <c r="H29072" s="6">
        <v>41129</v>
      </c>
      <c r="I29072" s="6"/>
      <c r="J29072" s="5" t="s">
        <v>45990</v>
      </c>
      <c r="K29072" s="5"/>
      <c r="L29072" s="5"/>
      <c r="M29072" s="5" t="s">
        <v>157</v>
      </c>
      <c r="N29072" s="5" t="s">
        <v>40241</v>
      </c>
      <c r="O29072" s="7">
        <v>3551.8511258697158</v>
      </c>
      <c r="P29072">
        <v>0</v>
      </c>
    </row>
    <row r="29073" spans="1:16" x14ac:dyDescent="0.3">
      <c r="A29073" s="5">
        <v>29072</v>
      </c>
      <c r="B29073" s="5" t="s">
        <v>45991</v>
      </c>
      <c r="C29073" s="6"/>
      <c r="D29073" s="5" t="s">
        <v>62</v>
      </c>
      <c r="E29073" s="5" t="s">
        <v>28</v>
      </c>
      <c r="F29073" s="5" t="s">
        <v>19</v>
      </c>
      <c r="G29073" s="6">
        <v>41005</v>
      </c>
      <c r="H29073" s="6">
        <v>41082</v>
      </c>
      <c r="I29073" s="6"/>
      <c r="J29073" s="5" t="s">
        <v>45992</v>
      </c>
      <c r="K29073" s="5"/>
      <c r="L29073" s="5"/>
      <c r="M29073" s="5" t="s">
        <v>157</v>
      </c>
      <c r="N29073" s="5" t="s">
        <v>40241</v>
      </c>
      <c r="O29073" s="7">
        <v>1668.7051593471178</v>
      </c>
      <c r="P29073">
        <v>0</v>
      </c>
    </row>
    <row r="29074" spans="1:16" x14ac:dyDescent="0.3">
      <c r="A29074" s="5">
        <v>29073</v>
      </c>
      <c r="B29074" s="5" t="s">
        <v>45993</v>
      </c>
      <c r="C29074" s="6"/>
      <c r="D29074" s="5" t="s">
        <v>62</v>
      </c>
      <c r="E29074" s="5" t="s">
        <v>28</v>
      </c>
      <c r="F29074" s="5" t="s">
        <v>19</v>
      </c>
      <c r="G29074" s="6">
        <v>41006</v>
      </c>
      <c r="H29074" s="6">
        <v>41082</v>
      </c>
      <c r="I29074" s="6"/>
      <c r="J29074" s="5" t="s">
        <v>45994</v>
      </c>
      <c r="K29074" s="5"/>
      <c r="L29074" s="5"/>
      <c r="M29074" s="5" t="s">
        <v>157</v>
      </c>
      <c r="N29074" s="5" t="s">
        <v>40241</v>
      </c>
      <c r="O29074" s="7">
        <v>2468.012483225395</v>
      </c>
      <c r="P29074">
        <v>0</v>
      </c>
    </row>
    <row r="29075" spans="1:16" x14ac:dyDescent="0.3">
      <c r="A29075" s="5">
        <v>29074</v>
      </c>
      <c r="B29075" s="5" t="s">
        <v>45995</v>
      </c>
      <c r="C29075" s="6"/>
      <c r="D29075" s="5" t="s">
        <v>83</v>
      </c>
      <c r="E29075" s="5" t="s">
        <v>28</v>
      </c>
      <c r="F29075" s="5" t="s">
        <v>19</v>
      </c>
      <c r="G29075" s="6">
        <v>41007</v>
      </c>
      <c r="H29075" s="6">
        <v>41046</v>
      </c>
      <c r="I29075" s="6"/>
      <c r="J29075" s="5" t="s">
        <v>45996</v>
      </c>
      <c r="K29075" s="5"/>
      <c r="L29075" s="5"/>
      <c r="M29075" s="5" t="s">
        <v>157</v>
      </c>
      <c r="N29075" s="5" t="s">
        <v>40241</v>
      </c>
      <c r="O29075" s="7">
        <v>1084.9824253391662</v>
      </c>
      <c r="P29075">
        <v>0</v>
      </c>
    </row>
    <row r="29076" spans="1:16" x14ac:dyDescent="0.3">
      <c r="A29076" s="5">
        <v>29075</v>
      </c>
      <c r="B29076" s="5" t="s">
        <v>45997</v>
      </c>
      <c r="C29076" s="6"/>
      <c r="D29076" s="5" t="s">
        <v>2503</v>
      </c>
      <c r="E29076" s="5" t="s">
        <v>18</v>
      </c>
      <c r="F29076" s="5" t="s">
        <v>19</v>
      </c>
      <c r="G29076" s="6">
        <v>41008</v>
      </c>
      <c r="H29076" s="6">
        <v>41767</v>
      </c>
      <c r="I29076" s="6"/>
      <c r="J29076" s="5" t="s">
        <v>45998</v>
      </c>
      <c r="K29076" s="5"/>
      <c r="L29076" s="5"/>
      <c r="M29076" s="5" t="s">
        <v>157</v>
      </c>
      <c r="N29076" s="5" t="s">
        <v>40241</v>
      </c>
      <c r="O29076" s="7">
        <v>57751.236293710237</v>
      </c>
      <c r="P29076">
        <v>1</v>
      </c>
    </row>
    <row r="29077" spans="1:16" x14ac:dyDescent="0.3">
      <c r="A29077" s="5">
        <v>29076</v>
      </c>
      <c r="B29077" s="5" t="s">
        <v>45999</v>
      </c>
      <c r="C29077" s="6"/>
      <c r="D29077" s="5" t="s">
        <v>83</v>
      </c>
      <c r="E29077" s="5" t="s">
        <v>28</v>
      </c>
      <c r="F29077" s="5" t="s">
        <v>19</v>
      </c>
      <c r="G29077" s="6">
        <v>41008</v>
      </c>
      <c r="H29077" s="6">
        <v>41053</v>
      </c>
      <c r="I29077" s="6"/>
      <c r="J29077" s="5" t="s">
        <v>46000</v>
      </c>
      <c r="K29077" s="5"/>
      <c r="L29077" s="5"/>
      <c r="M29077" s="5" t="s">
        <v>157</v>
      </c>
      <c r="N29077" s="5" t="s">
        <v>40241</v>
      </c>
      <c r="O29077" s="7">
        <v>181.13582289977487</v>
      </c>
      <c r="P29077">
        <v>0</v>
      </c>
    </row>
    <row r="29078" spans="1:16" x14ac:dyDescent="0.3">
      <c r="A29078" s="5">
        <v>29077</v>
      </c>
      <c r="B29078" s="5" t="s">
        <v>46001</v>
      </c>
      <c r="C29078" s="6"/>
      <c r="D29078" s="5" t="s">
        <v>83</v>
      </c>
      <c r="E29078" s="5" t="s">
        <v>28</v>
      </c>
      <c r="F29078" s="5" t="s">
        <v>19</v>
      </c>
      <c r="G29078" s="6">
        <v>41008</v>
      </c>
      <c r="H29078" s="6">
        <v>41059</v>
      </c>
      <c r="I29078" s="6"/>
      <c r="J29078" s="5" t="s">
        <v>46002</v>
      </c>
      <c r="K29078" s="5"/>
      <c r="L29078" s="5"/>
      <c r="M29078" s="5" t="s">
        <v>157</v>
      </c>
      <c r="N29078" s="5" t="s">
        <v>40241</v>
      </c>
      <c r="O29078" s="7">
        <v>181.13582289977487</v>
      </c>
      <c r="P29078">
        <v>0</v>
      </c>
    </row>
    <row r="29079" spans="1:16" x14ac:dyDescent="0.3">
      <c r="A29079" s="5">
        <v>29078</v>
      </c>
      <c r="B29079" s="5" t="s">
        <v>46003</v>
      </c>
      <c r="C29079" s="6"/>
      <c r="D29079" s="5" t="s">
        <v>2503</v>
      </c>
      <c r="E29079" s="5" t="s">
        <v>28</v>
      </c>
      <c r="F29079" s="5" t="s">
        <v>19</v>
      </c>
      <c r="G29079" s="6">
        <v>41009</v>
      </c>
      <c r="H29079" s="6">
        <v>41120</v>
      </c>
      <c r="I29079" s="6"/>
      <c r="J29079" s="5" t="s">
        <v>46004</v>
      </c>
      <c r="K29079" s="5"/>
      <c r="L29079" s="5"/>
      <c r="M29079" s="5" t="s">
        <v>157</v>
      </c>
      <c r="N29079" s="5" t="s">
        <v>40241</v>
      </c>
      <c r="O29079" s="7">
        <v>280.65721608995534</v>
      </c>
      <c r="P29079">
        <v>0</v>
      </c>
    </row>
    <row r="29080" spans="1:16" x14ac:dyDescent="0.3">
      <c r="A29080" s="5">
        <v>29079</v>
      </c>
      <c r="B29080" s="5" t="s">
        <v>46005</v>
      </c>
      <c r="C29080" s="6"/>
      <c r="D29080" s="5" t="s">
        <v>83</v>
      </c>
      <c r="E29080" s="5" t="s">
        <v>28</v>
      </c>
      <c r="F29080" s="5" t="s">
        <v>19</v>
      </c>
      <c r="G29080" s="6">
        <v>41011</v>
      </c>
      <c r="H29080" s="6">
        <v>41130</v>
      </c>
      <c r="I29080" s="6"/>
      <c r="J29080" s="5" t="s">
        <v>46006</v>
      </c>
      <c r="K29080" s="5"/>
      <c r="L29080" s="5"/>
      <c r="M29080" s="5" t="s">
        <v>157</v>
      </c>
      <c r="N29080" s="5" t="s">
        <v>40241</v>
      </c>
      <c r="O29080" s="7">
        <v>1538.4861144759327</v>
      </c>
      <c r="P29080">
        <v>0</v>
      </c>
    </row>
    <row r="29081" spans="1:16" x14ac:dyDescent="0.3">
      <c r="A29081" s="5">
        <v>29080</v>
      </c>
      <c r="B29081" s="5" t="s">
        <v>46007</v>
      </c>
      <c r="C29081" s="6"/>
      <c r="D29081" s="5" t="s">
        <v>83</v>
      </c>
      <c r="E29081" s="5" t="s">
        <v>28</v>
      </c>
      <c r="F29081" s="5" t="s">
        <v>19</v>
      </c>
      <c r="G29081" s="6">
        <v>41011</v>
      </c>
      <c r="H29081" s="6">
        <v>41082</v>
      </c>
      <c r="I29081" s="6"/>
      <c r="J29081" s="5" t="s">
        <v>46008</v>
      </c>
      <c r="K29081" s="5"/>
      <c r="L29081" s="5"/>
      <c r="M29081" s="5" t="s">
        <v>157</v>
      </c>
      <c r="N29081" s="5" t="s">
        <v>40241</v>
      </c>
      <c r="O29081" s="7">
        <v>229.50676202693501</v>
      </c>
      <c r="P29081">
        <v>0</v>
      </c>
    </row>
    <row r="29082" spans="1:16" x14ac:dyDescent="0.3">
      <c r="A29082" s="5">
        <v>29081</v>
      </c>
      <c r="B29082" s="5" t="s">
        <v>46009</v>
      </c>
      <c r="C29082" s="6"/>
      <c r="D29082" s="5" t="s">
        <v>83</v>
      </c>
      <c r="E29082" s="5" t="s">
        <v>18</v>
      </c>
      <c r="F29082" s="5" t="s">
        <v>25</v>
      </c>
      <c r="G29082" s="6">
        <v>41013</v>
      </c>
      <c r="H29082" s="6"/>
      <c r="I29082" s="6"/>
      <c r="J29082" s="5" t="s">
        <v>46010</v>
      </c>
      <c r="K29082" s="5"/>
      <c r="L29082" s="5"/>
      <c r="M29082" s="5" t="s">
        <v>157</v>
      </c>
      <c r="N29082" s="5" t="s">
        <v>40241</v>
      </c>
      <c r="O29082" s="7">
        <v>434810.83625617396</v>
      </c>
      <c r="P29082">
        <v>1</v>
      </c>
    </row>
    <row r="29083" spans="1:16" x14ac:dyDescent="0.3">
      <c r="A29083" s="5">
        <v>29082</v>
      </c>
      <c r="B29083" s="5" t="s">
        <v>46011</v>
      </c>
      <c r="C29083" s="6"/>
      <c r="D29083" s="5" t="s">
        <v>83</v>
      </c>
      <c r="E29083" s="5" t="s">
        <v>28</v>
      </c>
      <c r="F29083" s="5" t="s">
        <v>19</v>
      </c>
      <c r="G29083" s="6">
        <v>41013</v>
      </c>
      <c r="H29083" s="6">
        <v>41053</v>
      </c>
      <c r="I29083" s="6"/>
      <c r="J29083" s="5" t="s">
        <v>46012</v>
      </c>
      <c r="K29083" s="5"/>
      <c r="L29083" s="5"/>
      <c r="M29083" s="5" t="s">
        <v>157</v>
      </c>
      <c r="N29083" s="5" t="s">
        <v>40241</v>
      </c>
      <c r="O29083" s="7">
        <v>241.49803221482748</v>
      </c>
      <c r="P29083">
        <v>0</v>
      </c>
    </row>
    <row r="29084" spans="1:16" x14ac:dyDescent="0.3">
      <c r="A29084" s="5">
        <v>29083</v>
      </c>
      <c r="B29084" s="5" t="s">
        <v>46013</v>
      </c>
      <c r="C29084" s="6"/>
      <c r="D29084" s="5" t="s">
        <v>83</v>
      </c>
      <c r="E29084" s="5" t="s">
        <v>18</v>
      </c>
      <c r="F29084" s="5" t="s">
        <v>25</v>
      </c>
      <c r="G29084" s="6">
        <v>41016</v>
      </c>
      <c r="H29084" s="6"/>
      <c r="I29084" s="6"/>
      <c r="J29084" s="5" t="s">
        <v>46014</v>
      </c>
      <c r="K29084" s="5"/>
      <c r="L29084" s="5"/>
      <c r="M29084" s="5" t="s">
        <v>157</v>
      </c>
      <c r="N29084" s="5" t="s">
        <v>40241</v>
      </c>
      <c r="O29084" s="7">
        <v>12175.751267706213</v>
      </c>
      <c r="P29084">
        <v>0</v>
      </c>
    </row>
    <row r="29085" spans="1:16" x14ac:dyDescent="0.3">
      <c r="A29085" s="5">
        <v>29084</v>
      </c>
      <c r="B29085" s="5" t="s">
        <v>46015</v>
      </c>
      <c r="C29085" s="6"/>
      <c r="D29085" s="5" t="s">
        <v>83</v>
      </c>
      <c r="E29085" s="5" t="s">
        <v>18</v>
      </c>
      <c r="F29085" s="5" t="s">
        <v>19</v>
      </c>
      <c r="G29085" s="6">
        <v>41017</v>
      </c>
      <c r="H29085" s="6">
        <v>41060</v>
      </c>
      <c r="I29085" s="6"/>
      <c r="J29085" s="5" t="s">
        <v>46016</v>
      </c>
      <c r="K29085" s="5"/>
      <c r="L29085" s="5"/>
      <c r="M29085" s="5" t="s">
        <v>157</v>
      </c>
      <c r="N29085" s="5" t="s">
        <v>40241</v>
      </c>
      <c r="O29085" s="7">
        <v>1002.5685776170454</v>
      </c>
      <c r="P29085">
        <v>0</v>
      </c>
    </row>
    <row r="29086" spans="1:16" x14ac:dyDescent="0.3">
      <c r="A29086" s="5">
        <v>29085</v>
      </c>
      <c r="B29086" s="5" t="s">
        <v>46017</v>
      </c>
      <c r="C29086" s="6"/>
      <c r="D29086" s="5" t="s">
        <v>83</v>
      </c>
      <c r="E29086" s="5" t="s">
        <v>28</v>
      </c>
      <c r="F29086" s="5" t="s">
        <v>19</v>
      </c>
      <c r="G29086" s="6">
        <v>41017</v>
      </c>
      <c r="H29086" s="6">
        <v>41088</v>
      </c>
      <c r="I29086" s="6"/>
      <c r="J29086" s="5" t="s">
        <v>46018</v>
      </c>
      <c r="K29086" s="5"/>
      <c r="L29086" s="5"/>
      <c r="M29086" s="5" t="s">
        <v>157</v>
      </c>
      <c r="N29086" s="5" t="s">
        <v>40241</v>
      </c>
      <c r="O29086" s="7">
        <v>145.33419467725687</v>
      </c>
      <c r="P29086">
        <v>0</v>
      </c>
    </row>
    <row r="29087" spans="1:16" x14ac:dyDescent="0.3">
      <c r="A29087" s="5">
        <v>29086</v>
      </c>
      <c r="B29087" s="5" t="s">
        <v>46019</v>
      </c>
      <c r="C29087" s="6"/>
      <c r="D29087" s="5" t="s">
        <v>83</v>
      </c>
      <c r="E29087" s="5" t="s">
        <v>18</v>
      </c>
      <c r="F29087" s="5" t="s">
        <v>25</v>
      </c>
      <c r="G29087" s="6">
        <v>41020</v>
      </c>
      <c r="H29087" s="6"/>
      <c r="I29087" s="6"/>
      <c r="J29087" s="5" t="s">
        <v>46020</v>
      </c>
      <c r="K29087" s="5"/>
      <c r="L29087" s="5"/>
      <c r="M29087" s="5" t="s">
        <v>157</v>
      </c>
      <c r="N29087" s="5" t="s">
        <v>40241</v>
      </c>
      <c r="O29087" s="7">
        <v>56606.174530045064</v>
      </c>
      <c r="P29087">
        <v>1</v>
      </c>
    </row>
    <row r="29088" spans="1:16" x14ac:dyDescent="0.3">
      <c r="A29088" s="5">
        <v>29087</v>
      </c>
      <c r="B29088" s="5" t="s">
        <v>46021</v>
      </c>
      <c r="C29088" s="6"/>
      <c r="D29088" s="5" t="s">
        <v>83</v>
      </c>
      <c r="E29088" s="5" t="s">
        <v>18</v>
      </c>
      <c r="F29088" s="5" t="s">
        <v>19</v>
      </c>
      <c r="G29088" s="6">
        <v>41020</v>
      </c>
      <c r="H29088" s="6">
        <v>41121</v>
      </c>
      <c r="I29088" s="6"/>
      <c r="J29088" s="5" t="s">
        <v>46022</v>
      </c>
      <c r="K29088" s="5"/>
      <c r="L29088" s="5"/>
      <c r="M29088" s="5" t="s">
        <v>157</v>
      </c>
      <c r="N29088" s="5" t="s">
        <v>40241</v>
      </c>
      <c r="O29088" s="7">
        <v>2681.2603127514135</v>
      </c>
      <c r="P29088">
        <v>0</v>
      </c>
    </row>
    <row r="29089" spans="1:16" x14ac:dyDescent="0.3">
      <c r="A29089" s="5">
        <v>29088</v>
      </c>
      <c r="B29089" s="5" t="s">
        <v>46023</v>
      </c>
      <c r="C29089" s="6"/>
      <c r="D29089" s="5" t="s">
        <v>83</v>
      </c>
      <c r="E29089" s="5" t="s">
        <v>18</v>
      </c>
      <c r="F29089" s="5" t="s">
        <v>19</v>
      </c>
      <c r="G29089" s="6">
        <v>41020</v>
      </c>
      <c r="H29089" s="6">
        <v>41121</v>
      </c>
      <c r="I29089" s="6"/>
      <c r="J29089" s="5" t="s">
        <v>46024</v>
      </c>
      <c r="K29089" s="5"/>
      <c r="L29089" s="5"/>
      <c r="M29089" s="5" t="s">
        <v>157</v>
      </c>
      <c r="N29089" s="5" t="s">
        <v>40241</v>
      </c>
      <c r="O29089" s="7">
        <v>2050.8638655505874</v>
      </c>
      <c r="P29089">
        <v>0</v>
      </c>
    </row>
    <row r="29090" spans="1:16" x14ac:dyDescent="0.3">
      <c r="A29090" s="5">
        <v>29089</v>
      </c>
      <c r="B29090" s="5" t="s">
        <v>46025</v>
      </c>
      <c r="C29090" s="6"/>
      <c r="D29090" s="5" t="s">
        <v>83</v>
      </c>
      <c r="E29090" s="5" t="s">
        <v>28</v>
      </c>
      <c r="F29090" s="5" t="s">
        <v>19</v>
      </c>
      <c r="G29090" s="6">
        <v>41020</v>
      </c>
      <c r="H29090" s="6">
        <v>41130</v>
      </c>
      <c r="I29090" s="6"/>
      <c r="J29090" s="5" t="s">
        <v>46026</v>
      </c>
      <c r="K29090" s="5"/>
      <c r="L29090" s="5"/>
      <c r="M29090" s="5" t="s">
        <v>157</v>
      </c>
      <c r="N29090" s="5" t="s">
        <v>40241</v>
      </c>
      <c r="O29090" s="7">
        <v>759.98825640064422</v>
      </c>
      <c r="P29090">
        <v>0</v>
      </c>
    </row>
    <row r="29091" spans="1:16" x14ac:dyDescent="0.3">
      <c r="A29091" s="5">
        <v>29090</v>
      </c>
      <c r="B29091" s="5" t="s">
        <v>46027</v>
      </c>
      <c r="C29091" s="6"/>
      <c r="D29091" s="5" t="s">
        <v>5867</v>
      </c>
      <c r="E29091" s="5" t="s">
        <v>28</v>
      </c>
      <c r="F29091" s="5" t="s">
        <v>19</v>
      </c>
      <c r="G29091" s="6">
        <v>41021</v>
      </c>
      <c r="H29091" s="6">
        <v>41088</v>
      </c>
      <c r="I29091" s="6"/>
      <c r="J29091" s="5" t="s">
        <v>46028</v>
      </c>
      <c r="K29091" s="5"/>
      <c r="L29091" s="5"/>
      <c r="M29091" s="5" t="s">
        <v>157</v>
      </c>
      <c r="N29091" s="5" t="s">
        <v>40241</v>
      </c>
      <c r="O29091" s="7">
        <v>2094.7211675916387</v>
      </c>
      <c r="P29091">
        <v>0</v>
      </c>
    </row>
    <row r="29092" spans="1:16" x14ac:dyDescent="0.3">
      <c r="A29092" s="5">
        <v>29091</v>
      </c>
      <c r="B29092" s="5" t="s">
        <v>46029</v>
      </c>
      <c r="C29092" s="6"/>
      <c r="D29092" s="5" t="s">
        <v>2503</v>
      </c>
      <c r="E29092" s="5" t="s">
        <v>28</v>
      </c>
      <c r="F29092" s="5" t="s">
        <v>19</v>
      </c>
      <c r="G29092" s="6">
        <v>41021</v>
      </c>
      <c r="H29092" s="6">
        <v>41117</v>
      </c>
      <c r="I29092" s="6"/>
      <c r="J29092" s="5" t="s">
        <v>46030</v>
      </c>
      <c r="K29092" s="5"/>
      <c r="L29092" s="5"/>
      <c r="M29092" s="5" t="s">
        <v>157</v>
      </c>
      <c r="N29092" s="5" t="s">
        <v>40241</v>
      </c>
      <c r="O29092" s="7">
        <v>1780.7097722713609</v>
      </c>
      <c r="P29092">
        <v>0</v>
      </c>
    </row>
    <row r="29093" spans="1:16" x14ac:dyDescent="0.3">
      <c r="A29093" s="5">
        <v>29092</v>
      </c>
      <c r="B29093" s="5" t="s">
        <v>46031</v>
      </c>
      <c r="C29093" s="6"/>
      <c r="D29093" s="5" t="s">
        <v>83</v>
      </c>
      <c r="E29093" s="5" t="s">
        <v>28</v>
      </c>
      <c r="F29093" s="5" t="s">
        <v>19</v>
      </c>
      <c r="G29093" s="6">
        <v>41021</v>
      </c>
      <c r="H29093" s="6">
        <v>41130</v>
      </c>
      <c r="I29093" s="6"/>
      <c r="J29093" s="5" t="s">
        <v>46032</v>
      </c>
      <c r="K29093" s="5"/>
      <c r="L29093" s="5"/>
      <c r="M29093" s="5" t="s">
        <v>157</v>
      </c>
      <c r="N29093" s="5" t="s">
        <v>40241</v>
      </c>
      <c r="O29093" s="7">
        <v>851.35558586305774</v>
      </c>
      <c r="P29093">
        <v>0</v>
      </c>
    </row>
    <row r="29094" spans="1:16" x14ac:dyDescent="0.3">
      <c r="A29094" s="5">
        <v>29093</v>
      </c>
      <c r="B29094" s="5" t="s">
        <v>46033</v>
      </c>
      <c r="C29094" s="6"/>
      <c r="D29094" s="5" t="s">
        <v>83</v>
      </c>
      <c r="E29094" s="5" t="s">
        <v>28</v>
      </c>
      <c r="F29094" s="5" t="s">
        <v>19</v>
      </c>
      <c r="G29094" s="6">
        <v>41021</v>
      </c>
      <c r="H29094" s="6">
        <v>41088</v>
      </c>
      <c r="I29094" s="6"/>
      <c r="J29094" s="5" t="s">
        <v>46034</v>
      </c>
      <c r="K29094" s="5"/>
      <c r="L29094" s="5"/>
      <c r="M29094" s="5" t="s">
        <v>157</v>
      </c>
      <c r="N29094" s="5" t="s">
        <v>40241</v>
      </c>
      <c r="O29094" s="7">
        <v>354.92929882296318</v>
      </c>
      <c r="P29094">
        <v>0</v>
      </c>
    </row>
    <row r="29095" spans="1:16" x14ac:dyDescent="0.3">
      <c r="A29095" s="5">
        <v>29094</v>
      </c>
      <c r="B29095" s="5" t="s">
        <v>46035</v>
      </c>
      <c r="C29095" s="6"/>
      <c r="D29095" s="5" t="s">
        <v>83</v>
      </c>
      <c r="E29095" s="5" t="s">
        <v>28</v>
      </c>
      <c r="F29095" s="5" t="s">
        <v>19</v>
      </c>
      <c r="G29095" s="6">
        <v>41022</v>
      </c>
      <c r="H29095" s="6">
        <v>41214</v>
      </c>
      <c r="I29095" s="6"/>
      <c r="J29095" s="5" t="s">
        <v>46036</v>
      </c>
      <c r="K29095" s="5"/>
      <c r="L29095" s="5"/>
      <c r="M29095" s="5" t="s">
        <v>157</v>
      </c>
      <c r="N29095" s="5" t="s">
        <v>40241</v>
      </c>
      <c r="O29095" s="7">
        <v>4910.0869266289792</v>
      </c>
      <c r="P29095">
        <v>0</v>
      </c>
    </row>
    <row r="29096" spans="1:16" x14ac:dyDescent="0.3">
      <c r="A29096" s="5">
        <v>29095</v>
      </c>
      <c r="B29096" s="5" t="s">
        <v>46037</v>
      </c>
      <c r="C29096" s="6"/>
      <c r="D29096" s="5" t="s">
        <v>83</v>
      </c>
      <c r="E29096" s="5" t="s">
        <v>28</v>
      </c>
      <c r="F29096" s="5" t="s">
        <v>19</v>
      </c>
      <c r="G29096" s="6">
        <v>41024</v>
      </c>
      <c r="H29096" s="6">
        <v>41137</v>
      </c>
      <c r="I29096" s="6"/>
      <c r="J29096" s="5" t="s">
        <v>46038</v>
      </c>
      <c r="K29096" s="5"/>
      <c r="L29096" s="5"/>
      <c r="M29096" s="5" t="s">
        <v>157</v>
      </c>
      <c r="N29096" s="5" t="s">
        <v>40241</v>
      </c>
      <c r="O29096" s="7">
        <v>2223.1445966193032</v>
      </c>
      <c r="P29096">
        <v>0</v>
      </c>
    </row>
    <row r="29097" spans="1:16" x14ac:dyDescent="0.3">
      <c r="A29097" s="5">
        <v>29096</v>
      </c>
      <c r="B29097" s="5" t="s">
        <v>46039</v>
      </c>
      <c r="C29097" s="6"/>
      <c r="D29097" s="5" t="s">
        <v>83</v>
      </c>
      <c r="E29097" s="5" t="s">
        <v>28</v>
      </c>
      <c r="F29097" s="5" t="s">
        <v>19</v>
      </c>
      <c r="G29097" s="6">
        <v>41026</v>
      </c>
      <c r="H29097" s="6">
        <v>41165</v>
      </c>
      <c r="I29097" s="6"/>
      <c r="J29097" s="5" t="s">
        <v>46040</v>
      </c>
      <c r="K29097" s="5"/>
      <c r="L29097" s="5"/>
      <c r="M29097" s="5" t="s">
        <v>157</v>
      </c>
      <c r="N29097" s="5" t="s">
        <v>40241</v>
      </c>
      <c r="O29097" s="7">
        <v>915.75178145670395</v>
      </c>
      <c r="P29097">
        <v>0</v>
      </c>
    </row>
    <row r="29098" spans="1:16" x14ac:dyDescent="0.3">
      <c r="A29098" s="5">
        <v>29097</v>
      </c>
      <c r="B29098" s="5" t="s">
        <v>46041</v>
      </c>
      <c r="C29098" s="6"/>
      <c r="D29098" s="5" t="s">
        <v>83</v>
      </c>
      <c r="E29098" s="5" t="s">
        <v>18</v>
      </c>
      <c r="F29098" s="5" t="s">
        <v>19</v>
      </c>
      <c r="G29098" s="6">
        <v>41027</v>
      </c>
      <c r="H29098" s="6">
        <v>42626</v>
      </c>
      <c r="I29098" s="6"/>
      <c r="J29098" s="5" t="s">
        <v>46042</v>
      </c>
      <c r="K29098" s="5"/>
      <c r="L29098" s="5"/>
      <c r="M29098" s="5" t="s">
        <v>157</v>
      </c>
      <c r="N29098" s="5" t="s">
        <v>40241</v>
      </c>
      <c r="O29098" s="7">
        <v>213652.00297441278</v>
      </c>
      <c r="P29098">
        <v>1</v>
      </c>
    </row>
    <row r="29099" spans="1:16" x14ac:dyDescent="0.3">
      <c r="A29099" s="5">
        <v>29098</v>
      </c>
      <c r="B29099" s="5" t="s">
        <v>46043</v>
      </c>
      <c r="C29099" s="6"/>
      <c r="D29099" s="5" t="s">
        <v>83</v>
      </c>
      <c r="E29099" s="5" t="s">
        <v>28</v>
      </c>
      <c r="F29099" s="5" t="s">
        <v>19</v>
      </c>
      <c r="G29099" s="6">
        <v>41027</v>
      </c>
      <c r="H29099" s="6">
        <v>41067</v>
      </c>
      <c r="I29099" s="6"/>
      <c r="J29099" s="5" t="s">
        <v>46044</v>
      </c>
      <c r="K29099" s="5"/>
      <c r="L29099" s="5"/>
      <c r="M29099" s="5" t="s">
        <v>157</v>
      </c>
      <c r="N29099" s="5" t="s">
        <v>40241</v>
      </c>
      <c r="O29099" s="7">
        <v>254.23952546062912</v>
      </c>
      <c r="P29099">
        <v>0</v>
      </c>
    </row>
    <row r="29100" spans="1:16" x14ac:dyDescent="0.3">
      <c r="A29100" s="5">
        <v>29099</v>
      </c>
      <c r="B29100" s="5" t="s">
        <v>46045</v>
      </c>
      <c r="C29100" s="6"/>
      <c r="D29100" s="5" t="s">
        <v>83</v>
      </c>
      <c r="E29100" s="5" t="s">
        <v>18</v>
      </c>
      <c r="F29100" s="5" t="s">
        <v>19</v>
      </c>
      <c r="G29100" s="6">
        <v>41029</v>
      </c>
      <c r="H29100" s="6">
        <v>41647</v>
      </c>
      <c r="I29100" s="6"/>
      <c r="J29100" s="5" t="s">
        <v>46046</v>
      </c>
      <c r="K29100" s="5"/>
      <c r="L29100" s="5"/>
      <c r="M29100" s="5" t="s">
        <v>157</v>
      </c>
      <c r="N29100" s="5" t="s">
        <v>40241</v>
      </c>
      <c r="O29100" s="7">
        <v>6319.1534142462533</v>
      </c>
      <c r="P29100">
        <v>0</v>
      </c>
    </row>
    <row r="29101" spans="1:16" x14ac:dyDescent="0.3">
      <c r="A29101" s="5">
        <v>29100</v>
      </c>
      <c r="B29101" s="5" t="s">
        <v>46047</v>
      </c>
      <c r="C29101" s="6"/>
      <c r="D29101" s="5" t="s">
        <v>65</v>
      </c>
      <c r="E29101" s="5" t="s">
        <v>28</v>
      </c>
      <c r="F29101" s="5" t="s">
        <v>19</v>
      </c>
      <c r="G29101" s="6">
        <v>41029</v>
      </c>
      <c r="H29101" s="6">
        <v>41120</v>
      </c>
      <c r="I29101" s="6"/>
      <c r="J29101" s="5" t="s">
        <v>46048</v>
      </c>
      <c r="K29101" s="5"/>
      <c r="L29101" s="5"/>
      <c r="M29101" s="5" t="s">
        <v>157</v>
      </c>
      <c r="N29101" s="5" t="s">
        <v>40241</v>
      </c>
      <c r="O29101" s="7">
        <v>380.75664999688547</v>
      </c>
      <c r="P29101">
        <v>0</v>
      </c>
    </row>
    <row r="29102" spans="1:16" x14ac:dyDescent="0.3">
      <c r="A29102" s="5">
        <v>29101</v>
      </c>
      <c r="B29102" s="5" t="s">
        <v>46049</v>
      </c>
      <c r="C29102" s="6"/>
      <c r="D29102" s="5" t="s">
        <v>2503</v>
      </c>
      <c r="E29102" s="5" t="s">
        <v>28</v>
      </c>
      <c r="F29102" s="5" t="s">
        <v>19</v>
      </c>
      <c r="G29102" s="6">
        <v>41029</v>
      </c>
      <c r="H29102" s="6">
        <v>41120</v>
      </c>
      <c r="I29102" s="6"/>
      <c r="J29102" s="5" t="s">
        <v>46050</v>
      </c>
      <c r="K29102" s="5"/>
      <c r="L29102" s="5"/>
      <c r="M29102" s="5" t="s">
        <v>157</v>
      </c>
      <c r="N29102" s="5" t="s">
        <v>40241</v>
      </c>
      <c r="O29102" s="7">
        <v>9.8389909233989599</v>
      </c>
      <c r="P29102">
        <v>0</v>
      </c>
    </row>
    <row r="29103" spans="1:16" x14ac:dyDescent="0.3">
      <c r="A29103" s="5">
        <v>29102</v>
      </c>
      <c r="B29103" s="5" t="s">
        <v>46051</v>
      </c>
      <c r="C29103" s="6"/>
      <c r="D29103" s="5" t="s">
        <v>2503</v>
      </c>
      <c r="E29103" s="5" t="s">
        <v>28</v>
      </c>
      <c r="F29103" s="5" t="s">
        <v>19</v>
      </c>
      <c r="G29103" s="6">
        <v>41034</v>
      </c>
      <c r="H29103" s="6">
        <v>41135</v>
      </c>
      <c r="I29103" s="6"/>
      <c r="J29103" s="5" t="s">
        <v>46052</v>
      </c>
      <c r="K29103" s="5"/>
      <c r="L29103" s="5"/>
      <c r="M29103" s="5" t="s">
        <v>157</v>
      </c>
      <c r="N29103" s="5" t="s">
        <v>40241</v>
      </c>
      <c r="O29103" s="7">
        <v>845.32920392247593</v>
      </c>
      <c r="P29103">
        <v>0</v>
      </c>
    </row>
    <row r="29104" spans="1:16" x14ac:dyDescent="0.3">
      <c r="A29104" s="5">
        <v>29103</v>
      </c>
      <c r="B29104" s="5" t="s">
        <v>46053</v>
      </c>
      <c r="C29104" s="6"/>
      <c r="D29104" s="5" t="s">
        <v>83</v>
      </c>
      <c r="E29104" s="5" t="s">
        <v>28</v>
      </c>
      <c r="F29104" s="5" t="s">
        <v>19</v>
      </c>
      <c r="G29104" s="6">
        <v>41035</v>
      </c>
      <c r="H29104" s="6">
        <v>41173</v>
      </c>
      <c r="I29104" s="6"/>
      <c r="J29104" s="5" t="s">
        <v>46054</v>
      </c>
      <c r="K29104" s="5"/>
      <c r="L29104" s="5"/>
      <c r="M29104" s="5" t="s">
        <v>157</v>
      </c>
      <c r="N29104" s="5" t="s">
        <v>40241</v>
      </c>
      <c r="O29104" s="7">
        <v>2491.1710081113451</v>
      </c>
      <c r="P29104">
        <v>0</v>
      </c>
    </row>
    <row r="29105" spans="1:16" x14ac:dyDescent="0.3">
      <c r="A29105" s="5">
        <v>29104</v>
      </c>
      <c r="B29105" s="5" t="s">
        <v>46055</v>
      </c>
      <c r="C29105" s="6"/>
      <c r="D29105" s="5" t="s">
        <v>2503</v>
      </c>
      <c r="E29105" s="5" t="s">
        <v>28</v>
      </c>
      <c r="F29105" s="5" t="s">
        <v>19</v>
      </c>
      <c r="G29105" s="6">
        <v>41035</v>
      </c>
      <c r="H29105" s="6">
        <v>41120</v>
      </c>
      <c r="I29105" s="6"/>
      <c r="J29105" s="5" t="s">
        <v>46056</v>
      </c>
      <c r="K29105" s="5"/>
      <c r="L29105" s="5"/>
      <c r="M29105" s="5" t="s">
        <v>157</v>
      </c>
      <c r="N29105" s="5" t="s">
        <v>40241</v>
      </c>
      <c r="O29105" s="7">
        <v>417.81274956213684</v>
      </c>
      <c r="P29105">
        <v>0</v>
      </c>
    </row>
    <row r="29106" spans="1:16" x14ac:dyDescent="0.3">
      <c r="A29106" s="5">
        <v>29105</v>
      </c>
      <c r="B29106" s="5" t="s">
        <v>46057</v>
      </c>
      <c r="C29106" s="6"/>
      <c r="D29106" s="5" t="s">
        <v>83</v>
      </c>
      <c r="E29106" s="5" t="s">
        <v>28</v>
      </c>
      <c r="F29106" s="5" t="s">
        <v>19</v>
      </c>
      <c r="G29106" s="6">
        <v>41036</v>
      </c>
      <c r="H29106" s="6">
        <v>41145</v>
      </c>
      <c r="I29106" s="6"/>
      <c r="J29106" s="5" t="s">
        <v>46058</v>
      </c>
      <c r="K29106" s="5"/>
      <c r="L29106" s="5"/>
      <c r="M29106" s="5" t="s">
        <v>157</v>
      </c>
      <c r="N29106" s="5" t="s">
        <v>40241</v>
      </c>
      <c r="O29106" s="7">
        <v>755.58530796242314</v>
      </c>
      <c r="P29106">
        <v>0</v>
      </c>
    </row>
    <row r="29107" spans="1:16" x14ac:dyDescent="0.3">
      <c r="A29107" s="5">
        <v>29106</v>
      </c>
      <c r="B29107" s="5" t="s">
        <v>46059</v>
      </c>
      <c r="C29107" s="6"/>
      <c r="D29107" s="5" t="s">
        <v>83</v>
      </c>
      <c r="E29107" s="5" t="s">
        <v>28</v>
      </c>
      <c r="F29107" s="5" t="s">
        <v>19</v>
      </c>
      <c r="G29107" s="6">
        <v>41036</v>
      </c>
      <c r="H29107" s="6">
        <v>41082</v>
      </c>
      <c r="I29107" s="6"/>
      <c r="J29107" s="5" t="s">
        <v>46060</v>
      </c>
      <c r="K29107" s="5"/>
      <c r="L29107" s="5"/>
      <c r="M29107" s="5" t="s">
        <v>157</v>
      </c>
      <c r="N29107" s="5" t="s">
        <v>40241</v>
      </c>
      <c r="O29107" s="7">
        <v>487.12844061748251</v>
      </c>
      <c r="P29107">
        <v>0</v>
      </c>
    </row>
    <row r="29108" spans="1:16" x14ac:dyDescent="0.3">
      <c r="A29108" s="5">
        <v>29107</v>
      </c>
      <c r="B29108" s="5" t="s">
        <v>46061</v>
      </c>
      <c r="C29108" s="6"/>
      <c r="D29108" s="5" t="s">
        <v>83</v>
      </c>
      <c r="E29108" s="5" t="s">
        <v>28</v>
      </c>
      <c r="F29108" s="5" t="s">
        <v>19</v>
      </c>
      <c r="G29108" s="6">
        <v>41037</v>
      </c>
      <c r="H29108" s="6">
        <v>41102</v>
      </c>
      <c r="I29108" s="6"/>
      <c r="J29108" s="5" t="s">
        <v>46062</v>
      </c>
      <c r="K29108" s="5"/>
      <c r="L29108" s="5"/>
      <c r="M29108" s="5" t="s">
        <v>157</v>
      </c>
      <c r="N29108" s="5" t="s">
        <v>40241</v>
      </c>
      <c r="O29108" s="7">
        <v>377.0916258779194</v>
      </c>
      <c r="P29108">
        <v>0</v>
      </c>
    </row>
    <row r="29109" spans="1:16" x14ac:dyDescent="0.3">
      <c r="A29109" s="5">
        <v>29108</v>
      </c>
      <c r="B29109" s="5" t="s">
        <v>46063</v>
      </c>
      <c r="C29109" s="6"/>
      <c r="D29109" s="5" t="s">
        <v>83</v>
      </c>
      <c r="E29109" s="5" t="s">
        <v>28</v>
      </c>
      <c r="F29109" s="5" t="s">
        <v>19</v>
      </c>
      <c r="G29109" s="6">
        <v>41039</v>
      </c>
      <c r="H29109" s="6">
        <v>41145</v>
      </c>
      <c r="I29109" s="6"/>
      <c r="J29109" s="5" t="s">
        <v>46064</v>
      </c>
      <c r="K29109" s="5"/>
      <c r="L29109" s="5"/>
      <c r="M29109" s="5" t="s">
        <v>157</v>
      </c>
      <c r="N29109" s="5" t="s">
        <v>40241</v>
      </c>
      <c r="O29109" s="7">
        <v>781.21587931787747</v>
      </c>
      <c r="P29109">
        <v>0</v>
      </c>
    </row>
    <row r="29110" spans="1:16" x14ac:dyDescent="0.3">
      <c r="A29110" s="5">
        <v>29109</v>
      </c>
      <c r="B29110" s="5" t="s">
        <v>46065</v>
      </c>
      <c r="C29110" s="6"/>
      <c r="D29110" s="5" t="s">
        <v>83</v>
      </c>
      <c r="E29110" s="5" t="s">
        <v>28</v>
      </c>
      <c r="F29110" s="5" t="s">
        <v>19</v>
      </c>
      <c r="G29110" s="6">
        <v>41039</v>
      </c>
      <c r="H29110" s="6">
        <v>41116</v>
      </c>
      <c r="I29110" s="6"/>
      <c r="J29110" s="5" t="s">
        <v>46066</v>
      </c>
      <c r="K29110" s="5"/>
      <c r="L29110" s="5"/>
      <c r="M29110" s="5" t="s">
        <v>157</v>
      </c>
      <c r="N29110" s="5" t="s">
        <v>40241</v>
      </c>
      <c r="O29110" s="7">
        <v>395.31835656351598</v>
      </c>
      <c r="P29110">
        <v>0</v>
      </c>
    </row>
    <row r="29111" spans="1:16" x14ac:dyDescent="0.3">
      <c r="A29111" s="5">
        <v>29110</v>
      </c>
      <c r="B29111" s="5" t="s">
        <v>46067</v>
      </c>
      <c r="C29111" s="6"/>
      <c r="D29111" s="5" t="s">
        <v>83</v>
      </c>
      <c r="E29111" s="5" t="s">
        <v>28</v>
      </c>
      <c r="F29111" s="5" t="s">
        <v>19</v>
      </c>
      <c r="G29111" s="6">
        <v>41039</v>
      </c>
      <c r="H29111" s="6">
        <v>41116</v>
      </c>
      <c r="I29111" s="6"/>
      <c r="J29111" s="5" t="s">
        <v>46068</v>
      </c>
      <c r="K29111" s="5"/>
      <c r="L29111" s="5"/>
      <c r="M29111" s="5" t="s">
        <v>157</v>
      </c>
      <c r="N29111" s="5" t="s">
        <v>40241</v>
      </c>
      <c r="O29111" s="7">
        <v>9.8389909233989599</v>
      </c>
      <c r="P29111">
        <v>0</v>
      </c>
    </row>
    <row r="29112" spans="1:16" x14ac:dyDescent="0.3">
      <c r="A29112" s="5">
        <v>29111</v>
      </c>
      <c r="B29112" s="5" t="s">
        <v>46069</v>
      </c>
      <c r="C29112" s="6"/>
      <c r="D29112" s="5" t="s">
        <v>2503</v>
      </c>
      <c r="E29112" s="5" t="s">
        <v>28</v>
      </c>
      <c r="F29112" s="5" t="s">
        <v>19</v>
      </c>
      <c r="G29112" s="6">
        <v>41041</v>
      </c>
      <c r="H29112" s="6">
        <v>41120</v>
      </c>
      <c r="I29112" s="6"/>
      <c r="J29112" s="5" t="s">
        <v>46070</v>
      </c>
      <c r="K29112" s="5"/>
      <c r="L29112" s="5"/>
      <c r="M29112" s="5" t="s">
        <v>157</v>
      </c>
      <c r="N29112" s="5" t="s">
        <v>40241</v>
      </c>
      <c r="O29112" s="7">
        <v>493.96653930924475</v>
      </c>
      <c r="P29112">
        <v>0</v>
      </c>
    </row>
    <row r="29113" spans="1:16" x14ac:dyDescent="0.3">
      <c r="A29113" s="5">
        <v>29112</v>
      </c>
      <c r="B29113" s="5" t="s">
        <v>46071</v>
      </c>
      <c r="C29113" s="6"/>
      <c r="D29113" s="5" t="s">
        <v>83</v>
      </c>
      <c r="E29113" s="5" t="s">
        <v>18</v>
      </c>
      <c r="F29113" s="5" t="s">
        <v>19</v>
      </c>
      <c r="G29113" s="6">
        <v>41043</v>
      </c>
      <c r="H29113" s="6">
        <v>41241</v>
      </c>
      <c r="I29113" s="6"/>
      <c r="J29113" s="5" t="s">
        <v>46072</v>
      </c>
      <c r="K29113" s="5"/>
      <c r="L29113" s="5"/>
      <c r="M29113" s="5" t="s">
        <v>157</v>
      </c>
      <c r="N29113" s="5" t="s">
        <v>40241</v>
      </c>
      <c r="O29113" s="7">
        <v>12511.629820353744</v>
      </c>
      <c r="P29113">
        <v>0</v>
      </c>
    </row>
    <row r="29114" spans="1:16" x14ac:dyDescent="0.3">
      <c r="A29114" s="5">
        <v>29113</v>
      </c>
      <c r="B29114" s="5" t="s">
        <v>46073</v>
      </c>
      <c r="C29114" s="6"/>
      <c r="D29114" s="5" t="s">
        <v>83</v>
      </c>
      <c r="E29114" s="5" t="s">
        <v>28</v>
      </c>
      <c r="F29114" s="5" t="s">
        <v>19</v>
      </c>
      <c r="G29114" s="6">
        <v>41046</v>
      </c>
      <c r="H29114" s="6">
        <v>41116</v>
      </c>
      <c r="I29114" s="6"/>
      <c r="J29114" s="5" t="s">
        <v>46074</v>
      </c>
      <c r="K29114" s="5"/>
      <c r="L29114" s="5"/>
      <c r="M29114" s="5" t="s">
        <v>157</v>
      </c>
      <c r="N29114" s="5" t="s">
        <v>40241</v>
      </c>
      <c r="O29114" s="7">
        <v>387.86532093904123</v>
      </c>
      <c r="P29114">
        <v>0</v>
      </c>
    </row>
    <row r="29115" spans="1:16" x14ac:dyDescent="0.3">
      <c r="A29115" s="5">
        <v>29114</v>
      </c>
      <c r="B29115" s="5" t="s">
        <v>46075</v>
      </c>
      <c r="C29115" s="6"/>
      <c r="D29115" s="5" t="s">
        <v>65</v>
      </c>
      <c r="E29115" s="5" t="s">
        <v>18</v>
      </c>
      <c r="F29115" s="5" t="s">
        <v>19</v>
      </c>
      <c r="G29115" s="6">
        <v>41048</v>
      </c>
      <c r="H29115" s="6">
        <v>41142</v>
      </c>
      <c r="I29115" s="6"/>
      <c r="J29115" s="5" t="s">
        <v>46076</v>
      </c>
      <c r="K29115" s="5"/>
      <c r="L29115" s="5"/>
      <c r="M29115" s="5" t="s">
        <v>157</v>
      </c>
      <c r="N29115" s="5" t="s">
        <v>40241</v>
      </c>
      <c r="O29115" s="7">
        <v>4768.0979888656784</v>
      </c>
      <c r="P29115">
        <v>0</v>
      </c>
    </row>
    <row r="29116" spans="1:16" x14ac:dyDescent="0.3">
      <c r="A29116" s="5">
        <v>29115</v>
      </c>
      <c r="B29116" s="5" t="s">
        <v>46077</v>
      </c>
      <c r="C29116" s="6"/>
      <c r="D29116" s="5" t="s">
        <v>83</v>
      </c>
      <c r="E29116" s="5" t="s">
        <v>28</v>
      </c>
      <c r="F29116" s="5" t="s">
        <v>19</v>
      </c>
      <c r="G29116" s="6">
        <v>41049</v>
      </c>
      <c r="H29116" s="6">
        <v>41116</v>
      </c>
      <c r="I29116" s="6"/>
      <c r="J29116" s="5" t="s">
        <v>46078</v>
      </c>
      <c r="K29116" s="5"/>
      <c r="L29116" s="5"/>
      <c r="M29116" s="5" t="s">
        <v>157</v>
      </c>
      <c r="N29116" s="5" t="s">
        <v>40241</v>
      </c>
      <c r="O29116" s="7">
        <v>1101.0691754989234</v>
      </c>
      <c r="P29116">
        <v>0</v>
      </c>
    </row>
    <row r="29117" spans="1:16" x14ac:dyDescent="0.3">
      <c r="A29117" s="5">
        <v>29116</v>
      </c>
      <c r="B29117" s="5" t="s">
        <v>46079</v>
      </c>
      <c r="C29117" s="6"/>
      <c r="D29117" s="5" t="s">
        <v>83</v>
      </c>
      <c r="E29117" s="5" t="s">
        <v>18</v>
      </c>
      <c r="F29117" s="5" t="s">
        <v>19</v>
      </c>
      <c r="G29117" s="6">
        <v>41049</v>
      </c>
      <c r="H29117" s="6">
        <v>42453</v>
      </c>
      <c r="I29117" s="6"/>
      <c r="J29117" s="5" t="s">
        <v>46080</v>
      </c>
      <c r="K29117" s="5"/>
      <c r="L29117" s="5"/>
      <c r="M29117" s="5" t="s">
        <v>157</v>
      </c>
      <c r="N29117" s="5" t="s">
        <v>40241</v>
      </c>
      <c r="O29117" s="7">
        <v>244.31444336665044</v>
      </c>
      <c r="P29117">
        <v>0</v>
      </c>
    </row>
    <row r="29118" spans="1:16" x14ac:dyDescent="0.3">
      <c r="A29118" s="5">
        <v>29117</v>
      </c>
      <c r="B29118" s="5" t="s">
        <v>46081</v>
      </c>
      <c r="C29118" s="6"/>
      <c r="D29118" s="5" t="s">
        <v>83</v>
      </c>
      <c r="E29118" s="5" t="s">
        <v>28</v>
      </c>
      <c r="F29118" s="5" t="s">
        <v>19</v>
      </c>
      <c r="G29118" s="6">
        <v>41052</v>
      </c>
      <c r="H29118" s="6">
        <v>41165</v>
      </c>
      <c r="I29118" s="6"/>
      <c r="J29118" s="5" t="s">
        <v>46082</v>
      </c>
      <c r="K29118" s="5"/>
      <c r="L29118" s="5"/>
      <c r="M29118" s="5" t="s">
        <v>157</v>
      </c>
      <c r="N29118" s="5" t="s">
        <v>40241</v>
      </c>
      <c r="O29118" s="7">
        <v>1084.0354224627888</v>
      </c>
      <c r="P29118">
        <v>0</v>
      </c>
    </row>
    <row r="29119" spans="1:16" x14ac:dyDescent="0.3">
      <c r="A29119" s="5">
        <v>29118</v>
      </c>
      <c r="B29119" s="5" t="s">
        <v>46083</v>
      </c>
      <c r="C29119" s="6"/>
      <c r="D29119" s="5" t="s">
        <v>83</v>
      </c>
      <c r="E29119" s="5" t="s">
        <v>28</v>
      </c>
      <c r="F29119" s="5" t="s">
        <v>19</v>
      </c>
      <c r="G29119" s="6">
        <v>41053</v>
      </c>
      <c r="H29119" s="6">
        <v>41130</v>
      </c>
      <c r="I29119" s="6"/>
      <c r="J29119" s="5" t="s">
        <v>46084</v>
      </c>
      <c r="K29119" s="5"/>
      <c r="L29119" s="5"/>
      <c r="M29119" s="5" t="s">
        <v>157</v>
      </c>
      <c r="N29119" s="5" t="s">
        <v>40241</v>
      </c>
      <c r="O29119" s="7">
        <v>1448.9758945503106</v>
      </c>
      <c r="P29119">
        <v>0</v>
      </c>
    </row>
    <row r="29120" spans="1:16" x14ac:dyDescent="0.3">
      <c r="A29120" s="5">
        <v>29119</v>
      </c>
      <c r="B29120" s="5" t="s">
        <v>46085</v>
      </c>
      <c r="C29120" s="6"/>
      <c r="D29120" s="5" t="s">
        <v>83</v>
      </c>
      <c r="E29120" s="5" t="s">
        <v>28</v>
      </c>
      <c r="F29120" s="5" t="s">
        <v>19</v>
      </c>
      <c r="G29120" s="6">
        <v>41053</v>
      </c>
      <c r="H29120" s="6">
        <v>41137</v>
      </c>
      <c r="I29120" s="6"/>
      <c r="J29120" s="5" t="s">
        <v>46086</v>
      </c>
      <c r="K29120" s="5"/>
      <c r="L29120" s="5"/>
      <c r="M29120" s="5" t="s">
        <v>157</v>
      </c>
      <c r="N29120" s="5" t="s">
        <v>40241</v>
      </c>
      <c r="O29120" s="7">
        <v>1365.9471098954778</v>
      </c>
      <c r="P29120">
        <v>0</v>
      </c>
    </row>
    <row r="29121" spans="1:16" x14ac:dyDescent="0.3">
      <c r="A29121" s="5">
        <v>29120</v>
      </c>
      <c r="B29121" s="5" t="s">
        <v>46087</v>
      </c>
      <c r="C29121" s="6"/>
      <c r="D29121" s="5" t="s">
        <v>65</v>
      </c>
      <c r="E29121" s="5" t="s">
        <v>18</v>
      </c>
      <c r="F29121" s="5" t="s">
        <v>19</v>
      </c>
      <c r="G29121" s="6">
        <v>41054</v>
      </c>
      <c r="H29121" s="6">
        <v>41281</v>
      </c>
      <c r="I29121" s="6"/>
      <c r="J29121" s="5" t="s">
        <v>46088</v>
      </c>
      <c r="K29121" s="5"/>
      <c r="L29121" s="5"/>
      <c r="M29121" s="5" t="s">
        <v>157</v>
      </c>
      <c r="N29121" s="5" t="s">
        <v>40241</v>
      </c>
      <c r="O29121" s="7">
        <v>3955.126766342531</v>
      </c>
      <c r="P29121">
        <v>0</v>
      </c>
    </row>
    <row r="29122" spans="1:16" x14ac:dyDescent="0.3">
      <c r="A29122" s="5">
        <v>29121</v>
      </c>
      <c r="B29122" s="5" t="s">
        <v>46089</v>
      </c>
      <c r="C29122" s="6"/>
      <c r="D29122" s="5" t="s">
        <v>83</v>
      </c>
      <c r="E29122" s="5" t="s">
        <v>28</v>
      </c>
      <c r="F29122" s="5" t="s">
        <v>19</v>
      </c>
      <c r="G29122" s="6">
        <v>41054</v>
      </c>
      <c r="H29122" s="6">
        <v>41116</v>
      </c>
      <c r="I29122" s="6"/>
      <c r="J29122" s="5" t="s">
        <v>46090</v>
      </c>
      <c r="K29122" s="5"/>
      <c r="L29122" s="5"/>
      <c r="M29122" s="5" t="s">
        <v>157</v>
      </c>
      <c r="N29122" s="5" t="s">
        <v>40241</v>
      </c>
      <c r="O29122" s="7">
        <v>1375.5770222617543</v>
      </c>
      <c r="P29122">
        <v>0</v>
      </c>
    </row>
    <row r="29123" spans="1:16" x14ac:dyDescent="0.3">
      <c r="A29123" s="5">
        <v>29122</v>
      </c>
      <c r="B29123" s="5" t="s">
        <v>46091</v>
      </c>
      <c r="C29123" s="6"/>
      <c r="D29123" s="5" t="s">
        <v>83</v>
      </c>
      <c r="E29123" s="5" t="s">
        <v>28</v>
      </c>
      <c r="F29123" s="5" t="s">
        <v>19</v>
      </c>
      <c r="G29123" s="6">
        <v>41054</v>
      </c>
      <c r="H29123" s="6">
        <v>41102</v>
      </c>
      <c r="I29123" s="6"/>
      <c r="J29123" s="5" t="s">
        <v>46092</v>
      </c>
      <c r="K29123" s="5"/>
      <c r="L29123" s="5"/>
      <c r="M29123" s="5" t="s">
        <v>157</v>
      </c>
      <c r="N29123" s="5" t="s">
        <v>40241</v>
      </c>
      <c r="O29123" s="7">
        <v>621.31997807399011</v>
      </c>
      <c r="P29123">
        <v>0</v>
      </c>
    </row>
    <row r="29124" spans="1:16" x14ac:dyDescent="0.3">
      <c r="A29124" s="5">
        <v>29123</v>
      </c>
      <c r="B29124" s="5" t="s">
        <v>46093</v>
      </c>
      <c r="C29124" s="6"/>
      <c r="D29124" s="5" t="s">
        <v>83</v>
      </c>
      <c r="E29124" s="5" t="s">
        <v>28</v>
      </c>
      <c r="F29124" s="5" t="s">
        <v>19</v>
      </c>
      <c r="G29124" s="6">
        <v>41055</v>
      </c>
      <c r="H29124" s="6">
        <v>41130</v>
      </c>
      <c r="I29124" s="6"/>
      <c r="J29124" s="5" t="s">
        <v>46094</v>
      </c>
      <c r="K29124" s="5"/>
      <c r="L29124" s="5"/>
      <c r="M29124" s="5" t="s">
        <v>157</v>
      </c>
      <c r="N29124" s="5" t="s">
        <v>40241</v>
      </c>
      <c r="O29124" s="7">
        <v>1391.0611342274533</v>
      </c>
      <c r="P29124">
        <v>0</v>
      </c>
    </row>
    <row r="29125" spans="1:16" x14ac:dyDescent="0.3">
      <c r="A29125" s="5">
        <v>29124</v>
      </c>
      <c r="B29125" s="5" t="s">
        <v>46095</v>
      </c>
      <c r="C29125" s="6"/>
      <c r="D29125" s="5" t="s">
        <v>83</v>
      </c>
      <c r="E29125" s="5" t="s">
        <v>28</v>
      </c>
      <c r="F29125" s="5" t="s">
        <v>19</v>
      </c>
      <c r="G29125" s="6">
        <v>41056</v>
      </c>
      <c r="H29125" s="6">
        <v>41130</v>
      </c>
      <c r="I29125" s="6"/>
      <c r="J29125" s="5" t="s">
        <v>46096</v>
      </c>
      <c r="K29125" s="5"/>
      <c r="L29125" s="5"/>
      <c r="M29125" s="5" t="s">
        <v>157</v>
      </c>
      <c r="N29125" s="5" t="s">
        <v>40241</v>
      </c>
      <c r="O29125" s="7">
        <v>401.06186751505015</v>
      </c>
      <c r="P29125">
        <v>0</v>
      </c>
    </row>
    <row r="29126" spans="1:16" x14ac:dyDescent="0.3">
      <c r="A29126" s="5">
        <v>29125</v>
      </c>
      <c r="B29126" s="5" t="s">
        <v>46097</v>
      </c>
      <c r="C29126" s="6"/>
      <c r="D29126" s="5" t="s">
        <v>83</v>
      </c>
      <c r="E29126" s="5" t="s">
        <v>28</v>
      </c>
      <c r="F29126" s="5" t="s">
        <v>19</v>
      </c>
      <c r="G29126" s="6">
        <v>41056</v>
      </c>
      <c r="H29126" s="6">
        <v>41151</v>
      </c>
      <c r="I29126" s="6"/>
      <c r="J29126" s="5" t="s">
        <v>46098</v>
      </c>
      <c r="K29126" s="5"/>
      <c r="L29126" s="5"/>
      <c r="M29126" s="5" t="s">
        <v>157</v>
      </c>
      <c r="N29126" s="5" t="s">
        <v>40241</v>
      </c>
      <c r="O29126" s="7">
        <v>392.72332270746949</v>
      </c>
      <c r="P29126">
        <v>0</v>
      </c>
    </row>
    <row r="29127" spans="1:16" x14ac:dyDescent="0.3">
      <c r="A29127" s="5">
        <v>29126</v>
      </c>
      <c r="B29127" s="5" t="s">
        <v>46099</v>
      </c>
      <c r="C29127" s="6"/>
      <c r="D29127" s="5" t="s">
        <v>83</v>
      </c>
      <c r="E29127" s="5" t="s">
        <v>28</v>
      </c>
      <c r="F29127" s="5" t="s">
        <v>19</v>
      </c>
      <c r="G29127" s="6">
        <v>41057</v>
      </c>
      <c r="H29127" s="6">
        <v>41130</v>
      </c>
      <c r="I29127" s="6"/>
      <c r="J29127" s="5" t="s">
        <v>46100</v>
      </c>
      <c r="K29127" s="5"/>
      <c r="L29127" s="5"/>
      <c r="M29127" s="5" t="s">
        <v>157</v>
      </c>
      <c r="N29127" s="5" t="s">
        <v>40241</v>
      </c>
      <c r="O29127" s="7">
        <v>377.53438046947235</v>
      </c>
      <c r="P29127">
        <v>0</v>
      </c>
    </row>
    <row r="29128" spans="1:16" x14ac:dyDescent="0.3">
      <c r="A29128" s="5">
        <v>29127</v>
      </c>
      <c r="B29128" s="5" t="s">
        <v>46101</v>
      </c>
      <c r="C29128" s="6"/>
      <c r="D29128" s="5" t="s">
        <v>62</v>
      </c>
      <c r="E29128" s="5" t="s">
        <v>28</v>
      </c>
      <c r="F29128" s="5" t="s">
        <v>19</v>
      </c>
      <c r="G29128" s="6">
        <v>41058</v>
      </c>
      <c r="H29128" s="6">
        <v>41096</v>
      </c>
      <c r="I29128" s="6"/>
      <c r="J29128" s="5" t="s">
        <v>46102</v>
      </c>
      <c r="K29128" s="5"/>
      <c r="L29128" s="5"/>
      <c r="M29128" s="5" t="s">
        <v>157</v>
      </c>
      <c r="N29128" s="5" t="s">
        <v>40241</v>
      </c>
      <c r="O29128" s="7">
        <v>198.10808224263806</v>
      </c>
      <c r="P29128">
        <v>0</v>
      </c>
    </row>
    <row r="29129" spans="1:16" x14ac:dyDescent="0.3">
      <c r="A29129" s="5">
        <v>29128</v>
      </c>
      <c r="B29129" s="5" t="s">
        <v>46103</v>
      </c>
      <c r="C29129" s="6"/>
      <c r="D29129" s="5" t="s">
        <v>62</v>
      </c>
      <c r="E29129" s="5" t="s">
        <v>28</v>
      </c>
      <c r="F29129" s="5" t="s">
        <v>19</v>
      </c>
      <c r="G29129" s="6">
        <v>41059</v>
      </c>
      <c r="H29129" s="6">
        <v>41186</v>
      </c>
      <c r="I29129" s="6"/>
      <c r="J29129" s="5" t="s">
        <v>46104</v>
      </c>
      <c r="K29129" s="5"/>
      <c r="L29129" s="5"/>
      <c r="M29129" s="5" t="s">
        <v>157</v>
      </c>
      <c r="N29129" s="5" t="s">
        <v>40241</v>
      </c>
      <c r="O29129" s="7">
        <v>239.54253276880195</v>
      </c>
      <c r="P29129">
        <v>0</v>
      </c>
    </row>
    <row r="29130" spans="1:16" x14ac:dyDescent="0.3">
      <c r="A29130" s="5">
        <v>29129</v>
      </c>
      <c r="B29130" s="5" t="s">
        <v>46105</v>
      </c>
      <c r="C29130" s="6"/>
      <c r="D29130" s="5" t="s">
        <v>83</v>
      </c>
      <c r="E29130" s="5" t="s">
        <v>28</v>
      </c>
      <c r="F29130" s="5" t="s">
        <v>19</v>
      </c>
      <c r="G29130" s="6">
        <v>41061</v>
      </c>
      <c r="H29130" s="6">
        <v>41116</v>
      </c>
      <c r="I29130" s="6"/>
      <c r="J29130" s="5" t="s">
        <v>46106</v>
      </c>
      <c r="K29130" s="5"/>
      <c r="L29130" s="5"/>
      <c r="M29130" s="5" t="s">
        <v>157</v>
      </c>
      <c r="N29130" s="5" t="s">
        <v>40241</v>
      </c>
      <c r="O29130" s="7">
        <v>1185.2294441099473</v>
      </c>
      <c r="P29130">
        <v>0</v>
      </c>
    </row>
    <row r="29131" spans="1:16" x14ac:dyDescent="0.3">
      <c r="A29131" s="5">
        <v>29130</v>
      </c>
      <c r="B29131" s="5" t="s">
        <v>46107</v>
      </c>
      <c r="C29131" s="6"/>
      <c r="D29131" s="5" t="s">
        <v>83</v>
      </c>
      <c r="E29131" s="5" t="s">
        <v>28</v>
      </c>
      <c r="F29131" s="5" t="s">
        <v>19</v>
      </c>
      <c r="G29131" s="6">
        <v>41061</v>
      </c>
      <c r="H29131" s="6">
        <v>41137</v>
      </c>
      <c r="I29131" s="6"/>
      <c r="J29131" s="5" t="s">
        <v>46108</v>
      </c>
      <c r="K29131" s="5"/>
      <c r="L29131" s="5"/>
      <c r="M29131" s="5" t="s">
        <v>157</v>
      </c>
      <c r="N29131" s="5" t="s">
        <v>40241</v>
      </c>
      <c r="O29131" s="7">
        <v>1085.179205157634</v>
      </c>
      <c r="P29131">
        <v>0</v>
      </c>
    </row>
    <row r="29132" spans="1:16" x14ac:dyDescent="0.3">
      <c r="A29132" s="5">
        <v>29131</v>
      </c>
      <c r="B29132" s="5" t="s">
        <v>46109</v>
      </c>
      <c r="C29132" s="6"/>
      <c r="D29132" s="5" t="s">
        <v>83</v>
      </c>
      <c r="E29132" s="5" t="s">
        <v>28</v>
      </c>
      <c r="F29132" s="5" t="s">
        <v>19</v>
      </c>
      <c r="G29132" s="6">
        <v>41061</v>
      </c>
      <c r="H29132" s="6">
        <v>41137</v>
      </c>
      <c r="I29132" s="6"/>
      <c r="J29132" s="5" t="s">
        <v>46110</v>
      </c>
      <c r="K29132" s="5"/>
      <c r="L29132" s="5"/>
      <c r="M29132" s="5" t="s">
        <v>157</v>
      </c>
      <c r="N29132" s="5" t="s">
        <v>40241</v>
      </c>
      <c r="O29132" s="7">
        <v>448.67028484564685</v>
      </c>
      <c r="P29132">
        <v>0</v>
      </c>
    </row>
    <row r="29133" spans="1:16" x14ac:dyDescent="0.3">
      <c r="A29133" s="5">
        <v>29132</v>
      </c>
      <c r="B29133" s="5" t="s">
        <v>46111</v>
      </c>
      <c r="C29133" s="6"/>
      <c r="D29133" s="5" t="s">
        <v>83</v>
      </c>
      <c r="E29133" s="5" t="s">
        <v>28</v>
      </c>
      <c r="F29133" s="5" t="s">
        <v>19</v>
      </c>
      <c r="G29133" s="6">
        <v>41062</v>
      </c>
      <c r="H29133" s="6">
        <v>41102</v>
      </c>
      <c r="I29133" s="6"/>
      <c r="J29133" s="5" t="s">
        <v>46112</v>
      </c>
      <c r="K29133" s="5"/>
      <c r="L29133" s="5"/>
      <c r="M29133" s="5" t="s">
        <v>157</v>
      </c>
      <c r="N29133" s="5" t="s">
        <v>40241</v>
      </c>
      <c r="O29133" s="7">
        <v>313.13818487582614</v>
      </c>
      <c r="P29133">
        <v>0</v>
      </c>
    </row>
    <row r="29134" spans="1:16" x14ac:dyDescent="0.3">
      <c r="A29134" s="5">
        <v>29133</v>
      </c>
      <c r="B29134" s="5" t="s">
        <v>46113</v>
      </c>
      <c r="C29134" s="6"/>
      <c r="D29134" s="5" t="s">
        <v>65</v>
      </c>
      <c r="E29134" s="5" t="s">
        <v>18</v>
      </c>
      <c r="F29134" s="5" t="s">
        <v>19</v>
      </c>
      <c r="G29134" s="6">
        <v>41065</v>
      </c>
      <c r="H29134" s="6">
        <v>41445</v>
      </c>
      <c r="I29134" s="6"/>
      <c r="J29134" s="5" t="s">
        <v>46114</v>
      </c>
      <c r="K29134" s="5"/>
      <c r="L29134" s="5"/>
      <c r="M29134" s="5" t="s">
        <v>157</v>
      </c>
      <c r="N29134" s="5" t="s">
        <v>40241</v>
      </c>
      <c r="O29134" s="7">
        <v>35944.637955589569</v>
      </c>
      <c r="P29134">
        <v>1</v>
      </c>
    </row>
    <row r="29135" spans="1:16" x14ac:dyDescent="0.3">
      <c r="A29135" s="5">
        <v>29134</v>
      </c>
      <c r="B29135" s="5" t="s">
        <v>46115</v>
      </c>
      <c r="C29135" s="6"/>
      <c r="D29135" s="5" t="s">
        <v>2503</v>
      </c>
      <c r="E29135" s="5" t="s">
        <v>18</v>
      </c>
      <c r="F29135" s="5" t="s">
        <v>19</v>
      </c>
      <c r="G29135" s="6">
        <v>41066</v>
      </c>
      <c r="H29135" s="6">
        <v>41180</v>
      </c>
      <c r="I29135" s="6"/>
      <c r="J29135" s="5" t="s">
        <v>46116</v>
      </c>
      <c r="K29135" s="5"/>
      <c r="L29135" s="5"/>
      <c r="M29135" s="5" t="s">
        <v>157</v>
      </c>
      <c r="N29135" s="5" t="s">
        <v>40241</v>
      </c>
      <c r="O29135" s="7">
        <v>3158.8080359572364</v>
      </c>
      <c r="P29135">
        <v>0</v>
      </c>
    </row>
    <row r="29136" spans="1:16" x14ac:dyDescent="0.3">
      <c r="A29136" s="5">
        <v>29135</v>
      </c>
      <c r="B29136" s="5" t="s">
        <v>46117</v>
      </c>
      <c r="C29136" s="6"/>
      <c r="D29136" s="5" t="s">
        <v>55</v>
      </c>
      <c r="E29136" s="5" t="s">
        <v>28</v>
      </c>
      <c r="F29136" s="5" t="s">
        <v>19</v>
      </c>
      <c r="G29136" s="6">
        <v>41066</v>
      </c>
      <c r="H29136" s="6">
        <v>41120</v>
      </c>
      <c r="I29136" s="6"/>
      <c r="J29136" s="5" t="s">
        <v>46118</v>
      </c>
      <c r="K29136" s="5"/>
      <c r="L29136" s="5"/>
      <c r="M29136" s="5" t="s">
        <v>157</v>
      </c>
      <c r="N29136" s="5" t="s">
        <v>40241</v>
      </c>
      <c r="O29136" s="7">
        <v>949.0690644710636</v>
      </c>
      <c r="P29136">
        <v>0</v>
      </c>
    </row>
    <row r="29137" spans="1:16" x14ac:dyDescent="0.3">
      <c r="A29137" s="5">
        <v>29136</v>
      </c>
      <c r="B29137" s="5" t="s">
        <v>46119</v>
      </c>
      <c r="C29137" s="6"/>
      <c r="D29137" s="5" t="s">
        <v>83</v>
      </c>
      <c r="E29137" s="5" t="s">
        <v>28</v>
      </c>
      <c r="F29137" s="5" t="s">
        <v>19</v>
      </c>
      <c r="G29137" s="6">
        <v>41066</v>
      </c>
      <c r="H29137" s="6">
        <v>41116</v>
      </c>
      <c r="I29137" s="6"/>
      <c r="J29137" s="5" t="s">
        <v>46120</v>
      </c>
      <c r="K29137" s="5"/>
      <c r="L29137" s="5"/>
      <c r="M29137" s="5" t="s">
        <v>157</v>
      </c>
      <c r="N29137" s="5" t="s">
        <v>40241</v>
      </c>
      <c r="O29137" s="7">
        <v>214.76057438049079</v>
      </c>
      <c r="P29137">
        <v>0</v>
      </c>
    </row>
    <row r="29138" spans="1:16" x14ac:dyDescent="0.3">
      <c r="A29138" s="5">
        <v>29137</v>
      </c>
      <c r="B29138" s="5" t="s">
        <v>46121</v>
      </c>
      <c r="C29138" s="6"/>
      <c r="D29138" s="5" t="s">
        <v>83</v>
      </c>
      <c r="E29138" s="5" t="s">
        <v>28</v>
      </c>
      <c r="F29138" s="5" t="s">
        <v>19</v>
      </c>
      <c r="G29138" s="6">
        <v>41067</v>
      </c>
      <c r="H29138" s="6">
        <v>41137</v>
      </c>
      <c r="I29138" s="6"/>
      <c r="J29138" s="5" t="s">
        <v>46122</v>
      </c>
      <c r="K29138" s="5"/>
      <c r="L29138" s="5"/>
      <c r="M29138" s="5" t="s">
        <v>157</v>
      </c>
      <c r="N29138" s="5" t="s">
        <v>40241</v>
      </c>
      <c r="O29138" s="7">
        <v>349.43176264451404</v>
      </c>
      <c r="P29138">
        <v>0</v>
      </c>
    </row>
    <row r="29139" spans="1:16" x14ac:dyDescent="0.3">
      <c r="A29139" s="5">
        <v>29138</v>
      </c>
      <c r="B29139" s="5" t="s">
        <v>46123</v>
      </c>
      <c r="C29139" s="6"/>
      <c r="D29139" s="5" t="s">
        <v>65</v>
      </c>
      <c r="E29139" s="5" t="s">
        <v>28</v>
      </c>
      <c r="F29139" s="5" t="s">
        <v>19</v>
      </c>
      <c r="G29139" s="6">
        <v>41068</v>
      </c>
      <c r="H29139" s="6">
        <v>41136</v>
      </c>
      <c r="I29139" s="6"/>
      <c r="J29139" s="5" t="s">
        <v>46124</v>
      </c>
      <c r="K29139" s="5"/>
      <c r="L29139" s="5"/>
      <c r="M29139" s="5" t="s">
        <v>157</v>
      </c>
      <c r="N29139" s="5" t="s">
        <v>40241</v>
      </c>
      <c r="O29139" s="7">
        <v>1296.5822238855148</v>
      </c>
      <c r="P29139">
        <v>0</v>
      </c>
    </row>
    <row r="29140" spans="1:16" x14ac:dyDescent="0.3">
      <c r="A29140" s="5">
        <v>29139</v>
      </c>
      <c r="B29140" s="5" t="s">
        <v>46125</v>
      </c>
      <c r="C29140" s="6"/>
      <c r="D29140" s="5" t="s">
        <v>83</v>
      </c>
      <c r="E29140" s="5" t="s">
        <v>28</v>
      </c>
      <c r="F29140" s="5" t="s">
        <v>19</v>
      </c>
      <c r="G29140" s="6">
        <v>41068</v>
      </c>
      <c r="H29140" s="6">
        <v>41145</v>
      </c>
      <c r="I29140" s="6"/>
      <c r="J29140" s="5" t="s">
        <v>46126</v>
      </c>
      <c r="K29140" s="5"/>
      <c r="L29140" s="5"/>
      <c r="M29140" s="5" t="s">
        <v>157</v>
      </c>
      <c r="N29140" s="5" t="s">
        <v>40241</v>
      </c>
      <c r="O29140" s="7">
        <v>1267.3604208430199</v>
      </c>
      <c r="P29140">
        <v>0</v>
      </c>
    </row>
    <row r="29141" spans="1:16" x14ac:dyDescent="0.3">
      <c r="A29141" s="5">
        <v>29140</v>
      </c>
      <c r="B29141" s="5" t="s">
        <v>46127</v>
      </c>
      <c r="C29141" s="6"/>
      <c r="D29141" s="5" t="s">
        <v>83</v>
      </c>
      <c r="E29141" s="5" t="s">
        <v>28</v>
      </c>
      <c r="F29141" s="5" t="s">
        <v>19</v>
      </c>
      <c r="G29141" s="6">
        <v>41070</v>
      </c>
      <c r="H29141" s="6">
        <v>41151</v>
      </c>
      <c r="I29141" s="6"/>
      <c r="J29141" s="5" t="s">
        <v>46128</v>
      </c>
      <c r="K29141" s="5"/>
      <c r="L29141" s="5"/>
      <c r="M29141" s="5" t="s">
        <v>157</v>
      </c>
      <c r="N29141" s="5" t="s">
        <v>40241</v>
      </c>
      <c r="O29141" s="7">
        <v>1340.9068779954273</v>
      </c>
      <c r="P29141">
        <v>0</v>
      </c>
    </row>
    <row r="29142" spans="1:16" x14ac:dyDescent="0.3">
      <c r="A29142" s="5">
        <v>29141</v>
      </c>
      <c r="B29142" s="5" t="s">
        <v>46129</v>
      </c>
      <c r="C29142" s="6"/>
      <c r="D29142" s="5" t="s">
        <v>83</v>
      </c>
      <c r="E29142" s="5" t="s">
        <v>28</v>
      </c>
      <c r="F29142" s="5" t="s">
        <v>19</v>
      </c>
      <c r="G29142" s="6">
        <v>41070</v>
      </c>
      <c r="H29142" s="6">
        <v>41158</v>
      </c>
      <c r="I29142" s="6"/>
      <c r="J29142" s="5" t="s">
        <v>46130</v>
      </c>
      <c r="K29142" s="5"/>
      <c r="L29142" s="5"/>
      <c r="M29142" s="5" t="s">
        <v>157</v>
      </c>
      <c r="N29142" s="5" t="s">
        <v>40241</v>
      </c>
      <c r="O29142" s="7">
        <v>658.91722214002834</v>
      </c>
      <c r="P29142">
        <v>0</v>
      </c>
    </row>
    <row r="29143" spans="1:16" x14ac:dyDescent="0.3">
      <c r="A29143" s="5">
        <v>29142</v>
      </c>
      <c r="B29143" s="5" t="s">
        <v>46131</v>
      </c>
      <c r="C29143" s="6"/>
      <c r="D29143" s="5" t="s">
        <v>83</v>
      </c>
      <c r="E29143" s="5" t="s">
        <v>28</v>
      </c>
      <c r="F29143" s="5" t="s">
        <v>19</v>
      </c>
      <c r="G29143" s="6">
        <v>41071</v>
      </c>
      <c r="H29143" s="6">
        <v>41151</v>
      </c>
      <c r="I29143" s="6"/>
      <c r="J29143" s="5" t="s">
        <v>46132</v>
      </c>
      <c r="K29143" s="5"/>
      <c r="L29143" s="5"/>
      <c r="M29143" s="5" t="s">
        <v>157</v>
      </c>
      <c r="N29143" s="5" t="s">
        <v>40241</v>
      </c>
      <c r="O29143" s="7">
        <v>1609.0562768740115</v>
      </c>
      <c r="P29143">
        <v>0</v>
      </c>
    </row>
    <row r="29144" spans="1:16" x14ac:dyDescent="0.3">
      <c r="A29144" s="5">
        <v>29143</v>
      </c>
      <c r="B29144" s="5" t="s">
        <v>46133</v>
      </c>
      <c r="C29144" s="6"/>
      <c r="D29144" s="5" t="s">
        <v>83</v>
      </c>
      <c r="E29144" s="5" t="s">
        <v>18</v>
      </c>
      <c r="F29144" s="5" t="s">
        <v>19</v>
      </c>
      <c r="G29144" s="6">
        <v>41072</v>
      </c>
      <c r="H29144" s="6">
        <v>42964</v>
      </c>
      <c r="I29144" s="6"/>
      <c r="J29144" s="5" t="s">
        <v>46134</v>
      </c>
      <c r="K29144" s="5"/>
      <c r="L29144" s="5"/>
      <c r="M29144" s="5" t="s">
        <v>157</v>
      </c>
      <c r="N29144" s="5" t="s">
        <v>40241</v>
      </c>
      <c r="O29144" s="7">
        <v>10223.437194992121</v>
      </c>
      <c r="P29144">
        <v>0</v>
      </c>
    </row>
    <row r="29145" spans="1:16" x14ac:dyDescent="0.3">
      <c r="A29145" s="5">
        <v>29144</v>
      </c>
      <c r="B29145" s="5" t="s">
        <v>46135</v>
      </c>
      <c r="C29145" s="6"/>
      <c r="D29145" s="5" t="s">
        <v>83</v>
      </c>
      <c r="E29145" s="5" t="s">
        <v>28</v>
      </c>
      <c r="F29145" s="5" t="s">
        <v>19</v>
      </c>
      <c r="G29145" s="6">
        <v>41073</v>
      </c>
      <c r="H29145" s="6">
        <v>41116</v>
      </c>
      <c r="I29145" s="6"/>
      <c r="J29145" s="5" t="s">
        <v>46136</v>
      </c>
      <c r="K29145" s="5"/>
      <c r="L29145" s="5"/>
      <c r="M29145" s="5" t="s">
        <v>157</v>
      </c>
      <c r="N29145" s="5" t="s">
        <v>40241</v>
      </c>
      <c r="O29145" s="7">
        <v>614.1621121772173</v>
      </c>
      <c r="P29145">
        <v>0</v>
      </c>
    </row>
    <row r="29146" spans="1:16" x14ac:dyDescent="0.3">
      <c r="A29146" s="5">
        <v>29145</v>
      </c>
      <c r="B29146" s="5" t="s">
        <v>46137</v>
      </c>
      <c r="C29146" s="6"/>
      <c r="D29146" s="5" t="s">
        <v>83</v>
      </c>
      <c r="E29146" s="5" t="s">
        <v>18</v>
      </c>
      <c r="F29146" s="5" t="s">
        <v>19</v>
      </c>
      <c r="G29146" s="6">
        <v>41073</v>
      </c>
      <c r="H29146" s="6">
        <v>41256</v>
      </c>
      <c r="I29146" s="6"/>
      <c r="J29146" s="5" t="s">
        <v>46138</v>
      </c>
      <c r="K29146" s="5"/>
      <c r="L29146" s="5"/>
      <c r="M29146" s="5" t="s">
        <v>157</v>
      </c>
      <c r="N29146" s="5" t="s">
        <v>40241</v>
      </c>
      <c r="O29146" s="7">
        <v>368.60549620648777</v>
      </c>
      <c r="P29146">
        <v>0</v>
      </c>
    </row>
    <row r="29147" spans="1:16" x14ac:dyDescent="0.3">
      <c r="A29147" s="5">
        <v>29146</v>
      </c>
      <c r="B29147" s="5" t="s">
        <v>46139</v>
      </c>
      <c r="C29147" s="6"/>
      <c r="D29147" s="5" t="s">
        <v>65</v>
      </c>
      <c r="E29147" s="5" t="s">
        <v>28</v>
      </c>
      <c r="F29147" s="5" t="s">
        <v>19</v>
      </c>
      <c r="G29147" s="6">
        <v>41074</v>
      </c>
      <c r="H29147" s="6">
        <v>41290</v>
      </c>
      <c r="I29147" s="6"/>
      <c r="J29147" s="5" t="s">
        <v>46140</v>
      </c>
      <c r="K29147" s="5"/>
      <c r="L29147" s="5"/>
      <c r="M29147" s="5" t="s">
        <v>157</v>
      </c>
      <c r="N29147" s="5" t="s">
        <v>40241</v>
      </c>
      <c r="O29147" s="7">
        <v>2370.7294604702879</v>
      </c>
      <c r="P29147">
        <v>0</v>
      </c>
    </row>
    <row r="29148" spans="1:16" x14ac:dyDescent="0.3">
      <c r="A29148" s="5">
        <v>29147</v>
      </c>
      <c r="B29148" s="5" t="s">
        <v>46141</v>
      </c>
      <c r="C29148" s="6"/>
      <c r="D29148" s="5" t="s">
        <v>65</v>
      </c>
      <c r="E29148" s="5" t="s">
        <v>18</v>
      </c>
      <c r="F29148" s="5" t="s">
        <v>19</v>
      </c>
      <c r="G29148" s="6">
        <v>41077</v>
      </c>
      <c r="H29148" s="6">
        <v>41234</v>
      </c>
      <c r="I29148" s="6"/>
      <c r="J29148" s="5" t="s">
        <v>46142</v>
      </c>
      <c r="K29148" s="5"/>
      <c r="L29148" s="5"/>
      <c r="M29148" s="5" t="s">
        <v>157</v>
      </c>
      <c r="N29148" s="5" t="s">
        <v>40241</v>
      </c>
      <c r="O29148" s="7">
        <v>14897.486729368758</v>
      </c>
      <c r="P29148">
        <v>0</v>
      </c>
    </row>
    <row r="29149" spans="1:16" x14ac:dyDescent="0.3">
      <c r="A29149" s="5">
        <v>29148</v>
      </c>
      <c r="B29149" s="5" t="s">
        <v>46143</v>
      </c>
      <c r="C29149" s="6"/>
      <c r="D29149" s="5" t="s">
        <v>83</v>
      </c>
      <c r="E29149" s="5" t="s">
        <v>18</v>
      </c>
      <c r="F29149" s="5" t="s">
        <v>19</v>
      </c>
      <c r="G29149" s="6">
        <v>41077</v>
      </c>
      <c r="H29149" s="6">
        <v>41582</v>
      </c>
      <c r="I29149" s="6"/>
      <c r="J29149" s="5" t="s">
        <v>46144</v>
      </c>
      <c r="K29149" s="5"/>
      <c r="L29149" s="5"/>
      <c r="M29149" s="5" t="s">
        <v>157</v>
      </c>
      <c r="N29149" s="5" t="s">
        <v>40241</v>
      </c>
      <c r="O29149" s="7">
        <v>5312.7353314304273</v>
      </c>
      <c r="P29149">
        <v>0</v>
      </c>
    </row>
    <row r="29150" spans="1:16" x14ac:dyDescent="0.3">
      <c r="A29150" s="5">
        <v>29149</v>
      </c>
      <c r="B29150" s="5" t="s">
        <v>46145</v>
      </c>
      <c r="C29150" s="6"/>
      <c r="D29150" s="5" t="s">
        <v>2503</v>
      </c>
      <c r="E29150" s="5" t="s">
        <v>18</v>
      </c>
      <c r="F29150" s="5" t="s">
        <v>19</v>
      </c>
      <c r="G29150" s="6">
        <v>41077</v>
      </c>
      <c r="H29150" s="6">
        <v>41096</v>
      </c>
      <c r="I29150" s="6"/>
      <c r="J29150" s="5" t="s">
        <v>46146</v>
      </c>
      <c r="K29150" s="5"/>
      <c r="L29150" s="5"/>
      <c r="M29150" s="5" t="s">
        <v>157</v>
      </c>
      <c r="N29150" s="5" t="s">
        <v>40241</v>
      </c>
      <c r="O29150" s="7">
        <v>9.8389909233989599</v>
      </c>
      <c r="P29150">
        <v>0</v>
      </c>
    </row>
    <row r="29151" spans="1:16" x14ac:dyDescent="0.3">
      <c r="A29151" s="5">
        <v>29150</v>
      </c>
      <c r="B29151" s="5" t="s">
        <v>46147</v>
      </c>
      <c r="C29151" s="6"/>
      <c r="D29151" s="5" t="s">
        <v>5867</v>
      </c>
      <c r="E29151" s="5" t="s">
        <v>28</v>
      </c>
      <c r="F29151" s="5" t="s">
        <v>19</v>
      </c>
      <c r="G29151" s="6">
        <v>41082</v>
      </c>
      <c r="H29151" s="6">
        <v>41205</v>
      </c>
      <c r="I29151" s="6"/>
      <c r="J29151" s="5" t="s">
        <v>46148</v>
      </c>
      <c r="K29151" s="5"/>
      <c r="L29151" s="5"/>
      <c r="M29151" s="5" t="s">
        <v>157</v>
      </c>
      <c r="N29151" s="5" t="s">
        <v>40241</v>
      </c>
      <c r="O29151" s="7">
        <v>1390.2863136922358</v>
      </c>
      <c r="P29151">
        <v>0</v>
      </c>
    </row>
    <row r="29152" spans="1:16" x14ac:dyDescent="0.3">
      <c r="A29152" s="5">
        <v>29151</v>
      </c>
      <c r="B29152" s="5" t="s">
        <v>46149</v>
      </c>
      <c r="C29152" s="6"/>
      <c r="D29152" s="5" t="s">
        <v>55</v>
      </c>
      <c r="E29152" s="5" t="s">
        <v>28</v>
      </c>
      <c r="F29152" s="5" t="s">
        <v>19</v>
      </c>
      <c r="G29152" s="6">
        <v>41082</v>
      </c>
      <c r="H29152" s="6">
        <v>41134</v>
      </c>
      <c r="I29152" s="6"/>
      <c r="J29152" s="5" t="s">
        <v>46150</v>
      </c>
      <c r="K29152" s="5"/>
      <c r="L29152" s="5"/>
      <c r="M29152" s="5" t="s">
        <v>157</v>
      </c>
      <c r="N29152" s="5" t="s">
        <v>40241</v>
      </c>
      <c r="O29152" s="7">
        <v>261.02842919777441</v>
      </c>
      <c r="P29152">
        <v>0</v>
      </c>
    </row>
    <row r="29153" spans="1:16" x14ac:dyDescent="0.3">
      <c r="A29153" s="5">
        <v>29152</v>
      </c>
      <c r="B29153" s="5" t="s">
        <v>46151</v>
      </c>
      <c r="C29153" s="6"/>
      <c r="D29153" s="5" t="s">
        <v>83</v>
      </c>
      <c r="E29153" s="5" t="s">
        <v>18</v>
      </c>
      <c r="F29153" s="5" t="s">
        <v>19</v>
      </c>
      <c r="G29153" s="6">
        <v>41084</v>
      </c>
      <c r="H29153" s="6">
        <v>42152</v>
      </c>
      <c r="I29153" s="6"/>
      <c r="J29153" s="5" t="s">
        <v>46152</v>
      </c>
      <c r="K29153" s="5"/>
      <c r="L29153" s="5"/>
      <c r="M29153" s="5" t="s">
        <v>157</v>
      </c>
      <c r="N29153" s="5" t="s">
        <v>40241</v>
      </c>
      <c r="O29153" s="7">
        <v>5746.3519601632752</v>
      </c>
      <c r="P29153">
        <v>0</v>
      </c>
    </row>
    <row r="29154" spans="1:16" x14ac:dyDescent="0.3">
      <c r="A29154" s="5">
        <v>29153</v>
      </c>
      <c r="B29154" s="5" t="s">
        <v>46153</v>
      </c>
      <c r="C29154" s="6"/>
      <c r="D29154" s="5" t="s">
        <v>83</v>
      </c>
      <c r="E29154" s="5" t="s">
        <v>28</v>
      </c>
      <c r="F29154" s="5" t="s">
        <v>19</v>
      </c>
      <c r="G29154" s="6">
        <v>41085</v>
      </c>
      <c r="H29154" s="6">
        <v>41180</v>
      </c>
      <c r="I29154" s="6"/>
      <c r="J29154" s="5" t="s">
        <v>46154</v>
      </c>
      <c r="K29154" s="5"/>
      <c r="L29154" s="5"/>
      <c r="M29154" s="5" t="s">
        <v>157</v>
      </c>
      <c r="N29154" s="5" t="s">
        <v>40241</v>
      </c>
      <c r="O29154" s="7">
        <v>1236.0601309679571</v>
      </c>
      <c r="P29154">
        <v>0</v>
      </c>
    </row>
    <row r="29155" spans="1:16" x14ac:dyDescent="0.3">
      <c r="A29155" s="5">
        <v>29154</v>
      </c>
      <c r="B29155" s="5" t="s">
        <v>46155</v>
      </c>
      <c r="C29155" s="6"/>
      <c r="D29155" s="5" t="s">
        <v>62</v>
      </c>
      <c r="E29155" s="5" t="s">
        <v>28</v>
      </c>
      <c r="F29155" s="5" t="s">
        <v>19</v>
      </c>
      <c r="G29155" s="6">
        <v>41085</v>
      </c>
      <c r="H29155" s="6">
        <v>41179</v>
      </c>
      <c r="I29155" s="6"/>
      <c r="J29155" s="5" t="s">
        <v>46156</v>
      </c>
      <c r="K29155" s="5"/>
      <c r="L29155" s="5"/>
      <c r="M29155" s="5" t="s">
        <v>157</v>
      </c>
      <c r="N29155" s="5" t="s">
        <v>40241</v>
      </c>
      <c r="O29155" s="7">
        <v>733.12781117976499</v>
      </c>
      <c r="P29155">
        <v>0</v>
      </c>
    </row>
    <row r="29156" spans="1:16" x14ac:dyDescent="0.3">
      <c r="A29156" s="5">
        <v>29155</v>
      </c>
      <c r="B29156" s="5" t="s">
        <v>46157</v>
      </c>
      <c r="C29156" s="6"/>
      <c r="D29156" s="5" t="s">
        <v>83</v>
      </c>
      <c r="E29156" s="5" t="s">
        <v>28</v>
      </c>
      <c r="F29156" s="5" t="s">
        <v>19</v>
      </c>
      <c r="G29156" s="6">
        <v>41086</v>
      </c>
      <c r="H29156" s="6">
        <v>41173</v>
      </c>
      <c r="I29156" s="6"/>
      <c r="J29156" s="5" t="s">
        <v>46158</v>
      </c>
      <c r="K29156" s="5"/>
      <c r="L29156" s="5"/>
      <c r="M29156" s="5" t="s">
        <v>157</v>
      </c>
      <c r="N29156" s="5" t="s">
        <v>40241</v>
      </c>
      <c r="O29156" s="7">
        <v>3148.1081333280395</v>
      </c>
      <c r="P29156">
        <v>0</v>
      </c>
    </row>
    <row r="29157" spans="1:16" x14ac:dyDescent="0.3">
      <c r="A29157" s="5">
        <v>29156</v>
      </c>
      <c r="B29157" s="5" t="s">
        <v>46159</v>
      </c>
      <c r="C29157" s="6"/>
      <c r="D29157" s="5" t="s">
        <v>83</v>
      </c>
      <c r="E29157" s="5" t="s">
        <v>28</v>
      </c>
      <c r="F29157" s="5" t="s">
        <v>19</v>
      </c>
      <c r="G29157" s="6">
        <v>41086</v>
      </c>
      <c r="H29157" s="6">
        <v>41187</v>
      </c>
      <c r="I29157" s="6"/>
      <c r="J29157" s="5" t="s">
        <v>46160</v>
      </c>
      <c r="K29157" s="5"/>
      <c r="L29157" s="5"/>
      <c r="M29157" s="5" t="s">
        <v>157</v>
      </c>
      <c r="N29157" s="5" t="s">
        <v>40241</v>
      </c>
      <c r="O29157" s="7">
        <v>787.70961332732077</v>
      </c>
      <c r="P29157">
        <v>0</v>
      </c>
    </row>
    <row r="29158" spans="1:16" x14ac:dyDescent="0.3">
      <c r="A29158" s="5">
        <v>29157</v>
      </c>
      <c r="B29158" s="5" t="s">
        <v>46161</v>
      </c>
      <c r="C29158" s="6"/>
      <c r="D29158" s="5" t="s">
        <v>83</v>
      </c>
      <c r="E29158" s="5" t="s">
        <v>28</v>
      </c>
      <c r="F29158" s="5" t="s">
        <v>19</v>
      </c>
      <c r="G29158" s="6">
        <v>41086</v>
      </c>
      <c r="H29158" s="6">
        <v>41158</v>
      </c>
      <c r="I29158" s="6"/>
      <c r="J29158" s="5" t="s">
        <v>46162</v>
      </c>
      <c r="K29158" s="5"/>
      <c r="L29158" s="5"/>
      <c r="M29158" s="5" t="s">
        <v>157</v>
      </c>
      <c r="N29158" s="5" t="s">
        <v>40241</v>
      </c>
      <c r="O29158" s="7">
        <v>364.11645659768703</v>
      </c>
      <c r="P29158">
        <v>0</v>
      </c>
    </row>
    <row r="29159" spans="1:16" x14ac:dyDescent="0.3">
      <c r="A29159" s="5">
        <v>29158</v>
      </c>
      <c r="B29159" s="5" t="s">
        <v>46163</v>
      </c>
      <c r="C29159" s="6"/>
      <c r="D29159" s="5" t="s">
        <v>83</v>
      </c>
      <c r="E29159" s="5" t="s">
        <v>18</v>
      </c>
      <c r="F29159" s="5" t="s">
        <v>25</v>
      </c>
      <c r="G29159" s="6">
        <v>41087</v>
      </c>
      <c r="H29159" s="6"/>
      <c r="I29159" s="6"/>
      <c r="J29159" s="5" t="s">
        <v>46164</v>
      </c>
      <c r="K29159" s="5"/>
      <c r="L29159" s="5"/>
      <c r="M29159" s="5" t="s">
        <v>157</v>
      </c>
      <c r="N29159" s="5" t="s">
        <v>40241</v>
      </c>
      <c r="O29159" s="7">
        <v>57836.048395469938</v>
      </c>
      <c r="P29159">
        <v>1</v>
      </c>
    </row>
    <row r="29160" spans="1:16" x14ac:dyDescent="0.3">
      <c r="A29160" s="5">
        <v>29159</v>
      </c>
      <c r="B29160" s="5" t="s">
        <v>46165</v>
      </c>
      <c r="C29160" s="6"/>
      <c r="D29160" s="5" t="s">
        <v>2503</v>
      </c>
      <c r="E29160" s="5" t="s">
        <v>28</v>
      </c>
      <c r="F29160" s="5" t="s">
        <v>19</v>
      </c>
      <c r="G29160" s="6">
        <v>41089</v>
      </c>
      <c r="H29160" s="6">
        <v>41178</v>
      </c>
      <c r="I29160" s="6"/>
      <c r="J29160" s="5" t="s">
        <v>46166</v>
      </c>
      <c r="K29160" s="5"/>
      <c r="L29160" s="5"/>
      <c r="M29160" s="5" t="s">
        <v>157</v>
      </c>
      <c r="N29160" s="5" t="s">
        <v>40241</v>
      </c>
      <c r="O29160" s="7">
        <v>1563.2188779096266</v>
      </c>
      <c r="P29160">
        <v>0</v>
      </c>
    </row>
    <row r="29161" spans="1:16" x14ac:dyDescent="0.3">
      <c r="A29161" s="5">
        <v>29160</v>
      </c>
      <c r="B29161" s="5" t="s">
        <v>46167</v>
      </c>
      <c r="C29161" s="6"/>
      <c r="D29161" s="5" t="s">
        <v>83</v>
      </c>
      <c r="E29161" s="5" t="s">
        <v>28</v>
      </c>
      <c r="F29161" s="5" t="s">
        <v>19</v>
      </c>
      <c r="G29161" s="6">
        <v>41089</v>
      </c>
      <c r="H29161" s="6">
        <v>41137</v>
      </c>
      <c r="I29161" s="6"/>
      <c r="J29161" s="5" t="s">
        <v>46168</v>
      </c>
      <c r="K29161" s="5"/>
      <c r="L29161" s="5"/>
      <c r="M29161" s="5" t="s">
        <v>157</v>
      </c>
      <c r="N29161" s="5" t="s">
        <v>40241</v>
      </c>
      <c r="O29161" s="7">
        <v>568.63218167918865</v>
      </c>
      <c r="P29161">
        <v>0</v>
      </c>
    </row>
    <row r="29162" spans="1:16" x14ac:dyDescent="0.3">
      <c r="A29162" s="5">
        <v>29161</v>
      </c>
      <c r="B29162" s="5" t="s">
        <v>46169</v>
      </c>
      <c r="C29162" s="6"/>
      <c r="D29162" s="5" t="s">
        <v>83</v>
      </c>
      <c r="E29162" s="5" t="s">
        <v>28</v>
      </c>
      <c r="F29162" s="5" t="s">
        <v>19</v>
      </c>
      <c r="G29162" s="6">
        <v>41089</v>
      </c>
      <c r="H29162" s="6">
        <v>41145</v>
      </c>
      <c r="I29162" s="6"/>
      <c r="J29162" s="5" t="s">
        <v>46170</v>
      </c>
      <c r="K29162" s="5"/>
      <c r="L29162" s="5"/>
      <c r="M29162" s="5" t="s">
        <v>157</v>
      </c>
      <c r="N29162" s="5" t="s">
        <v>40241</v>
      </c>
      <c r="O29162" s="7">
        <v>284.81418975509143</v>
      </c>
      <c r="P29162">
        <v>0</v>
      </c>
    </row>
    <row r="29163" spans="1:16" x14ac:dyDescent="0.3">
      <c r="A29163" s="5">
        <v>29162</v>
      </c>
      <c r="B29163" s="5" t="s">
        <v>46171</v>
      </c>
      <c r="C29163" s="6"/>
      <c r="D29163" s="5" t="s">
        <v>55</v>
      </c>
      <c r="E29163" s="5" t="s">
        <v>28</v>
      </c>
      <c r="F29163" s="5" t="s">
        <v>19</v>
      </c>
      <c r="G29163" s="6">
        <v>41089</v>
      </c>
      <c r="H29163" s="6">
        <v>41142</v>
      </c>
      <c r="I29163" s="6"/>
      <c r="J29163" s="5" t="s">
        <v>46172</v>
      </c>
      <c r="K29163" s="5"/>
      <c r="L29163" s="5"/>
      <c r="M29163" s="5" t="s">
        <v>157</v>
      </c>
      <c r="N29163" s="5" t="s">
        <v>40241</v>
      </c>
      <c r="O29163" s="7">
        <v>258.66707137615867</v>
      </c>
      <c r="P29163">
        <v>0</v>
      </c>
    </row>
    <row r="29164" spans="1:16" x14ac:dyDescent="0.3">
      <c r="A29164" s="5">
        <v>29163</v>
      </c>
      <c r="B29164" s="5" t="s">
        <v>46173</v>
      </c>
      <c r="C29164" s="6"/>
      <c r="D29164" s="5" t="s">
        <v>62</v>
      </c>
      <c r="E29164" s="5" t="s">
        <v>18</v>
      </c>
      <c r="F29164" s="5" t="s">
        <v>19</v>
      </c>
      <c r="G29164" s="6">
        <v>41090</v>
      </c>
      <c r="H29164" s="6">
        <v>41431</v>
      </c>
      <c r="I29164" s="6"/>
      <c r="J29164" s="5" t="s">
        <v>46174</v>
      </c>
      <c r="K29164" s="5"/>
      <c r="L29164" s="5"/>
      <c r="M29164" s="5" t="s">
        <v>157</v>
      </c>
      <c r="N29164" s="5" t="s">
        <v>40241</v>
      </c>
      <c r="O29164" s="7">
        <v>3253.0040753101266</v>
      </c>
      <c r="P29164">
        <v>0</v>
      </c>
    </row>
    <row r="29165" spans="1:16" x14ac:dyDescent="0.3">
      <c r="A29165" s="5">
        <v>29164</v>
      </c>
      <c r="B29165" s="5" t="s">
        <v>46175</v>
      </c>
      <c r="C29165" s="6"/>
      <c r="D29165" s="5" t="s">
        <v>83</v>
      </c>
      <c r="E29165" s="5" t="s">
        <v>28</v>
      </c>
      <c r="F29165" s="5" t="s">
        <v>19</v>
      </c>
      <c r="G29165" s="6">
        <v>41090</v>
      </c>
      <c r="H29165" s="6">
        <v>41180</v>
      </c>
      <c r="I29165" s="6"/>
      <c r="J29165" s="5" t="s">
        <v>46176</v>
      </c>
      <c r="K29165" s="5"/>
      <c r="L29165" s="5"/>
      <c r="M29165" s="5" t="s">
        <v>157</v>
      </c>
      <c r="N29165" s="5" t="s">
        <v>40241</v>
      </c>
      <c r="O29165" s="7">
        <v>1404.7496303496323</v>
      </c>
      <c r="P29165">
        <v>0</v>
      </c>
    </row>
    <row r="29166" spans="1:16" x14ac:dyDescent="0.3">
      <c r="A29166" s="5">
        <v>29165</v>
      </c>
      <c r="B29166" s="5" t="s">
        <v>46177</v>
      </c>
      <c r="C29166" s="6"/>
      <c r="D29166" s="5" t="s">
        <v>83</v>
      </c>
      <c r="E29166" s="5" t="s">
        <v>28</v>
      </c>
      <c r="F29166" s="5" t="s">
        <v>19</v>
      </c>
      <c r="G29166" s="6">
        <v>41090</v>
      </c>
      <c r="H29166" s="6">
        <v>41180</v>
      </c>
      <c r="I29166" s="6"/>
      <c r="J29166" s="5" t="s">
        <v>46178</v>
      </c>
      <c r="K29166" s="5"/>
      <c r="L29166" s="5"/>
      <c r="M29166" s="5" t="s">
        <v>157</v>
      </c>
      <c r="N29166" s="5" t="s">
        <v>40241</v>
      </c>
      <c r="O29166" s="7">
        <v>279.72251195223242</v>
      </c>
      <c r="P29166">
        <v>0</v>
      </c>
    </row>
    <row r="29167" spans="1:16" x14ac:dyDescent="0.3">
      <c r="A29167" s="5">
        <v>29166</v>
      </c>
      <c r="B29167" s="5" t="s">
        <v>46179</v>
      </c>
      <c r="C29167" s="6"/>
      <c r="D29167" s="5" t="s">
        <v>65</v>
      </c>
      <c r="E29167" s="5" t="s">
        <v>18</v>
      </c>
      <c r="F29167" s="5" t="s">
        <v>19</v>
      </c>
      <c r="G29167" s="6">
        <v>41092</v>
      </c>
      <c r="H29167" s="6">
        <v>42157</v>
      </c>
      <c r="I29167" s="6"/>
      <c r="J29167" s="5" t="s">
        <v>46180</v>
      </c>
      <c r="K29167" s="5"/>
      <c r="L29167" s="5"/>
      <c r="M29167" s="5" t="s">
        <v>157</v>
      </c>
      <c r="N29167" s="5" t="s">
        <v>40241</v>
      </c>
      <c r="O29167" s="7">
        <v>52306.744575076838</v>
      </c>
      <c r="P29167">
        <v>1</v>
      </c>
    </row>
    <row r="29168" spans="1:16" x14ac:dyDescent="0.3">
      <c r="A29168" s="5">
        <v>29167</v>
      </c>
      <c r="B29168" s="5" t="s">
        <v>46181</v>
      </c>
      <c r="C29168" s="6"/>
      <c r="D29168" s="5" t="s">
        <v>83</v>
      </c>
      <c r="E29168" s="5" t="s">
        <v>28</v>
      </c>
      <c r="F29168" s="5" t="s">
        <v>19</v>
      </c>
      <c r="G29168" s="6">
        <v>41092</v>
      </c>
      <c r="H29168" s="6">
        <v>41145</v>
      </c>
      <c r="I29168" s="6"/>
      <c r="J29168" s="5" t="s">
        <v>46182</v>
      </c>
      <c r="K29168" s="5"/>
      <c r="L29168" s="5"/>
      <c r="M29168" s="5" t="s">
        <v>157</v>
      </c>
      <c r="N29168" s="5" t="s">
        <v>40241</v>
      </c>
      <c r="O29168" s="7">
        <v>648.02053969236397</v>
      </c>
      <c r="P29168">
        <v>0</v>
      </c>
    </row>
    <row r="29169" spans="1:16" x14ac:dyDescent="0.3">
      <c r="A29169" s="5">
        <v>29168</v>
      </c>
      <c r="B29169" s="5" t="s">
        <v>46183</v>
      </c>
      <c r="C29169" s="6"/>
      <c r="D29169" s="5" t="s">
        <v>83</v>
      </c>
      <c r="E29169" s="5" t="s">
        <v>28</v>
      </c>
      <c r="F29169" s="5" t="s">
        <v>19</v>
      </c>
      <c r="G29169" s="6">
        <v>41093</v>
      </c>
      <c r="H29169" s="6">
        <v>41145</v>
      </c>
      <c r="I29169" s="6"/>
      <c r="J29169" s="5" t="s">
        <v>46184</v>
      </c>
      <c r="K29169" s="5"/>
      <c r="L29169" s="5"/>
      <c r="M29169" s="5" t="s">
        <v>157</v>
      </c>
      <c r="N29169" s="5" t="s">
        <v>40241</v>
      </c>
      <c r="O29169" s="7">
        <v>150.20449518433938</v>
      </c>
      <c r="P29169">
        <v>0</v>
      </c>
    </row>
    <row r="29170" spans="1:16" x14ac:dyDescent="0.3">
      <c r="A29170" s="5">
        <v>29169</v>
      </c>
      <c r="B29170" s="5" t="s">
        <v>46185</v>
      </c>
      <c r="C29170" s="6"/>
      <c r="D29170" s="5" t="s">
        <v>65</v>
      </c>
      <c r="E29170" s="5" t="s">
        <v>18</v>
      </c>
      <c r="F29170" s="5" t="s">
        <v>19</v>
      </c>
      <c r="G29170" s="6">
        <v>41095</v>
      </c>
      <c r="H29170" s="6">
        <v>41177</v>
      </c>
      <c r="I29170" s="6"/>
      <c r="J29170" s="5" t="s">
        <v>46186</v>
      </c>
      <c r="K29170" s="5"/>
      <c r="L29170" s="5"/>
      <c r="M29170" s="5" t="s">
        <v>157</v>
      </c>
      <c r="N29170" s="5" t="s">
        <v>40241</v>
      </c>
      <c r="O29170" s="7">
        <v>6724.9748936204978</v>
      </c>
      <c r="P29170">
        <v>0</v>
      </c>
    </row>
    <row r="29171" spans="1:16" x14ac:dyDescent="0.3">
      <c r="A29171" s="5">
        <v>29170</v>
      </c>
      <c r="B29171" s="5" t="s">
        <v>46187</v>
      </c>
      <c r="C29171" s="6"/>
      <c r="D29171" s="5" t="s">
        <v>83</v>
      </c>
      <c r="E29171" s="5" t="s">
        <v>28</v>
      </c>
      <c r="F29171" s="5" t="s">
        <v>19</v>
      </c>
      <c r="G29171" s="6">
        <v>41095</v>
      </c>
      <c r="H29171" s="6">
        <v>41180</v>
      </c>
      <c r="I29171" s="6"/>
      <c r="J29171" s="5" t="s">
        <v>46188</v>
      </c>
      <c r="K29171" s="5"/>
      <c r="L29171" s="5"/>
      <c r="M29171" s="5" t="s">
        <v>157</v>
      </c>
      <c r="N29171" s="5" t="s">
        <v>40241</v>
      </c>
      <c r="O29171" s="7">
        <v>1476.0208208510037</v>
      </c>
      <c r="P29171">
        <v>0</v>
      </c>
    </row>
    <row r="29172" spans="1:16" x14ac:dyDescent="0.3">
      <c r="A29172" s="5">
        <v>29171</v>
      </c>
      <c r="B29172" s="5" t="s">
        <v>46189</v>
      </c>
      <c r="C29172" s="6"/>
      <c r="D29172" s="5" t="s">
        <v>83</v>
      </c>
      <c r="E29172" s="5" t="s">
        <v>28</v>
      </c>
      <c r="F29172" s="5" t="s">
        <v>19</v>
      </c>
      <c r="G29172" s="6">
        <v>41097</v>
      </c>
      <c r="H29172" s="6">
        <v>41151</v>
      </c>
      <c r="I29172" s="6"/>
      <c r="J29172" s="5" t="s">
        <v>46190</v>
      </c>
      <c r="K29172" s="5"/>
      <c r="L29172" s="5"/>
      <c r="M29172" s="5" t="s">
        <v>157</v>
      </c>
      <c r="N29172" s="5" t="s">
        <v>40241</v>
      </c>
      <c r="O29172" s="7">
        <v>1381.5050142931022</v>
      </c>
      <c r="P29172">
        <v>0</v>
      </c>
    </row>
    <row r="29173" spans="1:16" x14ac:dyDescent="0.3">
      <c r="A29173" s="5">
        <v>29172</v>
      </c>
      <c r="B29173" s="5" t="s">
        <v>46191</v>
      </c>
      <c r="C29173" s="6"/>
      <c r="D29173" s="5" t="s">
        <v>2503</v>
      </c>
      <c r="E29173" s="5" t="s">
        <v>28</v>
      </c>
      <c r="F29173" s="5" t="s">
        <v>19</v>
      </c>
      <c r="G29173" s="6">
        <v>41098</v>
      </c>
      <c r="H29173" s="6">
        <v>41178</v>
      </c>
      <c r="I29173" s="6"/>
      <c r="J29173" s="5" t="s">
        <v>46192</v>
      </c>
      <c r="K29173" s="5"/>
      <c r="L29173" s="5"/>
      <c r="M29173" s="5" t="s">
        <v>157</v>
      </c>
      <c r="N29173" s="5" t="s">
        <v>40241</v>
      </c>
      <c r="O29173" s="7">
        <v>1885.605714253448</v>
      </c>
      <c r="P29173">
        <v>0</v>
      </c>
    </row>
    <row r="29174" spans="1:16" x14ac:dyDescent="0.3">
      <c r="A29174" s="5">
        <v>29173</v>
      </c>
      <c r="B29174" s="5" t="s">
        <v>46193</v>
      </c>
      <c r="C29174" s="6"/>
      <c r="D29174" s="5" t="s">
        <v>83</v>
      </c>
      <c r="E29174" s="5" t="s">
        <v>28</v>
      </c>
      <c r="F29174" s="5" t="s">
        <v>19</v>
      </c>
      <c r="G29174" s="6">
        <v>41098</v>
      </c>
      <c r="H29174" s="6">
        <v>41180</v>
      </c>
      <c r="I29174" s="6"/>
      <c r="J29174" s="5" t="s">
        <v>46194</v>
      </c>
      <c r="K29174" s="5"/>
      <c r="L29174" s="5"/>
      <c r="M29174" s="5" t="s">
        <v>157</v>
      </c>
      <c r="N29174" s="5" t="s">
        <v>40241</v>
      </c>
      <c r="O29174" s="7">
        <v>1588.2960060256398</v>
      </c>
      <c r="P29174">
        <v>0</v>
      </c>
    </row>
    <row r="29175" spans="1:16" x14ac:dyDescent="0.3">
      <c r="A29175" s="5">
        <v>29174</v>
      </c>
      <c r="B29175" s="5" t="s">
        <v>46195</v>
      </c>
      <c r="C29175" s="6"/>
      <c r="D29175" s="5" t="s">
        <v>83</v>
      </c>
      <c r="E29175" s="5" t="s">
        <v>28</v>
      </c>
      <c r="F29175" s="5" t="s">
        <v>19</v>
      </c>
      <c r="G29175" s="6">
        <v>41098</v>
      </c>
      <c r="H29175" s="6">
        <v>41158</v>
      </c>
      <c r="I29175" s="6"/>
      <c r="J29175" s="5" t="s">
        <v>46196</v>
      </c>
      <c r="K29175" s="5"/>
      <c r="L29175" s="5"/>
      <c r="M29175" s="5" t="s">
        <v>157</v>
      </c>
      <c r="N29175" s="5" t="s">
        <v>40241</v>
      </c>
      <c r="O29175" s="7">
        <v>663.996601204233</v>
      </c>
      <c r="P29175">
        <v>0</v>
      </c>
    </row>
    <row r="29176" spans="1:16" x14ac:dyDescent="0.3">
      <c r="A29176" s="5">
        <v>29175</v>
      </c>
      <c r="B29176" s="5" t="s">
        <v>46197</v>
      </c>
      <c r="C29176" s="6"/>
      <c r="D29176" s="5" t="s">
        <v>143</v>
      </c>
      <c r="E29176" s="5" t="s">
        <v>28</v>
      </c>
      <c r="F29176" s="5" t="s">
        <v>19</v>
      </c>
      <c r="G29176" s="6">
        <v>41098</v>
      </c>
      <c r="H29176" s="6">
        <v>41162</v>
      </c>
      <c r="I29176" s="6"/>
      <c r="J29176" s="5" t="s">
        <v>46198</v>
      </c>
      <c r="K29176" s="5"/>
      <c r="L29176" s="5"/>
      <c r="M29176" s="5" t="s">
        <v>157</v>
      </c>
      <c r="N29176" s="5" t="s">
        <v>40241</v>
      </c>
      <c r="O29176" s="7">
        <v>377.30070443504155</v>
      </c>
      <c r="P29176">
        <v>0</v>
      </c>
    </row>
    <row r="29177" spans="1:16" x14ac:dyDescent="0.3">
      <c r="A29177" s="5">
        <v>29176</v>
      </c>
      <c r="B29177" s="5" t="s">
        <v>46199</v>
      </c>
      <c r="C29177" s="6"/>
      <c r="D29177" s="5" t="s">
        <v>62</v>
      </c>
      <c r="E29177" s="5" t="s">
        <v>28</v>
      </c>
      <c r="F29177" s="5" t="s">
        <v>19</v>
      </c>
      <c r="G29177" s="6">
        <v>41099</v>
      </c>
      <c r="H29177" s="6">
        <v>41204</v>
      </c>
      <c r="I29177" s="6"/>
      <c r="J29177" s="5" t="s">
        <v>46200</v>
      </c>
      <c r="K29177" s="5"/>
      <c r="L29177" s="5"/>
      <c r="M29177" s="5" t="s">
        <v>157</v>
      </c>
      <c r="N29177" s="5" t="s">
        <v>40241</v>
      </c>
      <c r="O29177" s="7">
        <v>1126.2446935241705</v>
      </c>
      <c r="P29177">
        <v>0</v>
      </c>
    </row>
    <row r="29178" spans="1:16" x14ac:dyDescent="0.3">
      <c r="A29178" s="5">
        <v>29177</v>
      </c>
      <c r="B29178" s="5" t="s">
        <v>46201</v>
      </c>
      <c r="C29178" s="6"/>
      <c r="D29178" s="5" t="s">
        <v>83</v>
      </c>
      <c r="E29178" s="5" t="s">
        <v>28</v>
      </c>
      <c r="F29178" s="5" t="s">
        <v>19</v>
      </c>
      <c r="G29178" s="6">
        <v>41099</v>
      </c>
      <c r="H29178" s="6">
        <v>41180</v>
      </c>
      <c r="I29178" s="6"/>
      <c r="J29178" s="5" t="s">
        <v>46202</v>
      </c>
      <c r="K29178" s="5"/>
      <c r="L29178" s="5"/>
      <c r="M29178" s="5" t="s">
        <v>157</v>
      </c>
      <c r="N29178" s="5" t="s">
        <v>40241</v>
      </c>
      <c r="O29178" s="7">
        <v>552.17646935980395</v>
      </c>
      <c r="P29178">
        <v>0</v>
      </c>
    </row>
    <row r="29179" spans="1:16" x14ac:dyDescent="0.3">
      <c r="A29179" s="5">
        <v>29178</v>
      </c>
      <c r="B29179" s="5" t="s">
        <v>46203</v>
      </c>
      <c r="C29179" s="6"/>
      <c r="D29179" s="5" t="s">
        <v>83</v>
      </c>
      <c r="E29179" s="5" t="s">
        <v>28</v>
      </c>
      <c r="F29179" s="5" t="s">
        <v>19</v>
      </c>
      <c r="G29179" s="6">
        <v>41101</v>
      </c>
      <c r="H29179" s="6">
        <v>41173</v>
      </c>
      <c r="I29179" s="6"/>
      <c r="J29179" s="5" t="s">
        <v>46204</v>
      </c>
      <c r="K29179" s="5"/>
      <c r="L29179" s="5"/>
      <c r="M29179" s="5" t="s">
        <v>157</v>
      </c>
      <c r="N29179" s="5" t="s">
        <v>40241</v>
      </c>
      <c r="O29179" s="7">
        <v>377.85414767448282</v>
      </c>
      <c r="P29179">
        <v>0</v>
      </c>
    </row>
    <row r="29180" spans="1:16" x14ac:dyDescent="0.3">
      <c r="A29180" s="5">
        <v>29179</v>
      </c>
      <c r="B29180" s="5" t="s">
        <v>46205</v>
      </c>
      <c r="C29180" s="6"/>
      <c r="D29180" s="5" t="s">
        <v>83</v>
      </c>
      <c r="E29180" s="5" t="s">
        <v>18</v>
      </c>
      <c r="F29180" s="5" t="s">
        <v>25</v>
      </c>
      <c r="G29180" s="6">
        <v>41102</v>
      </c>
      <c r="H29180" s="6"/>
      <c r="I29180" s="6"/>
      <c r="J29180" s="5" t="s">
        <v>46206</v>
      </c>
      <c r="K29180" s="5"/>
      <c r="L29180" s="5"/>
      <c r="M29180" s="5" t="s">
        <v>157</v>
      </c>
      <c r="N29180" s="5" t="s">
        <v>40241</v>
      </c>
      <c r="O29180" s="7">
        <v>161045.83330805961</v>
      </c>
      <c r="P29180">
        <v>1</v>
      </c>
    </row>
    <row r="29181" spans="1:16" x14ac:dyDescent="0.3">
      <c r="A29181" s="5">
        <v>29180</v>
      </c>
      <c r="B29181" s="5" t="s">
        <v>46207</v>
      </c>
      <c r="C29181" s="6"/>
      <c r="D29181" s="5" t="s">
        <v>83</v>
      </c>
      <c r="E29181" s="5" t="s">
        <v>18</v>
      </c>
      <c r="F29181" s="5" t="s">
        <v>25</v>
      </c>
      <c r="G29181" s="6">
        <v>41102</v>
      </c>
      <c r="H29181" s="6"/>
      <c r="I29181" s="6"/>
      <c r="J29181" s="5" t="s">
        <v>46208</v>
      </c>
      <c r="K29181" s="5"/>
      <c r="L29181" s="5"/>
      <c r="M29181" s="5" t="s">
        <v>157</v>
      </c>
      <c r="N29181" s="5" t="s">
        <v>40241</v>
      </c>
      <c r="O29181" s="7">
        <v>20046.944006425379</v>
      </c>
      <c r="P29181">
        <v>1</v>
      </c>
    </row>
    <row r="29182" spans="1:16" x14ac:dyDescent="0.3">
      <c r="A29182" s="5">
        <v>29181</v>
      </c>
      <c r="B29182" s="5" t="s">
        <v>46209</v>
      </c>
      <c r="C29182" s="6"/>
      <c r="D29182" s="5" t="s">
        <v>83</v>
      </c>
      <c r="E29182" s="5" t="s">
        <v>28</v>
      </c>
      <c r="F29182" s="5" t="s">
        <v>19</v>
      </c>
      <c r="G29182" s="6">
        <v>41104</v>
      </c>
      <c r="H29182" s="6">
        <v>41194</v>
      </c>
      <c r="I29182" s="6"/>
      <c r="J29182" s="5" t="s">
        <v>46210</v>
      </c>
      <c r="K29182" s="5"/>
      <c r="L29182" s="5"/>
      <c r="M29182" s="5" t="s">
        <v>157</v>
      </c>
      <c r="N29182" s="5" t="s">
        <v>40241</v>
      </c>
      <c r="O29182" s="7">
        <v>3753.0584902532246</v>
      </c>
      <c r="P29182">
        <v>0</v>
      </c>
    </row>
    <row r="29183" spans="1:16" x14ac:dyDescent="0.3">
      <c r="A29183" s="5">
        <v>29182</v>
      </c>
      <c r="B29183" s="5" t="s">
        <v>46211</v>
      </c>
      <c r="C29183" s="6"/>
      <c r="D29183" s="5" t="s">
        <v>83</v>
      </c>
      <c r="E29183" s="5" t="s">
        <v>28</v>
      </c>
      <c r="F29183" s="5" t="s">
        <v>19</v>
      </c>
      <c r="G29183" s="6">
        <v>41108</v>
      </c>
      <c r="H29183" s="6">
        <v>41194</v>
      </c>
      <c r="I29183" s="6"/>
      <c r="J29183" s="5" t="s">
        <v>46212</v>
      </c>
      <c r="K29183" s="5"/>
      <c r="L29183" s="5"/>
      <c r="M29183" s="5" t="s">
        <v>157</v>
      </c>
      <c r="N29183" s="5" t="s">
        <v>40241</v>
      </c>
      <c r="O29183" s="7">
        <v>1007.438878124128</v>
      </c>
      <c r="P29183">
        <v>0</v>
      </c>
    </row>
    <row r="29184" spans="1:16" x14ac:dyDescent="0.3">
      <c r="A29184" s="5">
        <v>29183</v>
      </c>
      <c r="B29184" s="5" t="s">
        <v>46213</v>
      </c>
      <c r="C29184" s="6"/>
      <c r="D29184" s="5" t="s">
        <v>83</v>
      </c>
      <c r="E29184" s="5" t="s">
        <v>18</v>
      </c>
      <c r="F29184" s="5" t="s">
        <v>19</v>
      </c>
      <c r="G29184" s="6">
        <v>41108</v>
      </c>
      <c r="H29184" s="6">
        <v>41242</v>
      </c>
      <c r="I29184" s="6"/>
      <c r="J29184" s="5" t="s">
        <v>46214</v>
      </c>
      <c r="K29184" s="5"/>
      <c r="L29184" s="5"/>
      <c r="M29184" s="5" t="s">
        <v>157</v>
      </c>
      <c r="N29184" s="5" t="s">
        <v>40241</v>
      </c>
      <c r="O29184" s="7">
        <v>432.74341828839476</v>
      </c>
      <c r="P29184">
        <v>0</v>
      </c>
    </row>
    <row r="29185" spans="1:16" x14ac:dyDescent="0.3">
      <c r="A29185" s="5">
        <v>29184</v>
      </c>
      <c r="B29185" s="5" t="s">
        <v>46215</v>
      </c>
      <c r="C29185" s="6"/>
      <c r="D29185" s="5" t="s">
        <v>83</v>
      </c>
      <c r="E29185" s="5" t="s">
        <v>18</v>
      </c>
      <c r="F29185" s="5" t="s">
        <v>19</v>
      </c>
      <c r="G29185" s="6">
        <v>41108</v>
      </c>
      <c r="H29185" s="6">
        <v>41242</v>
      </c>
      <c r="I29185" s="6"/>
      <c r="J29185" s="5" t="s">
        <v>46214</v>
      </c>
      <c r="K29185" s="5"/>
      <c r="L29185" s="5"/>
      <c r="M29185" s="5" t="s">
        <v>157</v>
      </c>
      <c r="N29185" s="5" t="s">
        <v>40241</v>
      </c>
      <c r="O29185" s="7">
        <v>394.62962719887804</v>
      </c>
      <c r="P29185">
        <v>0</v>
      </c>
    </row>
    <row r="29186" spans="1:16" x14ac:dyDescent="0.3">
      <c r="A29186" s="5">
        <v>29185</v>
      </c>
      <c r="B29186" s="5" t="s">
        <v>46216</v>
      </c>
      <c r="C29186" s="6"/>
      <c r="D29186" s="5" t="s">
        <v>83</v>
      </c>
      <c r="E29186" s="5" t="s">
        <v>28</v>
      </c>
      <c r="F29186" s="5" t="s">
        <v>19</v>
      </c>
      <c r="G29186" s="6">
        <v>41109</v>
      </c>
      <c r="H29186" s="6">
        <v>41194</v>
      </c>
      <c r="I29186" s="6"/>
      <c r="J29186" s="5" t="s">
        <v>46217</v>
      </c>
      <c r="K29186" s="5"/>
      <c r="L29186" s="5"/>
      <c r="M29186" s="5" t="s">
        <v>157</v>
      </c>
      <c r="N29186" s="5" t="s">
        <v>40241</v>
      </c>
      <c r="O29186" s="7">
        <v>990.34363139472237</v>
      </c>
      <c r="P29186">
        <v>0</v>
      </c>
    </row>
    <row r="29187" spans="1:16" x14ac:dyDescent="0.3">
      <c r="A29187" s="5">
        <v>29186</v>
      </c>
      <c r="B29187" s="5" t="s">
        <v>46218</v>
      </c>
      <c r="C29187" s="6"/>
      <c r="D29187" s="5" t="s">
        <v>83</v>
      </c>
      <c r="E29187" s="5" t="s">
        <v>28</v>
      </c>
      <c r="F29187" s="5" t="s">
        <v>19</v>
      </c>
      <c r="G29187" s="6">
        <v>41109</v>
      </c>
      <c r="H29187" s="6">
        <v>41165</v>
      </c>
      <c r="I29187" s="6"/>
      <c r="J29187" s="5" t="s">
        <v>46219</v>
      </c>
      <c r="K29187" s="5"/>
      <c r="L29187" s="5"/>
      <c r="M29187" s="5" t="s">
        <v>157</v>
      </c>
      <c r="N29187" s="5" t="s">
        <v>40241</v>
      </c>
      <c r="O29187" s="7">
        <v>225.50967196430418</v>
      </c>
      <c r="P29187">
        <v>0</v>
      </c>
    </row>
    <row r="29188" spans="1:16" x14ac:dyDescent="0.3">
      <c r="A29188" s="5">
        <v>29187</v>
      </c>
      <c r="B29188" s="5" t="s">
        <v>46220</v>
      </c>
      <c r="C29188" s="6"/>
      <c r="D29188" s="5" t="s">
        <v>83</v>
      </c>
      <c r="E29188" s="5" t="s">
        <v>28</v>
      </c>
      <c r="F29188" s="5" t="s">
        <v>19</v>
      </c>
      <c r="G29188" s="6">
        <v>41110</v>
      </c>
      <c r="H29188" s="6">
        <v>41187</v>
      </c>
      <c r="I29188" s="6"/>
      <c r="J29188" s="5" t="s">
        <v>46221</v>
      </c>
      <c r="K29188" s="5"/>
      <c r="L29188" s="5"/>
      <c r="M29188" s="5" t="s">
        <v>157</v>
      </c>
      <c r="N29188" s="5" t="s">
        <v>40241</v>
      </c>
      <c r="O29188" s="7">
        <v>1282.9183252406447</v>
      </c>
      <c r="P29188">
        <v>0</v>
      </c>
    </row>
    <row r="29189" spans="1:16" x14ac:dyDescent="0.3">
      <c r="A29189" s="5">
        <v>29188</v>
      </c>
      <c r="B29189" s="5" t="s">
        <v>46222</v>
      </c>
      <c r="C29189" s="6"/>
      <c r="D29189" s="5" t="s">
        <v>2503</v>
      </c>
      <c r="E29189" s="5" t="s">
        <v>28</v>
      </c>
      <c r="F29189" s="5" t="s">
        <v>19</v>
      </c>
      <c r="G29189" s="6">
        <v>41110</v>
      </c>
      <c r="H29189" s="6">
        <v>41180</v>
      </c>
      <c r="I29189" s="6"/>
      <c r="J29189" s="5" t="s">
        <v>46223</v>
      </c>
      <c r="K29189" s="5"/>
      <c r="L29189" s="5"/>
      <c r="M29189" s="5" t="s">
        <v>157</v>
      </c>
      <c r="N29189" s="5" t="s">
        <v>40241</v>
      </c>
      <c r="O29189" s="7">
        <v>678.97646488510804</v>
      </c>
      <c r="P29189">
        <v>0</v>
      </c>
    </row>
    <row r="29190" spans="1:16" x14ac:dyDescent="0.3">
      <c r="A29190" s="5">
        <v>29189</v>
      </c>
      <c r="B29190" s="5" t="s">
        <v>46224</v>
      </c>
      <c r="C29190" s="6"/>
      <c r="D29190" s="5" t="s">
        <v>83</v>
      </c>
      <c r="E29190" s="5" t="s">
        <v>18</v>
      </c>
      <c r="F29190" s="5" t="s">
        <v>19</v>
      </c>
      <c r="G29190" s="6">
        <v>41110</v>
      </c>
      <c r="H29190" s="6">
        <v>41242</v>
      </c>
      <c r="I29190" s="6"/>
      <c r="J29190" s="5" t="s">
        <v>46225</v>
      </c>
      <c r="K29190" s="5"/>
      <c r="L29190" s="5"/>
      <c r="M29190" s="5" t="s">
        <v>157</v>
      </c>
      <c r="N29190" s="5" t="s">
        <v>40241</v>
      </c>
      <c r="O29190" s="7">
        <v>342.91343115776226</v>
      </c>
      <c r="P29190">
        <v>0</v>
      </c>
    </row>
    <row r="29191" spans="1:16" x14ac:dyDescent="0.3">
      <c r="A29191" s="5">
        <v>29190</v>
      </c>
      <c r="B29191" s="5" t="s">
        <v>46226</v>
      </c>
      <c r="C29191" s="6"/>
      <c r="D29191" s="5" t="s">
        <v>65</v>
      </c>
      <c r="E29191" s="5" t="s">
        <v>18</v>
      </c>
      <c r="F29191" s="5" t="s">
        <v>19</v>
      </c>
      <c r="G29191" s="6">
        <v>41112</v>
      </c>
      <c r="H29191" s="6">
        <v>41218</v>
      </c>
      <c r="I29191" s="6"/>
      <c r="J29191" s="5" t="s">
        <v>46227</v>
      </c>
      <c r="K29191" s="5"/>
      <c r="L29191" s="5"/>
      <c r="M29191" s="5" t="s">
        <v>157</v>
      </c>
      <c r="N29191" s="5" t="s">
        <v>40241</v>
      </c>
      <c r="O29191" s="7">
        <v>19567.391588818915</v>
      </c>
      <c r="P29191">
        <v>0</v>
      </c>
    </row>
    <row r="29192" spans="1:16" x14ac:dyDescent="0.3">
      <c r="A29192" s="5">
        <v>29191</v>
      </c>
      <c r="B29192" s="5" t="s">
        <v>46228</v>
      </c>
      <c r="C29192" s="6"/>
      <c r="D29192" s="5" t="s">
        <v>83</v>
      </c>
      <c r="E29192" s="5" t="s">
        <v>40</v>
      </c>
      <c r="F29192" s="5" t="s">
        <v>19</v>
      </c>
      <c r="G29192" s="6">
        <v>41114</v>
      </c>
      <c r="H29192" s="6">
        <v>43025</v>
      </c>
      <c r="I29192" s="6"/>
      <c r="J29192" s="5" t="s">
        <v>46229</v>
      </c>
      <c r="K29192" s="5"/>
      <c r="L29192" s="5"/>
      <c r="M29192" s="5" t="s">
        <v>157</v>
      </c>
      <c r="N29192" s="5" t="s">
        <v>40241</v>
      </c>
      <c r="O29192" s="7">
        <v>0</v>
      </c>
      <c r="P29192">
        <v>0</v>
      </c>
    </row>
    <row r="29193" spans="1:16" x14ac:dyDescent="0.3">
      <c r="A29193" s="5">
        <v>29192</v>
      </c>
      <c r="B29193" s="5" t="s">
        <v>46230</v>
      </c>
      <c r="C29193" s="6"/>
      <c r="D29193" s="5" t="s">
        <v>83</v>
      </c>
      <c r="E29193" s="5" t="s">
        <v>28</v>
      </c>
      <c r="F29193" s="5" t="s">
        <v>19</v>
      </c>
      <c r="G29193" s="6">
        <v>41115</v>
      </c>
      <c r="H29193" s="6">
        <v>41164</v>
      </c>
      <c r="I29193" s="6"/>
      <c r="J29193" s="5" t="s">
        <v>46231</v>
      </c>
      <c r="K29193" s="5"/>
      <c r="L29193" s="5"/>
      <c r="M29193" s="5" t="s">
        <v>157</v>
      </c>
      <c r="N29193" s="5" t="s">
        <v>40241</v>
      </c>
      <c r="O29193" s="7">
        <v>1712.8330336385623</v>
      </c>
      <c r="P29193">
        <v>0</v>
      </c>
    </row>
    <row r="29194" spans="1:16" x14ac:dyDescent="0.3">
      <c r="A29194" s="5">
        <v>29193</v>
      </c>
      <c r="B29194" s="5" t="s">
        <v>46232</v>
      </c>
      <c r="C29194" s="6"/>
      <c r="D29194" s="5" t="s">
        <v>2503</v>
      </c>
      <c r="E29194" s="5" t="s">
        <v>18</v>
      </c>
      <c r="F29194" s="5" t="s">
        <v>19</v>
      </c>
      <c r="G29194" s="6">
        <v>41116</v>
      </c>
      <c r="H29194" s="6">
        <v>41151</v>
      </c>
      <c r="I29194" s="6"/>
      <c r="J29194" s="5" t="s">
        <v>46233</v>
      </c>
      <c r="K29194" s="5"/>
      <c r="L29194" s="5"/>
      <c r="M29194" s="5" t="s">
        <v>157</v>
      </c>
      <c r="N29194" s="5" t="s">
        <v>40241</v>
      </c>
      <c r="O29194" s="7">
        <v>610.55858175152241</v>
      </c>
      <c r="P29194">
        <v>0</v>
      </c>
    </row>
    <row r="29195" spans="1:16" x14ac:dyDescent="0.3">
      <c r="A29195" s="5">
        <v>29194</v>
      </c>
      <c r="B29195" s="5" t="s">
        <v>46234</v>
      </c>
      <c r="C29195" s="6"/>
      <c r="D29195" s="5" t="s">
        <v>83</v>
      </c>
      <c r="E29195" s="5" t="s">
        <v>18</v>
      </c>
      <c r="F29195" s="5" t="s">
        <v>25</v>
      </c>
      <c r="G29195" s="6">
        <v>41117</v>
      </c>
      <c r="H29195" s="6"/>
      <c r="I29195" s="6"/>
      <c r="J29195" s="5" t="s">
        <v>46235</v>
      </c>
      <c r="K29195" s="5"/>
      <c r="L29195" s="5"/>
      <c r="M29195" s="5" t="s">
        <v>157</v>
      </c>
      <c r="N29195" s="5" t="s">
        <v>40241</v>
      </c>
      <c r="O29195" s="7">
        <v>58239.447023329296</v>
      </c>
      <c r="P29195">
        <v>1</v>
      </c>
    </row>
    <row r="29196" spans="1:16" x14ac:dyDescent="0.3">
      <c r="A29196" s="5">
        <v>29195</v>
      </c>
      <c r="B29196" s="5" t="s">
        <v>46236</v>
      </c>
      <c r="C29196" s="6"/>
      <c r="D29196" s="5" t="s">
        <v>2503</v>
      </c>
      <c r="E29196" s="5" t="s">
        <v>28</v>
      </c>
      <c r="F29196" s="5" t="s">
        <v>19</v>
      </c>
      <c r="G29196" s="6">
        <v>41118</v>
      </c>
      <c r="H29196" s="6">
        <v>41211</v>
      </c>
      <c r="I29196" s="6"/>
      <c r="J29196" s="5" t="s">
        <v>46237</v>
      </c>
      <c r="K29196" s="5"/>
      <c r="L29196" s="5"/>
      <c r="M29196" s="5" t="s">
        <v>157</v>
      </c>
      <c r="N29196" s="5" t="s">
        <v>40241</v>
      </c>
      <c r="O29196" s="7">
        <v>421.87133331803886</v>
      </c>
      <c r="P29196">
        <v>0</v>
      </c>
    </row>
    <row r="29197" spans="1:16" x14ac:dyDescent="0.3">
      <c r="A29197" s="5">
        <v>29196</v>
      </c>
      <c r="B29197" s="5" t="s">
        <v>46238</v>
      </c>
      <c r="C29197" s="6"/>
      <c r="D29197" s="5" t="s">
        <v>83</v>
      </c>
      <c r="E29197" s="5" t="s">
        <v>18</v>
      </c>
      <c r="F29197" s="5" t="s">
        <v>19</v>
      </c>
      <c r="G29197" s="6">
        <v>41119</v>
      </c>
      <c r="H29197" s="6">
        <v>42585</v>
      </c>
      <c r="I29197" s="6"/>
      <c r="J29197" s="5" t="s">
        <v>46239</v>
      </c>
      <c r="K29197" s="5"/>
      <c r="L29197" s="5"/>
      <c r="M29197" s="5" t="s">
        <v>157</v>
      </c>
      <c r="N29197" s="5" t="s">
        <v>40241</v>
      </c>
      <c r="O29197" s="7">
        <v>286510.57937514922</v>
      </c>
      <c r="P29197">
        <v>1</v>
      </c>
    </row>
    <row r="29198" spans="1:16" x14ac:dyDescent="0.3">
      <c r="A29198" s="5">
        <v>29197</v>
      </c>
      <c r="B29198" s="5" t="s">
        <v>46240</v>
      </c>
      <c r="C29198" s="6"/>
      <c r="D29198" s="5" t="s">
        <v>143</v>
      </c>
      <c r="E29198" s="5" t="s">
        <v>28</v>
      </c>
      <c r="F29198" s="5" t="s">
        <v>19</v>
      </c>
      <c r="G29198" s="6">
        <v>41121</v>
      </c>
      <c r="H29198" s="6">
        <v>41201</v>
      </c>
      <c r="I29198" s="6"/>
      <c r="J29198" s="5" t="s">
        <v>46241</v>
      </c>
      <c r="K29198" s="5"/>
      <c r="L29198" s="5"/>
      <c r="M29198" s="5" t="s">
        <v>157</v>
      </c>
      <c r="N29198" s="5" t="s">
        <v>40241</v>
      </c>
      <c r="O29198" s="7">
        <v>521.88467605438927</v>
      </c>
      <c r="P29198">
        <v>0</v>
      </c>
    </row>
    <row r="29199" spans="1:16" x14ac:dyDescent="0.3">
      <c r="A29199" s="5">
        <v>29198</v>
      </c>
      <c r="B29199" s="5" t="s">
        <v>46242</v>
      </c>
      <c r="C29199" s="6"/>
      <c r="D29199" s="5" t="s">
        <v>83</v>
      </c>
      <c r="E29199" s="5" t="s">
        <v>28</v>
      </c>
      <c r="F29199" s="5" t="s">
        <v>19</v>
      </c>
      <c r="G29199" s="6">
        <v>41123</v>
      </c>
      <c r="H29199" s="6">
        <v>41173</v>
      </c>
      <c r="I29199" s="6"/>
      <c r="J29199" s="5" t="s">
        <v>46243</v>
      </c>
      <c r="K29199" s="5"/>
      <c r="L29199" s="5"/>
      <c r="M29199" s="5" t="s">
        <v>157</v>
      </c>
      <c r="N29199" s="5" t="s">
        <v>40241</v>
      </c>
      <c r="O29199" s="7">
        <v>350.34186930492848</v>
      </c>
      <c r="P29199">
        <v>0</v>
      </c>
    </row>
    <row r="29200" spans="1:16" x14ac:dyDescent="0.3">
      <c r="A29200" s="5">
        <v>29199</v>
      </c>
      <c r="B29200" s="5" t="s">
        <v>46244</v>
      </c>
      <c r="C29200" s="6"/>
      <c r="D29200" s="5" t="s">
        <v>2503</v>
      </c>
      <c r="E29200" s="5" t="s">
        <v>28</v>
      </c>
      <c r="F29200" s="5" t="s">
        <v>19</v>
      </c>
      <c r="G29200" s="6">
        <v>41126</v>
      </c>
      <c r="H29200" s="6">
        <v>41211</v>
      </c>
      <c r="I29200" s="6"/>
      <c r="J29200" s="5" t="s">
        <v>46245</v>
      </c>
      <c r="K29200" s="5"/>
      <c r="L29200" s="5"/>
      <c r="M29200" s="5" t="s">
        <v>157</v>
      </c>
      <c r="N29200" s="5" t="s">
        <v>40241</v>
      </c>
      <c r="O29200" s="7">
        <v>905.15026873674162</v>
      </c>
      <c r="P29200">
        <v>0</v>
      </c>
    </row>
    <row r="29201" spans="1:16" x14ac:dyDescent="0.3">
      <c r="A29201" s="5">
        <v>29200</v>
      </c>
      <c r="B29201" s="5" t="s">
        <v>46246</v>
      </c>
      <c r="C29201" s="6"/>
      <c r="D29201" s="5" t="s">
        <v>83</v>
      </c>
      <c r="E29201" s="5" t="s">
        <v>28</v>
      </c>
      <c r="F29201" s="5" t="s">
        <v>19</v>
      </c>
      <c r="G29201" s="6">
        <v>41127</v>
      </c>
      <c r="H29201" s="6">
        <v>41180</v>
      </c>
      <c r="I29201" s="6"/>
      <c r="J29201" s="5" t="s">
        <v>46247</v>
      </c>
      <c r="K29201" s="5"/>
      <c r="L29201" s="5"/>
      <c r="M29201" s="5" t="s">
        <v>157</v>
      </c>
      <c r="N29201" s="5" t="s">
        <v>40241</v>
      </c>
      <c r="O29201" s="7">
        <v>309.1041985972326</v>
      </c>
      <c r="P29201">
        <v>0</v>
      </c>
    </row>
    <row r="29202" spans="1:16" x14ac:dyDescent="0.3">
      <c r="A29202" s="5">
        <v>29201</v>
      </c>
      <c r="B29202" s="5" t="s">
        <v>46248</v>
      </c>
      <c r="C29202" s="6"/>
      <c r="D29202" s="5" t="s">
        <v>65</v>
      </c>
      <c r="E29202" s="5" t="s">
        <v>18</v>
      </c>
      <c r="F29202" s="5" t="s">
        <v>19</v>
      </c>
      <c r="G29202" s="6">
        <v>41128</v>
      </c>
      <c r="H29202" s="6">
        <v>41443</v>
      </c>
      <c r="I29202" s="6"/>
      <c r="J29202" s="5" t="s">
        <v>46249</v>
      </c>
      <c r="K29202" s="5"/>
      <c r="L29202" s="5"/>
      <c r="M29202" s="5" t="s">
        <v>157</v>
      </c>
      <c r="N29202" s="5" t="s">
        <v>40241</v>
      </c>
      <c r="O29202" s="7">
        <v>36983.069655122403</v>
      </c>
      <c r="P29202">
        <v>1</v>
      </c>
    </row>
    <row r="29203" spans="1:16" x14ac:dyDescent="0.3">
      <c r="A29203" s="5">
        <v>29202</v>
      </c>
      <c r="B29203" s="5" t="s">
        <v>46250</v>
      </c>
      <c r="C29203" s="6"/>
      <c r="D29203" s="5" t="s">
        <v>65</v>
      </c>
      <c r="E29203" s="5" t="s">
        <v>18</v>
      </c>
      <c r="F29203" s="5" t="s">
        <v>19</v>
      </c>
      <c r="G29203" s="6">
        <v>41128</v>
      </c>
      <c r="H29203" s="6">
        <v>41326</v>
      </c>
      <c r="I29203" s="6"/>
      <c r="J29203" s="5" t="s">
        <v>46251</v>
      </c>
      <c r="K29203" s="5"/>
      <c r="L29203" s="5"/>
      <c r="M29203" s="5" t="s">
        <v>157</v>
      </c>
      <c r="N29203" s="5" t="s">
        <v>40241</v>
      </c>
      <c r="O29203" s="7">
        <v>8337.0812576807639</v>
      </c>
      <c r="P29203">
        <v>0</v>
      </c>
    </row>
    <row r="29204" spans="1:16" x14ac:dyDescent="0.3">
      <c r="A29204" s="5">
        <v>29203</v>
      </c>
      <c r="B29204" s="5" t="s">
        <v>46252</v>
      </c>
      <c r="C29204" s="6"/>
      <c r="D29204" s="5" t="s">
        <v>83</v>
      </c>
      <c r="E29204" s="5" t="s">
        <v>28</v>
      </c>
      <c r="F29204" s="5" t="s">
        <v>19</v>
      </c>
      <c r="G29204" s="6">
        <v>41128</v>
      </c>
      <c r="H29204" s="6">
        <v>41180</v>
      </c>
      <c r="I29204" s="6"/>
      <c r="J29204" s="5" t="s">
        <v>46253</v>
      </c>
      <c r="K29204" s="5"/>
      <c r="L29204" s="5"/>
      <c r="M29204" s="5" t="s">
        <v>157</v>
      </c>
      <c r="N29204" s="5" t="s">
        <v>40241</v>
      </c>
      <c r="O29204" s="7">
        <v>376.62427380905797</v>
      </c>
      <c r="P29204">
        <v>0</v>
      </c>
    </row>
    <row r="29205" spans="1:16" x14ac:dyDescent="0.3">
      <c r="A29205" s="5">
        <v>29204</v>
      </c>
      <c r="B29205" s="5" t="s">
        <v>46254</v>
      </c>
      <c r="C29205" s="6"/>
      <c r="D29205" s="5" t="s">
        <v>2503</v>
      </c>
      <c r="E29205" s="5" t="s">
        <v>18</v>
      </c>
      <c r="F29205" s="5" t="s">
        <v>19</v>
      </c>
      <c r="G29205" s="6">
        <v>41129</v>
      </c>
      <c r="H29205" s="6">
        <v>41226</v>
      </c>
      <c r="I29205" s="6"/>
      <c r="J29205" s="5" t="s">
        <v>46255</v>
      </c>
      <c r="K29205" s="5"/>
      <c r="L29205" s="5"/>
      <c r="M29205" s="5" t="s">
        <v>157</v>
      </c>
      <c r="N29205" s="5" t="s">
        <v>40241</v>
      </c>
      <c r="O29205" s="7">
        <v>5053.9083764517636</v>
      </c>
      <c r="P29205">
        <v>0</v>
      </c>
    </row>
    <row r="29206" spans="1:16" x14ac:dyDescent="0.3">
      <c r="A29206" s="5">
        <v>29205</v>
      </c>
      <c r="B29206" s="5" t="s">
        <v>46256</v>
      </c>
      <c r="C29206" s="6"/>
      <c r="D29206" s="5" t="s">
        <v>83</v>
      </c>
      <c r="E29206" s="5" t="s">
        <v>28</v>
      </c>
      <c r="F29206" s="5" t="s">
        <v>19</v>
      </c>
      <c r="G29206" s="6">
        <v>41129</v>
      </c>
      <c r="H29206" s="6">
        <v>41207</v>
      </c>
      <c r="I29206" s="6"/>
      <c r="J29206" s="5" t="s">
        <v>46257</v>
      </c>
      <c r="K29206" s="5"/>
      <c r="L29206" s="5"/>
      <c r="M29206" s="5" t="s">
        <v>157</v>
      </c>
      <c r="N29206" s="5" t="s">
        <v>40241</v>
      </c>
      <c r="O29206" s="7">
        <v>1246.7108386425366</v>
      </c>
      <c r="P29206">
        <v>0</v>
      </c>
    </row>
    <row r="29207" spans="1:16" x14ac:dyDescent="0.3">
      <c r="A29207" s="5">
        <v>29206</v>
      </c>
      <c r="B29207" s="5" t="s">
        <v>46258</v>
      </c>
      <c r="C29207" s="6"/>
      <c r="D29207" s="5" t="s">
        <v>143</v>
      </c>
      <c r="E29207" s="5" t="s">
        <v>28</v>
      </c>
      <c r="F29207" s="5" t="s">
        <v>19</v>
      </c>
      <c r="G29207" s="6">
        <v>41129</v>
      </c>
      <c r="H29207" s="6">
        <v>41719</v>
      </c>
      <c r="I29207" s="6"/>
      <c r="J29207" s="5" t="s">
        <v>46259</v>
      </c>
      <c r="K29207" s="5"/>
      <c r="L29207" s="5"/>
      <c r="M29207" s="5" t="s">
        <v>157</v>
      </c>
      <c r="N29207" s="5" t="s">
        <v>40241</v>
      </c>
      <c r="O29207" s="7">
        <v>375.22221760247356</v>
      </c>
      <c r="P29207">
        <v>0</v>
      </c>
    </row>
    <row r="29208" spans="1:16" x14ac:dyDescent="0.3">
      <c r="A29208" s="5">
        <v>29207</v>
      </c>
      <c r="B29208" s="5" t="s">
        <v>46260</v>
      </c>
      <c r="C29208" s="6"/>
      <c r="D29208" s="5" t="s">
        <v>83</v>
      </c>
      <c r="E29208" s="5" t="s">
        <v>28</v>
      </c>
      <c r="F29208" s="5" t="s">
        <v>19</v>
      </c>
      <c r="G29208" s="6">
        <v>41130</v>
      </c>
      <c r="H29208" s="6">
        <v>41207</v>
      </c>
      <c r="I29208" s="6"/>
      <c r="J29208" s="5" t="s">
        <v>46261</v>
      </c>
      <c r="K29208" s="5"/>
      <c r="L29208" s="5"/>
      <c r="M29208" s="5" t="s">
        <v>157</v>
      </c>
      <c r="N29208" s="5" t="s">
        <v>40241</v>
      </c>
      <c r="O29208" s="7">
        <v>574.41258884668559</v>
      </c>
      <c r="P29208">
        <v>0</v>
      </c>
    </row>
    <row r="29209" spans="1:16" x14ac:dyDescent="0.3">
      <c r="A29209" s="5">
        <v>29208</v>
      </c>
      <c r="B29209" s="5" t="s">
        <v>46262</v>
      </c>
      <c r="C29209" s="6"/>
      <c r="D29209" s="5" t="s">
        <v>2503</v>
      </c>
      <c r="E29209" s="5" t="s">
        <v>28</v>
      </c>
      <c r="F29209" s="5" t="s">
        <v>19</v>
      </c>
      <c r="G29209" s="6">
        <v>41132</v>
      </c>
      <c r="H29209" s="6">
        <v>41211</v>
      </c>
      <c r="I29209" s="6"/>
      <c r="J29209" s="5" t="s">
        <v>46263</v>
      </c>
      <c r="K29209" s="5"/>
      <c r="L29209" s="5"/>
      <c r="M29209" s="5" t="s">
        <v>157</v>
      </c>
      <c r="N29209" s="5" t="s">
        <v>40241</v>
      </c>
      <c r="O29209" s="7">
        <v>694.64505793062074</v>
      </c>
      <c r="P29209">
        <v>0</v>
      </c>
    </row>
    <row r="29210" spans="1:16" x14ac:dyDescent="0.3">
      <c r="A29210" s="5">
        <v>29209</v>
      </c>
      <c r="B29210" s="5" t="s">
        <v>46264</v>
      </c>
      <c r="C29210" s="6"/>
      <c r="D29210" s="5" t="s">
        <v>65</v>
      </c>
      <c r="E29210" s="5" t="s">
        <v>18</v>
      </c>
      <c r="F29210" s="5" t="s">
        <v>19</v>
      </c>
      <c r="G29210" s="6">
        <v>41135</v>
      </c>
      <c r="H29210" s="6">
        <v>41361</v>
      </c>
      <c r="I29210" s="6"/>
      <c r="J29210" s="5" t="s">
        <v>46265</v>
      </c>
      <c r="K29210" s="5"/>
      <c r="L29210" s="5"/>
      <c r="M29210" s="5" t="s">
        <v>157</v>
      </c>
      <c r="N29210" s="5" t="s">
        <v>40241</v>
      </c>
      <c r="O29210" s="7">
        <v>38584.279336735002</v>
      </c>
      <c r="P29210">
        <v>1</v>
      </c>
    </row>
    <row r="29211" spans="1:16" x14ac:dyDescent="0.3">
      <c r="A29211" s="5">
        <v>29210</v>
      </c>
      <c r="B29211" s="5" t="s">
        <v>46266</v>
      </c>
      <c r="C29211" s="6"/>
      <c r="D29211" s="5" t="s">
        <v>2503</v>
      </c>
      <c r="E29211" s="5" t="s">
        <v>18</v>
      </c>
      <c r="F29211" s="5" t="s">
        <v>19</v>
      </c>
      <c r="G29211" s="6">
        <v>41137</v>
      </c>
      <c r="H29211" s="6">
        <v>42506</v>
      </c>
      <c r="I29211" s="6"/>
      <c r="J29211" s="5" t="s">
        <v>46267</v>
      </c>
      <c r="K29211" s="5"/>
      <c r="L29211" s="5"/>
      <c r="M29211" s="5" t="s">
        <v>157</v>
      </c>
      <c r="N29211" s="5" t="s">
        <v>40241</v>
      </c>
      <c r="O29211" s="7">
        <v>3832.7666154714102</v>
      </c>
      <c r="P29211">
        <v>0</v>
      </c>
    </row>
    <row r="29212" spans="1:16" x14ac:dyDescent="0.3">
      <c r="A29212" s="5">
        <v>29211</v>
      </c>
      <c r="B29212" s="5" t="s">
        <v>46268</v>
      </c>
      <c r="C29212" s="6"/>
      <c r="D29212" s="5" t="s">
        <v>83</v>
      </c>
      <c r="E29212" s="5" t="s">
        <v>28</v>
      </c>
      <c r="F29212" s="5" t="s">
        <v>19</v>
      </c>
      <c r="G29212" s="6">
        <v>41137</v>
      </c>
      <c r="H29212" s="6">
        <v>41228</v>
      </c>
      <c r="I29212" s="6"/>
      <c r="J29212" s="5" t="s">
        <v>46269</v>
      </c>
      <c r="K29212" s="5"/>
      <c r="L29212" s="5"/>
      <c r="M29212" s="5" t="s">
        <v>157</v>
      </c>
      <c r="N29212" s="5" t="s">
        <v>40241</v>
      </c>
      <c r="O29212" s="7">
        <v>620.93871717570835</v>
      </c>
      <c r="P29212">
        <v>0</v>
      </c>
    </row>
    <row r="29213" spans="1:16" x14ac:dyDescent="0.3">
      <c r="A29213" s="5">
        <v>29212</v>
      </c>
      <c r="B29213" s="5" t="s">
        <v>46270</v>
      </c>
      <c r="C29213" s="6"/>
      <c r="D29213" s="5" t="s">
        <v>2503</v>
      </c>
      <c r="E29213" s="5" t="s">
        <v>28</v>
      </c>
      <c r="F29213" s="5" t="s">
        <v>19</v>
      </c>
      <c r="G29213" s="6">
        <v>41139</v>
      </c>
      <c r="H29213" s="6">
        <v>41211</v>
      </c>
      <c r="I29213" s="6"/>
      <c r="J29213" s="5" t="s">
        <v>46271</v>
      </c>
      <c r="K29213" s="5"/>
      <c r="L29213" s="5"/>
      <c r="M29213" s="5" t="s">
        <v>157</v>
      </c>
      <c r="N29213" s="5" t="s">
        <v>40241</v>
      </c>
      <c r="O29213" s="7">
        <v>1371.2355675168046</v>
      </c>
      <c r="P29213">
        <v>0</v>
      </c>
    </row>
    <row r="29214" spans="1:16" x14ac:dyDescent="0.3">
      <c r="A29214" s="5">
        <v>29213</v>
      </c>
      <c r="B29214" s="5" t="s">
        <v>46272</v>
      </c>
      <c r="C29214" s="6"/>
      <c r="D29214" s="5" t="s">
        <v>83</v>
      </c>
      <c r="E29214" s="5" t="s">
        <v>28</v>
      </c>
      <c r="F29214" s="5" t="s">
        <v>19</v>
      </c>
      <c r="G29214" s="6">
        <v>41139</v>
      </c>
      <c r="H29214" s="6">
        <v>41233</v>
      </c>
      <c r="I29214" s="6"/>
      <c r="J29214" s="5" t="s">
        <v>46273</v>
      </c>
      <c r="K29214" s="5"/>
      <c r="L29214" s="5"/>
      <c r="M29214" s="5" t="s">
        <v>157</v>
      </c>
      <c r="N29214" s="5" t="s">
        <v>40241</v>
      </c>
      <c r="O29214" s="7">
        <v>1085.0931139870543</v>
      </c>
      <c r="P29214">
        <v>0</v>
      </c>
    </row>
    <row r="29215" spans="1:16" x14ac:dyDescent="0.3">
      <c r="A29215" s="5">
        <v>29214</v>
      </c>
      <c r="B29215" s="5" t="s">
        <v>46274</v>
      </c>
      <c r="C29215" s="6"/>
      <c r="D29215" s="5" t="s">
        <v>65</v>
      </c>
      <c r="E29215" s="5" t="s">
        <v>18</v>
      </c>
      <c r="F29215" s="5" t="s">
        <v>19</v>
      </c>
      <c r="G29215" s="6">
        <v>41140</v>
      </c>
      <c r="H29215" s="6">
        <v>41192</v>
      </c>
      <c r="I29215" s="6"/>
      <c r="J29215" s="5" t="s">
        <v>46275</v>
      </c>
      <c r="K29215" s="5"/>
      <c r="L29215" s="5"/>
      <c r="M29215" s="5" t="s">
        <v>157</v>
      </c>
      <c r="N29215" s="5" t="s">
        <v>40241</v>
      </c>
      <c r="O29215" s="7">
        <v>1553.9825251802858</v>
      </c>
      <c r="P29215">
        <v>0</v>
      </c>
    </row>
    <row r="29216" spans="1:16" x14ac:dyDescent="0.3">
      <c r="A29216" s="5">
        <v>29215</v>
      </c>
      <c r="B29216" s="5" t="s">
        <v>46276</v>
      </c>
      <c r="C29216" s="6"/>
      <c r="D29216" s="5" t="s">
        <v>83</v>
      </c>
      <c r="E29216" s="5" t="s">
        <v>28</v>
      </c>
      <c r="F29216" s="5" t="s">
        <v>19</v>
      </c>
      <c r="G29216" s="6">
        <v>41140</v>
      </c>
      <c r="H29216" s="6">
        <v>41228</v>
      </c>
      <c r="I29216" s="6"/>
      <c r="J29216" s="5" t="s">
        <v>46277</v>
      </c>
      <c r="K29216" s="5"/>
      <c r="L29216" s="5"/>
      <c r="M29216" s="5" t="s">
        <v>157</v>
      </c>
      <c r="N29216" s="5" t="s">
        <v>40241</v>
      </c>
      <c r="O29216" s="7">
        <v>829.59911718369176</v>
      </c>
      <c r="P29216">
        <v>0</v>
      </c>
    </row>
    <row r="29217" spans="1:16" x14ac:dyDescent="0.3">
      <c r="A29217" s="5">
        <v>29216</v>
      </c>
      <c r="B29217" s="5" t="s">
        <v>46278</v>
      </c>
      <c r="C29217" s="6"/>
      <c r="D29217" s="5" t="s">
        <v>83</v>
      </c>
      <c r="E29217" s="5" t="s">
        <v>28</v>
      </c>
      <c r="F29217" s="5" t="s">
        <v>19</v>
      </c>
      <c r="G29217" s="6">
        <v>41142</v>
      </c>
      <c r="H29217" s="6">
        <v>41207</v>
      </c>
      <c r="I29217" s="6"/>
      <c r="J29217" s="5" t="s">
        <v>46279</v>
      </c>
      <c r="K29217" s="5"/>
      <c r="L29217" s="5"/>
      <c r="M29217" s="5" t="s">
        <v>157</v>
      </c>
      <c r="N29217" s="5" t="s">
        <v>40241</v>
      </c>
      <c r="O29217" s="7">
        <v>909.62700960688812</v>
      </c>
      <c r="P29217">
        <v>0</v>
      </c>
    </row>
    <row r="29218" spans="1:16" x14ac:dyDescent="0.3">
      <c r="A29218" s="5">
        <v>29217</v>
      </c>
      <c r="B29218" s="5" t="s">
        <v>46280</v>
      </c>
      <c r="C29218" s="6"/>
      <c r="D29218" s="5" t="s">
        <v>83</v>
      </c>
      <c r="E29218" s="5" t="s">
        <v>28</v>
      </c>
      <c r="F29218" s="5" t="s">
        <v>19</v>
      </c>
      <c r="G29218" s="6">
        <v>41143</v>
      </c>
      <c r="H29218" s="6">
        <v>41194</v>
      </c>
      <c r="I29218" s="6"/>
      <c r="J29218" s="5" t="s">
        <v>46281</v>
      </c>
      <c r="K29218" s="5"/>
      <c r="L29218" s="5"/>
      <c r="M29218" s="5" t="s">
        <v>157</v>
      </c>
      <c r="N29218" s="5" t="s">
        <v>40241</v>
      </c>
      <c r="O29218" s="7">
        <v>662.56994752034018</v>
      </c>
      <c r="P29218">
        <v>0</v>
      </c>
    </row>
    <row r="29219" spans="1:16" x14ac:dyDescent="0.3">
      <c r="A29219" s="5">
        <v>29218</v>
      </c>
      <c r="B29219" s="5" t="s">
        <v>46282</v>
      </c>
      <c r="C29219" s="6"/>
      <c r="D29219" s="5" t="s">
        <v>83</v>
      </c>
      <c r="E29219" s="5" t="s">
        <v>18</v>
      </c>
      <c r="F29219" s="5" t="s">
        <v>19</v>
      </c>
      <c r="G29219" s="6">
        <v>41144</v>
      </c>
      <c r="H29219" s="6">
        <v>42236</v>
      </c>
      <c r="I29219" s="6"/>
      <c r="J29219" s="5" t="s">
        <v>46283</v>
      </c>
      <c r="K29219" s="5"/>
      <c r="L29219" s="5"/>
      <c r="M29219" s="5" t="s">
        <v>157</v>
      </c>
      <c r="N29219" s="5" t="s">
        <v>40241</v>
      </c>
      <c r="O29219" s="7">
        <v>135669.59986797516</v>
      </c>
      <c r="P29219">
        <v>1</v>
      </c>
    </row>
    <row r="29220" spans="1:16" x14ac:dyDescent="0.3">
      <c r="A29220" s="5">
        <v>29219</v>
      </c>
      <c r="B29220" s="5" t="s">
        <v>46284</v>
      </c>
      <c r="C29220" s="6"/>
      <c r="D29220" s="5" t="s">
        <v>83</v>
      </c>
      <c r="E29220" s="5" t="s">
        <v>18</v>
      </c>
      <c r="F29220" s="5" t="s">
        <v>19</v>
      </c>
      <c r="G29220" s="6">
        <v>41144</v>
      </c>
      <c r="H29220" s="6">
        <v>42608</v>
      </c>
      <c r="I29220" s="6"/>
      <c r="J29220" s="5" t="s">
        <v>46285</v>
      </c>
      <c r="K29220" s="5"/>
      <c r="L29220" s="5"/>
      <c r="M29220" s="5" t="s">
        <v>157</v>
      </c>
      <c r="N29220" s="5" t="s">
        <v>40241</v>
      </c>
      <c r="O29220" s="7">
        <v>9.8389909233989599</v>
      </c>
      <c r="P29220">
        <v>0</v>
      </c>
    </row>
    <row r="29221" spans="1:16" x14ac:dyDescent="0.3">
      <c r="A29221" s="5">
        <v>29220</v>
      </c>
      <c r="B29221" s="5" t="s">
        <v>46286</v>
      </c>
      <c r="C29221" s="6"/>
      <c r="D29221" s="5" t="s">
        <v>65</v>
      </c>
      <c r="E29221" s="5" t="s">
        <v>18</v>
      </c>
      <c r="F29221" s="5" t="s">
        <v>19</v>
      </c>
      <c r="G29221" s="6">
        <v>41145</v>
      </c>
      <c r="H29221" s="6">
        <v>41369</v>
      </c>
      <c r="I29221" s="6"/>
      <c r="J29221" s="5" t="s">
        <v>46287</v>
      </c>
      <c r="K29221" s="5"/>
      <c r="L29221" s="5"/>
      <c r="M29221" s="5" t="s">
        <v>157</v>
      </c>
      <c r="N29221" s="5" t="s">
        <v>40241</v>
      </c>
      <c r="O29221" s="7">
        <v>1184.5284160066551</v>
      </c>
      <c r="P29221">
        <v>0</v>
      </c>
    </row>
    <row r="29222" spans="1:16" x14ac:dyDescent="0.3">
      <c r="A29222" s="5">
        <v>29221</v>
      </c>
      <c r="B29222" s="5" t="s">
        <v>46288</v>
      </c>
      <c r="C29222" s="6"/>
      <c r="D29222" s="5" t="s">
        <v>83</v>
      </c>
      <c r="E29222" s="5" t="s">
        <v>18</v>
      </c>
      <c r="F29222" s="5" t="s">
        <v>19</v>
      </c>
      <c r="G29222" s="6">
        <v>41149</v>
      </c>
      <c r="H29222" s="6">
        <v>41297</v>
      </c>
      <c r="I29222" s="6"/>
      <c r="J29222" s="5" t="s">
        <v>46289</v>
      </c>
      <c r="K29222" s="5"/>
      <c r="L29222" s="5"/>
      <c r="M29222" s="5" t="s">
        <v>157</v>
      </c>
      <c r="N29222" s="5" t="s">
        <v>40241</v>
      </c>
      <c r="O29222" s="7">
        <v>10426.698448730889</v>
      </c>
      <c r="P29222">
        <v>0</v>
      </c>
    </row>
    <row r="29223" spans="1:16" x14ac:dyDescent="0.3">
      <c r="A29223" s="5">
        <v>29222</v>
      </c>
      <c r="B29223" s="5" t="s">
        <v>46290</v>
      </c>
      <c r="C29223" s="6"/>
      <c r="D29223" s="5" t="s">
        <v>65</v>
      </c>
      <c r="E29223" s="5" t="s">
        <v>28</v>
      </c>
      <c r="F29223" s="5" t="s">
        <v>19</v>
      </c>
      <c r="G29223" s="6">
        <v>41149</v>
      </c>
      <c r="H29223" s="6">
        <v>41284</v>
      </c>
      <c r="I29223" s="6"/>
      <c r="J29223" s="5" t="s">
        <v>46291</v>
      </c>
      <c r="K29223" s="5"/>
      <c r="L29223" s="5"/>
      <c r="M29223" s="5" t="s">
        <v>157</v>
      </c>
      <c r="N29223" s="5" t="s">
        <v>40241</v>
      </c>
      <c r="O29223" s="7">
        <v>391.5918387512786</v>
      </c>
      <c r="P29223">
        <v>0</v>
      </c>
    </row>
    <row r="29224" spans="1:16" x14ac:dyDescent="0.3">
      <c r="A29224" s="5">
        <v>29223</v>
      </c>
      <c r="B29224" s="5" t="s">
        <v>46292</v>
      </c>
      <c r="C29224" s="6"/>
      <c r="D29224" s="5" t="s">
        <v>83</v>
      </c>
      <c r="E29224" s="5" t="s">
        <v>28</v>
      </c>
      <c r="F29224" s="5" t="s">
        <v>19</v>
      </c>
      <c r="G29224" s="6">
        <v>41150</v>
      </c>
      <c r="H29224" s="6">
        <v>41228</v>
      </c>
      <c r="I29224" s="6"/>
      <c r="J29224" s="5" t="s">
        <v>46293</v>
      </c>
      <c r="K29224" s="5"/>
      <c r="L29224" s="5"/>
      <c r="M29224" s="5" t="s">
        <v>157</v>
      </c>
      <c r="N29224" s="5" t="s">
        <v>40241</v>
      </c>
      <c r="O29224" s="7">
        <v>657.52746467209829</v>
      </c>
      <c r="P29224">
        <v>0</v>
      </c>
    </row>
    <row r="29225" spans="1:16" x14ac:dyDescent="0.3">
      <c r="A29225" s="5">
        <v>29224</v>
      </c>
      <c r="B29225" s="5" t="s">
        <v>46294</v>
      </c>
      <c r="C29225" s="6"/>
      <c r="D29225" s="5" t="s">
        <v>65</v>
      </c>
      <c r="E29225" s="5" t="s">
        <v>18</v>
      </c>
      <c r="F29225" s="5" t="s">
        <v>19</v>
      </c>
      <c r="G29225" s="6">
        <v>41151</v>
      </c>
      <c r="H29225" s="6">
        <v>41311</v>
      </c>
      <c r="I29225" s="6"/>
      <c r="J29225" s="5" t="s">
        <v>46295</v>
      </c>
      <c r="K29225" s="5"/>
      <c r="L29225" s="5"/>
      <c r="M29225" s="5" t="s">
        <v>157</v>
      </c>
      <c r="N29225" s="5" t="s">
        <v>40241</v>
      </c>
      <c r="O29225" s="7">
        <v>811.10181424770178</v>
      </c>
      <c r="P29225">
        <v>0</v>
      </c>
    </row>
    <row r="29226" spans="1:16" x14ac:dyDescent="0.3">
      <c r="A29226" s="5">
        <v>29225</v>
      </c>
      <c r="B29226" s="5" t="s">
        <v>46296</v>
      </c>
      <c r="C29226" s="6"/>
      <c r="D29226" s="5" t="s">
        <v>2503</v>
      </c>
      <c r="E29226" s="5" t="s">
        <v>28</v>
      </c>
      <c r="F29226" s="5" t="s">
        <v>19</v>
      </c>
      <c r="G29226" s="6">
        <v>41151</v>
      </c>
      <c r="H29226" s="6">
        <v>41225</v>
      </c>
      <c r="I29226" s="6"/>
      <c r="J29226" s="5" t="s">
        <v>46297</v>
      </c>
      <c r="K29226" s="5"/>
      <c r="L29226" s="5"/>
      <c r="M29226" s="5" t="s">
        <v>157</v>
      </c>
      <c r="N29226" s="5" t="s">
        <v>40241</v>
      </c>
      <c r="O29226" s="7">
        <v>782.64253300177029</v>
      </c>
      <c r="P29226">
        <v>0</v>
      </c>
    </row>
    <row r="29227" spans="1:16" x14ac:dyDescent="0.3">
      <c r="A29227" s="5">
        <v>29226</v>
      </c>
      <c r="B29227" s="5" t="s">
        <v>46298</v>
      </c>
      <c r="C29227" s="6"/>
      <c r="D29227" s="5" t="s">
        <v>62</v>
      </c>
      <c r="E29227" s="5" t="s">
        <v>28</v>
      </c>
      <c r="F29227" s="5" t="s">
        <v>19</v>
      </c>
      <c r="G29227" s="6">
        <v>41151</v>
      </c>
      <c r="H29227" s="6">
        <v>41292</v>
      </c>
      <c r="I29227" s="6"/>
      <c r="J29227" s="5" t="s">
        <v>46299</v>
      </c>
      <c r="K29227" s="5"/>
      <c r="L29227" s="5"/>
      <c r="M29227" s="5" t="s">
        <v>157</v>
      </c>
      <c r="N29227" s="5" t="s">
        <v>40241</v>
      </c>
      <c r="O29227" s="7">
        <v>525.229932968345</v>
      </c>
      <c r="P29227">
        <v>0</v>
      </c>
    </row>
    <row r="29228" spans="1:16" x14ac:dyDescent="0.3">
      <c r="A29228" s="5">
        <v>29227</v>
      </c>
      <c r="B29228" s="5" t="s">
        <v>46300</v>
      </c>
      <c r="C29228" s="6"/>
      <c r="D29228" s="5" t="s">
        <v>143</v>
      </c>
      <c r="E29228" s="5" t="s">
        <v>28</v>
      </c>
      <c r="F29228" s="5" t="s">
        <v>19</v>
      </c>
      <c r="G29228" s="6">
        <v>41151</v>
      </c>
      <c r="H29228" s="6">
        <v>41170</v>
      </c>
      <c r="I29228" s="6"/>
      <c r="J29228" s="5" t="s">
        <v>46301</v>
      </c>
      <c r="K29228" s="5"/>
      <c r="L29228" s="5"/>
      <c r="M29228" s="5" t="s">
        <v>157</v>
      </c>
      <c r="N29228" s="5" t="s">
        <v>40241</v>
      </c>
      <c r="O29228" s="7">
        <v>297.67867038743555</v>
      </c>
      <c r="P29228">
        <v>0</v>
      </c>
    </row>
    <row r="29229" spans="1:16" x14ac:dyDescent="0.3">
      <c r="A29229" s="5">
        <v>29228</v>
      </c>
      <c r="B29229" s="5" t="s">
        <v>46302</v>
      </c>
      <c r="C29229" s="6"/>
      <c r="D29229" s="5" t="s">
        <v>5867</v>
      </c>
      <c r="E29229" s="5" t="s">
        <v>18</v>
      </c>
      <c r="F29229" s="5" t="s">
        <v>19</v>
      </c>
      <c r="G29229" s="6">
        <v>41152</v>
      </c>
      <c r="H29229" s="6">
        <v>41478</v>
      </c>
      <c r="I29229" s="6"/>
      <c r="J29229" s="5" t="s">
        <v>46303</v>
      </c>
      <c r="K29229" s="5"/>
      <c r="L29229" s="5"/>
      <c r="M29229" s="5" t="s">
        <v>157</v>
      </c>
      <c r="N29229" s="5" t="s">
        <v>40241</v>
      </c>
      <c r="O29229" s="7">
        <v>53162.109549741188</v>
      </c>
      <c r="P29229">
        <v>1</v>
      </c>
    </row>
    <row r="29230" spans="1:16" x14ac:dyDescent="0.3">
      <c r="A29230" s="5">
        <v>29229</v>
      </c>
      <c r="B29230" s="5" t="s">
        <v>46304</v>
      </c>
      <c r="C29230" s="6"/>
      <c r="D29230" s="5" t="s">
        <v>65</v>
      </c>
      <c r="E29230" s="5" t="s">
        <v>28</v>
      </c>
      <c r="F29230" s="5" t="s">
        <v>19</v>
      </c>
      <c r="G29230" s="6">
        <v>41153</v>
      </c>
      <c r="H29230" s="6">
        <v>41284</v>
      </c>
      <c r="I29230" s="6"/>
      <c r="J29230" s="5" t="s">
        <v>46305</v>
      </c>
      <c r="K29230" s="5"/>
      <c r="L29230" s="5"/>
      <c r="M29230" s="5" t="s">
        <v>157</v>
      </c>
      <c r="N29230" s="5" t="s">
        <v>40241</v>
      </c>
      <c r="O29230" s="7">
        <v>1449.246466800704</v>
      </c>
      <c r="P29230">
        <v>0</v>
      </c>
    </row>
    <row r="29231" spans="1:16" x14ac:dyDescent="0.3">
      <c r="A29231" s="5">
        <v>29230</v>
      </c>
      <c r="B29231" s="5" t="s">
        <v>46306</v>
      </c>
      <c r="C29231" s="6"/>
      <c r="D29231" s="5" t="s">
        <v>55</v>
      </c>
      <c r="E29231" s="5" t="s">
        <v>28</v>
      </c>
      <c r="F29231" s="5" t="s">
        <v>19</v>
      </c>
      <c r="G29231" s="6">
        <v>41157</v>
      </c>
      <c r="H29231" s="6">
        <v>41479</v>
      </c>
      <c r="I29231" s="6"/>
      <c r="J29231" s="5" t="s">
        <v>46307</v>
      </c>
      <c r="K29231" s="5"/>
      <c r="L29231" s="5"/>
      <c r="M29231" s="5" t="s">
        <v>157</v>
      </c>
      <c r="N29231" s="5" t="s">
        <v>40241</v>
      </c>
      <c r="O29231" s="7">
        <v>1408.648330503029</v>
      </c>
      <c r="P29231">
        <v>0</v>
      </c>
    </row>
    <row r="29232" spans="1:16" x14ac:dyDescent="0.3">
      <c r="A29232" s="5">
        <v>29231</v>
      </c>
      <c r="B29232" s="5" t="s">
        <v>46308</v>
      </c>
      <c r="C29232" s="6"/>
      <c r="D29232" s="5" t="s">
        <v>83</v>
      </c>
      <c r="E29232" s="5" t="s">
        <v>28</v>
      </c>
      <c r="F29232" s="5" t="s">
        <v>19</v>
      </c>
      <c r="G29232" s="6">
        <v>41158</v>
      </c>
      <c r="H29232" s="6">
        <v>41207</v>
      </c>
      <c r="I29232" s="6"/>
      <c r="J29232" s="5" t="s">
        <v>46309</v>
      </c>
      <c r="K29232" s="5"/>
      <c r="L29232" s="5"/>
      <c r="M29232" s="5" t="s">
        <v>157</v>
      </c>
      <c r="N29232" s="5" t="s">
        <v>40241</v>
      </c>
      <c r="O29232" s="7">
        <v>203.88848941013495</v>
      </c>
      <c r="P29232">
        <v>0</v>
      </c>
    </row>
    <row r="29233" spans="1:16" x14ac:dyDescent="0.3">
      <c r="A29233" s="5">
        <v>29232</v>
      </c>
      <c r="B29233" s="5" t="s">
        <v>46310</v>
      </c>
      <c r="C29233" s="6"/>
      <c r="D29233" s="5" t="s">
        <v>83</v>
      </c>
      <c r="E29233" s="5" t="s">
        <v>18</v>
      </c>
      <c r="F29233" s="5" t="s">
        <v>19</v>
      </c>
      <c r="G29233" s="6">
        <v>41159</v>
      </c>
      <c r="H29233" s="6">
        <v>42107</v>
      </c>
      <c r="I29233" s="6"/>
      <c r="J29233" s="5" t="s">
        <v>46311</v>
      </c>
      <c r="K29233" s="5"/>
      <c r="L29233" s="5"/>
      <c r="M29233" s="5" t="s">
        <v>157</v>
      </c>
      <c r="N29233" s="5" t="s">
        <v>40241</v>
      </c>
      <c r="O29233" s="7">
        <v>30448.540729562948</v>
      </c>
      <c r="P29233">
        <v>1</v>
      </c>
    </row>
    <row r="29234" spans="1:16" x14ac:dyDescent="0.3">
      <c r="A29234" s="5">
        <v>29233</v>
      </c>
      <c r="B29234" s="5" t="s">
        <v>46312</v>
      </c>
      <c r="C29234" s="6"/>
      <c r="D29234" s="5" t="s">
        <v>65</v>
      </c>
      <c r="E29234" s="5" t="s">
        <v>28</v>
      </c>
      <c r="F29234" s="5" t="s">
        <v>19</v>
      </c>
      <c r="G29234" s="6">
        <v>41159</v>
      </c>
      <c r="H29234" s="6">
        <v>41260</v>
      </c>
      <c r="I29234" s="6"/>
      <c r="J29234" s="5" t="s">
        <v>46313</v>
      </c>
      <c r="K29234" s="5"/>
      <c r="L29234" s="5"/>
      <c r="M29234" s="5" t="s">
        <v>157</v>
      </c>
      <c r="N29234" s="5" t="s">
        <v>40241</v>
      </c>
      <c r="O29234" s="7">
        <v>1488.5901317556454</v>
      </c>
      <c r="P29234">
        <v>0</v>
      </c>
    </row>
    <row r="29235" spans="1:16" x14ac:dyDescent="0.3">
      <c r="A29235" s="5">
        <v>29234</v>
      </c>
      <c r="B29235" s="5" t="s">
        <v>46314</v>
      </c>
      <c r="C29235" s="6"/>
      <c r="D29235" s="5" t="s">
        <v>2503</v>
      </c>
      <c r="E29235" s="5" t="s">
        <v>28</v>
      </c>
      <c r="F29235" s="5" t="s">
        <v>19</v>
      </c>
      <c r="G29235" s="6">
        <v>41160</v>
      </c>
      <c r="H29235" s="6">
        <v>41239</v>
      </c>
      <c r="I29235" s="6"/>
      <c r="J29235" s="5" t="s">
        <v>46315</v>
      </c>
      <c r="K29235" s="5"/>
      <c r="L29235" s="5"/>
      <c r="M29235" s="5" t="s">
        <v>157</v>
      </c>
      <c r="N29235" s="5" t="s">
        <v>40241</v>
      </c>
      <c r="O29235" s="7">
        <v>697.8304312420712</v>
      </c>
      <c r="P29235">
        <v>0</v>
      </c>
    </row>
    <row r="29236" spans="1:16" x14ac:dyDescent="0.3">
      <c r="A29236" s="5">
        <v>29235</v>
      </c>
      <c r="B29236" s="5" t="s">
        <v>46316</v>
      </c>
      <c r="C29236" s="6"/>
      <c r="D29236" s="5" t="s">
        <v>2503</v>
      </c>
      <c r="E29236" s="5" t="s">
        <v>18</v>
      </c>
      <c r="F29236" s="5" t="s">
        <v>19</v>
      </c>
      <c r="G29236" s="6">
        <v>41161</v>
      </c>
      <c r="H29236" s="6">
        <v>41207</v>
      </c>
      <c r="I29236" s="6"/>
      <c r="J29236" s="5" t="s">
        <v>46317</v>
      </c>
      <c r="K29236" s="5"/>
      <c r="L29236" s="5"/>
      <c r="M29236" s="5" t="s">
        <v>157</v>
      </c>
      <c r="N29236" s="5" t="s">
        <v>40241</v>
      </c>
      <c r="O29236" s="7">
        <v>9.8389909233989599</v>
      </c>
      <c r="P29236">
        <v>0</v>
      </c>
    </row>
    <row r="29237" spans="1:16" x14ac:dyDescent="0.3">
      <c r="A29237" s="5">
        <v>29236</v>
      </c>
      <c r="B29237" s="5" t="s">
        <v>46318</v>
      </c>
      <c r="C29237" s="6"/>
      <c r="D29237" s="5" t="s">
        <v>2503</v>
      </c>
      <c r="E29237" s="5" t="s">
        <v>28</v>
      </c>
      <c r="F29237" s="5" t="s">
        <v>19</v>
      </c>
      <c r="G29237" s="6">
        <v>41161</v>
      </c>
      <c r="H29237" s="6">
        <v>41239</v>
      </c>
      <c r="I29237" s="6"/>
      <c r="J29237" s="5" t="s">
        <v>46319</v>
      </c>
      <c r="K29237" s="5"/>
      <c r="L29237" s="5"/>
      <c r="M29237" s="5" t="s">
        <v>157</v>
      </c>
      <c r="N29237" s="5" t="s">
        <v>40241</v>
      </c>
      <c r="O29237" s="7">
        <v>9.8389909233989599</v>
      </c>
      <c r="P29237">
        <v>0</v>
      </c>
    </row>
    <row r="29238" spans="1:16" x14ac:dyDescent="0.3">
      <c r="A29238" s="5">
        <v>29237</v>
      </c>
      <c r="B29238" s="5" t="s">
        <v>46320</v>
      </c>
      <c r="C29238" s="6"/>
      <c r="D29238" s="5" t="s">
        <v>65</v>
      </c>
      <c r="E29238" s="5" t="s">
        <v>28</v>
      </c>
      <c r="F29238" s="5" t="s">
        <v>19</v>
      </c>
      <c r="G29238" s="6">
        <v>41162</v>
      </c>
      <c r="H29238" s="6">
        <v>41242</v>
      </c>
      <c r="I29238" s="6"/>
      <c r="J29238" s="5" t="s">
        <v>46321</v>
      </c>
      <c r="K29238" s="5"/>
      <c r="L29238" s="5"/>
      <c r="M29238" s="5" t="s">
        <v>157</v>
      </c>
      <c r="N29238" s="5" t="s">
        <v>40241</v>
      </c>
      <c r="O29238" s="7">
        <v>1429.7406672950656</v>
      </c>
      <c r="P29238">
        <v>0</v>
      </c>
    </row>
    <row r="29239" spans="1:16" x14ac:dyDescent="0.3">
      <c r="A29239" s="5">
        <v>29238</v>
      </c>
      <c r="B29239" s="5" t="s">
        <v>46322</v>
      </c>
      <c r="C29239" s="6"/>
      <c r="D29239" s="5" t="s">
        <v>83</v>
      </c>
      <c r="E29239" s="5" t="s">
        <v>18</v>
      </c>
      <c r="F29239" s="5" t="s">
        <v>19</v>
      </c>
      <c r="G29239" s="6">
        <v>41163</v>
      </c>
      <c r="H29239" s="6">
        <v>41423</v>
      </c>
      <c r="I29239" s="6"/>
      <c r="J29239" s="5" t="s">
        <v>46323</v>
      </c>
      <c r="K29239" s="5"/>
      <c r="L29239" s="5"/>
      <c r="M29239" s="5" t="s">
        <v>157</v>
      </c>
      <c r="N29239" s="5" t="s">
        <v>40241</v>
      </c>
      <c r="O29239" s="7">
        <v>13552.213799151074</v>
      </c>
      <c r="P29239">
        <v>0</v>
      </c>
    </row>
    <row r="29240" spans="1:16" x14ac:dyDescent="0.3">
      <c r="A29240" s="5">
        <v>29239</v>
      </c>
      <c r="B29240" s="5" t="s">
        <v>46324</v>
      </c>
      <c r="C29240" s="6"/>
      <c r="D29240" s="5" t="s">
        <v>83</v>
      </c>
      <c r="E29240" s="5" t="s">
        <v>28</v>
      </c>
      <c r="F29240" s="5" t="s">
        <v>19</v>
      </c>
      <c r="G29240" s="6">
        <v>41163</v>
      </c>
      <c r="H29240" s="6">
        <v>41241</v>
      </c>
      <c r="I29240" s="6"/>
      <c r="J29240" s="5" t="s">
        <v>46325</v>
      </c>
      <c r="K29240" s="5"/>
      <c r="L29240" s="5"/>
      <c r="M29240" s="5" t="s">
        <v>157</v>
      </c>
      <c r="N29240" s="5" t="s">
        <v>40241</v>
      </c>
      <c r="O29240" s="7">
        <v>2606.7668527226288</v>
      </c>
      <c r="P29240">
        <v>0</v>
      </c>
    </row>
    <row r="29241" spans="1:16" x14ac:dyDescent="0.3">
      <c r="A29241" s="5">
        <v>29240</v>
      </c>
      <c r="B29241" s="5" t="s">
        <v>46326</v>
      </c>
      <c r="C29241" s="6"/>
      <c r="D29241" s="5" t="s">
        <v>83</v>
      </c>
      <c r="E29241" s="5" t="s">
        <v>18</v>
      </c>
      <c r="F29241" s="5" t="s">
        <v>19</v>
      </c>
      <c r="G29241" s="6">
        <v>41163</v>
      </c>
      <c r="H29241" s="6">
        <v>41297</v>
      </c>
      <c r="I29241" s="6"/>
      <c r="J29241" s="5" t="s">
        <v>46327</v>
      </c>
      <c r="K29241" s="5"/>
      <c r="L29241" s="5"/>
      <c r="M29241" s="5" t="s">
        <v>157</v>
      </c>
      <c r="N29241" s="5" t="s">
        <v>40241</v>
      </c>
      <c r="O29241" s="7">
        <v>9.8389909233989599</v>
      </c>
      <c r="P29241">
        <v>0</v>
      </c>
    </row>
    <row r="29242" spans="1:16" x14ac:dyDescent="0.3">
      <c r="A29242" s="5">
        <v>29241</v>
      </c>
      <c r="B29242" s="5" t="s">
        <v>46328</v>
      </c>
      <c r="C29242" s="6"/>
      <c r="D29242" s="5" t="s">
        <v>2503</v>
      </c>
      <c r="E29242" s="5" t="s">
        <v>18</v>
      </c>
      <c r="F29242" s="5" t="s">
        <v>19</v>
      </c>
      <c r="G29242" s="6">
        <v>41164</v>
      </c>
      <c r="H29242" s="6">
        <v>41500</v>
      </c>
      <c r="I29242" s="6"/>
      <c r="J29242" s="5" t="s">
        <v>46329</v>
      </c>
      <c r="K29242" s="5"/>
      <c r="L29242" s="5"/>
      <c r="M29242" s="5" t="s">
        <v>157</v>
      </c>
      <c r="N29242" s="5" t="s">
        <v>40241</v>
      </c>
      <c r="O29242" s="7">
        <v>30575.795778418458</v>
      </c>
      <c r="P29242">
        <v>1</v>
      </c>
    </row>
    <row r="29243" spans="1:16" x14ac:dyDescent="0.3">
      <c r="A29243" s="5">
        <v>29242</v>
      </c>
      <c r="B29243" s="5" t="s">
        <v>46330</v>
      </c>
      <c r="C29243" s="6"/>
      <c r="D29243" s="5" t="s">
        <v>83</v>
      </c>
      <c r="E29243" s="5" t="s">
        <v>28</v>
      </c>
      <c r="F29243" s="5" t="s">
        <v>19</v>
      </c>
      <c r="G29243" s="6">
        <v>41164</v>
      </c>
      <c r="H29243" s="6">
        <v>41228</v>
      </c>
      <c r="I29243" s="6"/>
      <c r="J29243" s="5" t="s">
        <v>46331</v>
      </c>
      <c r="K29243" s="5"/>
      <c r="L29243" s="5"/>
      <c r="M29243" s="5" t="s">
        <v>157</v>
      </c>
      <c r="N29243" s="5" t="s">
        <v>40241</v>
      </c>
      <c r="O29243" s="7">
        <v>2401.9805553907336</v>
      </c>
      <c r="P29243">
        <v>0</v>
      </c>
    </row>
    <row r="29244" spans="1:16" x14ac:dyDescent="0.3">
      <c r="A29244" s="5">
        <v>29243</v>
      </c>
      <c r="B29244" s="5" t="s">
        <v>46332</v>
      </c>
      <c r="C29244" s="6"/>
      <c r="D29244" s="5" t="s">
        <v>83</v>
      </c>
      <c r="E29244" s="5" t="s">
        <v>18</v>
      </c>
      <c r="F29244" s="5" t="s">
        <v>19</v>
      </c>
      <c r="G29244" s="6">
        <v>41164</v>
      </c>
      <c r="H29244" s="6">
        <v>41359</v>
      </c>
      <c r="I29244" s="6"/>
      <c r="J29244" s="5" t="s">
        <v>46333</v>
      </c>
      <c r="K29244" s="5"/>
      <c r="L29244" s="5"/>
      <c r="M29244" s="5" t="s">
        <v>157</v>
      </c>
      <c r="N29244" s="5" t="s">
        <v>40241</v>
      </c>
      <c r="O29244" s="7">
        <v>355.26136476662793</v>
      </c>
      <c r="P29244">
        <v>0</v>
      </c>
    </row>
    <row r="29245" spans="1:16" x14ac:dyDescent="0.3">
      <c r="A29245" s="5">
        <v>29244</v>
      </c>
      <c r="B29245" s="5" t="s">
        <v>46334</v>
      </c>
      <c r="C29245" s="6"/>
      <c r="D29245" s="5" t="s">
        <v>65</v>
      </c>
      <c r="E29245" s="5" t="s">
        <v>18</v>
      </c>
      <c r="F29245" s="5" t="s">
        <v>19</v>
      </c>
      <c r="G29245" s="6">
        <v>41168</v>
      </c>
      <c r="H29245" s="6">
        <v>41274</v>
      </c>
      <c r="I29245" s="6"/>
      <c r="J29245" s="5" t="s">
        <v>46335</v>
      </c>
      <c r="K29245" s="5"/>
      <c r="L29245" s="5"/>
      <c r="M29245" s="5" t="s">
        <v>157</v>
      </c>
      <c r="N29245" s="5" t="s">
        <v>40241</v>
      </c>
      <c r="O29245" s="7">
        <v>9033.8171011826053</v>
      </c>
      <c r="P29245">
        <v>0</v>
      </c>
    </row>
    <row r="29246" spans="1:16" x14ac:dyDescent="0.3">
      <c r="A29246" s="5">
        <v>29245</v>
      </c>
      <c r="B29246" s="5" t="s">
        <v>46336</v>
      </c>
      <c r="C29246" s="6"/>
      <c r="D29246" s="5" t="s">
        <v>83</v>
      </c>
      <c r="E29246" s="5" t="s">
        <v>28</v>
      </c>
      <c r="F29246" s="5" t="s">
        <v>19</v>
      </c>
      <c r="G29246" s="6">
        <v>41169</v>
      </c>
      <c r="H29246" s="6">
        <v>41241</v>
      </c>
      <c r="I29246" s="6"/>
      <c r="J29246" s="5" t="s">
        <v>46337</v>
      </c>
      <c r="K29246" s="5"/>
      <c r="L29246" s="5"/>
      <c r="M29246" s="5" t="s">
        <v>157</v>
      </c>
      <c r="N29246" s="5" t="s">
        <v>40241</v>
      </c>
      <c r="O29246" s="7">
        <v>1967.1340527924626</v>
      </c>
      <c r="P29246">
        <v>0</v>
      </c>
    </row>
    <row r="29247" spans="1:16" x14ac:dyDescent="0.3">
      <c r="A29247" s="5">
        <v>29246</v>
      </c>
      <c r="B29247" s="5" t="s">
        <v>46338</v>
      </c>
      <c r="C29247" s="6"/>
      <c r="D29247" s="5" t="s">
        <v>62</v>
      </c>
      <c r="E29247" s="5" t="s">
        <v>28</v>
      </c>
      <c r="F29247" s="5" t="s">
        <v>19</v>
      </c>
      <c r="G29247" s="6">
        <v>41169</v>
      </c>
      <c r="H29247" s="6">
        <v>41295</v>
      </c>
      <c r="I29247" s="6"/>
      <c r="J29247" s="5" t="s">
        <v>46339</v>
      </c>
      <c r="K29247" s="5"/>
      <c r="L29247" s="5"/>
      <c r="M29247" s="5" t="s">
        <v>157</v>
      </c>
      <c r="N29247" s="5" t="s">
        <v>40241</v>
      </c>
      <c r="O29247" s="7">
        <v>198.10808224263806</v>
      </c>
      <c r="P29247">
        <v>0</v>
      </c>
    </row>
    <row r="29248" spans="1:16" x14ac:dyDescent="0.3">
      <c r="A29248" s="5">
        <v>29247</v>
      </c>
      <c r="B29248" s="5" t="s">
        <v>46340</v>
      </c>
      <c r="C29248" s="6"/>
      <c r="D29248" s="5" t="s">
        <v>83</v>
      </c>
      <c r="E29248" s="5" t="s">
        <v>28</v>
      </c>
      <c r="F29248" s="5" t="s">
        <v>19</v>
      </c>
      <c r="G29248" s="6">
        <v>41173</v>
      </c>
      <c r="H29248" s="6">
        <v>41256</v>
      </c>
      <c r="I29248" s="6"/>
      <c r="J29248" s="5" t="s">
        <v>46341</v>
      </c>
      <c r="K29248" s="5"/>
      <c r="L29248" s="5"/>
      <c r="M29248" s="5" t="s">
        <v>157</v>
      </c>
      <c r="N29248" s="5" t="s">
        <v>40241</v>
      </c>
      <c r="O29248" s="7">
        <v>862.33835948130184</v>
      </c>
      <c r="P29248">
        <v>0</v>
      </c>
    </row>
    <row r="29249" spans="1:16" x14ac:dyDescent="0.3">
      <c r="A29249" s="5">
        <v>29248</v>
      </c>
      <c r="B29249" s="5" t="s">
        <v>46342</v>
      </c>
      <c r="C29249" s="6"/>
      <c r="D29249" s="5" t="s">
        <v>83</v>
      </c>
      <c r="E29249" s="5" t="s">
        <v>28</v>
      </c>
      <c r="F29249" s="5" t="s">
        <v>19</v>
      </c>
      <c r="G29249" s="6">
        <v>41174</v>
      </c>
      <c r="H29249" s="6">
        <v>41241</v>
      </c>
      <c r="I29249" s="6"/>
      <c r="J29249" s="5" t="s">
        <v>46343</v>
      </c>
      <c r="K29249" s="5"/>
      <c r="L29249" s="5"/>
      <c r="M29249" s="5" t="s">
        <v>157</v>
      </c>
      <c r="N29249" s="5" t="s">
        <v>40241</v>
      </c>
      <c r="O29249" s="7">
        <v>127.58711479917601</v>
      </c>
      <c r="P29249">
        <v>0</v>
      </c>
    </row>
    <row r="29250" spans="1:16" x14ac:dyDescent="0.3">
      <c r="A29250" s="5">
        <v>29249</v>
      </c>
      <c r="B29250" s="5" t="s">
        <v>46344</v>
      </c>
      <c r="C29250" s="6"/>
      <c r="D29250" s="5" t="s">
        <v>65</v>
      </c>
      <c r="E29250" s="5" t="s">
        <v>28</v>
      </c>
      <c r="F29250" s="5" t="s">
        <v>19</v>
      </c>
      <c r="G29250" s="6">
        <v>41176</v>
      </c>
      <c r="H29250" s="6">
        <v>41228</v>
      </c>
      <c r="I29250" s="6"/>
      <c r="J29250" s="5" t="s">
        <v>46345</v>
      </c>
      <c r="K29250" s="5"/>
      <c r="L29250" s="5"/>
      <c r="M29250" s="5" t="s">
        <v>157</v>
      </c>
      <c r="N29250" s="5" t="s">
        <v>40241</v>
      </c>
      <c r="O29250" s="7">
        <v>1830.8148335487699</v>
      </c>
      <c r="P29250">
        <v>0</v>
      </c>
    </row>
    <row r="29251" spans="1:16" x14ac:dyDescent="0.3">
      <c r="A29251" s="5">
        <v>29250</v>
      </c>
      <c r="B29251" s="5" t="s">
        <v>46346</v>
      </c>
      <c r="C29251" s="6"/>
      <c r="D29251" s="5" t="s">
        <v>83</v>
      </c>
      <c r="E29251" s="5" t="s">
        <v>28</v>
      </c>
      <c r="F29251" s="5" t="s">
        <v>19</v>
      </c>
      <c r="G29251" s="6">
        <v>41177</v>
      </c>
      <c r="H29251" s="6">
        <v>41256</v>
      </c>
      <c r="I29251" s="6"/>
      <c r="J29251" s="5" t="s">
        <v>46347</v>
      </c>
      <c r="K29251" s="5"/>
      <c r="L29251" s="5"/>
      <c r="M29251" s="5" t="s">
        <v>157</v>
      </c>
      <c r="N29251" s="5" t="s">
        <v>40241</v>
      </c>
      <c r="O29251" s="7">
        <v>392.30516559322507</v>
      </c>
      <c r="P29251">
        <v>0</v>
      </c>
    </row>
    <row r="29252" spans="1:16" x14ac:dyDescent="0.3">
      <c r="A29252" s="5">
        <v>29251</v>
      </c>
      <c r="B29252" s="5" t="s">
        <v>46348</v>
      </c>
      <c r="C29252" s="6"/>
      <c r="D29252" s="5" t="s">
        <v>83</v>
      </c>
      <c r="E29252" s="5" t="s">
        <v>28</v>
      </c>
      <c r="F29252" s="5" t="s">
        <v>19</v>
      </c>
      <c r="G29252" s="6">
        <v>41177</v>
      </c>
      <c r="H29252" s="6">
        <v>41256</v>
      </c>
      <c r="I29252" s="6"/>
      <c r="J29252" s="5" t="s">
        <v>46349</v>
      </c>
      <c r="K29252" s="5"/>
      <c r="L29252" s="5"/>
      <c r="M29252" s="5" t="s">
        <v>157</v>
      </c>
      <c r="N29252" s="5" t="s">
        <v>40241</v>
      </c>
      <c r="O29252" s="7">
        <v>96.225331230841817</v>
      </c>
      <c r="P29252">
        <v>0</v>
      </c>
    </row>
    <row r="29253" spans="1:16" x14ac:dyDescent="0.3">
      <c r="A29253" s="5">
        <v>29252</v>
      </c>
      <c r="B29253" s="5" t="s">
        <v>46350</v>
      </c>
      <c r="C29253" s="6"/>
      <c r="D29253" s="5" t="s">
        <v>83</v>
      </c>
      <c r="E29253" s="5" t="s">
        <v>28</v>
      </c>
      <c r="F29253" s="5" t="s">
        <v>19</v>
      </c>
      <c r="G29253" s="6">
        <v>41179</v>
      </c>
      <c r="H29253" s="6">
        <v>41256</v>
      </c>
      <c r="I29253" s="6"/>
      <c r="J29253" s="5" t="s">
        <v>46351</v>
      </c>
      <c r="K29253" s="5"/>
      <c r="L29253" s="5"/>
      <c r="M29253" s="5" t="s">
        <v>157</v>
      </c>
      <c r="N29253" s="5" t="s">
        <v>40241</v>
      </c>
      <c r="O29253" s="7">
        <v>1214.4512471524422</v>
      </c>
      <c r="P29253">
        <v>0</v>
      </c>
    </row>
    <row r="29254" spans="1:16" x14ac:dyDescent="0.3">
      <c r="A29254" s="5">
        <v>29253</v>
      </c>
      <c r="B29254" s="5" t="s">
        <v>46352</v>
      </c>
      <c r="C29254" s="6"/>
      <c r="D29254" s="5" t="s">
        <v>62</v>
      </c>
      <c r="E29254" s="5" t="s">
        <v>28</v>
      </c>
      <c r="F29254" s="5" t="s">
        <v>19</v>
      </c>
      <c r="G29254" s="6">
        <v>41180</v>
      </c>
      <c r="H29254" s="6">
        <v>41297</v>
      </c>
      <c r="I29254" s="6"/>
      <c r="J29254" s="5" t="s">
        <v>46353</v>
      </c>
      <c r="K29254" s="5"/>
      <c r="L29254" s="5"/>
      <c r="M29254" s="5" t="s">
        <v>157</v>
      </c>
      <c r="N29254" s="5" t="s">
        <v>40241</v>
      </c>
      <c r="O29254" s="7">
        <v>1594.1133094090997</v>
      </c>
      <c r="P29254">
        <v>0</v>
      </c>
    </row>
    <row r="29255" spans="1:16" x14ac:dyDescent="0.3">
      <c r="A29255" s="5">
        <v>29254</v>
      </c>
      <c r="B29255" s="5" t="s">
        <v>46354</v>
      </c>
      <c r="C29255" s="6"/>
      <c r="D29255" s="5" t="s">
        <v>83</v>
      </c>
      <c r="E29255" s="5" t="s">
        <v>28</v>
      </c>
      <c r="F29255" s="5" t="s">
        <v>19</v>
      </c>
      <c r="G29255" s="6">
        <v>41180</v>
      </c>
      <c r="H29255" s="6">
        <v>41256</v>
      </c>
      <c r="I29255" s="6"/>
      <c r="J29255" s="5" t="s">
        <v>46355</v>
      </c>
      <c r="K29255" s="5"/>
      <c r="L29255" s="5"/>
      <c r="M29255" s="5" t="s">
        <v>157</v>
      </c>
      <c r="N29255" s="5" t="s">
        <v>40241</v>
      </c>
      <c r="O29255" s="7">
        <v>873.025963371844</v>
      </c>
      <c r="P29255">
        <v>0</v>
      </c>
    </row>
    <row r="29256" spans="1:16" x14ac:dyDescent="0.3">
      <c r="A29256" s="5">
        <v>29255</v>
      </c>
      <c r="B29256" s="5" t="s">
        <v>46356</v>
      </c>
      <c r="C29256" s="6"/>
      <c r="D29256" s="5" t="s">
        <v>83</v>
      </c>
      <c r="E29256" s="5" t="s">
        <v>18</v>
      </c>
      <c r="F29256" s="5" t="s">
        <v>25</v>
      </c>
      <c r="G29256" s="6">
        <v>41182</v>
      </c>
      <c r="H29256" s="6"/>
      <c r="I29256" s="6"/>
      <c r="J29256" s="5" t="s">
        <v>46357</v>
      </c>
      <c r="K29256" s="5"/>
      <c r="L29256" s="5"/>
      <c r="M29256" s="5" t="s">
        <v>157</v>
      </c>
      <c r="N29256" s="5" t="s">
        <v>40241</v>
      </c>
      <c r="O29256" s="7">
        <v>285884.18001801101</v>
      </c>
      <c r="P29256">
        <v>1</v>
      </c>
    </row>
    <row r="29257" spans="1:16" x14ac:dyDescent="0.3">
      <c r="A29257" s="5">
        <v>29256</v>
      </c>
      <c r="B29257" s="5" t="s">
        <v>46358</v>
      </c>
      <c r="C29257" s="6"/>
      <c r="D29257" s="5" t="s">
        <v>65</v>
      </c>
      <c r="E29257" s="5" t="s">
        <v>18</v>
      </c>
      <c r="F29257" s="5" t="s">
        <v>19</v>
      </c>
      <c r="G29257" s="6">
        <v>41183</v>
      </c>
      <c r="H29257" s="6">
        <v>41780</v>
      </c>
      <c r="I29257" s="6"/>
      <c r="J29257" s="5" t="s">
        <v>46359</v>
      </c>
      <c r="K29257" s="5"/>
      <c r="L29257" s="5"/>
      <c r="M29257" s="5" t="s">
        <v>157</v>
      </c>
      <c r="N29257" s="5" t="s">
        <v>40241</v>
      </c>
      <c r="O29257" s="7">
        <v>161059.63249282967</v>
      </c>
      <c r="P29257">
        <v>1</v>
      </c>
    </row>
    <row r="29258" spans="1:16" x14ac:dyDescent="0.3">
      <c r="A29258" s="5">
        <v>29257</v>
      </c>
      <c r="B29258" s="5" t="s">
        <v>46360</v>
      </c>
      <c r="C29258" s="6"/>
      <c r="D29258" s="5" t="s">
        <v>143</v>
      </c>
      <c r="E29258" s="5" t="s">
        <v>18</v>
      </c>
      <c r="F29258" s="5" t="s">
        <v>19</v>
      </c>
      <c r="G29258" s="6">
        <v>41183</v>
      </c>
      <c r="H29258" s="6">
        <v>41355</v>
      </c>
      <c r="I29258" s="6"/>
      <c r="J29258" s="5" t="s">
        <v>46361</v>
      </c>
      <c r="K29258" s="5"/>
      <c r="L29258" s="5"/>
      <c r="M29258" s="5" t="s">
        <v>157</v>
      </c>
      <c r="N29258" s="5" t="s">
        <v>40241</v>
      </c>
      <c r="O29258" s="7">
        <v>14017.610368566498</v>
      </c>
      <c r="P29258">
        <v>0</v>
      </c>
    </row>
    <row r="29259" spans="1:16" x14ac:dyDescent="0.3">
      <c r="A29259" s="5">
        <v>29258</v>
      </c>
      <c r="B29259" s="5" t="s">
        <v>46362</v>
      </c>
      <c r="C29259" s="6"/>
      <c r="D29259" s="5" t="s">
        <v>83</v>
      </c>
      <c r="E29259" s="5" t="s">
        <v>28</v>
      </c>
      <c r="F29259" s="5" t="s">
        <v>19</v>
      </c>
      <c r="G29259" s="6">
        <v>41186</v>
      </c>
      <c r="H29259" s="6">
        <v>41256</v>
      </c>
      <c r="I29259" s="6"/>
      <c r="J29259" s="5" t="s">
        <v>46363</v>
      </c>
      <c r="K29259" s="5"/>
      <c r="L29259" s="5"/>
      <c r="M29259" s="5" t="s">
        <v>157</v>
      </c>
      <c r="N29259" s="5" t="s">
        <v>40241</v>
      </c>
      <c r="O29259" s="7">
        <v>2103.2441934790331</v>
      </c>
      <c r="P29259">
        <v>0</v>
      </c>
    </row>
    <row r="29260" spans="1:16" x14ac:dyDescent="0.3">
      <c r="A29260" s="5">
        <v>29259</v>
      </c>
      <c r="B29260" s="5" t="s">
        <v>46364</v>
      </c>
      <c r="C29260" s="6"/>
      <c r="D29260" s="5" t="s">
        <v>83</v>
      </c>
      <c r="E29260" s="5" t="s">
        <v>28</v>
      </c>
      <c r="F29260" s="5" t="s">
        <v>19</v>
      </c>
      <c r="G29260" s="6">
        <v>41186</v>
      </c>
      <c r="H29260" s="6">
        <v>41263</v>
      </c>
      <c r="I29260" s="6"/>
      <c r="J29260" s="5" t="s">
        <v>46365</v>
      </c>
      <c r="K29260" s="5"/>
      <c r="L29260" s="5"/>
      <c r="M29260" s="5" t="s">
        <v>157</v>
      </c>
      <c r="N29260" s="5" t="s">
        <v>40241</v>
      </c>
      <c r="O29260" s="7">
        <v>580.82023168554906</v>
      </c>
      <c r="P29260">
        <v>0</v>
      </c>
    </row>
    <row r="29261" spans="1:16" x14ac:dyDescent="0.3">
      <c r="A29261" s="5">
        <v>29260</v>
      </c>
      <c r="B29261" s="5" t="s">
        <v>46366</v>
      </c>
      <c r="C29261" s="6"/>
      <c r="D29261" s="5" t="s">
        <v>83</v>
      </c>
      <c r="E29261" s="5" t="s">
        <v>28</v>
      </c>
      <c r="F29261" s="5" t="s">
        <v>19</v>
      </c>
      <c r="G29261" s="6">
        <v>41187</v>
      </c>
      <c r="H29261" s="6">
        <v>41228</v>
      </c>
      <c r="I29261" s="6"/>
      <c r="J29261" s="5" t="s">
        <v>46367</v>
      </c>
      <c r="K29261" s="5"/>
      <c r="L29261" s="5"/>
      <c r="M29261" s="5" t="s">
        <v>157</v>
      </c>
      <c r="N29261" s="5" t="s">
        <v>40241</v>
      </c>
      <c r="O29261" s="7">
        <v>225.04231989544269</v>
      </c>
      <c r="P29261">
        <v>0</v>
      </c>
    </row>
    <row r="29262" spans="1:16" x14ac:dyDescent="0.3">
      <c r="A29262" s="5">
        <v>29261</v>
      </c>
      <c r="B29262" s="5" t="s">
        <v>46368</v>
      </c>
      <c r="C29262" s="6"/>
      <c r="D29262" s="5" t="s">
        <v>5867</v>
      </c>
      <c r="E29262" s="5" t="s">
        <v>28</v>
      </c>
      <c r="F29262" s="5" t="s">
        <v>19</v>
      </c>
      <c r="G29262" s="6">
        <v>41189</v>
      </c>
      <c r="H29262" s="6">
        <v>41271</v>
      </c>
      <c r="I29262" s="6"/>
      <c r="J29262" s="5" t="s">
        <v>46369</v>
      </c>
      <c r="K29262" s="5"/>
      <c r="L29262" s="5"/>
      <c r="M29262" s="5" t="s">
        <v>157</v>
      </c>
      <c r="N29262" s="5" t="s">
        <v>40241</v>
      </c>
      <c r="O29262" s="7">
        <v>2568.4193855986819</v>
      </c>
      <c r="P29262">
        <v>0</v>
      </c>
    </row>
    <row r="29263" spans="1:16" x14ac:dyDescent="0.3">
      <c r="A29263" s="5">
        <v>29262</v>
      </c>
      <c r="B29263" s="5" t="s">
        <v>46370</v>
      </c>
      <c r="C29263" s="6"/>
      <c r="D29263" s="5" t="s">
        <v>83</v>
      </c>
      <c r="E29263" s="5" t="s">
        <v>28</v>
      </c>
      <c r="F29263" s="5" t="s">
        <v>19</v>
      </c>
      <c r="G29263" s="6">
        <v>41190</v>
      </c>
      <c r="H29263" s="6">
        <v>41269</v>
      </c>
      <c r="I29263" s="6"/>
      <c r="J29263" s="5" t="s">
        <v>46371</v>
      </c>
      <c r="K29263" s="5"/>
      <c r="L29263" s="5"/>
      <c r="M29263" s="5" t="s">
        <v>157</v>
      </c>
      <c r="N29263" s="5" t="s">
        <v>40241</v>
      </c>
      <c r="O29263" s="7">
        <v>272.04809903198122</v>
      </c>
      <c r="P29263">
        <v>0</v>
      </c>
    </row>
    <row r="29264" spans="1:16" x14ac:dyDescent="0.3">
      <c r="A29264" s="5">
        <v>29263</v>
      </c>
      <c r="B29264" s="5" t="s">
        <v>46372</v>
      </c>
      <c r="C29264" s="6"/>
      <c r="D29264" s="5" t="s">
        <v>83</v>
      </c>
      <c r="E29264" s="5" t="s">
        <v>28</v>
      </c>
      <c r="F29264" s="5" t="s">
        <v>19</v>
      </c>
      <c r="G29264" s="6">
        <v>41191</v>
      </c>
      <c r="H29264" s="6">
        <v>41269</v>
      </c>
      <c r="I29264" s="6"/>
      <c r="J29264" s="5" t="s">
        <v>46373</v>
      </c>
      <c r="K29264" s="5"/>
      <c r="L29264" s="5"/>
      <c r="M29264" s="5" t="s">
        <v>157</v>
      </c>
      <c r="N29264" s="5" t="s">
        <v>40241</v>
      </c>
      <c r="O29264" s="7">
        <v>378.5920719937377</v>
      </c>
      <c r="P29264">
        <v>0</v>
      </c>
    </row>
    <row r="29265" spans="1:16" x14ac:dyDescent="0.3">
      <c r="A29265" s="5">
        <v>29264</v>
      </c>
      <c r="B29265" s="5" t="s">
        <v>46374</v>
      </c>
      <c r="C29265" s="6"/>
      <c r="D29265" s="5" t="s">
        <v>83</v>
      </c>
      <c r="E29265" s="5" t="s">
        <v>28</v>
      </c>
      <c r="F29265" s="5" t="s">
        <v>19</v>
      </c>
      <c r="G29265" s="6">
        <v>41192</v>
      </c>
      <c r="H29265" s="6">
        <v>41269</v>
      </c>
      <c r="I29265" s="6"/>
      <c r="J29265" s="5" t="s">
        <v>46375</v>
      </c>
      <c r="K29265" s="5"/>
      <c r="L29265" s="5"/>
      <c r="M29265" s="5" t="s">
        <v>157</v>
      </c>
      <c r="N29265" s="5" t="s">
        <v>40241</v>
      </c>
      <c r="O29265" s="7">
        <v>357.58582637228096</v>
      </c>
      <c r="P29265">
        <v>0</v>
      </c>
    </row>
    <row r="29266" spans="1:16" x14ac:dyDescent="0.3">
      <c r="A29266" s="5">
        <v>29265</v>
      </c>
      <c r="B29266" s="5" t="s">
        <v>46376</v>
      </c>
      <c r="C29266" s="6"/>
      <c r="D29266" s="5" t="s">
        <v>83</v>
      </c>
      <c r="E29266" s="5" t="s">
        <v>28</v>
      </c>
      <c r="F29266" s="5" t="s">
        <v>19</v>
      </c>
      <c r="G29266" s="6">
        <v>41195</v>
      </c>
      <c r="H29266" s="6">
        <v>41240</v>
      </c>
      <c r="I29266" s="6"/>
      <c r="J29266" s="5" t="s">
        <v>46377</v>
      </c>
      <c r="K29266" s="5"/>
      <c r="L29266" s="5"/>
      <c r="M29266" s="5" t="s">
        <v>157</v>
      </c>
      <c r="N29266" s="5" t="s">
        <v>40241</v>
      </c>
      <c r="O29266" s="7">
        <v>600.76878578274057</v>
      </c>
      <c r="P29266">
        <v>0</v>
      </c>
    </row>
    <row r="29267" spans="1:16" x14ac:dyDescent="0.3">
      <c r="A29267" s="5">
        <v>29266</v>
      </c>
      <c r="B29267" s="5" t="s">
        <v>46378</v>
      </c>
      <c r="C29267" s="6"/>
      <c r="D29267" s="5" t="s">
        <v>83</v>
      </c>
      <c r="E29267" s="5" t="s">
        <v>28</v>
      </c>
      <c r="F29267" s="5" t="s">
        <v>19</v>
      </c>
      <c r="G29267" s="6">
        <v>41195</v>
      </c>
      <c r="H29267" s="6">
        <v>41269</v>
      </c>
      <c r="I29267" s="6"/>
      <c r="J29267" s="5" t="s">
        <v>46379</v>
      </c>
      <c r="K29267" s="5"/>
      <c r="L29267" s="5"/>
      <c r="M29267" s="5" t="s">
        <v>157</v>
      </c>
      <c r="N29267" s="5" t="s">
        <v>40241</v>
      </c>
      <c r="O29267" s="7">
        <v>134.60969457075203</v>
      </c>
      <c r="P29267">
        <v>0</v>
      </c>
    </row>
    <row r="29268" spans="1:16" x14ac:dyDescent="0.3">
      <c r="A29268" s="5">
        <v>29267</v>
      </c>
      <c r="B29268" s="5" t="s">
        <v>46380</v>
      </c>
      <c r="C29268" s="6"/>
      <c r="D29268" s="5" t="s">
        <v>83</v>
      </c>
      <c r="E29268" s="5" t="s">
        <v>28</v>
      </c>
      <c r="F29268" s="5" t="s">
        <v>19</v>
      </c>
      <c r="G29268" s="6">
        <v>41196</v>
      </c>
      <c r="H29268" s="6">
        <v>41304</v>
      </c>
      <c r="I29268" s="6"/>
      <c r="J29268" s="5" t="s">
        <v>46381</v>
      </c>
      <c r="K29268" s="5"/>
      <c r="L29268" s="5"/>
      <c r="M29268" s="5" t="s">
        <v>157</v>
      </c>
      <c r="N29268" s="5" t="s">
        <v>40241</v>
      </c>
      <c r="O29268" s="7">
        <v>927.48477813285717</v>
      </c>
      <c r="P29268">
        <v>0</v>
      </c>
    </row>
    <row r="29269" spans="1:16" x14ac:dyDescent="0.3">
      <c r="A29269" s="5">
        <v>29268</v>
      </c>
      <c r="B29269" s="5" t="s">
        <v>46382</v>
      </c>
      <c r="C29269" s="6"/>
      <c r="D29269" s="5" t="s">
        <v>2503</v>
      </c>
      <c r="E29269" s="5" t="s">
        <v>28</v>
      </c>
      <c r="F29269" s="5" t="s">
        <v>19</v>
      </c>
      <c r="G29269" s="6">
        <v>41197</v>
      </c>
      <c r="H29269" s="6">
        <v>41270</v>
      </c>
      <c r="I29269" s="6"/>
      <c r="J29269" s="5" t="s">
        <v>46383</v>
      </c>
      <c r="K29269" s="5"/>
      <c r="L29269" s="5"/>
      <c r="M29269" s="5" t="s">
        <v>157</v>
      </c>
      <c r="N29269" s="5" t="s">
        <v>40241</v>
      </c>
      <c r="O29269" s="7">
        <v>906.73680602313959</v>
      </c>
      <c r="P29269">
        <v>0</v>
      </c>
    </row>
    <row r="29270" spans="1:16" x14ac:dyDescent="0.3">
      <c r="A29270" s="5">
        <v>29269</v>
      </c>
      <c r="B29270" s="5" t="s">
        <v>46384</v>
      </c>
      <c r="C29270" s="6"/>
      <c r="D29270" s="5" t="s">
        <v>83</v>
      </c>
      <c r="E29270" s="5" t="s">
        <v>18</v>
      </c>
      <c r="F29270" s="5" t="s">
        <v>19</v>
      </c>
      <c r="G29270" s="6">
        <v>41198</v>
      </c>
      <c r="H29270" s="6">
        <v>42992</v>
      </c>
      <c r="I29270" s="6"/>
      <c r="J29270" s="5" t="s">
        <v>46385</v>
      </c>
      <c r="K29270" s="5"/>
      <c r="L29270" s="5"/>
      <c r="M29270" s="5" t="s">
        <v>157</v>
      </c>
      <c r="N29270" s="5" t="s">
        <v>40241</v>
      </c>
      <c r="O29270" s="7">
        <v>63510.243655948732</v>
      </c>
      <c r="P29270">
        <v>1</v>
      </c>
    </row>
    <row r="29271" spans="1:16" x14ac:dyDescent="0.3">
      <c r="A29271" s="5">
        <v>29270</v>
      </c>
      <c r="B29271" s="5" t="s">
        <v>46386</v>
      </c>
      <c r="C29271" s="6"/>
      <c r="D29271" s="5" t="s">
        <v>62</v>
      </c>
      <c r="E29271" s="5" t="s">
        <v>28</v>
      </c>
      <c r="F29271" s="5" t="s">
        <v>19</v>
      </c>
      <c r="G29271" s="6">
        <v>41198</v>
      </c>
      <c r="H29271" s="6">
        <v>41284</v>
      </c>
      <c r="I29271" s="6"/>
      <c r="J29271" s="5" t="s">
        <v>46387</v>
      </c>
      <c r="K29271" s="5"/>
      <c r="L29271" s="5"/>
      <c r="M29271" s="5" t="s">
        <v>157</v>
      </c>
      <c r="N29271" s="5" t="s">
        <v>40241</v>
      </c>
      <c r="O29271" s="7">
        <v>861.96939732167436</v>
      </c>
      <c r="P29271">
        <v>0</v>
      </c>
    </row>
    <row r="29272" spans="1:16" x14ac:dyDescent="0.3">
      <c r="A29272" s="5">
        <v>29271</v>
      </c>
      <c r="B29272" s="5" t="s">
        <v>46388</v>
      </c>
      <c r="C29272" s="6"/>
      <c r="D29272" s="5" t="s">
        <v>83</v>
      </c>
      <c r="E29272" s="5" t="s">
        <v>18</v>
      </c>
      <c r="F29272" s="5" t="s">
        <v>25</v>
      </c>
      <c r="G29272" s="6">
        <v>41199</v>
      </c>
      <c r="H29272" s="6"/>
      <c r="I29272" s="6"/>
      <c r="J29272" s="5" t="s">
        <v>46389</v>
      </c>
      <c r="K29272" s="5"/>
      <c r="L29272" s="5"/>
      <c r="M29272" s="5" t="s">
        <v>157</v>
      </c>
      <c r="N29272" s="5" t="s">
        <v>40241</v>
      </c>
      <c r="O29272" s="7">
        <v>291089.00621648907</v>
      </c>
      <c r="P29272">
        <v>1</v>
      </c>
    </row>
    <row r="29273" spans="1:16" x14ac:dyDescent="0.3">
      <c r="A29273" s="5">
        <v>29272</v>
      </c>
      <c r="B29273" s="5" t="s">
        <v>46390</v>
      </c>
      <c r="C29273" s="6"/>
      <c r="D29273" s="5" t="s">
        <v>83</v>
      </c>
      <c r="E29273" s="5" t="s">
        <v>28</v>
      </c>
      <c r="F29273" s="5" t="s">
        <v>19</v>
      </c>
      <c r="G29273" s="6">
        <v>41199</v>
      </c>
      <c r="H29273" s="6">
        <v>41389</v>
      </c>
      <c r="I29273" s="6"/>
      <c r="J29273" s="5" t="s">
        <v>46391</v>
      </c>
      <c r="K29273" s="5"/>
      <c r="L29273" s="5"/>
      <c r="M29273" s="5" t="s">
        <v>157</v>
      </c>
      <c r="N29273" s="5" t="s">
        <v>40241</v>
      </c>
      <c r="O29273" s="7">
        <v>1132.1234906009013</v>
      </c>
      <c r="P29273">
        <v>0</v>
      </c>
    </row>
    <row r="29274" spans="1:16" x14ac:dyDescent="0.3">
      <c r="A29274" s="5">
        <v>29273</v>
      </c>
      <c r="B29274" s="5" t="s">
        <v>46392</v>
      </c>
      <c r="C29274" s="6"/>
      <c r="D29274" s="5" t="s">
        <v>83</v>
      </c>
      <c r="E29274" s="5" t="s">
        <v>28</v>
      </c>
      <c r="F29274" s="5" t="s">
        <v>19</v>
      </c>
      <c r="G29274" s="6">
        <v>41199</v>
      </c>
      <c r="H29274" s="6">
        <v>41312</v>
      </c>
      <c r="I29274" s="6"/>
      <c r="J29274" s="5" t="s">
        <v>46393</v>
      </c>
      <c r="K29274" s="5"/>
      <c r="L29274" s="5"/>
      <c r="M29274" s="5" t="s">
        <v>157</v>
      </c>
      <c r="N29274" s="5" t="s">
        <v>40241</v>
      </c>
      <c r="O29274" s="7">
        <v>520.77778957550697</v>
      </c>
      <c r="P29274">
        <v>0</v>
      </c>
    </row>
    <row r="29275" spans="1:16" x14ac:dyDescent="0.3">
      <c r="A29275" s="5">
        <v>29274</v>
      </c>
      <c r="B29275" s="5" t="s">
        <v>46394</v>
      </c>
      <c r="C29275" s="6"/>
      <c r="D29275" s="5" t="s">
        <v>83</v>
      </c>
      <c r="E29275" s="5" t="s">
        <v>28</v>
      </c>
      <c r="F29275" s="5" t="s">
        <v>19</v>
      </c>
      <c r="G29275" s="6">
        <v>41200</v>
      </c>
      <c r="H29275" s="6">
        <v>41233</v>
      </c>
      <c r="I29275" s="6"/>
      <c r="J29275" s="5" t="s">
        <v>46395</v>
      </c>
      <c r="K29275" s="5"/>
      <c r="L29275" s="5"/>
      <c r="M29275" s="5" t="s">
        <v>157</v>
      </c>
      <c r="N29275" s="5" t="s">
        <v>40241</v>
      </c>
      <c r="O29275" s="7">
        <v>282.31754580827891</v>
      </c>
      <c r="P29275">
        <v>0</v>
      </c>
    </row>
    <row r="29276" spans="1:16" x14ac:dyDescent="0.3">
      <c r="A29276" s="5">
        <v>29275</v>
      </c>
      <c r="B29276" s="5" t="s">
        <v>46396</v>
      </c>
      <c r="C29276" s="6"/>
      <c r="D29276" s="5" t="s">
        <v>83</v>
      </c>
      <c r="E29276" s="5" t="s">
        <v>28</v>
      </c>
      <c r="F29276" s="5" t="s">
        <v>19</v>
      </c>
      <c r="G29276" s="6">
        <v>41201</v>
      </c>
      <c r="H29276" s="6">
        <v>41233</v>
      </c>
      <c r="I29276" s="6"/>
      <c r="J29276" s="5" t="s">
        <v>46397</v>
      </c>
      <c r="K29276" s="5"/>
      <c r="L29276" s="5"/>
      <c r="M29276" s="5" t="s">
        <v>157</v>
      </c>
      <c r="N29276" s="5" t="s">
        <v>40241</v>
      </c>
      <c r="O29276" s="7">
        <v>946.37564070578321</v>
      </c>
      <c r="P29276">
        <v>0</v>
      </c>
    </row>
    <row r="29277" spans="1:16" x14ac:dyDescent="0.3">
      <c r="A29277" s="5">
        <v>29276</v>
      </c>
      <c r="B29277" s="5" t="s">
        <v>46398</v>
      </c>
      <c r="C29277" s="6"/>
      <c r="D29277" s="5" t="s">
        <v>83</v>
      </c>
      <c r="E29277" s="5" t="s">
        <v>28</v>
      </c>
      <c r="F29277" s="5" t="s">
        <v>19</v>
      </c>
      <c r="G29277" s="6">
        <v>41203</v>
      </c>
      <c r="H29277" s="6">
        <v>41263</v>
      </c>
      <c r="I29277" s="6"/>
      <c r="J29277" s="5" t="s">
        <v>46399</v>
      </c>
      <c r="K29277" s="5"/>
      <c r="L29277" s="5"/>
      <c r="M29277" s="5" t="s">
        <v>157</v>
      </c>
      <c r="N29277" s="5" t="s">
        <v>40241</v>
      </c>
      <c r="O29277" s="7">
        <v>440.60231228845964</v>
      </c>
      <c r="P29277">
        <v>0</v>
      </c>
    </row>
    <row r="29278" spans="1:16" x14ac:dyDescent="0.3">
      <c r="A29278" s="5">
        <v>29277</v>
      </c>
      <c r="B29278" s="5" t="s">
        <v>46400</v>
      </c>
      <c r="C29278" s="6"/>
      <c r="D29278" s="5" t="s">
        <v>83</v>
      </c>
      <c r="E29278" s="5" t="s">
        <v>28</v>
      </c>
      <c r="F29278" s="5" t="s">
        <v>19</v>
      </c>
      <c r="G29278" s="6">
        <v>41205</v>
      </c>
      <c r="H29278" s="6">
        <v>41319</v>
      </c>
      <c r="I29278" s="6"/>
      <c r="J29278" s="5" t="s">
        <v>46401</v>
      </c>
      <c r="K29278" s="5"/>
      <c r="L29278" s="5"/>
      <c r="M29278" s="5" t="s">
        <v>157</v>
      </c>
      <c r="N29278" s="5" t="s">
        <v>40241</v>
      </c>
      <c r="O29278" s="7">
        <v>2425.4096525270775</v>
      </c>
      <c r="P29278">
        <v>0</v>
      </c>
    </row>
    <row r="29279" spans="1:16" x14ac:dyDescent="0.3">
      <c r="A29279" s="5">
        <v>29278</v>
      </c>
      <c r="B29279" s="5" t="s">
        <v>46402</v>
      </c>
      <c r="C29279" s="6"/>
      <c r="D29279" s="5" t="s">
        <v>143</v>
      </c>
      <c r="E29279" s="5" t="s">
        <v>28</v>
      </c>
      <c r="F29279" s="5" t="s">
        <v>19</v>
      </c>
      <c r="G29279" s="6">
        <v>41206</v>
      </c>
      <c r="H29279" s="6">
        <v>41473</v>
      </c>
      <c r="I29279" s="6"/>
      <c r="J29279" s="5" t="s">
        <v>46403</v>
      </c>
      <c r="K29279" s="5"/>
      <c r="L29279" s="5"/>
      <c r="M29279" s="5" t="s">
        <v>157</v>
      </c>
      <c r="N29279" s="5" t="s">
        <v>40241</v>
      </c>
      <c r="O29279" s="7">
        <v>1565.7647168110561</v>
      </c>
      <c r="P29279">
        <v>0</v>
      </c>
    </row>
    <row r="29280" spans="1:16" x14ac:dyDescent="0.3">
      <c r="A29280" s="5">
        <v>29279</v>
      </c>
      <c r="B29280" s="5" t="s">
        <v>46404</v>
      </c>
      <c r="C29280" s="6"/>
      <c r="D29280" s="5" t="s">
        <v>83</v>
      </c>
      <c r="E29280" s="5" t="s">
        <v>28</v>
      </c>
      <c r="F29280" s="5" t="s">
        <v>19</v>
      </c>
      <c r="G29280" s="6">
        <v>41207</v>
      </c>
      <c r="H29280" s="6">
        <v>41249</v>
      </c>
      <c r="I29280" s="6"/>
      <c r="J29280" s="5" t="s">
        <v>46405</v>
      </c>
      <c r="K29280" s="5"/>
      <c r="L29280" s="5"/>
      <c r="M29280" s="5" t="s">
        <v>157</v>
      </c>
      <c r="N29280" s="5" t="s">
        <v>40241</v>
      </c>
      <c r="O29280" s="7">
        <v>253.20643141367222</v>
      </c>
      <c r="P29280">
        <v>0</v>
      </c>
    </row>
    <row r="29281" spans="1:16" x14ac:dyDescent="0.3">
      <c r="A29281" s="5">
        <v>29280</v>
      </c>
      <c r="B29281" s="5" t="s">
        <v>46406</v>
      </c>
      <c r="C29281" s="6"/>
      <c r="D29281" s="5" t="s">
        <v>83</v>
      </c>
      <c r="E29281" s="5" t="s">
        <v>28</v>
      </c>
      <c r="F29281" s="5" t="s">
        <v>19</v>
      </c>
      <c r="G29281" s="6">
        <v>41207</v>
      </c>
      <c r="H29281" s="6">
        <v>41269</v>
      </c>
      <c r="I29281" s="6"/>
      <c r="J29281" s="5" t="s">
        <v>46407</v>
      </c>
      <c r="K29281" s="5"/>
      <c r="L29281" s="5"/>
      <c r="M29281" s="5" t="s">
        <v>157</v>
      </c>
      <c r="N29281" s="5" t="s">
        <v>40241</v>
      </c>
      <c r="O29281" s="7">
        <v>207.67650091564357</v>
      </c>
      <c r="P29281">
        <v>0</v>
      </c>
    </row>
    <row r="29282" spans="1:16" x14ac:dyDescent="0.3">
      <c r="A29282" s="5">
        <v>29281</v>
      </c>
      <c r="B29282" s="5" t="s">
        <v>46408</v>
      </c>
      <c r="C29282" s="6"/>
      <c r="D29282" s="5" t="s">
        <v>5867</v>
      </c>
      <c r="E29282" s="5" t="s">
        <v>18</v>
      </c>
      <c r="F29282" s="5" t="s">
        <v>19</v>
      </c>
      <c r="G29282" s="6">
        <v>41208</v>
      </c>
      <c r="H29282" s="6">
        <v>41711</v>
      </c>
      <c r="I29282" s="6"/>
      <c r="J29282" s="5" t="s">
        <v>46409</v>
      </c>
      <c r="K29282" s="5"/>
      <c r="L29282" s="5"/>
      <c r="M29282" s="5" t="s">
        <v>157</v>
      </c>
      <c r="N29282" s="5" t="s">
        <v>40241</v>
      </c>
      <c r="O29282" s="7">
        <v>26713.438397744929</v>
      </c>
      <c r="P29282">
        <v>1</v>
      </c>
    </row>
    <row r="29283" spans="1:16" x14ac:dyDescent="0.3">
      <c r="A29283" s="5">
        <v>29282</v>
      </c>
      <c r="B29283" s="5" t="s">
        <v>46410</v>
      </c>
      <c r="C29283" s="6"/>
      <c r="D29283" s="5" t="s">
        <v>83</v>
      </c>
      <c r="E29283" s="5" t="s">
        <v>28</v>
      </c>
      <c r="F29283" s="5" t="s">
        <v>19</v>
      </c>
      <c r="G29283" s="6">
        <v>41208</v>
      </c>
      <c r="H29283" s="6">
        <v>41249</v>
      </c>
      <c r="I29283" s="6"/>
      <c r="J29283" s="5" t="s">
        <v>46411</v>
      </c>
      <c r="K29283" s="5"/>
      <c r="L29283" s="5"/>
      <c r="M29283" s="5" t="s">
        <v>157</v>
      </c>
      <c r="N29283" s="5" t="s">
        <v>40241</v>
      </c>
      <c r="O29283" s="7">
        <v>800.03294945887797</v>
      </c>
      <c r="P29283">
        <v>0</v>
      </c>
    </row>
    <row r="29284" spans="1:16" x14ac:dyDescent="0.3">
      <c r="A29284" s="5">
        <v>29283</v>
      </c>
      <c r="B29284" s="5" t="s">
        <v>46412</v>
      </c>
      <c r="C29284" s="6"/>
      <c r="D29284" s="5" t="s">
        <v>83</v>
      </c>
      <c r="E29284" s="5" t="s">
        <v>18</v>
      </c>
      <c r="F29284" s="5" t="s">
        <v>19</v>
      </c>
      <c r="G29284" s="6">
        <v>41210</v>
      </c>
      <c r="H29284" s="6">
        <v>42598</v>
      </c>
      <c r="I29284" s="6"/>
      <c r="J29284" s="5" t="s">
        <v>46413</v>
      </c>
      <c r="K29284" s="5"/>
      <c r="L29284" s="5"/>
      <c r="M29284" s="5" t="s">
        <v>157</v>
      </c>
      <c r="N29284" s="5" t="s">
        <v>40241</v>
      </c>
      <c r="O29284" s="7">
        <v>63268.794818688519</v>
      </c>
      <c r="P29284">
        <v>1</v>
      </c>
    </row>
    <row r="29285" spans="1:16" x14ac:dyDescent="0.3">
      <c r="A29285" s="5">
        <v>29284</v>
      </c>
      <c r="B29285" s="5" t="s">
        <v>46414</v>
      </c>
      <c r="C29285" s="6"/>
      <c r="D29285" s="5" t="s">
        <v>83</v>
      </c>
      <c r="E29285" s="5" t="s">
        <v>28</v>
      </c>
      <c r="F29285" s="5" t="s">
        <v>19</v>
      </c>
      <c r="G29285" s="6">
        <v>41213</v>
      </c>
      <c r="H29285" s="6">
        <v>41285</v>
      </c>
      <c r="I29285" s="6"/>
      <c r="J29285" s="5" t="s">
        <v>46415</v>
      </c>
      <c r="K29285" s="5"/>
      <c r="L29285" s="5"/>
      <c r="M29285" s="5" t="s">
        <v>157</v>
      </c>
      <c r="N29285" s="5" t="s">
        <v>40241</v>
      </c>
      <c r="O29285" s="7">
        <v>366.1088522596753</v>
      </c>
      <c r="P29285">
        <v>0</v>
      </c>
    </row>
    <row r="29286" spans="1:16" x14ac:dyDescent="0.3">
      <c r="A29286" s="5">
        <v>29285</v>
      </c>
      <c r="B29286" s="5" t="s">
        <v>46416</v>
      </c>
      <c r="C29286" s="6"/>
      <c r="D29286" s="5" t="s">
        <v>2503</v>
      </c>
      <c r="E29286" s="5" t="s">
        <v>18</v>
      </c>
      <c r="F29286" s="5" t="s">
        <v>19</v>
      </c>
      <c r="G29286" s="6">
        <v>41215</v>
      </c>
      <c r="H29286" s="6">
        <v>41697</v>
      </c>
      <c r="I29286" s="6"/>
      <c r="J29286" s="5" t="s">
        <v>46417</v>
      </c>
      <c r="K29286" s="5"/>
      <c r="L29286" s="5"/>
      <c r="M29286" s="5" t="s">
        <v>157</v>
      </c>
      <c r="N29286" s="5" t="s">
        <v>40241</v>
      </c>
      <c r="O29286" s="7">
        <v>17596.887681635188</v>
      </c>
      <c r="P29286">
        <v>0</v>
      </c>
    </row>
    <row r="29287" spans="1:16" x14ac:dyDescent="0.3">
      <c r="A29287" s="5">
        <v>29286</v>
      </c>
      <c r="B29287" s="5" t="s">
        <v>46418</v>
      </c>
      <c r="C29287" s="6"/>
      <c r="D29287" s="5" t="s">
        <v>83</v>
      </c>
      <c r="E29287" s="5" t="s">
        <v>18</v>
      </c>
      <c r="F29287" s="5" t="s">
        <v>25</v>
      </c>
      <c r="G29287" s="6">
        <v>41217</v>
      </c>
      <c r="H29287" s="6"/>
      <c r="I29287" s="6"/>
      <c r="J29287" s="5" t="s">
        <v>46419</v>
      </c>
      <c r="K29287" s="5"/>
      <c r="L29287" s="5"/>
      <c r="M29287" s="5" t="s">
        <v>157</v>
      </c>
      <c r="N29287" s="5" t="s">
        <v>40241</v>
      </c>
      <c r="O29287" s="7">
        <v>368.96215962746101</v>
      </c>
      <c r="P29287">
        <v>0</v>
      </c>
    </row>
    <row r="29288" spans="1:16" x14ac:dyDescent="0.3">
      <c r="A29288" s="5">
        <v>29287</v>
      </c>
      <c r="B29288" s="5" t="s">
        <v>46420</v>
      </c>
      <c r="C29288" s="6"/>
      <c r="D29288" s="5" t="s">
        <v>2503</v>
      </c>
      <c r="E29288" s="5" t="s">
        <v>18</v>
      </c>
      <c r="F29288" s="5" t="s">
        <v>19</v>
      </c>
      <c r="G29288" s="6">
        <v>41218</v>
      </c>
      <c r="H29288" s="6">
        <v>41638</v>
      </c>
      <c r="I29288" s="6"/>
      <c r="J29288" s="5" t="s">
        <v>46421</v>
      </c>
      <c r="K29288" s="5"/>
      <c r="L29288" s="5"/>
      <c r="M29288" s="5" t="s">
        <v>157</v>
      </c>
      <c r="N29288" s="5" t="s">
        <v>40241</v>
      </c>
      <c r="O29288" s="7">
        <v>81468.308395643253</v>
      </c>
      <c r="P29288">
        <v>1</v>
      </c>
    </row>
    <row r="29289" spans="1:16" x14ac:dyDescent="0.3">
      <c r="A29289" s="5">
        <v>29288</v>
      </c>
      <c r="B29289" s="5" t="s">
        <v>46422</v>
      </c>
      <c r="C29289" s="6"/>
      <c r="D29289" s="5" t="s">
        <v>83</v>
      </c>
      <c r="E29289" s="5" t="s">
        <v>28</v>
      </c>
      <c r="F29289" s="5" t="s">
        <v>19</v>
      </c>
      <c r="G29289" s="6">
        <v>41218</v>
      </c>
      <c r="H29289" s="6">
        <v>41270</v>
      </c>
      <c r="I29289" s="6"/>
      <c r="J29289" s="5" t="s">
        <v>46423</v>
      </c>
      <c r="K29289" s="5"/>
      <c r="L29289" s="5"/>
      <c r="M29289" s="5" t="s">
        <v>157</v>
      </c>
      <c r="N29289" s="5" t="s">
        <v>40241</v>
      </c>
      <c r="O29289" s="7">
        <v>1038.8621553857336</v>
      </c>
      <c r="P29289">
        <v>0</v>
      </c>
    </row>
    <row r="29290" spans="1:16" x14ac:dyDescent="0.3">
      <c r="A29290" s="5">
        <v>29289</v>
      </c>
      <c r="B29290" s="5" t="s">
        <v>46424</v>
      </c>
      <c r="C29290" s="6"/>
      <c r="D29290" s="5" t="s">
        <v>83</v>
      </c>
      <c r="E29290" s="5" t="s">
        <v>28</v>
      </c>
      <c r="F29290" s="5" t="s">
        <v>19</v>
      </c>
      <c r="G29290" s="6">
        <v>41218</v>
      </c>
      <c r="H29290" s="6">
        <v>41285</v>
      </c>
      <c r="I29290" s="6"/>
      <c r="J29290" s="5" t="s">
        <v>46425</v>
      </c>
      <c r="K29290" s="5"/>
      <c r="L29290" s="5"/>
      <c r="M29290" s="5" t="s">
        <v>157</v>
      </c>
      <c r="N29290" s="5" t="s">
        <v>40241</v>
      </c>
      <c r="O29290" s="7">
        <v>180.36100236455718</v>
      </c>
      <c r="P29290">
        <v>0</v>
      </c>
    </row>
    <row r="29291" spans="1:16" x14ac:dyDescent="0.3">
      <c r="A29291" s="5">
        <v>29290</v>
      </c>
      <c r="B29291" s="5" t="s">
        <v>46426</v>
      </c>
      <c r="C29291" s="6"/>
      <c r="D29291" s="5" t="s">
        <v>83</v>
      </c>
      <c r="E29291" s="5" t="s">
        <v>28</v>
      </c>
      <c r="F29291" s="5" t="s">
        <v>19</v>
      </c>
      <c r="G29291" s="6">
        <v>41218</v>
      </c>
      <c r="H29291" s="6">
        <v>41285</v>
      </c>
      <c r="I29291" s="6"/>
      <c r="J29291" s="5" t="s">
        <v>46427</v>
      </c>
      <c r="K29291" s="5"/>
      <c r="L29291" s="5"/>
      <c r="M29291" s="5" t="s">
        <v>157</v>
      </c>
      <c r="N29291" s="5" t="s">
        <v>40241</v>
      </c>
      <c r="O29291" s="7">
        <v>9.8389909233989599</v>
      </c>
      <c r="P29291">
        <v>0</v>
      </c>
    </row>
    <row r="29292" spans="1:16" x14ac:dyDescent="0.3">
      <c r="A29292" s="5">
        <v>29291</v>
      </c>
      <c r="B29292" s="5" t="s">
        <v>46428</v>
      </c>
      <c r="C29292" s="6"/>
      <c r="D29292" s="5" t="s">
        <v>83</v>
      </c>
      <c r="E29292" s="5" t="s">
        <v>28</v>
      </c>
      <c r="F29292" s="5" t="s">
        <v>19</v>
      </c>
      <c r="G29292" s="6">
        <v>41220</v>
      </c>
      <c r="H29292" s="6">
        <v>41291</v>
      </c>
      <c r="I29292" s="6"/>
      <c r="J29292" s="5" t="s">
        <v>46429</v>
      </c>
      <c r="K29292" s="5"/>
      <c r="L29292" s="5"/>
      <c r="M29292" s="5" t="s">
        <v>157</v>
      </c>
      <c r="N29292" s="5" t="s">
        <v>40241</v>
      </c>
      <c r="O29292" s="7">
        <v>1126.8350329795744</v>
      </c>
      <c r="P29292">
        <v>0</v>
      </c>
    </row>
    <row r="29293" spans="1:16" x14ac:dyDescent="0.3">
      <c r="A29293" s="5">
        <v>29292</v>
      </c>
      <c r="B29293" s="5" t="s">
        <v>46430</v>
      </c>
      <c r="C29293" s="6"/>
      <c r="D29293" s="5" t="s">
        <v>83</v>
      </c>
      <c r="E29293" s="5" t="s">
        <v>18</v>
      </c>
      <c r="F29293" s="5" t="s">
        <v>19</v>
      </c>
      <c r="G29293" s="6">
        <v>41221</v>
      </c>
      <c r="H29293" s="6">
        <v>41698</v>
      </c>
      <c r="I29293" s="6"/>
      <c r="J29293" s="5" t="s">
        <v>46431</v>
      </c>
      <c r="K29293" s="5"/>
      <c r="L29293" s="5"/>
      <c r="M29293" s="5" t="s">
        <v>157</v>
      </c>
      <c r="N29293" s="5" t="s">
        <v>40241</v>
      </c>
      <c r="O29293" s="7">
        <v>51796.580596959953</v>
      </c>
      <c r="P29293">
        <v>1</v>
      </c>
    </row>
    <row r="29294" spans="1:16" x14ac:dyDescent="0.3">
      <c r="A29294" s="5">
        <v>29293</v>
      </c>
      <c r="B29294" s="5" t="s">
        <v>46432</v>
      </c>
      <c r="C29294" s="6"/>
      <c r="D29294" s="5" t="s">
        <v>65</v>
      </c>
      <c r="E29294" s="5" t="s">
        <v>18</v>
      </c>
      <c r="F29294" s="5" t="s">
        <v>19</v>
      </c>
      <c r="G29294" s="6">
        <v>41222</v>
      </c>
      <c r="H29294" s="6">
        <v>41337</v>
      </c>
      <c r="I29294" s="6"/>
      <c r="J29294" s="5" t="s">
        <v>46433</v>
      </c>
      <c r="K29294" s="5"/>
      <c r="L29294" s="5"/>
      <c r="M29294" s="5" t="s">
        <v>157</v>
      </c>
      <c r="N29294" s="5" t="s">
        <v>40241</v>
      </c>
      <c r="O29294" s="7">
        <v>16565.773731601632</v>
      </c>
      <c r="P29294">
        <v>0</v>
      </c>
    </row>
    <row r="29295" spans="1:16" x14ac:dyDescent="0.3">
      <c r="A29295" s="5">
        <v>29294</v>
      </c>
      <c r="B29295" s="5" t="s">
        <v>46434</v>
      </c>
      <c r="C29295" s="6"/>
      <c r="D29295" s="5" t="s">
        <v>143</v>
      </c>
      <c r="E29295" s="5" t="s">
        <v>28</v>
      </c>
      <c r="F29295" s="5" t="s">
        <v>19</v>
      </c>
      <c r="G29295" s="6">
        <v>41223</v>
      </c>
      <c r="H29295" s="6">
        <v>41655</v>
      </c>
      <c r="I29295" s="6"/>
      <c r="J29295" s="5" t="s">
        <v>46435</v>
      </c>
      <c r="K29295" s="5"/>
      <c r="L29295" s="5"/>
      <c r="M29295" s="5" t="s">
        <v>157</v>
      </c>
      <c r="N29295" s="5" t="s">
        <v>40241</v>
      </c>
      <c r="O29295" s="7">
        <v>2119.8474906622687</v>
      </c>
      <c r="P29295">
        <v>0</v>
      </c>
    </row>
    <row r="29296" spans="1:16" x14ac:dyDescent="0.3">
      <c r="A29296" s="5">
        <v>29295</v>
      </c>
      <c r="B29296" s="5" t="s">
        <v>46436</v>
      </c>
      <c r="C29296" s="6"/>
      <c r="D29296" s="5" t="s">
        <v>2503</v>
      </c>
      <c r="E29296" s="5" t="s">
        <v>28</v>
      </c>
      <c r="F29296" s="5" t="s">
        <v>19</v>
      </c>
      <c r="G29296" s="6">
        <v>41224</v>
      </c>
      <c r="H29296" s="6">
        <v>41327</v>
      </c>
      <c r="I29296" s="6"/>
      <c r="J29296" s="5" t="s">
        <v>46437</v>
      </c>
      <c r="K29296" s="5"/>
      <c r="L29296" s="5"/>
      <c r="M29296" s="5" t="s">
        <v>157</v>
      </c>
      <c r="N29296" s="5" t="s">
        <v>40241</v>
      </c>
      <c r="O29296" s="7">
        <v>1326.1606903489831</v>
      </c>
      <c r="P29296">
        <v>0</v>
      </c>
    </row>
    <row r="29297" spans="1:16" x14ac:dyDescent="0.3">
      <c r="A29297" s="5">
        <v>29296</v>
      </c>
      <c r="B29297" s="5" t="s">
        <v>46438</v>
      </c>
      <c r="C29297" s="6"/>
      <c r="D29297" s="5" t="s">
        <v>143</v>
      </c>
      <c r="E29297" s="5" t="s">
        <v>28</v>
      </c>
      <c r="F29297" s="5" t="s">
        <v>19</v>
      </c>
      <c r="G29297" s="6">
        <v>41225</v>
      </c>
      <c r="H29297" s="6">
        <v>41276</v>
      </c>
      <c r="I29297" s="6"/>
      <c r="J29297" s="5" t="s">
        <v>46439</v>
      </c>
      <c r="K29297" s="5"/>
      <c r="L29297" s="5"/>
      <c r="M29297" s="5" t="s">
        <v>157</v>
      </c>
      <c r="N29297" s="5" t="s">
        <v>40241</v>
      </c>
      <c r="O29297" s="7">
        <v>102.69446776297664</v>
      </c>
      <c r="P29297">
        <v>0</v>
      </c>
    </row>
    <row r="29298" spans="1:16" x14ac:dyDescent="0.3">
      <c r="A29298" s="5">
        <v>29297</v>
      </c>
      <c r="B29298" s="5" t="s">
        <v>46440</v>
      </c>
      <c r="C29298" s="6"/>
      <c r="D29298" s="5" t="s">
        <v>65</v>
      </c>
      <c r="E29298" s="5" t="s">
        <v>28</v>
      </c>
      <c r="F29298" s="5" t="s">
        <v>19</v>
      </c>
      <c r="G29298" s="6">
        <v>41226</v>
      </c>
      <c r="H29298" s="6">
        <v>41326</v>
      </c>
      <c r="I29298" s="6"/>
      <c r="J29298" s="5" t="s">
        <v>46441</v>
      </c>
      <c r="K29298" s="5"/>
      <c r="L29298" s="5"/>
      <c r="M29298" s="5" t="s">
        <v>157</v>
      </c>
      <c r="N29298" s="5" t="s">
        <v>40241</v>
      </c>
      <c r="O29298" s="7">
        <v>495.7129601981481</v>
      </c>
      <c r="P29298">
        <v>0</v>
      </c>
    </row>
    <row r="29299" spans="1:16" x14ac:dyDescent="0.3">
      <c r="A29299" s="5">
        <v>29298</v>
      </c>
      <c r="B29299" s="5" t="s">
        <v>46442</v>
      </c>
      <c r="C29299" s="6"/>
      <c r="D29299" s="5" t="s">
        <v>2503</v>
      </c>
      <c r="E29299" s="5" t="s">
        <v>28</v>
      </c>
      <c r="F29299" s="5" t="s">
        <v>19</v>
      </c>
      <c r="G29299" s="6">
        <v>41229</v>
      </c>
      <c r="H29299" s="6">
        <v>41327</v>
      </c>
      <c r="I29299" s="6"/>
      <c r="J29299" s="5" t="s">
        <v>46443</v>
      </c>
      <c r="K29299" s="5"/>
      <c r="L29299" s="5"/>
      <c r="M29299" s="5" t="s">
        <v>157</v>
      </c>
      <c r="N29299" s="5" t="s">
        <v>40241</v>
      </c>
      <c r="O29299" s="7">
        <v>1180.1131688297796</v>
      </c>
      <c r="P29299">
        <v>0</v>
      </c>
    </row>
    <row r="29300" spans="1:16" x14ac:dyDescent="0.3">
      <c r="A29300" s="5">
        <v>29299</v>
      </c>
      <c r="B29300" s="5" t="s">
        <v>46444</v>
      </c>
      <c r="C29300" s="6"/>
      <c r="D29300" s="5" t="s">
        <v>62</v>
      </c>
      <c r="E29300" s="5" t="s">
        <v>28</v>
      </c>
      <c r="F29300" s="5" t="s">
        <v>19</v>
      </c>
      <c r="G29300" s="6">
        <v>41230</v>
      </c>
      <c r="H29300" s="6">
        <v>41318</v>
      </c>
      <c r="I29300" s="6"/>
      <c r="J29300" s="5" t="s">
        <v>46445</v>
      </c>
      <c r="K29300" s="5"/>
      <c r="L29300" s="5"/>
      <c r="M29300" s="5" t="s">
        <v>157</v>
      </c>
      <c r="N29300" s="5" t="s">
        <v>40241</v>
      </c>
      <c r="O29300" s="7">
        <v>1746.0273292663794</v>
      </c>
      <c r="P29300">
        <v>0</v>
      </c>
    </row>
    <row r="29301" spans="1:16" x14ac:dyDescent="0.3">
      <c r="A29301" s="5">
        <v>29300</v>
      </c>
      <c r="B29301" s="5" t="s">
        <v>46446</v>
      </c>
      <c r="C29301" s="6"/>
      <c r="D29301" s="5" t="s">
        <v>83</v>
      </c>
      <c r="E29301" s="5" t="s">
        <v>28</v>
      </c>
      <c r="F29301" s="5" t="s">
        <v>19</v>
      </c>
      <c r="G29301" s="6">
        <v>41233</v>
      </c>
      <c r="H29301" s="6">
        <v>41403</v>
      </c>
      <c r="I29301" s="6"/>
      <c r="J29301" s="5" t="s">
        <v>46447</v>
      </c>
      <c r="K29301" s="5"/>
      <c r="L29301" s="5"/>
      <c r="M29301" s="5" t="s">
        <v>157</v>
      </c>
      <c r="N29301" s="5" t="s">
        <v>40241</v>
      </c>
      <c r="O29301" s="7">
        <v>1848.7832907226273</v>
      </c>
      <c r="P29301">
        <v>0</v>
      </c>
    </row>
    <row r="29302" spans="1:16" x14ac:dyDescent="0.3">
      <c r="A29302" s="5">
        <v>29301</v>
      </c>
      <c r="B29302" s="5" t="s">
        <v>46448</v>
      </c>
      <c r="C29302" s="6"/>
      <c r="D29302" s="5" t="s">
        <v>2503</v>
      </c>
      <c r="E29302" s="5" t="s">
        <v>28</v>
      </c>
      <c r="F29302" s="5" t="s">
        <v>19</v>
      </c>
      <c r="G29302" s="6">
        <v>41236</v>
      </c>
      <c r="H29302" s="6">
        <v>41303</v>
      </c>
      <c r="I29302" s="6"/>
      <c r="J29302" s="5" t="s">
        <v>46449</v>
      </c>
      <c r="K29302" s="5"/>
      <c r="L29302" s="5"/>
      <c r="M29302" s="5" t="s">
        <v>157</v>
      </c>
      <c r="N29302" s="5" t="s">
        <v>40241</v>
      </c>
      <c r="O29302" s="7">
        <v>1682.2091743894828</v>
      </c>
      <c r="P29302">
        <v>0</v>
      </c>
    </row>
    <row r="29303" spans="1:16" x14ac:dyDescent="0.3">
      <c r="A29303" s="5">
        <v>29302</v>
      </c>
      <c r="B29303" s="5" t="s">
        <v>46450</v>
      </c>
      <c r="C29303" s="6"/>
      <c r="D29303" s="5" t="s">
        <v>83</v>
      </c>
      <c r="E29303" s="5" t="s">
        <v>28</v>
      </c>
      <c r="F29303" s="5" t="s">
        <v>19</v>
      </c>
      <c r="G29303" s="6">
        <v>41240</v>
      </c>
      <c r="H29303" s="6">
        <v>41291</v>
      </c>
      <c r="I29303" s="6"/>
      <c r="J29303" s="5" t="s">
        <v>46451</v>
      </c>
      <c r="K29303" s="5"/>
      <c r="L29303" s="5"/>
      <c r="M29303" s="5" t="s">
        <v>157</v>
      </c>
      <c r="N29303" s="5" t="s">
        <v>40241</v>
      </c>
      <c r="O29303" s="7">
        <v>353.76091865080957</v>
      </c>
      <c r="P29303">
        <v>0</v>
      </c>
    </row>
    <row r="29304" spans="1:16" x14ac:dyDescent="0.3">
      <c r="A29304" s="5">
        <v>29303</v>
      </c>
      <c r="B29304" s="5" t="s">
        <v>46452</v>
      </c>
      <c r="C29304" s="6"/>
      <c r="D29304" s="5" t="s">
        <v>83</v>
      </c>
      <c r="E29304" s="5" t="s">
        <v>28</v>
      </c>
      <c r="F29304" s="5" t="s">
        <v>19</v>
      </c>
      <c r="G29304" s="6">
        <v>41241</v>
      </c>
      <c r="H29304" s="6">
        <v>41312</v>
      </c>
      <c r="I29304" s="6"/>
      <c r="J29304" s="5" t="s">
        <v>46453</v>
      </c>
      <c r="K29304" s="5"/>
      <c r="L29304" s="5"/>
      <c r="M29304" s="5" t="s">
        <v>157</v>
      </c>
      <c r="N29304" s="5" t="s">
        <v>40241</v>
      </c>
      <c r="O29304" s="7">
        <v>397.00328375914802</v>
      </c>
      <c r="P29304">
        <v>0</v>
      </c>
    </row>
    <row r="29305" spans="1:16" x14ac:dyDescent="0.3">
      <c r="A29305" s="5">
        <v>29304</v>
      </c>
      <c r="B29305" s="5" t="s">
        <v>46454</v>
      </c>
      <c r="C29305" s="6"/>
      <c r="D29305" s="5" t="s">
        <v>83</v>
      </c>
      <c r="E29305" s="5" t="s">
        <v>28</v>
      </c>
      <c r="F29305" s="5" t="s">
        <v>19</v>
      </c>
      <c r="G29305" s="6">
        <v>41242</v>
      </c>
      <c r="H29305" s="6">
        <v>41312</v>
      </c>
      <c r="I29305" s="6"/>
      <c r="J29305" s="5" t="s">
        <v>46455</v>
      </c>
      <c r="K29305" s="5"/>
      <c r="L29305" s="5"/>
      <c r="M29305" s="5" t="s">
        <v>157</v>
      </c>
      <c r="N29305" s="5" t="s">
        <v>40241</v>
      </c>
      <c r="O29305" s="7">
        <v>97.455205096266695</v>
      </c>
      <c r="P29305">
        <v>0</v>
      </c>
    </row>
    <row r="29306" spans="1:16" x14ac:dyDescent="0.3">
      <c r="A29306" s="5">
        <v>29305</v>
      </c>
      <c r="B29306" s="5" t="s">
        <v>46456</v>
      </c>
      <c r="C29306" s="6"/>
      <c r="D29306" s="5" t="s">
        <v>5867</v>
      </c>
      <c r="E29306" s="5" t="s">
        <v>28</v>
      </c>
      <c r="F29306" s="5" t="s">
        <v>19</v>
      </c>
      <c r="G29306" s="6">
        <v>41244</v>
      </c>
      <c r="H29306" s="6">
        <v>41304</v>
      </c>
      <c r="I29306" s="6"/>
      <c r="J29306" s="5" t="s">
        <v>46457</v>
      </c>
      <c r="K29306" s="5"/>
      <c r="L29306" s="5"/>
      <c r="M29306" s="5" t="s">
        <v>157</v>
      </c>
      <c r="N29306" s="5" t="s">
        <v>40241</v>
      </c>
      <c r="O29306" s="7">
        <v>235.63153387675084</v>
      </c>
      <c r="P29306">
        <v>0</v>
      </c>
    </row>
    <row r="29307" spans="1:16" x14ac:dyDescent="0.3">
      <c r="A29307" s="5">
        <v>29306</v>
      </c>
      <c r="B29307" s="5" t="s">
        <v>46458</v>
      </c>
      <c r="C29307" s="6"/>
      <c r="D29307" s="5" t="s">
        <v>83</v>
      </c>
      <c r="E29307" s="5" t="s">
        <v>18</v>
      </c>
      <c r="F29307" s="5" t="s">
        <v>19</v>
      </c>
      <c r="G29307" s="6">
        <v>41245</v>
      </c>
      <c r="H29307" s="6">
        <v>42789</v>
      </c>
      <c r="I29307" s="6"/>
      <c r="J29307" s="5" t="s">
        <v>46459</v>
      </c>
      <c r="K29307" s="5"/>
      <c r="L29307" s="5"/>
      <c r="M29307" s="5" t="s">
        <v>157</v>
      </c>
      <c r="N29307" s="5" t="s">
        <v>40241</v>
      </c>
      <c r="O29307" s="7">
        <v>52761.342851953843</v>
      </c>
      <c r="P29307">
        <v>1</v>
      </c>
    </row>
    <row r="29308" spans="1:16" x14ac:dyDescent="0.3">
      <c r="A29308" s="5">
        <v>29307</v>
      </c>
      <c r="B29308" s="5" t="s">
        <v>46460</v>
      </c>
      <c r="C29308" s="6"/>
      <c r="D29308" s="5" t="s">
        <v>143</v>
      </c>
      <c r="E29308" s="5" t="s">
        <v>18</v>
      </c>
      <c r="F29308" s="5" t="s">
        <v>19</v>
      </c>
      <c r="G29308" s="6">
        <v>41248</v>
      </c>
      <c r="H29308" s="6">
        <v>41698</v>
      </c>
      <c r="I29308" s="6"/>
      <c r="J29308" s="5" t="s">
        <v>46461</v>
      </c>
      <c r="K29308" s="5"/>
      <c r="L29308" s="5"/>
      <c r="M29308" s="5" t="s">
        <v>157</v>
      </c>
      <c r="N29308" s="5" t="s">
        <v>40241</v>
      </c>
      <c r="O29308" s="7">
        <v>10570.544496030981</v>
      </c>
      <c r="P29308">
        <v>0</v>
      </c>
    </row>
    <row r="29309" spans="1:16" x14ac:dyDescent="0.3">
      <c r="A29309" s="5">
        <v>29308</v>
      </c>
      <c r="B29309" s="5" t="s">
        <v>46462</v>
      </c>
      <c r="C29309" s="6"/>
      <c r="D29309" s="5" t="s">
        <v>55</v>
      </c>
      <c r="E29309" s="5" t="s">
        <v>18</v>
      </c>
      <c r="F29309" s="5" t="s">
        <v>19</v>
      </c>
      <c r="G29309" s="6">
        <v>41249</v>
      </c>
      <c r="H29309" s="6">
        <v>42615</v>
      </c>
      <c r="I29309" s="6"/>
      <c r="J29309" s="5" t="s">
        <v>46463</v>
      </c>
      <c r="K29309" s="5"/>
      <c r="L29309" s="5"/>
      <c r="M29309" s="5" t="s">
        <v>157</v>
      </c>
      <c r="N29309" s="5" t="s">
        <v>40241</v>
      </c>
      <c r="O29309" s="7">
        <v>41889.700636189547</v>
      </c>
      <c r="P29309">
        <v>1</v>
      </c>
    </row>
    <row r="29310" spans="1:16" x14ac:dyDescent="0.3">
      <c r="A29310" s="5">
        <v>29309</v>
      </c>
      <c r="B29310" s="5" t="s">
        <v>46464</v>
      </c>
      <c r="C29310" s="6"/>
      <c r="D29310" s="5" t="s">
        <v>83</v>
      </c>
      <c r="E29310" s="5" t="s">
        <v>18</v>
      </c>
      <c r="F29310" s="5" t="s">
        <v>25</v>
      </c>
      <c r="G29310" s="6">
        <v>41251</v>
      </c>
      <c r="H29310" s="6"/>
      <c r="I29310" s="6"/>
      <c r="J29310" s="5" t="s">
        <v>46465</v>
      </c>
      <c r="K29310" s="5"/>
      <c r="L29310" s="5"/>
      <c r="M29310" s="5" t="s">
        <v>157</v>
      </c>
      <c r="N29310" s="5" t="s">
        <v>40241</v>
      </c>
      <c r="O29310" s="7">
        <v>318480.75694723177</v>
      </c>
      <c r="P29310">
        <v>1</v>
      </c>
    </row>
    <row r="29311" spans="1:16" x14ac:dyDescent="0.3">
      <c r="A29311" s="5">
        <v>29310</v>
      </c>
      <c r="B29311" s="5" t="s">
        <v>46466</v>
      </c>
      <c r="C29311" s="6"/>
      <c r="D29311" s="5" t="s">
        <v>83</v>
      </c>
      <c r="E29311" s="5" t="s">
        <v>28</v>
      </c>
      <c r="F29311" s="5" t="s">
        <v>19</v>
      </c>
      <c r="G29311" s="6">
        <v>41251</v>
      </c>
      <c r="H29311" s="6">
        <v>41347</v>
      </c>
      <c r="I29311" s="6"/>
      <c r="J29311" s="5" t="s">
        <v>46467</v>
      </c>
      <c r="K29311" s="5"/>
      <c r="L29311" s="5"/>
      <c r="M29311" s="5" t="s">
        <v>157</v>
      </c>
      <c r="N29311" s="5" t="s">
        <v>40241</v>
      </c>
      <c r="O29311" s="7">
        <v>547.71202722831151</v>
      </c>
      <c r="P29311">
        <v>0</v>
      </c>
    </row>
    <row r="29312" spans="1:16" x14ac:dyDescent="0.3">
      <c r="A29312" s="5">
        <v>29311</v>
      </c>
      <c r="B29312" s="5" t="s">
        <v>46468</v>
      </c>
      <c r="C29312" s="6"/>
      <c r="D29312" s="5" t="s">
        <v>2503</v>
      </c>
      <c r="E29312" s="5" t="s">
        <v>28</v>
      </c>
      <c r="F29312" s="5" t="s">
        <v>19</v>
      </c>
      <c r="G29312" s="6">
        <v>41252</v>
      </c>
      <c r="H29312" s="6">
        <v>41344</v>
      </c>
      <c r="I29312" s="6"/>
      <c r="J29312" s="5" t="s">
        <v>46469</v>
      </c>
      <c r="K29312" s="5"/>
      <c r="L29312" s="5"/>
      <c r="M29312" s="5" t="s">
        <v>157</v>
      </c>
      <c r="N29312" s="5" t="s">
        <v>40241</v>
      </c>
      <c r="O29312" s="7">
        <v>614.62946424607878</v>
      </c>
      <c r="P29312">
        <v>0</v>
      </c>
    </row>
    <row r="29313" spans="1:16" x14ac:dyDescent="0.3">
      <c r="A29313" s="5">
        <v>29312</v>
      </c>
      <c r="B29313" s="5" t="s">
        <v>46470</v>
      </c>
      <c r="C29313" s="6"/>
      <c r="D29313" s="5" t="s">
        <v>83</v>
      </c>
      <c r="E29313" s="5" t="s">
        <v>28</v>
      </c>
      <c r="F29313" s="5" t="s">
        <v>19</v>
      </c>
      <c r="G29313" s="6">
        <v>41253</v>
      </c>
      <c r="H29313" s="6">
        <v>41365</v>
      </c>
      <c r="I29313" s="6"/>
      <c r="J29313" s="5" t="s">
        <v>46471</v>
      </c>
      <c r="K29313" s="5"/>
      <c r="L29313" s="5"/>
      <c r="M29313" s="5" t="s">
        <v>157</v>
      </c>
      <c r="N29313" s="5" t="s">
        <v>40241</v>
      </c>
      <c r="O29313" s="7">
        <v>815.25878791283776</v>
      </c>
      <c r="P29313">
        <v>0</v>
      </c>
    </row>
    <row r="29314" spans="1:16" x14ac:dyDescent="0.3">
      <c r="A29314" s="5">
        <v>29313</v>
      </c>
      <c r="B29314" s="5" t="s">
        <v>46472</v>
      </c>
      <c r="C29314" s="6"/>
      <c r="D29314" s="5" t="s">
        <v>55</v>
      </c>
      <c r="E29314" s="5" t="s">
        <v>41306</v>
      </c>
      <c r="F29314" s="5" t="s">
        <v>19</v>
      </c>
      <c r="G29314" s="6">
        <v>41256</v>
      </c>
      <c r="H29314" s="6">
        <v>41514</v>
      </c>
      <c r="I29314" s="6"/>
      <c r="J29314" s="5" t="s">
        <v>46473</v>
      </c>
      <c r="K29314" s="5"/>
      <c r="L29314" s="5"/>
      <c r="M29314" s="5" t="s">
        <v>157</v>
      </c>
      <c r="N29314" s="5" t="s">
        <v>40241</v>
      </c>
      <c r="O29314" s="7">
        <v>3170.873098577054</v>
      </c>
      <c r="P29314">
        <v>0</v>
      </c>
    </row>
    <row r="29315" spans="1:16" x14ac:dyDescent="0.3">
      <c r="A29315" s="5">
        <v>29314</v>
      </c>
      <c r="B29315" s="5" t="s">
        <v>46474</v>
      </c>
      <c r="C29315" s="6"/>
      <c r="D29315" s="5" t="s">
        <v>65</v>
      </c>
      <c r="E29315" s="5" t="s">
        <v>28</v>
      </c>
      <c r="F29315" s="5" t="s">
        <v>19</v>
      </c>
      <c r="G29315" s="6">
        <v>41259</v>
      </c>
      <c r="H29315" s="6">
        <v>41326</v>
      </c>
      <c r="I29315" s="6"/>
      <c r="J29315" s="5" t="s">
        <v>46475</v>
      </c>
      <c r="K29315" s="5"/>
      <c r="L29315" s="5"/>
      <c r="M29315" s="5" t="s">
        <v>157</v>
      </c>
      <c r="N29315" s="5" t="s">
        <v>40241</v>
      </c>
      <c r="O29315" s="7">
        <v>2079.9749799451943</v>
      </c>
      <c r="P29315">
        <v>0</v>
      </c>
    </row>
    <row r="29316" spans="1:16" x14ac:dyDescent="0.3">
      <c r="A29316" s="5">
        <v>29315</v>
      </c>
      <c r="B29316" s="5" t="s">
        <v>46476</v>
      </c>
      <c r="C29316" s="6"/>
      <c r="D29316" s="5" t="s">
        <v>83</v>
      </c>
      <c r="E29316" s="5" t="s">
        <v>28</v>
      </c>
      <c r="F29316" s="5" t="s">
        <v>19</v>
      </c>
      <c r="G29316" s="6">
        <v>41259</v>
      </c>
      <c r="H29316" s="6">
        <v>41333</v>
      </c>
      <c r="I29316" s="6"/>
      <c r="J29316" s="5" t="s">
        <v>46477</v>
      </c>
      <c r="K29316" s="5"/>
      <c r="L29316" s="5"/>
      <c r="M29316" s="5" t="s">
        <v>157</v>
      </c>
      <c r="N29316" s="5" t="s">
        <v>40241</v>
      </c>
      <c r="O29316" s="7">
        <v>11.068864788823831</v>
      </c>
      <c r="P29316">
        <v>0</v>
      </c>
    </row>
    <row r="29317" spans="1:16" x14ac:dyDescent="0.3">
      <c r="A29317" s="5">
        <v>29316</v>
      </c>
      <c r="B29317" s="5" t="s">
        <v>46478</v>
      </c>
      <c r="C29317" s="6"/>
      <c r="D29317" s="5" t="s">
        <v>5867</v>
      </c>
      <c r="E29317" s="5" t="s">
        <v>28</v>
      </c>
      <c r="F29317" s="5" t="s">
        <v>19</v>
      </c>
      <c r="G29317" s="6">
        <v>41260</v>
      </c>
      <c r="H29317" s="6">
        <v>41285</v>
      </c>
      <c r="I29317" s="6"/>
      <c r="J29317" s="5" t="s">
        <v>46479</v>
      </c>
      <c r="K29317" s="5"/>
      <c r="L29317" s="5"/>
      <c r="M29317" s="5" t="s">
        <v>157</v>
      </c>
      <c r="N29317" s="5" t="s">
        <v>40241</v>
      </c>
      <c r="O29317" s="7">
        <v>4571.9454060690659</v>
      </c>
      <c r="P29317">
        <v>0</v>
      </c>
    </row>
    <row r="29318" spans="1:16" x14ac:dyDescent="0.3">
      <c r="A29318" s="5">
        <v>29317</v>
      </c>
      <c r="B29318" s="5" t="s">
        <v>46480</v>
      </c>
      <c r="C29318" s="6"/>
      <c r="D29318" s="5" t="s">
        <v>65</v>
      </c>
      <c r="E29318" s="5" t="s">
        <v>18</v>
      </c>
      <c r="F29318" s="5" t="s">
        <v>19</v>
      </c>
      <c r="G29318" s="6">
        <v>41263</v>
      </c>
      <c r="H29318" s="6">
        <v>41316</v>
      </c>
      <c r="I29318" s="6"/>
      <c r="J29318" s="5" t="s">
        <v>46481</v>
      </c>
      <c r="K29318" s="5"/>
      <c r="L29318" s="5"/>
      <c r="M29318" s="5" t="s">
        <v>157</v>
      </c>
      <c r="N29318" s="5" t="s">
        <v>40241</v>
      </c>
      <c r="O29318" s="7">
        <v>760.29572486700044</v>
      </c>
      <c r="P29318">
        <v>0</v>
      </c>
    </row>
    <row r="29319" spans="1:16" x14ac:dyDescent="0.3">
      <c r="A29319" s="5">
        <v>29318</v>
      </c>
      <c r="B29319" s="5" t="s">
        <v>46482</v>
      </c>
      <c r="C29319" s="6"/>
      <c r="D29319" s="5" t="s">
        <v>83</v>
      </c>
      <c r="E29319" s="5" t="s">
        <v>28</v>
      </c>
      <c r="F29319" s="5" t="s">
        <v>19</v>
      </c>
      <c r="G29319" s="6">
        <v>41264</v>
      </c>
      <c r="H29319" s="6">
        <v>41339</v>
      </c>
      <c r="I29319" s="6"/>
      <c r="J29319" s="5" t="s">
        <v>46483</v>
      </c>
      <c r="K29319" s="5"/>
      <c r="L29319" s="5"/>
      <c r="M29319" s="5" t="s">
        <v>157</v>
      </c>
      <c r="N29319" s="5" t="s">
        <v>40241</v>
      </c>
      <c r="O29319" s="7">
        <v>194.86121523791641</v>
      </c>
      <c r="P29319">
        <v>0</v>
      </c>
    </row>
    <row r="29320" spans="1:16" x14ac:dyDescent="0.3">
      <c r="A29320" s="5">
        <v>29319</v>
      </c>
      <c r="B29320" s="5" t="s">
        <v>46484</v>
      </c>
      <c r="C29320" s="6"/>
      <c r="D29320" s="5" t="s">
        <v>2503</v>
      </c>
      <c r="E29320" s="5" t="s">
        <v>18</v>
      </c>
      <c r="F29320" s="5" t="s">
        <v>19</v>
      </c>
      <c r="G29320" s="6">
        <v>41266</v>
      </c>
      <c r="H29320" s="6">
        <v>42506</v>
      </c>
      <c r="I29320" s="6"/>
      <c r="J29320" s="5" t="s">
        <v>46485</v>
      </c>
      <c r="K29320" s="5"/>
      <c r="L29320" s="5"/>
      <c r="M29320" s="5" t="s">
        <v>157</v>
      </c>
      <c r="N29320" s="5" t="s">
        <v>40241</v>
      </c>
      <c r="O29320" s="7">
        <v>201637.46357298645</v>
      </c>
      <c r="P29320">
        <v>1</v>
      </c>
    </row>
    <row r="29321" spans="1:16" x14ac:dyDescent="0.3">
      <c r="A29321" s="5">
        <v>29320</v>
      </c>
      <c r="B29321" s="5" t="s">
        <v>46486</v>
      </c>
      <c r="C29321" s="6"/>
      <c r="D29321" s="5" t="s">
        <v>55</v>
      </c>
      <c r="E29321" s="5" t="s">
        <v>18</v>
      </c>
      <c r="F29321" s="5" t="s">
        <v>19</v>
      </c>
      <c r="G29321" s="6">
        <v>41270</v>
      </c>
      <c r="H29321" s="6">
        <v>42040</v>
      </c>
      <c r="I29321" s="6"/>
      <c r="J29321" s="5" t="s">
        <v>46487</v>
      </c>
      <c r="K29321" s="5"/>
      <c r="L29321" s="5"/>
      <c r="M29321" s="5" t="s">
        <v>157</v>
      </c>
      <c r="N29321" s="5" t="s">
        <v>40241</v>
      </c>
      <c r="O29321" s="7">
        <v>13448.769108330187</v>
      </c>
      <c r="P29321">
        <v>0</v>
      </c>
    </row>
    <row r="29322" spans="1:16" x14ac:dyDescent="0.3">
      <c r="A29322" s="5">
        <v>29321</v>
      </c>
      <c r="B29322" s="5" t="s">
        <v>46488</v>
      </c>
      <c r="C29322" s="6"/>
      <c r="D29322" s="5" t="s">
        <v>65</v>
      </c>
      <c r="E29322" s="5" t="s">
        <v>28</v>
      </c>
      <c r="F29322" s="5" t="s">
        <v>19</v>
      </c>
      <c r="G29322" s="6">
        <v>41272</v>
      </c>
      <c r="H29322" s="6">
        <v>41326</v>
      </c>
      <c r="I29322" s="6"/>
      <c r="J29322" s="5" t="s">
        <v>46489</v>
      </c>
      <c r="K29322" s="5"/>
      <c r="L29322" s="5"/>
      <c r="M29322" s="5" t="s">
        <v>157</v>
      </c>
      <c r="N29322" s="5" t="s">
        <v>40241</v>
      </c>
      <c r="O29322" s="7">
        <v>2299.3475813210284</v>
      </c>
      <c r="P29322">
        <v>0</v>
      </c>
    </row>
    <row r="29323" spans="1:16" x14ac:dyDescent="0.3">
      <c r="A29323" s="5">
        <v>29322</v>
      </c>
      <c r="B29323" s="5" t="s">
        <v>46490</v>
      </c>
      <c r="C29323" s="6"/>
      <c r="D29323" s="5" t="s">
        <v>83</v>
      </c>
      <c r="E29323" s="5" t="s">
        <v>28</v>
      </c>
      <c r="F29323" s="5" t="s">
        <v>19</v>
      </c>
      <c r="G29323" s="6">
        <v>41272</v>
      </c>
      <c r="H29323" s="6">
        <v>41339</v>
      </c>
      <c r="I29323" s="6"/>
      <c r="J29323" s="5" t="s">
        <v>46491</v>
      </c>
      <c r="K29323" s="5"/>
      <c r="L29323" s="5"/>
      <c r="M29323" s="5" t="s">
        <v>157</v>
      </c>
      <c r="N29323" s="5" t="s">
        <v>40241</v>
      </c>
      <c r="O29323" s="7">
        <v>261.7786522556836</v>
      </c>
      <c r="P29323">
        <v>0</v>
      </c>
    </row>
    <row r="29324" spans="1:16" x14ac:dyDescent="0.3">
      <c r="A29324" s="5">
        <v>29323</v>
      </c>
      <c r="B29324" s="5" t="s">
        <v>46492</v>
      </c>
      <c r="C29324" s="6"/>
      <c r="D29324" s="5" t="s">
        <v>83</v>
      </c>
      <c r="E29324" s="5" t="s">
        <v>28</v>
      </c>
      <c r="F29324" s="5" t="s">
        <v>19</v>
      </c>
      <c r="G29324" s="6">
        <v>41274</v>
      </c>
      <c r="H29324" s="6">
        <v>41325</v>
      </c>
      <c r="I29324" s="6"/>
      <c r="J29324" s="5" t="s">
        <v>46493</v>
      </c>
      <c r="K29324" s="5"/>
      <c r="L29324" s="5"/>
      <c r="M29324" s="5" t="s">
        <v>157</v>
      </c>
      <c r="N29324" s="5" t="s">
        <v>40241</v>
      </c>
      <c r="O29324" s="7">
        <v>228.27688816151013</v>
      </c>
      <c r="P29324">
        <v>0</v>
      </c>
    </row>
    <row r="29325" spans="1:16" x14ac:dyDescent="0.3">
      <c r="A29325" s="5">
        <v>29324</v>
      </c>
      <c r="B29325" s="5" t="s">
        <v>46494</v>
      </c>
      <c r="C29325" s="6"/>
      <c r="D29325" s="5" t="s">
        <v>83</v>
      </c>
      <c r="E29325" s="5" t="s">
        <v>28</v>
      </c>
      <c r="F29325" s="5" t="s">
        <v>19</v>
      </c>
      <c r="G29325" s="6">
        <v>41275</v>
      </c>
      <c r="H29325" s="6">
        <v>41354</v>
      </c>
      <c r="I29325" s="6"/>
      <c r="J29325" s="5" t="s">
        <v>46495</v>
      </c>
      <c r="K29325" s="5"/>
      <c r="L29325" s="5"/>
      <c r="M29325" s="5" t="s">
        <v>157</v>
      </c>
      <c r="N29325" s="5" t="s">
        <v>40241</v>
      </c>
      <c r="O29325" s="7">
        <v>1162.0755760279533</v>
      </c>
      <c r="P29325">
        <v>0</v>
      </c>
    </row>
    <row r="29326" spans="1:16" x14ac:dyDescent="0.3">
      <c r="A29326" s="5">
        <v>29325</v>
      </c>
      <c r="B29326" s="5" t="s">
        <v>46496</v>
      </c>
      <c r="C29326" s="6"/>
      <c r="D29326" s="5" t="s">
        <v>83</v>
      </c>
      <c r="E29326" s="5" t="s">
        <v>28</v>
      </c>
      <c r="F29326" s="5" t="s">
        <v>19</v>
      </c>
      <c r="G29326" s="6">
        <v>41276</v>
      </c>
      <c r="H29326" s="6">
        <v>41325</v>
      </c>
      <c r="I29326" s="6"/>
      <c r="J29326" s="5" t="s">
        <v>46497</v>
      </c>
      <c r="K29326" s="5"/>
      <c r="L29326" s="5"/>
      <c r="M29326" s="5" t="s">
        <v>157</v>
      </c>
      <c r="N29326" s="5" t="s">
        <v>40241</v>
      </c>
      <c r="O29326" s="7">
        <v>695.78621371041356</v>
      </c>
      <c r="P29326">
        <v>0</v>
      </c>
    </row>
    <row r="29327" spans="1:16" x14ac:dyDescent="0.3">
      <c r="A29327" s="5">
        <v>29326</v>
      </c>
      <c r="B29327" s="5" t="s">
        <v>46498</v>
      </c>
      <c r="C29327" s="6"/>
      <c r="D29327" s="5" t="s">
        <v>83</v>
      </c>
      <c r="E29327" s="5" t="s">
        <v>28</v>
      </c>
      <c r="F29327" s="5" t="s">
        <v>19</v>
      </c>
      <c r="G29327" s="6">
        <v>41276</v>
      </c>
      <c r="H29327" s="6">
        <v>41354</v>
      </c>
      <c r="I29327" s="6"/>
      <c r="J29327" s="5" t="s">
        <v>46499</v>
      </c>
      <c r="K29327" s="5"/>
      <c r="L29327" s="5"/>
      <c r="M29327" s="5" t="s">
        <v>157</v>
      </c>
      <c r="N29327" s="5" t="s">
        <v>40241</v>
      </c>
      <c r="O29327" s="7">
        <v>641.68370415468451</v>
      </c>
      <c r="P29327">
        <v>0</v>
      </c>
    </row>
    <row r="29328" spans="1:16" x14ac:dyDescent="0.3">
      <c r="A29328" s="5">
        <v>29327</v>
      </c>
      <c r="B29328" s="5" t="s">
        <v>46500</v>
      </c>
      <c r="C29328" s="6"/>
      <c r="D29328" s="5" t="s">
        <v>143</v>
      </c>
      <c r="E29328" s="5" t="s">
        <v>28</v>
      </c>
      <c r="F29328" s="5" t="s">
        <v>19</v>
      </c>
      <c r="G29328" s="6">
        <v>41276</v>
      </c>
      <c r="H29328" s="6">
        <v>41316</v>
      </c>
      <c r="I29328" s="6"/>
      <c r="J29328" s="5" t="s">
        <v>46501</v>
      </c>
      <c r="K29328" s="5"/>
      <c r="L29328" s="5"/>
      <c r="M29328" s="5" t="s">
        <v>157</v>
      </c>
      <c r="N29328" s="5" t="s">
        <v>40241</v>
      </c>
      <c r="O29328" s="7">
        <v>625.34906873816783</v>
      </c>
      <c r="P29328">
        <v>0</v>
      </c>
    </row>
    <row r="29329" spans="1:16" x14ac:dyDescent="0.3">
      <c r="A29329" s="5">
        <v>29328</v>
      </c>
      <c r="B29329" s="5" t="s">
        <v>46502</v>
      </c>
      <c r="C29329" s="6"/>
      <c r="D29329" s="5" t="s">
        <v>83</v>
      </c>
      <c r="E29329" s="5" t="s">
        <v>28</v>
      </c>
      <c r="F29329" s="5" t="s">
        <v>19</v>
      </c>
      <c r="G29329" s="6">
        <v>41278</v>
      </c>
      <c r="H29329" s="6">
        <v>41339</v>
      </c>
      <c r="I29329" s="6"/>
      <c r="J29329" s="5" t="s">
        <v>46503</v>
      </c>
      <c r="K29329" s="5"/>
      <c r="L29329" s="5"/>
      <c r="M29329" s="5" t="s">
        <v>157</v>
      </c>
      <c r="N29329" s="5" t="s">
        <v>40241</v>
      </c>
      <c r="O29329" s="7">
        <v>673.50519785718234</v>
      </c>
      <c r="P29329">
        <v>0</v>
      </c>
    </row>
    <row r="29330" spans="1:16" x14ac:dyDescent="0.3">
      <c r="A29330" s="5">
        <v>29329</v>
      </c>
      <c r="B29330" s="5" t="s">
        <v>46504</v>
      </c>
      <c r="C29330" s="6"/>
      <c r="D29330" s="5" t="s">
        <v>143</v>
      </c>
      <c r="E29330" s="5" t="s">
        <v>28</v>
      </c>
      <c r="F29330" s="5" t="s">
        <v>19</v>
      </c>
      <c r="G29330" s="6">
        <v>41278</v>
      </c>
      <c r="H29330" s="6">
        <v>41410</v>
      </c>
      <c r="I29330" s="6"/>
      <c r="J29330" s="5" t="s">
        <v>46505</v>
      </c>
      <c r="K29330" s="5"/>
      <c r="L29330" s="5"/>
      <c r="M29330" s="5" t="s">
        <v>157</v>
      </c>
      <c r="N29330" s="5" t="s">
        <v>40241</v>
      </c>
      <c r="O29330" s="7">
        <v>360.66349616658442</v>
      </c>
      <c r="P29330">
        <v>0</v>
      </c>
    </row>
    <row r="29331" spans="1:16" x14ac:dyDescent="0.3">
      <c r="A29331" s="5">
        <v>29330</v>
      </c>
      <c r="B29331" s="5" t="s">
        <v>46506</v>
      </c>
      <c r="C29331" s="6"/>
      <c r="D29331" s="5" t="s">
        <v>143</v>
      </c>
      <c r="E29331" s="5" t="s">
        <v>18</v>
      </c>
      <c r="F29331" s="5" t="s">
        <v>19</v>
      </c>
      <c r="G29331" s="6">
        <v>41279</v>
      </c>
      <c r="H29331" s="6">
        <v>41639</v>
      </c>
      <c r="I29331" s="6"/>
      <c r="J29331" s="5" t="s">
        <v>46507</v>
      </c>
      <c r="K29331" s="5"/>
      <c r="L29331" s="5"/>
      <c r="M29331" s="5" t="s">
        <v>157</v>
      </c>
      <c r="N29331" s="5" t="s">
        <v>40241</v>
      </c>
      <c r="O29331" s="7">
        <v>16784.351332958435</v>
      </c>
      <c r="P29331">
        <v>0</v>
      </c>
    </row>
    <row r="29332" spans="1:16" x14ac:dyDescent="0.3">
      <c r="A29332" s="5">
        <v>29331</v>
      </c>
      <c r="B29332" s="5" t="s">
        <v>46508</v>
      </c>
      <c r="C29332" s="6"/>
      <c r="D29332" s="5" t="s">
        <v>65</v>
      </c>
      <c r="E29332" s="5" t="s">
        <v>18</v>
      </c>
      <c r="F29332" s="5" t="s">
        <v>19</v>
      </c>
      <c r="G29332" s="6">
        <v>41279</v>
      </c>
      <c r="H29332" s="6">
        <v>41446</v>
      </c>
      <c r="I29332" s="6"/>
      <c r="J29332" s="5" t="s">
        <v>46509</v>
      </c>
      <c r="K29332" s="5"/>
      <c r="L29332" s="5"/>
      <c r="M29332" s="5" t="s">
        <v>157</v>
      </c>
      <c r="N29332" s="5" t="s">
        <v>40241</v>
      </c>
      <c r="O29332" s="7">
        <v>7836.4338763672085</v>
      </c>
      <c r="P29332">
        <v>0</v>
      </c>
    </row>
    <row r="29333" spans="1:16" x14ac:dyDescent="0.3">
      <c r="A29333" s="5">
        <v>29332</v>
      </c>
      <c r="B29333" s="5" t="s">
        <v>46510</v>
      </c>
      <c r="C29333" s="6"/>
      <c r="D29333" s="5" t="s">
        <v>5867</v>
      </c>
      <c r="E29333" s="5" t="s">
        <v>18</v>
      </c>
      <c r="F29333" s="5" t="s">
        <v>19</v>
      </c>
      <c r="G29333" s="6">
        <v>41281</v>
      </c>
      <c r="H29333" s="6">
        <v>41557</v>
      </c>
      <c r="I29333" s="6"/>
      <c r="J29333" s="5" t="s">
        <v>46511</v>
      </c>
      <c r="K29333" s="5"/>
      <c r="L29333" s="5"/>
      <c r="M29333" s="5" t="s">
        <v>157</v>
      </c>
      <c r="N29333" s="5" t="s">
        <v>40241</v>
      </c>
      <c r="O29333" s="7">
        <v>33729.720618103805</v>
      </c>
      <c r="P29333">
        <v>1</v>
      </c>
    </row>
    <row r="29334" spans="1:16" x14ac:dyDescent="0.3">
      <c r="A29334" s="5">
        <v>29333</v>
      </c>
      <c r="B29334" s="5" t="s">
        <v>46512</v>
      </c>
      <c r="C29334" s="6"/>
      <c r="D29334" s="5" t="s">
        <v>83</v>
      </c>
      <c r="E29334" s="5" t="s">
        <v>18</v>
      </c>
      <c r="F29334" s="5" t="s">
        <v>19</v>
      </c>
      <c r="G29334" s="6">
        <v>41282</v>
      </c>
      <c r="H29334" s="6">
        <v>42152</v>
      </c>
      <c r="I29334" s="6"/>
      <c r="J29334" s="5" t="s">
        <v>46513</v>
      </c>
      <c r="K29334" s="5"/>
      <c r="L29334" s="5"/>
      <c r="M29334" s="5" t="s">
        <v>157</v>
      </c>
      <c r="N29334" s="5" t="s">
        <v>40241</v>
      </c>
      <c r="O29334" s="7">
        <v>165365.96227899339</v>
      </c>
      <c r="P29334">
        <v>1</v>
      </c>
    </row>
    <row r="29335" spans="1:16" x14ac:dyDescent="0.3">
      <c r="A29335" s="5">
        <v>29334</v>
      </c>
      <c r="B29335" s="5" t="s">
        <v>46514</v>
      </c>
      <c r="C29335" s="6"/>
      <c r="D29335" s="5" t="s">
        <v>65</v>
      </c>
      <c r="E29335" s="5" t="s">
        <v>18</v>
      </c>
      <c r="F29335" s="5" t="s">
        <v>19</v>
      </c>
      <c r="G29335" s="6">
        <v>41285</v>
      </c>
      <c r="H29335" s="6">
        <v>41402</v>
      </c>
      <c r="I29335" s="6"/>
      <c r="J29335" s="5" t="s">
        <v>46515</v>
      </c>
      <c r="K29335" s="5"/>
      <c r="L29335" s="5"/>
      <c r="M29335" s="5" t="s">
        <v>157</v>
      </c>
      <c r="N29335" s="5" t="s">
        <v>40241</v>
      </c>
      <c r="O29335" s="7">
        <v>4954.4214913729529</v>
      </c>
      <c r="P29335">
        <v>0</v>
      </c>
    </row>
    <row r="29336" spans="1:16" x14ac:dyDescent="0.3">
      <c r="A29336" s="5">
        <v>29335</v>
      </c>
      <c r="B29336" s="5" t="s">
        <v>46516</v>
      </c>
      <c r="C29336" s="6"/>
      <c r="D29336" s="5" t="s">
        <v>83</v>
      </c>
      <c r="E29336" s="5" t="s">
        <v>28</v>
      </c>
      <c r="F29336" s="5" t="s">
        <v>19</v>
      </c>
      <c r="G29336" s="6">
        <v>41286</v>
      </c>
      <c r="H29336" s="6">
        <v>41354</v>
      </c>
      <c r="I29336" s="6"/>
      <c r="J29336" s="5" t="s">
        <v>46517</v>
      </c>
      <c r="K29336" s="5"/>
      <c r="L29336" s="5"/>
      <c r="M29336" s="5" t="s">
        <v>157</v>
      </c>
      <c r="N29336" s="5" t="s">
        <v>40241</v>
      </c>
      <c r="O29336" s="7">
        <v>2550.8061589830418</v>
      </c>
      <c r="P29336">
        <v>0</v>
      </c>
    </row>
    <row r="29337" spans="1:16" x14ac:dyDescent="0.3">
      <c r="A29337" s="5">
        <v>29336</v>
      </c>
      <c r="B29337" s="5" t="s">
        <v>46518</v>
      </c>
      <c r="C29337" s="6"/>
      <c r="D29337" s="5" t="s">
        <v>65</v>
      </c>
      <c r="E29337" s="5" t="s">
        <v>28</v>
      </c>
      <c r="F29337" s="5" t="s">
        <v>19</v>
      </c>
      <c r="G29337" s="6">
        <v>41287</v>
      </c>
      <c r="H29337" s="6">
        <v>41352</v>
      </c>
      <c r="I29337" s="6"/>
      <c r="J29337" s="5" t="s">
        <v>46519</v>
      </c>
      <c r="K29337" s="5"/>
      <c r="L29337" s="5"/>
      <c r="M29337" s="5" t="s">
        <v>157</v>
      </c>
      <c r="N29337" s="5" t="s">
        <v>40241</v>
      </c>
      <c r="O29337" s="7">
        <v>770.55776851905955</v>
      </c>
      <c r="P29337">
        <v>0</v>
      </c>
    </row>
    <row r="29338" spans="1:16" x14ac:dyDescent="0.3">
      <c r="A29338" s="5">
        <v>29337</v>
      </c>
      <c r="B29338" s="5" t="s">
        <v>46520</v>
      </c>
      <c r="C29338" s="6"/>
      <c r="D29338" s="5" t="s">
        <v>83</v>
      </c>
      <c r="E29338" s="5" t="s">
        <v>28</v>
      </c>
      <c r="F29338" s="5" t="s">
        <v>19</v>
      </c>
      <c r="G29338" s="6">
        <v>41287</v>
      </c>
      <c r="H29338" s="6">
        <v>41354</v>
      </c>
      <c r="I29338" s="6"/>
      <c r="J29338" s="5" t="s">
        <v>46521</v>
      </c>
      <c r="K29338" s="5"/>
      <c r="L29338" s="5"/>
      <c r="M29338" s="5" t="s">
        <v>157</v>
      </c>
      <c r="N29338" s="5" t="s">
        <v>40241</v>
      </c>
      <c r="O29338" s="7">
        <v>552.82233224699644</v>
      </c>
      <c r="P29338">
        <v>0</v>
      </c>
    </row>
    <row r="29339" spans="1:16" x14ac:dyDescent="0.3">
      <c r="A29339" s="5">
        <v>29338</v>
      </c>
      <c r="B29339" s="5" t="s">
        <v>46522</v>
      </c>
      <c r="C29339" s="6"/>
      <c r="D29339" s="5" t="s">
        <v>83</v>
      </c>
      <c r="E29339" s="5" t="s">
        <v>28</v>
      </c>
      <c r="F29339" s="5" t="s">
        <v>19</v>
      </c>
      <c r="G29339" s="6">
        <v>41288</v>
      </c>
      <c r="H29339" s="6">
        <v>41354</v>
      </c>
      <c r="I29339" s="6"/>
      <c r="J29339" s="5" t="s">
        <v>46523</v>
      </c>
      <c r="K29339" s="5"/>
      <c r="L29339" s="5"/>
      <c r="M29339" s="5" t="s">
        <v>157</v>
      </c>
      <c r="N29339" s="5" t="s">
        <v>40241</v>
      </c>
      <c r="O29339" s="7">
        <v>949.6297914295136</v>
      </c>
      <c r="P29339">
        <v>0</v>
      </c>
    </row>
    <row r="29340" spans="1:16" x14ac:dyDescent="0.3">
      <c r="A29340" s="5">
        <v>29339</v>
      </c>
      <c r="B29340" s="5" t="s">
        <v>46524</v>
      </c>
      <c r="C29340" s="6"/>
      <c r="D29340" s="5" t="s">
        <v>83</v>
      </c>
      <c r="E29340" s="5" t="s">
        <v>28</v>
      </c>
      <c r="F29340" s="5" t="s">
        <v>19</v>
      </c>
      <c r="G29340" s="6">
        <v>41289</v>
      </c>
      <c r="H29340" s="6">
        <v>41382</v>
      </c>
      <c r="I29340" s="6"/>
      <c r="J29340" s="5" t="s">
        <v>46525</v>
      </c>
      <c r="K29340" s="5"/>
      <c r="L29340" s="5"/>
      <c r="M29340" s="5" t="s">
        <v>157</v>
      </c>
      <c r="N29340" s="5" t="s">
        <v>40241</v>
      </c>
      <c r="O29340" s="7">
        <v>210.1173826202081</v>
      </c>
      <c r="P29340">
        <v>0</v>
      </c>
    </row>
    <row r="29341" spans="1:16" x14ac:dyDescent="0.3">
      <c r="A29341" s="5">
        <v>29340</v>
      </c>
      <c r="B29341" s="5" t="s">
        <v>46526</v>
      </c>
      <c r="C29341" s="6"/>
      <c r="D29341" s="5" t="s">
        <v>65</v>
      </c>
      <c r="E29341" s="5" t="s">
        <v>18</v>
      </c>
      <c r="F29341" s="5" t="s">
        <v>19</v>
      </c>
      <c r="G29341" s="6">
        <v>41292</v>
      </c>
      <c r="H29341" s="6">
        <v>42220</v>
      </c>
      <c r="I29341" s="6"/>
      <c r="J29341" s="5" t="s">
        <v>46527</v>
      </c>
      <c r="K29341" s="5"/>
      <c r="L29341" s="5"/>
      <c r="M29341" s="5" t="s">
        <v>157</v>
      </c>
      <c r="N29341" s="5" t="s">
        <v>40241</v>
      </c>
      <c r="O29341" s="7">
        <v>12853.710280629448</v>
      </c>
      <c r="P29341">
        <v>0</v>
      </c>
    </row>
    <row r="29342" spans="1:16" x14ac:dyDescent="0.3">
      <c r="A29342" s="5">
        <v>29341</v>
      </c>
      <c r="B29342" s="5" t="s">
        <v>46528</v>
      </c>
      <c r="C29342" s="6"/>
      <c r="D29342" s="5" t="s">
        <v>83</v>
      </c>
      <c r="E29342" s="5" t="s">
        <v>28</v>
      </c>
      <c r="F29342" s="5" t="s">
        <v>19</v>
      </c>
      <c r="G29342" s="6">
        <v>41292</v>
      </c>
      <c r="H29342" s="6">
        <v>41333</v>
      </c>
      <c r="I29342" s="6"/>
      <c r="J29342" s="5" t="s">
        <v>46529</v>
      </c>
      <c r="K29342" s="5"/>
      <c r="L29342" s="5"/>
      <c r="M29342" s="5" t="s">
        <v>157</v>
      </c>
      <c r="N29342" s="5" t="s">
        <v>40241</v>
      </c>
      <c r="O29342" s="7">
        <v>355.51713076854446</v>
      </c>
      <c r="P29342">
        <v>0</v>
      </c>
    </row>
    <row r="29343" spans="1:16" x14ac:dyDescent="0.3">
      <c r="A29343" s="5">
        <v>29342</v>
      </c>
      <c r="B29343" s="5" t="s">
        <v>46530</v>
      </c>
      <c r="C29343" s="6"/>
      <c r="D29343" s="5" t="s">
        <v>65</v>
      </c>
      <c r="E29343" s="5" t="s">
        <v>28</v>
      </c>
      <c r="F29343" s="5" t="s">
        <v>19</v>
      </c>
      <c r="G29343" s="6">
        <v>41293</v>
      </c>
      <c r="H29343" s="6">
        <v>41495</v>
      </c>
      <c r="I29343" s="6"/>
      <c r="J29343" s="5" t="s">
        <v>46531</v>
      </c>
      <c r="K29343" s="5"/>
      <c r="L29343" s="5"/>
      <c r="M29343" s="5" t="s">
        <v>157</v>
      </c>
      <c r="N29343" s="5" t="s">
        <v>40241</v>
      </c>
      <c r="O29343" s="7">
        <v>700.21614773053614</v>
      </c>
      <c r="P29343">
        <v>0</v>
      </c>
    </row>
    <row r="29344" spans="1:16" x14ac:dyDescent="0.3">
      <c r="A29344" s="5">
        <v>29343</v>
      </c>
      <c r="B29344" s="5" t="s">
        <v>46532</v>
      </c>
      <c r="C29344" s="6"/>
      <c r="D29344" s="5" t="s">
        <v>83</v>
      </c>
      <c r="E29344" s="5" t="s">
        <v>28</v>
      </c>
      <c r="F29344" s="5" t="s">
        <v>19</v>
      </c>
      <c r="G29344" s="6">
        <v>41294</v>
      </c>
      <c r="H29344" s="6">
        <v>41339</v>
      </c>
      <c r="I29344" s="6"/>
      <c r="J29344" s="5" t="s">
        <v>46533</v>
      </c>
      <c r="K29344" s="5"/>
      <c r="L29344" s="5"/>
      <c r="M29344" s="5" t="s">
        <v>157</v>
      </c>
      <c r="N29344" s="5" t="s">
        <v>40241</v>
      </c>
      <c r="O29344" s="7">
        <v>631.0685792385417</v>
      </c>
      <c r="P29344">
        <v>0</v>
      </c>
    </row>
    <row r="29345" spans="1:16" x14ac:dyDescent="0.3">
      <c r="A29345" s="5">
        <v>29344</v>
      </c>
      <c r="B29345" s="5" t="s">
        <v>46534</v>
      </c>
      <c r="C29345" s="6"/>
      <c r="D29345" s="5" t="s">
        <v>83</v>
      </c>
      <c r="E29345" s="5" t="s">
        <v>28</v>
      </c>
      <c r="F29345" s="5" t="s">
        <v>19</v>
      </c>
      <c r="G29345" s="6">
        <v>41295</v>
      </c>
      <c r="H29345" s="6">
        <v>41894</v>
      </c>
      <c r="I29345" s="6"/>
      <c r="J29345" s="5" t="s">
        <v>46535</v>
      </c>
      <c r="K29345" s="5"/>
      <c r="L29345" s="5"/>
      <c r="M29345" s="5" t="s">
        <v>157</v>
      </c>
      <c r="N29345" s="5" t="s">
        <v>40241</v>
      </c>
      <c r="O29345" s="7">
        <v>2905.2128211158142</v>
      </c>
      <c r="P29345">
        <v>0</v>
      </c>
    </row>
    <row r="29346" spans="1:16" x14ac:dyDescent="0.3">
      <c r="A29346" s="5">
        <v>29345</v>
      </c>
      <c r="B29346" s="5" t="s">
        <v>46536</v>
      </c>
      <c r="C29346" s="6"/>
      <c r="D29346" s="5" t="s">
        <v>65</v>
      </c>
      <c r="E29346" s="5" t="s">
        <v>28</v>
      </c>
      <c r="F29346" s="5" t="s">
        <v>19</v>
      </c>
      <c r="G29346" s="6">
        <v>41297</v>
      </c>
      <c r="H29346" s="6">
        <v>41467</v>
      </c>
      <c r="I29346" s="6"/>
      <c r="J29346" s="5" t="s">
        <v>46537</v>
      </c>
      <c r="K29346" s="5"/>
      <c r="L29346" s="5"/>
      <c r="M29346" s="5" t="s">
        <v>157</v>
      </c>
      <c r="N29346" s="5" t="s">
        <v>40241</v>
      </c>
      <c r="O29346" s="7">
        <v>2594.8786292479267</v>
      </c>
      <c r="P29346">
        <v>0</v>
      </c>
    </row>
    <row r="29347" spans="1:16" x14ac:dyDescent="0.3">
      <c r="A29347" s="5">
        <v>29346</v>
      </c>
      <c r="B29347" s="5" t="s">
        <v>46538</v>
      </c>
      <c r="C29347" s="6"/>
      <c r="D29347" s="5" t="s">
        <v>83</v>
      </c>
      <c r="E29347" s="5" t="s">
        <v>28</v>
      </c>
      <c r="F29347" s="5" t="s">
        <v>19</v>
      </c>
      <c r="G29347" s="6">
        <v>41297</v>
      </c>
      <c r="H29347" s="6">
        <v>41382</v>
      </c>
      <c r="I29347" s="6"/>
      <c r="J29347" s="5" t="s">
        <v>46539</v>
      </c>
      <c r="K29347" s="5"/>
      <c r="L29347" s="5"/>
      <c r="M29347" s="5" t="s">
        <v>157</v>
      </c>
      <c r="N29347" s="5" t="s">
        <v>40241</v>
      </c>
      <c r="O29347" s="7">
        <v>1048.7838941332818</v>
      </c>
      <c r="P29347">
        <v>0</v>
      </c>
    </row>
    <row r="29348" spans="1:16" x14ac:dyDescent="0.3">
      <c r="A29348" s="5">
        <v>29347</v>
      </c>
      <c r="B29348" s="5" t="s">
        <v>46540</v>
      </c>
      <c r="C29348" s="6"/>
      <c r="D29348" s="5" t="s">
        <v>83</v>
      </c>
      <c r="E29348" s="5" t="s">
        <v>28</v>
      </c>
      <c r="F29348" s="5" t="s">
        <v>19</v>
      </c>
      <c r="G29348" s="6">
        <v>41298</v>
      </c>
      <c r="H29348" s="6">
        <v>41456</v>
      </c>
      <c r="I29348" s="6"/>
      <c r="J29348" s="5" t="s">
        <v>46541</v>
      </c>
      <c r="K29348" s="5"/>
      <c r="L29348" s="5"/>
      <c r="M29348" s="5" t="s">
        <v>157</v>
      </c>
      <c r="N29348" s="5" t="s">
        <v>40241</v>
      </c>
      <c r="O29348" s="7">
        <v>4608.5881247292582</v>
      </c>
      <c r="P29348">
        <v>0</v>
      </c>
    </row>
    <row r="29349" spans="1:16" x14ac:dyDescent="0.3">
      <c r="A29349" s="5">
        <v>29348</v>
      </c>
      <c r="B29349" s="5" t="s">
        <v>46542</v>
      </c>
      <c r="C29349" s="6"/>
      <c r="D29349" s="5" t="s">
        <v>83</v>
      </c>
      <c r="E29349" s="5" t="s">
        <v>28</v>
      </c>
      <c r="F29349" s="5" t="s">
        <v>19</v>
      </c>
      <c r="G29349" s="6">
        <v>41298</v>
      </c>
      <c r="H29349" s="6">
        <v>41422</v>
      </c>
      <c r="I29349" s="6"/>
      <c r="J29349" s="5" t="s">
        <v>46543</v>
      </c>
      <c r="K29349" s="5"/>
      <c r="L29349" s="5"/>
      <c r="M29349" s="5" t="s">
        <v>157</v>
      </c>
      <c r="N29349" s="5" t="s">
        <v>40241</v>
      </c>
      <c r="O29349" s="7">
        <v>1043.2196104314567</v>
      </c>
      <c r="P29349">
        <v>0</v>
      </c>
    </row>
    <row r="29350" spans="1:16" x14ac:dyDescent="0.3">
      <c r="A29350" s="5">
        <v>29349</v>
      </c>
      <c r="B29350" s="5" t="s">
        <v>46544</v>
      </c>
      <c r="C29350" s="6"/>
      <c r="D29350" s="5" t="s">
        <v>83</v>
      </c>
      <c r="E29350" s="5" t="s">
        <v>28</v>
      </c>
      <c r="F29350" s="5" t="s">
        <v>19</v>
      </c>
      <c r="G29350" s="6">
        <v>41298</v>
      </c>
      <c r="H29350" s="6">
        <v>41333</v>
      </c>
      <c r="I29350" s="6"/>
      <c r="J29350" s="5" t="s">
        <v>46545</v>
      </c>
      <c r="K29350" s="5"/>
      <c r="L29350" s="5"/>
      <c r="M29350" s="5" t="s">
        <v>157</v>
      </c>
      <c r="N29350" s="5" t="s">
        <v>40241</v>
      </c>
      <c r="O29350" s="7">
        <v>591.28275671819551</v>
      </c>
      <c r="P29350">
        <v>0</v>
      </c>
    </row>
    <row r="29351" spans="1:16" x14ac:dyDescent="0.3">
      <c r="A29351" s="5">
        <v>29350</v>
      </c>
      <c r="B29351" s="5" t="s">
        <v>46546</v>
      </c>
      <c r="C29351" s="6"/>
      <c r="D29351" s="5" t="s">
        <v>83</v>
      </c>
      <c r="E29351" s="5" t="s">
        <v>28</v>
      </c>
      <c r="F29351" s="5" t="s">
        <v>19</v>
      </c>
      <c r="G29351" s="6">
        <v>41300</v>
      </c>
      <c r="H29351" s="6">
        <v>41333</v>
      </c>
      <c r="I29351" s="6"/>
      <c r="J29351" s="5" t="s">
        <v>46547</v>
      </c>
      <c r="K29351" s="5"/>
      <c r="L29351" s="5"/>
      <c r="M29351" s="5" t="s">
        <v>157</v>
      </c>
      <c r="N29351" s="5" t="s">
        <v>40241</v>
      </c>
      <c r="O29351" s="7">
        <v>133.07712844815705</v>
      </c>
      <c r="P29351">
        <v>0</v>
      </c>
    </row>
    <row r="29352" spans="1:16" x14ac:dyDescent="0.3">
      <c r="A29352" s="5">
        <v>29351</v>
      </c>
      <c r="B29352" s="5" t="s">
        <v>46548</v>
      </c>
      <c r="C29352" s="6"/>
      <c r="D29352" s="5" t="s">
        <v>5867</v>
      </c>
      <c r="E29352" s="5" t="s">
        <v>28</v>
      </c>
      <c r="F29352" s="5" t="s">
        <v>19</v>
      </c>
      <c r="G29352" s="6">
        <v>41301</v>
      </c>
      <c r="H29352" s="6">
        <v>41417</v>
      </c>
      <c r="I29352" s="6"/>
      <c r="J29352" s="5" t="s">
        <v>46549</v>
      </c>
      <c r="K29352" s="5"/>
      <c r="L29352" s="5"/>
      <c r="M29352" s="5" t="s">
        <v>157</v>
      </c>
      <c r="N29352" s="5" t="s">
        <v>40241</v>
      </c>
      <c r="O29352" s="7">
        <v>1002.3949624131302</v>
      </c>
      <c r="P29352">
        <v>0</v>
      </c>
    </row>
    <row r="29353" spans="1:16" x14ac:dyDescent="0.3">
      <c r="A29353" s="5">
        <v>29352</v>
      </c>
      <c r="B29353" s="5" t="s">
        <v>46550</v>
      </c>
      <c r="C29353" s="6"/>
      <c r="D29353" s="5" t="s">
        <v>83</v>
      </c>
      <c r="E29353" s="5" t="s">
        <v>18</v>
      </c>
      <c r="F29353" s="5" t="s">
        <v>19</v>
      </c>
      <c r="G29353" s="6">
        <v>41302</v>
      </c>
      <c r="H29353" s="6">
        <v>41454</v>
      </c>
      <c r="I29353" s="6"/>
      <c r="J29353" s="5" t="s">
        <v>46551</v>
      </c>
      <c r="K29353" s="5"/>
      <c r="L29353" s="5"/>
      <c r="M29353" s="5" t="s">
        <v>157</v>
      </c>
      <c r="N29353" s="5" t="s">
        <v>40241</v>
      </c>
      <c r="O29353" s="7">
        <v>1359.6195879657112</v>
      </c>
      <c r="P29353">
        <v>0</v>
      </c>
    </row>
    <row r="29354" spans="1:16" x14ac:dyDescent="0.3">
      <c r="A29354" s="5">
        <v>29353</v>
      </c>
      <c r="B29354" s="5" t="s">
        <v>46552</v>
      </c>
      <c r="C29354" s="6"/>
      <c r="D29354" s="5" t="s">
        <v>143</v>
      </c>
      <c r="E29354" s="5" t="s">
        <v>18</v>
      </c>
      <c r="F29354" s="5" t="s">
        <v>25</v>
      </c>
      <c r="G29354" s="6">
        <v>41303</v>
      </c>
      <c r="H29354" s="6"/>
      <c r="I29354" s="6"/>
      <c r="J29354" s="5" t="s">
        <v>46553</v>
      </c>
      <c r="K29354" s="5"/>
      <c r="L29354" s="5"/>
      <c r="M29354" s="5" t="s">
        <v>157</v>
      </c>
      <c r="N29354" s="5" t="s">
        <v>40241</v>
      </c>
      <c r="O29354" s="7">
        <v>34055.565549303603</v>
      </c>
      <c r="P29354">
        <v>1</v>
      </c>
    </row>
    <row r="29355" spans="1:16" x14ac:dyDescent="0.3">
      <c r="A29355" s="5">
        <v>29354</v>
      </c>
      <c r="B29355" s="5" t="s">
        <v>46554</v>
      </c>
      <c r="C29355" s="6"/>
      <c r="D29355" s="5" t="s">
        <v>83</v>
      </c>
      <c r="E29355" s="5" t="s">
        <v>28</v>
      </c>
      <c r="F29355" s="5" t="s">
        <v>19</v>
      </c>
      <c r="G29355" s="6">
        <v>41303</v>
      </c>
      <c r="H29355" s="6">
        <v>41339</v>
      </c>
      <c r="I29355" s="6"/>
      <c r="J29355" s="5" t="s">
        <v>46555</v>
      </c>
      <c r="K29355" s="5"/>
      <c r="L29355" s="5"/>
      <c r="M29355" s="5" t="s">
        <v>157</v>
      </c>
      <c r="N29355" s="5" t="s">
        <v>40241</v>
      </c>
      <c r="O29355" s="7">
        <v>865.11476988119102</v>
      </c>
      <c r="P29355">
        <v>0</v>
      </c>
    </row>
    <row r="29356" spans="1:16" x14ac:dyDescent="0.3">
      <c r="A29356" s="5">
        <v>29355</v>
      </c>
      <c r="B29356" s="5" t="s">
        <v>46556</v>
      </c>
      <c r="C29356" s="6"/>
      <c r="D29356" s="5" t="s">
        <v>62</v>
      </c>
      <c r="E29356" s="5" t="s">
        <v>28</v>
      </c>
      <c r="F29356" s="5" t="s">
        <v>19</v>
      </c>
      <c r="G29356" s="6">
        <v>41304</v>
      </c>
      <c r="H29356" s="6">
        <v>41354</v>
      </c>
      <c r="I29356" s="6"/>
      <c r="J29356" s="5" t="s">
        <v>46557</v>
      </c>
      <c r="K29356" s="5"/>
      <c r="L29356" s="5"/>
      <c r="M29356" s="5" t="s">
        <v>157</v>
      </c>
      <c r="N29356" s="5" t="s">
        <v>40241</v>
      </c>
      <c r="O29356" s="7">
        <v>3187.0449846655538</v>
      </c>
      <c r="P29356">
        <v>0</v>
      </c>
    </row>
    <row r="29357" spans="1:16" x14ac:dyDescent="0.3">
      <c r="A29357" s="5">
        <v>29356</v>
      </c>
      <c r="B29357" s="5" t="s">
        <v>46558</v>
      </c>
      <c r="C29357" s="6"/>
      <c r="D29357" s="5" t="s">
        <v>83</v>
      </c>
      <c r="E29357" s="5" t="s">
        <v>28</v>
      </c>
      <c r="F29357" s="5" t="s">
        <v>19</v>
      </c>
      <c r="G29357" s="6">
        <v>41304</v>
      </c>
      <c r="H29357" s="6">
        <v>41389</v>
      </c>
      <c r="I29357" s="6"/>
      <c r="J29357" s="5" t="s">
        <v>46559</v>
      </c>
      <c r="K29357" s="5"/>
      <c r="L29357" s="5"/>
      <c r="M29357" s="5" t="s">
        <v>157</v>
      </c>
      <c r="N29357" s="5" t="s">
        <v>40241</v>
      </c>
      <c r="O29357" s="7">
        <v>307.43264478732164</v>
      </c>
      <c r="P29357">
        <v>0</v>
      </c>
    </row>
    <row r="29358" spans="1:16" x14ac:dyDescent="0.3">
      <c r="A29358" s="5">
        <v>29357</v>
      </c>
      <c r="B29358" s="5" t="s">
        <v>46560</v>
      </c>
      <c r="C29358" s="6"/>
      <c r="D29358" s="5" t="s">
        <v>83</v>
      </c>
      <c r="E29358" s="5" t="s">
        <v>28</v>
      </c>
      <c r="F29358" s="5" t="s">
        <v>19</v>
      </c>
      <c r="G29358" s="6">
        <v>41304</v>
      </c>
      <c r="H29358" s="6">
        <v>41347</v>
      </c>
      <c r="I29358" s="6"/>
      <c r="J29358" s="5" t="s">
        <v>46561</v>
      </c>
      <c r="K29358" s="5"/>
      <c r="L29358" s="5"/>
      <c r="M29358" s="5" t="s">
        <v>157</v>
      </c>
      <c r="N29358" s="5" t="s">
        <v>40241</v>
      </c>
      <c r="O29358" s="7">
        <v>137.63840822089782</v>
      </c>
      <c r="P29358">
        <v>0</v>
      </c>
    </row>
    <row r="29359" spans="1:16" x14ac:dyDescent="0.3">
      <c r="A29359" s="5">
        <v>29358</v>
      </c>
      <c r="B29359" s="5" t="s">
        <v>46562</v>
      </c>
      <c r="C29359" s="6"/>
      <c r="D29359" s="5" t="s">
        <v>65</v>
      </c>
      <c r="E29359" s="5" t="s">
        <v>28</v>
      </c>
      <c r="F29359" s="5" t="s">
        <v>19</v>
      </c>
      <c r="G29359" s="6">
        <v>41306</v>
      </c>
      <c r="H29359" s="6">
        <v>41478</v>
      </c>
      <c r="I29359" s="6"/>
      <c r="J29359" s="5" t="s">
        <v>46563</v>
      </c>
      <c r="K29359" s="5"/>
      <c r="L29359" s="5"/>
      <c r="M29359" s="5" t="s">
        <v>157</v>
      </c>
      <c r="N29359" s="5" t="s">
        <v>40241</v>
      </c>
      <c r="O29359" s="7">
        <v>5047.259057428083</v>
      </c>
      <c r="P29359">
        <v>0</v>
      </c>
    </row>
    <row r="29360" spans="1:16" x14ac:dyDescent="0.3">
      <c r="A29360" s="5">
        <v>29359</v>
      </c>
      <c r="B29360" s="5" t="s">
        <v>46564</v>
      </c>
      <c r="C29360" s="6"/>
      <c r="D29360" s="5" t="s">
        <v>83</v>
      </c>
      <c r="E29360" s="5" t="s">
        <v>28</v>
      </c>
      <c r="F29360" s="5" t="s">
        <v>19</v>
      </c>
      <c r="G29360" s="6">
        <v>41306</v>
      </c>
      <c r="H29360" s="6">
        <v>41354</v>
      </c>
      <c r="I29360" s="6"/>
      <c r="J29360" s="5" t="s">
        <v>46565</v>
      </c>
      <c r="K29360" s="5"/>
      <c r="L29360" s="5"/>
      <c r="M29360" s="5" t="s">
        <v>157</v>
      </c>
      <c r="N29360" s="5" t="s">
        <v>40241</v>
      </c>
      <c r="O29360" s="7">
        <v>346.01247448817355</v>
      </c>
      <c r="P29360">
        <v>0</v>
      </c>
    </row>
    <row r="29361" spans="1:16" x14ac:dyDescent="0.3">
      <c r="A29361" s="5">
        <v>29360</v>
      </c>
      <c r="B29361" s="5" t="s">
        <v>46566</v>
      </c>
      <c r="C29361" s="6"/>
      <c r="D29361" s="5" t="s">
        <v>83</v>
      </c>
      <c r="E29361" s="5" t="s">
        <v>28</v>
      </c>
      <c r="F29361" s="5" t="s">
        <v>19</v>
      </c>
      <c r="G29361" s="6">
        <v>41308</v>
      </c>
      <c r="H29361" s="6">
        <v>41376</v>
      </c>
      <c r="I29361" s="6"/>
      <c r="J29361" s="5" t="s">
        <v>46567</v>
      </c>
      <c r="K29361" s="5"/>
      <c r="L29361" s="5"/>
      <c r="M29361" s="5" t="s">
        <v>157</v>
      </c>
      <c r="N29361" s="5" t="s">
        <v>40241</v>
      </c>
      <c r="O29361" s="7">
        <v>430.77824701876727</v>
      </c>
      <c r="P29361">
        <v>0</v>
      </c>
    </row>
    <row r="29362" spans="1:16" x14ac:dyDescent="0.3">
      <c r="A29362" s="5">
        <v>29361</v>
      </c>
      <c r="B29362" s="5" t="s">
        <v>46568</v>
      </c>
      <c r="C29362" s="6"/>
      <c r="D29362" s="5" t="s">
        <v>83</v>
      </c>
      <c r="E29362" s="5" t="s">
        <v>28</v>
      </c>
      <c r="F29362" s="5" t="s">
        <v>19</v>
      </c>
      <c r="G29362" s="6">
        <v>41309</v>
      </c>
      <c r="H29362" s="6">
        <v>41431</v>
      </c>
      <c r="I29362" s="6"/>
      <c r="J29362" s="5" t="s">
        <v>46569</v>
      </c>
      <c r="K29362" s="5"/>
      <c r="L29362" s="5"/>
      <c r="M29362" s="5" t="s">
        <v>157</v>
      </c>
      <c r="N29362" s="5" t="s">
        <v>40241</v>
      </c>
      <c r="O29362" s="7">
        <v>1348.7298310213664</v>
      </c>
      <c r="P29362">
        <v>0</v>
      </c>
    </row>
    <row r="29363" spans="1:16" x14ac:dyDescent="0.3">
      <c r="A29363" s="5">
        <v>29362</v>
      </c>
      <c r="B29363" s="5" t="s">
        <v>46570</v>
      </c>
      <c r="C29363" s="6"/>
      <c r="D29363" s="5" t="s">
        <v>83</v>
      </c>
      <c r="E29363" s="5" t="s">
        <v>28</v>
      </c>
      <c r="F29363" s="5" t="s">
        <v>19</v>
      </c>
      <c r="G29363" s="6">
        <v>41309</v>
      </c>
      <c r="H29363" s="6">
        <v>41389</v>
      </c>
      <c r="I29363" s="6"/>
      <c r="J29363" s="5" t="s">
        <v>46571</v>
      </c>
      <c r="K29363" s="5"/>
      <c r="L29363" s="5"/>
      <c r="M29363" s="5" t="s">
        <v>157</v>
      </c>
      <c r="N29363" s="5" t="s">
        <v>40241</v>
      </c>
      <c r="O29363" s="7">
        <v>495.43617887581269</v>
      </c>
      <c r="P29363">
        <v>0</v>
      </c>
    </row>
    <row r="29364" spans="1:16" x14ac:dyDescent="0.3">
      <c r="A29364" s="5">
        <v>29363</v>
      </c>
      <c r="B29364" s="5" t="s">
        <v>46572</v>
      </c>
      <c r="C29364" s="6"/>
      <c r="D29364" s="5" t="s">
        <v>83</v>
      </c>
      <c r="E29364" s="5" t="s">
        <v>28</v>
      </c>
      <c r="F29364" s="5" t="s">
        <v>19</v>
      </c>
      <c r="G29364" s="6">
        <v>41309</v>
      </c>
      <c r="H29364" s="6">
        <v>41389</v>
      </c>
      <c r="I29364" s="6"/>
      <c r="J29364" s="5" t="s">
        <v>46573</v>
      </c>
      <c r="K29364" s="5"/>
      <c r="L29364" s="5"/>
      <c r="M29364" s="5" t="s">
        <v>157</v>
      </c>
      <c r="N29364" s="5" t="s">
        <v>40241</v>
      </c>
      <c r="O29364" s="7">
        <v>437.34553464967678</v>
      </c>
      <c r="P29364">
        <v>0</v>
      </c>
    </row>
    <row r="29365" spans="1:16" x14ac:dyDescent="0.3">
      <c r="A29365" s="5">
        <v>29364</v>
      </c>
      <c r="B29365" s="5" t="s">
        <v>46574</v>
      </c>
      <c r="C29365" s="6"/>
      <c r="D29365" s="5" t="s">
        <v>65</v>
      </c>
      <c r="E29365" s="5" t="s">
        <v>28</v>
      </c>
      <c r="F29365" s="5" t="s">
        <v>19</v>
      </c>
      <c r="G29365" s="6">
        <v>41315</v>
      </c>
      <c r="H29365" s="6">
        <v>41408</v>
      </c>
      <c r="I29365" s="6"/>
      <c r="J29365" s="5" t="s">
        <v>46575</v>
      </c>
      <c r="K29365" s="5"/>
      <c r="L29365" s="5"/>
      <c r="M29365" s="5" t="s">
        <v>157</v>
      </c>
      <c r="N29365" s="5" t="s">
        <v>40241</v>
      </c>
      <c r="O29365" s="7">
        <v>2631.5479752743327</v>
      </c>
      <c r="P29365">
        <v>0</v>
      </c>
    </row>
    <row r="29366" spans="1:16" x14ac:dyDescent="0.3">
      <c r="A29366" s="5">
        <v>29365</v>
      </c>
      <c r="B29366" s="5" t="s">
        <v>46576</v>
      </c>
      <c r="C29366" s="6"/>
      <c r="D29366" s="5" t="s">
        <v>83</v>
      </c>
      <c r="E29366" s="5" t="s">
        <v>18</v>
      </c>
      <c r="F29366" s="5" t="s">
        <v>25</v>
      </c>
      <c r="G29366" s="6">
        <v>41318</v>
      </c>
      <c r="H29366" s="6"/>
      <c r="I29366" s="6"/>
      <c r="J29366" s="5" t="s">
        <v>46577</v>
      </c>
      <c r="K29366" s="5"/>
      <c r="L29366" s="5"/>
      <c r="M29366" s="5" t="s">
        <v>157</v>
      </c>
      <c r="N29366" s="5" t="s">
        <v>40241</v>
      </c>
      <c r="O29366" s="7">
        <v>127562.99494278611</v>
      </c>
      <c r="P29366">
        <v>1</v>
      </c>
    </row>
    <row r="29367" spans="1:16" x14ac:dyDescent="0.3">
      <c r="A29367" s="5">
        <v>29366</v>
      </c>
      <c r="B29367" s="5" t="s">
        <v>46578</v>
      </c>
      <c r="C29367" s="6"/>
      <c r="D29367" s="5" t="s">
        <v>83</v>
      </c>
      <c r="E29367" s="5" t="s">
        <v>28</v>
      </c>
      <c r="F29367" s="5" t="s">
        <v>19</v>
      </c>
      <c r="G29367" s="6">
        <v>41319</v>
      </c>
      <c r="H29367" s="6">
        <v>41389</v>
      </c>
      <c r="I29367" s="6"/>
      <c r="J29367" s="5" t="s">
        <v>46579</v>
      </c>
      <c r="K29367" s="5"/>
      <c r="L29367" s="5"/>
      <c r="M29367" s="5" t="s">
        <v>157</v>
      </c>
      <c r="N29367" s="5" t="s">
        <v>40241</v>
      </c>
      <c r="O29367" s="7">
        <v>1197.7419181252747</v>
      </c>
      <c r="P29367">
        <v>0</v>
      </c>
    </row>
    <row r="29368" spans="1:16" x14ac:dyDescent="0.3">
      <c r="A29368" s="5">
        <v>29367</v>
      </c>
      <c r="B29368" s="5" t="s">
        <v>46580</v>
      </c>
      <c r="C29368" s="6"/>
      <c r="D29368" s="5" t="s">
        <v>83</v>
      </c>
      <c r="E29368" s="5" t="s">
        <v>18</v>
      </c>
      <c r="F29368" s="5" t="s">
        <v>19</v>
      </c>
      <c r="G29368" s="6">
        <v>41320</v>
      </c>
      <c r="H29368" s="6">
        <v>42783</v>
      </c>
      <c r="I29368" s="6"/>
      <c r="J29368" s="5" t="s">
        <v>46581</v>
      </c>
      <c r="K29368" s="5"/>
      <c r="L29368" s="5"/>
      <c r="M29368" s="5" t="s">
        <v>157</v>
      </c>
      <c r="N29368" s="5" t="s">
        <v>40241</v>
      </c>
      <c r="O29368" s="7">
        <v>1138.7915562456378</v>
      </c>
      <c r="P29368">
        <v>0</v>
      </c>
    </row>
    <row r="29369" spans="1:16" x14ac:dyDescent="0.3">
      <c r="A29369" s="5">
        <v>29368</v>
      </c>
      <c r="B29369" s="5" t="s">
        <v>46582</v>
      </c>
      <c r="C29369" s="6"/>
      <c r="D29369" s="5" t="s">
        <v>143</v>
      </c>
      <c r="E29369" s="5" t="s">
        <v>28</v>
      </c>
      <c r="F29369" s="5" t="s">
        <v>19</v>
      </c>
      <c r="G29369" s="6">
        <v>41321</v>
      </c>
      <c r="H29369" s="6">
        <v>41355</v>
      </c>
      <c r="I29369" s="6"/>
      <c r="J29369" s="5" t="s">
        <v>46583</v>
      </c>
      <c r="K29369" s="5"/>
      <c r="L29369" s="5"/>
      <c r="M29369" s="5" t="s">
        <v>157</v>
      </c>
      <c r="N29369" s="5" t="s">
        <v>40241</v>
      </c>
      <c r="O29369" s="7">
        <v>1087.1607349437238</v>
      </c>
      <c r="P29369">
        <v>0</v>
      </c>
    </row>
    <row r="29370" spans="1:16" x14ac:dyDescent="0.3">
      <c r="A29370" s="5">
        <v>29369</v>
      </c>
      <c r="B29370" s="5" t="s">
        <v>46584</v>
      </c>
      <c r="C29370" s="6"/>
      <c r="D29370" s="5" t="s">
        <v>83</v>
      </c>
      <c r="E29370" s="5" t="s">
        <v>18</v>
      </c>
      <c r="F29370" s="5" t="s">
        <v>19</v>
      </c>
      <c r="G29370" s="6">
        <v>41326</v>
      </c>
      <c r="H29370" s="6">
        <v>42717</v>
      </c>
      <c r="I29370" s="6"/>
      <c r="J29370" s="5" t="s">
        <v>46585</v>
      </c>
      <c r="K29370" s="5"/>
      <c r="L29370" s="5"/>
      <c r="M29370" s="5" t="s">
        <v>157</v>
      </c>
      <c r="N29370" s="5" t="s">
        <v>40241</v>
      </c>
      <c r="O29370" s="7">
        <v>131676.80361740265</v>
      </c>
      <c r="P29370">
        <v>1</v>
      </c>
    </row>
    <row r="29371" spans="1:16" x14ac:dyDescent="0.3">
      <c r="A29371" s="5">
        <v>29370</v>
      </c>
      <c r="B29371" s="5" t="s">
        <v>46586</v>
      </c>
      <c r="C29371" s="6"/>
      <c r="D29371" s="5" t="s">
        <v>83</v>
      </c>
      <c r="E29371" s="5" t="s">
        <v>28</v>
      </c>
      <c r="F29371" s="5" t="s">
        <v>19</v>
      </c>
      <c r="G29371" s="6">
        <v>41326</v>
      </c>
      <c r="H29371" s="6">
        <v>41431</v>
      </c>
      <c r="I29371" s="6"/>
      <c r="J29371" s="5" t="s">
        <v>46587</v>
      </c>
      <c r="K29371" s="5"/>
      <c r="L29371" s="5"/>
      <c r="M29371" s="5" t="s">
        <v>157</v>
      </c>
      <c r="N29371" s="5" t="s">
        <v>40241</v>
      </c>
      <c r="O29371" s="7">
        <v>242.44037828724814</v>
      </c>
      <c r="P29371">
        <v>0</v>
      </c>
    </row>
    <row r="29372" spans="1:16" x14ac:dyDescent="0.3">
      <c r="A29372" s="5">
        <v>29371</v>
      </c>
      <c r="B29372" s="5" t="s">
        <v>46588</v>
      </c>
      <c r="C29372" s="6"/>
      <c r="D29372" s="5" t="s">
        <v>65</v>
      </c>
      <c r="E29372" s="5" t="s">
        <v>28</v>
      </c>
      <c r="F29372" s="5" t="s">
        <v>19</v>
      </c>
      <c r="G29372" s="6">
        <v>41327</v>
      </c>
      <c r="H29372" s="6">
        <v>41479</v>
      </c>
      <c r="I29372" s="6"/>
      <c r="J29372" s="5" t="s">
        <v>46589</v>
      </c>
      <c r="K29372" s="5"/>
      <c r="L29372" s="5"/>
      <c r="M29372" s="5" t="s">
        <v>157</v>
      </c>
      <c r="N29372" s="5" t="s">
        <v>40241</v>
      </c>
      <c r="O29372" s="7">
        <v>366.3233040521319</v>
      </c>
      <c r="P29372">
        <v>0</v>
      </c>
    </row>
    <row r="29373" spans="1:16" x14ac:dyDescent="0.3">
      <c r="A29373" s="5">
        <v>29372</v>
      </c>
      <c r="B29373" s="5" t="s">
        <v>46590</v>
      </c>
      <c r="C29373" s="6"/>
      <c r="D29373" s="5" t="s">
        <v>143</v>
      </c>
      <c r="E29373" s="5" t="s">
        <v>28</v>
      </c>
      <c r="F29373" s="5" t="s">
        <v>19</v>
      </c>
      <c r="G29373" s="6">
        <v>41328</v>
      </c>
      <c r="H29373" s="6">
        <v>41509</v>
      </c>
      <c r="I29373" s="6"/>
      <c r="J29373" s="5" t="s">
        <v>46591</v>
      </c>
      <c r="K29373" s="5"/>
      <c r="L29373" s="5"/>
      <c r="M29373" s="5" t="s">
        <v>157</v>
      </c>
      <c r="N29373" s="5" t="s">
        <v>40241</v>
      </c>
      <c r="O29373" s="7">
        <v>102.09147135322949</v>
      </c>
      <c r="P29373">
        <v>0</v>
      </c>
    </row>
    <row r="29374" spans="1:16" x14ac:dyDescent="0.3">
      <c r="A29374" s="5">
        <v>29373</v>
      </c>
      <c r="B29374" s="5" t="s">
        <v>46592</v>
      </c>
      <c r="C29374" s="6"/>
      <c r="D29374" s="5" t="s">
        <v>83</v>
      </c>
      <c r="E29374" s="5" t="s">
        <v>28</v>
      </c>
      <c r="F29374" s="5" t="s">
        <v>19</v>
      </c>
      <c r="G29374" s="6">
        <v>41330</v>
      </c>
      <c r="H29374" s="6">
        <v>41431</v>
      </c>
      <c r="I29374" s="6"/>
      <c r="J29374" s="5" t="s">
        <v>46593</v>
      </c>
      <c r="K29374" s="5"/>
      <c r="L29374" s="5"/>
      <c r="M29374" s="5" t="s">
        <v>157</v>
      </c>
      <c r="N29374" s="5" t="s">
        <v>40241</v>
      </c>
      <c r="O29374" s="7">
        <v>2538.7701118340287</v>
      </c>
      <c r="P29374">
        <v>0</v>
      </c>
    </row>
    <row r="29375" spans="1:16" x14ac:dyDescent="0.3">
      <c r="A29375" s="5">
        <v>29374</v>
      </c>
      <c r="B29375" s="5" t="s">
        <v>46594</v>
      </c>
      <c r="C29375" s="6"/>
      <c r="D29375" s="5" t="s">
        <v>83</v>
      </c>
      <c r="E29375" s="5" t="s">
        <v>18</v>
      </c>
      <c r="F29375" s="5" t="s">
        <v>19</v>
      </c>
      <c r="G29375" s="6">
        <v>41331</v>
      </c>
      <c r="H29375" s="6">
        <v>41936</v>
      </c>
      <c r="I29375" s="6"/>
      <c r="J29375" s="5" t="s">
        <v>46595</v>
      </c>
      <c r="K29375" s="5"/>
      <c r="L29375" s="5"/>
      <c r="M29375" s="5" t="s">
        <v>157</v>
      </c>
      <c r="N29375" s="5" t="s">
        <v>40241</v>
      </c>
      <c r="O29375" s="7">
        <v>6327.0084872789694</v>
      </c>
      <c r="P29375">
        <v>0</v>
      </c>
    </row>
    <row r="29376" spans="1:16" x14ac:dyDescent="0.3">
      <c r="A29376" s="5">
        <v>29375</v>
      </c>
      <c r="B29376" s="5" t="s">
        <v>46596</v>
      </c>
      <c r="C29376" s="6"/>
      <c r="D29376" s="5" t="s">
        <v>83</v>
      </c>
      <c r="E29376" s="5" t="s">
        <v>28</v>
      </c>
      <c r="F29376" s="5" t="s">
        <v>19</v>
      </c>
      <c r="G29376" s="6">
        <v>41334</v>
      </c>
      <c r="H29376" s="6">
        <v>41431</v>
      </c>
      <c r="I29376" s="6"/>
      <c r="J29376" s="5" t="s">
        <v>46597</v>
      </c>
      <c r="K29376" s="5"/>
      <c r="L29376" s="5"/>
      <c r="M29376" s="5" t="s">
        <v>157</v>
      </c>
      <c r="N29376" s="5" t="s">
        <v>40241</v>
      </c>
      <c r="O29376" s="7">
        <v>1855.2587557319337</v>
      </c>
      <c r="P29376">
        <v>0</v>
      </c>
    </row>
    <row r="29377" spans="1:16" x14ac:dyDescent="0.3">
      <c r="A29377" s="5">
        <v>29376</v>
      </c>
      <c r="B29377" s="5" t="s">
        <v>46598</v>
      </c>
      <c r="C29377" s="6"/>
      <c r="D29377" s="5" t="s">
        <v>83</v>
      </c>
      <c r="E29377" s="5" t="s">
        <v>28</v>
      </c>
      <c r="F29377" s="5" t="s">
        <v>19</v>
      </c>
      <c r="G29377" s="6">
        <v>41336</v>
      </c>
      <c r="H29377" s="6">
        <v>41423</v>
      </c>
      <c r="I29377" s="6"/>
      <c r="J29377" s="5" t="s">
        <v>46599</v>
      </c>
      <c r="K29377" s="5"/>
      <c r="L29377" s="5"/>
      <c r="M29377" s="5" t="s">
        <v>157</v>
      </c>
      <c r="N29377" s="5" t="s">
        <v>40241</v>
      </c>
      <c r="O29377" s="7">
        <v>1702.8857421718681</v>
      </c>
      <c r="P29377">
        <v>0</v>
      </c>
    </row>
    <row r="29378" spans="1:16" x14ac:dyDescent="0.3">
      <c r="A29378" s="5">
        <v>29377</v>
      </c>
      <c r="B29378" s="5" t="s">
        <v>46600</v>
      </c>
      <c r="C29378" s="6"/>
      <c r="D29378" s="5" t="s">
        <v>83</v>
      </c>
      <c r="E29378" s="5" t="s">
        <v>28</v>
      </c>
      <c r="F29378" s="5" t="s">
        <v>19</v>
      </c>
      <c r="G29378" s="6">
        <v>41336</v>
      </c>
      <c r="H29378" s="6">
        <v>41411</v>
      </c>
      <c r="I29378" s="6"/>
      <c r="J29378" s="5" t="s">
        <v>46601</v>
      </c>
      <c r="K29378" s="5"/>
      <c r="L29378" s="5"/>
      <c r="M29378" s="5" t="s">
        <v>157</v>
      </c>
      <c r="N29378" s="5" t="s">
        <v>40241</v>
      </c>
      <c r="O29378" s="7">
        <v>577.22876118804913</v>
      </c>
      <c r="P29378">
        <v>0</v>
      </c>
    </row>
    <row r="29379" spans="1:16" x14ac:dyDescent="0.3">
      <c r="A29379" s="5">
        <v>29378</v>
      </c>
      <c r="B29379" s="5" t="s">
        <v>46602</v>
      </c>
      <c r="C29379" s="6"/>
      <c r="D29379" s="5" t="s">
        <v>83</v>
      </c>
      <c r="E29379" s="5" t="s">
        <v>28</v>
      </c>
      <c r="F29379" s="5" t="s">
        <v>19</v>
      </c>
      <c r="G29379" s="6">
        <v>41337</v>
      </c>
      <c r="H29379" s="6">
        <v>41395</v>
      </c>
      <c r="I29379" s="6"/>
      <c r="J29379" s="5" t="s">
        <v>46603</v>
      </c>
      <c r="K29379" s="5"/>
      <c r="L29379" s="5"/>
      <c r="M29379" s="5" t="s">
        <v>157</v>
      </c>
      <c r="N29379" s="5" t="s">
        <v>40241</v>
      </c>
      <c r="O29379" s="7">
        <v>974.83623540924077</v>
      </c>
      <c r="P29379">
        <v>0</v>
      </c>
    </row>
    <row r="29380" spans="1:16" x14ac:dyDescent="0.3">
      <c r="A29380" s="5">
        <v>29379</v>
      </c>
      <c r="B29380" s="5" t="s">
        <v>46604</v>
      </c>
      <c r="C29380" s="6"/>
      <c r="D29380" s="5" t="s">
        <v>83</v>
      </c>
      <c r="E29380" s="5" t="s">
        <v>28</v>
      </c>
      <c r="F29380" s="5" t="s">
        <v>19</v>
      </c>
      <c r="G29380" s="6">
        <v>41341</v>
      </c>
      <c r="H29380" s="6">
        <v>41395</v>
      </c>
      <c r="I29380" s="6"/>
      <c r="J29380" s="5" t="s">
        <v>46605</v>
      </c>
      <c r="K29380" s="5"/>
      <c r="L29380" s="5"/>
      <c r="M29380" s="5" t="s">
        <v>157</v>
      </c>
      <c r="N29380" s="5" t="s">
        <v>40241</v>
      </c>
      <c r="O29380" s="7">
        <v>948.60290645449879</v>
      </c>
      <c r="P29380">
        <v>0</v>
      </c>
    </row>
    <row r="29381" spans="1:16" x14ac:dyDescent="0.3">
      <c r="A29381" s="5">
        <v>29380</v>
      </c>
      <c r="B29381" s="5" t="s">
        <v>46606</v>
      </c>
      <c r="C29381" s="6"/>
      <c r="D29381" s="5" t="s">
        <v>83</v>
      </c>
      <c r="E29381" s="5" t="s">
        <v>18</v>
      </c>
      <c r="F29381" s="5" t="s">
        <v>19</v>
      </c>
      <c r="G29381" s="6">
        <v>41346</v>
      </c>
      <c r="H29381" s="6">
        <v>41454</v>
      </c>
      <c r="I29381" s="6"/>
      <c r="J29381" s="5" t="s">
        <v>46607</v>
      </c>
      <c r="K29381" s="5"/>
      <c r="L29381" s="5"/>
      <c r="M29381" s="5" t="s">
        <v>157</v>
      </c>
      <c r="N29381" s="5" t="s">
        <v>40241</v>
      </c>
      <c r="O29381" s="7">
        <v>10.746470668760999</v>
      </c>
      <c r="P29381">
        <v>0</v>
      </c>
    </row>
    <row r="29382" spans="1:16" x14ac:dyDescent="0.3">
      <c r="A29382" s="5">
        <v>29381</v>
      </c>
      <c r="B29382" s="5" t="s">
        <v>46608</v>
      </c>
      <c r="C29382" s="6"/>
      <c r="D29382" s="5" t="s">
        <v>83</v>
      </c>
      <c r="E29382" s="5" t="s">
        <v>18</v>
      </c>
      <c r="F29382" s="5" t="s">
        <v>19</v>
      </c>
      <c r="G29382" s="6">
        <v>41347</v>
      </c>
      <c r="H29382" s="6">
        <v>41865</v>
      </c>
      <c r="I29382" s="6"/>
      <c r="J29382" s="5" t="s">
        <v>46609</v>
      </c>
      <c r="K29382" s="5"/>
      <c r="L29382" s="5"/>
      <c r="M29382" s="5" t="s">
        <v>157</v>
      </c>
      <c r="N29382" s="5" t="s">
        <v>40241</v>
      </c>
      <c r="O29382" s="7">
        <v>8527.9692639019777</v>
      </c>
      <c r="P29382">
        <v>0</v>
      </c>
    </row>
    <row r="29383" spans="1:16" x14ac:dyDescent="0.3">
      <c r="A29383" s="5">
        <v>29382</v>
      </c>
      <c r="B29383" s="5" t="s">
        <v>46610</v>
      </c>
      <c r="C29383" s="6"/>
      <c r="D29383" s="5" t="s">
        <v>62</v>
      </c>
      <c r="E29383" s="5" t="s">
        <v>28</v>
      </c>
      <c r="F29383" s="5" t="s">
        <v>19</v>
      </c>
      <c r="G29383" s="6">
        <v>41348</v>
      </c>
      <c r="H29383" s="6">
        <v>41429</v>
      </c>
      <c r="I29383" s="6"/>
      <c r="J29383" s="5" t="s">
        <v>46611</v>
      </c>
      <c r="K29383" s="5"/>
      <c r="L29383" s="5"/>
      <c r="M29383" s="5" t="s">
        <v>157</v>
      </c>
      <c r="N29383" s="5" t="s">
        <v>40241</v>
      </c>
      <c r="O29383" s="7">
        <v>1410.3668105681936</v>
      </c>
      <c r="P29383">
        <v>0</v>
      </c>
    </row>
    <row r="29384" spans="1:16" x14ac:dyDescent="0.3">
      <c r="A29384" s="5">
        <v>29383</v>
      </c>
      <c r="B29384" s="5" t="s">
        <v>46612</v>
      </c>
      <c r="C29384" s="6"/>
      <c r="D29384" s="5" t="s">
        <v>83</v>
      </c>
      <c r="E29384" s="5" t="s">
        <v>18</v>
      </c>
      <c r="F29384" s="5" t="s">
        <v>19</v>
      </c>
      <c r="G29384" s="6">
        <v>41348</v>
      </c>
      <c r="H29384" s="6">
        <v>41597</v>
      </c>
      <c r="I29384" s="6"/>
      <c r="J29384" s="5" t="s">
        <v>46613</v>
      </c>
      <c r="K29384" s="5"/>
      <c r="L29384" s="5"/>
      <c r="M29384" s="5" t="s">
        <v>157</v>
      </c>
      <c r="N29384" s="5" t="s">
        <v>40241</v>
      </c>
      <c r="O29384" s="7">
        <v>146.10423900328843</v>
      </c>
      <c r="P29384">
        <v>0</v>
      </c>
    </row>
    <row r="29385" spans="1:16" x14ac:dyDescent="0.3">
      <c r="A29385" s="5">
        <v>29384</v>
      </c>
      <c r="B29385" s="5" t="s">
        <v>46614</v>
      </c>
      <c r="C29385" s="6"/>
      <c r="D29385" s="5" t="s">
        <v>2503</v>
      </c>
      <c r="E29385" s="5" t="s">
        <v>28</v>
      </c>
      <c r="F29385" s="5" t="s">
        <v>19</v>
      </c>
      <c r="G29385" s="6">
        <v>41351</v>
      </c>
      <c r="H29385" s="6">
        <v>41409</v>
      </c>
      <c r="I29385" s="6"/>
      <c r="J29385" s="5" t="s">
        <v>46615</v>
      </c>
      <c r="K29385" s="5"/>
      <c r="L29385" s="5"/>
      <c r="M29385" s="5" t="s">
        <v>157</v>
      </c>
      <c r="N29385" s="5" t="s">
        <v>40241</v>
      </c>
      <c r="O29385" s="7">
        <v>1514.3090629810431</v>
      </c>
      <c r="P29385">
        <v>0</v>
      </c>
    </row>
    <row r="29386" spans="1:16" x14ac:dyDescent="0.3">
      <c r="A29386" s="5">
        <v>29385</v>
      </c>
      <c r="B29386" s="5" t="s">
        <v>46616</v>
      </c>
      <c r="C29386" s="6"/>
      <c r="D29386" s="5" t="s">
        <v>5867</v>
      </c>
      <c r="E29386" s="5" t="s">
        <v>28</v>
      </c>
      <c r="F29386" s="5" t="s">
        <v>19</v>
      </c>
      <c r="G29386" s="6">
        <v>41354</v>
      </c>
      <c r="H29386" s="6">
        <v>41372</v>
      </c>
      <c r="I29386" s="6"/>
      <c r="J29386" s="5" t="s">
        <v>46617</v>
      </c>
      <c r="K29386" s="5"/>
      <c r="L29386" s="5"/>
      <c r="M29386" s="5" t="s">
        <v>157</v>
      </c>
      <c r="N29386" s="5" t="s">
        <v>40241</v>
      </c>
      <c r="O29386" s="7">
        <v>692.47868884902823</v>
      </c>
      <c r="P29386">
        <v>0</v>
      </c>
    </row>
    <row r="29387" spans="1:16" x14ac:dyDescent="0.3">
      <c r="A29387" s="5">
        <v>29386</v>
      </c>
      <c r="B29387" s="5" t="s">
        <v>46618</v>
      </c>
      <c r="C29387" s="6"/>
      <c r="D29387" s="5" t="s">
        <v>83</v>
      </c>
      <c r="E29387" s="5" t="s">
        <v>28</v>
      </c>
      <c r="F29387" s="5" t="s">
        <v>19</v>
      </c>
      <c r="G29387" s="6">
        <v>41354</v>
      </c>
      <c r="H29387" s="6">
        <v>41451</v>
      </c>
      <c r="I29387" s="6"/>
      <c r="J29387" s="5" t="s">
        <v>46619</v>
      </c>
      <c r="K29387" s="5"/>
      <c r="L29387" s="5"/>
      <c r="M29387" s="5" t="s">
        <v>157</v>
      </c>
      <c r="N29387" s="5" t="s">
        <v>40241</v>
      </c>
      <c r="O29387" s="7">
        <v>625.82668965677942</v>
      </c>
      <c r="P29387">
        <v>0</v>
      </c>
    </row>
    <row r="29388" spans="1:16" x14ac:dyDescent="0.3">
      <c r="A29388" s="5">
        <v>29387</v>
      </c>
      <c r="B29388" s="5" t="s">
        <v>46620</v>
      </c>
      <c r="C29388" s="6"/>
      <c r="D29388" s="5" t="s">
        <v>83</v>
      </c>
      <c r="E29388" s="5" t="s">
        <v>28</v>
      </c>
      <c r="F29388" s="5" t="s">
        <v>19</v>
      </c>
      <c r="G29388" s="6">
        <v>41356</v>
      </c>
      <c r="H29388" s="6">
        <v>41431</v>
      </c>
      <c r="I29388" s="6"/>
      <c r="J29388" s="5" t="s">
        <v>46621</v>
      </c>
      <c r="K29388" s="5"/>
      <c r="L29388" s="5"/>
      <c r="M29388" s="5" t="s">
        <v>157</v>
      </c>
      <c r="N29388" s="5" t="s">
        <v>40241</v>
      </c>
      <c r="O29388" s="7">
        <v>1408.1219922507189</v>
      </c>
      <c r="P29388">
        <v>0</v>
      </c>
    </row>
    <row r="29389" spans="1:16" x14ac:dyDescent="0.3">
      <c r="A29389" s="5">
        <v>29388</v>
      </c>
      <c r="B29389" s="5" t="s">
        <v>46622</v>
      </c>
      <c r="C29389" s="6"/>
      <c r="D29389" s="5" t="s">
        <v>83</v>
      </c>
      <c r="E29389" s="5" t="s">
        <v>28</v>
      </c>
      <c r="F29389" s="5" t="s">
        <v>19</v>
      </c>
      <c r="G29389" s="6">
        <v>41357</v>
      </c>
      <c r="H29389" s="6">
        <v>41424</v>
      </c>
      <c r="I29389" s="6"/>
      <c r="J29389" s="5" t="s">
        <v>46623</v>
      </c>
      <c r="K29389" s="5"/>
      <c r="L29389" s="5"/>
      <c r="M29389" s="5" t="s">
        <v>157</v>
      </c>
      <c r="N29389" s="5" t="s">
        <v>40241</v>
      </c>
      <c r="O29389" s="7">
        <v>2109.8307053519165</v>
      </c>
      <c r="P29389">
        <v>0</v>
      </c>
    </row>
    <row r="29390" spans="1:16" x14ac:dyDescent="0.3">
      <c r="A29390" s="5">
        <v>29389</v>
      </c>
      <c r="B29390" s="5" t="s">
        <v>46624</v>
      </c>
      <c r="C29390" s="6"/>
      <c r="D29390" s="5" t="s">
        <v>65</v>
      </c>
      <c r="E29390" s="5" t="s">
        <v>28</v>
      </c>
      <c r="F29390" s="5" t="s">
        <v>19</v>
      </c>
      <c r="G29390" s="6">
        <v>41358</v>
      </c>
      <c r="H29390" s="6">
        <v>41389</v>
      </c>
      <c r="I29390" s="6"/>
      <c r="J29390" s="5" t="s">
        <v>46625</v>
      </c>
      <c r="K29390" s="5"/>
      <c r="L29390" s="5"/>
      <c r="M29390" s="5" t="s">
        <v>157</v>
      </c>
      <c r="N29390" s="5" t="s">
        <v>40241</v>
      </c>
      <c r="O29390" s="7">
        <v>3832.8720502891938</v>
      </c>
      <c r="P29390">
        <v>0</v>
      </c>
    </row>
    <row r="29391" spans="1:16" x14ac:dyDescent="0.3">
      <c r="A29391" s="5">
        <v>29390</v>
      </c>
      <c r="B29391" s="5" t="s">
        <v>46626</v>
      </c>
      <c r="C29391" s="6"/>
      <c r="D29391" s="5" t="s">
        <v>83</v>
      </c>
      <c r="E29391" s="5" t="s">
        <v>28</v>
      </c>
      <c r="F29391" s="5" t="s">
        <v>19</v>
      </c>
      <c r="G29391" s="6">
        <v>41358</v>
      </c>
      <c r="H29391" s="6">
        <v>41451</v>
      </c>
      <c r="I29391" s="6"/>
      <c r="J29391" s="5" t="s">
        <v>46627</v>
      </c>
      <c r="K29391" s="5"/>
      <c r="L29391" s="5"/>
      <c r="M29391" s="5" t="s">
        <v>157</v>
      </c>
      <c r="N29391" s="5" t="s">
        <v>40241</v>
      </c>
      <c r="O29391" s="7">
        <v>440.66500003402746</v>
      </c>
      <c r="P29391">
        <v>0</v>
      </c>
    </row>
    <row r="29392" spans="1:16" x14ac:dyDescent="0.3">
      <c r="A29392" s="5">
        <v>29391</v>
      </c>
      <c r="B29392" s="5" t="s">
        <v>46628</v>
      </c>
      <c r="C29392" s="6"/>
      <c r="D29392" s="5" t="s">
        <v>65</v>
      </c>
      <c r="E29392" s="5" t="s">
        <v>28</v>
      </c>
      <c r="F29392" s="5" t="s">
        <v>19</v>
      </c>
      <c r="G29392" s="6">
        <v>41358</v>
      </c>
      <c r="H29392" s="6">
        <v>41452</v>
      </c>
      <c r="I29392" s="6"/>
      <c r="J29392" s="5" t="s">
        <v>46629</v>
      </c>
      <c r="K29392" s="5"/>
      <c r="L29392" s="5"/>
      <c r="M29392" s="5" t="s">
        <v>157</v>
      </c>
      <c r="N29392" s="5" t="s">
        <v>40241</v>
      </c>
      <c r="O29392" s="7">
        <v>194.29618969119886</v>
      </c>
      <c r="P29392">
        <v>0</v>
      </c>
    </row>
    <row r="29393" spans="1:16" x14ac:dyDescent="0.3">
      <c r="A29393" s="5">
        <v>29392</v>
      </c>
      <c r="B29393" s="5" t="s">
        <v>46630</v>
      </c>
      <c r="C29393" s="6"/>
      <c r="D29393" s="5" t="s">
        <v>83</v>
      </c>
      <c r="E29393" s="5" t="s">
        <v>28</v>
      </c>
      <c r="F29393" s="5" t="s">
        <v>19</v>
      </c>
      <c r="G29393" s="6">
        <v>41360</v>
      </c>
      <c r="H29393" s="6">
        <v>41431</v>
      </c>
      <c r="I29393" s="6"/>
      <c r="J29393" s="5" t="s">
        <v>46631</v>
      </c>
      <c r="K29393" s="5"/>
      <c r="L29393" s="5"/>
      <c r="M29393" s="5" t="s">
        <v>157</v>
      </c>
      <c r="N29393" s="5" t="s">
        <v>40241</v>
      </c>
      <c r="O29393" s="7">
        <v>3292.9216017987801</v>
      </c>
      <c r="P29393">
        <v>0</v>
      </c>
    </row>
    <row r="29394" spans="1:16" x14ac:dyDescent="0.3">
      <c r="A29394" s="5">
        <v>29393</v>
      </c>
      <c r="B29394" s="5" t="s">
        <v>46632</v>
      </c>
      <c r="C29394" s="6"/>
      <c r="D29394" s="5" t="s">
        <v>83</v>
      </c>
      <c r="E29394" s="5" t="s">
        <v>28</v>
      </c>
      <c r="F29394" s="5" t="s">
        <v>19</v>
      </c>
      <c r="G29394" s="6">
        <v>41360</v>
      </c>
      <c r="H29394" s="6">
        <v>41431</v>
      </c>
      <c r="I29394" s="6"/>
      <c r="J29394" s="5" t="s">
        <v>46633</v>
      </c>
      <c r="K29394" s="5"/>
      <c r="L29394" s="5"/>
      <c r="M29394" s="5" t="s">
        <v>157</v>
      </c>
      <c r="N29394" s="5" t="s">
        <v>40241</v>
      </c>
      <c r="O29394" s="7">
        <v>692.12047316006954</v>
      </c>
      <c r="P29394">
        <v>0</v>
      </c>
    </row>
    <row r="29395" spans="1:16" x14ac:dyDescent="0.3">
      <c r="A29395" s="5">
        <v>29394</v>
      </c>
      <c r="B29395" s="5" t="s">
        <v>46634</v>
      </c>
      <c r="C29395" s="6"/>
      <c r="D29395" s="5" t="s">
        <v>83</v>
      </c>
      <c r="E29395" s="5" t="s">
        <v>28</v>
      </c>
      <c r="F29395" s="5" t="s">
        <v>19</v>
      </c>
      <c r="G29395" s="6">
        <v>41361</v>
      </c>
      <c r="H29395" s="6">
        <v>41451</v>
      </c>
      <c r="I29395" s="6"/>
      <c r="J29395" s="5" t="s">
        <v>46635</v>
      </c>
      <c r="K29395" s="5"/>
      <c r="L29395" s="5"/>
      <c r="M29395" s="5" t="s">
        <v>157</v>
      </c>
      <c r="N29395" s="5" t="s">
        <v>40241</v>
      </c>
      <c r="O29395" s="7">
        <v>1490.9414595379706</v>
      </c>
      <c r="P29395">
        <v>0</v>
      </c>
    </row>
    <row r="29396" spans="1:16" x14ac:dyDescent="0.3">
      <c r="A29396" s="5">
        <v>29395</v>
      </c>
      <c r="B29396" s="5" t="s">
        <v>46636</v>
      </c>
      <c r="C29396" s="6"/>
      <c r="D29396" s="5" t="s">
        <v>83</v>
      </c>
      <c r="E29396" s="5" t="s">
        <v>28</v>
      </c>
      <c r="F29396" s="5" t="s">
        <v>19</v>
      </c>
      <c r="G29396" s="6">
        <v>41361</v>
      </c>
      <c r="H29396" s="6">
        <v>41431</v>
      </c>
      <c r="I29396" s="6"/>
      <c r="J29396" s="5" t="s">
        <v>46637</v>
      </c>
      <c r="K29396" s="5"/>
      <c r="L29396" s="5"/>
      <c r="M29396" s="5" t="s">
        <v>157</v>
      </c>
      <c r="N29396" s="5" t="s">
        <v>40241</v>
      </c>
      <c r="O29396" s="7">
        <v>848.29057302309729</v>
      </c>
      <c r="P29396">
        <v>0</v>
      </c>
    </row>
    <row r="29397" spans="1:16" x14ac:dyDescent="0.3">
      <c r="A29397" s="5">
        <v>29396</v>
      </c>
      <c r="B29397" s="5" t="s">
        <v>46638</v>
      </c>
      <c r="C29397" s="6"/>
      <c r="D29397" s="5" t="s">
        <v>83</v>
      </c>
      <c r="E29397" s="5" t="s">
        <v>28</v>
      </c>
      <c r="F29397" s="5" t="s">
        <v>19</v>
      </c>
      <c r="G29397" s="6">
        <v>41363</v>
      </c>
      <c r="H29397" s="6">
        <v>41431</v>
      </c>
      <c r="I29397" s="6"/>
      <c r="J29397" s="5" t="s">
        <v>46639</v>
      </c>
      <c r="K29397" s="5"/>
      <c r="L29397" s="5"/>
      <c r="M29397" s="5" t="s">
        <v>157</v>
      </c>
      <c r="N29397" s="5" t="s">
        <v>40241</v>
      </c>
      <c r="O29397" s="7">
        <v>712.44324324699301</v>
      </c>
      <c r="P29397">
        <v>0</v>
      </c>
    </row>
    <row r="29398" spans="1:16" x14ac:dyDescent="0.3">
      <c r="A29398" s="5">
        <v>29397</v>
      </c>
      <c r="B29398" s="5" t="s">
        <v>46640</v>
      </c>
      <c r="C29398" s="6"/>
      <c r="D29398" s="5" t="s">
        <v>83</v>
      </c>
      <c r="E29398" s="5" t="s">
        <v>28</v>
      </c>
      <c r="F29398" s="5" t="s">
        <v>19</v>
      </c>
      <c r="G29398" s="6">
        <v>41365</v>
      </c>
      <c r="H29398" s="6">
        <v>41414</v>
      </c>
      <c r="I29398" s="6"/>
      <c r="J29398" s="5" t="s">
        <v>46641</v>
      </c>
      <c r="K29398" s="5"/>
      <c r="L29398" s="5"/>
      <c r="M29398" s="5" t="s">
        <v>157</v>
      </c>
      <c r="N29398" s="5" t="s">
        <v>40241</v>
      </c>
      <c r="O29398" s="7">
        <v>1035.4821515499489</v>
      </c>
      <c r="P29398">
        <v>0</v>
      </c>
    </row>
    <row r="29399" spans="1:16" x14ac:dyDescent="0.3">
      <c r="A29399" s="5">
        <v>29398</v>
      </c>
      <c r="B29399" s="5" t="s">
        <v>46642</v>
      </c>
      <c r="C29399" s="6"/>
      <c r="D29399" s="5" t="s">
        <v>83</v>
      </c>
      <c r="E29399" s="5" t="s">
        <v>28</v>
      </c>
      <c r="F29399" s="5" t="s">
        <v>19</v>
      </c>
      <c r="G29399" s="6">
        <v>41365</v>
      </c>
      <c r="H29399" s="6">
        <v>41456</v>
      </c>
      <c r="I29399" s="6"/>
      <c r="J29399" s="5" t="s">
        <v>46643</v>
      </c>
      <c r="K29399" s="5"/>
      <c r="L29399" s="5"/>
      <c r="M29399" s="5" t="s">
        <v>157</v>
      </c>
      <c r="N29399" s="5" t="s">
        <v>40241</v>
      </c>
      <c r="O29399" s="7">
        <v>186.54679028672564</v>
      </c>
      <c r="P29399">
        <v>0</v>
      </c>
    </row>
    <row r="29400" spans="1:16" x14ac:dyDescent="0.3">
      <c r="A29400" s="5">
        <v>29399</v>
      </c>
      <c r="B29400" s="5" t="s">
        <v>46644</v>
      </c>
      <c r="C29400" s="6"/>
      <c r="D29400" s="5" t="s">
        <v>83</v>
      </c>
      <c r="E29400" s="5" t="s">
        <v>28</v>
      </c>
      <c r="F29400" s="5" t="s">
        <v>19</v>
      </c>
      <c r="G29400" s="6">
        <v>41367</v>
      </c>
      <c r="H29400" s="6">
        <v>41444</v>
      </c>
      <c r="I29400" s="6"/>
      <c r="J29400" s="5" t="s">
        <v>46645</v>
      </c>
      <c r="K29400" s="5"/>
      <c r="L29400" s="5"/>
      <c r="M29400" s="5" t="s">
        <v>157</v>
      </c>
      <c r="N29400" s="5" t="s">
        <v>40241</v>
      </c>
      <c r="O29400" s="7">
        <v>297.06827085344986</v>
      </c>
      <c r="P29400">
        <v>0</v>
      </c>
    </row>
    <row r="29401" spans="1:16" x14ac:dyDescent="0.3">
      <c r="A29401" s="5">
        <v>29400</v>
      </c>
      <c r="B29401" s="5" t="s">
        <v>46646</v>
      </c>
      <c r="C29401" s="6"/>
      <c r="D29401" s="5" t="s">
        <v>5867</v>
      </c>
      <c r="E29401" s="5" t="s">
        <v>28</v>
      </c>
      <c r="F29401" s="5" t="s">
        <v>19</v>
      </c>
      <c r="G29401" s="6">
        <v>41368</v>
      </c>
      <c r="H29401" s="6">
        <v>41409</v>
      </c>
      <c r="I29401" s="6"/>
      <c r="J29401" s="5" t="s">
        <v>46647</v>
      </c>
      <c r="K29401" s="5"/>
      <c r="L29401" s="5"/>
      <c r="M29401" s="5" t="s">
        <v>157</v>
      </c>
      <c r="N29401" s="5" t="s">
        <v>40241</v>
      </c>
      <c r="O29401" s="7">
        <v>1121.8957162497525</v>
      </c>
      <c r="P29401">
        <v>0</v>
      </c>
    </row>
    <row r="29402" spans="1:16" x14ac:dyDescent="0.3">
      <c r="A29402" s="5">
        <v>29401</v>
      </c>
      <c r="B29402" s="5" t="s">
        <v>46648</v>
      </c>
      <c r="C29402" s="6"/>
      <c r="D29402" s="5" t="s">
        <v>65</v>
      </c>
      <c r="E29402" s="5" t="s">
        <v>18</v>
      </c>
      <c r="F29402" s="5" t="s">
        <v>19</v>
      </c>
      <c r="G29402" s="6">
        <v>41372</v>
      </c>
      <c r="H29402" s="6">
        <v>41404</v>
      </c>
      <c r="I29402" s="6"/>
      <c r="J29402" s="5" t="s">
        <v>46649</v>
      </c>
      <c r="K29402" s="5"/>
      <c r="L29402" s="5"/>
      <c r="M29402" s="5" t="s">
        <v>157</v>
      </c>
      <c r="N29402" s="5" t="s">
        <v>40241</v>
      </c>
      <c r="O29402" s="7">
        <v>10.746470668760999</v>
      </c>
      <c r="P29402">
        <v>0</v>
      </c>
    </row>
    <row r="29403" spans="1:16" x14ac:dyDescent="0.3">
      <c r="A29403" s="5">
        <v>29402</v>
      </c>
      <c r="B29403" s="5" t="s">
        <v>46650</v>
      </c>
      <c r="C29403" s="6"/>
      <c r="D29403" s="5" t="s">
        <v>143</v>
      </c>
      <c r="E29403" s="5" t="s">
        <v>28</v>
      </c>
      <c r="F29403" s="5" t="s">
        <v>19</v>
      </c>
      <c r="G29403" s="6">
        <v>41375</v>
      </c>
      <c r="H29403" s="6">
        <v>41391</v>
      </c>
      <c r="I29403" s="6"/>
      <c r="J29403" s="5" t="s">
        <v>46651</v>
      </c>
      <c r="K29403" s="5"/>
      <c r="L29403" s="5"/>
      <c r="M29403" s="5" t="s">
        <v>157</v>
      </c>
      <c r="N29403" s="5" t="s">
        <v>40241</v>
      </c>
      <c r="O29403" s="7">
        <v>1005.4636768152096</v>
      </c>
      <c r="P29403">
        <v>0</v>
      </c>
    </row>
    <row r="29404" spans="1:16" x14ac:dyDescent="0.3">
      <c r="A29404" s="5">
        <v>29403</v>
      </c>
      <c r="B29404" s="5" t="s">
        <v>46652</v>
      </c>
      <c r="C29404" s="6"/>
      <c r="D29404" s="5" t="s">
        <v>83</v>
      </c>
      <c r="E29404" s="5" t="s">
        <v>28</v>
      </c>
      <c r="F29404" s="5" t="s">
        <v>19</v>
      </c>
      <c r="G29404" s="6">
        <v>41375</v>
      </c>
      <c r="H29404" s="6">
        <v>41456</v>
      </c>
      <c r="I29404" s="6"/>
      <c r="J29404" s="5" t="s">
        <v>46653</v>
      </c>
      <c r="K29404" s="5"/>
      <c r="L29404" s="5"/>
      <c r="M29404" s="5" t="s">
        <v>157</v>
      </c>
      <c r="N29404" s="5" t="s">
        <v>40241</v>
      </c>
      <c r="O29404" s="7">
        <v>1001.1053859328788</v>
      </c>
      <c r="P29404">
        <v>0</v>
      </c>
    </row>
    <row r="29405" spans="1:16" x14ac:dyDescent="0.3">
      <c r="A29405" s="5">
        <v>29404</v>
      </c>
      <c r="B29405" s="5" t="s">
        <v>46654</v>
      </c>
      <c r="C29405" s="6"/>
      <c r="D29405" s="5" t="s">
        <v>83</v>
      </c>
      <c r="E29405" s="5" t="s">
        <v>28</v>
      </c>
      <c r="F29405" s="5" t="s">
        <v>19</v>
      </c>
      <c r="G29405" s="6">
        <v>41376</v>
      </c>
      <c r="H29405" s="6">
        <v>41451</v>
      </c>
      <c r="I29405" s="6"/>
      <c r="J29405" s="5" t="s">
        <v>46655</v>
      </c>
      <c r="K29405" s="5"/>
      <c r="L29405" s="5"/>
      <c r="M29405" s="5" t="s">
        <v>157</v>
      </c>
      <c r="N29405" s="5" t="s">
        <v>40241</v>
      </c>
      <c r="O29405" s="7">
        <v>572.83464873682237</v>
      </c>
      <c r="P29405">
        <v>0</v>
      </c>
    </row>
    <row r="29406" spans="1:16" x14ac:dyDescent="0.3">
      <c r="A29406" s="5">
        <v>29405</v>
      </c>
      <c r="B29406" s="5" t="s">
        <v>46656</v>
      </c>
      <c r="C29406" s="6"/>
      <c r="D29406" s="5" t="s">
        <v>83</v>
      </c>
      <c r="E29406" s="5" t="s">
        <v>28</v>
      </c>
      <c r="F29406" s="5" t="s">
        <v>19</v>
      </c>
      <c r="G29406" s="6">
        <v>41376</v>
      </c>
      <c r="H29406" s="6">
        <v>41451</v>
      </c>
      <c r="I29406" s="6"/>
      <c r="J29406" s="5" t="s">
        <v>46657</v>
      </c>
      <c r="K29406" s="5"/>
      <c r="L29406" s="5"/>
      <c r="M29406" s="5" t="s">
        <v>157</v>
      </c>
      <c r="N29406" s="5" t="s">
        <v>40241</v>
      </c>
      <c r="O29406" s="7">
        <v>500.35567433751214</v>
      </c>
      <c r="P29406">
        <v>0</v>
      </c>
    </row>
    <row r="29407" spans="1:16" x14ac:dyDescent="0.3">
      <c r="A29407" s="5">
        <v>29406</v>
      </c>
      <c r="B29407" s="5" t="s">
        <v>46658</v>
      </c>
      <c r="C29407" s="6"/>
      <c r="D29407" s="5" t="s">
        <v>83</v>
      </c>
      <c r="E29407" s="5" t="s">
        <v>28</v>
      </c>
      <c r="F29407" s="5" t="s">
        <v>19</v>
      </c>
      <c r="G29407" s="6">
        <v>41381</v>
      </c>
      <c r="H29407" s="6">
        <v>41473</v>
      </c>
      <c r="I29407" s="6"/>
      <c r="J29407" s="5" t="s">
        <v>46659</v>
      </c>
      <c r="K29407" s="5"/>
      <c r="L29407" s="5"/>
      <c r="M29407" s="5" t="s">
        <v>157</v>
      </c>
      <c r="N29407" s="5" t="s">
        <v>40241</v>
      </c>
      <c r="O29407" s="7">
        <v>2182.5843117794284</v>
      </c>
      <c r="P29407">
        <v>0</v>
      </c>
    </row>
    <row r="29408" spans="1:16" x14ac:dyDescent="0.3">
      <c r="A29408" s="5">
        <v>29407</v>
      </c>
      <c r="B29408" s="5" t="s">
        <v>46660</v>
      </c>
      <c r="C29408" s="6"/>
      <c r="D29408" s="5" t="s">
        <v>83</v>
      </c>
      <c r="E29408" s="5" t="s">
        <v>18</v>
      </c>
      <c r="F29408" s="5" t="s">
        <v>19</v>
      </c>
      <c r="G29408" s="6">
        <v>41381</v>
      </c>
      <c r="H29408" s="6">
        <v>41454</v>
      </c>
      <c r="I29408" s="6"/>
      <c r="J29408" s="5" t="s">
        <v>46661</v>
      </c>
      <c r="K29408" s="5"/>
      <c r="L29408" s="5"/>
      <c r="M29408" s="5" t="s">
        <v>157</v>
      </c>
      <c r="N29408" s="5" t="s">
        <v>40241</v>
      </c>
      <c r="O29408" s="7">
        <v>1195.0672409810495</v>
      </c>
      <c r="P29408">
        <v>0</v>
      </c>
    </row>
    <row r="29409" spans="1:16" x14ac:dyDescent="0.3">
      <c r="A29409" s="5">
        <v>29408</v>
      </c>
      <c r="B29409" s="5" t="s">
        <v>46662</v>
      </c>
      <c r="C29409" s="6"/>
      <c r="D29409" s="5" t="s">
        <v>83</v>
      </c>
      <c r="E29409" s="5" t="s">
        <v>28</v>
      </c>
      <c r="F29409" s="5" t="s">
        <v>19</v>
      </c>
      <c r="G29409" s="6">
        <v>41381</v>
      </c>
      <c r="H29409" s="6">
        <v>41451</v>
      </c>
      <c r="I29409" s="6"/>
      <c r="J29409" s="5" t="s">
        <v>46663</v>
      </c>
      <c r="K29409" s="5"/>
      <c r="L29409" s="5"/>
      <c r="M29409" s="5" t="s">
        <v>157</v>
      </c>
      <c r="N29409" s="5" t="s">
        <v>40241</v>
      </c>
      <c r="O29409" s="7">
        <v>772.87422997432577</v>
      </c>
      <c r="P29409">
        <v>0</v>
      </c>
    </row>
    <row r="29410" spans="1:16" x14ac:dyDescent="0.3">
      <c r="A29410" s="5">
        <v>29409</v>
      </c>
      <c r="B29410" s="5" t="s">
        <v>46664</v>
      </c>
      <c r="C29410" s="6"/>
      <c r="D29410" s="5" t="s">
        <v>83</v>
      </c>
      <c r="E29410" s="5" t="s">
        <v>28</v>
      </c>
      <c r="F29410" s="5" t="s">
        <v>19</v>
      </c>
      <c r="G29410" s="6">
        <v>41382</v>
      </c>
      <c r="H29410" s="6">
        <v>41451</v>
      </c>
      <c r="I29410" s="6"/>
      <c r="J29410" s="5" t="s">
        <v>46665</v>
      </c>
      <c r="K29410" s="5"/>
      <c r="L29410" s="5"/>
      <c r="M29410" s="5" t="s">
        <v>157</v>
      </c>
      <c r="N29410" s="5" t="s">
        <v>40241</v>
      </c>
      <c r="O29410" s="7">
        <v>657.02727616508218</v>
      </c>
      <c r="P29410">
        <v>0</v>
      </c>
    </row>
    <row r="29411" spans="1:16" x14ac:dyDescent="0.3">
      <c r="A29411" s="5">
        <v>29410</v>
      </c>
      <c r="B29411" s="5" t="s">
        <v>46666</v>
      </c>
      <c r="C29411" s="6"/>
      <c r="D29411" s="5" t="s">
        <v>83</v>
      </c>
      <c r="E29411" s="5" t="s">
        <v>18</v>
      </c>
      <c r="F29411" s="5" t="s">
        <v>19</v>
      </c>
      <c r="G29411" s="6">
        <v>41385</v>
      </c>
      <c r="H29411" s="6">
        <v>41597</v>
      </c>
      <c r="I29411" s="6"/>
      <c r="J29411" s="5" t="s">
        <v>46667</v>
      </c>
      <c r="K29411" s="5"/>
      <c r="L29411" s="5"/>
      <c r="M29411" s="5" t="s">
        <v>157</v>
      </c>
      <c r="N29411" s="5" t="s">
        <v>40241</v>
      </c>
      <c r="O29411" s="7">
        <v>3428.3748943170299</v>
      </c>
      <c r="P29411">
        <v>0</v>
      </c>
    </row>
    <row r="29412" spans="1:16" x14ac:dyDescent="0.3">
      <c r="A29412" s="5">
        <v>29411</v>
      </c>
      <c r="B29412" s="5" t="s">
        <v>46668</v>
      </c>
      <c r="C29412" s="6"/>
      <c r="D29412" s="5" t="s">
        <v>55</v>
      </c>
      <c r="E29412" s="5" t="s">
        <v>18</v>
      </c>
      <c r="F29412" s="5" t="s">
        <v>19</v>
      </c>
      <c r="G29412" s="6">
        <v>41385</v>
      </c>
      <c r="H29412" s="6">
        <v>41660</v>
      </c>
      <c r="I29412" s="6"/>
      <c r="J29412" s="5" t="s">
        <v>46669</v>
      </c>
      <c r="K29412" s="5"/>
      <c r="L29412" s="5"/>
      <c r="M29412" s="5" t="s">
        <v>157</v>
      </c>
      <c r="N29412" s="5" t="s">
        <v>40241</v>
      </c>
      <c r="O29412" s="7">
        <v>1302.1617914567355</v>
      </c>
      <c r="P29412">
        <v>0</v>
      </c>
    </row>
    <row r="29413" spans="1:16" x14ac:dyDescent="0.3">
      <c r="A29413" s="5">
        <v>29412</v>
      </c>
      <c r="B29413" s="5" t="s">
        <v>46670</v>
      </c>
      <c r="C29413" s="6"/>
      <c r="D29413" s="5" t="s">
        <v>83</v>
      </c>
      <c r="E29413" s="5" t="s">
        <v>28</v>
      </c>
      <c r="F29413" s="5" t="s">
        <v>19</v>
      </c>
      <c r="G29413" s="6">
        <v>41386</v>
      </c>
      <c r="H29413" s="6">
        <v>41451</v>
      </c>
      <c r="I29413" s="6"/>
      <c r="J29413" s="5" t="s">
        <v>46671</v>
      </c>
      <c r="K29413" s="5"/>
      <c r="L29413" s="5"/>
      <c r="M29413" s="5" t="s">
        <v>157</v>
      </c>
      <c r="N29413" s="5" t="s">
        <v>40241</v>
      </c>
      <c r="O29413" s="7">
        <v>1188.0103919085632</v>
      </c>
      <c r="P29413">
        <v>0</v>
      </c>
    </row>
    <row r="29414" spans="1:16" x14ac:dyDescent="0.3">
      <c r="A29414" s="5">
        <v>29413</v>
      </c>
      <c r="B29414" s="5" t="s">
        <v>46672</v>
      </c>
      <c r="C29414" s="6"/>
      <c r="D29414" s="5" t="s">
        <v>83</v>
      </c>
      <c r="E29414" s="5" t="s">
        <v>28</v>
      </c>
      <c r="F29414" s="5" t="s">
        <v>19</v>
      </c>
      <c r="G29414" s="6">
        <v>41387</v>
      </c>
      <c r="H29414" s="6">
        <v>41451</v>
      </c>
      <c r="I29414" s="6"/>
      <c r="J29414" s="5" t="s">
        <v>46673</v>
      </c>
      <c r="K29414" s="5"/>
      <c r="L29414" s="5"/>
      <c r="M29414" s="5" t="s">
        <v>157</v>
      </c>
      <c r="N29414" s="5" t="s">
        <v>40241</v>
      </c>
      <c r="O29414" s="7">
        <v>439.33960198488023</v>
      </c>
      <c r="P29414">
        <v>0</v>
      </c>
    </row>
    <row r="29415" spans="1:16" x14ac:dyDescent="0.3">
      <c r="A29415" s="5">
        <v>29414</v>
      </c>
      <c r="B29415" s="5" t="s">
        <v>46674</v>
      </c>
      <c r="C29415" s="6"/>
      <c r="D29415" s="5" t="s">
        <v>83</v>
      </c>
      <c r="E29415" s="5" t="s">
        <v>28</v>
      </c>
      <c r="F29415" s="5" t="s">
        <v>19</v>
      </c>
      <c r="G29415" s="6">
        <v>41388</v>
      </c>
      <c r="H29415" s="6">
        <v>41516</v>
      </c>
      <c r="I29415" s="6"/>
      <c r="J29415" s="5" t="s">
        <v>46675</v>
      </c>
      <c r="K29415" s="5"/>
      <c r="L29415" s="5"/>
      <c r="M29415" s="5" t="s">
        <v>157</v>
      </c>
      <c r="N29415" s="5" t="s">
        <v>40241</v>
      </c>
      <c r="O29415" s="7">
        <v>2009.219858846383</v>
      </c>
      <c r="P29415">
        <v>0</v>
      </c>
    </row>
    <row r="29416" spans="1:16" x14ac:dyDescent="0.3">
      <c r="A29416" s="5">
        <v>29415</v>
      </c>
      <c r="B29416" s="5" t="s">
        <v>46676</v>
      </c>
      <c r="C29416" s="6"/>
      <c r="D29416" s="5" t="s">
        <v>83</v>
      </c>
      <c r="E29416" s="5" t="s">
        <v>28</v>
      </c>
      <c r="F29416" s="5" t="s">
        <v>19</v>
      </c>
      <c r="G29416" s="6">
        <v>41388</v>
      </c>
      <c r="H29416" s="6">
        <v>41451</v>
      </c>
      <c r="I29416" s="6"/>
      <c r="J29416" s="5" t="s">
        <v>46677</v>
      </c>
      <c r="K29416" s="5"/>
      <c r="L29416" s="5"/>
      <c r="M29416" s="5" t="s">
        <v>157</v>
      </c>
      <c r="N29416" s="5" t="s">
        <v>40241</v>
      </c>
      <c r="O29416" s="7">
        <v>742.46171798173214</v>
      </c>
      <c r="P29416">
        <v>0</v>
      </c>
    </row>
    <row r="29417" spans="1:16" x14ac:dyDescent="0.3">
      <c r="A29417" s="5">
        <v>29416</v>
      </c>
      <c r="B29417" s="5" t="s">
        <v>46678</v>
      </c>
      <c r="C29417" s="6"/>
      <c r="D29417" s="5" t="s">
        <v>83</v>
      </c>
      <c r="E29417" s="5" t="s">
        <v>28</v>
      </c>
      <c r="F29417" s="5" t="s">
        <v>19</v>
      </c>
      <c r="G29417" s="6">
        <v>41390</v>
      </c>
      <c r="H29417" s="6">
        <v>41431</v>
      </c>
      <c r="I29417" s="6"/>
      <c r="J29417" s="5" t="s">
        <v>46679</v>
      </c>
      <c r="K29417" s="5"/>
      <c r="L29417" s="5"/>
      <c r="M29417" s="5" t="s">
        <v>157</v>
      </c>
      <c r="N29417" s="5" t="s">
        <v>40241</v>
      </c>
      <c r="O29417" s="7">
        <v>879.31205168692077</v>
      </c>
      <c r="P29417">
        <v>0</v>
      </c>
    </row>
    <row r="29418" spans="1:16" x14ac:dyDescent="0.3">
      <c r="A29418" s="5">
        <v>29417</v>
      </c>
      <c r="B29418" s="5" t="s">
        <v>46680</v>
      </c>
      <c r="C29418" s="6"/>
      <c r="D29418" s="5" t="s">
        <v>83</v>
      </c>
      <c r="E29418" s="5" t="s">
        <v>28</v>
      </c>
      <c r="F29418" s="5" t="s">
        <v>19</v>
      </c>
      <c r="G29418" s="6">
        <v>41393</v>
      </c>
      <c r="H29418" s="6">
        <v>41507</v>
      </c>
      <c r="I29418" s="6"/>
      <c r="J29418" s="5" t="s">
        <v>46681</v>
      </c>
      <c r="K29418" s="5"/>
      <c r="L29418" s="5"/>
      <c r="M29418" s="5" t="s">
        <v>157</v>
      </c>
      <c r="N29418" s="5" t="s">
        <v>40241</v>
      </c>
      <c r="O29418" s="7">
        <v>397.39254480781648</v>
      </c>
      <c r="P29418">
        <v>0</v>
      </c>
    </row>
    <row r="29419" spans="1:16" x14ac:dyDescent="0.3">
      <c r="A29419" s="5">
        <v>29418</v>
      </c>
      <c r="B29419" s="5" t="s">
        <v>46682</v>
      </c>
      <c r="C29419" s="6"/>
      <c r="D29419" s="5" t="s">
        <v>143</v>
      </c>
      <c r="E29419" s="5" t="s">
        <v>28</v>
      </c>
      <c r="F29419" s="5" t="s">
        <v>19</v>
      </c>
      <c r="G29419" s="6">
        <v>41394</v>
      </c>
      <c r="H29419" s="6">
        <v>41468</v>
      </c>
      <c r="I29419" s="6"/>
      <c r="J29419" s="5" t="s">
        <v>46683</v>
      </c>
      <c r="K29419" s="5"/>
      <c r="L29419" s="5"/>
      <c r="M29419" s="5" t="s">
        <v>157</v>
      </c>
      <c r="N29419" s="5" t="s">
        <v>40241</v>
      </c>
      <c r="O29419" s="7">
        <v>2358.1099993691914</v>
      </c>
      <c r="P29419">
        <v>0</v>
      </c>
    </row>
    <row r="29420" spans="1:16" x14ac:dyDescent="0.3">
      <c r="A29420" s="5">
        <v>29419</v>
      </c>
      <c r="B29420" s="5" t="s">
        <v>46684</v>
      </c>
      <c r="C29420" s="6"/>
      <c r="D29420" s="5" t="s">
        <v>83</v>
      </c>
      <c r="E29420" s="5" t="s">
        <v>18</v>
      </c>
      <c r="F29420" s="5" t="s">
        <v>19</v>
      </c>
      <c r="G29420" s="6">
        <v>41395</v>
      </c>
      <c r="H29420" s="6">
        <v>41726</v>
      </c>
      <c r="I29420" s="6"/>
      <c r="J29420" s="5" t="s">
        <v>46685</v>
      </c>
      <c r="K29420" s="5"/>
      <c r="L29420" s="5"/>
      <c r="M29420" s="5" t="s">
        <v>157</v>
      </c>
      <c r="N29420" s="5" t="s">
        <v>40241</v>
      </c>
      <c r="O29420" s="7">
        <v>179.91980004098971</v>
      </c>
      <c r="P29420">
        <v>0</v>
      </c>
    </row>
    <row r="29421" spans="1:16" x14ac:dyDescent="0.3">
      <c r="A29421" s="5">
        <v>29420</v>
      </c>
      <c r="B29421" s="5" t="s">
        <v>46686</v>
      </c>
      <c r="C29421" s="6"/>
      <c r="D29421" s="5" t="s">
        <v>83</v>
      </c>
      <c r="E29421" s="5" t="s">
        <v>28</v>
      </c>
      <c r="F29421" s="5" t="s">
        <v>19</v>
      </c>
      <c r="G29421" s="6">
        <v>41396</v>
      </c>
      <c r="H29421" s="6">
        <v>41473</v>
      </c>
      <c r="I29421" s="6"/>
      <c r="J29421" s="5" t="s">
        <v>46687</v>
      </c>
      <c r="K29421" s="5"/>
      <c r="L29421" s="5"/>
      <c r="M29421" s="5" t="s">
        <v>157</v>
      </c>
      <c r="N29421" s="5" t="s">
        <v>40241</v>
      </c>
      <c r="O29421" s="7">
        <v>1249.4085609960841</v>
      </c>
      <c r="P29421">
        <v>0</v>
      </c>
    </row>
    <row r="29422" spans="1:16" x14ac:dyDescent="0.3">
      <c r="A29422" s="5">
        <v>29421</v>
      </c>
      <c r="B29422" s="5" t="s">
        <v>46688</v>
      </c>
      <c r="C29422" s="6"/>
      <c r="D29422" s="5" t="s">
        <v>83</v>
      </c>
      <c r="E29422" s="5" t="s">
        <v>28</v>
      </c>
      <c r="F29422" s="5" t="s">
        <v>19</v>
      </c>
      <c r="G29422" s="6">
        <v>41398</v>
      </c>
      <c r="H29422" s="6">
        <v>41456</v>
      </c>
      <c r="I29422" s="6"/>
      <c r="J29422" s="5" t="s">
        <v>46689</v>
      </c>
      <c r="K29422" s="5"/>
      <c r="L29422" s="5"/>
      <c r="M29422" s="5" t="s">
        <v>157</v>
      </c>
      <c r="N29422" s="5" t="s">
        <v>40241</v>
      </c>
      <c r="O29422" s="7">
        <v>2612.8132947417926</v>
      </c>
      <c r="P29422">
        <v>0</v>
      </c>
    </row>
    <row r="29423" spans="1:16" x14ac:dyDescent="0.3">
      <c r="A29423" s="5">
        <v>29422</v>
      </c>
      <c r="B29423" s="5" t="s">
        <v>46690</v>
      </c>
      <c r="C29423" s="6"/>
      <c r="D29423" s="5" t="s">
        <v>83</v>
      </c>
      <c r="E29423" s="5" t="s">
        <v>28</v>
      </c>
      <c r="F29423" s="5" t="s">
        <v>19</v>
      </c>
      <c r="G29423" s="6">
        <v>41398</v>
      </c>
      <c r="H29423" s="6">
        <v>41466</v>
      </c>
      <c r="I29423" s="6"/>
      <c r="J29423" s="5" t="s">
        <v>46691</v>
      </c>
      <c r="K29423" s="5"/>
      <c r="L29423" s="5"/>
      <c r="M29423" s="5" t="s">
        <v>157</v>
      </c>
      <c r="N29423" s="5" t="s">
        <v>40241</v>
      </c>
      <c r="O29423" s="7">
        <v>790.77307389929547</v>
      </c>
      <c r="P29423">
        <v>0</v>
      </c>
    </row>
    <row r="29424" spans="1:16" x14ac:dyDescent="0.3">
      <c r="A29424" s="5">
        <v>29423</v>
      </c>
      <c r="B29424" s="5" t="s">
        <v>46692</v>
      </c>
      <c r="C29424" s="6"/>
      <c r="D29424" s="5" t="s">
        <v>143</v>
      </c>
      <c r="E29424" s="5" t="s">
        <v>28</v>
      </c>
      <c r="F29424" s="5" t="s">
        <v>19</v>
      </c>
      <c r="G29424" s="6">
        <v>41399</v>
      </c>
      <c r="H29424" s="6">
        <v>41422</v>
      </c>
      <c r="I29424" s="6"/>
      <c r="J29424" s="5" t="s">
        <v>46693</v>
      </c>
      <c r="K29424" s="5"/>
      <c r="L29424" s="5"/>
      <c r="M29424" s="5" t="s">
        <v>157</v>
      </c>
      <c r="N29424" s="5" t="s">
        <v>40241</v>
      </c>
      <c r="O29424" s="7">
        <v>238.95374558138346</v>
      </c>
      <c r="P29424">
        <v>0</v>
      </c>
    </row>
    <row r="29425" spans="1:16" x14ac:dyDescent="0.3">
      <c r="A29425" s="5">
        <v>29424</v>
      </c>
      <c r="B29425" s="5" t="s">
        <v>46694</v>
      </c>
      <c r="C29425" s="6"/>
      <c r="D29425" s="5" t="s">
        <v>83</v>
      </c>
      <c r="E29425" s="5" t="s">
        <v>28</v>
      </c>
      <c r="F29425" s="5" t="s">
        <v>19</v>
      </c>
      <c r="G29425" s="6">
        <v>41400</v>
      </c>
      <c r="H29425" s="6">
        <v>41444</v>
      </c>
      <c r="I29425" s="6"/>
      <c r="J29425" s="5" t="s">
        <v>46695</v>
      </c>
      <c r="K29425" s="5"/>
      <c r="L29425" s="5"/>
      <c r="M29425" s="5" t="s">
        <v>157</v>
      </c>
      <c r="N29425" s="5" t="s">
        <v>40241</v>
      </c>
      <c r="O29425" s="7">
        <v>1126.0032561498122</v>
      </c>
      <c r="P29425">
        <v>0</v>
      </c>
    </row>
    <row r="29426" spans="1:16" x14ac:dyDescent="0.3">
      <c r="A29426" s="5">
        <v>29425</v>
      </c>
      <c r="B29426" s="5" t="s">
        <v>46696</v>
      </c>
      <c r="C29426" s="6"/>
      <c r="D29426" s="5" t="s">
        <v>83</v>
      </c>
      <c r="E29426" s="5" t="s">
        <v>28</v>
      </c>
      <c r="F29426" s="5" t="s">
        <v>19</v>
      </c>
      <c r="G29426" s="6">
        <v>41400</v>
      </c>
      <c r="H29426" s="6">
        <v>41456</v>
      </c>
      <c r="I29426" s="6"/>
      <c r="J29426" s="5" t="s">
        <v>46697</v>
      </c>
      <c r="K29426" s="5"/>
      <c r="L29426" s="5"/>
      <c r="M29426" s="5" t="s">
        <v>157</v>
      </c>
      <c r="N29426" s="5" t="s">
        <v>40241</v>
      </c>
      <c r="O29426" s="7">
        <v>454.70705504120843</v>
      </c>
      <c r="P29426">
        <v>0</v>
      </c>
    </row>
    <row r="29427" spans="1:16" x14ac:dyDescent="0.3">
      <c r="A29427" s="5">
        <v>29426</v>
      </c>
      <c r="B29427" s="5" t="s">
        <v>46698</v>
      </c>
      <c r="C29427" s="6"/>
      <c r="D29427" s="5" t="s">
        <v>83</v>
      </c>
      <c r="E29427" s="5" t="s">
        <v>18</v>
      </c>
      <c r="F29427" s="5" t="s">
        <v>19</v>
      </c>
      <c r="G29427" s="6">
        <v>41403</v>
      </c>
      <c r="H29427" s="6">
        <v>41891</v>
      </c>
      <c r="I29427" s="6"/>
      <c r="J29427" s="5" t="s">
        <v>46699</v>
      </c>
      <c r="K29427" s="5"/>
      <c r="L29427" s="5"/>
      <c r="M29427" s="5" t="s">
        <v>157</v>
      </c>
      <c r="N29427" s="5" t="s">
        <v>40241</v>
      </c>
      <c r="O29427" s="7">
        <v>27458.187800521577</v>
      </c>
      <c r="P29427">
        <v>1</v>
      </c>
    </row>
    <row r="29428" spans="1:16" x14ac:dyDescent="0.3">
      <c r="A29428" s="5">
        <v>29427</v>
      </c>
      <c r="B29428" s="5" t="s">
        <v>46700</v>
      </c>
      <c r="C29428" s="6"/>
      <c r="D29428" s="5" t="s">
        <v>83</v>
      </c>
      <c r="E29428" s="5" t="s">
        <v>28</v>
      </c>
      <c r="F29428" s="5" t="s">
        <v>19</v>
      </c>
      <c r="G29428" s="6">
        <v>41403</v>
      </c>
      <c r="H29428" s="6">
        <v>41473</v>
      </c>
      <c r="I29428" s="6"/>
      <c r="J29428" s="5" t="s">
        <v>46701</v>
      </c>
      <c r="K29428" s="5"/>
      <c r="L29428" s="5"/>
      <c r="M29428" s="5" t="s">
        <v>157</v>
      </c>
      <c r="N29428" s="5" t="s">
        <v>40241</v>
      </c>
      <c r="O29428" s="7">
        <v>393.67904216561124</v>
      </c>
      <c r="P29428">
        <v>0</v>
      </c>
    </row>
    <row r="29429" spans="1:16" x14ac:dyDescent="0.3">
      <c r="A29429" s="5">
        <v>29428</v>
      </c>
      <c r="B29429" s="5" t="s">
        <v>46702</v>
      </c>
      <c r="C29429" s="6"/>
      <c r="D29429" s="5" t="s">
        <v>83</v>
      </c>
      <c r="E29429" s="5" t="s">
        <v>18</v>
      </c>
      <c r="F29429" s="5" t="s">
        <v>25</v>
      </c>
      <c r="G29429" s="6">
        <v>41408</v>
      </c>
      <c r="H29429" s="6"/>
      <c r="I29429" s="6"/>
      <c r="J29429" s="5" t="s">
        <v>46703</v>
      </c>
      <c r="K29429" s="5"/>
      <c r="L29429" s="5"/>
      <c r="M29429" s="5" t="s">
        <v>157</v>
      </c>
      <c r="N29429" s="5" t="s">
        <v>40241</v>
      </c>
      <c r="O29429" s="7">
        <v>433038.58801609668</v>
      </c>
      <c r="P29429">
        <v>1</v>
      </c>
    </row>
    <row r="29430" spans="1:16" x14ac:dyDescent="0.3">
      <c r="A29430" s="5">
        <v>29429</v>
      </c>
      <c r="B29430" s="5" t="s">
        <v>46704</v>
      </c>
      <c r="C29430" s="6"/>
      <c r="D29430" s="5" t="s">
        <v>83</v>
      </c>
      <c r="E29430" s="5" t="s">
        <v>28</v>
      </c>
      <c r="F29430" s="5" t="s">
        <v>19</v>
      </c>
      <c r="G29430" s="6">
        <v>41408</v>
      </c>
      <c r="H29430" s="6">
        <v>41550</v>
      </c>
      <c r="I29430" s="6"/>
      <c r="J29430" s="5" t="s">
        <v>46705</v>
      </c>
      <c r="K29430" s="5"/>
      <c r="L29430" s="5"/>
      <c r="M29430" s="5" t="s">
        <v>157</v>
      </c>
      <c r="N29430" s="5" t="s">
        <v>40241</v>
      </c>
      <c r="O29430" s="7">
        <v>1196.9777246554961</v>
      </c>
      <c r="P29430">
        <v>0</v>
      </c>
    </row>
    <row r="29431" spans="1:16" x14ac:dyDescent="0.3">
      <c r="A29431" s="5">
        <v>29430</v>
      </c>
      <c r="B29431" s="5" t="s">
        <v>46706</v>
      </c>
      <c r="C29431" s="6"/>
      <c r="D29431" s="5" t="s">
        <v>83</v>
      </c>
      <c r="E29431" s="5" t="s">
        <v>28</v>
      </c>
      <c r="F29431" s="5" t="s">
        <v>19</v>
      </c>
      <c r="G29431" s="6">
        <v>41408</v>
      </c>
      <c r="H29431" s="6">
        <v>41456</v>
      </c>
      <c r="I29431" s="6"/>
      <c r="J29431" s="5" t="s">
        <v>46707</v>
      </c>
      <c r="K29431" s="5"/>
      <c r="L29431" s="5"/>
      <c r="M29431" s="5" t="s">
        <v>157</v>
      </c>
      <c r="N29431" s="5" t="s">
        <v>40241</v>
      </c>
      <c r="O29431" s="7">
        <v>216.29063299326302</v>
      </c>
      <c r="P29431">
        <v>0</v>
      </c>
    </row>
    <row r="29432" spans="1:16" x14ac:dyDescent="0.3">
      <c r="A29432" s="5">
        <v>29431</v>
      </c>
      <c r="B29432" s="5" t="s">
        <v>46708</v>
      </c>
      <c r="C29432" s="6"/>
      <c r="D29432" s="5" t="s">
        <v>83</v>
      </c>
      <c r="E29432" s="5" t="s">
        <v>28</v>
      </c>
      <c r="F29432" s="5" t="s">
        <v>19</v>
      </c>
      <c r="G29432" s="6">
        <v>41413</v>
      </c>
      <c r="H29432" s="6">
        <v>41473</v>
      </c>
      <c r="I29432" s="6"/>
      <c r="J29432" s="5" t="s">
        <v>46709</v>
      </c>
      <c r="K29432" s="5"/>
      <c r="L29432" s="5"/>
      <c r="M29432" s="5" t="s">
        <v>157</v>
      </c>
      <c r="N29432" s="5" t="s">
        <v>40241</v>
      </c>
      <c r="O29432" s="7">
        <v>634.65073612812876</v>
      </c>
      <c r="P29432">
        <v>0</v>
      </c>
    </row>
    <row r="29433" spans="1:16" x14ac:dyDescent="0.3">
      <c r="A29433" s="5">
        <v>29432</v>
      </c>
      <c r="B29433" s="5" t="s">
        <v>46710</v>
      </c>
      <c r="C29433" s="6"/>
      <c r="D29433" s="5" t="s">
        <v>83</v>
      </c>
      <c r="E29433" s="5" t="s">
        <v>28</v>
      </c>
      <c r="F29433" s="5" t="s">
        <v>19</v>
      </c>
      <c r="G29433" s="6">
        <v>41414</v>
      </c>
      <c r="H29433" s="6">
        <v>41473</v>
      </c>
      <c r="I29433" s="6"/>
      <c r="J29433" s="5" t="s">
        <v>46711</v>
      </c>
      <c r="K29433" s="5"/>
      <c r="L29433" s="5"/>
      <c r="M29433" s="5" t="s">
        <v>157</v>
      </c>
      <c r="N29433" s="5" t="s">
        <v>40241</v>
      </c>
      <c r="O29433" s="7">
        <v>189.12594324722829</v>
      </c>
      <c r="P29433">
        <v>0</v>
      </c>
    </row>
    <row r="29434" spans="1:16" x14ac:dyDescent="0.3">
      <c r="A29434" s="5">
        <v>29433</v>
      </c>
      <c r="B29434" s="5" t="s">
        <v>46712</v>
      </c>
      <c r="C29434" s="6"/>
      <c r="D29434" s="5" t="s">
        <v>143</v>
      </c>
      <c r="E29434" s="5" t="s">
        <v>18</v>
      </c>
      <c r="F29434" s="5" t="s">
        <v>19</v>
      </c>
      <c r="G29434" s="6">
        <v>41415</v>
      </c>
      <c r="H29434" s="6">
        <v>41453</v>
      </c>
      <c r="I29434" s="6"/>
      <c r="J29434" s="5" t="s">
        <v>46713</v>
      </c>
      <c r="K29434" s="5"/>
      <c r="L29434" s="5"/>
      <c r="M29434" s="5" t="s">
        <v>157</v>
      </c>
      <c r="N29434" s="5" t="s">
        <v>40241</v>
      </c>
      <c r="O29434" s="7">
        <v>312.81782064466739</v>
      </c>
      <c r="P29434">
        <v>0</v>
      </c>
    </row>
    <row r="29435" spans="1:16" x14ac:dyDescent="0.3">
      <c r="A29435" s="5">
        <v>29434</v>
      </c>
      <c r="B29435" s="5" t="s">
        <v>46714</v>
      </c>
      <c r="C29435" s="6"/>
      <c r="D29435" s="5" t="s">
        <v>83</v>
      </c>
      <c r="E29435" s="5" t="s">
        <v>18</v>
      </c>
      <c r="F29435" s="5" t="s">
        <v>19</v>
      </c>
      <c r="G29435" s="6">
        <v>41415</v>
      </c>
      <c r="H29435" s="6">
        <v>41540</v>
      </c>
      <c r="I29435" s="6"/>
      <c r="J29435" s="5" t="s">
        <v>46715</v>
      </c>
      <c r="K29435" s="5"/>
      <c r="L29435" s="5"/>
      <c r="M29435" s="5" t="s">
        <v>157</v>
      </c>
      <c r="N29435" s="5" t="s">
        <v>40241</v>
      </c>
      <c r="O29435" s="7">
        <v>303.02659181312958</v>
      </c>
      <c r="P29435">
        <v>0</v>
      </c>
    </row>
    <row r="29436" spans="1:16" x14ac:dyDescent="0.3">
      <c r="A29436" s="5">
        <v>29435</v>
      </c>
      <c r="B29436" s="5" t="s">
        <v>46716</v>
      </c>
      <c r="C29436" s="6"/>
      <c r="D29436" s="5" t="s">
        <v>83</v>
      </c>
      <c r="E29436" s="5" t="s">
        <v>18</v>
      </c>
      <c r="F29436" s="5" t="s">
        <v>19</v>
      </c>
      <c r="G29436" s="6">
        <v>41417</v>
      </c>
      <c r="H29436" s="6">
        <v>43130</v>
      </c>
      <c r="I29436" s="6"/>
      <c r="J29436" s="5" t="s">
        <v>46717</v>
      </c>
      <c r="K29436" s="5"/>
      <c r="L29436" s="5"/>
      <c r="M29436" s="5" t="s">
        <v>157</v>
      </c>
      <c r="N29436" s="5" t="s">
        <v>40241</v>
      </c>
      <c r="O29436" s="7">
        <v>89066.127995496965</v>
      </c>
      <c r="P29436">
        <v>1</v>
      </c>
    </row>
    <row r="29437" spans="1:16" x14ac:dyDescent="0.3">
      <c r="A29437" s="5">
        <v>29436</v>
      </c>
      <c r="B29437" s="5" t="s">
        <v>46718</v>
      </c>
      <c r="C29437" s="6"/>
      <c r="D29437" s="5" t="s">
        <v>83</v>
      </c>
      <c r="E29437" s="5" t="s">
        <v>28</v>
      </c>
      <c r="F29437" s="5" t="s">
        <v>19</v>
      </c>
      <c r="G29437" s="6">
        <v>41418</v>
      </c>
      <c r="H29437" s="6">
        <v>41473</v>
      </c>
      <c r="I29437" s="6"/>
      <c r="J29437" s="5" t="s">
        <v>46719</v>
      </c>
      <c r="K29437" s="5"/>
      <c r="L29437" s="5"/>
      <c r="M29437" s="5" t="s">
        <v>157</v>
      </c>
      <c r="N29437" s="5" t="s">
        <v>40241</v>
      </c>
      <c r="O29437" s="7">
        <v>420.64074302123606</v>
      </c>
      <c r="P29437">
        <v>0</v>
      </c>
    </row>
    <row r="29438" spans="1:16" x14ac:dyDescent="0.3">
      <c r="A29438" s="5">
        <v>29437</v>
      </c>
      <c r="B29438" s="5" t="s">
        <v>46720</v>
      </c>
      <c r="C29438" s="6"/>
      <c r="D29438" s="5" t="s">
        <v>83</v>
      </c>
      <c r="E29438" s="5" t="s">
        <v>28</v>
      </c>
      <c r="F29438" s="5" t="s">
        <v>19</v>
      </c>
      <c r="G29438" s="6">
        <v>41419</v>
      </c>
      <c r="H29438" s="6">
        <v>41494</v>
      </c>
      <c r="I29438" s="6"/>
      <c r="J29438" s="5" t="s">
        <v>46721</v>
      </c>
      <c r="K29438" s="5"/>
      <c r="L29438" s="5"/>
      <c r="M29438" s="5" t="s">
        <v>157</v>
      </c>
      <c r="N29438" s="5" t="s">
        <v>40241</v>
      </c>
      <c r="O29438" s="7">
        <v>2146.2493003960508</v>
      </c>
      <c r="P29438">
        <v>0</v>
      </c>
    </row>
    <row r="29439" spans="1:16" x14ac:dyDescent="0.3">
      <c r="A29439" s="5">
        <v>29438</v>
      </c>
      <c r="B29439" s="5" t="s">
        <v>46722</v>
      </c>
      <c r="C29439" s="6"/>
      <c r="D29439" s="5" t="s">
        <v>83</v>
      </c>
      <c r="E29439" s="5" t="s">
        <v>18</v>
      </c>
      <c r="F29439" s="5" t="s">
        <v>19</v>
      </c>
      <c r="G29439" s="6">
        <v>41421</v>
      </c>
      <c r="H29439" s="6">
        <v>42032</v>
      </c>
      <c r="I29439" s="6"/>
      <c r="J29439" s="5" t="s">
        <v>46723</v>
      </c>
      <c r="K29439" s="5"/>
      <c r="L29439" s="5"/>
      <c r="M29439" s="5" t="s">
        <v>157</v>
      </c>
      <c r="N29439" s="5" t="s">
        <v>40241</v>
      </c>
      <c r="O29439" s="7">
        <v>7612.3819034465068</v>
      </c>
      <c r="P29439">
        <v>0</v>
      </c>
    </row>
    <row r="29440" spans="1:16" x14ac:dyDescent="0.3">
      <c r="A29440" s="5">
        <v>29439</v>
      </c>
      <c r="B29440" s="5" t="s">
        <v>46724</v>
      </c>
      <c r="C29440" s="6"/>
      <c r="D29440" s="5" t="s">
        <v>83</v>
      </c>
      <c r="E29440" s="5" t="s">
        <v>28</v>
      </c>
      <c r="F29440" s="5" t="s">
        <v>19</v>
      </c>
      <c r="G29440" s="6">
        <v>41421</v>
      </c>
      <c r="H29440" s="6">
        <v>41473</v>
      </c>
      <c r="I29440" s="6"/>
      <c r="J29440" s="5" t="s">
        <v>46725</v>
      </c>
      <c r="K29440" s="5"/>
      <c r="L29440" s="5"/>
      <c r="M29440" s="5" t="s">
        <v>157</v>
      </c>
      <c r="N29440" s="5" t="s">
        <v>40241</v>
      </c>
      <c r="O29440" s="7">
        <v>265.48558761025782</v>
      </c>
      <c r="P29440">
        <v>0</v>
      </c>
    </row>
    <row r="29441" spans="1:16" x14ac:dyDescent="0.3">
      <c r="A29441" s="5">
        <v>29440</v>
      </c>
      <c r="B29441" s="5" t="s">
        <v>46726</v>
      </c>
      <c r="C29441" s="6"/>
      <c r="D29441" s="5" t="s">
        <v>83</v>
      </c>
      <c r="E29441" s="5" t="s">
        <v>28</v>
      </c>
      <c r="F29441" s="5" t="s">
        <v>19</v>
      </c>
      <c r="G29441" s="6">
        <v>41424</v>
      </c>
      <c r="H29441" s="6">
        <v>41859</v>
      </c>
      <c r="I29441" s="6"/>
      <c r="J29441" s="5" t="s">
        <v>46727</v>
      </c>
      <c r="K29441" s="5"/>
      <c r="L29441" s="5"/>
      <c r="M29441" s="5" t="s">
        <v>157</v>
      </c>
      <c r="N29441" s="5" t="s">
        <v>40241</v>
      </c>
      <c r="O29441" s="7">
        <v>4507.4638357362173</v>
      </c>
      <c r="P29441">
        <v>0</v>
      </c>
    </row>
    <row r="29442" spans="1:16" x14ac:dyDescent="0.3">
      <c r="A29442" s="5">
        <v>29441</v>
      </c>
      <c r="B29442" s="5" t="s">
        <v>46728</v>
      </c>
      <c r="C29442" s="6"/>
      <c r="D29442" s="5" t="s">
        <v>55</v>
      </c>
      <c r="E29442" s="5" t="s">
        <v>18</v>
      </c>
      <c r="F29442" s="5" t="s">
        <v>19</v>
      </c>
      <c r="G29442" s="6">
        <v>41430</v>
      </c>
      <c r="H29442" s="6">
        <v>41787</v>
      </c>
      <c r="I29442" s="6"/>
      <c r="J29442" s="5" t="s">
        <v>46729</v>
      </c>
      <c r="K29442" s="5"/>
      <c r="L29442" s="5"/>
      <c r="M29442" s="5" t="s">
        <v>157</v>
      </c>
      <c r="N29442" s="5" t="s">
        <v>40241</v>
      </c>
      <c r="O29442" s="7">
        <v>3991.5377194519674</v>
      </c>
      <c r="P29442">
        <v>0</v>
      </c>
    </row>
    <row r="29443" spans="1:16" x14ac:dyDescent="0.3">
      <c r="A29443" s="5">
        <v>29442</v>
      </c>
      <c r="B29443" s="5" t="s">
        <v>46730</v>
      </c>
      <c r="C29443" s="6"/>
      <c r="D29443" s="5" t="s">
        <v>83</v>
      </c>
      <c r="E29443" s="5" t="s">
        <v>18</v>
      </c>
      <c r="F29443" s="5" t="s">
        <v>19</v>
      </c>
      <c r="G29443" s="6">
        <v>41434</v>
      </c>
      <c r="H29443" s="6">
        <v>43081</v>
      </c>
      <c r="I29443" s="6"/>
      <c r="J29443" s="5" t="s">
        <v>46731</v>
      </c>
      <c r="K29443" s="5"/>
      <c r="L29443" s="5"/>
      <c r="M29443" s="5" t="s">
        <v>157</v>
      </c>
      <c r="N29443" s="5" t="s">
        <v>40241</v>
      </c>
      <c r="O29443" s="7">
        <v>78832.407263911446</v>
      </c>
      <c r="P29443">
        <v>1</v>
      </c>
    </row>
    <row r="29444" spans="1:16" x14ac:dyDescent="0.3">
      <c r="A29444" s="5">
        <v>29443</v>
      </c>
      <c r="B29444" s="5" t="s">
        <v>46732</v>
      </c>
      <c r="C29444" s="6"/>
      <c r="D29444" s="5" t="s">
        <v>65</v>
      </c>
      <c r="E29444" s="5" t="s">
        <v>18</v>
      </c>
      <c r="F29444" s="5" t="s">
        <v>19</v>
      </c>
      <c r="G29444" s="6">
        <v>41436</v>
      </c>
      <c r="H29444" s="6">
        <v>41478</v>
      </c>
      <c r="I29444" s="6"/>
      <c r="J29444" s="5" t="s">
        <v>46733</v>
      </c>
      <c r="K29444" s="5"/>
      <c r="L29444" s="5"/>
      <c r="M29444" s="5" t="s">
        <v>157</v>
      </c>
      <c r="N29444" s="5" t="s">
        <v>40241</v>
      </c>
      <c r="O29444" s="7">
        <v>374.06076293363981</v>
      </c>
      <c r="P29444">
        <v>0</v>
      </c>
    </row>
    <row r="29445" spans="1:16" x14ac:dyDescent="0.3">
      <c r="A29445" s="5">
        <v>29444</v>
      </c>
      <c r="B29445" s="5" t="s">
        <v>46734</v>
      </c>
      <c r="C29445" s="6"/>
      <c r="D29445" s="5" t="s">
        <v>83</v>
      </c>
      <c r="E29445" s="5" t="s">
        <v>28</v>
      </c>
      <c r="F29445" s="5" t="s">
        <v>19</v>
      </c>
      <c r="G29445" s="6">
        <v>41439</v>
      </c>
      <c r="H29445" s="6">
        <v>41480</v>
      </c>
      <c r="I29445" s="6"/>
      <c r="J29445" s="5" t="s">
        <v>46735</v>
      </c>
      <c r="K29445" s="5"/>
      <c r="L29445" s="5"/>
      <c r="M29445" s="5" t="s">
        <v>157</v>
      </c>
      <c r="N29445" s="5" t="s">
        <v>40241</v>
      </c>
      <c r="O29445" s="7">
        <v>707.0700079126126</v>
      </c>
      <c r="P29445">
        <v>0</v>
      </c>
    </row>
    <row r="29446" spans="1:16" x14ac:dyDescent="0.3">
      <c r="A29446" s="5">
        <v>29445</v>
      </c>
      <c r="B29446" s="5" t="s">
        <v>46736</v>
      </c>
      <c r="C29446" s="6"/>
      <c r="D29446" s="5" t="s">
        <v>83</v>
      </c>
      <c r="E29446" s="5" t="s">
        <v>18</v>
      </c>
      <c r="F29446" s="5" t="s">
        <v>19</v>
      </c>
      <c r="G29446" s="6">
        <v>41440</v>
      </c>
      <c r="H29446" s="6">
        <v>42783</v>
      </c>
      <c r="I29446" s="6"/>
      <c r="J29446" s="5" t="s">
        <v>46737</v>
      </c>
      <c r="K29446" s="5"/>
      <c r="L29446" s="5"/>
      <c r="M29446" s="5" t="s">
        <v>157</v>
      </c>
      <c r="N29446" s="5" t="s">
        <v>40241</v>
      </c>
      <c r="O29446" s="7">
        <v>126264.6063565864</v>
      </c>
      <c r="P29446">
        <v>1</v>
      </c>
    </row>
    <row r="29447" spans="1:16" x14ac:dyDescent="0.3">
      <c r="A29447" s="5">
        <v>29446</v>
      </c>
      <c r="B29447" s="5" t="s">
        <v>46738</v>
      </c>
      <c r="C29447" s="6"/>
      <c r="D29447" s="5" t="s">
        <v>83</v>
      </c>
      <c r="E29447" s="5" t="s">
        <v>28</v>
      </c>
      <c r="F29447" s="5" t="s">
        <v>19</v>
      </c>
      <c r="G29447" s="6">
        <v>41440</v>
      </c>
      <c r="H29447" s="6">
        <v>41522</v>
      </c>
      <c r="I29447" s="6"/>
      <c r="J29447" s="5" t="s">
        <v>46739</v>
      </c>
      <c r="K29447" s="5"/>
      <c r="L29447" s="5"/>
      <c r="M29447" s="5" t="s">
        <v>157</v>
      </c>
      <c r="N29447" s="5" t="s">
        <v>40241</v>
      </c>
      <c r="O29447" s="7">
        <v>642.80611331342186</v>
      </c>
      <c r="P29447">
        <v>0</v>
      </c>
    </row>
    <row r="29448" spans="1:16" x14ac:dyDescent="0.3">
      <c r="A29448" s="5">
        <v>29447</v>
      </c>
      <c r="B29448" s="5" t="s">
        <v>46740</v>
      </c>
      <c r="C29448" s="6"/>
      <c r="D29448" s="5" t="s">
        <v>5867</v>
      </c>
      <c r="E29448" s="5" t="s">
        <v>28</v>
      </c>
      <c r="F29448" s="5" t="s">
        <v>19</v>
      </c>
      <c r="G29448" s="6">
        <v>41442</v>
      </c>
      <c r="H29448" s="6">
        <v>41487</v>
      </c>
      <c r="I29448" s="6"/>
      <c r="J29448" s="5" t="s">
        <v>46741</v>
      </c>
      <c r="K29448" s="5"/>
      <c r="L29448" s="5"/>
      <c r="M29448" s="5" t="s">
        <v>157</v>
      </c>
      <c r="N29448" s="5" t="s">
        <v>40241</v>
      </c>
      <c r="O29448" s="7">
        <v>776.57579209356572</v>
      </c>
      <c r="P29448">
        <v>0</v>
      </c>
    </row>
    <row r="29449" spans="1:16" x14ac:dyDescent="0.3">
      <c r="A29449" s="5">
        <v>29448</v>
      </c>
      <c r="B29449" s="5" t="s">
        <v>46742</v>
      </c>
      <c r="C29449" s="6"/>
      <c r="D29449" s="5" t="s">
        <v>83</v>
      </c>
      <c r="E29449" s="5" t="s">
        <v>28</v>
      </c>
      <c r="F29449" s="5" t="s">
        <v>19</v>
      </c>
      <c r="G29449" s="6">
        <v>41442</v>
      </c>
      <c r="H29449" s="6">
        <v>41501</v>
      </c>
      <c r="I29449" s="6"/>
      <c r="J29449" s="5" t="s">
        <v>46743</v>
      </c>
      <c r="K29449" s="5"/>
      <c r="L29449" s="5"/>
      <c r="M29449" s="5" t="s">
        <v>157</v>
      </c>
      <c r="N29449" s="5" t="s">
        <v>40241</v>
      </c>
      <c r="O29449" s="7">
        <v>231.47897820511193</v>
      </c>
      <c r="P29449">
        <v>0</v>
      </c>
    </row>
    <row r="29450" spans="1:16" x14ac:dyDescent="0.3">
      <c r="A29450" s="5">
        <v>29449</v>
      </c>
      <c r="B29450" s="5" t="s">
        <v>46744</v>
      </c>
      <c r="C29450" s="6"/>
      <c r="D29450" s="5" t="s">
        <v>83</v>
      </c>
      <c r="E29450" s="5" t="s">
        <v>28</v>
      </c>
      <c r="F29450" s="5" t="s">
        <v>19</v>
      </c>
      <c r="G29450" s="6">
        <v>41443</v>
      </c>
      <c r="H29450" s="6">
        <v>41501</v>
      </c>
      <c r="I29450" s="6"/>
      <c r="J29450" s="5" t="s">
        <v>46745</v>
      </c>
      <c r="K29450" s="5"/>
      <c r="L29450" s="5"/>
      <c r="M29450" s="5" t="s">
        <v>157</v>
      </c>
      <c r="N29450" s="5" t="s">
        <v>40241</v>
      </c>
      <c r="O29450" s="7">
        <v>1789.4067715783592</v>
      </c>
      <c r="P29450">
        <v>0</v>
      </c>
    </row>
    <row r="29451" spans="1:16" x14ac:dyDescent="0.3">
      <c r="A29451" s="5">
        <v>29450</v>
      </c>
      <c r="B29451" s="5" t="s">
        <v>46746</v>
      </c>
      <c r="C29451" s="6"/>
      <c r="D29451" s="5" t="s">
        <v>83</v>
      </c>
      <c r="E29451" s="5" t="s">
        <v>28</v>
      </c>
      <c r="F29451" s="5" t="s">
        <v>19</v>
      </c>
      <c r="G29451" s="6">
        <v>41443</v>
      </c>
      <c r="H29451" s="6">
        <v>41516</v>
      </c>
      <c r="I29451" s="6"/>
      <c r="J29451" s="5" t="s">
        <v>46747</v>
      </c>
      <c r="K29451" s="5"/>
      <c r="L29451" s="5"/>
      <c r="M29451" s="5" t="s">
        <v>157</v>
      </c>
      <c r="N29451" s="5" t="s">
        <v>40241</v>
      </c>
      <c r="O29451" s="7">
        <v>1636.0426946121747</v>
      </c>
      <c r="P29451">
        <v>0</v>
      </c>
    </row>
    <row r="29452" spans="1:16" x14ac:dyDescent="0.3">
      <c r="A29452" s="5">
        <v>29451</v>
      </c>
      <c r="B29452" s="5" t="s">
        <v>46748</v>
      </c>
      <c r="C29452" s="6"/>
      <c r="D29452" s="5" t="s">
        <v>83</v>
      </c>
      <c r="E29452" s="5" t="s">
        <v>28</v>
      </c>
      <c r="F29452" s="5" t="s">
        <v>19</v>
      </c>
      <c r="G29452" s="6">
        <v>41445</v>
      </c>
      <c r="H29452" s="6">
        <v>41516</v>
      </c>
      <c r="I29452" s="6"/>
      <c r="J29452" s="5" t="s">
        <v>46749</v>
      </c>
      <c r="K29452" s="5"/>
      <c r="L29452" s="5"/>
      <c r="M29452" s="5" t="s">
        <v>157</v>
      </c>
      <c r="N29452" s="5" t="s">
        <v>40241</v>
      </c>
      <c r="O29452" s="7">
        <v>606.06512414922452</v>
      </c>
      <c r="P29452">
        <v>0</v>
      </c>
    </row>
    <row r="29453" spans="1:16" x14ac:dyDescent="0.3">
      <c r="A29453" s="5">
        <v>29452</v>
      </c>
      <c r="B29453" s="5" t="s">
        <v>46750</v>
      </c>
      <c r="C29453" s="6"/>
      <c r="D29453" s="5" t="s">
        <v>83</v>
      </c>
      <c r="E29453" s="5" t="s">
        <v>28</v>
      </c>
      <c r="F29453" s="5" t="s">
        <v>19</v>
      </c>
      <c r="G29453" s="6">
        <v>41446</v>
      </c>
      <c r="H29453" s="6">
        <v>41501</v>
      </c>
      <c r="I29453" s="6"/>
      <c r="J29453" s="5" t="s">
        <v>46751</v>
      </c>
      <c r="K29453" s="5"/>
      <c r="L29453" s="5"/>
      <c r="M29453" s="5" t="s">
        <v>157</v>
      </c>
      <c r="N29453" s="5" t="s">
        <v>40241</v>
      </c>
      <c r="O29453" s="7">
        <v>635.24776227639325</v>
      </c>
      <c r="P29453">
        <v>0</v>
      </c>
    </row>
    <row r="29454" spans="1:16" x14ac:dyDescent="0.3">
      <c r="A29454" s="5">
        <v>29453</v>
      </c>
      <c r="B29454" s="5" t="s">
        <v>46752</v>
      </c>
      <c r="C29454" s="6"/>
      <c r="D29454" s="5" t="s">
        <v>83</v>
      </c>
      <c r="E29454" s="5" t="s">
        <v>28</v>
      </c>
      <c r="F29454" s="5" t="s">
        <v>19</v>
      </c>
      <c r="G29454" s="6">
        <v>41446</v>
      </c>
      <c r="H29454" s="6">
        <v>41516</v>
      </c>
      <c r="I29454" s="6"/>
      <c r="J29454" s="5" t="s">
        <v>46753</v>
      </c>
      <c r="K29454" s="5"/>
      <c r="L29454" s="5"/>
      <c r="M29454" s="5" t="s">
        <v>157</v>
      </c>
      <c r="N29454" s="5" t="s">
        <v>40241</v>
      </c>
      <c r="O29454" s="7">
        <v>449.54874912020318</v>
      </c>
      <c r="P29454">
        <v>0</v>
      </c>
    </row>
    <row r="29455" spans="1:16" x14ac:dyDescent="0.3">
      <c r="A29455" s="5">
        <v>29454</v>
      </c>
      <c r="B29455" s="5" t="s">
        <v>46754</v>
      </c>
      <c r="C29455" s="6"/>
      <c r="D29455" s="5" t="s">
        <v>62</v>
      </c>
      <c r="E29455" s="5" t="s">
        <v>18</v>
      </c>
      <c r="F29455" s="5" t="s">
        <v>19</v>
      </c>
      <c r="G29455" s="6">
        <v>41447</v>
      </c>
      <c r="H29455" s="6">
        <v>41582</v>
      </c>
      <c r="I29455" s="6"/>
      <c r="J29455" s="5" t="s">
        <v>46755</v>
      </c>
      <c r="K29455" s="5"/>
      <c r="L29455" s="5"/>
      <c r="M29455" s="5" t="s">
        <v>157</v>
      </c>
      <c r="N29455" s="5" t="s">
        <v>40241</v>
      </c>
      <c r="O29455" s="7">
        <v>1462.1289776227256</v>
      </c>
      <c r="P29455">
        <v>0</v>
      </c>
    </row>
    <row r="29456" spans="1:16" x14ac:dyDescent="0.3">
      <c r="A29456" s="5">
        <v>29455</v>
      </c>
      <c r="B29456" s="5" t="s">
        <v>46756</v>
      </c>
      <c r="C29456" s="6"/>
      <c r="D29456" s="5" t="s">
        <v>5867</v>
      </c>
      <c r="E29456" s="5" t="s">
        <v>28</v>
      </c>
      <c r="F29456" s="5" t="s">
        <v>19</v>
      </c>
      <c r="G29456" s="6">
        <v>41448</v>
      </c>
      <c r="H29456" s="6">
        <v>41491</v>
      </c>
      <c r="I29456" s="6"/>
      <c r="J29456" s="5" t="s">
        <v>46757</v>
      </c>
      <c r="K29456" s="5"/>
      <c r="L29456" s="5"/>
      <c r="M29456" s="5" t="s">
        <v>157</v>
      </c>
      <c r="N29456" s="5" t="s">
        <v>40241</v>
      </c>
      <c r="O29456" s="7">
        <v>10.746470668760999</v>
      </c>
      <c r="P29456">
        <v>0</v>
      </c>
    </row>
    <row r="29457" spans="1:16" x14ac:dyDescent="0.3">
      <c r="A29457" s="5">
        <v>29456</v>
      </c>
      <c r="B29457" s="5" t="s">
        <v>46758</v>
      </c>
      <c r="C29457" s="6"/>
      <c r="D29457" s="5" t="s">
        <v>83</v>
      </c>
      <c r="E29457" s="5" t="s">
        <v>28</v>
      </c>
      <c r="F29457" s="5" t="s">
        <v>19</v>
      </c>
      <c r="G29457" s="6">
        <v>41449</v>
      </c>
      <c r="H29457" s="6">
        <v>41494</v>
      </c>
      <c r="I29457" s="6"/>
      <c r="J29457" s="5" t="s">
        <v>46759</v>
      </c>
      <c r="K29457" s="5"/>
      <c r="L29457" s="5"/>
      <c r="M29457" s="5" t="s">
        <v>157</v>
      </c>
      <c r="N29457" s="5" t="s">
        <v>40241</v>
      </c>
      <c r="O29457" s="7">
        <v>1013.6429350464333</v>
      </c>
      <c r="P29457">
        <v>0</v>
      </c>
    </row>
    <row r="29458" spans="1:16" x14ac:dyDescent="0.3">
      <c r="A29458" s="5">
        <v>29457</v>
      </c>
      <c r="B29458" s="5" t="s">
        <v>46760</v>
      </c>
      <c r="C29458" s="6"/>
      <c r="D29458" s="5" t="s">
        <v>83</v>
      </c>
      <c r="E29458" s="5" t="s">
        <v>28</v>
      </c>
      <c r="F29458" s="5" t="s">
        <v>19</v>
      </c>
      <c r="G29458" s="6">
        <v>41449</v>
      </c>
      <c r="H29458" s="6">
        <v>41563</v>
      </c>
      <c r="I29458" s="6"/>
      <c r="J29458" s="5" t="s">
        <v>46761</v>
      </c>
      <c r="K29458" s="5"/>
      <c r="L29458" s="5"/>
      <c r="M29458" s="5" t="s">
        <v>157</v>
      </c>
      <c r="N29458" s="5" t="s">
        <v>40241</v>
      </c>
      <c r="O29458" s="7">
        <v>955.87468494036023</v>
      </c>
      <c r="P29458">
        <v>0</v>
      </c>
    </row>
    <row r="29459" spans="1:16" x14ac:dyDescent="0.3">
      <c r="A29459" s="5">
        <v>29458</v>
      </c>
      <c r="B29459" s="5" t="s">
        <v>46762</v>
      </c>
      <c r="C29459" s="6"/>
      <c r="D29459" s="5" t="s">
        <v>83</v>
      </c>
      <c r="E29459" s="5" t="s">
        <v>28</v>
      </c>
      <c r="F29459" s="5" t="s">
        <v>19</v>
      </c>
      <c r="G29459" s="6">
        <v>41455</v>
      </c>
      <c r="H29459" s="6">
        <v>41494</v>
      </c>
      <c r="I29459" s="6"/>
      <c r="J29459" s="5" t="s">
        <v>46763</v>
      </c>
      <c r="K29459" s="5"/>
      <c r="L29459" s="5"/>
      <c r="M29459" s="5" t="s">
        <v>157</v>
      </c>
      <c r="N29459" s="5" t="s">
        <v>40241</v>
      </c>
      <c r="O29459" s="7">
        <v>386.71771727684722</v>
      </c>
      <c r="P29459">
        <v>0</v>
      </c>
    </row>
    <row r="29460" spans="1:16" x14ac:dyDescent="0.3">
      <c r="A29460" s="5">
        <v>29459</v>
      </c>
      <c r="B29460" s="5" t="s">
        <v>46764</v>
      </c>
      <c r="C29460" s="6"/>
      <c r="D29460" s="5" t="s">
        <v>83</v>
      </c>
      <c r="E29460" s="5" t="s">
        <v>28</v>
      </c>
      <c r="F29460" s="5" t="s">
        <v>19</v>
      </c>
      <c r="G29460" s="6">
        <v>41456</v>
      </c>
      <c r="H29460" s="6">
        <v>41501</v>
      </c>
      <c r="I29460" s="6"/>
      <c r="J29460" s="5" t="s">
        <v>46765</v>
      </c>
      <c r="K29460" s="5"/>
      <c r="L29460" s="5"/>
      <c r="M29460" s="5" t="s">
        <v>157</v>
      </c>
      <c r="N29460" s="5" t="s">
        <v>40241</v>
      </c>
      <c r="O29460" s="7">
        <v>338.9198038467913</v>
      </c>
      <c r="P29460">
        <v>0</v>
      </c>
    </row>
    <row r="29461" spans="1:16" x14ac:dyDescent="0.3">
      <c r="A29461" s="5">
        <v>29460</v>
      </c>
      <c r="B29461" s="5" t="s">
        <v>46766</v>
      </c>
      <c r="C29461" s="6"/>
      <c r="D29461" s="5" t="s">
        <v>83</v>
      </c>
      <c r="E29461" s="5" t="s">
        <v>28</v>
      </c>
      <c r="F29461" s="5" t="s">
        <v>19</v>
      </c>
      <c r="G29461" s="6">
        <v>41457</v>
      </c>
      <c r="H29461" s="6">
        <v>41516</v>
      </c>
      <c r="I29461" s="6"/>
      <c r="J29461" s="5" t="s">
        <v>46767</v>
      </c>
      <c r="K29461" s="5"/>
      <c r="L29461" s="5"/>
      <c r="M29461" s="5" t="s">
        <v>157</v>
      </c>
      <c r="N29461" s="5" t="s">
        <v>40241</v>
      </c>
      <c r="O29461" s="7">
        <v>472.61783948914348</v>
      </c>
      <c r="P29461">
        <v>0</v>
      </c>
    </row>
    <row r="29462" spans="1:16" x14ac:dyDescent="0.3">
      <c r="A29462" s="5">
        <v>29461</v>
      </c>
      <c r="B29462" s="5" t="s">
        <v>46768</v>
      </c>
      <c r="C29462" s="6"/>
      <c r="D29462" s="5" t="s">
        <v>83</v>
      </c>
      <c r="E29462" s="5" t="s">
        <v>28</v>
      </c>
      <c r="F29462" s="5" t="s">
        <v>19</v>
      </c>
      <c r="G29462" s="6">
        <v>41459</v>
      </c>
      <c r="H29462" s="6">
        <v>41516</v>
      </c>
      <c r="I29462" s="6"/>
      <c r="J29462" s="5" t="s">
        <v>46769</v>
      </c>
      <c r="K29462" s="5"/>
      <c r="L29462" s="5"/>
      <c r="M29462" s="5" t="s">
        <v>157</v>
      </c>
      <c r="N29462" s="5" t="s">
        <v>40241</v>
      </c>
      <c r="O29462" s="7">
        <v>1414.3668857615658</v>
      </c>
      <c r="P29462">
        <v>0</v>
      </c>
    </row>
    <row r="29463" spans="1:16" x14ac:dyDescent="0.3">
      <c r="A29463" s="5">
        <v>29462</v>
      </c>
      <c r="B29463" s="5" t="s">
        <v>46770</v>
      </c>
      <c r="C29463" s="6"/>
      <c r="D29463" s="5" t="s">
        <v>62</v>
      </c>
      <c r="E29463" s="5" t="s">
        <v>28</v>
      </c>
      <c r="F29463" s="5" t="s">
        <v>19</v>
      </c>
      <c r="G29463" s="6">
        <v>41463</v>
      </c>
      <c r="H29463" s="6">
        <v>41498</v>
      </c>
      <c r="I29463" s="6"/>
      <c r="J29463" s="5" t="s">
        <v>46771</v>
      </c>
      <c r="K29463" s="5"/>
      <c r="L29463" s="5"/>
      <c r="M29463" s="5" t="s">
        <v>157</v>
      </c>
      <c r="N29463" s="5" t="s">
        <v>40241</v>
      </c>
      <c r="O29463" s="7">
        <v>681.0754894171763</v>
      </c>
      <c r="P29463">
        <v>0</v>
      </c>
    </row>
    <row r="29464" spans="1:16" x14ac:dyDescent="0.3">
      <c r="A29464" s="5">
        <v>29463</v>
      </c>
      <c r="B29464" s="5" t="s">
        <v>46772</v>
      </c>
      <c r="C29464" s="6"/>
      <c r="D29464" s="5" t="s">
        <v>65</v>
      </c>
      <c r="E29464" s="5" t="s">
        <v>28</v>
      </c>
      <c r="F29464" s="5" t="s">
        <v>19</v>
      </c>
      <c r="G29464" s="6">
        <v>41464</v>
      </c>
      <c r="H29464" s="6">
        <v>41506</v>
      </c>
      <c r="I29464" s="6"/>
      <c r="J29464" s="5" t="s">
        <v>46773</v>
      </c>
      <c r="K29464" s="5"/>
      <c r="L29464" s="5"/>
      <c r="M29464" s="5" t="s">
        <v>157</v>
      </c>
      <c r="N29464" s="5" t="s">
        <v>40241</v>
      </c>
      <c r="O29464" s="7">
        <v>1369.2675305216653</v>
      </c>
      <c r="P29464">
        <v>0</v>
      </c>
    </row>
    <row r="29465" spans="1:16" x14ac:dyDescent="0.3">
      <c r="A29465" s="5">
        <v>29464</v>
      </c>
      <c r="B29465" s="5" t="s">
        <v>46774</v>
      </c>
      <c r="C29465" s="6"/>
      <c r="D29465" s="5" t="s">
        <v>65</v>
      </c>
      <c r="E29465" s="5" t="s">
        <v>28</v>
      </c>
      <c r="F29465" s="5" t="s">
        <v>19</v>
      </c>
      <c r="G29465" s="6">
        <v>41464</v>
      </c>
      <c r="H29465" s="6">
        <v>41641</v>
      </c>
      <c r="I29465" s="6"/>
      <c r="J29465" s="5" t="s">
        <v>46775</v>
      </c>
      <c r="K29465" s="5"/>
      <c r="L29465" s="5"/>
      <c r="M29465" s="5" t="s">
        <v>157</v>
      </c>
      <c r="N29465" s="5" t="s">
        <v>40241</v>
      </c>
      <c r="O29465" s="7">
        <v>594.13654170689972</v>
      </c>
      <c r="P29465">
        <v>0</v>
      </c>
    </row>
    <row r="29466" spans="1:16" x14ac:dyDescent="0.3">
      <c r="A29466" s="5">
        <v>29465</v>
      </c>
      <c r="B29466" s="5" t="s">
        <v>46776</v>
      </c>
      <c r="C29466" s="6"/>
      <c r="D29466" s="5" t="s">
        <v>65</v>
      </c>
      <c r="E29466" s="5" t="s">
        <v>28</v>
      </c>
      <c r="F29466" s="5" t="s">
        <v>19</v>
      </c>
      <c r="G29466" s="6">
        <v>41464</v>
      </c>
      <c r="H29466" s="6">
        <v>41506</v>
      </c>
      <c r="I29466" s="6"/>
      <c r="J29466" s="5" t="s">
        <v>46777</v>
      </c>
      <c r="K29466" s="5"/>
      <c r="L29466" s="5"/>
      <c r="M29466" s="5" t="s">
        <v>157</v>
      </c>
      <c r="N29466" s="5" t="s">
        <v>40241</v>
      </c>
      <c r="O29466" s="7">
        <v>443.16056933377303</v>
      </c>
      <c r="P29466">
        <v>0</v>
      </c>
    </row>
    <row r="29467" spans="1:16" x14ac:dyDescent="0.3">
      <c r="A29467" s="5">
        <v>29466</v>
      </c>
      <c r="B29467" s="5" t="s">
        <v>46778</v>
      </c>
      <c r="C29467" s="6"/>
      <c r="D29467" s="5" t="s">
        <v>83</v>
      </c>
      <c r="E29467" s="5" t="s">
        <v>28</v>
      </c>
      <c r="F29467" s="5" t="s">
        <v>19</v>
      </c>
      <c r="G29467" s="6">
        <v>41467</v>
      </c>
      <c r="H29467" s="6">
        <v>41536</v>
      </c>
      <c r="I29467" s="6"/>
      <c r="J29467" s="5" t="s">
        <v>46779</v>
      </c>
      <c r="K29467" s="5"/>
      <c r="L29467" s="5"/>
      <c r="M29467" s="5" t="s">
        <v>157</v>
      </c>
      <c r="N29467" s="5" t="s">
        <v>40241</v>
      </c>
      <c r="O29467" s="7">
        <v>502.99452991284119</v>
      </c>
      <c r="P29467">
        <v>0</v>
      </c>
    </row>
    <row r="29468" spans="1:16" x14ac:dyDescent="0.3">
      <c r="A29468" s="5">
        <v>29467</v>
      </c>
      <c r="B29468" s="5" t="s">
        <v>46780</v>
      </c>
      <c r="C29468" s="6"/>
      <c r="D29468" s="5" t="s">
        <v>65</v>
      </c>
      <c r="E29468" s="5" t="s">
        <v>18</v>
      </c>
      <c r="F29468" s="5" t="s">
        <v>19</v>
      </c>
      <c r="G29468" s="6">
        <v>41470</v>
      </c>
      <c r="H29468" s="6">
        <v>41694</v>
      </c>
      <c r="I29468" s="6"/>
      <c r="J29468" s="5" t="s">
        <v>46781</v>
      </c>
      <c r="K29468" s="5"/>
      <c r="L29468" s="5"/>
      <c r="M29468" s="5" t="s">
        <v>157</v>
      </c>
      <c r="N29468" s="5" t="s">
        <v>40241</v>
      </c>
      <c r="O29468" s="7">
        <v>4782.6570685172564</v>
      </c>
      <c r="P29468">
        <v>0</v>
      </c>
    </row>
    <row r="29469" spans="1:16" x14ac:dyDescent="0.3">
      <c r="A29469" s="5">
        <v>29468</v>
      </c>
      <c r="B29469" s="5" t="s">
        <v>46782</v>
      </c>
      <c r="C29469" s="6"/>
      <c r="D29469" s="5" t="s">
        <v>65</v>
      </c>
      <c r="E29469" s="5" t="s">
        <v>28</v>
      </c>
      <c r="F29469" s="5" t="s">
        <v>19</v>
      </c>
      <c r="G29469" s="6">
        <v>41471</v>
      </c>
      <c r="H29469" s="6">
        <v>41543</v>
      </c>
      <c r="I29469" s="6"/>
      <c r="J29469" s="5" t="s">
        <v>46783</v>
      </c>
      <c r="K29469" s="5"/>
      <c r="L29469" s="5"/>
      <c r="M29469" s="5" t="s">
        <v>157</v>
      </c>
      <c r="N29469" s="5" t="s">
        <v>40241</v>
      </c>
      <c r="O29469" s="7">
        <v>338.2153129918392</v>
      </c>
      <c r="P29469">
        <v>0</v>
      </c>
    </row>
    <row r="29470" spans="1:16" x14ac:dyDescent="0.3">
      <c r="A29470" s="5">
        <v>29469</v>
      </c>
      <c r="B29470" s="5" t="s">
        <v>46784</v>
      </c>
      <c r="C29470" s="6"/>
      <c r="D29470" s="5" t="s">
        <v>83</v>
      </c>
      <c r="E29470" s="5" t="s">
        <v>28</v>
      </c>
      <c r="F29470" s="5" t="s">
        <v>19</v>
      </c>
      <c r="G29470" s="6">
        <v>41474</v>
      </c>
      <c r="H29470" s="6">
        <v>41536</v>
      </c>
      <c r="I29470" s="6"/>
      <c r="J29470" s="5" t="s">
        <v>46785</v>
      </c>
      <c r="K29470" s="5"/>
      <c r="L29470" s="5"/>
      <c r="M29470" s="5" t="s">
        <v>157</v>
      </c>
      <c r="N29470" s="5" t="s">
        <v>40241</v>
      </c>
      <c r="O29470" s="7">
        <v>711.22530990453345</v>
      </c>
      <c r="P29470">
        <v>0</v>
      </c>
    </row>
    <row r="29471" spans="1:16" x14ac:dyDescent="0.3">
      <c r="A29471" s="5">
        <v>29470</v>
      </c>
      <c r="B29471" s="5" t="s">
        <v>46786</v>
      </c>
      <c r="C29471" s="6"/>
      <c r="D29471" s="5" t="s">
        <v>62</v>
      </c>
      <c r="E29471" s="5" t="s">
        <v>28</v>
      </c>
      <c r="F29471" s="5" t="s">
        <v>19</v>
      </c>
      <c r="G29471" s="6">
        <v>41475</v>
      </c>
      <c r="H29471" s="6">
        <v>41547</v>
      </c>
      <c r="I29471" s="6"/>
      <c r="J29471" s="5" t="s">
        <v>46787</v>
      </c>
      <c r="K29471" s="5"/>
      <c r="L29471" s="5"/>
      <c r="M29471" s="5" t="s">
        <v>157</v>
      </c>
      <c r="N29471" s="5" t="s">
        <v>40241</v>
      </c>
      <c r="O29471" s="7">
        <v>3259.4642564500377</v>
      </c>
      <c r="P29471">
        <v>0</v>
      </c>
    </row>
    <row r="29472" spans="1:16" x14ac:dyDescent="0.3">
      <c r="A29472" s="5">
        <v>29471</v>
      </c>
      <c r="B29472" s="5" t="s">
        <v>46788</v>
      </c>
      <c r="C29472" s="6"/>
      <c r="D29472" s="5" t="s">
        <v>83</v>
      </c>
      <c r="E29472" s="5" t="s">
        <v>28</v>
      </c>
      <c r="F29472" s="5" t="s">
        <v>19</v>
      </c>
      <c r="G29472" s="6">
        <v>41476</v>
      </c>
      <c r="H29472" s="6">
        <v>41584</v>
      </c>
      <c r="I29472" s="6"/>
      <c r="J29472" s="5" t="s">
        <v>46789</v>
      </c>
      <c r="K29472" s="5"/>
      <c r="L29472" s="5"/>
      <c r="M29472" s="5" t="s">
        <v>157</v>
      </c>
      <c r="N29472" s="5" t="s">
        <v>40241</v>
      </c>
      <c r="O29472" s="7">
        <v>2171.5632090824656</v>
      </c>
      <c r="P29472">
        <v>0</v>
      </c>
    </row>
    <row r="29473" spans="1:16" x14ac:dyDescent="0.3">
      <c r="A29473" s="5">
        <v>29472</v>
      </c>
      <c r="B29473" s="5" t="s">
        <v>46790</v>
      </c>
      <c r="C29473" s="6"/>
      <c r="D29473" s="5" t="s">
        <v>65</v>
      </c>
      <c r="E29473" s="5" t="s">
        <v>18</v>
      </c>
      <c r="F29473" s="5" t="s">
        <v>19</v>
      </c>
      <c r="G29473" s="6">
        <v>41477</v>
      </c>
      <c r="H29473" s="6">
        <v>42643</v>
      </c>
      <c r="I29473" s="6"/>
      <c r="J29473" s="5" t="s">
        <v>46791</v>
      </c>
      <c r="K29473" s="5"/>
      <c r="L29473" s="5"/>
      <c r="M29473" s="5" t="s">
        <v>157</v>
      </c>
      <c r="N29473" s="5" t="s">
        <v>40241</v>
      </c>
      <c r="O29473" s="7">
        <v>10865.995303643553</v>
      </c>
      <c r="P29473">
        <v>0</v>
      </c>
    </row>
    <row r="29474" spans="1:16" x14ac:dyDescent="0.3">
      <c r="A29474" s="5">
        <v>29473</v>
      </c>
      <c r="B29474" s="5" t="s">
        <v>46792</v>
      </c>
      <c r="C29474" s="6"/>
      <c r="D29474" s="5" t="s">
        <v>83</v>
      </c>
      <c r="E29474" s="5" t="s">
        <v>28</v>
      </c>
      <c r="F29474" s="5" t="s">
        <v>19</v>
      </c>
      <c r="G29474" s="6">
        <v>41477</v>
      </c>
      <c r="H29474" s="6">
        <v>41536</v>
      </c>
      <c r="I29474" s="6"/>
      <c r="J29474" s="5" t="s">
        <v>46793</v>
      </c>
      <c r="K29474" s="5"/>
      <c r="L29474" s="5"/>
      <c r="M29474" s="5" t="s">
        <v>157</v>
      </c>
      <c r="N29474" s="5" t="s">
        <v>40241</v>
      </c>
      <c r="O29474" s="7">
        <v>482.67175982591766</v>
      </c>
      <c r="P29474">
        <v>0</v>
      </c>
    </row>
    <row r="29475" spans="1:16" x14ac:dyDescent="0.3">
      <c r="A29475" s="5">
        <v>29474</v>
      </c>
      <c r="B29475" s="5" t="s">
        <v>46794</v>
      </c>
      <c r="C29475" s="6"/>
      <c r="D29475" s="5" t="s">
        <v>83</v>
      </c>
      <c r="E29475" s="5" t="s">
        <v>28</v>
      </c>
      <c r="F29475" s="5" t="s">
        <v>19</v>
      </c>
      <c r="G29475" s="6">
        <v>41477</v>
      </c>
      <c r="H29475" s="6">
        <v>41536</v>
      </c>
      <c r="I29475" s="6"/>
      <c r="J29475" s="5" t="s">
        <v>46795</v>
      </c>
      <c r="K29475" s="5"/>
      <c r="L29475" s="5"/>
      <c r="M29475" s="5" t="s">
        <v>157</v>
      </c>
      <c r="N29475" s="5" t="s">
        <v>40241</v>
      </c>
      <c r="O29475" s="7">
        <v>435.13653790109817</v>
      </c>
      <c r="P29475">
        <v>0</v>
      </c>
    </row>
    <row r="29476" spans="1:16" x14ac:dyDescent="0.3">
      <c r="A29476" s="5">
        <v>29475</v>
      </c>
      <c r="B29476" s="5" t="s">
        <v>46796</v>
      </c>
      <c r="C29476" s="6"/>
      <c r="D29476" s="5" t="s">
        <v>83</v>
      </c>
      <c r="E29476" s="5" t="s">
        <v>28</v>
      </c>
      <c r="F29476" s="5" t="s">
        <v>19</v>
      </c>
      <c r="G29476" s="6">
        <v>41478</v>
      </c>
      <c r="H29476" s="6">
        <v>41529</v>
      </c>
      <c r="I29476" s="6"/>
      <c r="J29476" s="5" t="s">
        <v>46797</v>
      </c>
      <c r="K29476" s="5"/>
      <c r="L29476" s="5"/>
      <c r="M29476" s="5" t="s">
        <v>157</v>
      </c>
      <c r="N29476" s="5" t="s">
        <v>40241</v>
      </c>
      <c r="O29476" s="7">
        <v>1449.4003801417264</v>
      </c>
      <c r="P29476">
        <v>0</v>
      </c>
    </row>
    <row r="29477" spans="1:16" x14ac:dyDescent="0.3">
      <c r="A29477" s="5">
        <v>29476</v>
      </c>
      <c r="B29477" s="5" t="s">
        <v>46798</v>
      </c>
      <c r="C29477" s="6"/>
      <c r="D29477" s="5" t="s">
        <v>65</v>
      </c>
      <c r="E29477" s="5" t="s">
        <v>41306</v>
      </c>
      <c r="F29477" s="5" t="s">
        <v>19</v>
      </c>
      <c r="G29477" s="6">
        <v>41482</v>
      </c>
      <c r="H29477" s="6">
        <v>41491</v>
      </c>
      <c r="I29477" s="6"/>
      <c r="J29477" s="5" t="s">
        <v>46799</v>
      </c>
      <c r="K29477" s="5"/>
      <c r="L29477" s="5"/>
      <c r="M29477" s="5" t="s">
        <v>157</v>
      </c>
      <c r="N29477" s="5" t="s">
        <v>40241</v>
      </c>
      <c r="O29477" s="7">
        <v>3488.2924385568549</v>
      </c>
      <c r="P29477">
        <v>0</v>
      </c>
    </row>
    <row r="29478" spans="1:16" x14ac:dyDescent="0.3">
      <c r="A29478" s="5">
        <v>29477</v>
      </c>
      <c r="B29478" s="5" t="s">
        <v>46800</v>
      </c>
      <c r="C29478" s="6"/>
      <c r="D29478" s="5" t="s">
        <v>65</v>
      </c>
      <c r="E29478" s="5" t="s">
        <v>41306</v>
      </c>
      <c r="F29478" s="5" t="s">
        <v>19</v>
      </c>
      <c r="G29478" s="6">
        <v>41482</v>
      </c>
      <c r="H29478" s="6">
        <v>41491</v>
      </c>
      <c r="I29478" s="6"/>
      <c r="J29478" s="5" t="s">
        <v>46799</v>
      </c>
      <c r="K29478" s="5"/>
      <c r="L29478" s="5"/>
      <c r="M29478" s="5" t="s">
        <v>157</v>
      </c>
      <c r="N29478" s="5" t="s">
        <v>40241</v>
      </c>
      <c r="O29478" s="7">
        <v>1908.9314064609123</v>
      </c>
      <c r="P29478">
        <v>0</v>
      </c>
    </row>
    <row r="29479" spans="1:16" x14ac:dyDescent="0.3">
      <c r="A29479" s="5">
        <v>29478</v>
      </c>
      <c r="B29479" s="5" t="s">
        <v>46801</v>
      </c>
      <c r="C29479" s="6"/>
      <c r="D29479" s="5" t="s">
        <v>83</v>
      </c>
      <c r="E29479" s="5" t="s">
        <v>28</v>
      </c>
      <c r="F29479" s="5" t="s">
        <v>19</v>
      </c>
      <c r="G29479" s="6">
        <v>41483</v>
      </c>
      <c r="H29479" s="6">
        <v>41550</v>
      </c>
      <c r="I29479" s="6"/>
      <c r="J29479" s="5" t="s">
        <v>46802</v>
      </c>
      <c r="K29479" s="5"/>
      <c r="L29479" s="5"/>
      <c r="M29479" s="5" t="s">
        <v>157</v>
      </c>
      <c r="N29479" s="5" t="s">
        <v>40241</v>
      </c>
      <c r="O29479" s="7">
        <v>268.41101573675388</v>
      </c>
      <c r="P29479">
        <v>0</v>
      </c>
    </row>
    <row r="29480" spans="1:16" x14ac:dyDescent="0.3">
      <c r="A29480" s="5">
        <v>29479</v>
      </c>
      <c r="B29480" s="5" t="s">
        <v>46803</v>
      </c>
      <c r="C29480" s="6"/>
      <c r="D29480" s="5" t="s">
        <v>83</v>
      </c>
      <c r="E29480" s="5" t="s">
        <v>28</v>
      </c>
      <c r="F29480" s="5" t="s">
        <v>19</v>
      </c>
      <c r="G29480" s="6">
        <v>41485</v>
      </c>
      <c r="H29480" s="6">
        <v>41550</v>
      </c>
      <c r="I29480" s="6"/>
      <c r="J29480" s="5" t="s">
        <v>46804</v>
      </c>
      <c r="K29480" s="5"/>
      <c r="L29480" s="5"/>
      <c r="M29480" s="5" t="s">
        <v>157</v>
      </c>
      <c r="N29480" s="5" t="s">
        <v>40241</v>
      </c>
      <c r="O29480" s="7">
        <v>216.38615717698536</v>
      </c>
      <c r="P29480">
        <v>0</v>
      </c>
    </row>
    <row r="29481" spans="1:16" x14ac:dyDescent="0.3">
      <c r="A29481" s="5">
        <v>29480</v>
      </c>
      <c r="B29481" s="5" t="s">
        <v>46805</v>
      </c>
      <c r="C29481" s="6"/>
      <c r="D29481" s="5" t="s">
        <v>83</v>
      </c>
      <c r="E29481" s="5" t="s">
        <v>18</v>
      </c>
      <c r="F29481" s="5" t="s">
        <v>19</v>
      </c>
      <c r="G29481" s="6">
        <v>41487</v>
      </c>
      <c r="H29481" s="6">
        <v>42769</v>
      </c>
      <c r="I29481" s="6"/>
      <c r="J29481" s="5" t="s">
        <v>46806</v>
      </c>
      <c r="K29481" s="5"/>
      <c r="L29481" s="5"/>
      <c r="M29481" s="5" t="s">
        <v>157</v>
      </c>
      <c r="N29481" s="5" t="s">
        <v>40241</v>
      </c>
      <c r="O29481" s="7">
        <v>36146.673514645947</v>
      </c>
      <c r="P29481">
        <v>1</v>
      </c>
    </row>
    <row r="29482" spans="1:16" x14ac:dyDescent="0.3">
      <c r="A29482" s="5">
        <v>29481</v>
      </c>
      <c r="B29482" s="5" t="s">
        <v>46807</v>
      </c>
      <c r="C29482" s="6"/>
      <c r="D29482" s="5" t="s">
        <v>83</v>
      </c>
      <c r="E29482" s="5" t="s">
        <v>28</v>
      </c>
      <c r="F29482" s="5" t="s">
        <v>19</v>
      </c>
      <c r="G29482" s="6">
        <v>41487</v>
      </c>
      <c r="H29482" s="6">
        <v>41536</v>
      </c>
      <c r="I29482" s="6"/>
      <c r="J29482" s="5" t="s">
        <v>46808</v>
      </c>
      <c r="K29482" s="5"/>
      <c r="L29482" s="5"/>
      <c r="M29482" s="5" t="s">
        <v>157</v>
      </c>
      <c r="N29482" s="5" t="s">
        <v>40241</v>
      </c>
      <c r="O29482" s="7">
        <v>1917.5166424729557</v>
      </c>
      <c r="P29482">
        <v>0</v>
      </c>
    </row>
    <row r="29483" spans="1:16" x14ac:dyDescent="0.3">
      <c r="A29483" s="5">
        <v>29482</v>
      </c>
      <c r="B29483" s="5" t="s">
        <v>46809</v>
      </c>
      <c r="C29483" s="6"/>
      <c r="D29483" s="5" t="s">
        <v>83</v>
      </c>
      <c r="E29483" s="5" t="s">
        <v>28</v>
      </c>
      <c r="F29483" s="5" t="s">
        <v>19</v>
      </c>
      <c r="G29483" s="6">
        <v>41489</v>
      </c>
      <c r="H29483" s="6">
        <v>41550</v>
      </c>
      <c r="I29483" s="6"/>
      <c r="J29483" s="5" t="s">
        <v>46810</v>
      </c>
      <c r="K29483" s="5"/>
      <c r="L29483" s="5"/>
      <c r="M29483" s="5" t="s">
        <v>157</v>
      </c>
      <c r="N29483" s="5" t="s">
        <v>40241</v>
      </c>
      <c r="O29483" s="7">
        <v>1035.1119953380248</v>
      </c>
      <c r="P29483">
        <v>0</v>
      </c>
    </row>
    <row r="29484" spans="1:16" x14ac:dyDescent="0.3">
      <c r="A29484" s="5">
        <v>29483</v>
      </c>
      <c r="B29484" s="5" t="s">
        <v>46811</v>
      </c>
      <c r="C29484" s="6"/>
      <c r="D29484" s="5" t="s">
        <v>143</v>
      </c>
      <c r="E29484" s="5" t="s">
        <v>18</v>
      </c>
      <c r="F29484" s="5" t="s">
        <v>19</v>
      </c>
      <c r="G29484" s="6">
        <v>41490</v>
      </c>
      <c r="H29484" s="6">
        <v>41681</v>
      </c>
      <c r="I29484" s="6"/>
      <c r="J29484" s="5" t="s">
        <v>46812</v>
      </c>
      <c r="K29484" s="5"/>
      <c r="L29484" s="5"/>
      <c r="M29484" s="5" t="s">
        <v>157</v>
      </c>
      <c r="N29484" s="5" t="s">
        <v>40241</v>
      </c>
      <c r="O29484" s="7">
        <v>19197.244451692379</v>
      </c>
      <c r="P29484">
        <v>0</v>
      </c>
    </row>
    <row r="29485" spans="1:16" x14ac:dyDescent="0.3">
      <c r="A29485" s="5">
        <v>29484</v>
      </c>
      <c r="B29485" s="5" t="s">
        <v>46813</v>
      </c>
      <c r="C29485" s="6"/>
      <c r="D29485" s="5" t="s">
        <v>83</v>
      </c>
      <c r="E29485" s="5" t="s">
        <v>18</v>
      </c>
      <c r="F29485" s="5" t="s">
        <v>19</v>
      </c>
      <c r="G29485" s="6">
        <v>41492</v>
      </c>
      <c r="H29485" s="6">
        <v>42825</v>
      </c>
      <c r="I29485" s="6"/>
      <c r="J29485" s="5" t="s">
        <v>46814</v>
      </c>
      <c r="K29485" s="5"/>
      <c r="L29485" s="5"/>
      <c r="M29485" s="5" t="s">
        <v>157</v>
      </c>
      <c r="N29485" s="5" t="s">
        <v>40241</v>
      </c>
      <c r="O29485" s="7">
        <v>36184.441388785162</v>
      </c>
      <c r="P29485">
        <v>1</v>
      </c>
    </row>
    <row r="29486" spans="1:16" x14ac:dyDescent="0.3">
      <c r="A29486" s="5">
        <v>29485</v>
      </c>
      <c r="B29486" s="5" t="s">
        <v>46815</v>
      </c>
      <c r="C29486" s="6"/>
      <c r="D29486" s="5" t="s">
        <v>83</v>
      </c>
      <c r="E29486" s="5" t="s">
        <v>28</v>
      </c>
      <c r="F29486" s="5" t="s">
        <v>19</v>
      </c>
      <c r="G29486" s="6">
        <v>41492</v>
      </c>
      <c r="H29486" s="6">
        <v>41584</v>
      </c>
      <c r="I29486" s="6"/>
      <c r="J29486" s="5" t="s">
        <v>46816</v>
      </c>
      <c r="K29486" s="5"/>
      <c r="L29486" s="5"/>
      <c r="M29486" s="5" t="s">
        <v>157</v>
      </c>
      <c r="N29486" s="5" t="s">
        <v>40241</v>
      </c>
      <c r="O29486" s="7">
        <v>507.07818876697041</v>
      </c>
      <c r="P29486">
        <v>0</v>
      </c>
    </row>
    <row r="29487" spans="1:16" x14ac:dyDescent="0.3">
      <c r="A29487" s="5">
        <v>29486</v>
      </c>
      <c r="B29487" s="5" t="s">
        <v>46817</v>
      </c>
      <c r="C29487" s="6"/>
      <c r="D29487" s="5" t="s">
        <v>83</v>
      </c>
      <c r="E29487" s="5" t="s">
        <v>28</v>
      </c>
      <c r="F29487" s="5" t="s">
        <v>19</v>
      </c>
      <c r="G29487" s="6">
        <v>41492</v>
      </c>
      <c r="H29487" s="6">
        <v>41536</v>
      </c>
      <c r="I29487" s="6"/>
      <c r="J29487" s="5" t="s">
        <v>46818</v>
      </c>
      <c r="K29487" s="5"/>
      <c r="L29487" s="5"/>
      <c r="M29487" s="5" t="s">
        <v>157</v>
      </c>
      <c r="N29487" s="5" t="s">
        <v>40241</v>
      </c>
      <c r="O29487" s="7">
        <v>496.92874424647391</v>
      </c>
      <c r="P29487">
        <v>0</v>
      </c>
    </row>
    <row r="29488" spans="1:16" x14ac:dyDescent="0.3">
      <c r="A29488" s="5">
        <v>29487</v>
      </c>
      <c r="B29488" s="5" t="s">
        <v>46819</v>
      </c>
      <c r="C29488" s="6"/>
      <c r="D29488" s="5" t="s">
        <v>62</v>
      </c>
      <c r="E29488" s="5" t="s">
        <v>28</v>
      </c>
      <c r="F29488" s="5" t="s">
        <v>19</v>
      </c>
      <c r="G29488" s="6">
        <v>41493</v>
      </c>
      <c r="H29488" s="6">
        <v>41575</v>
      </c>
      <c r="I29488" s="6"/>
      <c r="J29488" s="5" t="s">
        <v>46820</v>
      </c>
      <c r="K29488" s="5"/>
      <c r="L29488" s="5"/>
      <c r="M29488" s="5" t="s">
        <v>157</v>
      </c>
      <c r="N29488" s="5" t="s">
        <v>40241</v>
      </c>
      <c r="O29488" s="7">
        <v>1809.4549096370813</v>
      </c>
      <c r="P29488">
        <v>0</v>
      </c>
    </row>
    <row r="29489" spans="1:16" x14ac:dyDescent="0.3">
      <c r="A29489" s="5">
        <v>29488</v>
      </c>
      <c r="B29489" s="5" t="s">
        <v>46821</v>
      </c>
      <c r="C29489" s="6"/>
      <c r="D29489" s="5" t="s">
        <v>65</v>
      </c>
      <c r="E29489" s="5" t="s">
        <v>28</v>
      </c>
      <c r="F29489" s="5" t="s">
        <v>19</v>
      </c>
      <c r="G29489" s="6">
        <v>41493</v>
      </c>
      <c r="H29489" s="6">
        <v>41528</v>
      </c>
      <c r="I29489" s="6"/>
      <c r="J29489" s="5" t="s">
        <v>46822</v>
      </c>
      <c r="K29489" s="5"/>
      <c r="L29489" s="5"/>
      <c r="M29489" s="5" t="s">
        <v>157</v>
      </c>
      <c r="N29489" s="5" t="s">
        <v>40241</v>
      </c>
      <c r="O29489" s="7">
        <v>1506.082042657958</v>
      </c>
      <c r="P29489">
        <v>0</v>
      </c>
    </row>
    <row r="29490" spans="1:16" x14ac:dyDescent="0.3">
      <c r="A29490" s="5">
        <v>29489</v>
      </c>
      <c r="B29490" s="5" t="s">
        <v>46823</v>
      </c>
      <c r="C29490" s="6"/>
      <c r="D29490" s="5" t="s">
        <v>83</v>
      </c>
      <c r="E29490" s="5" t="s">
        <v>28</v>
      </c>
      <c r="F29490" s="5" t="s">
        <v>19</v>
      </c>
      <c r="G29490" s="6">
        <v>41494</v>
      </c>
      <c r="H29490" s="6">
        <v>41529</v>
      </c>
      <c r="I29490" s="6"/>
      <c r="J29490" s="5" t="s">
        <v>46824</v>
      </c>
      <c r="K29490" s="5"/>
      <c r="L29490" s="5"/>
      <c r="M29490" s="5" t="s">
        <v>157</v>
      </c>
      <c r="N29490" s="5" t="s">
        <v>40241</v>
      </c>
      <c r="O29490" s="7">
        <v>207.0486682181286</v>
      </c>
      <c r="P29490">
        <v>0</v>
      </c>
    </row>
    <row r="29491" spans="1:16" x14ac:dyDescent="0.3">
      <c r="A29491" s="5">
        <v>29490</v>
      </c>
      <c r="B29491" s="5" t="s">
        <v>46825</v>
      </c>
      <c r="C29491" s="6"/>
      <c r="D29491" s="5" t="s">
        <v>83</v>
      </c>
      <c r="E29491" s="5" t="s">
        <v>28</v>
      </c>
      <c r="F29491" s="5" t="s">
        <v>19</v>
      </c>
      <c r="G29491" s="6">
        <v>41494</v>
      </c>
      <c r="H29491" s="6">
        <v>41563</v>
      </c>
      <c r="I29491" s="6"/>
      <c r="J29491" s="5" t="s">
        <v>46824</v>
      </c>
      <c r="K29491" s="5"/>
      <c r="L29491" s="5"/>
      <c r="M29491" s="5" t="s">
        <v>157</v>
      </c>
      <c r="N29491" s="5" t="s">
        <v>40241</v>
      </c>
      <c r="O29491" s="7">
        <v>205.6038649393285</v>
      </c>
      <c r="P29491">
        <v>0</v>
      </c>
    </row>
    <row r="29492" spans="1:16" x14ac:dyDescent="0.3">
      <c r="A29492" s="5">
        <v>29491</v>
      </c>
      <c r="B29492" s="5" t="s">
        <v>46826</v>
      </c>
      <c r="C29492" s="6"/>
      <c r="D29492" s="5" t="s">
        <v>83</v>
      </c>
      <c r="E29492" s="5" t="s">
        <v>28</v>
      </c>
      <c r="F29492" s="5" t="s">
        <v>19</v>
      </c>
      <c r="G29492" s="6">
        <v>41494</v>
      </c>
      <c r="H29492" s="6">
        <v>41529</v>
      </c>
      <c r="I29492" s="6"/>
      <c r="J29492" s="5" t="s">
        <v>46827</v>
      </c>
      <c r="K29492" s="5"/>
      <c r="L29492" s="5"/>
      <c r="M29492" s="5" t="s">
        <v>157</v>
      </c>
      <c r="N29492" s="5" t="s">
        <v>40241</v>
      </c>
      <c r="O29492" s="7">
        <v>10.746470668760999</v>
      </c>
      <c r="P29492">
        <v>0</v>
      </c>
    </row>
    <row r="29493" spans="1:16" x14ac:dyDescent="0.3">
      <c r="A29493" s="5">
        <v>29492</v>
      </c>
      <c r="B29493" s="5" t="s">
        <v>46828</v>
      </c>
      <c r="C29493" s="6"/>
      <c r="D29493" s="5" t="s">
        <v>83</v>
      </c>
      <c r="E29493" s="5" t="s">
        <v>18</v>
      </c>
      <c r="F29493" s="5" t="s">
        <v>19</v>
      </c>
      <c r="G29493" s="6">
        <v>41496</v>
      </c>
      <c r="H29493" s="6">
        <v>42615</v>
      </c>
      <c r="I29493" s="6"/>
      <c r="J29493" s="5" t="s">
        <v>46829</v>
      </c>
      <c r="K29493" s="5"/>
      <c r="L29493" s="5"/>
      <c r="M29493" s="5" t="s">
        <v>157</v>
      </c>
      <c r="N29493" s="5" t="s">
        <v>40241</v>
      </c>
      <c r="O29493" s="7">
        <v>49513.682996507283</v>
      </c>
      <c r="P29493">
        <v>1</v>
      </c>
    </row>
    <row r="29494" spans="1:16" x14ac:dyDescent="0.3">
      <c r="A29494" s="5">
        <v>29493</v>
      </c>
      <c r="B29494" s="5" t="s">
        <v>46830</v>
      </c>
      <c r="C29494" s="6"/>
      <c r="D29494" s="5" t="s">
        <v>83</v>
      </c>
      <c r="E29494" s="5" t="s">
        <v>18</v>
      </c>
      <c r="F29494" s="5" t="s">
        <v>19</v>
      </c>
      <c r="G29494" s="6">
        <v>41498</v>
      </c>
      <c r="H29494" s="6">
        <v>42947</v>
      </c>
      <c r="I29494" s="6"/>
      <c r="J29494" s="5" t="s">
        <v>46831</v>
      </c>
      <c r="K29494" s="5"/>
      <c r="L29494" s="5"/>
      <c r="M29494" s="5" t="s">
        <v>157</v>
      </c>
      <c r="N29494" s="5" t="s">
        <v>40241</v>
      </c>
      <c r="O29494" s="7">
        <v>264335.78689183819</v>
      </c>
      <c r="P29494">
        <v>1</v>
      </c>
    </row>
    <row r="29495" spans="1:16" x14ac:dyDescent="0.3">
      <c r="A29495" s="5">
        <v>29494</v>
      </c>
      <c r="B29495" s="5" t="s">
        <v>46832</v>
      </c>
      <c r="C29495" s="6"/>
      <c r="D29495" s="5" t="s">
        <v>5867</v>
      </c>
      <c r="E29495" s="5" t="s">
        <v>28</v>
      </c>
      <c r="F29495" s="5" t="s">
        <v>19</v>
      </c>
      <c r="G29495" s="6">
        <v>41498</v>
      </c>
      <c r="H29495" s="6">
        <v>41626</v>
      </c>
      <c r="I29495" s="6"/>
      <c r="J29495" s="5" t="s">
        <v>46833</v>
      </c>
      <c r="K29495" s="5"/>
      <c r="L29495" s="5"/>
      <c r="M29495" s="5" t="s">
        <v>157</v>
      </c>
      <c r="N29495" s="5" t="s">
        <v>40241</v>
      </c>
      <c r="O29495" s="7">
        <v>2645.4109224370336</v>
      </c>
      <c r="P29495">
        <v>0</v>
      </c>
    </row>
    <row r="29496" spans="1:16" x14ac:dyDescent="0.3">
      <c r="A29496" s="5">
        <v>29495</v>
      </c>
      <c r="B29496" s="5" t="s">
        <v>46834</v>
      </c>
      <c r="C29496" s="6"/>
      <c r="D29496" s="5" t="s">
        <v>83</v>
      </c>
      <c r="E29496" s="5" t="s">
        <v>28</v>
      </c>
      <c r="F29496" s="5" t="s">
        <v>19</v>
      </c>
      <c r="G29496" s="6">
        <v>41499</v>
      </c>
      <c r="H29496" s="6">
        <v>41571</v>
      </c>
      <c r="I29496" s="6"/>
      <c r="J29496" s="5" t="s">
        <v>46835</v>
      </c>
      <c r="K29496" s="5"/>
      <c r="L29496" s="5"/>
      <c r="M29496" s="5" t="s">
        <v>157</v>
      </c>
      <c r="N29496" s="5" t="s">
        <v>40241</v>
      </c>
      <c r="O29496" s="7">
        <v>22.089967485786499</v>
      </c>
      <c r="P29496">
        <v>0</v>
      </c>
    </row>
    <row r="29497" spans="1:16" x14ac:dyDescent="0.3">
      <c r="A29497" s="5">
        <v>29496</v>
      </c>
      <c r="B29497" s="5" t="s">
        <v>46836</v>
      </c>
      <c r="C29497" s="6"/>
      <c r="D29497" s="5" t="s">
        <v>83</v>
      </c>
      <c r="E29497" s="5" t="s">
        <v>18</v>
      </c>
      <c r="F29497" s="5" t="s">
        <v>19</v>
      </c>
      <c r="G29497" s="6">
        <v>41501</v>
      </c>
      <c r="H29497" s="6">
        <v>42216</v>
      </c>
      <c r="I29497" s="6"/>
      <c r="J29497" s="5" t="s">
        <v>46837</v>
      </c>
      <c r="K29497" s="5"/>
      <c r="L29497" s="5"/>
      <c r="M29497" s="5" t="s">
        <v>157</v>
      </c>
      <c r="N29497" s="5" t="s">
        <v>40241</v>
      </c>
      <c r="O29497" s="7">
        <v>34475.346574671341</v>
      </c>
      <c r="P29497">
        <v>1</v>
      </c>
    </row>
    <row r="29498" spans="1:16" x14ac:dyDescent="0.3">
      <c r="A29498" s="5">
        <v>29497</v>
      </c>
      <c r="B29498" s="5" t="s">
        <v>46838</v>
      </c>
      <c r="C29498" s="6"/>
      <c r="D29498" s="5" t="s">
        <v>83</v>
      </c>
      <c r="E29498" s="5" t="s">
        <v>28</v>
      </c>
      <c r="F29498" s="5" t="s">
        <v>19</v>
      </c>
      <c r="G29498" s="6">
        <v>41501</v>
      </c>
      <c r="H29498" s="6">
        <v>41536</v>
      </c>
      <c r="I29498" s="6"/>
      <c r="J29498" s="5" t="s">
        <v>46839</v>
      </c>
      <c r="K29498" s="5"/>
      <c r="L29498" s="5"/>
      <c r="M29498" s="5" t="s">
        <v>157</v>
      </c>
      <c r="N29498" s="5" t="s">
        <v>40241</v>
      </c>
      <c r="O29498" s="7">
        <v>181.68699743985263</v>
      </c>
      <c r="P29498">
        <v>0</v>
      </c>
    </row>
    <row r="29499" spans="1:16" x14ac:dyDescent="0.3">
      <c r="A29499" s="5">
        <v>29498</v>
      </c>
      <c r="B29499" s="5" t="s">
        <v>46840</v>
      </c>
      <c r="C29499" s="6"/>
      <c r="D29499" s="5" t="s">
        <v>65</v>
      </c>
      <c r="E29499" s="5" t="s">
        <v>18</v>
      </c>
      <c r="F29499" s="5" t="s">
        <v>19</v>
      </c>
      <c r="G29499" s="6">
        <v>41502</v>
      </c>
      <c r="H29499" s="6">
        <v>41544</v>
      </c>
      <c r="I29499" s="6"/>
      <c r="J29499" s="5" t="s">
        <v>46841</v>
      </c>
      <c r="K29499" s="5"/>
      <c r="L29499" s="5"/>
      <c r="M29499" s="5" t="s">
        <v>157</v>
      </c>
      <c r="N29499" s="5" t="s">
        <v>40241</v>
      </c>
      <c r="O29499" s="7">
        <v>5635.4969807901298</v>
      </c>
      <c r="P29499">
        <v>0</v>
      </c>
    </row>
    <row r="29500" spans="1:16" x14ac:dyDescent="0.3">
      <c r="A29500" s="5">
        <v>29499</v>
      </c>
      <c r="B29500" s="5" t="s">
        <v>46842</v>
      </c>
      <c r="C29500" s="6"/>
      <c r="D29500" s="5" t="s">
        <v>62</v>
      </c>
      <c r="E29500" s="5" t="s">
        <v>28</v>
      </c>
      <c r="F29500" s="5" t="s">
        <v>19</v>
      </c>
      <c r="G29500" s="6">
        <v>41502</v>
      </c>
      <c r="H29500" s="6">
        <v>41622</v>
      </c>
      <c r="I29500" s="6"/>
      <c r="J29500" s="5" t="s">
        <v>46843</v>
      </c>
      <c r="K29500" s="5"/>
      <c r="L29500" s="5"/>
      <c r="M29500" s="5" t="s">
        <v>157</v>
      </c>
      <c r="N29500" s="5" t="s">
        <v>40241</v>
      </c>
      <c r="O29500" s="7">
        <v>1263.8327127381547</v>
      </c>
      <c r="P29500">
        <v>0</v>
      </c>
    </row>
    <row r="29501" spans="1:16" x14ac:dyDescent="0.3">
      <c r="A29501" s="5">
        <v>29500</v>
      </c>
      <c r="B29501" s="5" t="s">
        <v>46844</v>
      </c>
      <c r="C29501" s="6"/>
      <c r="D29501" s="5" t="s">
        <v>62</v>
      </c>
      <c r="E29501" s="5" t="s">
        <v>28</v>
      </c>
      <c r="F29501" s="5" t="s">
        <v>19</v>
      </c>
      <c r="G29501" s="6">
        <v>41506</v>
      </c>
      <c r="H29501" s="6">
        <v>41592</v>
      </c>
      <c r="I29501" s="6"/>
      <c r="J29501" s="5" t="s">
        <v>46845</v>
      </c>
      <c r="K29501" s="5"/>
      <c r="L29501" s="5"/>
      <c r="M29501" s="5" t="s">
        <v>157</v>
      </c>
      <c r="N29501" s="5" t="s">
        <v>40241</v>
      </c>
      <c r="O29501" s="7">
        <v>898.60793679882954</v>
      </c>
      <c r="P29501">
        <v>0</v>
      </c>
    </row>
    <row r="29502" spans="1:16" x14ac:dyDescent="0.3">
      <c r="A29502" s="5">
        <v>29501</v>
      </c>
      <c r="B29502" s="5" t="s">
        <v>46846</v>
      </c>
      <c r="C29502" s="6"/>
      <c r="D29502" s="5" t="s">
        <v>83</v>
      </c>
      <c r="E29502" s="5" t="s">
        <v>28</v>
      </c>
      <c r="F29502" s="5" t="s">
        <v>19</v>
      </c>
      <c r="G29502" s="6">
        <v>41507</v>
      </c>
      <c r="H29502" s="6">
        <v>42165</v>
      </c>
      <c r="I29502" s="6"/>
      <c r="J29502" s="5" t="s">
        <v>46847</v>
      </c>
      <c r="K29502" s="5"/>
      <c r="L29502" s="5"/>
      <c r="M29502" s="5" t="s">
        <v>157</v>
      </c>
      <c r="N29502" s="5" t="s">
        <v>40241</v>
      </c>
      <c r="O29502" s="7">
        <v>10138.124904725404</v>
      </c>
      <c r="P29502">
        <v>0</v>
      </c>
    </row>
    <row r="29503" spans="1:16" x14ac:dyDescent="0.3">
      <c r="A29503" s="5">
        <v>29502</v>
      </c>
      <c r="B29503" s="5" t="s">
        <v>46848</v>
      </c>
      <c r="C29503" s="6"/>
      <c r="D29503" s="5" t="s">
        <v>83</v>
      </c>
      <c r="E29503" s="5" t="s">
        <v>18</v>
      </c>
      <c r="F29503" s="5" t="s">
        <v>19</v>
      </c>
      <c r="G29503" s="6">
        <v>41508</v>
      </c>
      <c r="H29503" s="6">
        <v>41578</v>
      </c>
      <c r="I29503" s="6"/>
      <c r="J29503" s="5" t="s">
        <v>46849</v>
      </c>
      <c r="K29503" s="5"/>
      <c r="L29503" s="5"/>
      <c r="M29503" s="5" t="s">
        <v>157</v>
      </c>
      <c r="N29503" s="5" t="s">
        <v>40241</v>
      </c>
      <c r="O29503" s="7">
        <v>1299.6184600651288</v>
      </c>
      <c r="P29503">
        <v>0</v>
      </c>
    </row>
    <row r="29504" spans="1:16" x14ac:dyDescent="0.3">
      <c r="A29504" s="5">
        <v>29503</v>
      </c>
      <c r="B29504" s="5" t="s">
        <v>46850</v>
      </c>
      <c r="C29504" s="6"/>
      <c r="D29504" s="5" t="s">
        <v>83</v>
      </c>
      <c r="E29504" s="5" t="s">
        <v>18</v>
      </c>
      <c r="F29504" s="5" t="s">
        <v>19</v>
      </c>
      <c r="G29504" s="6">
        <v>41512</v>
      </c>
      <c r="H29504" s="6">
        <v>41578</v>
      </c>
      <c r="I29504" s="6"/>
      <c r="J29504" s="5" t="s">
        <v>46851</v>
      </c>
      <c r="K29504" s="5"/>
      <c r="L29504" s="5"/>
      <c r="M29504" s="5" t="s">
        <v>157</v>
      </c>
      <c r="N29504" s="5" t="s">
        <v>40241</v>
      </c>
      <c r="O29504" s="7">
        <v>2318.5510467851855</v>
      </c>
      <c r="P29504">
        <v>0</v>
      </c>
    </row>
    <row r="29505" spans="1:16" x14ac:dyDescent="0.3">
      <c r="A29505" s="5">
        <v>29504</v>
      </c>
      <c r="B29505" s="5" t="s">
        <v>46852</v>
      </c>
      <c r="C29505" s="6"/>
      <c r="D29505" s="5" t="s">
        <v>83</v>
      </c>
      <c r="E29505" s="5" t="s">
        <v>28</v>
      </c>
      <c r="F29505" s="5" t="s">
        <v>19</v>
      </c>
      <c r="G29505" s="6">
        <v>41516</v>
      </c>
      <c r="H29505" s="6">
        <v>41983</v>
      </c>
      <c r="I29505" s="6"/>
      <c r="J29505" s="5" t="s">
        <v>46853</v>
      </c>
      <c r="K29505" s="5"/>
      <c r="L29505" s="5"/>
      <c r="M29505" s="5" t="s">
        <v>157</v>
      </c>
      <c r="N29505" s="5" t="s">
        <v>40241</v>
      </c>
      <c r="O29505" s="7">
        <v>652.63316371385554</v>
      </c>
      <c r="P29505">
        <v>0</v>
      </c>
    </row>
    <row r="29506" spans="1:16" x14ac:dyDescent="0.3">
      <c r="A29506" s="5">
        <v>29505</v>
      </c>
      <c r="B29506" s="5" t="s">
        <v>46854</v>
      </c>
      <c r="C29506" s="6"/>
      <c r="D29506" s="5" t="s">
        <v>83</v>
      </c>
      <c r="E29506" s="5" t="s">
        <v>28</v>
      </c>
      <c r="F29506" s="5" t="s">
        <v>19</v>
      </c>
      <c r="G29506" s="6">
        <v>41516</v>
      </c>
      <c r="H29506" s="6">
        <v>41614</v>
      </c>
      <c r="I29506" s="6"/>
      <c r="J29506" s="5" t="s">
        <v>46855</v>
      </c>
      <c r="K29506" s="5"/>
      <c r="L29506" s="5"/>
      <c r="M29506" s="5" t="s">
        <v>157</v>
      </c>
      <c r="N29506" s="5" t="s">
        <v>40241</v>
      </c>
      <c r="O29506" s="7">
        <v>431.32751107517066</v>
      </c>
      <c r="P29506">
        <v>0</v>
      </c>
    </row>
    <row r="29507" spans="1:16" x14ac:dyDescent="0.3">
      <c r="A29507" s="5">
        <v>29506</v>
      </c>
      <c r="B29507" s="5" t="s">
        <v>46856</v>
      </c>
      <c r="C29507" s="6"/>
      <c r="D29507" s="5" t="s">
        <v>62</v>
      </c>
      <c r="E29507" s="5" t="s">
        <v>28</v>
      </c>
      <c r="F29507" s="5" t="s">
        <v>19</v>
      </c>
      <c r="G29507" s="6">
        <v>41518</v>
      </c>
      <c r="H29507" s="6">
        <v>41591</v>
      </c>
      <c r="I29507" s="6"/>
      <c r="J29507" s="5" t="s">
        <v>46857</v>
      </c>
      <c r="K29507" s="5"/>
      <c r="L29507" s="5"/>
      <c r="M29507" s="5" t="s">
        <v>157</v>
      </c>
      <c r="N29507" s="5" t="s">
        <v>40241</v>
      </c>
      <c r="O29507" s="7">
        <v>1039.6255130189043</v>
      </c>
      <c r="P29507">
        <v>0</v>
      </c>
    </row>
    <row r="29508" spans="1:16" x14ac:dyDescent="0.3">
      <c r="A29508" s="5">
        <v>29507</v>
      </c>
      <c r="B29508" s="5" t="s">
        <v>46858</v>
      </c>
      <c r="C29508" s="6"/>
      <c r="D29508" s="5" t="s">
        <v>83</v>
      </c>
      <c r="E29508" s="5" t="s">
        <v>28</v>
      </c>
      <c r="F29508" s="5" t="s">
        <v>19</v>
      </c>
      <c r="G29508" s="6">
        <v>41519</v>
      </c>
      <c r="H29508" s="6">
        <v>41620</v>
      </c>
      <c r="I29508" s="6"/>
      <c r="J29508" s="5" t="s">
        <v>46859</v>
      </c>
      <c r="K29508" s="5"/>
      <c r="L29508" s="5"/>
      <c r="M29508" s="5" t="s">
        <v>157</v>
      </c>
      <c r="N29508" s="5" t="s">
        <v>40241</v>
      </c>
      <c r="O29508" s="7">
        <v>4540.3122144137305</v>
      </c>
      <c r="P29508">
        <v>0</v>
      </c>
    </row>
    <row r="29509" spans="1:16" x14ac:dyDescent="0.3">
      <c r="A29509" s="5">
        <v>29508</v>
      </c>
      <c r="B29509" s="5" t="s">
        <v>46860</v>
      </c>
      <c r="C29509" s="6"/>
      <c r="D29509" s="5" t="s">
        <v>5867</v>
      </c>
      <c r="E29509" s="5" t="s">
        <v>28</v>
      </c>
      <c r="F29509" s="5" t="s">
        <v>19</v>
      </c>
      <c r="G29509" s="6">
        <v>41519</v>
      </c>
      <c r="H29509" s="6">
        <v>41572</v>
      </c>
      <c r="I29509" s="6"/>
      <c r="J29509" s="5" t="s">
        <v>46861</v>
      </c>
      <c r="K29509" s="5"/>
      <c r="L29509" s="5"/>
      <c r="M29509" s="5" t="s">
        <v>157</v>
      </c>
      <c r="N29509" s="5" t="s">
        <v>40241</v>
      </c>
      <c r="O29509" s="7">
        <v>879.65832685291434</v>
      </c>
      <c r="P29509">
        <v>0</v>
      </c>
    </row>
    <row r="29510" spans="1:16" x14ac:dyDescent="0.3">
      <c r="A29510" s="5">
        <v>29509</v>
      </c>
      <c r="B29510" s="5" t="s">
        <v>46862</v>
      </c>
      <c r="C29510" s="6"/>
      <c r="D29510" s="5" t="s">
        <v>62</v>
      </c>
      <c r="E29510" s="5" t="s">
        <v>28</v>
      </c>
      <c r="F29510" s="5" t="s">
        <v>19</v>
      </c>
      <c r="G29510" s="6">
        <v>41521</v>
      </c>
      <c r="H29510" s="6">
        <v>41585</v>
      </c>
      <c r="I29510" s="6"/>
      <c r="J29510" s="5" t="s">
        <v>46863</v>
      </c>
      <c r="K29510" s="5"/>
      <c r="L29510" s="5"/>
      <c r="M29510" s="5" t="s">
        <v>157</v>
      </c>
      <c r="N29510" s="5" t="s">
        <v>40241</v>
      </c>
      <c r="O29510" s="7">
        <v>1106.2894527341184</v>
      </c>
      <c r="P29510">
        <v>0</v>
      </c>
    </row>
    <row r="29511" spans="1:16" x14ac:dyDescent="0.3">
      <c r="A29511" s="5">
        <v>29510</v>
      </c>
      <c r="B29511" s="5" t="s">
        <v>46864</v>
      </c>
      <c r="C29511" s="6"/>
      <c r="D29511" s="5" t="s">
        <v>83</v>
      </c>
      <c r="E29511" s="5" t="s">
        <v>28</v>
      </c>
      <c r="F29511" s="5" t="s">
        <v>19</v>
      </c>
      <c r="G29511" s="6">
        <v>41524</v>
      </c>
      <c r="H29511" s="6">
        <v>41592</v>
      </c>
      <c r="I29511" s="6"/>
      <c r="J29511" s="5" t="s">
        <v>46865</v>
      </c>
      <c r="K29511" s="5"/>
      <c r="L29511" s="5"/>
      <c r="M29511" s="5" t="s">
        <v>157</v>
      </c>
      <c r="N29511" s="5" t="s">
        <v>40241</v>
      </c>
      <c r="O29511" s="7">
        <v>1875.7248120944407</v>
      </c>
      <c r="P29511">
        <v>0</v>
      </c>
    </row>
    <row r="29512" spans="1:16" x14ac:dyDescent="0.3">
      <c r="A29512" s="5">
        <v>29511</v>
      </c>
      <c r="B29512" s="5" t="s">
        <v>46866</v>
      </c>
      <c r="C29512" s="6"/>
      <c r="D29512" s="5" t="s">
        <v>83</v>
      </c>
      <c r="E29512" s="5" t="s">
        <v>18</v>
      </c>
      <c r="F29512" s="5" t="s">
        <v>19</v>
      </c>
      <c r="G29512" s="6">
        <v>41530</v>
      </c>
      <c r="H29512" s="6">
        <v>42453</v>
      </c>
      <c r="I29512" s="6"/>
      <c r="J29512" s="5" t="s">
        <v>46867</v>
      </c>
      <c r="K29512" s="5"/>
      <c r="L29512" s="5"/>
      <c r="M29512" s="5" t="s">
        <v>157</v>
      </c>
      <c r="N29512" s="5" t="s">
        <v>40241</v>
      </c>
      <c r="O29512" s="7">
        <v>59858.856569450814</v>
      </c>
      <c r="P29512">
        <v>1</v>
      </c>
    </row>
    <row r="29513" spans="1:16" x14ac:dyDescent="0.3">
      <c r="A29513" s="5">
        <v>29512</v>
      </c>
      <c r="B29513" s="5" t="s">
        <v>46868</v>
      </c>
      <c r="C29513" s="6"/>
      <c r="D29513" s="5" t="s">
        <v>62</v>
      </c>
      <c r="E29513" s="5" t="s">
        <v>18</v>
      </c>
      <c r="F29513" s="5" t="s">
        <v>19</v>
      </c>
      <c r="G29513" s="6">
        <v>41531</v>
      </c>
      <c r="H29513" s="6">
        <v>42556</v>
      </c>
      <c r="I29513" s="6"/>
      <c r="J29513" s="5" t="s">
        <v>46869</v>
      </c>
      <c r="K29513" s="5"/>
      <c r="L29513" s="5"/>
      <c r="M29513" s="5" t="s">
        <v>157</v>
      </c>
      <c r="N29513" s="5" t="s">
        <v>40241</v>
      </c>
      <c r="O29513" s="7">
        <v>11542.951312637704</v>
      </c>
      <c r="P29513">
        <v>0</v>
      </c>
    </row>
    <row r="29514" spans="1:16" x14ac:dyDescent="0.3">
      <c r="A29514" s="5">
        <v>29513</v>
      </c>
      <c r="B29514" s="5" t="s">
        <v>46870</v>
      </c>
      <c r="C29514" s="6"/>
      <c r="D29514" s="5" t="s">
        <v>83</v>
      </c>
      <c r="E29514" s="5" t="s">
        <v>28</v>
      </c>
      <c r="F29514" s="5" t="s">
        <v>19</v>
      </c>
      <c r="G29514" s="6">
        <v>41531</v>
      </c>
      <c r="H29514" s="6">
        <v>41584</v>
      </c>
      <c r="I29514" s="6"/>
      <c r="J29514" s="5" t="s">
        <v>46871</v>
      </c>
      <c r="K29514" s="5"/>
      <c r="L29514" s="5"/>
      <c r="M29514" s="5" t="s">
        <v>157</v>
      </c>
      <c r="N29514" s="5" t="s">
        <v>40241</v>
      </c>
      <c r="O29514" s="7">
        <v>10.746470668760999</v>
      </c>
      <c r="P29514">
        <v>0</v>
      </c>
    </row>
    <row r="29515" spans="1:16" x14ac:dyDescent="0.3">
      <c r="A29515" s="5">
        <v>29514</v>
      </c>
      <c r="B29515" s="5" t="s">
        <v>46872</v>
      </c>
      <c r="C29515" s="6"/>
      <c r="D29515" s="5" t="s">
        <v>83</v>
      </c>
      <c r="E29515" s="5" t="s">
        <v>18</v>
      </c>
      <c r="F29515" s="5" t="s">
        <v>19</v>
      </c>
      <c r="G29515" s="6">
        <v>41533</v>
      </c>
      <c r="H29515" s="6">
        <v>41759</v>
      </c>
      <c r="I29515" s="6"/>
      <c r="J29515" s="5" t="s">
        <v>46873</v>
      </c>
      <c r="K29515" s="5"/>
      <c r="L29515" s="5"/>
      <c r="M29515" s="5" t="s">
        <v>157</v>
      </c>
      <c r="N29515" s="5" t="s">
        <v>40241</v>
      </c>
      <c r="O29515" s="7">
        <v>7620.9193773666884</v>
      </c>
      <c r="P29515">
        <v>0</v>
      </c>
    </row>
    <row r="29516" spans="1:16" x14ac:dyDescent="0.3">
      <c r="A29516" s="5">
        <v>29515</v>
      </c>
      <c r="B29516" s="5" t="s">
        <v>46874</v>
      </c>
      <c r="C29516" s="6"/>
      <c r="D29516" s="5" t="s">
        <v>65</v>
      </c>
      <c r="E29516" s="5" t="s">
        <v>18</v>
      </c>
      <c r="F29516" s="5" t="s">
        <v>19</v>
      </c>
      <c r="G29516" s="6">
        <v>41533</v>
      </c>
      <c r="H29516" s="6">
        <v>41821</v>
      </c>
      <c r="I29516" s="6"/>
      <c r="J29516" s="5" t="s">
        <v>46875</v>
      </c>
      <c r="K29516" s="5"/>
      <c r="L29516" s="5"/>
      <c r="M29516" s="5" t="s">
        <v>157</v>
      </c>
      <c r="N29516" s="5" t="s">
        <v>40241</v>
      </c>
      <c r="O29516" s="7">
        <v>6473.6978119075566</v>
      </c>
      <c r="P29516">
        <v>0</v>
      </c>
    </row>
    <row r="29517" spans="1:16" x14ac:dyDescent="0.3">
      <c r="A29517" s="5">
        <v>29516</v>
      </c>
      <c r="B29517" s="5" t="s">
        <v>46876</v>
      </c>
      <c r="C29517" s="6"/>
      <c r="D29517" s="5" t="s">
        <v>83</v>
      </c>
      <c r="E29517" s="5" t="s">
        <v>28</v>
      </c>
      <c r="F29517" s="5" t="s">
        <v>19</v>
      </c>
      <c r="G29517" s="6">
        <v>41533</v>
      </c>
      <c r="H29517" s="6">
        <v>41584</v>
      </c>
      <c r="I29517" s="6"/>
      <c r="J29517" s="5" t="s">
        <v>46877</v>
      </c>
      <c r="K29517" s="5"/>
      <c r="L29517" s="5"/>
      <c r="M29517" s="5" t="s">
        <v>157</v>
      </c>
      <c r="N29517" s="5" t="s">
        <v>40241</v>
      </c>
      <c r="O29517" s="7">
        <v>946.63272016522581</v>
      </c>
      <c r="P29517">
        <v>0</v>
      </c>
    </row>
    <row r="29518" spans="1:16" x14ac:dyDescent="0.3">
      <c r="A29518" s="5">
        <v>29517</v>
      </c>
      <c r="B29518" s="5" t="s">
        <v>46878</v>
      </c>
      <c r="C29518" s="6"/>
      <c r="D29518" s="5" t="s">
        <v>83</v>
      </c>
      <c r="E29518" s="5" t="s">
        <v>28</v>
      </c>
      <c r="F29518" s="5" t="s">
        <v>19</v>
      </c>
      <c r="G29518" s="6">
        <v>41534</v>
      </c>
      <c r="H29518" s="6">
        <v>41584</v>
      </c>
      <c r="I29518" s="6"/>
      <c r="J29518" s="5" t="s">
        <v>46879</v>
      </c>
      <c r="K29518" s="5"/>
      <c r="L29518" s="5"/>
      <c r="M29518" s="5" t="s">
        <v>157</v>
      </c>
      <c r="N29518" s="5" t="s">
        <v>40241</v>
      </c>
      <c r="O29518" s="7">
        <v>558.47019960957857</v>
      </c>
      <c r="P29518">
        <v>0</v>
      </c>
    </row>
    <row r="29519" spans="1:16" x14ac:dyDescent="0.3">
      <c r="A29519" s="5">
        <v>29518</v>
      </c>
      <c r="B29519" s="5" t="s">
        <v>46880</v>
      </c>
      <c r="C29519" s="6"/>
      <c r="D29519" s="5" t="s">
        <v>65</v>
      </c>
      <c r="E29519" s="5" t="s">
        <v>28</v>
      </c>
      <c r="F29519" s="5" t="s">
        <v>19</v>
      </c>
      <c r="G29519" s="6">
        <v>41539</v>
      </c>
      <c r="H29519" s="6">
        <v>41768</v>
      </c>
      <c r="I29519" s="6"/>
      <c r="J29519" s="5" t="s">
        <v>46881</v>
      </c>
      <c r="K29519" s="5"/>
      <c r="L29519" s="5"/>
      <c r="M29519" s="5" t="s">
        <v>157</v>
      </c>
      <c r="N29519" s="5" t="s">
        <v>40241</v>
      </c>
      <c r="O29519" s="7">
        <v>542.4698988360899</v>
      </c>
      <c r="P29519">
        <v>0</v>
      </c>
    </row>
    <row r="29520" spans="1:16" x14ac:dyDescent="0.3">
      <c r="A29520" s="5">
        <v>29519</v>
      </c>
      <c r="B29520" s="5" t="s">
        <v>46882</v>
      </c>
      <c r="C29520" s="6"/>
      <c r="D29520" s="5" t="s">
        <v>62</v>
      </c>
      <c r="E29520" s="5" t="s">
        <v>28</v>
      </c>
      <c r="F29520" s="5" t="s">
        <v>19</v>
      </c>
      <c r="G29520" s="6">
        <v>41542</v>
      </c>
      <c r="H29520" s="6">
        <v>41585</v>
      </c>
      <c r="I29520" s="6"/>
      <c r="J29520" s="5" t="s">
        <v>46883</v>
      </c>
      <c r="K29520" s="5"/>
      <c r="L29520" s="5"/>
      <c r="M29520" s="5" t="s">
        <v>157</v>
      </c>
      <c r="N29520" s="5" t="s">
        <v>40241</v>
      </c>
      <c r="O29520" s="7">
        <v>400.70006966920175</v>
      </c>
      <c r="P29520">
        <v>0</v>
      </c>
    </row>
    <row r="29521" spans="1:16" x14ac:dyDescent="0.3">
      <c r="A29521" s="5">
        <v>29520</v>
      </c>
      <c r="B29521" s="5" t="s">
        <v>46884</v>
      </c>
      <c r="C29521" s="6"/>
      <c r="D29521" s="5" t="s">
        <v>65</v>
      </c>
      <c r="E29521" s="5" t="s">
        <v>28</v>
      </c>
      <c r="F29521" s="5" t="s">
        <v>19</v>
      </c>
      <c r="G29521" s="6">
        <v>41543</v>
      </c>
      <c r="H29521" s="6">
        <v>41584</v>
      </c>
      <c r="I29521" s="6"/>
      <c r="J29521" s="5" t="s">
        <v>46885</v>
      </c>
      <c r="K29521" s="5"/>
      <c r="L29521" s="5"/>
      <c r="M29521" s="5" t="s">
        <v>157</v>
      </c>
      <c r="N29521" s="5" t="s">
        <v>40241</v>
      </c>
      <c r="O29521" s="7">
        <v>325.85687172276403</v>
      </c>
      <c r="P29521">
        <v>0</v>
      </c>
    </row>
    <row r="29522" spans="1:16" x14ac:dyDescent="0.3">
      <c r="A29522" s="5">
        <v>29521</v>
      </c>
      <c r="B29522" s="5" t="s">
        <v>46886</v>
      </c>
      <c r="C29522" s="6"/>
      <c r="D29522" s="5" t="s">
        <v>83</v>
      </c>
      <c r="E29522" s="5" t="s">
        <v>28</v>
      </c>
      <c r="F29522" s="5" t="s">
        <v>19</v>
      </c>
      <c r="G29522" s="6">
        <v>41544</v>
      </c>
      <c r="H29522" s="6">
        <v>41627</v>
      </c>
      <c r="I29522" s="6"/>
      <c r="J29522" s="5" t="s">
        <v>46887</v>
      </c>
      <c r="K29522" s="5"/>
      <c r="L29522" s="5"/>
      <c r="M29522" s="5" t="s">
        <v>157</v>
      </c>
      <c r="N29522" s="5" t="s">
        <v>40241</v>
      </c>
      <c r="O29522" s="7">
        <v>973.20038376299601</v>
      </c>
      <c r="P29522">
        <v>0</v>
      </c>
    </row>
    <row r="29523" spans="1:16" x14ac:dyDescent="0.3">
      <c r="A29523" s="5">
        <v>29522</v>
      </c>
      <c r="B29523" s="5" t="s">
        <v>46888</v>
      </c>
      <c r="C29523" s="6"/>
      <c r="D29523" s="5" t="s">
        <v>83</v>
      </c>
      <c r="E29523" s="5" t="s">
        <v>28</v>
      </c>
      <c r="F29523" s="5" t="s">
        <v>19</v>
      </c>
      <c r="G29523" s="6">
        <v>41548</v>
      </c>
      <c r="H29523" s="6">
        <v>41614</v>
      </c>
      <c r="I29523" s="6"/>
      <c r="J29523" s="5" t="s">
        <v>46889</v>
      </c>
      <c r="K29523" s="5"/>
      <c r="L29523" s="5"/>
      <c r="M29523" s="5" t="s">
        <v>157</v>
      </c>
      <c r="N29523" s="5" t="s">
        <v>40241</v>
      </c>
      <c r="O29523" s="7">
        <v>125.13668067623918</v>
      </c>
      <c r="P29523">
        <v>0</v>
      </c>
    </row>
    <row r="29524" spans="1:16" x14ac:dyDescent="0.3">
      <c r="A29524" s="5">
        <v>29523</v>
      </c>
      <c r="B29524" s="5" t="s">
        <v>46890</v>
      </c>
      <c r="C29524" s="6"/>
      <c r="D29524" s="5" t="s">
        <v>83</v>
      </c>
      <c r="E29524" s="5" t="s">
        <v>28</v>
      </c>
      <c r="F29524" s="5" t="s">
        <v>19</v>
      </c>
      <c r="G29524" s="6">
        <v>41551</v>
      </c>
      <c r="H29524" s="6">
        <v>41627</v>
      </c>
      <c r="I29524" s="6"/>
      <c r="J29524" s="5" t="s">
        <v>46891</v>
      </c>
      <c r="K29524" s="5"/>
      <c r="L29524" s="5"/>
      <c r="M29524" s="5" t="s">
        <v>157</v>
      </c>
      <c r="N29524" s="5" t="s">
        <v>40241</v>
      </c>
      <c r="O29524" s="7">
        <v>1573.2236032917838</v>
      </c>
      <c r="P29524">
        <v>0</v>
      </c>
    </row>
    <row r="29525" spans="1:16" x14ac:dyDescent="0.3">
      <c r="A29525" s="5">
        <v>29524</v>
      </c>
      <c r="B29525" s="5" t="s">
        <v>46892</v>
      </c>
      <c r="C29525" s="6"/>
      <c r="D29525" s="5" t="s">
        <v>62</v>
      </c>
      <c r="E29525" s="5" t="s">
        <v>18</v>
      </c>
      <c r="F29525" s="5" t="s">
        <v>19</v>
      </c>
      <c r="G29525" s="6">
        <v>41555</v>
      </c>
      <c r="H29525" s="6">
        <v>42762</v>
      </c>
      <c r="I29525" s="6"/>
      <c r="J29525" s="5" t="s">
        <v>46893</v>
      </c>
      <c r="K29525" s="5"/>
      <c r="L29525" s="5"/>
      <c r="M29525" s="5" t="s">
        <v>157</v>
      </c>
      <c r="N29525" s="5" t="s">
        <v>40241</v>
      </c>
      <c r="O29525" s="7">
        <v>45097.026837922102</v>
      </c>
      <c r="P29525">
        <v>1</v>
      </c>
    </row>
    <row r="29526" spans="1:16" x14ac:dyDescent="0.3">
      <c r="A29526" s="5">
        <v>29525</v>
      </c>
      <c r="B29526" s="5" t="s">
        <v>46894</v>
      </c>
      <c r="C29526" s="6"/>
      <c r="D29526" s="5" t="s">
        <v>83</v>
      </c>
      <c r="E29526" s="5" t="s">
        <v>28</v>
      </c>
      <c r="F29526" s="5" t="s">
        <v>19</v>
      </c>
      <c r="G29526" s="6">
        <v>41556</v>
      </c>
      <c r="H29526" s="6">
        <v>41614</v>
      </c>
      <c r="I29526" s="6"/>
      <c r="J29526" s="5" t="s">
        <v>46895</v>
      </c>
      <c r="K29526" s="5"/>
      <c r="L29526" s="5"/>
      <c r="M29526" s="5" t="s">
        <v>157</v>
      </c>
      <c r="N29526" s="5" t="s">
        <v>40241</v>
      </c>
      <c r="O29526" s="7">
        <v>1049.989886952776</v>
      </c>
      <c r="P29526">
        <v>0</v>
      </c>
    </row>
    <row r="29527" spans="1:16" x14ac:dyDescent="0.3">
      <c r="A29527" s="5">
        <v>29526</v>
      </c>
      <c r="B29527" s="5" t="s">
        <v>46896</v>
      </c>
      <c r="C29527" s="6"/>
      <c r="D29527" s="5" t="s">
        <v>83</v>
      </c>
      <c r="E29527" s="5" t="s">
        <v>28</v>
      </c>
      <c r="F29527" s="5" t="s">
        <v>19</v>
      </c>
      <c r="G29527" s="6">
        <v>41556</v>
      </c>
      <c r="H29527" s="6">
        <v>41614</v>
      </c>
      <c r="I29527" s="6"/>
      <c r="J29527" s="5" t="s">
        <v>46897</v>
      </c>
      <c r="K29527" s="5"/>
      <c r="L29527" s="5"/>
      <c r="M29527" s="5" t="s">
        <v>157</v>
      </c>
      <c r="N29527" s="5" t="s">
        <v>40241</v>
      </c>
      <c r="O29527" s="7">
        <v>202.618734198006</v>
      </c>
      <c r="P29527">
        <v>0</v>
      </c>
    </row>
    <row r="29528" spans="1:16" x14ac:dyDescent="0.3">
      <c r="A29528" s="5">
        <v>29527</v>
      </c>
      <c r="B29528" s="5" t="s">
        <v>46898</v>
      </c>
      <c r="C29528" s="6"/>
      <c r="D29528" s="5" t="s">
        <v>83</v>
      </c>
      <c r="E29528" s="5" t="s">
        <v>28</v>
      </c>
      <c r="F29528" s="5" t="s">
        <v>19</v>
      </c>
      <c r="G29528" s="6">
        <v>41557</v>
      </c>
      <c r="H29528" s="6">
        <v>41639</v>
      </c>
      <c r="I29528" s="6"/>
      <c r="J29528" s="5" t="s">
        <v>46899</v>
      </c>
      <c r="K29528" s="5"/>
      <c r="L29528" s="5"/>
      <c r="M29528" s="5" t="s">
        <v>157</v>
      </c>
      <c r="N29528" s="5" t="s">
        <v>40241</v>
      </c>
      <c r="O29528" s="7">
        <v>727.44054009139734</v>
      </c>
      <c r="P29528">
        <v>0</v>
      </c>
    </row>
    <row r="29529" spans="1:16" x14ac:dyDescent="0.3">
      <c r="A29529" s="5">
        <v>29528</v>
      </c>
      <c r="B29529" s="5" t="s">
        <v>46900</v>
      </c>
      <c r="C29529" s="6"/>
      <c r="D29529" s="5" t="s">
        <v>83</v>
      </c>
      <c r="E29529" s="5" t="s">
        <v>18</v>
      </c>
      <c r="F29529" s="5" t="s">
        <v>19</v>
      </c>
      <c r="G29529" s="6">
        <v>41558</v>
      </c>
      <c r="H29529" s="6">
        <v>42090</v>
      </c>
      <c r="I29529" s="6"/>
      <c r="J29529" s="5" t="s">
        <v>46901</v>
      </c>
      <c r="K29529" s="5"/>
      <c r="L29529" s="5"/>
      <c r="M29529" s="5" t="s">
        <v>157</v>
      </c>
      <c r="N29529" s="5" t="s">
        <v>40241</v>
      </c>
      <c r="O29529" s="7">
        <v>10064.595164305149</v>
      </c>
      <c r="P29529">
        <v>0</v>
      </c>
    </row>
    <row r="29530" spans="1:16" x14ac:dyDescent="0.3">
      <c r="A29530" s="5">
        <v>29529</v>
      </c>
      <c r="B29530" s="5" t="s">
        <v>46902</v>
      </c>
      <c r="C29530" s="6"/>
      <c r="D29530" s="5" t="s">
        <v>83</v>
      </c>
      <c r="E29530" s="5" t="s">
        <v>28</v>
      </c>
      <c r="F29530" s="5" t="s">
        <v>19</v>
      </c>
      <c r="G29530" s="6">
        <v>41561</v>
      </c>
      <c r="H29530" s="6">
        <v>41614</v>
      </c>
      <c r="I29530" s="6"/>
      <c r="J29530" s="5" t="s">
        <v>46903</v>
      </c>
      <c r="K29530" s="5"/>
      <c r="L29530" s="5"/>
      <c r="M29530" s="5" t="s">
        <v>157</v>
      </c>
      <c r="N29530" s="5" t="s">
        <v>40241</v>
      </c>
      <c r="O29530" s="7">
        <v>394.67010557173029</v>
      </c>
      <c r="P29530">
        <v>0</v>
      </c>
    </row>
    <row r="29531" spans="1:16" x14ac:dyDescent="0.3">
      <c r="A29531" s="5">
        <v>29530</v>
      </c>
      <c r="B29531" s="5" t="s">
        <v>46904</v>
      </c>
      <c r="C29531" s="6"/>
      <c r="D29531" s="5" t="s">
        <v>83</v>
      </c>
      <c r="E29531" s="5" t="s">
        <v>18</v>
      </c>
      <c r="F29531" s="5" t="s">
        <v>25</v>
      </c>
      <c r="G29531" s="6">
        <v>41562</v>
      </c>
      <c r="H29531" s="6"/>
      <c r="I29531" s="6"/>
      <c r="J29531" s="5" t="s">
        <v>46905</v>
      </c>
      <c r="K29531" s="5"/>
      <c r="L29531" s="5"/>
      <c r="M29531" s="5" t="s">
        <v>157</v>
      </c>
      <c r="N29531" s="5" t="s">
        <v>40241</v>
      </c>
      <c r="O29531" s="7">
        <v>341980.15988279518</v>
      </c>
      <c r="P29531">
        <v>1</v>
      </c>
    </row>
    <row r="29532" spans="1:16" x14ac:dyDescent="0.3">
      <c r="A29532" s="5">
        <v>29531</v>
      </c>
      <c r="B29532" s="5" t="s">
        <v>46906</v>
      </c>
      <c r="C29532" s="6"/>
      <c r="D29532" s="5" t="s">
        <v>143</v>
      </c>
      <c r="E29532" s="5" t="s">
        <v>18</v>
      </c>
      <c r="F29532" s="5" t="s">
        <v>19</v>
      </c>
      <c r="G29532" s="6">
        <v>41565</v>
      </c>
      <c r="H29532" s="6">
        <v>42272</v>
      </c>
      <c r="I29532" s="6"/>
      <c r="J29532" s="5" t="s">
        <v>46907</v>
      </c>
      <c r="K29532" s="5"/>
      <c r="L29532" s="5"/>
      <c r="M29532" s="5" t="s">
        <v>157</v>
      </c>
      <c r="N29532" s="5" t="s">
        <v>40241</v>
      </c>
      <c r="O29532" s="7">
        <v>16341.751968204031</v>
      </c>
      <c r="P29532">
        <v>0</v>
      </c>
    </row>
    <row r="29533" spans="1:16" x14ac:dyDescent="0.3">
      <c r="A29533" s="5">
        <v>29532</v>
      </c>
      <c r="B29533" s="5" t="s">
        <v>46908</v>
      </c>
      <c r="C29533" s="6"/>
      <c r="D29533" s="5" t="s">
        <v>83</v>
      </c>
      <c r="E29533" s="5" t="s">
        <v>28</v>
      </c>
      <c r="F29533" s="5" t="s">
        <v>19</v>
      </c>
      <c r="G29533" s="6">
        <v>41566</v>
      </c>
      <c r="H29533" s="6">
        <v>41627</v>
      </c>
      <c r="I29533" s="6"/>
      <c r="J29533" s="5" t="s">
        <v>46909</v>
      </c>
      <c r="K29533" s="5"/>
      <c r="L29533" s="5"/>
      <c r="M29533" s="5" t="s">
        <v>157</v>
      </c>
      <c r="N29533" s="5" t="s">
        <v>40241</v>
      </c>
      <c r="O29533" s="7">
        <v>1243.1994890541337</v>
      </c>
      <c r="P29533">
        <v>0</v>
      </c>
    </row>
    <row r="29534" spans="1:16" x14ac:dyDescent="0.3">
      <c r="A29534" s="5">
        <v>29533</v>
      </c>
      <c r="B29534" s="5" t="s">
        <v>46910</v>
      </c>
      <c r="C29534" s="6"/>
      <c r="D29534" s="5" t="s">
        <v>83</v>
      </c>
      <c r="E29534" s="5" t="s">
        <v>28</v>
      </c>
      <c r="F29534" s="5" t="s">
        <v>19</v>
      </c>
      <c r="G29534" s="6">
        <v>41567</v>
      </c>
      <c r="H29534" s="6">
        <v>41614</v>
      </c>
      <c r="I29534" s="6"/>
      <c r="J29534" s="5" t="s">
        <v>46911</v>
      </c>
      <c r="K29534" s="5"/>
      <c r="L29534" s="5"/>
      <c r="M29534" s="5" t="s">
        <v>157</v>
      </c>
      <c r="N29534" s="5" t="s">
        <v>40241</v>
      </c>
      <c r="O29534" s="7">
        <v>734.6884375313283</v>
      </c>
      <c r="P29534">
        <v>0</v>
      </c>
    </row>
    <row r="29535" spans="1:16" x14ac:dyDescent="0.3">
      <c r="A29535" s="5">
        <v>29534</v>
      </c>
      <c r="B29535" s="5" t="s">
        <v>46912</v>
      </c>
      <c r="C29535" s="6"/>
      <c r="D29535" s="5" t="s">
        <v>65</v>
      </c>
      <c r="E29535" s="5" t="s">
        <v>28</v>
      </c>
      <c r="F29535" s="5" t="s">
        <v>19</v>
      </c>
      <c r="G29535" s="6">
        <v>41567</v>
      </c>
      <c r="H29535" s="6">
        <v>41768</v>
      </c>
      <c r="I29535" s="6"/>
      <c r="J29535" s="5" t="s">
        <v>46913</v>
      </c>
      <c r="K29535" s="5"/>
      <c r="L29535" s="5"/>
      <c r="M29535" s="5" t="s">
        <v>157</v>
      </c>
      <c r="N29535" s="5" t="s">
        <v>40241</v>
      </c>
      <c r="O29535" s="7">
        <v>329.80918482427506</v>
      </c>
      <c r="P29535">
        <v>0</v>
      </c>
    </row>
    <row r="29536" spans="1:16" x14ac:dyDescent="0.3">
      <c r="A29536" s="5">
        <v>29535</v>
      </c>
      <c r="B29536" s="5" t="s">
        <v>46914</v>
      </c>
      <c r="C29536" s="6"/>
      <c r="D29536" s="5" t="s">
        <v>83</v>
      </c>
      <c r="E29536" s="5" t="s">
        <v>28</v>
      </c>
      <c r="F29536" s="5" t="s">
        <v>19</v>
      </c>
      <c r="G29536" s="6">
        <v>41569</v>
      </c>
      <c r="H29536" s="6">
        <v>41627</v>
      </c>
      <c r="I29536" s="6"/>
      <c r="J29536" s="5" t="s">
        <v>46915</v>
      </c>
      <c r="K29536" s="5"/>
      <c r="L29536" s="5"/>
      <c r="M29536" s="5" t="s">
        <v>157</v>
      </c>
      <c r="N29536" s="5" t="s">
        <v>40241</v>
      </c>
      <c r="O29536" s="7">
        <v>634.13729364062135</v>
      </c>
      <c r="P29536">
        <v>0</v>
      </c>
    </row>
    <row r="29537" spans="1:16" x14ac:dyDescent="0.3">
      <c r="A29537" s="5">
        <v>29536</v>
      </c>
      <c r="B29537" s="5" t="s">
        <v>46916</v>
      </c>
      <c r="C29537" s="6"/>
      <c r="D29537" s="5" t="s">
        <v>83</v>
      </c>
      <c r="E29537" s="5" t="s">
        <v>18</v>
      </c>
      <c r="F29537" s="5" t="s">
        <v>25</v>
      </c>
      <c r="G29537" s="6">
        <v>41572</v>
      </c>
      <c r="H29537" s="6"/>
      <c r="I29537" s="6"/>
      <c r="J29537" s="5" t="s">
        <v>46917</v>
      </c>
      <c r="K29537" s="5"/>
      <c r="L29537" s="5"/>
      <c r="M29537" s="5" t="s">
        <v>157</v>
      </c>
      <c r="N29537" s="5" t="s">
        <v>40241</v>
      </c>
      <c r="O29537" s="7">
        <v>141970.42995270502</v>
      </c>
      <c r="P29537">
        <v>1</v>
      </c>
    </row>
    <row r="29538" spans="1:16" x14ac:dyDescent="0.3">
      <c r="A29538" s="5">
        <v>29537</v>
      </c>
      <c r="B29538" s="5" t="s">
        <v>46918</v>
      </c>
      <c r="C29538" s="6"/>
      <c r="D29538" s="5" t="s">
        <v>65</v>
      </c>
      <c r="E29538" s="5" t="s">
        <v>28</v>
      </c>
      <c r="F29538" s="5" t="s">
        <v>19</v>
      </c>
      <c r="G29538" s="6">
        <v>41572</v>
      </c>
      <c r="H29538" s="6">
        <v>41744</v>
      </c>
      <c r="I29538" s="6"/>
      <c r="J29538" s="5" t="s">
        <v>46919</v>
      </c>
      <c r="K29538" s="5"/>
      <c r="L29538" s="5"/>
      <c r="M29538" s="5" t="s">
        <v>157</v>
      </c>
      <c r="N29538" s="5" t="s">
        <v>40241</v>
      </c>
      <c r="O29538" s="7">
        <v>4101.8323300823513</v>
      </c>
      <c r="P29538">
        <v>0</v>
      </c>
    </row>
    <row r="29539" spans="1:16" x14ac:dyDescent="0.3">
      <c r="A29539" s="5">
        <v>29538</v>
      </c>
      <c r="B29539" s="5" t="s">
        <v>46920</v>
      </c>
      <c r="C29539" s="6"/>
      <c r="D29539" s="5" t="s">
        <v>83</v>
      </c>
      <c r="E29539" s="5" t="s">
        <v>28</v>
      </c>
      <c r="F29539" s="5" t="s">
        <v>19</v>
      </c>
      <c r="G29539" s="6">
        <v>41573</v>
      </c>
      <c r="H29539" s="6">
        <v>41648</v>
      </c>
      <c r="I29539" s="6"/>
      <c r="J29539" s="5" t="s">
        <v>46921</v>
      </c>
      <c r="K29539" s="5"/>
      <c r="L29539" s="5"/>
      <c r="M29539" s="5" t="s">
        <v>157</v>
      </c>
      <c r="N29539" s="5" t="s">
        <v>40241</v>
      </c>
      <c r="O29539" s="7">
        <v>1963.2488454300164</v>
      </c>
      <c r="P29539">
        <v>0</v>
      </c>
    </row>
    <row r="29540" spans="1:16" x14ac:dyDescent="0.3">
      <c r="A29540" s="5">
        <v>29539</v>
      </c>
      <c r="B29540" s="5" t="s">
        <v>46922</v>
      </c>
      <c r="C29540" s="6"/>
      <c r="D29540" s="5" t="s">
        <v>5867</v>
      </c>
      <c r="E29540" s="5" t="s">
        <v>28</v>
      </c>
      <c r="F29540" s="5" t="s">
        <v>19</v>
      </c>
      <c r="G29540" s="6">
        <v>41575</v>
      </c>
      <c r="H29540" s="6">
        <v>41919</v>
      </c>
      <c r="I29540" s="6"/>
      <c r="J29540" s="5" t="s">
        <v>46923</v>
      </c>
      <c r="K29540" s="5"/>
      <c r="L29540" s="5"/>
      <c r="M29540" s="5" t="s">
        <v>157</v>
      </c>
      <c r="N29540" s="5" t="s">
        <v>40241</v>
      </c>
      <c r="O29540" s="7">
        <v>1162.9830557733153</v>
      </c>
      <c r="P29540">
        <v>0</v>
      </c>
    </row>
    <row r="29541" spans="1:16" x14ac:dyDescent="0.3">
      <c r="A29541" s="5">
        <v>29540</v>
      </c>
      <c r="B29541" s="5" t="s">
        <v>46924</v>
      </c>
      <c r="C29541" s="6"/>
      <c r="D29541" s="5" t="s">
        <v>83</v>
      </c>
      <c r="E29541" s="5" t="s">
        <v>28</v>
      </c>
      <c r="F29541" s="5" t="s">
        <v>19</v>
      </c>
      <c r="G29541" s="6">
        <v>41576</v>
      </c>
      <c r="H29541" s="6">
        <v>41614</v>
      </c>
      <c r="I29541" s="6"/>
      <c r="J29541" s="5" t="s">
        <v>46925</v>
      </c>
      <c r="K29541" s="5"/>
      <c r="L29541" s="5"/>
      <c r="M29541" s="5" t="s">
        <v>157</v>
      </c>
      <c r="N29541" s="5" t="s">
        <v>40241</v>
      </c>
      <c r="O29541" s="7">
        <v>1987.8821443074096</v>
      </c>
      <c r="P29541">
        <v>0</v>
      </c>
    </row>
    <row r="29542" spans="1:16" x14ac:dyDescent="0.3">
      <c r="A29542" s="5">
        <v>29541</v>
      </c>
      <c r="B29542" s="5" t="s">
        <v>46926</v>
      </c>
      <c r="C29542" s="6"/>
      <c r="D29542" s="5" t="s">
        <v>83</v>
      </c>
      <c r="E29542" s="5" t="s">
        <v>18</v>
      </c>
      <c r="F29542" s="5" t="s">
        <v>19</v>
      </c>
      <c r="G29542" s="6">
        <v>41576</v>
      </c>
      <c r="H29542" s="6">
        <v>41698</v>
      </c>
      <c r="I29542" s="6"/>
      <c r="J29542" s="5" t="s">
        <v>46927</v>
      </c>
      <c r="K29542" s="5"/>
      <c r="L29542" s="5"/>
      <c r="M29542" s="5" t="s">
        <v>157</v>
      </c>
      <c r="N29542" s="5" t="s">
        <v>40241</v>
      </c>
      <c r="O29542" s="7">
        <v>975.66013149384582</v>
      </c>
      <c r="P29542">
        <v>0</v>
      </c>
    </row>
    <row r="29543" spans="1:16" x14ac:dyDescent="0.3">
      <c r="A29543" s="5">
        <v>29542</v>
      </c>
      <c r="B29543" s="5" t="s">
        <v>46928</v>
      </c>
      <c r="C29543" s="6"/>
      <c r="D29543" s="5" t="s">
        <v>83</v>
      </c>
      <c r="E29543" s="5" t="s">
        <v>28</v>
      </c>
      <c r="F29543" s="5" t="s">
        <v>19</v>
      </c>
      <c r="G29543" s="6">
        <v>41579</v>
      </c>
      <c r="H29543" s="6">
        <v>41690</v>
      </c>
      <c r="I29543" s="6"/>
      <c r="J29543" s="5" t="s">
        <v>46929</v>
      </c>
      <c r="K29543" s="5"/>
      <c r="L29543" s="5"/>
      <c r="M29543" s="5" t="s">
        <v>157</v>
      </c>
      <c r="N29543" s="5" t="s">
        <v>40241</v>
      </c>
      <c r="O29543" s="7">
        <v>678.71126587004881</v>
      </c>
      <c r="P29543">
        <v>0</v>
      </c>
    </row>
    <row r="29544" spans="1:16" x14ac:dyDescent="0.3">
      <c r="A29544" s="5">
        <v>29543</v>
      </c>
      <c r="B29544" s="5" t="s">
        <v>46930</v>
      </c>
      <c r="C29544" s="6"/>
      <c r="D29544" s="5" t="s">
        <v>143</v>
      </c>
      <c r="E29544" s="5" t="s">
        <v>28</v>
      </c>
      <c r="F29544" s="5" t="s">
        <v>19</v>
      </c>
      <c r="G29544" s="6">
        <v>41580</v>
      </c>
      <c r="H29544" s="6">
        <v>41738</v>
      </c>
      <c r="I29544" s="6"/>
      <c r="J29544" s="5" t="s">
        <v>46931</v>
      </c>
      <c r="K29544" s="5"/>
      <c r="L29544" s="5"/>
      <c r="M29544" s="5" t="s">
        <v>157</v>
      </c>
      <c r="N29544" s="5" t="s">
        <v>40241</v>
      </c>
      <c r="O29544" s="7">
        <v>233.83126122927408</v>
      </c>
      <c r="P29544">
        <v>0</v>
      </c>
    </row>
    <row r="29545" spans="1:16" x14ac:dyDescent="0.3">
      <c r="A29545" s="5">
        <v>29544</v>
      </c>
      <c r="B29545" s="5" t="s">
        <v>46932</v>
      </c>
      <c r="C29545" s="6"/>
      <c r="D29545" s="5" t="s">
        <v>83</v>
      </c>
      <c r="E29545" s="5" t="s">
        <v>28</v>
      </c>
      <c r="F29545" s="5" t="s">
        <v>19</v>
      </c>
      <c r="G29545" s="6">
        <v>41581</v>
      </c>
      <c r="H29545" s="6">
        <v>41639</v>
      </c>
      <c r="I29545" s="6"/>
      <c r="J29545" s="5" t="s">
        <v>46933</v>
      </c>
      <c r="K29545" s="5"/>
      <c r="L29545" s="5"/>
      <c r="M29545" s="5" t="s">
        <v>157</v>
      </c>
      <c r="N29545" s="5" t="s">
        <v>40241</v>
      </c>
      <c r="O29545" s="7">
        <v>1377.7214207810905</v>
      </c>
      <c r="P29545">
        <v>0</v>
      </c>
    </row>
    <row r="29546" spans="1:16" x14ac:dyDescent="0.3">
      <c r="A29546" s="5">
        <v>29545</v>
      </c>
      <c r="B29546" s="5" t="s">
        <v>46934</v>
      </c>
      <c r="C29546" s="6"/>
      <c r="D29546" s="5" t="s">
        <v>83</v>
      </c>
      <c r="E29546" s="5" t="s">
        <v>18</v>
      </c>
      <c r="F29546" s="5" t="s">
        <v>19</v>
      </c>
      <c r="G29546" s="6">
        <v>41583</v>
      </c>
      <c r="H29546" s="6">
        <v>43073</v>
      </c>
      <c r="I29546" s="6"/>
      <c r="J29546" s="5" t="s">
        <v>46935</v>
      </c>
      <c r="K29546" s="5"/>
      <c r="L29546" s="5"/>
      <c r="M29546" s="5" t="s">
        <v>157</v>
      </c>
      <c r="N29546" s="5" t="s">
        <v>40241</v>
      </c>
      <c r="O29546" s="7">
        <v>82541.826247262507</v>
      </c>
      <c r="P29546">
        <v>1</v>
      </c>
    </row>
    <row r="29547" spans="1:16" x14ac:dyDescent="0.3">
      <c r="A29547" s="5">
        <v>29546</v>
      </c>
      <c r="B29547" s="5" t="s">
        <v>46936</v>
      </c>
      <c r="C29547" s="6"/>
      <c r="D29547" s="5" t="s">
        <v>143</v>
      </c>
      <c r="E29547" s="5" t="s">
        <v>28</v>
      </c>
      <c r="F29547" s="5" t="s">
        <v>19</v>
      </c>
      <c r="G29547" s="6">
        <v>41583</v>
      </c>
      <c r="H29547" s="6">
        <v>41823</v>
      </c>
      <c r="I29547" s="6"/>
      <c r="J29547" s="5" t="s">
        <v>46937</v>
      </c>
      <c r="K29547" s="5"/>
      <c r="L29547" s="5"/>
      <c r="M29547" s="5" t="s">
        <v>157</v>
      </c>
      <c r="N29547" s="5" t="s">
        <v>40241</v>
      </c>
      <c r="O29547" s="7">
        <v>91.345000684468488</v>
      </c>
      <c r="P29547">
        <v>0</v>
      </c>
    </row>
    <row r="29548" spans="1:16" x14ac:dyDescent="0.3">
      <c r="A29548" s="5">
        <v>29547</v>
      </c>
      <c r="B29548" s="5" t="s">
        <v>46938</v>
      </c>
      <c r="C29548" s="6"/>
      <c r="D29548" s="5" t="s">
        <v>83</v>
      </c>
      <c r="E29548" s="5" t="s">
        <v>18</v>
      </c>
      <c r="F29548" s="5" t="s">
        <v>19</v>
      </c>
      <c r="G29548" s="6">
        <v>41585</v>
      </c>
      <c r="H29548" s="6">
        <v>42185</v>
      </c>
      <c r="I29548" s="6"/>
      <c r="J29548" s="5" t="s">
        <v>46939</v>
      </c>
      <c r="K29548" s="5"/>
      <c r="L29548" s="5"/>
      <c r="M29548" s="5" t="s">
        <v>157</v>
      </c>
      <c r="N29548" s="5" t="s">
        <v>40241</v>
      </c>
      <c r="O29548" s="7">
        <v>62241.970023909322</v>
      </c>
      <c r="P29548">
        <v>1</v>
      </c>
    </row>
    <row r="29549" spans="1:16" x14ac:dyDescent="0.3">
      <c r="A29549" s="5">
        <v>29548</v>
      </c>
      <c r="B29549" s="5" t="s">
        <v>46940</v>
      </c>
      <c r="C29549" s="6"/>
      <c r="D29549" s="5" t="s">
        <v>83</v>
      </c>
      <c r="E29549" s="5" t="s">
        <v>28</v>
      </c>
      <c r="F29549" s="5" t="s">
        <v>19</v>
      </c>
      <c r="G29549" s="6">
        <v>41586</v>
      </c>
      <c r="H29549" s="6">
        <v>41648</v>
      </c>
      <c r="I29549" s="6"/>
      <c r="J29549" s="5" t="s">
        <v>46941</v>
      </c>
      <c r="K29549" s="5"/>
      <c r="L29549" s="5"/>
      <c r="M29549" s="5" t="s">
        <v>157</v>
      </c>
      <c r="N29549" s="5" t="s">
        <v>40241</v>
      </c>
      <c r="O29549" s="7">
        <v>2453.8371719819215</v>
      </c>
      <c r="P29549">
        <v>0</v>
      </c>
    </row>
    <row r="29550" spans="1:16" x14ac:dyDescent="0.3">
      <c r="A29550" s="5">
        <v>29549</v>
      </c>
      <c r="B29550" s="5" t="s">
        <v>46942</v>
      </c>
      <c r="C29550" s="6"/>
      <c r="D29550" s="5" t="s">
        <v>83</v>
      </c>
      <c r="E29550" s="5" t="s">
        <v>28</v>
      </c>
      <c r="F29550" s="5" t="s">
        <v>19</v>
      </c>
      <c r="G29550" s="6">
        <v>41588</v>
      </c>
      <c r="H29550" s="6">
        <v>41753</v>
      </c>
      <c r="I29550" s="6"/>
      <c r="J29550" s="5" t="s">
        <v>46943</v>
      </c>
      <c r="K29550" s="5"/>
      <c r="L29550" s="5"/>
      <c r="M29550" s="5" t="s">
        <v>157</v>
      </c>
      <c r="N29550" s="5" t="s">
        <v>40241</v>
      </c>
      <c r="O29550" s="7">
        <v>1436.1105780813589</v>
      </c>
      <c r="P29550">
        <v>0</v>
      </c>
    </row>
    <row r="29551" spans="1:16" x14ac:dyDescent="0.3">
      <c r="A29551" s="5">
        <v>29550</v>
      </c>
      <c r="B29551" s="5" t="s">
        <v>46944</v>
      </c>
      <c r="C29551" s="6"/>
      <c r="D29551" s="5" t="s">
        <v>83</v>
      </c>
      <c r="E29551" s="5" t="s">
        <v>28</v>
      </c>
      <c r="F29551" s="5" t="s">
        <v>19</v>
      </c>
      <c r="G29551" s="6">
        <v>41588</v>
      </c>
      <c r="H29551" s="6">
        <v>41739</v>
      </c>
      <c r="I29551" s="6"/>
      <c r="J29551" s="5" t="s">
        <v>46945</v>
      </c>
      <c r="K29551" s="5"/>
      <c r="L29551" s="5"/>
      <c r="M29551" s="5" t="s">
        <v>157</v>
      </c>
      <c r="N29551" s="5" t="s">
        <v>40241</v>
      </c>
      <c r="O29551" s="7">
        <v>1399.8472098357729</v>
      </c>
      <c r="P29551">
        <v>0</v>
      </c>
    </row>
    <row r="29552" spans="1:16" x14ac:dyDescent="0.3">
      <c r="A29552" s="5">
        <v>29551</v>
      </c>
      <c r="B29552" s="5" t="s">
        <v>46946</v>
      </c>
      <c r="C29552" s="6"/>
      <c r="D29552" s="5" t="s">
        <v>83</v>
      </c>
      <c r="E29552" s="5" t="s">
        <v>28</v>
      </c>
      <c r="F29552" s="5" t="s">
        <v>19</v>
      </c>
      <c r="G29552" s="6">
        <v>41592</v>
      </c>
      <c r="H29552" s="6">
        <v>41648</v>
      </c>
      <c r="I29552" s="6"/>
      <c r="J29552" s="5" t="s">
        <v>46947</v>
      </c>
      <c r="K29552" s="5"/>
      <c r="L29552" s="5"/>
      <c r="M29552" s="5" t="s">
        <v>157</v>
      </c>
      <c r="N29552" s="5" t="s">
        <v>40241</v>
      </c>
      <c r="O29552" s="7">
        <v>1123.4718652811707</v>
      </c>
      <c r="P29552">
        <v>0</v>
      </c>
    </row>
    <row r="29553" spans="1:16" x14ac:dyDescent="0.3">
      <c r="A29553" s="5">
        <v>29552</v>
      </c>
      <c r="B29553" s="5" t="s">
        <v>46948</v>
      </c>
      <c r="C29553" s="6"/>
      <c r="D29553" s="5" t="s">
        <v>83</v>
      </c>
      <c r="E29553" s="5" t="s">
        <v>28</v>
      </c>
      <c r="F29553" s="5" t="s">
        <v>19</v>
      </c>
      <c r="G29553" s="6">
        <v>41593</v>
      </c>
      <c r="H29553" s="6">
        <v>41704</v>
      </c>
      <c r="I29553" s="6"/>
      <c r="J29553" s="5" t="s">
        <v>46949</v>
      </c>
      <c r="K29553" s="5"/>
      <c r="L29553" s="5"/>
      <c r="M29553" s="5" t="s">
        <v>157</v>
      </c>
      <c r="N29553" s="5" t="s">
        <v>40241</v>
      </c>
      <c r="O29553" s="7">
        <v>1089.5846611056777</v>
      </c>
      <c r="P29553">
        <v>0</v>
      </c>
    </row>
    <row r="29554" spans="1:16" x14ac:dyDescent="0.3">
      <c r="A29554" s="5">
        <v>29553</v>
      </c>
      <c r="B29554" s="5" t="s">
        <v>46950</v>
      </c>
      <c r="C29554" s="6"/>
      <c r="D29554" s="5" t="s">
        <v>83</v>
      </c>
      <c r="E29554" s="5" t="s">
        <v>18</v>
      </c>
      <c r="F29554" s="5" t="s">
        <v>19</v>
      </c>
      <c r="G29554" s="6">
        <v>41598</v>
      </c>
      <c r="H29554" s="6">
        <v>42979</v>
      </c>
      <c r="I29554" s="6"/>
      <c r="J29554" s="5" t="s">
        <v>46951</v>
      </c>
      <c r="K29554" s="5"/>
      <c r="L29554" s="5"/>
      <c r="M29554" s="5" t="s">
        <v>157</v>
      </c>
      <c r="N29554" s="5" t="s">
        <v>40241</v>
      </c>
      <c r="O29554" s="7">
        <v>80145.924492708175</v>
      </c>
      <c r="P29554">
        <v>1</v>
      </c>
    </row>
    <row r="29555" spans="1:16" x14ac:dyDescent="0.3">
      <c r="A29555" s="5">
        <v>29554</v>
      </c>
      <c r="B29555" s="5" t="s">
        <v>46952</v>
      </c>
      <c r="C29555" s="6"/>
      <c r="D29555" s="5" t="s">
        <v>83</v>
      </c>
      <c r="E29555" s="5" t="s">
        <v>28</v>
      </c>
      <c r="F29555" s="5" t="s">
        <v>19</v>
      </c>
      <c r="G29555" s="6">
        <v>41600</v>
      </c>
      <c r="H29555" s="6">
        <v>41704</v>
      </c>
      <c r="I29555" s="6"/>
      <c r="J29555" s="5" t="s">
        <v>46953</v>
      </c>
      <c r="K29555" s="5"/>
      <c r="L29555" s="5"/>
      <c r="M29555" s="5" t="s">
        <v>157</v>
      </c>
      <c r="N29555" s="5" t="s">
        <v>40241</v>
      </c>
      <c r="O29555" s="7">
        <v>1604.9376322875939</v>
      </c>
      <c r="P29555">
        <v>0</v>
      </c>
    </row>
    <row r="29556" spans="1:16" x14ac:dyDescent="0.3">
      <c r="A29556" s="5">
        <v>29555</v>
      </c>
      <c r="B29556" s="5" t="s">
        <v>46954</v>
      </c>
      <c r="C29556" s="6"/>
      <c r="D29556" s="5" t="s">
        <v>83</v>
      </c>
      <c r="E29556" s="5" t="s">
        <v>18</v>
      </c>
      <c r="F29556" s="5" t="s">
        <v>19</v>
      </c>
      <c r="G29556" s="6">
        <v>41601</v>
      </c>
      <c r="H29556" s="6">
        <v>42453</v>
      </c>
      <c r="I29556" s="6"/>
      <c r="J29556" s="5" t="s">
        <v>46955</v>
      </c>
      <c r="K29556" s="5"/>
      <c r="L29556" s="5"/>
      <c r="M29556" s="5" t="s">
        <v>157</v>
      </c>
      <c r="N29556" s="5" t="s">
        <v>40241</v>
      </c>
      <c r="O29556" s="7">
        <v>4249.1186808592038</v>
      </c>
      <c r="P29556">
        <v>0</v>
      </c>
    </row>
    <row r="29557" spans="1:16" x14ac:dyDescent="0.3">
      <c r="A29557" s="5">
        <v>29556</v>
      </c>
      <c r="B29557" s="5" t="s">
        <v>46956</v>
      </c>
      <c r="C29557" s="6"/>
      <c r="D29557" s="5" t="s">
        <v>65</v>
      </c>
      <c r="E29557" s="5" t="s">
        <v>28</v>
      </c>
      <c r="F29557" s="5" t="s">
        <v>19</v>
      </c>
      <c r="G29557" s="6">
        <v>41601</v>
      </c>
      <c r="H29557" s="6">
        <v>41789</v>
      </c>
      <c r="I29557" s="6"/>
      <c r="J29557" s="5" t="s">
        <v>46957</v>
      </c>
      <c r="K29557" s="5"/>
      <c r="L29557" s="5"/>
      <c r="M29557" s="5" t="s">
        <v>157</v>
      </c>
      <c r="N29557" s="5" t="s">
        <v>40241</v>
      </c>
      <c r="O29557" s="7">
        <v>3570.5507012647381</v>
      </c>
      <c r="P29557">
        <v>0</v>
      </c>
    </row>
    <row r="29558" spans="1:16" x14ac:dyDescent="0.3">
      <c r="A29558" s="5">
        <v>29557</v>
      </c>
      <c r="B29558" s="5" t="s">
        <v>46958</v>
      </c>
      <c r="C29558" s="6"/>
      <c r="D29558" s="5" t="s">
        <v>83</v>
      </c>
      <c r="E29558" s="5" t="s">
        <v>28</v>
      </c>
      <c r="F29558" s="5" t="s">
        <v>19</v>
      </c>
      <c r="G29558" s="6">
        <v>41601</v>
      </c>
      <c r="H29558" s="6">
        <v>41648</v>
      </c>
      <c r="I29558" s="6"/>
      <c r="J29558" s="5" t="s">
        <v>46959</v>
      </c>
      <c r="K29558" s="5"/>
      <c r="L29558" s="5"/>
      <c r="M29558" s="5" t="s">
        <v>157</v>
      </c>
      <c r="N29558" s="5" t="s">
        <v>40241</v>
      </c>
      <c r="O29558" s="7">
        <v>719.79860539361175</v>
      </c>
      <c r="P29558">
        <v>0</v>
      </c>
    </row>
    <row r="29559" spans="1:16" x14ac:dyDescent="0.3">
      <c r="A29559" s="5">
        <v>29558</v>
      </c>
      <c r="B29559" s="5" t="s">
        <v>46960</v>
      </c>
      <c r="C29559" s="6"/>
      <c r="D29559" s="5" t="s">
        <v>83</v>
      </c>
      <c r="E29559" s="5" t="s">
        <v>28</v>
      </c>
      <c r="F29559" s="5" t="s">
        <v>19</v>
      </c>
      <c r="G29559" s="6">
        <v>41601</v>
      </c>
      <c r="H29559" s="6">
        <v>41648</v>
      </c>
      <c r="I29559" s="6"/>
      <c r="J29559" s="5" t="s">
        <v>46961</v>
      </c>
      <c r="K29559" s="5"/>
      <c r="L29559" s="5"/>
      <c r="M29559" s="5" t="s">
        <v>157</v>
      </c>
      <c r="N29559" s="5" t="s">
        <v>40241</v>
      </c>
      <c r="O29559" s="7">
        <v>616.90711900170777</v>
      </c>
      <c r="P29559">
        <v>0</v>
      </c>
    </row>
    <row r="29560" spans="1:16" x14ac:dyDescent="0.3">
      <c r="A29560" s="5">
        <v>29559</v>
      </c>
      <c r="B29560" s="5" t="s">
        <v>46962</v>
      </c>
      <c r="C29560" s="6"/>
      <c r="D29560" s="5" t="s">
        <v>143</v>
      </c>
      <c r="E29560" s="5" t="s">
        <v>18</v>
      </c>
      <c r="F29560" s="5" t="s">
        <v>19</v>
      </c>
      <c r="G29560" s="6">
        <v>41602</v>
      </c>
      <c r="H29560" s="6">
        <v>42090</v>
      </c>
      <c r="I29560" s="6"/>
      <c r="J29560" s="5" t="s">
        <v>46963</v>
      </c>
      <c r="K29560" s="5"/>
      <c r="L29560" s="5"/>
      <c r="M29560" s="5" t="s">
        <v>157</v>
      </c>
      <c r="N29560" s="5" t="s">
        <v>40241</v>
      </c>
      <c r="O29560" s="7">
        <v>6725.8577758885513</v>
      </c>
      <c r="P29560">
        <v>0</v>
      </c>
    </row>
    <row r="29561" spans="1:16" x14ac:dyDescent="0.3">
      <c r="A29561" s="5">
        <v>29560</v>
      </c>
      <c r="B29561" s="5" t="s">
        <v>46964</v>
      </c>
      <c r="C29561" s="6"/>
      <c r="D29561" s="5" t="s">
        <v>83</v>
      </c>
      <c r="E29561" s="5" t="s">
        <v>28</v>
      </c>
      <c r="F29561" s="5" t="s">
        <v>19</v>
      </c>
      <c r="G29561" s="6">
        <v>41603</v>
      </c>
      <c r="H29561" s="6">
        <v>41704</v>
      </c>
      <c r="I29561" s="6"/>
      <c r="J29561" s="5" t="s">
        <v>46965</v>
      </c>
      <c r="K29561" s="5"/>
      <c r="L29561" s="5"/>
      <c r="M29561" s="5" t="s">
        <v>157</v>
      </c>
      <c r="N29561" s="5" t="s">
        <v>40241</v>
      </c>
      <c r="O29561" s="7">
        <v>309.12819904839279</v>
      </c>
      <c r="P29561">
        <v>0</v>
      </c>
    </row>
    <row r="29562" spans="1:16" x14ac:dyDescent="0.3">
      <c r="A29562" s="5">
        <v>29561</v>
      </c>
      <c r="B29562" s="5" t="s">
        <v>46966</v>
      </c>
      <c r="C29562" s="6"/>
      <c r="D29562" s="5" t="s">
        <v>83</v>
      </c>
      <c r="E29562" s="5" t="s">
        <v>28</v>
      </c>
      <c r="F29562" s="5" t="s">
        <v>19</v>
      </c>
      <c r="G29562" s="6">
        <v>41603</v>
      </c>
      <c r="H29562" s="6">
        <v>41704</v>
      </c>
      <c r="I29562" s="6"/>
      <c r="J29562" s="5" t="s">
        <v>46967</v>
      </c>
      <c r="K29562" s="5"/>
      <c r="L29562" s="5"/>
      <c r="M29562" s="5" t="s">
        <v>157</v>
      </c>
      <c r="N29562" s="5" t="s">
        <v>40241</v>
      </c>
      <c r="O29562" s="7">
        <v>95.21373012522244</v>
      </c>
      <c r="P29562">
        <v>0</v>
      </c>
    </row>
    <row r="29563" spans="1:16" x14ac:dyDescent="0.3">
      <c r="A29563" s="5">
        <v>29562</v>
      </c>
      <c r="B29563" s="5" t="s">
        <v>46968</v>
      </c>
      <c r="C29563" s="6"/>
      <c r="D29563" s="5" t="s">
        <v>83</v>
      </c>
      <c r="E29563" s="5" t="s">
        <v>18</v>
      </c>
      <c r="F29563" s="5" t="s">
        <v>25</v>
      </c>
      <c r="G29563" s="6">
        <v>41604</v>
      </c>
      <c r="H29563" s="6"/>
      <c r="I29563" s="6"/>
      <c r="J29563" s="5" t="s">
        <v>46969</v>
      </c>
      <c r="K29563" s="5"/>
      <c r="L29563" s="5"/>
      <c r="M29563" s="5" t="s">
        <v>157</v>
      </c>
      <c r="N29563" s="5" t="s">
        <v>40241</v>
      </c>
      <c r="O29563" s="7">
        <v>56983.757747253461</v>
      </c>
      <c r="P29563">
        <v>1</v>
      </c>
    </row>
    <row r="29564" spans="1:16" x14ac:dyDescent="0.3">
      <c r="A29564" s="5">
        <v>29563</v>
      </c>
      <c r="B29564" s="5" t="s">
        <v>46970</v>
      </c>
      <c r="C29564" s="6"/>
      <c r="D29564" s="5" t="s">
        <v>143</v>
      </c>
      <c r="E29564" s="5" t="s">
        <v>28</v>
      </c>
      <c r="F29564" s="5" t="s">
        <v>19</v>
      </c>
      <c r="G29564" s="6">
        <v>41606</v>
      </c>
      <c r="H29564" s="6">
        <v>41647</v>
      </c>
      <c r="I29564" s="6"/>
      <c r="J29564" s="5" t="s">
        <v>46971</v>
      </c>
      <c r="K29564" s="5"/>
      <c r="L29564" s="5"/>
      <c r="M29564" s="5" t="s">
        <v>157</v>
      </c>
      <c r="N29564" s="5" t="s">
        <v>40241</v>
      </c>
      <c r="O29564" s="7">
        <v>3062.7799621657809</v>
      </c>
      <c r="P29564">
        <v>0</v>
      </c>
    </row>
    <row r="29565" spans="1:16" x14ac:dyDescent="0.3">
      <c r="A29565" s="5">
        <v>29564</v>
      </c>
      <c r="B29565" s="5" t="s">
        <v>46972</v>
      </c>
      <c r="C29565" s="6"/>
      <c r="D29565" s="5" t="s">
        <v>143</v>
      </c>
      <c r="E29565" s="5" t="s">
        <v>28</v>
      </c>
      <c r="F29565" s="5" t="s">
        <v>19</v>
      </c>
      <c r="G29565" s="6">
        <v>41608</v>
      </c>
      <c r="H29565" s="6">
        <v>41628</v>
      </c>
      <c r="I29565" s="6"/>
      <c r="J29565" s="5" t="s">
        <v>46973</v>
      </c>
      <c r="K29565" s="5"/>
      <c r="L29565" s="5"/>
      <c r="M29565" s="5" t="s">
        <v>157</v>
      </c>
      <c r="N29565" s="5" t="s">
        <v>40241</v>
      </c>
      <c r="O29565" s="7">
        <v>409.76292659985694</v>
      </c>
      <c r="P29565">
        <v>0</v>
      </c>
    </row>
    <row r="29566" spans="1:16" x14ac:dyDescent="0.3">
      <c r="A29566" s="5">
        <v>29565</v>
      </c>
      <c r="B29566" s="5" t="s">
        <v>46974</v>
      </c>
      <c r="C29566" s="6"/>
      <c r="D29566" s="5" t="s">
        <v>83</v>
      </c>
      <c r="E29566" s="5" t="s">
        <v>28</v>
      </c>
      <c r="F29566" s="5" t="s">
        <v>19</v>
      </c>
      <c r="G29566" s="6">
        <v>41614</v>
      </c>
      <c r="H29566" s="6">
        <v>41670</v>
      </c>
      <c r="I29566" s="6"/>
      <c r="J29566" s="5" t="s">
        <v>46975</v>
      </c>
      <c r="K29566" s="5"/>
      <c r="L29566" s="5"/>
      <c r="M29566" s="5" t="s">
        <v>157</v>
      </c>
      <c r="N29566" s="5" t="s">
        <v>40241</v>
      </c>
      <c r="O29566" s="7">
        <v>862.2609848924867</v>
      </c>
      <c r="P29566">
        <v>0</v>
      </c>
    </row>
    <row r="29567" spans="1:16" x14ac:dyDescent="0.3">
      <c r="A29567" s="5">
        <v>29566</v>
      </c>
      <c r="B29567" s="5" t="s">
        <v>46976</v>
      </c>
      <c r="C29567" s="6"/>
      <c r="D29567" s="5" t="s">
        <v>83</v>
      </c>
      <c r="E29567" s="5" t="s">
        <v>40</v>
      </c>
      <c r="F29567" s="5" t="s">
        <v>19</v>
      </c>
      <c r="G29567" s="6">
        <v>41619</v>
      </c>
      <c r="H29567" s="6">
        <v>43143</v>
      </c>
      <c r="I29567" s="6"/>
      <c r="J29567" s="5" t="s">
        <v>46977</v>
      </c>
      <c r="K29567" s="5"/>
      <c r="L29567" s="5"/>
      <c r="M29567" s="5" t="s">
        <v>157</v>
      </c>
      <c r="N29567" s="5" t="s">
        <v>40241</v>
      </c>
      <c r="O29567" s="7">
        <v>0</v>
      </c>
      <c r="P29567">
        <v>0</v>
      </c>
    </row>
    <row r="29568" spans="1:16" x14ac:dyDescent="0.3">
      <c r="A29568" s="5">
        <v>29567</v>
      </c>
      <c r="B29568" s="5" t="s">
        <v>46978</v>
      </c>
      <c r="C29568" s="6"/>
      <c r="D29568" s="5" t="s">
        <v>65</v>
      </c>
      <c r="E29568" s="5" t="s">
        <v>28</v>
      </c>
      <c r="F29568" s="5" t="s">
        <v>19</v>
      </c>
      <c r="G29568" s="6">
        <v>41620</v>
      </c>
      <c r="H29568" s="6">
        <v>41761</v>
      </c>
      <c r="I29568" s="6"/>
      <c r="J29568" s="5" t="s">
        <v>46979</v>
      </c>
      <c r="K29568" s="5"/>
      <c r="L29568" s="5"/>
      <c r="M29568" s="5" t="s">
        <v>157</v>
      </c>
      <c r="N29568" s="5" t="s">
        <v>40241</v>
      </c>
      <c r="O29568" s="7">
        <v>320.92543573809928</v>
      </c>
      <c r="P29568">
        <v>0</v>
      </c>
    </row>
    <row r="29569" spans="1:16" x14ac:dyDescent="0.3">
      <c r="A29569" s="5">
        <v>29568</v>
      </c>
      <c r="B29569" s="5" t="s">
        <v>46980</v>
      </c>
      <c r="C29569" s="6"/>
      <c r="D29569" s="5" t="s">
        <v>65</v>
      </c>
      <c r="E29569" s="5" t="s">
        <v>18</v>
      </c>
      <c r="F29569" s="5" t="s">
        <v>19</v>
      </c>
      <c r="G29569" s="6">
        <v>41621</v>
      </c>
      <c r="H29569" s="6">
        <v>42192</v>
      </c>
      <c r="I29569" s="6"/>
      <c r="J29569" s="5" t="s">
        <v>46981</v>
      </c>
      <c r="K29569" s="5"/>
      <c r="L29569" s="5"/>
      <c r="M29569" s="5" t="s">
        <v>157</v>
      </c>
      <c r="N29569" s="5" t="s">
        <v>40241</v>
      </c>
      <c r="O29569" s="7">
        <v>10167.725461156359</v>
      </c>
      <c r="P29569">
        <v>0</v>
      </c>
    </row>
    <row r="29570" spans="1:16" x14ac:dyDescent="0.3">
      <c r="A29570" s="5">
        <v>29569</v>
      </c>
      <c r="B29570" s="5" t="s">
        <v>46982</v>
      </c>
      <c r="C29570" s="6"/>
      <c r="D29570" s="5" t="s">
        <v>62</v>
      </c>
      <c r="E29570" s="5" t="s">
        <v>18</v>
      </c>
      <c r="F29570" s="5" t="s">
        <v>19</v>
      </c>
      <c r="G29570" s="6">
        <v>41621</v>
      </c>
      <c r="H29570" s="6">
        <v>41718</v>
      </c>
      <c r="I29570" s="6"/>
      <c r="J29570" s="5" t="s">
        <v>46983</v>
      </c>
      <c r="K29570" s="5"/>
      <c r="L29570" s="5"/>
      <c r="M29570" s="5" t="s">
        <v>157</v>
      </c>
      <c r="N29570" s="5" t="s">
        <v>40241</v>
      </c>
      <c r="O29570" s="7">
        <v>2359.4473379413039</v>
      </c>
      <c r="P29570">
        <v>0</v>
      </c>
    </row>
    <row r="29571" spans="1:16" x14ac:dyDescent="0.3">
      <c r="A29571" s="5">
        <v>29570</v>
      </c>
      <c r="B29571" s="5" t="s">
        <v>46984</v>
      </c>
      <c r="C29571" s="6"/>
      <c r="D29571" s="5" t="s">
        <v>83</v>
      </c>
      <c r="E29571" s="5" t="s">
        <v>18</v>
      </c>
      <c r="F29571" s="5" t="s">
        <v>19</v>
      </c>
      <c r="G29571" s="6">
        <v>41624</v>
      </c>
      <c r="H29571" s="6">
        <v>42947</v>
      </c>
      <c r="I29571" s="6"/>
      <c r="J29571" s="5" t="s">
        <v>46985</v>
      </c>
      <c r="K29571" s="5"/>
      <c r="L29571" s="5"/>
      <c r="M29571" s="5" t="s">
        <v>157</v>
      </c>
      <c r="N29571" s="5" t="s">
        <v>40241</v>
      </c>
      <c r="O29571" s="7">
        <v>290040.10291712609</v>
      </c>
      <c r="P29571">
        <v>1</v>
      </c>
    </row>
    <row r="29572" spans="1:16" x14ac:dyDescent="0.3">
      <c r="A29572" s="5">
        <v>29571</v>
      </c>
      <c r="B29572" s="5" t="s">
        <v>46986</v>
      </c>
      <c r="C29572" s="6"/>
      <c r="D29572" s="5" t="s">
        <v>65</v>
      </c>
      <c r="E29572" s="5" t="s">
        <v>18</v>
      </c>
      <c r="F29572" s="5" t="s">
        <v>19</v>
      </c>
      <c r="G29572" s="6">
        <v>41624</v>
      </c>
      <c r="H29572" s="6">
        <v>41690</v>
      </c>
      <c r="I29572" s="6"/>
      <c r="J29572" s="5" t="s">
        <v>46987</v>
      </c>
      <c r="K29572" s="5"/>
      <c r="L29572" s="5"/>
      <c r="M29572" s="5" t="s">
        <v>157</v>
      </c>
      <c r="N29572" s="5" t="s">
        <v>40241</v>
      </c>
      <c r="O29572" s="7">
        <v>1885.0861820992282</v>
      </c>
      <c r="P29572">
        <v>0</v>
      </c>
    </row>
    <row r="29573" spans="1:16" x14ac:dyDescent="0.3">
      <c r="A29573" s="5">
        <v>29572</v>
      </c>
      <c r="B29573" s="5" t="s">
        <v>46988</v>
      </c>
      <c r="C29573" s="6"/>
      <c r="D29573" s="5" t="s">
        <v>65</v>
      </c>
      <c r="E29573" s="5" t="s">
        <v>28</v>
      </c>
      <c r="F29573" s="5" t="s">
        <v>19</v>
      </c>
      <c r="G29573" s="6">
        <v>41625</v>
      </c>
      <c r="H29573" s="6">
        <v>41663</v>
      </c>
      <c r="I29573" s="6"/>
      <c r="J29573" s="5" t="s">
        <v>46989</v>
      </c>
      <c r="K29573" s="5"/>
      <c r="L29573" s="5"/>
      <c r="M29573" s="5" t="s">
        <v>157</v>
      </c>
      <c r="N29573" s="5" t="s">
        <v>40241</v>
      </c>
      <c r="O29573" s="7">
        <v>481.0359081796729</v>
      </c>
      <c r="P29573">
        <v>0</v>
      </c>
    </row>
    <row r="29574" spans="1:16" x14ac:dyDescent="0.3">
      <c r="A29574" s="5">
        <v>29573</v>
      </c>
      <c r="B29574" s="5" t="s">
        <v>46990</v>
      </c>
      <c r="C29574" s="6"/>
      <c r="D29574" s="5" t="s">
        <v>83</v>
      </c>
      <c r="E29574" s="5" t="s">
        <v>28</v>
      </c>
      <c r="F29574" s="5" t="s">
        <v>19</v>
      </c>
      <c r="G29574" s="6">
        <v>41626</v>
      </c>
      <c r="H29574" s="6">
        <v>41704</v>
      </c>
      <c r="I29574" s="6"/>
      <c r="J29574" s="5" t="s">
        <v>46991</v>
      </c>
      <c r="K29574" s="5"/>
      <c r="L29574" s="5"/>
      <c r="M29574" s="5" t="s">
        <v>157</v>
      </c>
      <c r="N29574" s="5" t="s">
        <v>40241</v>
      </c>
      <c r="O29574" s="7">
        <v>1100.7012879863628</v>
      </c>
      <c r="P29574">
        <v>0</v>
      </c>
    </row>
    <row r="29575" spans="1:16" x14ac:dyDescent="0.3">
      <c r="A29575" s="5">
        <v>29574</v>
      </c>
      <c r="B29575" s="5" t="s">
        <v>46992</v>
      </c>
      <c r="C29575" s="6"/>
      <c r="D29575" s="5" t="s">
        <v>83</v>
      </c>
      <c r="E29575" s="5" t="s">
        <v>18</v>
      </c>
      <c r="F29575" s="5" t="s">
        <v>19</v>
      </c>
      <c r="G29575" s="6">
        <v>41627</v>
      </c>
      <c r="H29575" s="6">
        <v>41899</v>
      </c>
      <c r="I29575" s="6"/>
      <c r="J29575" s="5" t="s">
        <v>46993</v>
      </c>
      <c r="K29575" s="5"/>
      <c r="L29575" s="5"/>
      <c r="M29575" s="5" t="s">
        <v>157</v>
      </c>
      <c r="N29575" s="5" t="s">
        <v>40241</v>
      </c>
      <c r="O29575" s="7">
        <v>1943.511160968392</v>
      </c>
      <c r="P29575">
        <v>0</v>
      </c>
    </row>
    <row r="29576" spans="1:16" x14ac:dyDescent="0.3">
      <c r="A29576" s="5">
        <v>29575</v>
      </c>
      <c r="B29576" s="5" t="s">
        <v>46994</v>
      </c>
      <c r="C29576" s="6"/>
      <c r="D29576" s="5" t="s">
        <v>65</v>
      </c>
      <c r="E29576" s="5" t="s">
        <v>28</v>
      </c>
      <c r="F29576" s="5" t="s">
        <v>19</v>
      </c>
      <c r="G29576" s="6">
        <v>41627</v>
      </c>
      <c r="H29576" s="6">
        <v>41773</v>
      </c>
      <c r="I29576" s="6"/>
      <c r="J29576" s="5" t="s">
        <v>46995</v>
      </c>
      <c r="K29576" s="5"/>
      <c r="L29576" s="5"/>
      <c r="M29576" s="5" t="s">
        <v>157</v>
      </c>
      <c r="N29576" s="5" t="s">
        <v>40241</v>
      </c>
      <c r="O29576" s="7">
        <v>499.43625406918477</v>
      </c>
      <c r="P29576">
        <v>0</v>
      </c>
    </row>
    <row r="29577" spans="1:16" x14ac:dyDescent="0.3">
      <c r="A29577" s="5">
        <v>29576</v>
      </c>
      <c r="B29577" s="5" t="s">
        <v>46996</v>
      </c>
      <c r="C29577" s="6"/>
      <c r="D29577" s="5" t="s">
        <v>83</v>
      </c>
      <c r="E29577" s="5" t="s">
        <v>28</v>
      </c>
      <c r="F29577" s="5" t="s">
        <v>19</v>
      </c>
      <c r="G29577" s="6">
        <v>41628</v>
      </c>
      <c r="H29577" s="6">
        <v>41690</v>
      </c>
      <c r="I29577" s="6"/>
      <c r="J29577" s="5" t="s">
        <v>46997</v>
      </c>
      <c r="K29577" s="5"/>
      <c r="L29577" s="5"/>
      <c r="M29577" s="5" t="s">
        <v>157</v>
      </c>
      <c r="N29577" s="5" t="s">
        <v>40241</v>
      </c>
      <c r="O29577" s="7">
        <v>1963.9294552390379</v>
      </c>
      <c r="P29577">
        <v>0</v>
      </c>
    </row>
    <row r="29578" spans="1:16" x14ac:dyDescent="0.3">
      <c r="A29578" s="5">
        <v>29577</v>
      </c>
      <c r="B29578" s="5" t="s">
        <v>46998</v>
      </c>
      <c r="C29578" s="6"/>
      <c r="D29578" s="5" t="s">
        <v>83</v>
      </c>
      <c r="E29578" s="5" t="s">
        <v>28</v>
      </c>
      <c r="F29578" s="5" t="s">
        <v>19</v>
      </c>
      <c r="G29578" s="6">
        <v>41629</v>
      </c>
      <c r="H29578" s="6">
        <v>41690</v>
      </c>
      <c r="I29578" s="6"/>
      <c r="J29578" s="5" t="s">
        <v>46999</v>
      </c>
      <c r="K29578" s="5"/>
      <c r="L29578" s="5"/>
      <c r="M29578" s="5" t="s">
        <v>157</v>
      </c>
      <c r="N29578" s="5" t="s">
        <v>40241</v>
      </c>
      <c r="O29578" s="7">
        <v>501.23927303694353</v>
      </c>
      <c r="P29578">
        <v>0</v>
      </c>
    </row>
    <row r="29579" spans="1:16" x14ac:dyDescent="0.3">
      <c r="A29579" s="5">
        <v>29578</v>
      </c>
      <c r="B29579" s="5" t="s">
        <v>47000</v>
      </c>
      <c r="C29579" s="6"/>
      <c r="D29579" s="5" t="s">
        <v>83</v>
      </c>
      <c r="E29579" s="5" t="s">
        <v>18</v>
      </c>
      <c r="F29579" s="5" t="s">
        <v>19</v>
      </c>
      <c r="G29579" s="6">
        <v>41630</v>
      </c>
      <c r="H29579" s="6">
        <v>42703</v>
      </c>
      <c r="I29579" s="6"/>
      <c r="J29579" s="5" t="s">
        <v>47001</v>
      </c>
      <c r="K29579" s="5"/>
      <c r="L29579" s="5"/>
      <c r="M29579" s="5" t="s">
        <v>157</v>
      </c>
      <c r="N29579" s="5" t="s">
        <v>40241</v>
      </c>
      <c r="O29579" s="7">
        <v>1554.7635547874454</v>
      </c>
      <c r="P29579">
        <v>0</v>
      </c>
    </row>
    <row r="29580" spans="1:16" x14ac:dyDescent="0.3">
      <c r="A29580" s="5">
        <v>29579</v>
      </c>
      <c r="B29580" s="5" t="s">
        <v>47002</v>
      </c>
      <c r="C29580" s="6"/>
      <c r="D29580" s="5" t="s">
        <v>143</v>
      </c>
      <c r="E29580" s="5" t="s">
        <v>28</v>
      </c>
      <c r="F29580" s="5" t="s">
        <v>19</v>
      </c>
      <c r="G29580" s="6">
        <v>41630</v>
      </c>
      <c r="H29580" s="6">
        <v>41660</v>
      </c>
      <c r="I29580" s="6"/>
      <c r="J29580" s="5" t="s">
        <v>47003</v>
      </c>
      <c r="K29580" s="5"/>
      <c r="L29580" s="5"/>
      <c r="M29580" s="5" t="s">
        <v>157</v>
      </c>
      <c r="N29580" s="5" t="s">
        <v>40241</v>
      </c>
      <c r="O29580" s="7">
        <v>211.46666171528588</v>
      </c>
      <c r="P29580">
        <v>0</v>
      </c>
    </row>
    <row r="29581" spans="1:16" x14ac:dyDescent="0.3">
      <c r="A29581" s="5">
        <v>29580</v>
      </c>
      <c r="B29581" s="5" t="s">
        <v>47004</v>
      </c>
      <c r="C29581" s="6"/>
      <c r="D29581" s="5" t="s">
        <v>65</v>
      </c>
      <c r="E29581" s="5" t="s">
        <v>28</v>
      </c>
      <c r="F29581" s="5" t="s">
        <v>19</v>
      </c>
      <c r="G29581" s="6">
        <v>41631</v>
      </c>
      <c r="H29581" s="6">
        <v>41768</v>
      </c>
      <c r="I29581" s="6"/>
      <c r="J29581" s="5" t="s">
        <v>47005</v>
      </c>
      <c r="K29581" s="5"/>
      <c r="L29581" s="5"/>
      <c r="M29581" s="5" t="s">
        <v>157</v>
      </c>
      <c r="N29581" s="5" t="s">
        <v>40241</v>
      </c>
      <c r="O29581" s="7">
        <v>2002.4495823250634</v>
      </c>
      <c r="P29581">
        <v>0</v>
      </c>
    </row>
    <row r="29582" spans="1:16" x14ac:dyDescent="0.3">
      <c r="A29582" s="5">
        <v>29581</v>
      </c>
      <c r="B29582" s="5" t="s">
        <v>47006</v>
      </c>
      <c r="C29582" s="6"/>
      <c r="D29582" s="5" t="s">
        <v>83</v>
      </c>
      <c r="E29582" s="5" t="s">
        <v>28</v>
      </c>
      <c r="F29582" s="5" t="s">
        <v>19</v>
      </c>
      <c r="G29582" s="6">
        <v>41636</v>
      </c>
      <c r="H29582" s="6">
        <v>41704</v>
      </c>
      <c r="I29582" s="6"/>
      <c r="J29582" s="5" t="s">
        <v>47007</v>
      </c>
      <c r="K29582" s="5"/>
      <c r="L29582" s="5"/>
      <c r="M29582" s="5" t="s">
        <v>157</v>
      </c>
      <c r="N29582" s="5" t="s">
        <v>40241</v>
      </c>
      <c r="O29582" s="7">
        <v>1346.7954663009896</v>
      </c>
      <c r="P29582">
        <v>0</v>
      </c>
    </row>
    <row r="29583" spans="1:16" x14ac:dyDescent="0.3">
      <c r="A29583" s="5">
        <v>29582</v>
      </c>
      <c r="B29583" s="5" t="s">
        <v>47008</v>
      </c>
      <c r="C29583" s="6"/>
      <c r="D29583" s="5" t="s">
        <v>83</v>
      </c>
      <c r="E29583" s="5" t="s">
        <v>28</v>
      </c>
      <c r="F29583" s="5" t="s">
        <v>19</v>
      </c>
      <c r="G29583" s="6">
        <v>41638</v>
      </c>
      <c r="H29583" s="6">
        <v>41753</v>
      </c>
      <c r="I29583" s="6"/>
      <c r="J29583" s="5" t="s">
        <v>47009</v>
      </c>
      <c r="K29583" s="5"/>
      <c r="L29583" s="5"/>
      <c r="M29583" s="5" t="s">
        <v>157</v>
      </c>
      <c r="N29583" s="5" t="s">
        <v>40241</v>
      </c>
      <c r="O29583" s="7">
        <v>2850.1192481539656</v>
      </c>
      <c r="P29583">
        <v>0</v>
      </c>
    </row>
    <row r="29584" spans="1:16" x14ac:dyDescent="0.3">
      <c r="A29584" s="5">
        <v>29583</v>
      </c>
      <c r="B29584" s="5" t="s">
        <v>47010</v>
      </c>
      <c r="C29584" s="6"/>
      <c r="D29584" s="5" t="s">
        <v>65</v>
      </c>
      <c r="E29584" s="5" t="s">
        <v>28</v>
      </c>
      <c r="F29584" s="5" t="s">
        <v>19</v>
      </c>
      <c r="G29584" s="6">
        <v>41638</v>
      </c>
      <c r="H29584" s="6">
        <v>41747</v>
      </c>
      <c r="I29584" s="6"/>
      <c r="J29584" s="5" t="s">
        <v>47011</v>
      </c>
      <c r="K29584" s="5"/>
      <c r="L29584" s="5"/>
      <c r="M29584" s="5" t="s">
        <v>157</v>
      </c>
      <c r="N29584" s="5" t="s">
        <v>40241</v>
      </c>
      <c r="O29584" s="7">
        <v>2138.4163173308207</v>
      </c>
      <c r="P29584">
        <v>0</v>
      </c>
    </row>
    <row r="29585" spans="1:16" x14ac:dyDescent="0.3">
      <c r="A29585" s="5">
        <v>29584</v>
      </c>
      <c r="B29585" s="5" t="s">
        <v>47012</v>
      </c>
      <c r="C29585" s="6"/>
      <c r="D29585" s="5" t="s">
        <v>62</v>
      </c>
      <c r="E29585" s="5" t="s">
        <v>28</v>
      </c>
      <c r="F29585" s="5" t="s">
        <v>19</v>
      </c>
      <c r="G29585" s="6">
        <v>41638</v>
      </c>
      <c r="H29585" s="6">
        <v>41697</v>
      </c>
      <c r="I29585" s="6"/>
      <c r="J29585" s="5" t="s">
        <v>47013</v>
      </c>
      <c r="K29585" s="5"/>
      <c r="L29585" s="5"/>
      <c r="M29585" s="5" t="s">
        <v>157</v>
      </c>
      <c r="N29585" s="5" t="s">
        <v>40241</v>
      </c>
      <c r="O29585" s="7">
        <v>1334.0071662051641</v>
      </c>
      <c r="P29585">
        <v>0</v>
      </c>
    </row>
    <row r="29586" spans="1:16" x14ac:dyDescent="0.3">
      <c r="A29586" s="5">
        <v>29585</v>
      </c>
      <c r="B29586" s="5" t="s">
        <v>47014</v>
      </c>
      <c r="C29586" s="6"/>
      <c r="D29586" s="5" t="s">
        <v>62</v>
      </c>
      <c r="E29586" s="5" t="s">
        <v>28</v>
      </c>
      <c r="F29586" s="5" t="s">
        <v>19</v>
      </c>
      <c r="G29586" s="6">
        <v>41638</v>
      </c>
      <c r="H29586" s="6">
        <v>41697</v>
      </c>
      <c r="I29586" s="6"/>
      <c r="J29586" s="5" t="s">
        <v>47015</v>
      </c>
      <c r="K29586" s="5"/>
      <c r="L29586" s="5"/>
      <c r="M29586" s="5" t="s">
        <v>157</v>
      </c>
      <c r="N29586" s="5" t="s">
        <v>40241</v>
      </c>
      <c r="O29586" s="7">
        <v>884.29124976344679</v>
      </c>
      <c r="P29586">
        <v>0</v>
      </c>
    </row>
    <row r="29587" spans="1:16" x14ac:dyDescent="0.3">
      <c r="A29587" s="5">
        <v>29586</v>
      </c>
      <c r="B29587" s="5" t="s">
        <v>47016</v>
      </c>
      <c r="C29587" s="6"/>
      <c r="D29587" s="5" t="s">
        <v>83</v>
      </c>
      <c r="E29587" s="5" t="s">
        <v>28</v>
      </c>
      <c r="F29587" s="5" t="s">
        <v>19</v>
      </c>
      <c r="G29587" s="6">
        <v>41638</v>
      </c>
      <c r="H29587" s="6">
        <v>41732</v>
      </c>
      <c r="I29587" s="6"/>
      <c r="J29587" s="5" t="s">
        <v>47017</v>
      </c>
      <c r="K29587" s="5"/>
      <c r="L29587" s="5"/>
      <c r="M29587" s="5" t="s">
        <v>157</v>
      </c>
      <c r="N29587" s="5" t="s">
        <v>40241</v>
      </c>
      <c r="O29587" s="7">
        <v>458.56384395899715</v>
      </c>
      <c r="P29587">
        <v>0</v>
      </c>
    </row>
    <row r="29588" spans="1:16" x14ac:dyDescent="0.3">
      <c r="A29588" s="5">
        <v>29587</v>
      </c>
      <c r="B29588" s="5" t="s">
        <v>47018</v>
      </c>
      <c r="C29588" s="6"/>
      <c r="D29588" s="5" t="s">
        <v>83</v>
      </c>
      <c r="E29588" s="5" t="s">
        <v>28</v>
      </c>
      <c r="F29588" s="5" t="s">
        <v>19</v>
      </c>
      <c r="G29588" s="6">
        <v>41639</v>
      </c>
      <c r="H29588" s="6">
        <v>41732</v>
      </c>
      <c r="I29588" s="6"/>
      <c r="J29588" s="5" t="s">
        <v>47019</v>
      </c>
      <c r="K29588" s="5"/>
      <c r="L29588" s="5"/>
      <c r="M29588" s="5" t="s">
        <v>157</v>
      </c>
      <c r="N29588" s="5" t="s">
        <v>40241</v>
      </c>
      <c r="O29588" s="7">
        <v>2251.1945567379844</v>
      </c>
      <c r="P29588">
        <v>0</v>
      </c>
    </row>
    <row r="29589" spans="1:16" x14ac:dyDescent="0.3">
      <c r="A29589" s="5">
        <v>29588</v>
      </c>
      <c r="B29589" s="5" t="s">
        <v>47020</v>
      </c>
      <c r="C29589" s="6"/>
      <c r="D29589" s="5" t="s">
        <v>83</v>
      </c>
      <c r="E29589" s="5" t="s">
        <v>18</v>
      </c>
      <c r="F29589" s="5" t="s">
        <v>19</v>
      </c>
      <c r="G29589" s="6">
        <v>41640</v>
      </c>
      <c r="H29589" s="6">
        <v>43005</v>
      </c>
      <c r="I29589" s="6"/>
      <c r="J29589" s="5" t="s">
        <v>47021</v>
      </c>
      <c r="K29589" s="5"/>
      <c r="L29589" s="5"/>
      <c r="M29589" s="5" t="s">
        <v>157</v>
      </c>
      <c r="N29589" s="5" t="s">
        <v>40241</v>
      </c>
      <c r="O29589" s="7">
        <v>39426.911266942996</v>
      </c>
      <c r="P29589">
        <v>1</v>
      </c>
    </row>
    <row r="29590" spans="1:16" x14ac:dyDescent="0.3">
      <c r="A29590" s="5">
        <v>29589</v>
      </c>
      <c r="B29590" s="5" t="s">
        <v>47022</v>
      </c>
      <c r="C29590" s="6"/>
      <c r="D29590" s="5" t="s">
        <v>143</v>
      </c>
      <c r="E29590" s="5" t="s">
        <v>28</v>
      </c>
      <c r="F29590" s="5" t="s">
        <v>19</v>
      </c>
      <c r="G29590" s="6">
        <v>41640</v>
      </c>
      <c r="H29590" s="6">
        <v>41662</v>
      </c>
      <c r="I29590" s="6"/>
      <c r="J29590" s="5" t="s">
        <v>47023</v>
      </c>
      <c r="K29590" s="5"/>
      <c r="L29590" s="5"/>
      <c r="M29590" s="5" t="s">
        <v>157</v>
      </c>
      <c r="N29590" s="5" t="s">
        <v>40241</v>
      </c>
      <c r="O29590" s="7">
        <v>1294.5729515115529</v>
      </c>
      <c r="P29590">
        <v>0</v>
      </c>
    </row>
    <row r="29591" spans="1:16" x14ac:dyDescent="0.3">
      <c r="A29591" s="5">
        <v>29590</v>
      </c>
      <c r="B29591" s="5" t="s">
        <v>47024</v>
      </c>
      <c r="C29591" s="6"/>
      <c r="D29591" s="5" t="s">
        <v>143</v>
      </c>
      <c r="E29591" s="5" t="s">
        <v>28</v>
      </c>
      <c r="F29591" s="5" t="s">
        <v>19</v>
      </c>
      <c r="G29591" s="6">
        <v>41641</v>
      </c>
      <c r="H29591" s="6">
        <v>41690</v>
      </c>
      <c r="I29591" s="6"/>
      <c r="J29591" s="5" t="s">
        <v>47025</v>
      </c>
      <c r="K29591" s="5"/>
      <c r="L29591" s="5"/>
      <c r="M29591" s="5" t="s">
        <v>157</v>
      </c>
      <c r="N29591" s="5" t="s">
        <v>40241</v>
      </c>
      <c r="O29591" s="7">
        <v>437.90418882608196</v>
      </c>
      <c r="P29591">
        <v>0</v>
      </c>
    </row>
    <row r="29592" spans="1:16" x14ac:dyDescent="0.3">
      <c r="A29592" s="5">
        <v>29591</v>
      </c>
      <c r="B29592" s="5" t="s">
        <v>47026</v>
      </c>
      <c r="C29592" s="6"/>
      <c r="D29592" s="5" t="s">
        <v>62</v>
      </c>
      <c r="E29592" s="5" t="s">
        <v>28</v>
      </c>
      <c r="F29592" s="5" t="s">
        <v>19</v>
      </c>
      <c r="G29592" s="6">
        <v>41642</v>
      </c>
      <c r="H29592" s="6">
        <v>41711</v>
      </c>
      <c r="I29592" s="6"/>
      <c r="J29592" s="5" t="s">
        <v>47027</v>
      </c>
      <c r="K29592" s="5"/>
      <c r="L29592" s="5"/>
      <c r="M29592" s="5" t="s">
        <v>157</v>
      </c>
      <c r="N29592" s="5" t="s">
        <v>40241</v>
      </c>
      <c r="O29592" s="7">
        <v>559.03673684968896</v>
      </c>
      <c r="P29592">
        <v>0</v>
      </c>
    </row>
    <row r="29593" spans="1:16" x14ac:dyDescent="0.3">
      <c r="A29593" s="5">
        <v>29592</v>
      </c>
      <c r="B29593" s="5" t="s">
        <v>47028</v>
      </c>
      <c r="C29593" s="6"/>
      <c r="D29593" s="5" t="s">
        <v>83</v>
      </c>
      <c r="E29593" s="5" t="s">
        <v>28</v>
      </c>
      <c r="F29593" s="5" t="s">
        <v>19</v>
      </c>
      <c r="G29593" s="6">
        <v>41644</v>
      </c>
      <c r="H29593" s="6">
        <v>41711</v>
      </c>
      <c r="I29593" s="6"/>
      <c r="J29593" s="5" t="s">
        <v>47029</v>
      </c>
      <c r="K29593" s="5"/>
      <c r="L29593" s="5"/>
      <c r="M29593" s="5" t="s">
        <v>157</v>
      </c>
      <c r="N29593" s="5" t="s">
        <v>40241</v>
      </c>
      <c r="O29593" s="7">
        <v>458.63200927456592</v>
      </c>
      <c r="P29593">
        <v>0</v>
      </c>
    </row>
    <row r="29594" spans="1:16" x14ac:dyDescent="0.3">
      <c r="A29594" s="5">
        <v>29593</v>
      </c>
      <c r="B29594" s="5" t="s">
        <v>47030</v>
      </c>
      <c r="C29594" s="6"/>
      <c r="D29594" s="5" t="s">
        <v>83</v>
      </c>
      <c r="E29594" s="5" t="s">
        <v>40</v>
      </c>
      <c r="F29594" s="5" t="s">
        <v>19</v>
      </c>
      <c r="G29594" s="6">
        <v>41646</v>
      </c>
      <c r="H29594" s="6">
        <v>41795</v>
      </c>
      <c r="I29594" s="6"/>
      <c r="J29594" s="5" t="s">
        <v>47031</v>
      </c>
      <c r="K29594" s="5"/>
      <c r="L29594" s="5"/>
      <c r="M29594" s="5" t="s">
        <v>157</v>
      </c>
      <c r="N29594" s="5" t="s">
        <v>40241</v>
      </c>
      <c r="O29594" s="7">
        <v>0</v>
      </c>
      <c r="P29594">
        <v>0</v>
      </c>
    </row>
    <row r="29595" spans="1:16" x14ac:dyDescent="0.3">
      <c r="A29595" s="5">
        <v>29594</v>
      </c>
      <c r="B29595" s="5" t="s">
        <v>47032</v>
      </c>
      <c r="C29595" s="6"/>
      <c r="D29595" s="5" t="s">
        <v>65</v>
      </c>
      <c r="E29595" s="5" t="s">
        <v>28</v>
      </c>
      <c r="F29595" s="5" t="s">
        <v>19</v>
      </c>
      <c r="G29595" s="6">
        <v>41647</v>
      </c>
      <c r="H29595" s="6">
        <v>41782</v>
      </c>
      <c r="I29595" s="6"/>
      <c r="J29595" s="5" t="s">
        <v>47033</v>
      </c>
      <c r="K29595" s="5"/>
      <c r="L29595" s="5"/>
      <c r="M29595" s="5" t="s">
        <v>157</v>
      </c>
      <c r="N29595" s="5" t="s">
        <v>40241</v>
      </c>
      <c r="O29595" s="7">
        <v>3393.5777759206185</v>
      </c>
      <c r="P29595">
        <v>0</v>
      </c>
    </row>
    <row r="29596" spans="1:16" x14ac:dyDescent="0.3">
      <c r="A29596" s="5">
        <v>29595</v>
      </c>
      <c r="B29596" s="5" t="s">
        <v>47034</v>
      </c>
      <c r="C29596" s="6"/>
      <c r="D29596" s="5" t="s">
        <v>83</v>
      </c>
      <c r="E29596" s="5" t="s">
        <v>28</v>
      </c>
      <c r="F29596" s="5" t="s">
        <v>19</v>
      </c>
      <c r="G29596" s="6">
        <v>41650</v>
      </c>
      <c r="H29596" s="6">
        <v>41732</v>
      </c>
      <c r="I29596" s="6"/>
      <c r="J29596" s="5" t="s">
        <v>47035</v>
      </c>
      <c r="K29596" s="5"/>
      <c r="L29596" s="5"/>
      <c r="M29596" s="5" t="s">
        <v>157</v>
      </c>
      <c r="N29596" s="5" t="s">
        <v>40241</v>
      </c>
      <c r="O29596" s="7">
        <v>922.12137692044882</v>
      </c>
      <c r="P29596">
        <v>0</v>
      </c>
    </row>
    <row r="29597" spans="1:16" x14ac:dyDescent="0.3">
      <c r="A29597" s="5">
        <v>29596</v>
      </c>
      <c r="B29597" s="5" t="s">
        <v>47036</v>
      </c>
      <c r="C29597" s="6"/>
      <c r="D29597" s="5" t="s">
        <v>5867</v>
      </c>
      <c r="E29597" s="5" t="s">
        <v>40</v>
      </c>
      <c r="F29597" s="5" t="s">
        <v>19</v>
      </c>
      <c r="G29597" s="6">
        <v>41650</v>
      </c>
      <c r="H29597" s="6">
        <v>41701</v>
      </c>
      <c r="I29597" s="6"/>
      <c r="J29597" s="5" t="s">
        <v>47037</v>
      </c>
      <c r="K29597" s="5"/>
      <c r="L29597" s="5"/>
      <c r="M29597" s="5" t="s">
        <v>157</v>
      </c>
      <c r="N29597" s="5" t="s">
        <v>40241</v>
      </c>
      <c r="O29597" s="7">
        <v>0</v>
      </c>
      <c r="P29597">
        <v>0</v>
      </c>
    </row>
    <row r="29598" spans="1:16" x14ac:dyDescent="0.3">
      <c r="A29598" s="5">
        <v>29597</v>
      </c>
      <c r="B29598" s="5" t="s">
        <v>47038</v>
      </c>
      <c r="C29598" s="6"/>
      <c r="D29598" s="5" t="s">
        <v>83</v>
      </c>
      <c r="E29598" s="5" t="s">
        <v>28</v>
      </c>
      <c r="F29598" s="5" t="s">
        <v>19</v>
      </c>
      <c r="G29598" s="6">
        <v>41651</v>
      </c>
      <c r="H29598" s="6">
        <v>41725</v>
      </c>
      <c r="I29598" s="6"/>
      <c r="J29598" s="5" t="s">
        <v>47039</v>
      </c>
      <c r="K29598" s="5"/>
      <c r="L29598" s="5"/>
      <c r="M29598" s="5" t="s">
        <v>157</v>
      </c>
      <c r="N29598" s="5" t="s">
        <v>40241</v>
      </c>
      <c r="O29598" s="7">
        <v>1219.3824350524546</v>
      </c>
      <c r="P29598">
        <v>0</v>
      </c>
    </row>
    <row r="29599" spans="1:16" x14ac:dyDescent="0.3">
      <c r="A29599" s="5">
        <v>29598</v>
      </c>
      <c r="B29599" s="5" t="s">
        <v>47040</v>
      </c>
      <c r="C29599" s="6"/>
      <c r="D29599" s="5" t="s">
        <v>83</v>
      </c>
      <c r="E29599" s="5" t="s">
        <v>28</v>
      </c>
      <c r="F29599" s="5" t="s">
        <v>19</v>
      </c>
      <c r="G29599" s="6">
        <v>41655</v>
      </c>
      <c r="H29599" s="6">
        <v>41746</v>
      </c>
      <c r="I29599" s="6"/>
      <c r="J29599" s="5" t="s">
        <v>47041</v>
      </c>
      <c r="K29599" s="5"/>
      <c r="L29599" s="5"/>
      <c r="M29599" s="5" t="s">
        <v>157</v>
      </c>
      <c r="N29599" s="5" t="s">
        <v>40241</v>
      </c>
      <c r="O29599" s="7">
        <v>2035.9982784708607</v>
      </c>
      <c r="P29599">
        <v>0</v>
      </c>
    </row>
    <row r="29600" spans="1:16" x14ac:dyDescent="0.3">
      <c r="A29600" s="5">
        <v>29599</v>
      </c>
      <c r="B29600" s="5" t="s">
        <v>47042</v>
      </c>
      <c r="C29600" s="6"/>
      <c r="D29600" s="5" t="s">
        <v>83</v>
      </c>
      <c r="E29600" s="5" t="s">
        <v>28</v>
      </c>
      <c r="F29600" s="5" t="s">
        <v>19</v>
      </c>
      <c r="G29600" s="6">
        <v>41656</v>
      </c>
      <c r="H29600" s="6">
        <v>41697</v>
      </c>
      <c r="I29600" s="6"/>
      <c r="J29600" s="5" t="s">
        <v>47043</v>
      </c>
      <c r="K29600" s="5"/>
      <c r="L29600" s="5"/>
      <c r="M29600" s="5" t="s">
        <v>157</v>
      </c>
      <c r="N29600" s="5" t="s">
        <v>40241</v>
      </c>
      <c r="O29600" s="7">
        <v>231.92437130445796</v>
      </c>
      <c r="P29600">
        <v>0</v>
      </c>
    </row>
    <row r="29601" spans="1:16" x14ac:dyDescent="0.3">
      <c r="A29601" s="5">
        <v>29600</v>
      </c>
      <c r="B29601" s="5" t="s">
        <v>47044</v>
      </c>
      <c r="C29601" s="6"/>
      <c r="D29601" s="5" t="s">
        <v>83</v>
      </c>
      <c r="E29601" s="5" t="s">
        <v>18</v>
      </c>
      <c r="F29601" s="5" t="s">
        <v>19</v>
      </c>
      <c r="G29601" s="6">
        <v>41657</v>
      </c>
      <c r="H29601" s="6">
        <v>41880</v>
      </c>
      <c r="I29601" s="6"/>
      <c r="J29601" s="5" t="s">
        <v>47045</v>
      </c>
      <c r="K29601" s="5"/>
      <c r="L29601" s="5"/>
      <c r="M29601" s="5" t="s">
        <v>157</v>
      </c>
      <c r="N29601" s="5" t="s">
        <v>40241</v>
      </c>
      <c r="O29601" s="7">
        <v>7790.3565575182274</v>
      </c>
      <c r="P29601">
        <v>0</v>
      </c>
    </row>
    <row r="29602" spans="1:16" x14ac:dyDescent="0.3">
      <c r="A29602" s="5">
        <v>29601</v>
      </c>
      <c r="B29602" s="5" t="s">
        <v>47046</v>
      </c>
      <c r="C29602" s="6"/>
      <c r="D29602" s="5" t="s">
        <v>83</v>
      </c>
      <c r="E29602" s="5" t="s">
        <v>18</v>
      </c>
      <c r="F29602" s="5" t="s">
        <v>19</v>
      </c>
      <c r="G29602" s="6">
        <v>41659</v>
      </c>
      <c r="H29602" s="6">
        <v>43026</v>
      </c>
      <c r="I29602" s="6"/>
      <c r="J29602" s="5" t="s">
        <v>47047</v>
      </c>
      <c r="K29602" s="5"/>
      <c r="L29602" s="5"/>
      <c r="M29602" s="5" t="s">
        <v>157</v>
      </c>
      <c r="N29602" s="5" t="s">
        <v>40241</v>
      </c>
      <c r="O29602" s="7">
        <v>29441.97933033041</v>
      </c>
      <c r="P29602">
        <v>1</v>
      </c>
    </row>
    <row r="29603" spans="1:16" x14ac:dyDescent="0.3">
      <c r="A29603" s="5">
        <v>29602</v>
      </c>
      <c r="B29603" s="5" t="s">
        <v>47048</v>
      </c>
      <c r="C29603" s="6"/>
      <c r="D29603" s="5" t="s">
        <v>83</v>
      </c>
      <c r="E29603" s="5" t="s">
        <v>28</v>
      </c>
      <c r="F29603" s="5" t="s">
        <v>19</v>
      </c>
      <c r="G29603" s="6">
        <v>41659</v>
      </c>
      <c r="H29603" s="6">
        <v>41732</v>
      </c>
      <c r="I29603" s="6"/>
      <c r="J29603" s="5" t="s">
        <v>47049</v>
      </c>
      <c r="K29603" s="5"/>
      <c r="L29603" s="5"/>
      <c r="M29603" s="5" t="s">
        <v>157</v>
      </c>
      <c r="N29603" s="5" t="s">
        <v>40241</v>
      </c>
      <c r="O29603" s="7">
        <v>193.98133085261898</v>
      </c>
      <c r="P29603">
        <v>0</v>
      </c>
    </row>
    <row r="29604" spans="1:16" x14ac:dyDescent="0.3">
      <c r="A29604" s="5">
        <v>29603</v>
      </c>
      <c r="B29604" s="5" t="s">
        <v>47050</v>
      </c>
      <c r="C29604" s="6"/>
      <c r="D29604" s="5" t="s">
        <v>83</v>
      </c>
      <c r="E29604" s="5" t="s">
        <v>28</v>
      </c>
      <c r="F29604" s="5" t="s">
        <v>19</v>
      </c>
      <c r="G29604" s="6">
        <v>41662</v>
      </c>
      <c r="H29604" s="6">
        <v>41718</v>
      </c>
      <c r="I29604" s="6"/>
      <c r="J29604" s="5" t="s">
        <v>47051</v>
      </c>
      <c r="K29604" s="5"/>
      <c r="L29604" s="5"/>
      <c r="M29604" s="5" t="s">
        <v>157</v>
      </c>
      <c r="N29604" s="5" t="s">
        <v>40241</v>
      </c>
      <c r="O29604" s="7">
        <v>1251.5754760957657</v>
      </c>
      <c r="P29604">
        <v>0</v>
      </c>
    </row>
    <row r="29605" spans="1:16" x14ac:dyDescent="0.3">
      <c r="A29605" s="5">
        <v>29604</v>
      </c>
      <c r="B29605" s="5" t="s">
        <v>47052</v>
      </c>
      <c r="C29605" s="6"/>
      <c r="D29605" s="5" t="s">
        <v>83</v>
      </c>
      <c r="E29605" s="5" t="s">
        <v>28</v>
      </c>
      <c r="F29605" s="5" t="s">
        <v>19</v>
      </c>
      <c r="G29605" s="6">
        <v>41664</v>
      </c>
      <c r="H29605" s="6">
        <v>41732</v>
      </c>
      <c r="I29605" s="6"/>
      <c r="J29605" s="5" t="s">
        <v>47053</v>
      </c>
      <c r="K29605" s="5"/>
      <c r="L29605" s="5"/>
      <c r="M29605" s="5" t="s">
        <v>157</v>
      </c>
      <c r="N29605" s="5" t="s">
        <v>40241</v>
      </c>
      <c r="O29605" s="7">
        <v>1656.4403538042977</v>
      </c>
      <c r="P29605">
        <v>0</v>
      </c>
    </row>
    <row r="29606" spans="1:16" x14ac:dyDescent="0.3">
      <c r="A29606" s="5">
        <v>29605</v>
      </c>
      <c r="B29606" s="5" t="s">
        <v>47054</v>
      </c>
      <c r="C29606" s="6"/>
      <c r="D29606" s="5" t="s">
        <v>83</v>
      </c>
      <c r="E29606" s="5" t="s">
        <v>28</v>
      </c>
      <c r="F29606" s="5" t="s">
        <v>19</v>
      </c>
      <c r="G29606" s="6">
        <v>41666</v>
      </c>
      <c r="H29606" s="6">
        <v>41830</v>
      </c>
      <c r="I29606" s="6"/>
      <c r="J29606" s="5" t="s">
        <v>47055</v>
      </c>
      <c r="K29606" s="5"/>
      <c r="L29606" s="5"/>
      <c r="M29606" s="5" t="s">
        <v>157</v>
      </c>
      <c r="N29606" s="5" t="s">
        <v>40241</v>
      </c>
      <c r="O29606" s="7">
        <v>4583.4219075599094</v>
      </c>
      <c r="P29606">
        <v>0</v>
      </c>
    </row>
    <row r="29607" spans="1:16" x14ac:dyDescent="0.3">
      <c r="A29607" s="5">
        <v>29606</v>
      </c>
      <c r="B29607" s="5" t="s">
        <v>47056</v>
      </c>
      <c r="C29607" s="6"/>
      <c r="D29607" s="5" t="s">
        <v>83</v>
      </c>
      <c r="E29607" s="5" t="s">
        <v>28</v>
      </c>
      <c r="F29607" s="5" t="s">
        <v>19</v>
      </c>
      <c r="G29607" s="6">
        <v>41668</v>
      </c>
      <c r="H29607" s="6">
        <v>41732</v>
      </c>
      <c r="I29607" s="6"/>
      <c r="J29607" s="5" t="s">
        <v>47057</v>
      </c>
      <c r="K29607" s="5"/>
      <c r="L29607" s="5"/>
      <c r="M29607" s="5" t="s">
        <v>157</v>
      </c>
      <c r="N29607" s="5" t="s">
        <v>40241</v>
      </c>
      <c r="O29607" s="7">
        <v>769.27109022399395</v>
      </c>
      <c r="P29607">
        <v>0</v>
      </c>
    </row>
    <row r="29608" spans="1:16" x14ac:dyDescent="0.3">
      <c r="A29608" s="5">
        <v>29607</v>
      </c>
      <c r="B29608" s="5" t="s">
        <v>47058</v>
      </c>
      <c r="C29608" s="6"/>
      <c r="D29608" s="5" t="s">
        <v>5867</v>
      </c>
      <c r="E29608" s="5" t="s">
        <v>28</v>
      </c>
      <c r="F29608" s="5" t="s">
        <v>19</v>
      </c>
      <c r="G29608" s="6">
        <v>41668</v>
      </c>
      <c r="H29608" s="6">
        <v>41919</v>
      </c>
      <c r="I29608" s="6"/>
      <c r="J29608" s="5" t="s">
        <v>47059</v>
      </c>
      <c r="K29608" s="5"/>
      <c r="L29608" s="5"/>
      <c r="M29608" s="5" t="s">
        <v>157</v>
      </c>
      <c r="N29608" s="5" t="s">
        <v>40241</v>
      </c>
      <c r="O29608" s="7">
        <v>566.17786514737691</v>
      </c>
      <c r="P29608">
        <v>0</v>
      </c>
    </row>
    <row r="29609" spans="1:16" x14ac:dyDescent="0.3">
      <c r="A29609" s="5">
        <v>29608</v>
      </c>
      <c r="B29609" s="5" t="s">
        <v>47060</v>
      </c>
      <c r="C29609" s="6"/>
      <c r="D29609" s="5" t="s">
        <v>83</v>
      </c>
      <c r="E29609" s="5" t="s">
        <v>18</v>
      </c>
      <c r="F29609" s="5" t="s">
        <v>19</v>
      </c>
      <c r="G29609" s="6">
        <v>41669</v>
      </c>
      <c r="H29609" s="6">
        <v>42248</v>
      </c>
      <c r="I29609" s="6"/>
      <c r="J29609" s="5" t="s">
        <v>47061</v>
      </c>
      <c r="K29609" s="5"/>
      <c r="L29609" s="5"/>
      <c r="M29609" s="5" t="s">
        <v>157</v>
      </c>
      <c r="N29609" s="5" t="s">
        <v>40241</v>
      </c>
      <c r="O29609" s="7">
        <v>8942.5822454464833</v>
      </c>
      <c r="P29609">
        <v>0</v>
      </c>
    </row>
    <row r="29610" spans="1:16" x14ac:dyDescent="0.3">
      <c r="A29610" s="5">
        <v>29609</v>
      </c>
      <c r="B29610" s="5" t="s">
        <v>47062</v>
      </c>
      <c r="C29610" s="6"/>
      <c r="D29610" s="5" t="s">
        <v>83</v>
      </c>
      <c r="E29610" s="5" t="s">
        <v>18</v>
      </c>
      <c r="F29610" s="5" t="s">
        <v>19</v>
      </c>
      <c r="G29610" s="6">
        <v>41670</v>
      </c>
      <c r="H29610" s="6">
        <v>42936</v>
      </c>
      <c r="I29610" s="6"/>
      <c r="J29610" s="5" t="s">
        <v>47063</v>
      </c>
      <c r="K29610" s="5"/>
      <c r="L29610" s="5"/>
      <c r="M29610" s="5" t="s">
        <v>157</v>
      </c>
      <c r="N29610" s="5" t="s">
        <v>40241</v>
      </c>
      <c r="O29610" s="7">
        <v>147092.86793385146</v>
      </c>
      <c r="P29610">
        <v>1</v>
      </c>
    </row>
    <row r="29611" spans="1:16" x14ac:dyDescent="0.3">
      <c r="A29611" s="5">
        <v>29610</v>
      </c>
      <c r="B29611" s="5" t="s">
        <v>47064</v>
      </c>
      <c r="C29611" s="6"/>
      <c r="D29611" s="5" t="s">
        <v>83</v>
      </c>
      <c r="E29611" s="5" t="s">
        <v>18</v>
      </c>
      <c r="F29611" s="5" t="s">
        <v>25</v>
      </c>
      <c r="G29611" s="6">
        <v>41672</v>
      </c>
      <c r="H29611" s="6"/>
      <c r="I29611" s="6"/>
      <c r="J29611" s="5" t="s">
        <v>47065</v>
      </c>
      <c r="K29611" s="5"/>
      <c r="L29611" s="5"/>
      <c r="M29611" s="5" t="s">
        <v>157</v>
      </c>
      <c r="N29611" s="5" t="s">
        <v>40241</v>
      </c>
      <c r="O29611" s="7">
        <v>234668.37303832607</v>
      </c>
      <c r="P29611">
        <v>1</v>
      </c>
    </row>
    <row r="29612" spans="1:16" x14ac:dyDescent="0.3">
      <c r="A29612" s="5">
        <v>29611</v>
      </c>
      <c r="B29612" s="5" t="s">
        <v>47066</v>
      </c>
      <c r="C29612" s="6"/>
      <c r="D29612" s="5" t="s">
        <v>83</v>
      </c>
      <c r="E29612" s="5" t="s">
        <v>28</v>
      </c>
      <c r="F29612" s="5" t="s">
        <v>19</v>
      </c>
      <c r="G29612" s="6">
        <v>41673</v>
      </c>
      <c r="H29612" s="6">
        <v>41732</v>
      </c>
      <c r="I29612" s="6"/>
      <c r="J29612" s="5" t="s">
        <v>47067</v>
      </c>
      <c r="K29612" s="5"/>
      <c r="L29612" s="5"/>
      <c r="M29612" s="5" t="s">
        <v>157</v>
      </c>
      <c r="N29612" s="5" t="s">
        <v>40241</v>
      </c>
      <c r="O29612" s="7">
        <v>1801.2220929436248</v>
      </c>
      <c r="P29612">
        <v>0</v>
      </c>
    </row>
    <row r="29613" spans="1:16" x14ac:dyDescent="0.3">
      <c r="A29613" s="5">
        <v>29612</v>
      </c>
      <c r="B29613" s="5" t="s">
        <v>47068</v>
      </c>
      <c r="C29613" s="6"/>
      <c r="D29613" s="5" t="s">
        <v>83</v>
      </c>
      <c r="E29613" s="5" t="s">
        <v>28</v>
      </c>
      <c r="F29613" s="5" t="s">
        <v>19</v>
      </c>
      <c r="G29613" s="6">
        <v>41674</v>
      </c>
      <c r="H29613" s="6">
        <v>41718</v>
      </c>
      <c r="I29613" s="6"/>
      <c r="J29613" s="5" t="s">
        <v>47069</v>
      </c>
      <c r="K29613" s="5"/>
      <c r="L29613" s="5"/>
      <c r="M29613" s="5" t="s">
        <v>157</v>
      </c>
      <c r="N29613" s="5" t="s">
        <v>40241</v>
      </c>
      <c r="O29613" s="7">
        <v>407.93695400542691</v>
      </c>
      <c r="P29613">
        <v>0</v>
      </c>
    </row>
    <row r="29614" spans="1:16" x14ac:dyDescent="0.3">
      <c r="A29614" s="5">
        <v>29613</v>
      </c>
      <c r="B29614" s="5" t="s">
        <v>47070</v>
      </c>
      <c r="C29614" s="6"/>
      <c r="D29614" s="5" t="s">
        <v>83</v>
      </c>
      <c r="E29614" s="5" t="s">
        <v>28</v>
      </c>
      <c r="F29614" s="5" t="s">
        <v>19</v>
      </c>
      <c r="G29614" s="6">
        <v>41675</v>
      </c>
      <c r="H29614" s="6">
        <v>41746</v>
      </c>
      <c r="I29614" s="6"/>
      <c r="J29614" s="5" t="s">
        <v>47067</v>
      </c>
      <c r="K29614" s="5"/>
      <c r="L29614" s="5"/>
      <c r="M29614" s="5" t="s">
        <v>157</v>
      </c>
      <c r="N29614" s="5" t="s">
        <v>40241</v>
      </c>
      <c r="O29614" s="7">
        <v>3335.8227415389929</v>
      </c>
      <c r="P29614">
        <v>0</v>
      </c>
    </row>
    <row r="29615" spans="1:16" x14ac:dyDescent="0.3">
      <c r="A29615" s="5">
        <v>29614</v>
      </c>
      <c r="B29615" s="5" t="s">
        <v>47071</v>
      </c>
      <c r="C29615" s="6"/>
      <c r="D29615" s="5" t="s">
        <v>65</v>
      </c>
      <c r="E29615" s="5" t="s">
        <v>18</v>
      </c>
      <c r="F29615" s="5" t="s">
        <v>19</v>
      </c>
      <c r="G29615" s="6">
        <v>41676</v>
      </c>
      <c r="H29615" s="6">
        <v>41767</v>
      </c>
      <c r="I29615" s="6"/>
      <c r="J29615" s="5" t="s">
        <v>47072</v>
      </c>
      <c r="K29615" s="5"/>
      <c r="L29615" s="5"/>
      <c r="M29615" s="5" t="s">
        <v>157</v>
      </c>
      <c r="N29615" s="5" t="s">
        <v>40241</v>
      </c>
      <c r="O29615" s="7">
        <v>685.14257065204288</v>
      </c>
      <c r="P29615">
        <v>0</v>
      </c>
    </row>
    <row r="29616" spans="1:16" x14ac:dyDescent="0.3">
      <c r="A29616" s="5">
        <v>29615</v>
      </c>
      <c r="B29616" s="5" t="s">
        <v>47073</v>
      </c>
      <c r="C29616" s="6"/>
      <c r="D29616" s="5" t="s">
        <v>83</v>
      </c>
      <c r="E29616" s="5" t="s">
        <v>28</v>
      </c>
      <c r="F29616" s="5" t="s">
        <v>19</v>
      </c>
      <c r="G29616" s="6">
        <v>41677</v>
      </c>
      <c r="H29616" s="6">
        <v>41732</v>
      </c>
      <c r="I29616" s="6"/>
      <c r="J29616" s="5" t="s">
        <v>47074</v>
      </c>
      <c r="K29616" s="5"/>
      <c r="L29616" s="5"/>
      <c r="M29616" s="5" t="s">
        <v>157</v>
      </c>
      <c r="N29616" s="5" t="s">
        <v>40241</v>
      </c>
      <c r="O29616" s="7">
        <v>586.88250011437492</v>
      </c>
      <c r="P29616">
        <v>0</v>
      </c>
    </row>
    <row r="29617" spans="1:16" x14ac:dyDescent="0.3">
      <c r="A29617" s="5">
        <v>29616</v>
      </c>
      <c r="B29617" s="5" t="s">
        <v>47075</v>
      </c>
      <c r="C29617" s="6"/>
      <c r="D29617" s="5" t="s">
        <v>83</v>
      </c>
      <c r="E29617" s="5" t="s">
        <v>28</v>
      </c>
      <c r="F29617" s="5" t="s">
        <v>19</v>
      </c>
      <c r="G29617" s="6">
        <v>41677</v>
      </c>
      <c r="H29617" s="6">
        <v>41732</v>
      </c>
      <c r="I29617" s="6"/>
      <c r="J29617" s="5" t="s">
        <v>47076</v>
      </c>
      <c r="K29617" s="5"/>
      <c r="L29617" s="5"/>
      <c r="M29617" s="5" t="s">
        <v>157</v>
      </c>
      <c r="N29617" s="5" t="s">
        <v>40241</v>
      </c>
      <c r="O29617" s="7">
        <v>524.76859521338099</v>
      </c>
      <c r="P29617">
        <v>0</v>
      </c>
    </row>
    <row r="29618" spans="1:16" x14ac:dyDescent="0.3">
      <c r="A29618" s="5">
        <v>29617</v>
      </c>
      <c r="B29618" s="5" t="s">
        <v>47077</v>
      </c>
      <c r="C29618" s="6"/>
      <c r="D29618" s="5" t="s">
        <v>83</v>
      </c>
      <c r="E29618" s="5" t="s">
        <v>28</v>
      </c>
      <c r="F29618" s="5" t="s">
        <v>19</v>
      </c>
      <c r="G29618" s="6">
        <v>41680</v>
      </c>
      <c r="H29618" s="6">
        <v>41732</v>
      </c>
      <c r="I29618" s="6"/>
      <c r="J29618" s="5" t="s">
        <v>47078</v>
      </c>
      <c r="K29618" s="5"/>
      <c r="L29618" s="5"/>
      <c r="M29618" s="5" t="s">
        <v>157</v>
      </c>
      <c r="N29618" s="5" t="s">
        <v>40241</v>
      </c>
      <c r="O29618" s="7">
        <v>219.09120730195698</v>
      </c>
      <c r="P29618">
        <v>0</v>
      </c>
    </row>
    <row r="29619" spans="1:16" x14ac:dyDescent="0.3">
      <c r="A29619" s="5">
        <v>29618</v>
      </c>
      <c r="B29619" s="5" t="s">
        <v>47079</v>
      </c>
      <c r="C29619" s="6"/>
      <c r="D29619" s="5" t="s">
        <v>83</v>
      </c>
      <c r="E29619" s="5" t="s">
        <v>28</v>
      </c>
      <c r="F29619" s="5" t="s">
        <v>19</v>
      </c>
      <c r="G29619" s="6">
        <v>41682</v>
      </c>
      <c r="H29619" s="6">
        <v>41802</v>
      </c>
      <c r="I29619" s="6"/>
      <c r="J29619" s="5" t="s">
        <v>47080</v>
      </c>
      <c r="K29619" s="5"/>
      <c r="L29619" s="5"/>
      <c r="M29619" s="5" t="s">
        <v>157</v>
      </c>
      <c r="N29619" s="5" t="s">
        <v>40241</v>
      </c>
      <c r="O29619" s="7">
        <v>3229.7607564812856</v>
      </c>
      <c r="P29619">
        <v>0</v>
      </c>
    </row>
    <row r="29620" spans="1:16" x14ac:dyDescent="0.3">
      <c r="A29620" s="5">
        <v>29619</v>
      </c>
      <c r="B29620" s="5" t="s">
        <v>47081</v>
      </c>
      <c r="C29620" s="6"/>
      <c r="D29620" s="5" t="s">
        <v>83</v>
      </c>
      <c r="E29620" s="5" t="s">
        <v>28</v>
      </c>
      <c r="F29620" s="5" t="s">
        <v>19</v>
      </c>
      <c r="G29620" s="6">
        <v>41682</v>
      </c>
      <c r="H29620" s="6">
        <v>41732</v>
      </c>
      <c r="I29620" s="6"/>
      <c r="J29620" s="5" t="s">
        <v>47082</v>
      </c>
      <c r="K29620" s="5"/>
      <c r="L29620" s="5"/>
      <c r="M29620" s="5" t="s">
        <v>157</v>
      </c>
      <c r="N29620" s="5" t="s">
        <v>40241</v>
      </c>
      <c r="O29620" s="7">
        <v>277.57658435039195</v>
      </c>
      <c r="P29620">
        <v>0</v>
      </c>
    </row>
    <row r="29621" spans="1:16" x14ac:dyDescent="0.3">
      <c r="A29621" s="5">
        <v>29620</v>
      </c>
      <c r="B29621" s="5" t="s">
        <v>47083</v>
      </c>
      <c r="C29621" s="6"/>
      <c r="D29621" s="5" t="s">
        <v>62</v>
      </c>
      <c r="E29621" s="5" t="s">
        <v>28</v>
      </c>
      <c r="F29621" s="5" t="s">
        <v>19</v>
      </c>
      <c r="G29621" s="6">
        <v>41683</v>
      </c>
      <c r="H29621" s="6">
        <v>41753</v>
      </c>
      <c r="I29621" s="6"/>
      <c r="J29621" s="5" t="s">
        <v>47084</v>
      </c>
      <c r="K29621" s="5"/>
      <c r="L29621" s="5"/>
      <c r="M29621" s="5" t="s">
        <v>157</v>
      </c>
      <c r="N29621" s="5" t="s">
        <v>40241</v>
      </c>
      <c r="O29621" s="7">
        <v>636.49943049441481</v>
      </c>
      <c r="P29621">
        <v>0</v>
      </c>
    </row>
    <row r="29622" spans="1:16" x14ac:dyDescent="0.3">
      <c r="A29622" s="5">
        <v>29621</v>
      </c>
      <c r="B29622" s="5" t="s">
        <v>47085</v>
      </c>
      <c r="C29622" s="6"/>
      <c r="D29622" s="5" t="s">
        <v>143</v>
      </c>
      <c r="E29622" s="5" t="s">
        <v>28</v>
      </c>
      <c r="F29622" s="5" t="s">
        <v>19</v>
      </c>
      <c r="G29622" s="6">
        <v>41684</v>
      </c>
      <c r="H29622" s="6">
        <v>41703</v>
      </c>
      <c r="I29622" s="6"/>
      <c r="J29622" s="5" t="s">
        <v>47086</v>
      </c>
      <c r="K29622" s="5"/>
      <c r="L29622" s="5"/>
      <c r="M29622" s="5" t="s">
        <v>157</v>
      </c>
      <c r="N29622" s="5" t="s">
        <v>40241</v>
      </c>
      <c r="O29622" s="7">
        <v>556.18492262691086</v>
      </c>
      <c r="P29622">
        <v>0</v>
      </c>
    </row>
    <row r="29623" spans="1:16" x14ac:dyDescent="0.3">
      <c r="A29623" s="5">
        <v>29622</v>
      </c>
      <c r="B29623" s="5" t="s">
        <v>47087</v>
      </c>
      <c r="C29623" s="6"/>
      <c r="D29623" s="5" t="s">
        <v>83</v>
      </c>
      <c r="E29623" s="5" t="s">
        <v>28</v>
      </c>
      <c r="F29623" s="5" t="s">
        <v>19</v>
      </c>
      <c r="G29623" s="6">
        <v>41686</v>
      </c>
      <c r="H29623" s="6">
        <v>41732</v>
      </c>
      <c r="I29623" s="6"/>
      <c r="J29623" s="5" t="s">
        <v>47088</v>
      </c>
      <c r="K29623" s="5"/>
      <c r="L29623" s="5"/>
      <c r="M29623" s="5" t="s">
        <v>157</v>
      </c>
      <c r="N29623" s="5" t="s">
        <v>40241</v>
      </c>
      <c r="O29623" s="7">
        <v>509.00246780290092</v>
      </c>
      <c r="P29623">
        <v>0</v>
      </c>
    </row>
    <row r="29624" spans="1:16" x14ac:dyDescent="0.3">
      <c r="A29624" s="5">
        <v>29623</v>
      </c>
      <c r="B29624" s="5" t="s">
        <v>47089</v>
      </c>
      <c r="C29624" s="6"/>
      <c r="D29624" s="5" t="s">
        <v>143</v>
      </c>
      <c r="E29624" s="5" t="s">
        <v>18</v>
      </c>
      <c r="F29624" s="5" t="s">
        <v>19</v>
      </c>
      <c r="G29624" s="6">
        <v>41687</v>
      </c>
      <c r="H29624" s="6">
        <v>42152</v>
      </c>
      <c r="I29624" s="6"/>
      <c r="J29624" s="5" t="s">
        <v>47090</v>
      </c>
      <c r="K29624" s="5"/>
      <c r="L29624" s="5"/>
      <c r="M29624" s="5" t="s">
        <v>157</v>
      </c>
      <c r="N29624" s="5" t="s">
        <v>40241</v>
      </c>
      <c r="O29624" s="7">
        <v>7020.4942375163409</v>
      </c>
      <c r="P29624">
        <v>0</v>
      </c>
    </row>
    <row r="29625" spans="1:16" x14ac:dyDescent="0.3">
      <c r="A29625" s="5">
        <v>29624</v>
      </c>
      <c r="B29625" s="5" t="s">
        <v>47091</v>
      </c>
      <c r="C29625" s="6"/>
      <c r="D29625" s="5" t="s">
        <v>83</v>
      </c>
      <c r="E29625" s="5" t="s">
        <v>18</v>
      </c>
      <c r="F29625" s="5" t="s">
        <v>19</v>
      </c>
      <c r="G29625" s="6">
        <v>41687</v>
      </c>
      <c r="H29625" s="6">
        <v>42703</v>
      </c>
      <c r="I29625" s="6"/>
      <c r="J29625" s="5" t="s">
        <v>47092</v>
      </c>
      <c r="K29625" s="5"/>
      <c r="L29625" s="5"/>
      <c r="M29625" s="5" t="s">
        <v>157</v>
      </c>
      <c r="N29625" s="5" t="s">
        <v>40241</v>
      </c>
      <c r="O29625" s="7">
        <v>88.104829646799985</v>
      </c>
      <c r="P29625">
        <v>0</v>
      </c>
    </row>
    <row r="29626" spans="1:16" x14ac:dyDescent="0.3">
      <c r="A29626" s="5">
        <v>29625</v>
      </c>
      <c r="B29626" s="5" t="s">
        <v>47093</v>
      </c>
      <c r="C29626" s="6"/>
      <c r="D29626" s="5" t="s">
        <v>83</v>
      </c>
      <c r="E29626" s="5" t="s">
        <v>28</v>
      </c>
      <c r="F29626" s="5" t="s">
        <v>19</v>
      </c>
      <c r="G29626" s="6">
        <v>41690</v>
      </c>
      <c r="H29626" s="6">
        <v>42114</v>
      </c>
      <c r="I29626" s="6"/>
      <c r="J29626" s="5" t="s">
        <v>47094</v>
      </c>
      <c r="K29626" s="5"/>
      <c r="L29626" s="5"/>
      <c r="M29626" s="5" t="s">
        <v>157</v>
      </c>
      <c r="N29626" s="5" t="s">
        <v>40241</v>
      </c>
      <c r="O29626" s="7">
        <v>1332.3652863337327</v>
      </c>
      <c r="P29626">
        <v>0</v>
      </c>
    </row>
    <row r="29627" spans="1:16" x14ac:dyDescent="0.3">
      <c r="A29627" s="5">
        <v>29626</v>
      </c>
      <c r="B29627" s="5" t="s">
        <v>47095</v>
      </c>
      <c r="C29627" s="6"/>
      <c r="D29627" s="5" t="s">
        <v>83</v>
      </c>
      <c r="E29627" s="5" t="s">
        <v>28</v>
      </c>
      <c r="F29627" s="5" t="s">
        <v>19</v>
      </c>
      <c r="G29627" s="6">
        <v>41690</v>
      </c>
      <c r="H29627" s="6">
        <v>41732</v>
      </c>
      <c r="I29627" s="6"/>
      <c r="J29627" s="5" t="s">
        <v>47096</v>
      </c>
      <c r="K29627" s="5"/>
      <c r="L29627" s="5"/>
      <c r="M29627" s="5" t="s">
        <v>157</v>
      </c>
      <c r="N29627" s="5" t="s">
        <v>40241</v>
      </c>
      <c r="O29627" s="7">
        <v>325.68645843384195</v>
      </c>
      <c r="P29627">
        <v>0</v>
      </c>
    </row>
    <row r="29628" spans="1:16" x14ac:dyDescent="0.3">
      <c r="A29628" s="5">
        <v>29627</v>
      </c>
      <c r="B29628" s="5" t="s">
        <v>47097</v>
      </c>
      <c r="C29628" s="6"/>
      <c r="D29628" s="5" t="s">
        <v>83</v>
      </c>
      <c r="E29628" s="5" t="s">
        <v>18</v>
      </c>
      <c r="F29628" s="5" t="s">
        <v>19</v>
      </c>
      <c r="G29628" s="6">
        <v>41691</v>
      </c>
      <c r="H29628" s="6">
        <v>42636</v>
      </c>
      <c r="I29628" s="6"/>
      <c r="J29628" s="5" t="s">
        <v>47098</v>
      </c>
      <c r="K29628" s="5"/>
      <c r="L29628" s="5"/>
      <c r="M29628" s="5" t="s">
        <v>157</v>
      </c>
      <c r="N29628" s="5" t="s">
        <v>40241</v>
      </c>
      <c r="O29628" s="7">
        <v>350918.47599964816</v>
      </c>
      <c r="P29628">
        <v>1</v>
      </c>
    </row>
    <row r="29629" spans="1:16" x14ac:dyDescent="0.3">
      <c r="A29629" s="5">
        <v>29628</v>
      </c>
      <c r="B29629" s="5" t="s">
        <v>47099</v>
      </c>
      <c r="C29629" s="6"/>
      <c r="D29629" s="5" t="s">
        <v>83</v>
      </c>
      <c r="E29629" s="5" t="s">
        <v>28</v>
      </c>
      <c r="F29629" s="5" t="s">
        <v>19</v>
      </c>
      <c r="G29629" s="6">
        <v>41694</v>
      </c>
      <c r="H29629" s="6">
        <v>41816</v>
      </c>
      <c r="I29629" s="6"/>
      <c r="J29629" s="5" t="s">
        <v>47100</v>
      </c>
      <c r="K29629" s="5"/>
      <c r="L29629" s="5"/>
      <c r="M29629" s="5" t="s">
        <v>157</v>
      </c>
      <c r="N29629" s="5" t="s">
        <v>40241</v>
      </c>
      <c r="O29629" s="7">
        <v>5061.761576097575</v>
      </c>
      <c r="P29629">
        <v>0</v>
      </c>
    </row>
    <row r="29630" spans="1:16" x14ac:dyDescent="0.3">
      <c r="A29630" s="5">
        <v>29629</v>
      </c>
      <c r="B29630" s="5" t="s">
        <v>47101</v>
      </c>
      <c r="C29630" s="6"/>
      <c r="D29630" s="5" t="s">
        <v>83</v>
      </c>
      <c r="E29630" s="5" t="s">
        <v>28</v>
      </c>
      <c r="F29630" s="5" t="s">
        <v>19</v>
      </c>
      <c r="G29630" s="6">
        <v>41695</v>
      </c>
      <c r="H29630" s="6">
        <v>41732</v>
      </c>
      <c r="I29630" s="6"/>
      <c r="J29630" s="5" t="s">
        <v>47102</v>
      </c>
      <c r="K29630" s="5"/>
      <c r="L29630" s="5"/>
      <c r="M29630" s="5" t="s">
        <v>157</v>
      </c>
      <c r="N29630" s="5" t="s">
        <v>40241</v>
      </c>
      <c r="O29630" s="7">
        <v>463.41981120142492</v>
      </c>
      <c r="P29630">
        <v>0</v>
      </c>
    </row>
    <row r="29631" spans="1:16" x14ac:dyDescent="0.3">
      <c r="A29631" s="5">
        <v>29630</v>
      </c>
      <c r="B29631" s="5" t="s">
        <v>47103</v>
      </c>
      <c r="C29631" s="6"/>
      <c r="D29631" s="5" t="s">
        <v>83</v>
      </c>
      <c r="E29631" s="5" t="s">
        <v>18</v>
      </c>
      <c r="F29631" s="5" t="s">
        <v>19</v>
      </c>
      <c r="G29631" s="6">
        <v>41696</v>
      </c>
      <c r="H29631" s="6">
        <v>42598</v>
      </c>
      <c r="I29631" s="6"/>
      <c r="J29631" s="5" t="s">
        <v>47104</v>
      </c>
      <c r="K29631" s="5"/>
      <c r="L29631" s="5"/>
      <c r="M29631" s="5" t="s">
        <v>157</v>
      </c>
      <c r="N29631" s="5" t="s">
        <v>40241</v>
      </c>
      <c r="O29631" s="7">
        <v>45417.575973295672</v>
      </c>
      <c r="P29631">
        <v>1</v>
      </c>
    </row>
    <row r="29632" spans="1:16" x14ac:dyDescent="0.3">
      <c r="A29632" s="5">
        <v>29631</v>
      </c>
      <c r="B29632" s="5" t="s">
        <v>47105</v>
      </c>
      <c r="C29632" s="6"/>
      <c r="D29632" s="5" t="s">
        <v>83</v>
      </c>
      <c r="E29632" s="5" t="s">
        <v>18</v>
      </c>
      <c r="F29632" s="5" t="s">
        <v>19</v>
      </c>
      <c r="G29632" s="6">
        <v>41696</v>
      </c>
      <c r="H29632" s="6">
        <v>42248</v>
      </c>
      <c r="I29632" s="6"/>
      <c r="J29632" s="5" t="s">
        <v>47106</v>
      </c>
      <c r="K29632" s="5"/>
      <c r="L29632" s="5"/>
      <c r="M29632" s="5" t="s">
        <v>157</v>
      </c>
      <c r="N29632" s="5" t="s">
        <v>40241</v>
      </c>
      <c r="O29632" s="7">
        <v>18853.401790489072</v>
      </c>
      <c r="P29632">
        <v>0</v>
      </c>
    </row>
    <row r="29633" spans="1:16" x14ac:dyDescent="0.3">
      <c r="A29633" s="5">
        <v>29632</v>
      </c>
      <c r="B29633" s="5" t="s">
        <v>47107</v>
      </c>
      <c r="C29633" s="6"/>
      <c r="D29633" s="5" t="s">
        <v>65</v>
      </c>
      <c r="E29633" s="5" t="s">
        <v>28</v>
      </c>
      <c r="F29633" s="5" t="s">
        <v>19</v>
      </c>
      <c r="G29633" s="6">
        <v>41696</v>
      </c>
      <c r="H29633" s="6">
        <v>41746</v>
      </c>
      <c r="I29633" s="6"/>
      <c r="J29633" s="5" t="s">
        <v>47108</v>
      </c>
      <c r="K29633" s="5"/>
      <c r="L29633" s="5"/>
      <c r="M29633" s="5" t="s">
        <v>157</v>
      </c>
      <c r="N29633" s="5" t="s">
        <v>40241</v>
      </c>
      <c r="O29633" s="7">
        <v>940.83206047965098</v>
      </c>
      <c r="P29633">
        <v>0</v>
      </c>
    </row>
    <row r="29634" spans="1:16" x14ac:dyDescent="0.3">
      <c r="A29634" s="5">
        <v>29633</v>
      </c>
      <c r="B29634" s="5" t="s">
        <v>47109</v>
      </c>
      <c r="C29634" s="6"/>
      <c r="D29634" s="5" t="s">
        <v>143</v>
      </c>
      <c r="E29634" s="5" t="s">
        <v>28</v>
      </c>
      <c r="F29634" s="5" t="s">
        <v>19</v>
      </c>
      <c r="G29634" s="6">
        <v>41698</v>
      </c>
      <c r="H29634" s="6">
        <v>41730</v>
      </c>
      <c r="I29634" s="6"/>
      <c r="J29634" s="5" t="s">
        <v>47110</v>
      </c>
      <c r="K29634" s="5"/>
      <c r="L29634" s="5"/>
      <c r="M29634" s="5" t="s">
        <v>157</v>
      </c>
      <c r="N29634" s="5" t="s">
        <v>40241</v>
      </c>
      <c r="O29634" s="7">
        <v>1671.3486183997959</v>
      </c>
      <c r="P29634">
        <v>0</v>
      </c>
    </row>
    <row r="29635" spans="1:16" x14ac:dyDescent="0.3">
      <c r="A29635" s="5">
        <v>29634</v>
      </c>
      <c r="B29635" s="5" t="s">
        <v>47111</v>
      </c>
      <c r="C29635" s="6"/>
      <c r="D29635" s="5" t="s">
        <v>83</v>
      </c>
      <c r="E29635" s="5" t="s">
        <v>28</v>
      </c>
      <c r="F29635" s="5" t="s">
        <v>19</v>
      </c>
      <c r="G29635" s="6">
        <v>41698</v>
      </c>
      <c r="H29635" s="6">
        <v>41767</v>
      </c>
      <c r="I29635" s="6"/>
      <c r="J29635" s="5" t="s">
        <v>47112</v>
      </c>
      <c r="K29635" s="5"/>
      <c r="L29635" s="5"/>
      <c r="M29635" s="5" t="s">
        <v>157</v>
      </c>
      <c r="N29635" s="5" t="s">
        <v>40241</v>
      </c>
      <c r="O29635" s="7">
        <v>695.34418250588283</v>
      </c>
      <c r="P29635">
        <v>0</v>
      </c>
    </row>
    <row r="29636" spans="1:16" x14ac:dyDescent="0.3">
      <c r="A29636" s="5">
        <v>29635</v>
      </c>
      <c r="B29636" s="5" t="s">
        <v>47113</v>
      </c>
      <c r="C29636" s="6"/>
      <c r="D29636" s="5" t="s">
        <v>83</v>
      </c>
      <c r="E29636" s="5" t="s">
        <v>18</v>
      </c>
      <c r="F29636" s="5" t="s">
        <v>25</v>
      </c>
      <c r="G29636" s="6">
        <v>41699</v>
      </c>
      <c r="H29636" s="6"/>
      <c r="I29636" s="6"/>
      <c r="J29636" s="5" t="s">
        <v>47114</v>
      </c>
      <c r="K29636" s="5"/>
      <c r="L29636" s="5"/>
      <c r="M29636" s="5" t="s">
        <v>157</v>
      </c>
      <c r="N29636" s="5" t="s">
        <v>40241</v>
      </c>
      <c r="O29636" s="7">
        <v>24597.477308497397</v>
      </c>
      <c r="P29636">
        <v>1</v>
      </c>
    </row>
    <row r="29637" spans="1:16" x14ac:dyDescent="0.3">
      <c r="A29637" s="5">
        <v>29636</v>
      </c>
      <c r="B29637" s="5" t="s">
        <v>47115</v>
      </c>
      <c r="C29637" s="6"/>
      <c r="D29637" s="5" t="s">
        <v>83</v>
      </c>
      <c r="E29637" s="5" t="s">
        <v>28</v>
      </c>
      <c r="F29637" s="5" t="s">
        <v>19</v>
      </c>
      <c r="G29637" s="6">
        <v>41699</v>
      </c>
      <c r="H29637" s="6">
        <v>41767</v>
      </c>
      <c r="I29637" s="6"/>
      <c r="J29637" s="5" t="s">
        <v>47116</v>
      </c>
      <c r="K29637" s="5"/>
      <c r="L29637" s="5"/>
      <c r="M29637" s="5" t="s">
        <v>157</v>
      </c>
      <c r="N29637" s="5" t="s">
        <v>40241</v>
      </c>
      <c r="O29637" s="7">
        <v>461.10126305282495</v>
      </c>
      <c r="P29637">
        <v>0</v>
      </c>
    </row>
    <row r="29638" spans="1:16" x14ac:dyDescent="0.3">
      <c r="A29638" s="5">
        <v>29637</v>
      </c>
      <c r="B29638" s="5" t="s">
        <v>47117</v>
      </c>
      <c r="C29638" s="6"/>
      <c r="D29638" s="5" t="s">
        <v>65</v>
      </c>
      <c r="E29638" s="5" t="s">
        <v>28</v>
      </c>
      <c r="F29638" s="5" t="s">
        <v>19</v>
      </c>
      <c r="G29638" s="6">
        <v>41704</v>
      </c>
      <c r="H29638" s="6">
        <v>41802</v>
      </c>
      <c r="I29638" s="6"/>
      <c r="J29638" s="5" t="s">
        <v>47118</v>
      </c>
      <c r="K29638" s="5"/>
      <c r="L29638" s="5"/>
      <c r="M29638" s="5" t="s">
        <v>157</v>
      </c>
      <c r="N29638" s="5" t="s">
        <v>40241</v>
      </c>
      <c r="O29638" s="7">
        <v>1110.7120833275728</v>
      </c>
      <c r="P29638">
        <v>0</v>
      </c>
    </row>
    <row r="29639" spans="1:16" x14ac:dyDescent="0.3">
      <c r="A29639" s="5">
        <v>29638</v>
      </c>
      <c r="B29639" s="5" t="s">
        <v>47119</v>
      </c>
      <c r="C29639" s="6"/>
      <c r="D29639" s="5" t="s">
        <v>83</v>
      </c>
      <c r="E29639" s="5" t="s">
        <v>28</v>
      </c>
      <c r="F29639" s="5" t="s">
        <v>19</v>
      </c>
      <c r="G29639" s="6">
        <v>41706</v>
      </c>
      <c r="H29639" s="6">
        <v>41746</v>
      </c>
      <c r="I29639" s="6"/>
      <c r="J29639" s="5" t="s">
        <v>47120</v>
      </c>
      <c r="K29639" s="5"/>
      <c r="L29639" s="5"/>
      <c r="M29639" s="5" t="s">
        <v>157</v>
      </c>
      <c r="N29639" s="5" t="s">
        <v>40241</v>
      </c>
      <c r="O29639" s="7">
        <v>243.50551930671497</v>
      </c>
      <c r="P29639">
        <v>0</v>
      </c>
    </row>
    <row r="29640" spans="1:16" x14ac:dyDescent="0.3">
      <c r="A29640" s="5">
        <v>29639</v>
      </c>
      <c r="B29640" s="5" t="s">
        <v>47121</v>
      </c>
      <c r="C29640" s="6"/>
      <c r="D29640" s="5" t="s">
        <v>143</v>
      </c>
      <c r="E29640" s="5" t="s">
        <v>28</v>
      </c>
      <c r="F29640" s="5" t="s">
        <v>19</v>
      </c>
      <c r="G29640" s="6">
        <v>41707</v>
      </c>
      <c r="H29640" s="6">
        <v>41786</v>
      </c>
      <c r="I29640" s="6"/>
      <c r="J29640" s="5" t="s">
        <v>47122</v>
      </c>
      <c r="K29640" s="5"/>
      <c r="L29640" s="5"/>
      <c r="M29640" s="5" t="s">
        <v>157</v>
      </c>
      <c r="N29640" s="5" t="s">
        <v>40241</v>
      </c>
      <c r="O29640" s="7">
        <v>325.37345443378098</v>
      </c>
      <c r="P29640">
        <v>0</v>
      </c>
    </row>
    <row r="29641" spans="1:16" x14ac:dyDescent="0.3">
      <c r="A29641" s="5">
        <v>29640</v>
      </c>
      <c r="B29641" s="5" t="s">
        <v>47123</v>
      </c>
      <c r="C29641" s="6"/>
      <c r="D29641" s="5" t="s">
        <v>5867</v>
      </c>
      <c r="E29641" s="5" t="s">
        <v>28</v>
      </c>
      <c r="F29641" s="5" t="s">
        <v>19</v>
      </c>
      <c r="G29641" s="6">
        <v>41708</v>
      </c>
      <c r="H29641" s="6">
        <v>41919</v>
      </c>
      <c r="I29641" s="6"/>
      <c r="J29641" s="5" t="s">
        <v>47124</v>
      </c>
      <c r="K29641" s="5"/>
      <c r="L29641" s="5"/>
      <c r="M29641" s="5" t="s">
        <v>157</v>
      </c>
      <c r="N29641" s="5" t="s">
        <v>40241</v>
      </c>
      <c r="O29641" s="7">
        <v>1982.9730823123787</v>
      </c>
      <c r="P29641">
        <v>0</v>
      </c>
    </row>
    <row r="29642" spans="1:16" x14ac:dyDescent="0.3">
      <c r="A29642" s="5">
        <v>29641</v>
      </c>
      <c r="B29642" s="5" t="s">
        <v>47125</v>
      </c>
      <c r="C29642" s="6"/>
      <c r="D29642" s="5" t="s">
        <v>83</v>
      </c>
      <c r="E29642" s="5" t="s">
        <v>28</v>
      </c>
      <c r="F29642" s="5" t="s">
        <v>19</v>
      </c>
      <c r="G29642" s="6">
        <v>41710</v>
      </c>
      <c r="H29642" s="6">
        <v>41764</v>
      </c>
      <c r="I29642" s="6"/>
      <c r="J29642" s="5" t="s">
        <v>47126</v>
      </c>
      <c r="K29642" s="5"/>
      <c r="L29642" s="5"/>
      <c r="M29642" s="5" t="s">
        <v>157</v>
      </c>
      <c r="N29642" s="5" t="s">
        <v>40241</v>
      </c>
      <c r="O29642" s="7">
        <v>732.32502547605293</v>
      </c>
      <c r="P29642">
        <v>0</v>
      </c>
    </row>
    <row r="29643" spans="1:16" x14ac:dyDescent="0.3">
      <c r="A29643" s="5">
        <v>29642</v>
      </c>
      <c r="B29643" s="5" t="s">
        <v>47127</v>
      </c>
      <c r="C29643" s="6"/>
      <c r="D29643" s="5" t="s">
        <v>83</v>
      </c>
      <c r="E29643" s="5" t="s">
        <v>28</v>
      </c>
      <c r="F29643" s="5" t="s">
        <v>19</v>
      </c>
      <c r="G29643" s="6">
        <v>41711</v>
      </c>
      <c r="H29643" s="6">
        <v>41767</v>
      </c>
      <c r="I29643" s="6"/>
      <c r="J29643" s="5" t="s">
        <v>47128</v>
      </c>
      <c r="K29643" s="5"/>
      <c r="L29643" s="5"/>
      <c r="M29643" s="5" t="s">
        <v>157</v>
      </c>
      <c r="N29643" s="5" t="s">
        <v>40241</v>
      </c>
      <c r="O29643" s="7">
        <v>603.78471611766895</v>
      </c>
      <c r="P29643">
        <v>0</v>
      </c>
    </row>
    <row r="29644" spans="1:16" x14ac:dyDescent="0.3">
      <c r="A29644" s="5">
        <v>29643</v>
      </c>
      <c r="B29644" s="5" t="s">
        <v>47129</v>
      </c>
      <c r="C29644" s="6"/>
      <c r="D29644" s="5" t="s">
        <v>83</v>
      </c>
      <c r="E29644" s="5" t="s">
        <v>28</v>
      </c>
      <c r="F29644" s="5" t="s">
        <v>19</v>
      </c>
      <c r="G29644" s="6">
        <v>41711</v>
      </c>
      <c r="H29644" s="6">
        <v>41767</v>
      </c>
      <c r="I29644" s="6"/>
      <c r="J29644" s="5" t="s">
        <v>47130</v>
      </c>
      <c r="K29644" s="5"/>
      <c r="L29644" s="5"/>
      <c r="M29644" s="5" t="s">
        <v>157</v>
      </c>
      <c r="N29644" s="5" t="s">
        <v>40241</v>
      </c>
      <c r="O29644" s="7">
        <v>444.91779697559696</v>
      </c>
      <c r="P29644">
        <v>0</v>
      </c>
    </row>
    <row r="29645" spans="1:16" x14ac:dyDescent="0.3">
      <c r="A29645" s="5">
        <v>29644</v>
      </c>
      <c r="B29645" s="5" t="s">
        <v>47131</v>
      </c>
      <c r="C29645" s="6"/>
      <c r="D29645" s="5" t="s">
        <v>143</v>
      </c>
      <c r="E29645" s="5" t="s">
        <v>18</v>
      </c>
      <c r="F29645" s="5" t="s">
        <v>19</v>
      </c>
      <c r="G29645" s="6">
        <v>41713</v>
      </c>
      <c r="H29645" s="6">
        <v>41914</v>
      </c>
      <c r="I29645" s="6"/>
      <c r="J29645" s="5" t="s">
        <v>47132</v>
      </c>
      <c r="K29645" s="5"/>
      <c r="L29645" s="5"/>
      <c r="M29645" s="5" t="s">
        <v>157</v>
      </c>
      <c r="N29645" s="5" t="s">
        <v>40241</v>
      </c>
      <c r="O29645" s="7">
        <v>6425.4736334003801</v>
      </c>
      <c r="P29645">
        <v>0</v>
      </c>
    </row>
    <row r="29646" spans="1:16" x14ac:dyDescent="0.3">
      <c r="A29646" s="5">
        <v>29645</v>
      </c>
      <c r="B29646" s="5" t="s">
        <v>47133</v>
      </c>
      <c r="C29646" s="6"/>
      <c r="D29646" s="5" t="s">
        <v>83</v>
      </c>
      <c r="E29646" s="5" t="s">
        <v>40</v>
      </c>
      <c r="F29646" s="5" t="s">
        <v>19</v>
      </c>
      <c r="G29646" s="6">
        <v>41714</v>
      </c>
      <c r="H29646" s="6">
        <v>41894</v>
      </c>
      <c r="I29646" s="6"/>
      <c r="J29646" s="5" t="s">
        <v>47134</v>
      </c>
      <c r="K29646" s="5"/>
      <c r="L29646" s="5"/>
      <c r="M29646" s="5" t="s">
        <v>157</v>
      </c>
      <c r="N29646" s="5" t="s">
        <v>40241</v>
      </c>
      <c r="O29646" s="7">
        <v>0</v>
      </c>
      <c r="P29646">
        <v>0</v>
      </c>
    </row>
    <row r="29647" spans="1:16" x14ac:dyDescent="0.3">
      <c r="A29647" s="5">
        <v>29646</v>
      </c>
      <c r="B29647" s="5" t="s">
        <v>47135</v>
      </c>
      <c r="C29647" s="6"/>
      <c r="D29647" s="5" t="s">
        <v>65</v>
      </c>
      <c r="E29647" s="5" t="s">
        <v>18</v>
      </c>
      <c r="F29647" s="5" t="s">
        <v>19</v>
      </c>
      <c r="G29647" s="6">
        <v>41718</v>
      </c>
      <c r="H29647" s="6">
        <v>42571</v>
      </c>
      <c r="I29647" s="6"/>
      <c r="J29647" s="5" t="s">
        <v>47136</v>
      </c>
      <c r="K29647" s="5"/>
      <c r="L29647" s="5"/>
      <c r="M29647" s="5" t="s">
        <v>157</v>
      </c>
      <c r="N29647" s="5" t="s">
        <v>40241</v>
      </c>
      <c r="O29647" s="7">
        <v>55004.52912020107</v>
      </c>
      <c r="P29647">
        <v>1</v>
      </c>
    </row>
    <row r="29648" spans="1:16" x14ac:dyDescent="0.3">
      <c r="A29648" s="5">
        <v>29647</v>
      </c>
      <c r="B29648" s="5" t="s">
        <v>47137</v>
      </c>
      <c r="C29648" s="6"/>
      <c r="D29648" s="5" t="s">
        <v>83</v>
      </c>
      <c r="E29648" s="5" t="s">
        <v>18</v>
      </c>
      <c r="F29648" s="5" t="s">
        <v>19</v>
      </c>
      <c r="G29648" s="6">
        <v>41720</v>
      </c>
      <c r="H29648" s="6">
        <v>42032</v>
      </c>
      <c r="I29648" s="6"/>
      <c r="J29648" s="5" t="s">
        <v>47138</v>
      </c>
      <c r="K29648" s="5"/>
      <c r="L29648" s="5"/>
      <c r="M29648" s="5" t="s">
        <v>157</v>
      </c>
      <c r="N29648" s="5" t="s">
        <v>40241</v>
      </c>
      <c r="O29648" s="7">
        <v>17406.97552798496</v>
      </c>
      <c r="P29648">
        <v>0</v>
      </c>
    </row>
    <row r="29649" spans="1:16" x14ac:dyDescent="0.3">
      <c r="A29649" s="5">
        <v>29648</v>
      </c>
      <c r="B29649" s="5" t="s">
        <v>47139</v>
      </c>
      <c r="C29649" s="6"/>
      <c r="D29649" s="5" t="s">
        <v>83</v>
      </c>
      <c r="E29649" s="5" t="s">
        <v>28</v>
      </c>
      <c r="F29649" s="5" t="s">
        <v>19</v>
      </c>
      <c r="G29649" s="6">
        <v>41722</v>
      </c>
      <c r="H29649" s="6">
        <v>41809</v>
      </c>
      <c r="I29649" s="6"/>
      <c r="J29649" s="5" t="s">
        <v>47140</v>
      </c>
      <c r="K29649" s="5"/>
      <c r="L29649" s="5"/>
      <c r="M29649" s="5" t="s">
        <v>157</v>
      </c>
      <c r="N29649" s="5" t="s">
        <v>40241</v>
      </c>
      <c r="O29649" s="7">
        <v>785.18792326413279</v>
      </c>
      <c r="P29649">
        <v>0</v>
      </c>
    </row>
    <row r="29650" spans="1:16" x14ac:dyDescent="0.3">
      <c r="A29650" s="5">
        <v>29649</v>
      </c>
      <c r="B29650" s="5" t="s">
        <v>47141</v>
      </c>
      <c r="C29650" s="6"/>
      <c r="D29650" s="5" t="s">
        <v>143</v>
      </c>
      <c r="E29650" s="5" t="s">
        <v>28</v>
      </c>
      <c r="F29650" s="5" t="s">
        <v>19</v>
      </c>
      <c r="G29650" s="6">
        <v>41723</v>
      </c>
      <c r="H29650" s="6">
        <v>41876</v>
      </c>
      <c r="I29650" s="6"/>
      <c r="J29650" s="5" t="s">
        <v>47142</v>
      </c>
      <c r="K29650" s="5"/>
      <c r="L29650" s="5"/>
      <c r="M29650" s="5" t="s">
        <v>157</v>
      </c>
      <c r="N29650" s="5" t="s">
        <v>40241</v>
      </c>
      <c r="O29650" s="7">
        <v>3936.1875991374764</v>
      </c>
      <c r="P29650">
        <v>0</v>
      </c>
    </row>
    <row r="29651" spans="1:16" x14ac:dyDescent="0.3">
      <c r="A29651" s="5">
        <v>29650</v>
      </c>
      <c r="B29651" s="5" t="s">
        <v>47143</v>
      </c>
      <c r="C29651" s="6"/>
      <c r="D29651" s="5" t="s">
        <v>65</v>
      </c>
      <c r="E29651" s="5" t="s">
        <v>28</v>
      </c>
      <c r="F29651" s="5" t="s">
        <v>19</v>
      </c>
      <c r="G29651" s="6">
        <v>41723</v>
      </c>
      <c r="H29651" s="6">
        <v>41775</v>
      </c>
      <c r="I29651" s="6"/>
      <c r="J29651" s="5" t="s">
        <v>47144</v>
      </c>
      <c r="K29651" s="5"/>
      <c r="L29651" s="5"/>
      <c r="M29651" s="5" t="s">
        <v>157</v>
      </c>
      <c r="N29651" s="5" t="s">
        <v>40241</v>
      </c>
      <c r="O29651" s="7">
        <v>1411.6944112380818</v>
      </c>
      <c r="P29651">
        <v>0</v>
      </c>
    </row>
    <row r="29652" spans="1:16" x14ac:dyDescent="0.3">
      <c r="A29652" s="5">
        <v>29651</v>
      </c>
      <c r="B29652" s="5" t="s">
        <v>47145</v>
      </c>
      <c r="C29652" s="6"/>
      <c r="D29652" s="5" t="s">
        <v>65</v>
      </c>
      <c r="E29652" s="5" t="s">
        <v>18</v>
      </c>
      <c r="F29652" s="5" t="s">
        <v>19</v>
      </c>
      <c r="G29652" s="6">
        <v>41724</v>
      </c>
      <c r="H29652" s="6">
        <v>41935</v>
      </c>
      <c r="I29652" s="6"/>
      <c r="J29652" s="5" t="s">
        <v>47146</v>
      </c>
      <c r="K29652" s="5"/>
      <c r="L29652" s="5"/>
      <c r="M29652" s="5" t="s">
        <v>157</v>
      </c>
      <c r="N29652" s="5" t="s">
        <v>40241</v>
      </c>
      <c r="O29652" s="7">
        <v>4244.8559141605947</v>
      </c>
      <c r="P29652">
        <v>0</v>
      </c>
    </row>
    <row r="29653" spans="1:16" x14ac:dyDescent="0.3">
      <c r="A29653" s="5">
        <v>29652</v>
      </c>
      <c r="B29653" s="5" t="s">
        <v>47147</v>
      </c>
      <c r="C29653" s="6"/>
      <c r="D29653" s="5" t="s">
        <v>143</v>
      </c>
      <c r="E29653" s="5" t="s">
        <v>18</v>
      </c>
      <c r="F29653" s="5" t="s">
        <v>19</v>
      </c>
      <c r="G29653" s="6">
        <v>41726</v>
      </c>
      <c r="H29653" s="6">
        <v>42181</v>
      </c>
      <c r="I29653" s="6"/>
      <c r="J29653" s="5" t="s">
        <v>47148</v>
      </c>
      <c r="K29653" s="5"/>
      <c r="L29653" s="5"/>
      <c r="M29653" s="5" t="s">
        <v>157</v>
      </c>
      <c r="N29653" s="5" t="s">
        <v>40241</v>
      </c>
      <c r="O29653" s="7">
        <v>9819.3528205803177</v>
      </c>
      <c r="P29653">
        <v>0</v>
      </c>
    </row>
    <row r="29654" spans="1:16" x14ac:dyDescent="0.3">
      <c r="A29654" s="5">
        <v>29653</v>
      </c>
      <c r="B29654" s="5" t="s">
        <v>47149</v>
      </c>
      <c r="C29654" s="6"/>
      <c r="D29654" s="5" t="s">
        <v>62</v>
      </c>
      <c r="E29654" s="5" t="s">
        <v>18</v>
      </c>
      <c r="F29654" s="5" t="s">
        <v>25</v>
      </c>
      <c r="G29654" s="6">
        <v>41727</v>
      </c>
      <c r="H29654" s="6"/>
      <c r="I29654" s="6"/>
      <c r="J29654" s="5" t="s">
        <v>47150</v>
      </c>
      <c r="K29654" s="5"/>
      <c r="L29654" s="5"/>
      <c r="M29654" s="5" t="s">
        <v>157</v>
      </c>
      <c r="N29654" s="5" t="s">
        <v>40241</v>
      </c>
      <c r="O29654" s="7">
        <v>52025.901906435392</v>
      </c>
      <c r="P29654">
        <v>1</v>
      </c>
    </row>
    <row r="29655" spans="1:16" x14ac:dyDescent="0.3">
      <c r="A29655" s="5">
        <v>29654</v>
      </c>
      <c r="B29655" s="5" t="s">
        <v>47151</v>
      </c>
      <c r="C29655" s="6"/>
      <c r="D29655" s="5" t="s">
        <v>83</v>
      </c>
      <c r="E29655" s="5" t="s">
        <v>18</v>
      </c>
      <c r="F29655" s="5" t="s">
        <v>19</v>
      </c>
      <c r="G29655" s="6">
        <v>41727</v>
      </c>
      <c r="H29655" s="6">
        <v>42248</v>
      </c>
      <c r="I29655" s="6"/>
      <c r="J29655" s="5" t="s">
        <v>47152</v>
      </c>
      <c r="K29655" s="5"/>
      <c r="L29655" s="5"/>
      <c r="M29655" s="5" t="s">
        <v>157</v>
      </c>
      <c r="N29655" s="5" t="s">
        <v>40241</v>
      </c>
      <c r="O29655" s="7">
        <v>26111.894995459199</v>
      </c>
      <c r="P29655">
        <v>1</v>
      </c>
    </row>
    <row r="29656" spans="1:16" x14ac:dyDescent="0.3">
      <c r="A29656" s="5">
        <v>29655</v>
      </c>
      <c r="B29656" s="5" t="s">
        <v>47153</v>
      </c>
      <c r="C29656" s="6"/>
      <c r="D29656" s="5" t="s">
        <v>83</v>
      </c>
      <c r="E29656" s="5" t="s">
        <v>18</v>
      </c>
      <c r="F29656" s="5" t="s">
        <v>19</v>
      </c>
      <c r="G29656" s="6">
        <v>41734</v>
      </c>
      <c r="H29656" s="6">
        <v>43098</v>
      </c>
      <c r="I29656" s="6"/>
      <c r="J29656" s="5" t="s">
        <v>47154</v>
      </c>
      <c r="K29656" s="5"/>
      <c r="L29656" s="5"/>
      <c r="M29656" s="5" t="s">
        <v>157</v>
      </c>
      <c r="N29656" s="5" t="s">
        <v>40241</v>
      </c>
      <c r="O29656" s="7">
        <v>46053.936290901169</v>
      </c>
      <c r="P29656">
        <v>1</v>
      </c>
    </row>
    <row r="29657" spans="1:16" x14ac:dyDescent="0.3">
      <c r="A29657" s="5">
        <v>29656</v>
      </c>
      <c r="B29657" s="5" t="s">
        <v>47155</v>
      </c>
      <c r="C29657" s="6"/>
      <c r="D29657" s="5" t="s">
        <v>83</v>
      </c>
      <c r="E29657" s="5" t="s">
        <v>28</v>
      </c>
      <c r="F29657" s="5" t="s">
        <v>19</v>
      </c>
      <c r="G29657" s="6">
        <v>41737</v>
      </c>
      <c r="H29657" s="6">
        <v>41890</v>
      </c>
      <c r="I29657" s="6"/>
      <c r="J29657" s="5" t="s">
        <v>47156</v>
      </c>
      <c r="K29657" s="5"/>
      <c r="L29657" s="5"/>
      <c r="M29657" s="5" t="s">
        <v>157</v>
      </c>
      <c r="N29657" s="5" t="s">
        <v>40241</v>
      </c>
      <c r="O29657" s="7">
        <v>3653.2899467860475</v>
      </c>
      <c r="P29657">
        <v>0</v>
      </c>
    </row>
    <row r="29658" spans="1:16" x14ac:dyDescent="0.3">
      <c r="A29658" s="5">
        <v>29657</v>
      </c>
      <c r="B29658" s="5" t="s">
        <v>47157</v>
      </c>
      <c r="C29658" s="6"/>
      <c r="D29658" s="5" t="s">
        <v>5867</v>
      </c>
      <c r="E29658" s="5" t="s">
        <v>28</v>
      </c>
      <c r="F29658" s="5" t="s">
        <v>19</v>
      </c>
      <c r="G29658" s="6">
        <v>41738</v>
      </c>
      <c r="H29658" s="6">
        <v>41919</v>
      </c>
      <c r="I29658" s="6"/>
      <c r="J29658" s="5" t="s">
        <v>47158</v>
      </c>
      <c r="K29658" s="5"/>
      <c r="L29658" s="5"/>
      <c r="M29658" s="5" t="s">
        <v>157</v>
      </c>
      <c r="N29658" s="5" t="s">
        <v>40241</v>
      </c>
      <c r="O29658" s="7">
        <v>1264.5361602464397</v>
      </c>
      <c r="P29658">
        <v>0</v>
      </c>
    </row>
    <row r="29659" spans="1:16" x14ac:dyDescent="0.3">
      <c r="A29659" s="5">
        <v>29658</v>
      </c>
      <c r="B29659" s="5" t="s">
        <v>47159</v>
      </c>
      <c r="C29659" s="6"/>
      <c r="D29659" s="5" t="s">
        <v>143</v>
      </c>
      <c r="E29659" s="5" t="s">
        <v>40</v>
      </c>
      <c r="F29659" s="5" t="s">
        <v>19</v>
      </c>
      <c r="G29659" s="6">
        <v>41740</v>
      </c>
      <c r="H29659" s="6">
        <v>42181</v>
      </c>
      <c r="I29659" s="6"/>
      <c r="J29659" s="5" t="s">
        <v>47160</v>
      </c>
      <c r="K29659" s="5"/>
      <c r="L29659" s="5"/>
      <c r="M29659" s="5" t="s">
        <v>157</v>
      </c>
      <c r="N29659" s="5" t="s">
        <v>40241</v>
      </c>
      <c r="O29659" s="7">
        <v>0</v>
      </c>
      <c r="P29659">
        <v>0</v>
      </c>
    </row>
    <row r="29660" spans="1:16" x14ac:dyDescent="0.3">
      <c r="A29660" s="5">
        <v>29659</v>
      </c>
      <c r="B29660" s="5" t="s">
        <v>47161</v>
      </c>
      <c r="C29660" s="6"/>
      <c r="D29660" s="5" t="s">
        <v>83</v>
      </c>
      <c r="E29660" s="5" t="s">
        <v>28</v>
      </c>
      <c r="F29660" s="5" t="s">
        <v>19</v>
      </c>
      <c r="G29660" s="6">
        <v>41742</v>
      </c>
      <c r="H29660" s="6">
        <v>42104</v>
      </c>
      <c r="I29660" s="6"/>
      <c r="J29660" s="5" t="s">
        <v>47162</v>
      </c>
      <c r="K29660" s="5"/>
      <c r="L29660" s="5"/>
      <c r="M29660" s="5" t="s">
        <v>157</v>
      </c>
      <c r="N29660" s="5" t="s">
        <v>40241</v>
      </c>
      <c r="O29660" s="7">
        <v>590.41828604098998</v>
      </c>
      <c r="P29660">
        <v>0</v>
      </c>
    </row>
    <row r="29661" spans="1:16" x14ac:dyDescent="0.3">
      <c r="A29661" s="5">
        <v>29660</v>
      </c>
      <c r="B29661" s="5" t="s">
        <v>47163</v>
      </c>
      <c r="C29661" s="6"/>
      <c r="D29661" s="5" t="s">
        <v>605</v>
      </c>
      <c r="E29661" s="5" t="s">
        <v>28</v>
      </c>
      <c r="F29661" s="5" t="s">
        <v>19</v>
      </c>
      <c r="G29661" s="6">
        <v>41743</v>
      </c>
      <c r="H29661" s="6">
        <v>41810</v>
      </c>
      <c r="I29661" s="6"/>
      <c r="J29661" s="5" t="s">
        <v>47164</v>
      </c>
      <c r="K29661" s="5"/>
      <c r="L29661" s="5"/>
      <c r="M29661" s="5" t="s">
        <v>157</v>
      </c>
      <c r="N29661" s="5" t="s">
        <v>40241</v>
      </c>
      <c r="O29661" s="7">
        <v>1539.1450029666239</v>
      </c>
      <c r="P29661">
        <v>0</v>
      </c>
    </row>
    <row r="29662" spans="1:16" x14ac:dyDescent="0.3">
      <c r="A29662" s="5">
        <v>29661</v>
      </c>
      <c r="B29662" s="5" t="s">
        <v>47165</v>
      </c>
      <c r="C29662" s="6"/>
      <c r="D29662" s="5" t="s">
        <v>605</v>
      </c>
      <c r="E29662" s="5" t="s">
        <v>40</v>
      </c>
      <c r="F29662" s="5" t="s">
        <v>19</v>
      </c>
      <c r="G29662" s="6">
        <v>41745</v>
      </c>
      <c r="H29662" s="6">
        <v>41820</v>
      </c>
      <c r="I29662" s="6"/>
      <c r="J29662" s="5" t="s">
        <v>47166</v>
      </c>
      <c r="K29662" s="5"/>
      <c r="L29662" s="5"/>
      <c r="M29662" s="5" t="s">
        <v>157</v>
      </c>
      <c r="N29662" s="5" t="s">
        <v>40241</v>
      </c>
      <c r="O29662" s="7">
        <v>0</v>
      </c>
      <c r="P29662">
        <v>0</v>
      </c>
    </row>
    <row r="29663" spans="1:16" x14ac:dyDescent="0.3">
      <c r="A29663" s="5">
        <v>29662</v>
      </c>
      <c r="B29663" s="5" t="s">
        <v>47167</v>
      </c>
      <c r="C29663" s="6"/>
      <c r="D29663" s="5" t="s">
        <v>83</v>
      </c>
      <c r="E29663" s="5" t="s">
        <v>28</v>
      </c>
      <c r="F29663" s="5" t="s">
        <v>19</v>
      </c>
      <c r="G29663" s="6">
        <v>41746</v>
      </c>
      <c r="H29663" s="6">
        <v>41985</v>
      </c>
      <c r="I29663" s="6"/>
      <c r="J29663" s="5" t="s">
        <v>47168</v>
      </c>
      <c r="K29663" s="5"/>
      <c r="L29663" s="5"/>
      <c r="M29663" s="5" t="s">
        <v>157</v>
      </c>
      <c r="N29663" s="5" t="s">
        <v>40241</v>
      </c>
      <c r="O29663" s="7">
        <v>680.36636146592684</v>
      </c>
      <c r="P29663">
        <v>0</v>
      </c>
    </row>
    <row r="29664" spans="1:16" x14ac:dyDescent="0.3">
      <c r="A29664" s="5">
        <v>29663</v>
      </c>
      <c r="B29664" s="5" t="s">
        <v>47169</v>
      </c>
      <c r="C29664" s="6"/>
      <c r="D29664" s="5" t="s">
        <v>65</v>
      </c>
      <c r="E29664" s="5" t="s">
        <v>28</v>
      </c>
      <c r="F29664" s="5" t="s">
        <v>19</v>
      </c>
      <c r="G29664" s="6">
        <v>41746</v>
      </c>
      <c r="H29664" s="6">
        <v>41789</v>
      </c>
      <c r="I29664" s="6"/>
      <c r="J29664" s="5" t="s">
        <v>47170</v>
      </c>
      <c r="K29664" s="5"/>
      <c r="L29664" s="5"/>
      <c r="M29664" s="5" t="s">
        <v>157</v>
      </c>
      <c r="N29664" s="5" t="s">
        <v>40241</v>
      </c>
      <c r="O29664" s="7">
        <v>193.39010107472598</v>
      </c>
      <c r="P29664">
        <v>0</v>
      </c>
    </row>
    <row r="29665" spans="1:16" x14ac:dyDescent="0.3">
      <c r="A29665" s="5">
        <v>29664</v>
      </c>
      <c r="B29665" s="5" t="s">
        <v>47171</v>
      </c>
      <c r="C29665" s="6"/>
      <c r="D29665" s="5" t="s">
        <v>83</v>
      </c>
      <c r="E29665" s="5" t="s">
        <v>28</v>
      </c>
      <c r="F29665" s="5" t="s">
        <v>19</v>
      </c>
      <c r="G29665" s="6">
        <v>41747</v>
      </c>
      <c r="H29665" s="6">
        <v>41809</v>
      </c>
      <c r="I29665" s="6"/>
      <c r="J29665" s="5" t="s">
        <v>47172</v>
      </c>
      <c r="K29665" s="5"/>
      <c r="L29665" s="5"/>
      <c r="M29665" s="5" t="s">
        <v>157</v>
      </c>
      <c r="N29665" s="5" t="s">
        <v>40241</v>
      </c>
      <c r="O29665" s="7">
        <v>346.02012569706397</v>
      </c>
      <c r="P29665">
        <v>0</v>
      </c>
    </row>
    <row r="29666" spans="1:16" x14ac:dyDescent="0.3">
      <c r="A29666" s="5">
        <v>29665</v>
      </c>
      <c r="B29666" s="5" t="s">
        <v>47173</v>
      </c>
      <c r="C29666" s="6"/>
      <c r="D29666" s="5" t="s">
        <v>605</v>
      </c>
      <c r="E29666" s="5" t="s">
        <v>28</v>
      </c>
      <c r="F29666" s="5" t="s">
        <v>19</v>
      </c>
      <c r="G29666" s="6">
        <v>41750</v>
      </c>
      <c r="H29666" s="6">
        <v>41821</v>
      </c>
      <c r="I29666" s="6"/>
      <c r="J29666" s="5" t="s">
        <v>47174</v>
      </c>
      <c r="K29666" s="5"/>
      <c r="L29666" s="5"/>
      <c r="M29666" s="5" t="s">
        <v>157</v>
      </c>
      <c r="N29666" s="5" t="s">
        <v>40241</v>
      </c>
      <c r="O29666" s="7">
        <v>1002.2272154545789</v>
      </c>
      <c r="P29666">
        <v>0</v>
      </c>
    </row>
    <row r="29667" spans="1:16" x14ac:dyDescent="0.3">
      <c r="A29667" s="5">
        <v>29666</v>
      </c>
      <c r="B29667" s="5" t="s">
        <v>47175</v>
      </c>
      <c r="C29667" s="6"/>
      <c r="D29667" s="5" t="s">
        <v>5867</v>
      </c>
      <c r="E29667" s="5" t="s">
        <v>28</v>
      </c>
      <c r="F29667" s="5" t="s">
        <v>19</v>
      </c>
      <c r="G29667" s="6">
        <v>41750</v>
      </c>
      <c r="H29667" s="6">
        <v>42141</v>
      </c>
      <c r="I29667" s="6"/>
      <c r="J29667" s="5" t="s">
        <v>47176</v>
      </c>
      <c r="K29667" s="5"/>
      <c r="L29667" s="5"/>
      <c r="M29667" s="5" t="s">
        <v>157</v>
      </c>
      <c r="N29667" s="5" t="s">
        <v>40241</v>
      </c>
      <c r="O29667" s="7">
        <v>729.07905806801284</v>
      </c>
      <c r="P29667">
        <v>0</v>
      </c>
    </row>
    <row r="29668" spans="1:16" x14ac:dyDescent="0.3">
      <c r="A29668" s="5">
        <v>29667</v>
      </c>
      <c r="B29668" s="5" t="s">
        <v>47177</v>
      </c>
      <c r="C29668" s="6"/>
      <c r="D29668" s="5" t="s">
        <v>605</v>
      </c>
      <c r="E29668" s="5" t="s">
        <v>18</v>
      </c>
      <c r="F29668" s="5" t="s">
        <v>19</v>
      </c>
      <c r="G29668" s="6">
        <v>41751</v>
      </c>
      <c r="H29668" s="6">
        <v>41837</v>
      </c>
      <c r="I29668" s="6"/>
      <c r="J29668" s="5" t="s">
        <v>47178</v>
      </c>
      <c r="K29668" s="5"/>
      <c r="L29668" s="5"/>
      <c r="M29668" s="5" t="s">
        <v>157</v>
      </c>
      <c r="N29668" s="5" t="s">
        <v>40241</v>
      </c>
      <c r="O29668" s="7">
        <v>820.07048015981991</v>
      </c>
      <c r="P29668">
        <v>0</v>
      </c>
    </row>
    <row r="29669" spans="1:16" x14ac:dyDescent="0.3">
      <c r="A29669" s="5">
        <v>29668</v>
      </c>
      <c r="B29669" s="5" t="s">
        <v>47179</v>
      </c>
      <c r="C29669" s="6"/>
      <c r="D29669" s="5" t="s">
        <v>143</v>
      </c>
      <c r="E29669" s="5" t="s">
        <v>28</v>
      </c>
      <c r="F29669" s="5" t="s">
        <v>19</v>
      </c>
      <c r="G29669" s="6">
        <v>41753</v>
      </c>
      <c r="H29669" s="6">
        <v>41796</v>
      </c>
      <c r="I29669" s="6"/>
      <c r="J29669" s="5" t="s">
        <v>47180</v>
      </c>
      <c r="K29669" s="5"/>
      <c r="L29669" s="5"/>
      <c r="M29669" s="5" t="s">
        <v>157</v>
      </c>
      <c r="N29669" s="5" t="s">
        <v>40241</v>
      </c>
      <c r="O29669" s="7">
        <v>1508.8531714051649</v>
      </c>
      <c r="P29669">
        <v>0</v>
      </c>
    </row>
    <row r="29670" spans="1:16" x14ac:dyDescent="0.3">
      <c r="A29670" s="5">
        <v>29669</v>
      </c>
      <c r="B29670" s="5" t="s">
        <v>47181</v>
      </c>
      <c r="C29670" s="6"/>
      <c r="D29670" s="5" t="s">
        <v>605</v>
      </c>
      <c r="E29670" s="5" t="s">
        <v>28</v>
      </c>
      <c r="F29670" s="5" t="s">
        <v>19</v>
      </c>
      <c r="G29670" s="6">
        <v>41754</v>
      </c>
      <c r="H29670" s="6">
        <v>41871</v>
      </c>
      <c r="I29670" s="6"/>
      <c r="J29670" s="5" t="s">
        <v>47182</v>
      </c>
      <c r="K29670" s="5"/>
      <c r="L29670" s="5"/>
      <c r="M29670" s="5" t="s">
        <v>157</v>
      </c>
      <c r="N29670" s="5" t="s">
        <v>40241</v>
      </c>
      <c r="O29670" s="7">
        <v>794.91423274750991</v>
      </c>
      <c r="P29670">
        <v>0</v>
      </c>
    </row>
    <row r="29671" spans="1:16" x14ac:dyDescent="0.3">
      <c r="A29671" s="5">
        <v>29670</v>
      </c>
      <c r="B29671" s="5" t="s">
        <v>47183</v>
      </c>
      <c r="C29671" s="6"/>
      <c r="D29671" s="5" t="s">
        <v>83</v>
      </c>
      <c r="E29671" s="5" t="s">
        <v>28</v>
      </c>
      <c r="F29671" s="5" t="s">
        <v>19</v>
      </c>
      <c r="G29671" s="6">
        <v>41755</v>
      </c>
      <c r="H29671" s="6">
        <v>41823</v>
      </c>
      <c r="I29671" s="6"/>
      <c r="J29671" s="5" t="s">
        <v>47184</v>
      </c>
      <c r="K29671" s="5"/>
      <c r="L29671" s="5"/>
      <c r="M29671" s="5" t="s">
        <v>157</v>
      </c>
      <c r="N29671" s="5" t="s">
        <v>40241</v>
      </c>
      <c r="O29671" s="7">
        <v>528.57101417708486</v>
      </c>
      <c r="P29671">
        <v>0</v>
      </c>
    </row>
    <row r="29672" spans="1:16" x14ac:dyDescent="0.3">
      <c r="A29672" s="5">
        <v>29671</v>
      </c>
      <c r="B29672" s="5" t="s">
        <v>47185</v>
      </c>
      <c r="C29672" s="6"/>
      <c r="D29672" s="5" t="s">
        <v>5867</v>
      </c>
      <c r="E29672" s="5" t="s">
        <v>28</v>
      </c>
      <c r="F29672" s="5" t="s">
        <v>19</v>
      </c>
      <c r="G29672" s="6">
        <v>41756</v>
      </c>
      <c r="H29672" s="6">
        <v>41919</v>
      </c>
      <c r="I29672" s="6"/>
      <c r="J29672" s="5" t="s">
        <v>47186</v>
      </c>
      <c r="K29672" s="5"/>
      <c r="L29672" s="5"/>
      <c r="M29672" s="5" t="s">
        <v>157</v>
      </c>
      <c r="N29672" s="5" t="s">
        <v>40241</v>
      </c>
      <c r="O29672" s="7">
        <v>1190.3542122319827</v>
      </c>
      <c r="P29672">
        <v>0</v>
      </c>
    </row>
    <row r="29673" spans="1:16" x14ac:dyDescent="0.3">
      <c r="A29673" s="5">
        <v>29672</v>
      </c>
      <c r="B29673" s="5" t="s">
        <v>47187</v>
      </c>
      <c r="C29673" s="6"/>
      <c r="D29673" s="5" t="s">
        <v>83</v>
      </c>
      <c r="E29673" s="5" t="s">
        <v>18</v>
      </c>
      <c r="F29673" s="5" t="s">
        <v>19</v>
      </c>
      <c r="G29673" s="6">
        <v>41757</v>
      </c>
      <c r="H29673" s="6">
        <v>41880</v>
      </c>
      <c r="I29673" s="6"/>
      <c r="J29673" s="5" t="s">
        <v>47188</v>
      </c>
      <c r="K29673" s="5"/>
      <c r="L29673" s="5"/>
      <c r="M29673" s="5" t="s">
        <v>157</v>
      </c>
      <c r="N29673" s="5" t="s">
        <v>40241</v>
      </c>
      <c r="O29673" s="7">
        <v>1443.8294885776779</v>
      </c>
      <c r="P29673">
        <v>0</v>
      </c>
    </row>
    <row r="29674" spans="1:16" x14ac:dyDescent="0.3">
      <c r="A29674" s="5">
        <v>29673</v>
      </c>
      <c r="B29674" s="5" t="s">
        <v>47189</v>
      </c>
      <c r="C29674" s="6"/>
      <c r="D29674" s="5" t="s">
        <v>5867</v>
      </c>
      <c r="E29674" s="5" t="s">
        <v>28</v>
      </c>
      <c r="F29674" s="5" t="s">
        <v>19</v>
      </c>
      <c r="G29674" s="6">
        <v>41757</v>
      </c>
      <c r="H29674" s="6">
        <v>41919</v>
      </c>
      <c r="I29674" s="6"/>
      <c r="J29674" s="5" t="s">
        <v>47190</v>
      </c>
      <c r="K29674" s="5"/>
      <c r="L29674" s="5"/>
      <c r="M29674" s="5" t="s">
        <v>157</v>
      </c>
      <c r="N29674" s="5" t="s">
        <v>40241</v>
      </c>
      <c r="O29674" s="7">
        <v>885.15212669102186</v>
      </c>
      <c r="P29674">
        <v>0</v>
      </c>
    </row>
    <row r="29675" spans="1:16" x14ac:dyDescent="0.3">
      <c r="A29675" s="5">
        <v>29674</v>
      </c>
      <c r="B29675" s="5" t="s">
        <v>47191</v>
      </c>
      <c r="C29675" s="6"/>
      <c r="D29675" s="5" t="s">
        <v>605</v>
      </c>
      <c r="E29675" s="5" t="s">
        <v>28</v>
      </c>
      <c r="F29675" s="5" t="s">
        <v>19</v>
      </c>
      <c r="G29675" s="6">
        <v>41759</v>
      </c>
      <c r="H29675" s="6">
        <v>41810</v>
      </c>
      <c r="I29675" s="6"/>
      <c r="J29675" s="5" t="s">
        <v>47192</v>
      </c>
      <c r="K29675" s="5"/>
      <c r="L29675" s="5"/>
      <c r="M29675" s="5" t="s">
        <v>157</v>
      </c>
      <c r="N29675" s="5" t="s">
        <v>40241</v>
      </c>
      <c r="O29675" s="7">
        <v>1662.6656555832888</v>
      </c>
      <c r="P29675">
        <v>0</v>
      </c>
    </row>
    <row r="29676" spans="1:16" x14ac:dyDescent="0.3">
      <c r="A29676" s="5">
        <v>29675</v>
      </c>
      <c r="B29676" s="5" t="s">
        <v>47193</v>
      </c>
      <c r="C29676" s="6"/>
      <c r="D29676" s="5" t="s">
        <v>83</v>
      </c>
      <c r="E29676" s="5" t="s">
        <v>28</v>
      </c>
      <c r="F29676" s="5" t="s">
        <v>19</v>
      </c>
      <c r="G29676" s="6">
        <v>41759</v>
      </c>
      <c r="H29676" s="6">
        <v>41936</v>
      </c>
      <c r="I29676" s="6"/>
      <c r="J29676" s="5" t="s">
        <v>47194</v>
      </c>
      <c r="K29676" s="5"/>
      <c r="L29676" s="5"/>
      <c r="M29676" s="5" t="s">
        <v>157</v>
      </c>
      <c r="N29676" s="5" t="s">
        <v>40241</v>
      </c>
      <c r="O29676" s="7">
        <v>1261.2438218754278</v>
      </c>
      <c r="P29676">
        <v>0</v>
      </c>
    </row>
    <row r="29677" spans="1:16" x14ac:dyDescent="0.3">
      <c r="A29677" s="5">
        <v>29676</v>
      </c>
      <c r="B29677" s="5" t="s">
        <v>47195</v>
      </c>
      <c r="C29677" s="6"/>
      <c r="D29677" s="5" t="s">
        <v>605</v>
      </c>
      <c r="E29677" s="5" t="s">
        <v>28</v>
      </c>
      <c r="F29677" s="5" t="s">
        <v>19</v>
      </c>
      <c r="G29677" s="6">
        <v>41759</v>
      </c>
      <c r="H29677" s="6">
        <v>41810</v>
      </c>
      <c r="I29677" s="6"/>
      <c r="J29677" s="5" t="s">
        <v>47196</v>
      </c>
      <c r="K29677" s="5"/>
      <c r="L29677" s="5"/>
      <c r="M29677" s="5" t="s">
        <v>157</v>
      </c>
      <c r="N29677" s="5" t="s">
        <v>40241</v>
      </c>
      <c r="O29677" s="7">
        <v>720.81343391825385</v>
      </c>
      <c r="P29677">
        <v>0</v>
      </c>
    </row>
    <row r="29678" spans="1:16" x14ac:dyDescent="0.3">
      <c r="A29678" s="5">
        <v>29677</v>
      </c>
      <c r="B29678" s="5" t="s">
        <v>47197</v>
      </c>
      <c r="C29678" s="6"/>
      <c r="D29678" s="5" t="s">
        <v>83</v>
      </c>
      <c r="E29678" s="5" t="s">
        <v>28</v>
      </c>
      <c r="F29678" s="5" t="s">
        <v>19</v>
      </c>
      <c r="G29678" s="6">
        <v>41759</v>
      </c>
      <c r="H29678" s="6">
        <v>41823</v>
      </c>
      <c r="I29678" s="6"/>
      <c r="J29678" s="5" t="s">
        <v>47198</v>
      </c>
      <c r="K29678" s="5"/>
      <c r="L29678" s="5"/>
      <c r="M29678" s="5" t="s">
        <v>157</v>
      </c>
      <c r="N29678" s="5" t="s">
        <v>40241</v>
      </c>
      <c r="O29678" s="7">
        <v>238.69453189836997</v>
      </c>
      <c r="P29678">
        <v>0</v>
      </c>
    </row>
    <row r="29679" spans="1:16" x14ac:dyDescent="0.3">
      <c r="A29679" s="5">
        <v>29678</v>
      </c>
      <c r="B29679" s="5" t="s">
        <v>47199</v>
      </c>
      <c r="C29679" s="6"/>
      <c r="D29679" s="5" t="s">
        <v>83</v>
      </c>
      <c r="E29679" s="5" t="s">
        <v>18</v>
      </c>
      <c r="F29679" s="5" t="s">
        <v>19</v>
      </c>
      <c r="G29679" s="6">
        <v>41760</v>
      </c>
      <c r="H29679" s="6">
        <v>41880</v>
      </c>
      <c r="I29679" s="6"/>
      <c r="J29679" s="5" t="s">
        <v>47200</v>
      </c>
      <c r="K29679" s="5"/>
      <c r="L29679" s="5"/>
      <c r="M29679" s="5" t="s">
        <v>157</v>
      </c>
      <c r="N29679" s="5" t="s">
        <v>40241</v>
      </c>
      <c r="O29679" s="7">
        <v>1836.7422505801769</v>
      </c>
      <c r="P29679">
        <v>0</v>
      </c>
    </row>
    <row r="29680" spans="1:16" x14ac:dyDescent="0.3">
      <c r="A29680" s="5">
        <v>29679</v>
      </c>
      <c r="B29680" s="5" t="s">
        <v>47201</v>
      </c>
      <c r="C29680" s="6"/>
      <c r="D29680" s="5" t="s">
        <v>83</v>
      </c>
      <c r="E29680" s="5" t="s">
        <v>28</v>
      </c>
      <c r="F29680" s="5" t="s">
        <v>19</v>
      </c>
      <c r="G29680" s="6">
        <v>41761</v>
      </c>
      <c r="H29680" s="6">
        <v>42020</v>
      </c>
      <c r="I29680" s="6"/>
      <c r="J29680" s="5" t="s">
        <v>47202</v>
      </c>
      <c r="K29680" s="5"/>
      <c r="L29680" s="5"/>
      <c r="M29680" s="5" t="s">
        <v>157</v>
      </c>
      <c r="N29680" s="5" t="s">
        <v>40241</v>
      </c>
      <c r="O29680" s="7">
        <v>2850.9215817407885</v>
      </c>
      <c r="P29680">
        <v>0</v>
      </c>
    </row>
    <row r="29681" spans="1:16" x14ac:dyDescent="0.3">
      <c r="A29681" s="5">
        <v>29680</v>
      </c>
      <c r="B29681" s="5" t="s">
        <v>47203</v>
      </c>
      <c r="C29681" s="6"/>
      <c r="D29681" s="5" t="s">
        <v>65</v>
      </c>
      <c r="E29681" s="5" t="s">
        <v>28</v>
      </c>
      <c r="F29681" s="5" t="s">
        <v>19</v>
      </c>
      <c r="G29681" s="6">
        <v>41761</v>
      </c>
      <c r="H29681" s="6">
        <v>41855</v>
      </c>
      <c r="I29681" s="6"/>
      <c r="J29681" s="5" t="s">
        <v>47204</v>
      </c>
      <c r="K29681" s="5"/>
      <c r="L29681" s="5"/>
      <c r="M29681" s="5" t="s">
        <v>157</v>
      </c>
      <c r="N29681" s="5" t="s">
        <v>40241</v>
      </c>
      <c r="O29681" s="7">
        <v>333.10581250936195</v>
      </c>
      <c r="P29681">
        <v>0</v>
      </c>
    </row>
    <row r="29682" spans="1:16" x14ac:dyDescent="0.3">
      <c r="A29682" s="5">
        <v>29681</v>
      </c>
      <c r="B29682" s="5" t="s">
        <v>47205</v>
      </c>
      <c r="C29682" s="6"/>
      <c r="D29682" s="5" t="s">
        <v>143</v>
      </c>
      <c r="E29682" s="5" t="s">
        <v>28</v>
      </c>
      <c r="F29682" s="5" t="s">
        <v>19</v>
      </c>
      <c r="G29682" s="6">
        <v>41762</v>
      </c>
      <c r="H29682" s="6">
        <v>41796</v>
      </c>
      <c r="I29682" s="6"/>
      <c r="J29682" s="5" t="s">
        <v>47206</v>
      </c>
      <c r="K29682" s="5"/>
      <c r="L29682" s="5"/>
      <c r="M29682" s="5" t="s">
        <v>157</v>
      </c>
      <c r="N29682" s="5" t="s">
        <v>40241</v>
      </c>
      <c r="O29682" s="7">
        <v>270.11085931189996</v>
      </c>
      <c r="P29682">
        <v>0</v>
      </c>
    </row>
    <row r="29683" spans="1:16" x14ac:dyDescent="0.3">
      <c r="A29683" s="5">
        <v>29682</v>
      </c>
      <c r="B29683" s="5" t="s">
        <v>47207</v>
      </c>
      <c r="C29683" s="6"/>
      <c r="D29683" s="5" t="s">
        <v>83</v>
      </c>
      <c r="E29683" s="5" t="s">
        <v>28</v>
      </c>
      <c r="F29683" s="5" t="s">
        <v>19</v>
      </c>
      <c r="G29683" s="6">
        <v>41764</v>
      </c>
      <c r="H29683" s="6">
        <v>41823</v>
      </c>
      <c r="I29683" s="6"/>
      <c r="J29683" s="5" t="s">
        <v>47208</v>
      </c>
      <c r="K29683" s="5"/>
      <c r="L29683" s="5"/>
      <c r="M29683" s="5" t="s">
        <v>157</v>
      </c>
      <c r="N29683" s="5" t="s">
        <v>40241</v>
      </c>
      <c r="O29683" s="7">
        <v>1044.332049833155</v>
      </c>
      <c r="P29683">
        <v>0</v>
      </c>
    </row>
    <row r="29684" spans="1:16" x14ac:dyDescent="0.3">
      <c r="A29684" s="5">
        <v>29683</v>
      </c>
      <c r="B29684" s="5" t="s">
        <v>47209</v>
      </c>
      <c r="C29684" s="6"/>
      <c r="D29684" s="5" t="s">
        <v>83</v>
      </c>
      <c r="E29684" s="5" t="s">
        <v>18</v>
      </c>
      <c r="F29684" s="5" t="s">
        <v>25</v>
      </c>
      <c r="G29684" s="6">
        <v>41765</v>
      </c>
      <c r="H29684" s="6"/>
      <c r="I29684" s="6"/>
      <c r="J29684" s="5" t="s">
        <v>47210</v>
      </c>
      <c r="K29684" s="5"/>
      <c r="L29684" s="5"/>
      <c r="M29684" s="5" t="s">
        <v>157</v>
      </c>
      <c r="N29684" s="5" t="s">
        <v>40241</v>
      </c>
      <c r="O29684" s="7">
        <v>114631.33901493259</v>
      </c>
      <c r="P29684">
        <v>1</v>
      </c>
    </row>
    <row r="29685" spans="1:16" x14ac:dyDescent="0.3">
      <c r="A29685" s="5">
        <v>29684</v>
      </c>
      <c r="B29685" s="5" t="s">
        <v>47211</v>
      </c>
      <c r="C29685" s="6"/>
      <c r="D29685" s="5" t="s">
        <v>83</v>
      </c>
      <c r="E29685" s="5" t="s">
        <v>28</v>
      </c>
      <c r="F29685" s="5" t="s">
        <v>19</v>
      </c>
      <c r="G29685" s="6">
        <v>41765</v>
      </c>
      <c r="H29685" s="6">
        <v>42054</v>
      </c>
      <c r="I29685" s="6"/>
      <c r="J29685" s="5" t="s">
        <v>47212</v>
      </c>
      <c r="K29685" s="5"/>
      <c r="L29685" s="5"/>
      <c r="M29685" s="5" t="s">
        <v>157</v>
      </c>
      <c r="N29685" s="5" t="s">
        <v>40241</v>
      </c>
      <c r="O29685" s="7">
        <v>1953.8173393437339</v>
      </c>
      <c r="P29685">
        <v>0</v>
      </c>
    </row>
    <row r="29686" spans="1:16" x14ac:dyDescent="0.3">
      <c r="A29686" s="5">
        <v>29685</v>
      </c>
      <c r="B29686" s="5" t="s">
        <v>47213</v>
      </c>
      <c r="C29686" s="6"/>
      <c r="D29686" s="5" t="s">
        <v>83</v>
      </c>
      <c r="E29686" s="5" t="s">
        <v>28</v>
      </c>
      <c r="F29686" s="5" t="s">
        <v>19</v>
      </c>
      <c r="G29686" s="6">
        <v>41765</v>
      </c>
      <c r="H29686" s="6">
        <v>41892</v>
      </c>
      <c r="I29686" s="6"/>
      <c r="J29686" s="5" t="s">
        <v>47214</v>
      </c>
      <c r="K29686" s="5"/>
      <c r="L29686" s="5"/>
      <c r="M29686" s="5" t="s">
        <v>157</v>
      </c>
      <c r="N29686" s="5" t="s">
        <v>40241</v>
      </c>
      <c r="O29686" s="7">
        <v>1189.1369744539679</v>
      </c>
      <c r="P29686">
        <v>0</v>
      </c>
    </row>
    <row r="29687" spans="1:16" x14ac:dyDescent="0.3">
      <c r="A29687" s="5">
        <v>29686</v>
      </c>
      <c r="B29687" s="5" t="s">
        <v>47215</v>
      </c>
      <c r="C29687" s="6"/>
      <c r="D29687" s="5" t="s">
        <v>605</v>
      </c>
      <c r="E29687" s="5" t="s">
        <v>28</v>
      </c>
      <c r="F29687" s="5" t="s">
        <v>19</v>
      </c>
      <c r="G29687" s="6">
        <v>41765</v>
      </c>
      <c r="H29687" s="6">
        <v>41814</v>
      </c>
      <c r="I29687" s="6"/>
      <c r="J29687" s="5" t="s">
        <v>47216</v>
      </c>
      <c r="K29687" s="5"/>
      <c r="L29687" s="5"/>
      <c r="M29687" s="5" t="s">
        <v>157</v>
      </c>
      <c r="N29687" s="5" t="s">
        <v>40241</v>
      </c>
      <c r="O29687" s="7">
        <v>1036.4142079056858</v>
      </c>
      <c r="P29687">
        <v>0</v>
      </c>
    </row>
    <row r="29688" spans="1:16" x14ac:dyDescent="0.3">
      <c r="A29688" s="5">
        <v>29687</v>
      </c>
      <c r="B29688" s="5" t="s">
        <v>47217</v>
      </c>
      <c r="C29688" s="6"/>
      <c r="D29688" s="5" t="s">
        <v>605</v>
      </c>
      <c r="E29688" s="5" t="s">
        <v>28</v>
      </c>
      <c r="F29688" s="5" t="s">
        <v>19</v>
      </c>
      <c r="G29688" s="6">
        <v>41765</v>
      </c>
      <c r="H29688" s="6">
        <v>41810</v>
      </c>
      <c r="I29688" s="6"/>
      <c r="J29688" s="5" t="s">
        <v>47218</v>
      </c>
      <c r="K29688" s="5"/>
      <c r="L29688" s="5"/>
      <c r="M29688" s="5" t="s">
        <v>157</v>
      </c>
      <c r="N29688" s="5" t="s">
        <v>40241</v>
      </c>
      <c r="O29688" s="7">
        <v>256.33868330921598</v>
      </c>
      <c r="P29688">
        <v>0</v>
      </c>
    </row>
    <row r="29689" spans="1:16" x14ac:dyDescent="0.3">
      <c r="A29689" s="5">
        <v>29688</v>
      </c>
      <c r="B29689" s="5" t="s">
        <v>47219</v>
      </c>
      <c r="C29689" s="6"/>
      <c r="D29689" s="5" t="s">
        <v>65</v>
      </c>
      <c r="E29689" s="5" t="s">
        <v>40</v>
      </c>
      <c r="F29689" s="5" t="s">
        <v>19</v>
      </c>
      <c r="G29689" s="6">
        <v>41765</v>
      </c>
      <c r="H29689" s="6">
        <v>41816</v>
      </c>
      <c r="I29689" s="6"/>
      <c r="J29689" s="5" t="s">
        <v>47220</v>
      </c>
      <c r="K29689" s="5"/>
      <c r="L29689" s="5"/>
      <c r="M29689" s="5" t="s">
        <v>157</v>
      </c>
      <c r="N29689" s="5" t="s">
        <v>40241</v>
      </c>
      <c r="O29689" s="7">
        <v>0</v>
      </c>
      <c r="P29689">
        <v>0</v>
      </c>
    </row>
    <row r="29690" spans="1:16" x14ac:dyDescent="0.3">
      <c r="A29690" s="5">
        <v>29689</v>
      </c>
      <c r="B29690" s="5" t="s">
        <v>47221</v>
      </c>
      <c r="C29690" s="6"/>
      <c r="D29690" s="5" t="s">
        <v>605</v>
      </c>
      <c r="E29690" s="5" t="s">
        <v>28</v>
      </c>
      <c r="F29690" s="5" t="s">
        <v>19</v>
      </c>
      <c r="G29690" s="6">
        <v>41766</v>
      </c>
      <c r="H29690" s="6">
        <v>41852</v>
      </c>
      <c r="I29690" s="6"/>
      <c r="J29690" s="5" t="s">
        <v>47222</v>
      </c>
      <c r="K29690" s="5"/>
      <c r="L29690" s="5"/>
      <c r="M29690" s="5" t="s">
        <v>157</v>
      </c>
      <c r="N29690" s="5" t="s">
        <v>40241</v>
      </c>
      <c r="O29690" s="7">
        <v>1433.8481387979548</v>
      </c>
      <c r="P29690">
        <v>0</v>
      </c>
    </row>
    <row r="29691" spans="1:16" x14ac:dyDescent="0.3">
      <c r="A29691" s="5">
        <v>29690</v>
      </c>
      <c r="B29691" s="5" t="s">
        <v>47223</v>
      </c>
      <c r="C29691" s="6"/>
      <c r="D29691" s="5" t="s">
        <v>83</v>
      </c>
      <c r="E29691" s="5" t="s">
        <v>28</v>
      </c>
      <c r="F29691" s="5" t="s">
        <v>19</v>
      </c>
      <c r="G29691" s="6">
        <v>41766</v>
      </c>
      <c r="H29691" s="6">
        <v>41823</v>
      </c>
      <c r="I29691" s="6"/>
      <c r="J29691" s="5" t="s">
        <v>47224</v>
      </c>
      <c r="K29691" s="5"/>
      <c r="L29691" s="5"/>
      <c r="M29691" s="5" t="s">
        <v>157</v>
      </c>
      <c r="N29691" s="5" t="s">
        <v>40241</v>
      </c>
      <c r="O29691" s="7">
        <v>1427.4837241300477</v>
      </c>
      <c r="P29691">
        <v>0</v>
      </c>
    </row>
    <row r="29692" spans="1:16" x14ac:dyDescent="0.3">
      <c r="A29692" s="5">
        <v>29691</v>
      </c>
      <c r="B29692" s="5" t="s">
        <v>47225</v>
      </c>
      <c r="C29692" s="6"/>
      <c r="D29692" s="5" t="s">
        <v>605</v>
      </c>
      <c r="E29692" s="5" t="s">
        <v>28</v>
      </c>
      <c r="F29692" s="5" t="s">
        <v>19</v>
      </c>
      <c r="G29692" s="6">
        <v>41767</v>
      </c>
      <c r="H29692" s="6">
        <v>41859</v>
      </c>
      <c r="I29692" s="6"/>
      <c r="J29692" s="5" t="s">
        <v>47226</v>
      </c>
      <c r="K29692" s="5"/>
      <c r="L29692" s="5"/>
      <c r="M29692" s="5" t="s">
        <v>157</v>
      </c>
      <c r="N29692" s="5" t="s">
        <v>40241</v>
      </c>
      <c r="O29692" s="7">
        <v>2331.5552037136458</v>
      </c>
      <c r="P29692">
        <v>0</v>
      </c>
    </row>
    <row r="29693" spans="1:16" x14ac:dyDescent="0.3">
      <c r="A29693" s="5">
        <v>29692</v>
      </c>
      <c r="B29693" s="5" t="s">
        <v>47227</v>
      </c>
      <c r="C29693" s="6"/>
      <c r="D29693" s="5" t="s">
        <v>83</v>
      </c>
      <c r="E29693" s="5" t="s">
        <v>28</v>
      </c>
      <c r="F29693" s="5" t="s">
        <v>19</v>
      </c>
      <c r="G29693" s="6">
        <v>41768</v>
      </c>
      <c r="H29693" s="6">
        <v>41816</v>
      </c>
      <c r="I29693" s="6"/>
      <c r="J29693" s="5" t="s">
        <v>47228</v>
      </c>
      <c r="K29693" s="5"/>
      <c r="L29693" s="5"/>
      <c r="M29693" s="5" t="s">
        <v>157</v>
      </c>
      <c r="N29693" s="5" t="s">
        <v>40241</v>
      </c>
      <c r="O29693" s="7">
        <v>1654.0638419519828</v>
      </c>
      <c r="P29693">
        <v>0</v>
      </c>
    </row>
    <row r="29694" spans="1:16" x14ac:dyDescent="0.3">
      <c r="A29694" s="5">
        <v>29693</v>
      </c>
      <c r="B29694" s="5" t="s">
        <v>47229</v>
      </c>
      <c r="C29694" s="6"/>
      <c r="D29694" s="5" t="s">
        <v>83</v>
      </c>
      <c r="E29694" s="5" t="s">
        <v>28</v>
      </c>
      <c r="F29694" s="5" t="s">
        <v>19</v>
      </c>
      <c r="G29694" s="6">
        <v>41770</v>
      </c>
      <c r="H29694" s="6">
        <v>42118</v>
      </c>
      <c r="I29694" s="6"/>
      <c r="J29694" s="5" t="s">
        <v>47230</v>
      </c>
      <c r="K29694" s="5"/>
      <c r="L29694" s="5"/>
      <c r="M29694" s="5" t="s">
        <v>157</v>
      </c>
      <c r="N29694" s="5" t="s">
        <v>40241</v>
      </c>
      <c r="O29694" s="7">
        <v>1853.0996077685497</v>
      </c>
      <c r="P29694">
        <v>0</v>
      </c>
    </row>
    <row r="29695" spans="1:16" x14ac:dyDescent="0.3">
      <c r="A29695" s="5">
        <v>29694</v>
      </c>
      <c r="B29695" s="5" t="s">
        <v>47231</v>
      </c>
      <c r="C29695" s="6"/>
      <c r="D29695" s="5" t="s">
        <v>62</v>
      </c>
      <c r="E29695" s="5" t="s">
        <v>28</v>
      </c>
      <c r="F29695" s="5" t="s">
        <v>19</v>
      </c>
      <c r="G29695" s="6">
        <v>41770</v>
      </c>
      <c r="H29695" s="6">
        <v>41838</v>
      </c>
      <c r="I29695" s="6"/>
      <c r="J29695" s="5" t="s">
        <v>47232</v>
      </c>
      <c r="K29695" s="5"/>
      <c r="L29695" s="5"/>
      <c r="M29695" s="5" t="s">
        <v>157</v>
      </c>
      <c r="N29695" s="5" t="s">
        <v>40241</v>
      </c>
      <c r="O29695" s="7">
        <v>772.8068761506089</v>
      </c>
      <c r="P29695">
        <v>0</v>
      </c>
    </row>
    <row r="29696" spans="1:16" x14ac:dyDescent="0.3">
      <c r="A29696" s="5">
        <v>29695</v>
      </c>
      <c r="B29696" s="5" t="s">
        <v>47233</v>
      </c>
      <c r="C29696" s="6"/>
      <c r="D29696" s="5" t="s">
        <v>83</v>
      </c>
      <c r="E29696" s="5" t="s">
        <v>28</v>
      </c>
      <c r="F29696" s="5" t="s">
        <v>19</v>
      </c>
      <c r="G29696" s="6">
        <v>41772</v>
      </c>
      <c r="H29696" s="6">
        <v>41816</v>
      </c>
      <c r="I29696" s="6"/>
      <c r="J29696" s="5" t="s">
        <v>47234</v>
      </c>
      <c r="K29696" s="5"/>
      <c r="L29696" s="5"/>
      <c r="M29696" s="5" t="s">
        <v>157</v>
      </c>
      <c r="N29696" s="5" t="s">
        <v>40241</v>
      </c>
      <c r="O29696" s="7">
        <v>409.93090541322294</v>
      </c>
      <c r="P29696">
        <v>0</v>
      </c>
    </row>
    <row r="29697" spans="1:16" x14ac:dyDescent="0.3">
      <c r="A29697" s="5">
        <v>29696</v>
      </c>
      <c r="B29697" s="5" t="s">
        <v>47235</v>
      </c>
      <c r="C29697" s="6"/>
      <c r="D29697" s="5" t="s">
        <v>83</v>
      </c>
      <c r="E29697" s="5" t="s">
        <v>18</v>
      </c>
      <c r="F29697" s="5" t="s">
        <v>19</v>
      </c>
      <c r="G29697" s="6">
        <v>41775</v>
      </c>
      <c r="H29697" s="6">
        <v>42975</v>
      </c>
      <c r="I29697" s="6"/>
      <c r="J29697" s="5" t="s">
        <v>47236</v>
      </c>
      <c r="K29697" s="5"/>
      <c r="L29697" s="5"/>
      <c r="M29697" s="5" t="s">
        <v>157</v>
      </c>
      <c r="N29697" s="5" t="s">
        <v>40241</v>
      </c>
      <c r="O29697" s="7">
        <v>141665.12353249738</v>
      </c>
      <c r="P29697">
        <v>1</v>
      </c>
    </row>
    <row r="29698" spans="1:16" x14ac:dyDescent="0.3">
      <c r="A29698" s="5">
        <v>29697</v>
      </c>
      <c r="B29698" s="5" t="s">
        <v>47237</v>
      </c>
      <c r="C29698" s="6"/>
      <c r="D29698" s="5" t="s">
        <v>65</v>
      </c>
      <c r="E29698" s="5" t="s">
        <v>18</v>
      </c>
      <c r="F29698" s="5" t="s">
        <v>19</v>
      </c>
      <c r="G29698" s="6">
        <v>41775</v>
      </c>
      <c r="H29698" s="6">
        <v>41880</v>
      </c>
      <c r="I29698" s="6"/>
      <c r="J29698" s="5" t="s">
        <v>47238</v>
      </c>
      <c r="K29698" s="5"/>
      <c r="L29698" s="5"/>
      <c r="M29698" s="5" t="s">
        <v>157</v>
      </c>
      <c r="N29698" s="5" t="s">
        <v>40241</v>
      </c>
      <c r="O29698" s="7">
        <v>4723.7984052168968</v>
      </c>
      <c r="P29698">
        <v>0</v>
      </c>
    </row>
    <row r="29699" spans="1:16" x14ac:dyDescent="0.3">
      <c r="A29699" s="5">
        <v>29698</v>
      </c>
      <c r="B29699" s="5" t="s">
        <v>47239</v>
      </c>
      <c r="C29699" s="6"/>
      <c r="D29699" s="5" t="s">
        <v>605</v>
      </c>
      <c r="E29699" s="5" t="s">
        <v>28</v>
      </c>
      <c r="F29699" s="5" t="s">
        <v>19</v>
      </c>
      <c r="G29699" s="6">
        <v>41778</v>
      </c>
      <c r="H29699" s="6">
        <v>41823</v>
      </c>
      <c r="I29699" s="6"/>
      <c r="J29699" s="5" t="s">
        <v>47240</v>
      </c>
      <c r="K29699" s="5"/>
      <c r="L29699" s="5"/>
      <c r="M29699" s="5" t="s">
        <v>157</v>
      </c>
      <c r="N29699" s="5" t="s">
        <v>40241</v>
      </c>
      <c r="O29699" s="7">
        <v>448.60428853187096</v>
      </c>
      <c r="P29699">
        <v>0</v>
      </c>
    </row>
    <row r="29700" spans="1:16" x14ac:dyDescent="0.3">
      <c r="A29700" s="5">
        <v>29699</v>
      </c>
      <c r="B29700" s="5" t="s">
        <v>47241</v>
      </c>
      <c r="C29700" s="6"/>
      <c r="D29700" s="5" t="s">
        <v>62</v>
      </c>
      <c r="E29700" s="5" t="s">
        <v>18</v>
      </c>
      <c r="F29700" s="5" t="s">
        <v>19</v>
      </c>
      <c r="G29700" s="6">
        <v>41780</v>
      </c>
      <c r="H29700" s="6">
        <v>41983</v>
      </c>
      <c r="I29700" s="6"/>
      <c r="J29700" s="5" t="s">
        <v>47242</v>
      </c>
      <c r="K29700" s="5"/>
      <c r="L29700" s="5"/>
      <c r="M29700" s="5" t="s">
        <v>157</v>
      </c>
      <c r="N29700" s="5" t="s">
        <v>40241</v>
      </c>
      <c r="O29700" s="7">
        <v>3193.7189255112985</v>
      </c>
      <c r="P29700">
        <v>0</v>
      </c>
    </row>
    <row r="29701" spans="1:16" x14ac:dyDescent="0.3">
      <c r="A29701" s="5">
        <v>29700</v>
      </c>
      <c r="B29701" s="5" t="s">
        <v>47243</v>
      </c>
      <c r="C29701" s="6"/>
      <c r="D29701" s="5" t="s">
        <v>605</v>
      </c>
      <c r="E29701" s="5" t="s">
        <v>28</v>
      </c>
      <c r="F29701" s="5" t="s">
        <v>19</v>
      </c>
      <c r="G29701" s="6">
        <v>41781</v>
      </c>
      <c r="H29701" s="6">
        <v>41823</v>
      </c>
      <c r="I29701" s="6"/>
      <c r="J29701" s="5" t="s">
        <v>47244</v>
      </c>
      <c r="K29701" s="5"/>
      <c r="L29701" s="5"/>
      <c r="M29701" s="5" t="s">
        <v>157</v>
      </c>
      <c r="N29701" s="5" t="s">
        <v>40241</v>
      </c>
      <c r="O29701" s="7">
        <v>1407.9499559780927</v>
      </c>
      <c r="P29701">
        <v>0</v>
      </c>
    </row>
    <row r="29702" spans="1:16" x14ac:dyDescent="0.3">
      <c r="A29702" s="5">
        <v>29701</v>
      </c>
      <c r="B29702" s="5" t="s">
        <v>47245</v>
      </c>
      <c r="C29702" s="6"/>
      <c r="D29702" s="5" t="s">
        <v>605</v>
      </c>
      <c r="E29702" s="5" t="s">
        <v>40</v>
      </c>
      <c r="F29702" s="5" t="s">
        <v>19</v>
      </c>
      <c r="G29702" s="6">
        <v>41782</v>
      </c>
      <c r="H29702" s="6">
        <v>41836</v>
      </c>
      <c r="I29702" s="6"/>
      <c r="J29702" s="5" t="s">
        <v>47246</v>
      </c>
      <c r="K29702" s="5"/>
      <c r="L29702" s="5"/>
      <c r="M29702" s="5" t="s">
        <v>157</v>
      </c>
      <c r="N29702" s="5" t="s">
        <v>40241</v>
      </c>
      <c r="O29702" s="7">
        <v>0</v>
      </c>
      <c r="P29702">
        <v>0</v>
      </c>
    </row>
    <row r="29703" spans="1:16" x14ac:dyDescent="0.3">
      <c r="A29703" s="5">
        <v>29702</v>
      </c>
      <c r="B29703" s="5" t="s">
        <v>47247</v>
      </c>
      <c r="C29703" s="6"/>
      <c r="D29703" s="5" t="s">
        <v>605</v>
      </c>
      <c r="E29703" s="5" t="s">
        <v>28</v>
      </c>
      <c r="F29703" s="5" t="s">
        <v>19</v>
      </c>
      <c r="G29703" s="6">
        <v>41783</v>
      </c>
      <c r="H29703" s="6">
        <v>41834</v>
      </c>
      <c r="I29703" s="6"/>
      <c r="J29703" s="5" t="s">
        <v>47248</v>
      </c>
      <c r="K29703" s="5"/>
      <c r="L29703" s="5"/>
      <c r="M29703" s="5" t="s">
        <v>157</v>
      </c>
      <c r="N29703" s="5" t="s">
        <v>40241</v>
      </c>
      <c r="O29703" s="7">
        <v>2763.8485060201156</v>
      </c>
      <c r="P29703">
        <v>0</v>
      </c>
    </row>
    <row r="29704" spans="1:16" x14ac:dyDescent="0.3">
      <c r="A29704" s="5">
        <v>29703</v>
      </c>
      <c r="B29704" s="5" t="s">
        <v>47249</v>
      </c>
      <c r="C29704" s="6"/>
      <c r="D29704" s="5" t="s">
        <v>605</v>
      </c>
      <c r="E29704" s="5" t="s">
        <v>28</v>
      </c>
      <c r="F29704" s="5" t="s">
        <v>19</v>
      </c>
      <c r="G29704" s="6">
        <v>41785</v>
      </c>
      <c r="H29704" s="6">
        <v>41885</v>
      </c>
      <c r="I29704" s="6"/>
      <c r="J29704" s="5" t="s">
        <v>47250</v>
      </c>
      <c r="K29704" s="5"/>
      <c r="L29704" s="5"/>
      <c r="M29704" s="5" t="s">
        <v>157</v>
      </c>
      <c r="N29704" s="5" t="s">
        <v>40241</v>
      </c>
      <c r="O29704" s="7">
        <v>619.00598471322792</v>
      </c>
      <c r="P29704">
        <v>0</v>
      </c>
    </row>
    <row r="29705" spans="1:16" x14ac:dyDescent="0.3">
      <c r="A29705" s="5">
        <v>29704</v>
      </c>
      <c r="B29705" s="5" t="s">
        <v>47251</v>
      </c>
      <c r="C29705" s="6"/>
      <c r="D29705" s="5" t="s">
        <v>83</v>
      </c>
      <c r="E29705" s="5" t="s">
        <v>28</v>
      </c>
      <c r="F29705" s="5" t="s">
        <v>19</v>
      </c>
      <c r="G29705" s="6">
        <v>41785</v>
      </c>
      <c r="H29705" s="6">
        <v>41830</v>
      </c>
      <c r="I29705" s="6"/>
      <c r="J29705" s="5" t="s">
        <v>47252</v>
      </c>
      <c r="K29705" s="5"/>
      <c r="L29705" s="5"/>
      <c r="M29705" s="5" t="s">
        <v>157</v>
      </c>
      <c r="N29705" s="5" t="s">
        <v>40241</v>
      </c>
      <c r="O29705" s="7">
        <v>347.6662948825699</v>
      </c>
      <c r="P29705">
        <v>0</v>
      </c>
    </row>
    <row r="29706" spans="1:16" x14ac:dyDescent="0.3">
      <c r="A29706" s="5">
        <v>29705</v>
      </c>
      <c r="B29706" s="5" t="s">
        <v>47253</v>
      </c>
      <c r="C29706" s="6"/>
      <c r="D29706" s="5" t="s">
        <v>83</v>
      </c>
      <c r="E29706" s="5" t="s">
        <v>28</v>
      </c>
      <c r="F29706" s="5" t="s">
        <v>19</v>
      </c>
      <c r="G29706" s="6">
        <v>41786</v>
      </c>
      <c r="H29706" s="6">
        <v>41876</v>
      </c>
      <c r="I29706" s="6"/>
      <c r="J29706" s="5" t="s">
        <v>47254</v>
      </c>
      <c r="K29706" s="5"/>
      <c r="L29706" s="5"/>
      <c r="M29706" s="5" t="s">
        <v>157</v>
      </c>
      <c r="N29706" s="5" t="s">
        <v>40241</v>
      </c>
      <c r="O29706" s="7">
        <v>240.24795915793197</v>
      </c>
      <c r="P29706">
        <v>0</v>
      </c>
    </row>
    <row r="29707" spans="1:16" x14ac:dyDescent="0.3">
      <c r="A29707" s="5">
        <v>29706</v>
      </c>
      <c r="B29707" s="5" t="s">
        <v>47255</v>
      </c>
      <c r="C29707" s="6"/>
      <c r="D29707" s="5" t="s">
        <v>83</v>
      </c>
      <c r="E29707" s="5" t="s">
        <v>28</v>
      </c>
      <c r="F29707" s="5" t="s">
        <v>19</v>
      </c>
      <c r="G29707" s="6">
        <v>41792</v>
      </c>
      <c r="H29707" s="6">
        <v>41992</v>
      </c>
      <c r="I29707" s="6"/>
      <c r="J29707" s="5" t="s">
        <v>47256</v>
      </c>
      <c r="K29707" s="5"/>
      <c r="L29707" s="5"/>
      <c r="M29707" s="5" t="s">
        <v>157</v>
      </c>
      <c r="N29707" s="5" t="s">
        <v>40241</v>
      </c>
      <c r="O29707" s="7">
        <v>1702.9736151466998</v>
      </c>
      <c r="P29707">
        <v>0</v>
      </c>
    </row>
    <row r="29708" spans="1:16" x14ac:dyDescent="0.3">
      <c r="A29708" s="5">
        <v>29707</v>
      </c>
      <c r="B29708" s="5" t="s">
        <v>47257</v>
      </c>
      <c r="C29708" s="6"/>
      <c r="D29708" s="5" t="s">
        <v>65</v>
      </c>
      <c r="E29708" s="5" t="s">
        <v>28</v>
      </c>
      <c r="F29708" s="5" t="s">
        <v>19</v>
      </c>
      <c r="G29708" s="6">
        <v>41792</v>
      </c>
      <c r="H29708" s="6">
        <v>41841</v>
      </c>
      <c r="I29708" s="6"/>
      <c r="J29708" s="5" t="s">
        <v>47258</v>
      </c>
      <c r="K29708" s="5"/>
      <c r="L29708" s="5"/>
      <c r="M29708" s="5" t="s">
        <v>157</v>
      </c>
      <c r="N29708" s="5" t="s">
        <v>40241</v>
      </c>
      <c r="O29708" s="7">
        <v>1301.5054104758669</v>
      </c>
      <c r="P29708">
        <v>0</v>
      </c>
    </row>
    <row r="29709" spans="1:16" x14ac:dyDescent="0.3">
      <c r="A29709" s="5">
        <v>29708</v>
      </c>
      <c r="B29709" s="5" t="s">
        <v>47259</v>
      </c>
      <c r="C29709" s="6"/>
      <c r="D29709" s="5" t="s">
        <v>65</v>
      </c>
      <c r="E29709" s="5" t="s">
        <v>28</v>
      </c>
      <c r="F29709" s="5" t="s">
        <v>19</v>
      </c>
      <c r="G29709" s="6">
        <v>41792</v>
      </c>
      <c r="H29709" s="6">
        <v>41858</v>
      </c>
      <c r="I29709" s="6"/>
      <c r="J29709" s="5" t="s">
        <v>47260</v>
      </c>
      <c r="K29709" s="5"/>
      <c r="L29709" s="5"/>
      <c r="M29709" s="5" t="s">
        <v>157</v>
      </c>
      <c r="N29709" s="5" t="s">
        <v>40241</v>
      </c>
      <c r="O29709" s="7">
        <v>1018.2136049391759</v>
      </c>
      <c r="P29709">
        <v>0</v>
      </c>
    </row>
    <row r="29710" spans="1:16" x14ac:dyDescent="0.3">
      <c r="A29710" s="5">
        <v>29709</v>
      </c>
      <c r="B29710" s="5" t="s">
        <v>47261</v>
      </c>
      <c r="C29710" s="6"/>
      <c r="D29710" s="5" t="s">
        <v>605</v>
      </c>
      <c r="E29710" s="5" t="s">
        <v>28</v>
      </c>
      <c r="F29710" s="5" t="s">
        <v>19</v>
      </c>
      <c r="G29710" s="6">
        <v>41793</v>
      </c>
      <c r="H29710" s="6">
        <v>41891</v>
      </c>
      <c r="I29710" s="6"/>
      <c r="J29710" s="5" t="s">
        <v>47262</v>
      </c>
      <c r="K29710" s="5"/>
      <c r="L29710" s="5"/>
      <c r="M29710" s="5" t="s">
        <v>157</v>
      </c>
      <c r="N29710" s="5" t="s">
        <v>40241</v>
      </c>
      <c r="O29710" s="7">
        <v>883.4132155795719</v>
      </c>
      <c r="P29710">
        <v>0</v>
      </c>
    </row>
    <row r="29711" spans="1:16" x14ac:dyDescent="0.3">
      <c r="A29711" s="5">
        <v>29710</v>
      </c>
      <c r="B29711" s="5" t="s">
        <v>47263</v>
      </c>
      <c r="C29711" s="6"/>
      <c r="D29711" s="5" t="s">
        <v>65</v>
      </c>
      <c r="E29711" s="5" t="s">
        <v>28</v>
      </c>
      <c r="F29711" s="5" t="s">
        <v>19</v>
      </c>
      <c r="G29711" s="6">
        <v>41796</v>
      </c>
      <c r="H29711" s="6">
        <v>41845</v>
      </c>
      <c r="I29711" s="6"/>
      <c r="J29711" s="5" t="s">
        <v>47264</v>
      </c>
      <c r="K29711" s="5"/>
      <c r="L29711" s="5"/>
      <c r="M29711" s="5" t="s">
        <v>157</v>
      </c>
      <c r="N29711" s="5" t="s">
        <v>40241</v>
      </c>
      <c r="O29711" s="7">
        <v>303.61388005916996</v>
      </c>
      <c r="P29711">
        <v>0</v>
      </c>
    </row>
    <row r="29712" spans="1:16" x14ac:dyDescent="0.3">
      <c r="A29712" s="5">
        <v>29711</v>
      </c>
      <c r="B29712" s="5" t="s">
        <v>47265</v>
      </c>
      <c r="C29712" s="6"/>
      <c r="D29712" s="5" t="s">
        <v>83</v>
      </c>
      <c r="E29712" s="5" t="s">
        <v>28</v>
      </c>
      <c r="F29712" s="5" t="s">
        <v>19</v>
      </c>
      <c r="G29712" s="6">
        <v>41798</v>
      </c>
      <c r="H29712" s="6">
        <v>41950</v>
      </c>
      <c r="I29712" s="6"/>
      <c r="J29712" s="5" t="s">
        <v>47266</v>
      </c>
      <c r="K29712" s="5"/>
      <c r="L29712" s="5"/>
      <c r="M29712" s="5" t="s">
        <v>157</v>
      </c>
      <c r="N29712" s="5" t="s">
        <v>40241</v>
      </c>
      <c r="O29712" s="7">
        <v>445.91477267949489</v>
      </c>
      <c r="P29712">
        <v>0</v>
      </c>
    </row>
    <row r="29713" spans="1:16" x14ac:dyDescent="0.3">
      <c r="A29713" s="5">
        <v>29712</v>
      </c>
      <c r="B29713" s="5" t="s">
        <v>47267</v>
      </c>
      <c r="C29713" s="6"/>
      <c r="D29713" s="5" t="s">
        <v>65</v>
      </c>
      <c r="E29713" s="5" t="s">
        <v>28</v>
      </c>
      <c r="F29713" s="5" t="s">
        <v>19</v>
      </c>
      <c r="G29713" s="6">
        <v>41800</v>
      </c>
      <c r="H29713" s="6">
        <v>41865</v>
      </c>
      <c r="I29713" s="6"/>
      <c r="J29713" s="5" t="s">
        <v>47268</v>
      </c>
      <c r="K29713" s="5"/>
      <c r="L29713" s="5"/>
      <c r="M29713" s="5" t="s">
        <v>157</v>
      </c>
      <c r="N29713" s="5" t="s">
        <v>40241</v>
      </c>
      <c r="O29713" s="7">
        <v>863.64759261275685</v>
      </c>
      <c r="P29713">
        <v>0</v>
      </c>
    </row>
    <row r="29714" spans="1:16" x14ac:dyDescent="0.3">
      <c r="A29714" s="5">
        <v>29713</v>
      </c>
      <c r="B29714" s="5" t="s">
        <v>47269</v>
      </c>
      <c r="C29714" s="6"/>
      <c r="D29714" s="5" t="s">
        <v>83</v>
      </c>
      <c r="E29714" s="5" t="s">
        <v>28</v>
      </c>
      <c r="F29714" s="5" t="s">
        <v>19</v>
      </c>
      <c r="G29714" s="6">
        <v>41803</v>
      </c>
      <c r="H29714" s="6">
        <v>41898</v>
      </c>
      <c r="I29714" s="6"/>
      <c r="J29714" s="5" t="s">
        <v>47270</v>
      </c>
      <c r="K29714" s="5"/>
      <c r="L29714" s="5"/>
      <c r="M29714" s="5" t="s">
        <v>157</v>
      </c>
      <c r="N29714" s="5" t="s">
        <v>40241</v>
      </c>
      <c r="O29714" s="7">
        <v>3238.2002717421897</v>
      </c>
      <c r="P29714">
        <v>0</v>
      </c>
    </row>
    <row r="29715" spans="1:16" x14ac:dyDescent="0.3">
      <c r="A29715" s="5">
        <v>29714</v>
      </c>
      <c r="B29715" s="5" t="s">
        <v>47271</v>
      </c>
      <c r="C29715" s="6"/>
      <c r="D29715" s="5" t="s">
        <v>605</v>
      </c>
      <c r="E29715" s="5" t="s">
        <v>28</v>
      </c>
      <c r="F29715" s="5" t="s">
        <v>19</v>
      </c>
      <c r="G29715" s="6">
        <v>41804</v>
      </c>
      <c r="H29715" s="6">
        <v>41851</v>
      </c>
      <c r="I29715" s="6"/>
      <c r="J29715" s="5" t="s">
        <v>47272</v>
      </c>
      <c r="K29715" s="5"/>
      <c r="L29715" s="5"/>
      <c r="M29715" s="5" t="s">
        <v>157</v>
      </c>
      <c r="N29715" s="5" t="s">
        <v>40241</v>
      </c>
      <c r="O29715" s="7">
        <v>455.10781608869394</v>
      </c>
      <c r="P29715">
        <v>0</v>
      </c>
    </row>
    <row r="29716" spans="1:16" x14ac:dyDescent="0.3">
      <c r="A29716" s="5">
        <v>29715</v>
      </c>
      <c r="B29716" s="5" t="s">
        <v>47273</v>
      </c>
      <c r="C29716" s="6"/>
      <c r="D29716" s="5" t="s">
        <v>605</v>
      </c>
      <c r="E29716" s="5" t="s">
        <v>18</v>
      </c>
      <c r="F29716" s="5" t="s">
        <v>25</v>
      </c>
      <c r="G29716" s="6">
        <v>41807</v>
      </c>
      <c r="H29716" s="6"/>
      <c r="I29716" s="6"/>
      <c r="J29716" s="5" t="s">
        <v>47274</v>
      </c>
      <c r="K29716" s="5"/>
      <c r="L29716" s="5"/>
      <c r="M29716" s="5" t="s">
        <v>157</v>
      </c>
      <c r="N29716" s="5" t="s">
        <v>40241</v>
      </c>
      <c r="O29716" s="7">
        <v>195248.41741582888</v>
      </c>
      <c r="P29716">
        <v>1</v>
      </c>
    </row>
    <row r="29717" spans="1:16" x14ac:dyDescent="0.3">
      <c r="A29717" s="5">
        <v>29716</v>
      </c>
      <c r="B29717" s="5" t="s">
        <v>47275</v>
      </c>
      <c r="C29717" s="6"/>
      <c r="D29717" s="5" t="s">
        <v>605</v>
      </c>
      <c r="E29717" s="5" t="s">
        <v>18</v>
      </c>
      <c r="F29717" s="5" t="s">
        <v>19</v>
      </c>
      <c r="G29717" s="6">
        <v>41807</v>
      </c>
      <c r="H29717" s="6">
        <v>41911</v>
      </c>
      <c r="I29717" s="6"/>
      <c r="J29717" s="5" t="s">
        <v>47276</v>
      </c>
      <c r="K29717" s="5"/>
      <c r="L29717" s="5"/>
      <c r="M29717" s="5" t="s">
        <v>157</v>
      </c>
      <c r="N29717" s="5" t="s">
        <v>40241</v>
      </c>
      <c r="O29717" s="7">
        <v>666.87241124107493</v>
      </c>
      <c r="P29717">
        <v>0</v>
      </c>
    </row>
    <row r="29718" spans="1:16" x14ac:dyDescent="0.3">
      <c r="A29718" s="5">
        <v>29717</v>
      </c>
      <c r="B29718" s="5" t="s">
        <v>47277</v>
      </c>
      <c r="C29718" s="6"/>
      <c r="D29718" s="5" t="s">
        <v>83</v>
      </c>
      <c r="E29718" s="5" t="s">
        <v>18</v>
      </c>
      <c r="F29718" s="5" t="s">
        <v>19</v>
      </c>
      <c r="G29718" s="6">
        <v>41809</v>
      </c>
      <c r="H29718" s="6">
        <v>42521</v>
      </c>
      <c r="I29718" s="6"/>
      <c r="J29718" s="5" t="s">
        <v>47278</v>
      </c>
      <c r="K29718" s="5"/>
      <c r="L29718" s="5"/>
      <c r="M29718" s="5" t="s">
        <v>157</v>
      </c>
      <c r="N29718" s="5" t="s">
        <v>40241</v>
      </c>
      <c r="O29718" s="7">
        <v>14339.25810160933</v>
      </c>
      <c r="P29718">
        <v>0</v>
      </c>
    </row>
    <row r="29719" spans="1:16" x14ac:dyDescent="0.3">
      <c r="A29719" s="5">
        <v>29718</v>
      </c>
      <c r="B29719" s="5" t="s">
        <v>47279</v>
      </c>
      <c r="C29719" s="6"/>
      <c r="D29719" s="5" t="s">
        <v>83</v>
      </c>
      <c r="E29719" s="5" t="s">
        <v>18</v>
      </c>
      <c r="F29719" s="5" t="s">
        <v>19</v>
      </c>
      <c r="G29719" s="6">
        <v>41809</v>
      </c>
      <c r="H29719" s="6">
        <v>41936</v>
      </c>
      <c r="I29719" s="6"/>
      <c r="J29719" s="5" t="s">
        <v>47280</v>
      </c>
      <c r="K29719" s="5"/>
      <c r="L29719" s="5"/>
      <c r="M29719" s="5" t="s">
        <v>157</v>
      </c>
      <c r="N29719" s="5" t="s">
        <v>40241</v>
      </c>
      <c r="O29719" s="7">
        <v>1807.9922535375367</v>
      </c>
      <c r="P29719">
        <v>0</v>
      </c>
    </row>
    <row r="29720" spans="1:16" x14ac:dyDescent="0.3">
      <c r="A29720" s="5">
        <v>29719</v>
      </c>
      <c r="B29720" s="5" t="s">
        <v>47281</v>
      </c>
      <c r="C29720" s="6"/>
      <c r="D29720" s="5" t="s">
        <v>83</v>
      </c>
      <c r="E29720" s="5" t="s">
        <v>28</v>
      </c>
      <c r="F29720" s="5" t="s">
        <v>19</v>
      </c>
      <c r="G29720" s="6">
        <v>41809</v>
      </c>
      <c r="H29720" s="6">
        <v>41890</v>
      </c>
      <c r="I29720" s="6"/>
      <c r="J29720" s="5" t="s">
        <v>47282</v>
      </c>
      <c r="K29720" s="5"/>
      <c r="L29720" s="5"/>
      <c r="M29720" s="5" t="s">
        <v>157</v>
      </c>
      <c r="N29720" s="5" t="s">
        <v>40241</v>
      </c>
      <c r="O29720" s="7">
        <v>935.97470210833387</v>
      </c>
      <c r="P29720">
        <v>0</v>
      </c>
    </row>
    <row r="29721" spans="1:16" x14ac:dyDescent="0.3">
      <c r="A29721" s="5">
        <v>29720</v>
      </c>
      <c r="B29721" s="5" t="s">
        <v>47283</v>
      </c>
      <c r="C29721" s="6"/>
      <c r="D29721" s="5" t="s">
        <v>65</v>
      </c>
      <c r="E29721" s="5" t="s">
        <v>28</v>
      </c>
      <c r="F29721" s="5" t="s">
        <v>19</v>
      </c>
      <c r="G29721" s="6">
        <v>41809</v>
      </c>
      <c r="H29721" s="6">
        <v>41857</v>
      </c>
      <c r="I29721" s="6"/>
      <c r="J29721" s="5" t="s">
        <v>47284</v>
      </c>
      <c r="K29721" s="5"/>
      <c r="L29721" s="5"/>
      <c r="M29721" s="5" t="s">
        <v>157</v>
      </c>
      <c r="N29721" s="5" t="s">
        <v>40241</v>
      </c>
      <c r="O29721" s="7">
        <v>697.47724680259489</v>
      </c>
      <c r="P29721">
        <v>0</v>
      </c>
    </row>
    <row r="29722" spans="1:16" x14ac:dyDescent="0.3">
      <c r="A29722" s="5">
        <v>29721</v>
      </c>
      <c r="B29722" s="5" t="s">
        <v>47285</v>
      </c>
      <c r="C29722" s="6"/>
      <c r="D29722" s="5" t="s">
        <v>65</v>
      </c>
      <c r="E29722" s="5" t="s">
        <v>28</v>
      </c>
      <c r="F29722" s="5" t="s">
        <v>19</v>
      </c>
      <c r="G29722" s="6">
        <v>41809</v>
      </c>
      <c r="H29722" s="6">
        <v>41878</v>
      </c>
      <c r="I29722" s="6"/>
      <c r="J29722" s="5" t="s">
        <v>47286</v>
      </c>
      <c r="K29722" s="5"/>
      <c r="L29722" s="5"/>
      <c r="M29722" s="5" t="s">
        <v>157</v>
      </c>
      <c r="N29722" s="5" t="s">
        <v>40241</v>
      </c>
      <c r="O29722" s="7">
        <v>446.33211134624293</v>
      </c>
      <c r="P29722">
        <v>0</v>
      </c>
    </row>
    <row r="29723" spans="1:16" x14ac:dyDescent="0.3">
      <c r="A29723" s="5">
        <v>29722</v>
      </c>
      <c r="B29723" s="5" t="s">
        <v>47287</v>
      </c>
      <c r="C29723" s="6"/>
      <c r="D29723" s="5" t="s">
        <v>65</v>
      </c>
      <c r="E29723" s="5" t="s">
        <v>28</v>
      </c>
      <c r="F29723" s="5" t="s">
        <v>19</v>
      </c>
      <c r="G29723" s="6">
        <v>41811</v>
      </c>
      <c r="H29723" s="6">
        <v>41859</v>
      </c>
      <c r="I29723" s="6"/>
      <c r="J29723" s="5" t="s">
        <v>47288</v>
      </c>
      <c r="K29723" s="5"/>
      <c r="L29723" s="5"/>
      <c r="M29723" s="5" t="s">
        <v>157</v>
      </c>
      <c r="N29723" s="5" t="s">
        <v>40241</v>
      </c>
      <c r="O29723" s="7">
        <v>3003.4588644371825</v>
      </c>
      <c r="P29723">
        <v>0</v>
      </c>
    </row>
    <row r="29724" spans="1:16" x14ac:dyDescent="0.3">
      <c r="A29724" s="5">
        <v>29723</v>
      </c>
      <c r="B29724" s="5" t="s">
        <v>47289</v>
      </c>
      <c r="C29724" s="6"/>
      <c r="D29724" s="5" t="s">
        <v>83</v>
      </c>
      <c r="E29724" s="5" t="s">
        <v>28</v>
      </c>
      <c r="F29724" s="5" t="s">
        <v>19</v>
      </c>
      <c r="G29724" s="6">
        <v>41812</v>
      </c>
      <c r="H29724" s="6">
        <v>41890</v>
      </c>
      <c r="I29724" s="6"/>
      <c r="J29724" s="5" t="s">
        <v>47290</v>
      </c>
      <c r="K29724" s="5"/>
      <c r="L29724" s="5"/>
      <c r="M29724" s="5" t="s">
        <v>157</v>
      </c>
      <c r="N29724" s="5" t="s">
        <v>40241</v>
      </c>
      <c r="O29724" s="7">
        <v>245.81247471457195</v>
      </c>
      <c r="P29724">
        <v>0</v>
      </c>
    </row>
    <row r="29725" spans="1:16" x14ac:dyDescent="0.3">
      <c r="A29725" s="5">
        <v>29724</v>
      </c>
      <c r="B29725" s="5" t="s">
        <v>47291</v>
      </c>
      <c r="C29725" s="6"/>
      <c r="D29725" s="5" t="s">
        <v>65</v>
      </c>
      <c r="E29725" s="5" t="s">
        <v>28</v>
      </c>
      <c r="F29725" s="5" t="s">
        <v>19</v>
      </c>
      <c r="G29725" s="6">
        <v>41813</v>
      </c>
      <c r="H29725" s="6">
        <v>42027</v>
      </c>
      <c r="I29725" s="6"/>
      <c r="J29725" s="5" t="s">
        <v>47292</v>
      </c>
      <c r="K29725" s="5"/>
      <c r="L29725" s="5"/>
      <c r="M29725" s="5" t="s">
        <v>157</v>
      </c>
      <c r="N29725" s="5" t="s">
        <v>40241</v>
      </c>
      <c r="O29725" s="7">
        <v>284.70611990733698</v>
      </c>
      <c r="P29725">
        <v>0</v>
      </c>
    </row>
    <row r="29726" spans="1:16" x14ac:dyDescent="0.3">
      <c r="A29726" s="5">
        <v>29725</v>
      </c>
      <c r="B29726" s="5" t="s">
        <v>47293</v>
      </c>
      <c r="C29726" s="6"/>
      <c r="D29726" s="5" t="s">
        <v>605</v>
      </c>
      <c r="E29726" s="5" t="s">
        <v>28</v>
      </c>
      <c r="F29726" s="5" t="s">
        <v>19</v>
      </c>
      <c r="G29726" s="6">
        <v>41815</v>
      </c>
      <c r="H29726" s="6">
        <v>41871</v>
      </c>
      <c r="I29726" s="6"/>
      <c r="J29726" s="5" t="s">
        <v>47294</v>
      </c>
      <c r="K29726" s="5"/>
      <c r="L29726" s="5"/>
      <c r="M29726" s="5" t="s">
        <v>157</v>
      </c>
      <c r="N29726" s="5" t="s">
        <v>40241</v>
      </c>
      <c r="O29726" s="7">
        <v>384.58917414902493</v>
      </c>
      <c r="P29726">
        <v>0</v>
      </c>
    </row>
    <row r="29727" spans="1:16" x14ac:dyDescent="0.3">
      <c r="A29727" s="5">
        <v>29726</v>
      </c>
      <c r="B29727" s="5" t="s">
        <v>47295</v>
      </c>
      <c r="C29727" s="6"/>
      <c r="D29727" s="5" t="s">
        <v>83</v>
      </c>
      <c r="E29727" s="5" t="s">
        <v>18</v>
      </c>
      <c r="F29727" s="5" t="s">
        <v>19</v>
      </c>
      <c r="G29727" s="6">
        <v>41815</v>
      </c>
      <c r="H29727" s="6">
        <v>41936</v>
      </c>
      <c r="I29727" s="6"/>
      <c r="J29727" s="5" t="s">
        <v>47296</v>
      </c>
      <c r="K29727" s="5"/>
      <c r="L29727" s="5"/>
      <c r="M29727" s="5" t="s">
        <v>157</v>
      </c>
      <c r="N29727" s="5" t="s">
        <v>40241</v>
      </c>
      <c r="O29727" s="7">
        <v>11.013103705849998</v>
      </c>
      <c r="P29727">
        <v>0</v>
      </c>
    </row>
    <row r="29728" spans="1:16" x14ac:dyDescent="0.3">
      <c r="A29728" s="5">
        <v>29727</v>
      </c>
      <c r="B29728" s="5" t="s">
        <v>47297</v>
      </c>
      <c r="C29728" s="6"/>
      <c r="D29728" s="5" t="s">
        <v>143</v>
      </c>
      <c r="E29728" s="5" t="s">
        <v>18</v>
      </c>
      <c r="F29728" s="5" t="s">
        <v>19</v>
      </c>
      <c r="G29728" s="6">
        <v>41816</v>
      </c>
      <c r="H29728" s="6">
        <v>41857</v>
      </c>
      <c r="I29728" s="6"/>
      <c r="J29728" s="5" t="s">
        <v>47298</v>
      </c>
      <c r="K29728" s="5"/>
      <c r="L29728" s="5"/>
      <c r="M29728" s="5" t="s">
        <v>157</v>
      </c>
      <c r="N29728" s="5" t="s">
        <v>40241</v>
      </c>
      <c r="O29728" s="7">
        <v>3400.5566058479044</v>
      </c>
      <c r="P29728">
        <v>0</v>
      </c>
    </row>
    <row r="29729" spans="1:16" x14ac:dyDescent="0.3">
      <c r="A29729" s="5">
        <v>29728</v>
      </c>
      <c r="B29729" s="5" t="s">
        <v>47299</v>
      </c>
      <c r="C29729" s="6"/>
      <c r="D29729" s="5" t="s">
        <v>143</v>
      </c>
      <c r="E29729" s="5" t="s">
        <v>18</v>
      </c>
      <c r="F29729" s="5" t="s">
        <v>19</v>
      </c>
      <c r="G29729" s="6">
        <v>41819</v>
      </c>
      <c r="H29729" s="6">
        <v>41941</v>
      </c>
      <c r="I29729" s="6"/>
      <c r="J29729" s="5" t="s">
        <v>47300</v>
      </c>
      <c r="K29729" s="5"/>
      <c r="L29729" s="5"/>
      <c r="M29729" s="5" t="s">
        <v>157</v>
      </c>
      <c r="N29729" s="5" t="s">
        <v>40241</v>
      </c>
      <c r="O29729" s="7">
        <v>3467.3771634905561</v>
      </c>
      <c r="P29729">
        <v>0</v>
      </c>
    </row>
    <row r="29730" spans="1:16" x14ac:dyDescent="0.3">
      <c r="A29730" s="5">
        <v>29729</v>
      </c>
      <c r="B29730" s="5" t="s">
        <v>47301</v>
      </c>
      <c r="C29730" s="6"/>
      <c r="D29730" s="5" t="s">
        <v>83</v>
      </c>
      <c r="E29730" s="5" t="s">
        <v>18</v>
      </c>
      <c r="F29730" s="5" t="s">
        <v>19</v>
      </c>
      <c r="G29730" s="6">
        <v>41820</v>
      </c>
      <c r="H29730" s="6">
        <v>41963</v>
      </c>
      <c r="I29730" s="6"/>
      <c r="J29730" s="5" t="s">
        <v>47302</v>
      </c>
      <c r="K29730" s="5"/>
      <c r="L29730" s="5"/>
      <c r="M29730" s="5" t="s">
        <v>157</v>
      </c>
      <c r="N29730" s="5" t="s">
        <v>40241</v>
      </c>
      <c r="O29730" s="7">
        <v>1797.4428594614067</v>
      </c>
      <c r="P29730">
        <v>0</v>
      </c>
    </row>
    <row r="29731" spans="1:16" x14ac:dyDescent="0.3">
      <c r="A29731" s="5">
        <v>29730</v>
      </c>
      <c r="B29731" s="5" t="s">
        <v>47303</v>
      </c>
      <c r="C29731" s="6"/>
      <c r="D29731" s="5" t="s">
        <v>83</v>
      </c>
      <c r="E29731" s="5" t="s">
        <v>18</v>
      </c>
      <c r="F29731" s="5" t="s">
        <v>19</v>
      </c>
      <c r="G29731" s="6">
        <v>41821</v>
      </c>
      <c r="H29731" s="6">
        <v>42185</v>
      </c>
      <c r="I29731" s="6"/>
      <c r="J29731" s="5" t="s">
        <v>47304</v>
      </c>
      <c r="K29731" s="5"/>
      <c r="L29731" s="5"/>
      <c r="M29731" s="5" t="s">
        <v>157</v>
      </c>
      <c r="N29731" s="5" t="s">
        <v>40241</v>
      </c>
      <c r="O29731" s="7">
        <v>4483.3533694663338</v>
      </c>
      <c r="P29731">
        <v>0</v>
      </c>
    </row>
    <row r="29732" spans="1:16" x14ac:dyDescent="0.3">
      <c r="A29732" s="5">
        <v>29731</v>
      </c>
      <c r="B29732" s="5" t="s">
        <v>47305</v>
      </c>
      <c r="C29732" s="6"/>
      <c r="D29732" s="5" t="s">
        <v>65</v>
      </c>
      <c r="E29732" s="5" t="s">
        <v>28</v>
      </c>
      <c r="F29732" s="5" t="s">
        <v>19</v>
      </c>
      <c r="G29732" s="6">
        <v>41821</v>
      </c>
      <c r="H29732" s="6">
        <v>41855</v>
      </c>
      <c r="I29732" s="6"/>
      <c r="J29732" s="5" t="s">
        <v>47306</v>
      </c>
      <c r="K29732" s="5"/>
      <c r="L29732" s="5"/>
      <c r="M29732" s="5" t="s">
        <v>157</v>
      </c>
      <c r="N29732" s="5" t="s">
        <v>40241</v>
      </c>
      <c r="O29732" s="7">
        <v>349.01105280875794</v>
      </c>
      <c r="P29732">
        <v>0</v>
      </c>
    </row>
    <row r="29733" spans="1:16" x14ac:dyDescent="0.3">
      <c r="A29733" s="5">
        <v>29732</v>
      </c>
      <c r="B29733" s="5" t="s">
        <v>47307</v>
      </c>
      <c r="C29733" s="6"/>
      <c r="D29733" s="5" t="s">
        <v>605</v>
      </c>
      <c r="E29733" s="5" t="s">
        <v>28</v>
      </c>
      <c r="F29733" s="5" t="s">
        <v>19</v>
      </c>
      <c r="G29733" s="6">
        <v>41821</v>
      </c>
      <c r="H29733" s="6">
        <v>41871</v>
      </c>
      <c r="I29733" s="6"/>
      <c r="J29733" s="5" t="s">
        <v>47308</v>
      </c>
      <c r="K29733" s="5"/>
      <c r="L29733" s="5"/>
      <c r="M29733" s="5" t="s">
        <v>157</v>
      </c>
      <c r="N29733" s="5" t="s">
        <v>40241</v>
      </c>
      <c r="O29733" s="7">
        <v>225.83818241438297</v>
      </c>
      <c r="P29733">
        <v>0</v>
      </c>
    </row>
    <row r="29734" spans="1:16" x14ac:dyDescent="0.3">
      <c r="A29734" s="5">
        <v>29733</v>
      </c>
      <c r="B29734" s="5" t="s">
        <v>47309</v>
      </c>
      <c r="C29734" s="6"/>
      <c r="D29734" s="5" t="s">
        <v>83</v>
      </c>
      <c r="E29734" s="5" t="s">
        <v>18</v>
      </c>
      <c r="F29734" s="5" t="s">
        <v>19</v>
      </c>
      <c r="G29734" s="6">
        <v>41822</v>
      </c>
      <c r="H29734" s="6">
        <v>42293</v>
      </c>
      <c r="I29734" s="6"/>
      <c r="J29734" s="5" t="s">
        <v>47310</v>
      </c>
      <c r="K29734" s="5"/>
      <c r="L29734" s="5"/>
      <c r="M29734" s="5" t="s">
        <v>157</v>
      </c>
      <c r="N29734" s="5" t="s">
        <v>40241</v>
      </c>
      <c r="O29734" s="7">
        <v>11832.965516676444</v>
      </c>
      <c r="P29734">
        <v>0</v>
      </c>
    </row>
    <row r="29735" spans="1:16" x14ac:dyDescent="0.3">
      <c r="A29735" s="5">
        <v>29734</v>
      </c>
      <c r="B29735" s="5" t="s">
        <v>47311</v>
      </c>
      <c r="C29735" s="6"/>
      <c r="D29735" s="5" t="s">
        <v>605</v>
      </c>
      <c r="E29735" s="5" t="s">
        <v>28</v>
      </c>
      <c r="F29735" s="5" t="s">
        <v>19</v>
      </c>
      <c r="G29735" s="6">
        <v>41823</v>
      </c>
      <c r="H29735" s="6">
        <v>41876</v>
      </c>
      <c r="I29735" s="6"/>
      <c r="J29735" s="5" t="s">
        <v>47312</v>
      </c>
      <c r="K29735" s="5"/>
      <c r="L29735" s="5"/>
      <c r="M29735" s="5" t="s">
        <v>157</v>
      </c>
      <c r="N29735" s="5" t="s">
        <v>40241</v>
      </c>
      <c r="O29735" s="7">
        <v>929.94647692197384</v>
      </c>
      <c r="P29735">
        <v>0</v>
      </c>
    </row>
    <row r="29736" spans="1:16" x14ac:dyDescent="0.3">
      <c r="A29736" s="5">
        <v>29735</v>
      </c>
      <c r="B29736" s="5" t="s">
        <v>47313</v>
      </c>
      <c r="C29736" s="6"/>
      <c r="D29736" s="5" t="s">
        <v>605</v>
      </c>
      <c r="E29736" s="5" t="s">
        <v>28</v>
      </c>
      <c r="F29736" s="5" t="s">
        <v>19</v>
      </c>
      <c r="G29736" s="6">
        <v>41824</v>
      </c>
      <c r="H29736" s="6">
        <v>41876</v>
      </c>
      <c r="I29736" s="6"/>
      <c r="J29736" s="5" t="s">
        <v>47314</v>
      </c>
      <c r="K29736" s="5"/>
      <c r="L29736" s="5"/>
      <c r="M29736" s="5" t="s">
        <v>157</v>
      </c>
      <c r="N29736" s="5" t="s">
        <v>40241</v>
      </c>
      <c r="O29736" s="7">
        <v>373.87748170249296</v>
      </c>
      <c r="P29736">
        <v>0</v>
      </c>
    </row>
    <row r="29737" spans="1:16" x14ac:dyDescent="0.3">
      <c r="A29737" s="5">
        <v>29736</v>
      </c>
      <c r="B29737" s="5" t="s">
        <v>47315</v>
      </c>
      <c r="C29737" s="6"/>
      <c r="D29737" s="5" t="s">
        <v>65</v>
      </c>
      <c r="E29737" s="5" t="s">
        <v>18</v>
      </c>
      <c r="F29737" s="5" t="s">
        <v>19</v>
      </c>
      <c r="G29737" s="6">
        <v>41825</v>
      </c>
      <c r="H29737" s="6">
        <v>42034</v>
      </c>
      <c r="I29737" s="6"/>
      <c r="J29737" s="5" t="s">
        <v>47316</v>
      </c>
      <c r="K29737" s="5"/>
      <c r="L29737" s="5"/>
      <c r="M29737" s="5" t="s">
        <v>157</v>
      </c>
      <c r="N29737" s="5" t="s">
        <v>40241</v>
      </c>
      <c r="O29737" s="7">
        <v>9052.7364679864695</v>
      </c>
      <c r="P29737">
        <v>0</v>
      </c>
    </row>
    <row r="29738" spans="1:16" x14ac:dyDescent="0.3">
      <c r="A29738" s="5">
        <v>29737</v>
      </c>
      <c r="B29738" s="5" t="s">
        <v>47317</v>
      </c>
      <c r="C29738" s="6"/>
      <c r="D29738" s="5" t="s">
        <v>605</v>
      </c>
      <c r="E29738" s="5" t="s">
        <v>28</v>
      </c>
      <c r="F29738" s="5" t="s">
        <v>19</v>
      </c>
      <c r="G29738" s="6">
        <v>41825</v>
      </c>
      <c r="H29738" s="6">
        <v>41990</v>
      </c>
      <c r="I29738" s="6"/>
      <c r="J29738" s="5" t="s">
        <v>47318</v>
      </c>
      <c r="K29738" s="5"/>
      <c r="L29738" s="5"/>
      <c r="M29738" s="5" t="s">
        <v>157</v>
      </c>
      <c r="N29738" s="5" t="s">
        <v>40241</v>
      </c>
      <c r="O29738" s="7">
        <v>873.11886179978785</v>
      </c>
      <c r="P29738">
        <v>0</v>
      </c>
    </row>
    <row r="29739" spans="1:16" x14ac:dyDescent="0.3">
      <c r="A29739" s="5">
        <v>29738</v>
      </c>
      <c r="B29739" s="5" t="s">
        <v>47319</v>
      </c>
      <c r="C29739" s="6"/>
      <c r="D29739" s="5" t="s">
        <v>605</v>
      </c>
      <c r="E29739" s="5" t="s">
        <v>18</v>
      </c>
      <c r="F29739" s="5" t="s">
        <v>19</v>
      </c>
      <c r="G29739" s="6">
        <v>41826</v>
      </c>
      <c r="H29739" s="6">
        <v>41953</v>
      </c>
      <c r="I29739" s="6"/>
      <c r="J29739" s="5" t="s">
        <v>47320</v>
      </c>
      <c r="K29739" s="5"/>
      <c r="L29739" s="5"/>
      <c r="M29739" s="5" t="s">
        <v>157</v>
      </c>
      <c r="N29739" s="5" t="s">
        <v>40241</v>
      </c>
      <c r="O29739" s="7">
        <v>1661.3672686200728</v>
      </c>
      <c r="P29739">
        <v>0</v>
      </c>
    </row>
    <row r="29740" spans="1:16" x14ac:dyDescent="0.3">
      <c r="A29740" s="5">
        <v>29739</v>
      </c>
      <c r="B29740" s="5" t="s">
        <v>47321</v>
      </c>
      <c r="C29740" s="6"/>
      <c r="D29740" s="5" t="s">
        <v>83</v>
      </c>
      <c r="E29740" s="5" t="s">
        <v>28</v>
      </c>
      <c r="F29740" s="5" t="s">
        <v>19</v>
      </c>
      <c r="G29740" s="6">
        <v>41826</v>
      </c>
      <c r="H29740" s="6">
        <v>41992</v>
      </c>
      <c r="I29740" s="6"/>
      <c r="J29740" s="5" t="s">
        <v>47322</v>
      </c>
      <c r="K29740" s="5"/>
      <c r="L29740" s="5"/>
      <c r="M29740" s="5" t="s">
        <v>157</v>
      </c>
      <c r="N29740" s="5" t="s">
        <v>40241</v>
      </c>
      <c r="O29740" s="7">
        <v>1469.6813004345679</v>
      </c>
      <c r="P29740">
        <v>0</v>
      </c>
    </row>
    <row r="29741" spans="1:16" x14ac:dyDescent="0.3">
      <c r="A29741" s="5">
        <v>29740</v>
      </c>
      <c r="B29741" s="5" t="s">
        <v>47323</v>
      </c>
      <c r="C29741" s="6"/>
      <c r="D29741" s="5" t="s">
        <v>65</v>
      </c>
      <c r="E29741" s="5" t="s">
        <v>18</v>
      </c>
      <c r="F29741" s="5" t="s">
        <v>19</v>
      </c>
      <c r="G29741" s="6">
        <v>41827</v>
      </c>
      <c r="H29741" s="6">
        <v>41863</v>
      </c>
      <c r="I29741" s="6"/>
      <c r="J29741" s="5" t="s">
        <v>47324</v>
      </c>
      <c r="K29741" s="5"/>
      <c r="L29741" s="5"/>
      <c r="M29741" s="5" t="s">
        <v>157</v>
      </c>
      <c r="N29741" s="5" t="s">
        <v>40241</v>
      </c>
      <c r="O29741" s="7">
        <v>1158.6596590406209</v>
      </c>
      <c r="P29741">
        <v>0</v>
      </c>
    </row>
    <row r="29742" spans="1:16" x14ac:dyDescent="0.3">
      <c r="A29742" s="5">
        <v>29741</v>
      </c>
      <c r="B29742" s="5" t="s">
        <v>47325</v>
      </c>
      <c r="C29742" s="6"/>
      <c r="D29742" s="5" t="s">
        <v>65</v>
      </c>
      <c r="E29742" s="5" t="s">
        <v>18</v>
      </c>
      <c r="F29742" s="5" t="s">
        <v>19</v>
      </c>
      <c r="G29742" s="6">
        <v>41827</v>
      </c>
      <c r="H29742" s="6">
        <v>41863</v>
      </c>
      <c r="I29742" s="6"/>
      <c r="J29742" s="5" t="s">
        <v>47326</v>
      </c>
      <c r="K29742" s="5"/>
      <c r="L29742" s="5"/>
      <c r="M29742" s="5" t="s">
        <v>157</v>
      </c>
      <c r="N29742" s="5" t="s">
        <v>40241</v>
      </c>
      <c r="O29742" s="7">
        <v>462.06346053449391</v>
      </c>
      <c r="P29742">
        <v>0</v>
      </c>
    </row>
    <row r="29743" spans="1:16" x14ac:dyDescent="0.3">
      <c r="A29743" s="5">
        <v>29742</v>
      </c>
      <c r="B29743" s="5" t="s">
        <v>47327</v>
      </c>
      <c r="C29743" s="6"/>
      <c r="D29743" s="5" t="s">
        <v>605</v>
      </c>
      <c r="E29743" s="5" t="s">
        <v>28</v>
      </c>
      <c r="F29743" s="5" t="s">
        <v>19</v>
      </c>
      <c r="G29743" s="6">
        <v>41827</v>
      </c>
      <c r="H29743" s="6">
        <v>41876</v>
      </c>
      <c r="I29743" s="6"/>
      <c r="J29743" s="5" t="s">
        <v>47328</v>
      </c>
      <c r="K29743" s="5"/>
      <c r="L29743" s="5"/>
      <c r="M29743" s="5" t="s">
        <v>157</v>
      </c>
      <c r="N29743" s="5" t="s">
        <v>40241</v>
      </c>
      <c r="O29743" s="7">
        <v>394.38504007685992</v>
      </c>
      <c r="P29743">
        <v>0</v>
      </c>
    </row>
    <row r="29744" spans="1:16" x14ac:dyDescent="0.3">
      <c r="A29744" s="5">
        <v>29743</v>
      </c>
      <c r="B29744" s="5" t="s">
        <v>47329</v>
      </c>
      <c r="C29744" s="6"/>
      <c r="D29744" s="5" t="s">
        <v>605</v>
      </c>
      <c r="E29744" s="5" t="s">
        <v>28</v>
      </c>
      <c r="F29744" s="5" t="s">
        <v>19</v>
      </c>
      <c r="G29744" s="6">
        <v>41829</v>
      </c>
      <c r="H29744" s="6">
        <v>41876</v>
      </c>
      <c r="I29744" s="6"/>
      <c r="J29744" s="5" t="s">
        <v>47330</v>
      </c>
      <c r="K29744" s="5"/>
      <c r="L29744" s="5"/>
      <c r="M29744" s="5" t="s">
        <v>157</v>
      </c>
      <c r="N29744" s="5" t="s">
        <v>40241</v>
      </c>
      <c r="O29744" s="7">
        <v>588.21566529981988</v>
      </c>
      <c r="P29744">
        <v>0</v>
      </c>
    </row>
    <row r="29745" spans="1:16" x14ac:dyDescent="0.3">
      <c r="A29745" s="5">
        <v>29744</v>
      </c>
      <c r="B29745" s="5" t="s">
        <v>47331</v>
      </c>
      <c r="C29745" s="6"/>
      <c r="D29745" s="5" t="s">
        <v>65</v>
      </c>
      <c r="E29745" s="5" t="s">
        <v>28</v>
      </c>
      <c r="F29745" s="5" t="s">
        <v>19</v>
      </c>
      <c r="G29745" s="6">
        <v>41831</v>
      </c>
      <c r="H29745" s="6">
        <v>41873</v>
      </c>
      <c r="I29745" s="6"/>
      <c r="J29745" s="5" t="s">
        <v>47332</v>
      </c>
      <c r="K29745" s="5"/>
      <c r="L29745" s="5"/>
      <c r="M29745" s="5" t="s">
        <v>157</v>
      </c>
      <c r="N29745" s="5" t="s">
        <v>40241</v>
      </c>
      <c r="O29745" s="7">
        <v>446.23936942029894</v>
      </c>
      <c r="P29745">
        <v>0</v>
      </c>
    </row>
    <row r="29746" spans="1:16" x14ac:dyDescent="0.3">
      <c r="A29746" s="5">
        <v>29745</v>
      </c>
      <c r="B29746" s="5" t="s">
        <v>47333</v>
      </c>
      <c r="C29746" s="6"/>
      <c r="D29746" s="5" t="s">
        <v>83</v>
      </c>
      <c r="E29746" s="5" t="s">
        <v>28</v>
      </c>
      <c r="F29746" s="5" t="s">
        <v>19</v>
      </c>
      <c r="G29746" s="6">
        <v>41833</v>
      </c>
      <c r="H29746" s="6">
        <v>41992</v>
      </c>
      <c r="I29746" s="6"/>
      <c r="J29746" s="5" t="s">
        <v>47334</v>
      </c>
      <c r="K29746" s="5"/>
      <c r="L29746" s="5"/>
      <c r="M29746" s="5" t="s">
        <v>157</v>
      </c>
      <c r="N29746" s="5" t="s">
        <v>40241</v>
      </c>
      <c r="O29746" s="7">
        <v>309.98988746781993</v>
      </c>
      <c r="P29746">
        <v>0</v>
      </c>
    </row>
    <row r="29747" spans="1:16" x14ac:dyDescent="0.3">
      <c r="A29747" s="5">
        <v>29746</v>
      </c>
      <c r="B29747" s="5" t="s">
        <v>47335</v>
      </c>
      <c r="C29747" s="6"/>
      <c r="D29747" s="5" t="s">
        <v>605</v>
      </c>
      <c r="E29747" s="5" t="s">
        <v>28</v>
      </c>
      <c r="F29747" s="5" t="s">
        <v>19</v>
      </c>
      <c r="G29747" s="6">
        <v>41834</v>
      </c>
      <c r="H29747" s="6">
        <v>41879</v>
      </c>
      <c r="I29747" s="6"/>
      <c r="J29747" s="5" t="s">
        <v>47336</v>
      </c>
      <c r="K29747" s="5"/>
      <c r="L29747" s="5"/>
      <c r="M29747" s="5" t="s">
        <v>157</v>
      </c>
      <c r="N29747" s="5" t="s">
        <v>40241</v>
      </c>
      <c r="O29747" s="7">
        <v>945.63145514725295</v>
      </c>
      <c r="P29747">
        <v>0</v>
      </c>
    </row>
    <row r="29748" spans="1:16" x14ac:dyDescent="0.3">
      <c r="A29748" s="5">
        <v>29747</v>
      </c>
      <c r="B29748" s="5" t="s">
        <v>47337</v>
      </c>
      <c r="C29748" s="6"/>
      <c r="D29748" s="5" t="s">
        <v>83</v>
      </c>
      <c r="E29748" s="5" t="s">
        <v>28</v>
      </c>
      <c r="F29748" s="5" t="s">
        <v>19</v>
      </c>
      <c r="G29748" s="6">
        <v>41834</v>
      </c>
      <c r="H29748" s="6">
        <v>41985</v>
      </c>
      <c r="I29748" s="6"/>
      <c r="J29748" s="5" t="s">
        <v>47338</v>
      </c>
      <c r="K29748" s="5"/>
      <c r="L29748" s="5"/>
      <c r="M29748" s="5" t="s">
        <v>157</v>
      </c>
      <c r="N29748" s="5" t="s">
        <v>40241</v>
      </c>
      <c r="O29748" s="7">
        <v>635.93138619800789</v>
      </c>
      <c r="P29748">
        <v>0</v>
      </c>
    </row>
    <row r="29749" spans="1:16" x14ac:dyDescent="0.3">
      <c r="A29749" s="5">
        <v>29748</v>
      </c>
      <c r="B29749" s="5" t="s">
        <v>47339</v>
      </c>
      <c r="C29749" s="6"/>
      <c r="D29749" s="5" t="s">
        <v>65</v>
      </c>
      <c r="E29749" s="5" t="s">
        <v>28</v>
      </c>
      <c r="F29749" s="5" t="s">
        <v>19</v>
      </c>
      <c r="G29749" s="6">
        <v>41835</v>
      </c>
      <c r="H29749" s="6">
        <v>41878</v>
      </c>
      <c r="I29749" s="6"/>
      <c r="J29749" s="5" t="s">
        <v>47340</v>
      </c>
      <c r="K29749" s="5"/>
      <c r="L29749" s="5"/>
      <c r="M29749" s="5" t="s">
        <v>157</v>
      </c>
      <c r="N29749" s="5" t="s">
        <v>40241</v>
      </c>
      <c r="O29749" s="7">
        <v>297.65521131726797</v>
      </c>
      <c r="P29749">
        <v>0</v>
      </c>
    </row>
    <row r="29750" spans="1:16" x14ac:dyDescent="0.3">
      <c r="A29750" s="5">
        <v>29749</v>
      </c>
      <c r="B29750" s="5" t="s">
        <v>47341</v>
      </c>
      <c r="C29750" s="6"/>
      <c r="D29750" s="5" t="s">
        <v>83</v>
      </c>
      <c r="E29750" s="5" t="s">
        <v>41306</v>
      </c>
      <c r="F29750" s="5" t="s">
        <v>19</v>
      </c>
      <c r="G29750" s="6">
        <v>41836</v>
      </c>
      <c r="H29750" s="6">
        <v>41849</v>
      </c>
      <c r="I29750" s="6"/>
      <c r="J29750" s="5" t="s">
        <v>47342</v>
      </c>
      <c r="K29750" s="5"/>
      <c r="L29750" s="5"/>
      <c r="M29750" s="5" t="s">
        <v>157</v>
      </c>
      <c r="N29750" s="5" t="s">
        <v>40241</v>
      </c>
      <c r="O29750" s="7">
        <v>882.92632046836593</v>
      </c>
      <c r="P29750">
        <v>0</v>
      </c>
    </row>
    <row r="29751" spans="1:16" x14ac:dyDescent="0.3">
      <c r="A29751" s="5">
        <v>29750</v>
      </c>
      <c r="B29751" s="5" t="s">
        <v>47343</v>
      </c>
      <c r="C29751" s="6"/>
      <c r="D29751" s="5" t="s">
        <v>65</v>
      </c>
      <c r="E29751" s="5" t="s">
        <v>18</v>
      </c>
      <c r="F29751" s="5" t="s">
        <v>19</v>
      </c>
      <c r="G29751" s="6">
        <v>41837</v>
      </c>
      <c r="H29751" s="6">
        <v>42020</v>
      </c>
      <c r="I29751" s="6"/>
      <c r="J29751" s="5" t="s">
        <v>47344</v>
      </c>
      <c r="K29751" s="5"/>
      <c r="L29751" s="5"/>
      <c r="M29751" s="5" t="s">
        <v>157</v>
      </c>
      <c r="N29751" s="5" t="s">
        <v>40241</v>
      </c>
      <c r="O29751" s="7">
        <v>13959.71176968351</v>
      </c>
      <c r="P29751">
        <v>0</v>
      </c>
    </row>
    <row r="29752" spans="1:16" x14ac:dyDescent="0.3">
      <c r="A29752" s="5">
        <v>29751</v>
      </c>
      <c r="B29752" s="5" t="s">
        <v>47345</v>
      </c>
      <c r="C29752" s="6"/>
      <c r="D29752" s="5" t="s">
        <v>83</v>
      </c>
      <c r="E29752" s="5" t="s">
        <v>28</v>
      </c>
      <c r="F29752" s="5" t="s">
        <v>19</v>
      </c>
      <c r="G29752" s="6">
        <v>41837</v>
      </c>
      <c r="H29752" s="6">
        <v>41997</v>
      </c>
      <c r="I29752" s="6"/>
      <c r="J29752" s="5" t="s">
        <v>47346</v>
      </c>
      <c r="K29752" s="5"/>
      <c r="L29752" s="5"/>
      <c r="M29752" s="5" t="s">
        <v>157</v>
      </c>
      <c r="N29752" s="5" t="s">
        <v>40241</v>
      </c>
      <c r="O29752" s="7">
        <v>276.73031427615297</v>
      </c>
      <c r="P29752">
        <v>0</v>
      </c>
    </row>
    <row r="29753" spans="1:16" x14ac:dyDescent="0.3">
      <c r="A29753" s="5">
        <v>29752</v>
      </c>
      <c r="B29753" s="5" t="s">
        <v>47347</v>
      </c>
      <c r="C29753" s="6"/>
      <c r="D29753" s="5" t="s">
        <v>83</v>
      </c>
      <c r="E29753" s="5" t="s">
        <v>28</v>
      </c>
      <c r="F29753" s="5" t="s">
        <v>19</v>
      </c>
      <c r="G29753" s="6">
        <v>41840</v>
      </c>
      <c r="H29753" s="6">
        <v>41964</v>
      </c>
      <c r="I29753" s="6"/>
      <c r="J29753" s="5" t="s">
        <v>47348</v>
      </c>
      <c r="K29753" s="5"/>
      <c r="L29753" s="5"/>
      <c r="M29753" s="5" t="s">
        <v>157</v>
      </c>
      <c r="N29753" s="5" t="s">
        <v>40241</v>
      </c>
      <c r="O29753" s="7">
        <v>464.39360142383691</v>
      </c>
      <c r="P29753">
        <v>0</v>
      </c>
    </row>
    <row r="29754" spans="1:16" x14ac:dyDescent="0.3">
      <c r="A29754" s="5">
        <v>29753</v>
      </c>
      <c r="B29754" s="5" t="s">
        <v>47349</v>
      </c>
      <c r="C29754" s="6"/>
      <c r="D29754" s="5" t="s">
        <v>65</v>
      </c>
      <c r="E29754" s="5" t="s">
        <v>18</v>
      </c>
      <c r="F29754" s="5" t="s">
        <v>19</v>
      </c>
      <c r="G29754" s="6">
        <v>41841</v>
      </c>
      <c r="H29754" s="6">
        <v>42431</v>
      </c>
      <c r="I29754" s="6"/>
      <c r="J29754" s="5" t="s">
        <v>47350</v>
      </c>
      <c r="K29754" s="5"/>
      <c r="L29754" s="5"/>
      <c r="M29754" s="5" t="s">
        <v>157</v>
      </c>
      <c r="N29754" s="5" t="s">
        <v>40241</v>
      </c>
      <c r="O29754" s="7">
        <v>38424.058043488294</v>
      </c>
      <c r="P29754">
        <v>1</v>
      </c>
    </row>
    <row r="29755" spans="1:16" x14ac:dyDescent="0.3">
      <c r="A29755" s="5">
        <v>29754</v>
      </c>
      <c r="B29755" s="5" t="s">
        <v>47351</v>
      </c>
      <c r="C29755" s="6"/>
      <c r="D29755" s="5" t="s">
        <v>62</v>
      </c>
      <c r="E29755" s="5" t="s">
        <v>28</v>
      </c>
      <c r="F29755" s="5" t="s">
        <v>19</v>
      </c>
      <c r="G29755" s="6">
        <v>41842</v>
      </c>
      <c r="H29755" s="6">
        <v>42047</v>
      </c>
      <c r="I29755" s="6"/>
      <c r="J29755" s="5" t="s">
        <v>47352</v>
      </c>
      <c r="K29755" s="5"/>
      <c r="L29755" s="5"/>
      <c r="M29755" s="5" t="s">
        <v>157</v>
      </c>
      <c r="N29755" s="5" t="s">
        <v>40241</v>
      </c>
      <c r="O29755" s="7">
        <v>1076.3975707282927</v>
      </c>
      <c r="P29755">
        <v>0</v>
      </c>
    </row>
    <row r="29756" spans="1:16" x14ac:dyDescent="0.3">
      <c r="A29756" s="5">
        <v>29755</v>
      </c>
      <c r="B29756" s="5" t="s">
        <v>47353</v>
      </c>
      <c r="C29756" s="6"/>
      <c r="D29756" s="5" t="s">
        <v>605</v>
      </c>
      <c r="E29756" s="5" t="s">
        <v>28</v>
      </c>
      <c r="F29756" s="5" t="s">
        <v>19</v>
      </c>
      <c r="G29756" s="6">
        <v>41842</v>
      </c>
      <c r="H29756" s="6">
        <v>41891</v>
      </c>
      <c r="I29756" s="6"/>
      <c r="J29756" s="5" t="s">
        <v>47354</v>
      </c>
      <c r="K29756" s="5"/>
      <c r="L29756" s="5"/>
      <c r="M29756" s="5" t="s">
        <v>157</v>
      </c>
      <c r="N29756" s="5" t="s">
        <v>40241</v>
      </c>
      <c r="O29756" s="7">
        <v>376.03373148069096</v>
      </c>
      <c r="P29756">
        <v>0</v>
      </c>
    </row>
    <row r="29757" spans="1:16" x14ac:dyDescent="0.3">
      <c r="A29757" s="5">
        <v>29756</v>
      </c>
      <c r="B29757" s="5" t="s">
        <v>47355</v>
      </c>
      <c r="C29757" s="6"/>
      <c r="D29757" s="5" t="s">
        <v>65</v>
      </c>
      <c r="E29757" s="5" t="s">
        <v>28</v>
      </c>
      <c r="F29757" s="5" t="s">
        <v>19</v>
      </c>
      <c r="G29757" s="6">
        <v>41845</v>
      </c>
      <c r="H29757" s="6">
        <v>42067</v>
      </c>
      <c r="I29757" s="6"/>
      <c r="J29757" s="5" t="s">
        <v>47356</v>
      </c>
      <c r="K29757" s="5"/>
      <c r="L29757" s="5"/>
      <c r="M29757" s="5" t="s">
        <v>157</v>
      </c>
      <c r="N29757" s="5" t="s">
        <v>40241</v>
      </c>
      <c r="O29757" s="7">
        <v>1799.0078794617116</v>
      </c>
      <c r="P29757">
        <v>0</v>
      </c>
    </row>
    <row r="29758" spans="1:16" x14ac:dyDescent="0.3">
      <c r="A29758" s="5">
        <v>29757</v>
      </c>
      <c r="B29758" s="5" t="s">
        <v>47357</v>
      </c>
      <c r="C29758" s="6"/>
      <c r="D29758" s="5" t="s">
        <v>83</v>
      </c>
      <c r="E29758" s="5" t="s">
        <v>28</v>
      </c>
      <c r="F29758" s="5" t="s">
        <v>19</v>
      </c>
      <c r="G29758" s="6">
        <v>41845</v>
      </c>
      <c r="H29758" s="6">
        <v>41997</v>
      </c>
      <c r="I29758" s="6"/>
      <c r="J29758" s="5" t="s">
        <v>47358</v>
      </c>
      <c r="K29758" s="5"/>
      <c r="L29758" s="5"/>
      <c r="M29758" s="5" t="s">
        <v>157</v>
      </c>
      <c r="N29758" s="5" t="s">
        <v>40241</v>
      </c>
      <c r="O29758" s="7">
        <v>1081.1274089514368</v>
      </c>
      <c r="P29758">
        <v>0</v>
      </c>
    </row>
    <row r="29759" spans="1:16" x14ac:dyDescent="0.3">
      <c r="A29759" s="5">
        <v>29758</v>
      </c>
      <c r="B29759" s="5" t="s">
        <v>47359</v>
      </c>
      <c r="C29759" s="6"/>
      <c r="D29759" s="5" t="s">
        <v>83</v>
      </c>
      <c r="E29759" s="5" t="s">
        <v>28</v>
      </c>
      <c r="F29759" s="5" t="s">
        <v>19</v>
      </c>
      <c r="G29759" s="6">
        <v>41846</v>
      </c>
      <c r="H29759" s="6">
        <v>41964</v>
      </c>
      <c r="I29759" s="6"/>
      <c r="J29759" s="5" t="s">
        <v>47360</v>
      </c>
      <c r="K29759" s="5"/>
      <c r="L29759" s="5"/>
      <c r="M29759" s="5" t="s">
        <v>157</v>
      </c>
      <c r="N29759" s="5" t="s">
        <v>40241</v>
      </c>
      <c r="O29759" s="7">
        <v>747.81292710870093</v>
      </c>
      <c r="P29759">
        <v>0</v>
      </c>
    </row>
    <row r="29760" spans="1:16" x14ac:dyDescent="0.3">
      <c r="A29760" s="5">
        <v>29759</v>
      </c>
      <c r="B29760" s="5" t="s">
        <v>47361</v>
      </c>
      <c r="C29760" s="6"/>
      <c r="D29760" s="5" t="s">
        <v>65</v>
      </c>
      <c r="E29760" s="5" t="s">
        <v>28</v>
      </c>
      <c r="F29760" s="5" t="s">
        <v>19</v>
      </c>
      <c r="G29760" s="6">
        <v>41848</v>
      </c>
      <c r="H29760" s="6">
        <v>42027</v>
      </c>
      <c r="I29760" s="6"/>
      <c r="J29760" s="5" t="s">
        <v>47362</v>
      </c>
      <c r="K29760" s="5"/>
      <c r="L29760" s="5"/>
      <c r="M29760" s="5" t="s">
        <v>157</v>
      </c>
      <c r="N29760" s="5" t="s">
        <v>40241</v>
      </c>
      <c r="O29760" s="7">
        <v>1481.2276702145959</v>
      </c>
      <c r="P29760">
        <v>0</v>
      </c>
    </row>
    <row r="29761" spans="1:16" x14ac:dyDescent="0.3">
      <c r="A29761" s="5">
        <v>29760</v>
      </c>
      <c r="B29761" s="5" t="s">
        <v>47363</v>
      </c>
      <c r="C29761" s="6"/>
      <c r="D29761" s="5" t="s">
        <v>65</v>
      </c>
      <c r="E29761" s="5" t="s">
        <v>28</v>
      </c>
      <c r="F29761" s="5" t="s">
        <v>19</v>
      </c>
      <c r="G29761" s="6">
        <v>41849</v>
      </c>
      <c r="H29761" s="6">
        <v>42027</v>
      </c>
      <c r="I29761" s="6"/>
      <c r="J29761" s="5" t="s">
        <v>47364</v>
      </c>
      <c r="K29761" s="5"/>
      <c r="L29761" s="5"/>
      <c r="M29761" s="5" t="s">
        <v>157</v>
      </c>
      <c r="N29761" s="5" t="s">
        <v>40241</v>
      </c>
      <c r="O29761" s="7">
        <v>1128.2866782939609</v>
      </c>
      <c r="P29761">
        <v>0</v>
      </c>
    </row>
    <row r="29762" spans="1:16" x14ac:dyDescent="0.3">
      <c r="A29762" s="5">
        <v>29761</v>
      </c>
      <c r="B29762" s="5" t="s">
        <v>47365</v>
      </c>
      <c r="C29762" s="6"/>
      <c r="D29762" s="5" t="s">
        <v>83</v>
      </c>
      <c r="E29762" s="5" t="s">
        <v>18</v>
      </c>
      <c r="F29762" s="5" t="s">
        <v>19</v>
      </c>
      <c r="G29762" s="6">
        <v>41850</v>
      </c>
      <c r="H29762" s="6">
        <v>41992</v>
      </c>
      <c r="I29762" s="6"/>
      <c r="J29762" s="5" t="s">
        <v>47366</v>
      </c>
      <c r="K29762" s="5"/>
      <c r="L29762" s="5"/>
      <c r="M29762" s="5" t="s">
        <v>157</v>
      </c>
      <c r="N29762" s="5" t="s">
        <v>40241</v>
      </c>
      <c r="O29762" s="7">
        <v>4463.2399642772289</v>
      </c>
      <c r="P29762">
        <v>0</v>
      </c>
    </row>
    <row r="29763" spans="1:16" x14ac:dyDescent="0.3">
      <c r="A29763" s="5">
        <v>29762</v>
      </c>
      <c r="B29763" s="5" t="s">
        <v>47367</v>
      </c>
      <c r="C29763" s="6"/>
      <c r="D29763" s="5" t="s">
        <v>605</v>
      </c>
      <c r="E29763" s="5" t="s">
        <v>28</v>
      </c>
      <c r="F29763" s="5" t="s">
        <v>19</v>
      </c>
      <c r="G29763" s="6">
        <v>41850</v>
      </c>
      <c r="H29763" s="6">
        <v>41900</v>
      </c>
      <c r="I29763" s="6"/>
      <c r="J29763" s="5" t="s">
        <v>47368</v>
      </c>
      <c r="K29763" s="5"/>
      <c r="L29763" s="5"/>
      <c r="M29763" s="5" t="s">
        <v>157</v>
      </c>
      <c r="N29763" s="5" t="s">
        <v>40241</v>
      </c>
      <c r="O29763" s="7">
        <v>336.59522747300497</v>
      </c>
      <c r="P29763">
        <v>0</v>
      </c>
    </row>
    <row r="29764" spans="1:16" x14ac:dyDescent="0.3">
      <c r="A29764" s="5">
        <v>29763</v>
      </c>
      <c r="B29764" s="5" t="s">
        <v>47369</v>
      </c>
      <c r="C29764" s="6"/>
      <c r="D29764" s="5" t="s">
        <v>83</v>
      </c>
      <c r="E29764" s="5" t="s">
        <v>28</v>
      </c>
      <c r="F29764" s="5" t="s">
        <v>19</v>
      </c>
      <c r="G29764" s="6">
        <v>41853</v>
      </c>
      <c r="H29764" s="6">
        <v>41894</v>
      </c>
      <c r="I29764" s="6"/>
      <c r="J29764" s="5" t="s">
        <v>47370</v>
      </c>
      <c r="K29764" s="5"/>
      <c r="L29764" s="5"/>
      <c r="M29764" s="5" t="s">
        <v>157</v>
      </c>
      <c r="N29764" s="5" t="s">
        <v>40241</v>
      </c>
      <c r="O29764" s="7">
        <v>234.845741971694</v>
      </c>
      <c r="P29764">
        <v>0</v>
      </c>
    </row>
    <row r="29765" spans="1:16" x14ac:dyDescent="0.3">
      <c r="A29765" s="5">
        <v>29764</v>
      </c>
      <c r="B29765" s="5" t="s">
        <v>47371</v>
      </c>
      <c r="C29765" s="6"/>
      <c r="D29765" s="5" t="s">
        <v>83</v>
      </c>
      <c r="E29765" s="5" t="s">
        <v>18</v>
      </c>
      <c r="F29765" s="5" t="s">
        <v>25</v>
      </c>
      <c r="G29765" s="6">
        <v>41854</v>
      </c>
      <c r="H29765" s="6"/>
      <c r="I29765" s="6"/>
      <c r="J29765" s="5" t="s">
        <v>47372</v>
      </c>
      <c r="K29765" s="5"/>
      <c r="L29765" s="5"/>
      <c r="M29765" s="5" t="s">
        <v>157</v>
      </c>
      <c r="N29765" s="5" t="s">
        <v>40241</v>
      </c>
      <c r="O29765" s="7">
        <v>80120.909097095893</v>
      </c>
      <c r="P29765">
        <v>1</v>
      </c>
    </row>
    <row r="29766" spans="1:16" x14ac:dyDescent="0.3">
      <c r="A29766" s="5">
        <v>29765</v>
      </c>
      <c r="B29766" s="5" t="s">
        <v>47373</v>
      </c>
      <c r="C29766" s="6"/>
      <c r="D29766" s="5" t="s">
        <v>605</v>
      </c>
      <c r="E29766" s="5" t="s">
        <v>28</v>
      </c>
      <c r="F29766" s="5" t="s">
        <v>19</v>
      </c>
      <c r="G29766" s="6">
        <v>41854</v>
      </c>
      <c r="H29766" s="6">
        <v>41900</v>
      </c>
      <c r="I29766" s="6"/>
      <c r="J29766" s="5" t="s">
        <v>47374</v>
      </c>
      <c r="K29766" s="5"/>
      <c r="L29766" s="5"/>
      <c r="M29766" s="5" t="s">
        <v>157</v>
      </c>
      <c r="N29766" s="5" t="s">
        <v>40241</v>
      </c>
      <c r="O29766" s="7">
        <v>567.15165536978895</v>
      </c>
      <c r="P29766">
        <v>0</v>
      </c>
    </row>
    <row r="29767" spans="1:16" x14ac:dyDescent="0.3">
      <c r="A29767" s="5">
        <v>29766</v>
      </c>
      <c r="B29767" s="5" t="s">
        <v>47375</v>
      </c>
      <c r="C29767" s="6"/>
      <c r="D29767" s="5" t="s">
        <v>83</v>
      </c>
      <c r="E29767" s="5" t="s">
        <v>18</v>
      </c>
      <c r="F29767" s="5" t="s">
        <v>19</v>
      </c>
      <c r="G29767" s="6">
        <v>41855</v>
      </c>
      <c r="H29767" s="6">
        <v>42062</v>
      </c>
      <c r="I29767" s="6"/>
      <c r="J29767" s="5" t="s">
        <v>47376</v>
      </c>
      <c r="K29767" s="5"/>
      <c r="L29767" s="5"/>
      <c r="M29767" s="5" t="s">
        <v>157</v>
      </c>
      <c r="N29767" s="5" t="s">
        <v>40241</v>
      </c>
      <c r="O29767" s="7">
        <v>1661.7266435831059</v>
      </c>
      <c r="P29767">
        <v>0</v>
      </c>
    </row>
    <row r="29768" spans="1:16" x14ac:dyDescent="0.3">
      <c r="A29768" s="5">
        <v>29767</v>
      </c>
      <c r="B29768" s="5" t="s">
        <v>47377</v>
      </c>
      <c r="C29768" s="6"/>
      <c r="D29768" s="5" t="s">
        <v>83</v>
      </c>
      <c r="E29768" s="5" t="s">
        <v>28</v>
      </c>
      <c r="F29768" s="5" t="s">
        <v>19</v>
      </c>
      <c r="G29768" s="6">
        <v>41855</v>
      </c>
      <c r="H29768" s="6">
        <v>41915</v>
      </c>
      <c r="I29768" s="6"/>
      <c r="J29768" s="5" t="s">
        <v>47378</v>
      </c>
      <c r="K29768" s="5"/>
      <c r="L29768" s="5"/>
      <c r="M29768" s="5" t="s">
        <v>157</v>
      </c>
      <c r="N29768" s="5" t="s">
        <v>40241</v>
      </c>
      <c r="O29768" s="7">
        <v>1528.143492001517</v>
      </c>
      <c r="P29768">
        <v>0</v>
      </c>
    </row>
    <row r="29769" spans="1:16" x14ac:dyDescent="0.3">
      <c r="A29769" s="5">
        <v>29768</v>
      </c>
      <c r="B29769" s="5" t="s">
        <v>47379</v>
      </c>
      <c r="C29769" s="6"/>
      <c r="D29769" s="5" t="s">
        <v>5867</v>
      </c>
      <c r="E29769" s="5" t="s">
        <v>28</v>
      </c>
      <c r="F29769" s="5" t="s">
        <v>19</v>
      </c>
      <c r="G29769" s="6">
        <v>41855</v>
      </c>
      <c r="H29769" s="6">
        <v>41927</v>
      </c>
      <c r="I29769" s="6"/>
      <c r="J29769" s="5" t="s">
        <v>47380</v>
      </c>
      <c r="K29769" s="5"/>
      <c r="L29769" s="5"/>
      <c r="M29769" s="5" t="s">
        <v>157</v>
      </c>
      <c r="N29769" s="5" t="s">
        <v>40241</v>
      </c>
      <c r="O29769" s="7">
        <v>896.39708521173191</v>
      </c>
      <c r="P29769">
        <v>0</v>
      </c>
    </row>
    <row r="29770" spans="1:16" x14ac:dyDescent="0.3">
      <c r="A29770" s="5">
        <v>29769</v>
      </c>
      <c r="B29770" s="5" t="s">
        <v>47381</v>
      </c>
      <c r="C29770" s="6"/>
      <c r="D29770" s="5" t="s">
        <v>62</v>
      </c>
      <c r="E29770" s="5" t="s">
        <v>28</v>
      </c>
      <c r="F29770" s="5" t="s">
        <v>19</v>
      </c>
      <c r="G29770" s="6">
        <v>41855</v>
      </c>
      <c r="H29770" s="6">
        <v>42580</v>
      </c>
      <c r="I29770" s="6"/>
      <c r="J29770" s="5" t="s">
        <v>47382</v>
      </c>
      <c r="K29770" s="5"/>
      <c r="L29770" s="5"/>
      <c r="M29770" s="5" t="s">
        <v>157</v>
      </c>
      <c r="N29770" s="5" t="s">
        <v>40241</v>
      </c>
      <c r="O29770" s="7">
        <v>446.29733312401396</v>
      </c>
      <c r="P29770">
        <v>0</v>
      </c>
    </row>
    <row r="29771" spans="1:16" x14ac:dyDescent="0.3">
      <c r="A29771" s="5">
        <v>29770</v>
      </c>
      <c r="B29771" s="5" t="s">
        <v>47383</v>
      </c>
      <c r="C29771" s="6"/>
      <c r="D29771" s="5" t="s">
        <v>83</v>
      </c>
      <c r="E29771" s="5" t="s">
        <v>18</v>
      </c>
      <c r="F29771" s="5" t="s">
        <v>19</v>
      </c>
      <c r="G29771" s="6">
        <v>41856</v>
      </c>
      <c r="H29771" s="6">
        <v>43077</v>
      </c>
      <c r="I29771" s="6"/>
      <c r="J29771" s="5" t="s">
        <v>47384</v>
      </c>
      <c r="K29771" s="5"/>
      <c r="L29771" s="5"/>
      <c r="M29771" s="5" t="s">
        <v>157</v>
      </c>
      <c r="N29771" s="5" t="s">
        <v>40241</v>
      </c>
      <c r="O29771" s="7">
        <v>50584.32140956186</v>
      </c>
      <c r="P29771">
        <v>1</v>
      </c>
    </row>
    <row r="29772" spans="1:16" x14ac:dyDescent="0.3">
      <c r="A29772" s="5">
        <v>29771</v>
      </c>
      <c r="B29772" s="5" t="s">
        <v>47385</v>
      </c>
      <c r="C29772" s="6"/>
      <c r="D29772" s="5" t="s">
        <v>83</v>
      </c>
      <c r="E29772" s="5" t="s">
        <v>28</v>
      </c>
      <c r="F29772" s="5" t="s">
        <v>19</v>
      </c>
      <c r="G29772" s="6">
        <v>41858</v>
      </c>
      <c r="H29772" s="6">
        <v>41922</v>
      </c>
      <c r="I29772" s="6"/>
      <c r="J29772" s="5" t="s">
        <v>47386</v>
      </c>
      <c r="K29772" s="5"/>
      <c r="L29772" s="5"/>
      <c r="M29772" s="5" t="s">
        <v>157</v>
      </c>
      <c r="N29772" s="5" t="s">
        <v>40241</v>
      </c>
      <c r="O29772" s="7">
        <v>387.13957711248491</v>
      </c>
      <c r="P29772">
        <v>0</v>
      </c>
    </row>
    <row r="29773" spans="1:16" x14ac:dyDescent="0.3">
      <c r="A29773" s="5">
        <v>29772</v>
      </c>
      <c r="B29773" s="5" t="s">
        <v>47387</v>
      </c>
      <c r="C29773" s="6"/>
      <c r="D29773" s="5" t="s">
        <v>83</v>
      </c>
      <c r="E29773" s="5" t="s">
        <v>28</v>
      </c>
      <c r="F29773" s="5" t="s">
        <v>19</v>
      </c>
      <c r="G29773" s="6">
        <v>41858</v>
      </c>
      <c r="H29773" s="6">
        <v>41996</v>
      </c>
      <c r="I29773" s="6"/>
      <c r="J29773" s="5" t="s">
        <v>47388</v>
      </c>
      <c r="K29773" s="5"/>
      <c r="L29773" s="5"/>
      <c r="M29773" s="5" t="s">
        <v>157</v>
      </c>
      <c r="N29773" s="5" t="s">
        <v>40241</v>
      </c>
      <c r="O29773" s="7">
        <v>222.95158996937596</v>
      </c>
      <c r="P29773">
        <v>0</v>
      </c>
    </row>
    <row r="29774" spans="1:16" x14ac:dyDescent="0.3">
      <c r="A29774" s="5">
        <v>29773</v>
      </c>
      <c r="B29774" s="5" t="s">
        <v>47389</v>
      </c>
      <c r="C29774" s="6"/>
      <c r="D29774" s="5" t="s">
        <v>83</v>
      </c>
      <c r="E29774" s="5" t="s">
        <v>28</v>
      </c>
      <c r="F29774" s="5" t="s">
        <v>19</v>
      </c>
      <c r="G29774" s="6">
        <v>41863</v>
      </c>
      <c r="H29774" s="6">
        <v>42011</v>
      </c>
      <c r="I29774" s="6"/>
      <c r="J29774" s="5" t="s">
        <v>47390</v>
      </c>
      <c r="K29774" s="5"/>
      <c r="L29774" s="5"/>
      <c r="M29774" s="5" t="s">
        <v>157</v>
      </c>
      <c r="N29774" s="5" t="s">
        <v>40241</v>
      </c>
      <c r="O29774" s="7">
        <v>3526.9638509095762</v>
      </c>
      <c r="P29774">
        <v>0</v>
      </c>
    </row>
    <row r="29775" spans="1:16" x14ac:dyDescent="0.3">
      <c r="A29775" s="5">
        <v>29774</v>
      </c>
      <c r="B29775" s="5" t="s">
        <v>47391</v>
      </c>
      <c r="C29775" s="6"/>
      <c r="D29775" s="5" t="s">
        <v>65</v>
      </c>
      <c r="E29775" s="5" t="s">
        <v>28</v>
      </c>
      <c r="F29775" s="5" t="s">
        <v>19</v>
      </c>
      <c r="G29775" s="6">
        <v>41864</v>
      </c>
      <c r="H29775" s="6">
        <v>42003</v>
      </c>
      <c r="I29775" s="6"/>
      <c r="J29775" s="5" t="s">
        <v>47392</v>
      </c>
      <c r="K29775" s="5"/>
      <c r="L29775" s="5"/>
      <c r="M29775" s="5" t="s">
        <v>157</v>
      </c>
      <c r="N29775" s="5" t="s">
        <v>40241</v>
      </c>
      <c r="O29775" s="7">
        <v>3568.8136449918061</v>
      </c>
      <c r="P29775">
        <v>0</v>
      </c>
    </row>
    <row r="29776" spans="1:16" x14ac:dyDescent="0.3">
      <c r="A29776" s="5">
        <v>29775</v>
      </c>
      <c r="B29776" s="5" t="s">
        <v>47393</v>
      </c>
      <c r="C29776" s="6"/>
      <c r="D29776" s="5" t="s">
        <v>83</v>
      </c>
      <c r="E29776" s="5" t="s">
        <v>28</v>
      </c>
      <c r="F29776" s="5" t="s">
        <v>19</v>
      </c>
      <c r="G29776" s="6">
        <v>41864</v>
      </c>
      <c r="H29776" s="6">
        <v>41992</v>
      </c>
      <c r="I29776" s="6"/>
      <c r="J29776" s="5" t="s">
        <v>47394</v>
      </c>
      <c r="K29776" s="5"/>
      <c r="L29776" s="5"/>
      <c r="M29776" s="5" t="s">
        <v>157</v>
      </c>
      <c r="N29776" s="5" t="s">
        <v>40241</v>
      </c>
      <c r="O29776" s="7">
        <v>578.31546470529793</v>
      </c>
      <c r="P29776">
        <v>0</v>
      </c>
    </row>
    <row r="29777" spans="1:16" x14ac:dyDescent="0.3">
      <c r="A29777" s="5">
        <v>29776</v>
      </c>
      <c r="B29777" s="5" t="s">
        <v>47395</v>
      </c>
      <c r="C29777" s="6"/>
      <c r="D29777" s="5" t="s">
        <v>83</v>
      </c>
      <c r="E29777" s="5" t="s">
        <v>28</v>
      </c>
      <c r="F29777" s="5" t="s">
        <v>19</v>
      </c>
      <c r="G29777" s="6">
        <v>41864</v>
      </c>
      <c r="H29777" s="6">
        <v>41922</v>
      </c>
      <c r="I29777" s="6"/>
      <c r="J29777" s="5" t="s">
        <v>47396</v>
      </c>
      <c r="K29777" s="5"/>
      <c r="L29777" s="5"/>
      <c r="M29777" s="5" t="s">
        <v>157</v>
      </c>
      <c r="N29777" s="5" t="s">
        <v>40241</v>
      </c>
      <c r="O29777" s="7">
        <v>492.95811461458896</v>
      </c>
      <c r="P29777">
        <v>0</v>
      </c>
    </row>
    <row r="29778" spans="1:16" x14ac:dyDescent="0.3">
      <c r="A29778" s="5">
        <v>29777</v>
      </c>
      <c r="B29778" s="5" t="s">
        <v>47397</v>
      </c>
      <c r="C29778" s="6"/>
      <c r="D29778" s="5" t="s">
        <v>83</v>
      </c>
      <c r="E29778" s="5" t="s">
        <v>18</v>
      </c>
      <c r="F29778" s="5" t="s">
        <v>19</v>
      </c>
      <c r="G29778" s="6">
        <v>41865</v>
      </c>
      <c r="H29778" s="6">
        <v>42661</v>
      </c>
      <c r="I29778" s="6"/>
      <c r="J29778" s="5" t="s">
        <v>47398</v>
      </c>
      <c r="K29778" s="5"/>
      <c r="L29778" s="5"/>
      <c r="M29778" s="5" t="s">
        <v>157</v>
      </c>
      <c r="N29778" s="5" t="s">
        <v>40241</v>
      </c>
      <c r="O29778" s="7">
        <v>20175.472723043022</v>
      </c>
      <c r="P29778">
        <v>1</v>
      </c>
    </row>
    <row r="29779" spans="1:16" x14ac:dyDescent="0.3">
      <c r="A29779" s="5">
        <v>29778</v>
      </c>
      <c r="B29779" s="5" t="s">
        <v>47399</v>
      </c>
      <c r="C29779" s="6"/>
      <c r="D29779" s="5" t="s">
        <v>65</v>
      </c>
      <c r="E29779" s="5" t="s">
        <v>28</v>
      </c>
      <c r="F29779" s="5" t="s">
        <v>19</v>
      </c>
      <c r="G29779" s="6">
        <v>41865</v>
      </c>
      <c r="H29779" s="6">
        <v>42003</v>
      </c>
      <c r="I29779" s="6"/>
      <c r="J29779" s="5" t="s">
        <v>47400</v>
      </c>
      <c r="K29779" s="5"/>
      <c r="L29779" s="5"/>
      <c r="M29779" s="5" t="s">
        <v>157</v>
      </c>
      <c r="N29779" s="5" t="s">
        <v>40241</v>
      </c>
      <c r="O29779" s="7">
        <v>1071.0185390235408</v>
      </c>
      <c r="P29779">
        <v>0</v>
      </c>
    </row>
    <row r="29780" spans="1:16" x14ac:dyDescent="0.3">
      <c r="A29780" s="5">
        <v>29779</v>
      </c>
      <c r="B29780" s="5" t="s">
        <v>47401</v>
      </c>
      <c r="C29780" s="6"/>
      <c r="D29780" s="5" t="s">
        <v>65</v>
      </c>
      <c r="E29780" s="5" t="s">
        <v>28</v>
      </c>
      <c r="F29780" s="5" t="s">
        <v>19</v>
      </c>
      <c r="G29780" s="6">
        <v>41866</v>
      </c>
      <c r="H29780" s="6">
        <v>42003</v>
      </c>
      <c r="I29780" s="6"/>
      <c r="J29780" s="5" t="s">
        <v>47402</v>
      </c>
      <c r="K29780" s="5"/>
      <c r="L29780" s="5"/>
      <c r="M29780" s="5" t="s">
        <v>157</v>
      </c>
      <c r="N29780" s="5" t="s">
        <v>40241</v>
      </c>
      <c r="O29780" s="7">
        <v>1652.5104146924209</v>
      </c>
      <c r="P29780">
        <v>0</v>
      </c>
    </row>
    <row r="29781" spans="1:16" x14ac:dyDescent="0.3">
      <c r="A29781" s="5">
        <v>29780</v>
      </c>
      <c r="B29781" s="5" t="s">
        <v>47403</v>
      </c>
      <c r="C29781" s="6"/>
      <c r="D29781" s="5" t="s">
        <v>83</v>
      </c>
      <c r="E29781" s="5" t="s">
        <v>28</v>
      </c>
      <c r="F29781" s="5" t="s">
        <v>19</v>
      </c>
      <c r="G29781" s="6">
        <v>41867</v>
      </c>
      <c r="H29781" s="6">
        <v>41936</v>
      </c>
      <c r="I29781" s="6"/>
      <c r="J29781" s="5" t="s">
        <v>47404</v>
      </c>
      <c r="K29781" s="5"/>
      <c r="L29781" s="5"/>
      <c r="M29781" s="5" t="s">
        <v>157</v>
      </c>
      <c r="N29781" s="5" t="s">
        <v>40241</v>
      </c>
      <c r="O29781" s="7">
        <v>582.39610944683386</v>
      </c>
      <c r="P29781">
        <v>0</v>
      </c>
    </row>
    <row r="29782" spans="1:16" x14ac:dyDescent="0.3">
      <c r="A29782" s="5">
        <v>29781</v>
      </c>
      <c r="B29782" s="5" t="s">
        <v>47405</v>
      </c>
      <c r="C29782" s="6"/>
      <c r="D29782" s="5" t="s">
        <v>605</v>
      </c>
      <c r="E29782" s="5" t="s">
        <v>28</v>
      </c>
      <c r="F29782" s="5" t="s">
        <v>19</v>
      </c>
      <c r="G29782" s="6">
        <v>41868</v>
      </c>
      <c r="H29782" s="6">
        <v>41955</v>
      </c>
      <c r="I29782" s="6"/>
      <c r="J29782" s="5" t="s">
        <v>47406</v>
      </c>
      <c r="K29782" s="5"/>
      <c r="L29782" s="5"/>
      <c r="M29782" s="5" t="s">
        <v>157</v>
      </c>
      <c r="N29782" s="5" t="s">
        <v>40241</v>
      </c>
      <c r="O29782" s="7">
        <v>686.96263094869391</v>
      </c>
      <c r="P29782">
        <v>0</v>
      </c>
    </row>
    <row r="29783" spans="1:16" x14ac:dyDescent="0.3">
      <c r="A29783" s="5">
        <v>29782</v>
      </c>
      <c r="B29783" s="5" t="s">
        <v>47407</v>
      </c>
      <c r="C29783" s="6"/>
      <c r="D29783" s="5" t="s">
        <v>83</v>
      </c>
      <c r="E29783" s="5" t="s">
        <v>28</v>
      </c>
      <c r="F29783" s="5" t="s">
        <v>19</v>
      </c>
      <c r="G29783" s="6">
        <v>41868</v>
      </c>
      <c r="H29783" s="6">
        <v>41936</v>
      </c>
      <c r="I29783" s="6"/>
      <c r="J29783" s="5" t="s">
        <v>47408</v>
      </c>
      <c r="K29783" s="5"/>
      <c r="L29783" s="5"/>
      <c r="M29783" s="5" t="s">
        <v>157</v>
      </c>
      <c r="N29783" s="5" t="s">
        <v>40241</v>
      </c>
      <c r="O29783" s="7">
        <v>501.07303313468896</v>
      </c>
      <c r="P29783">
        <v>0</v>
      </c>
    </row>
    <row r="29784" spans="1:16" x14ac:dyDescent="0.3">
      <c r="A29784" s="5">
        <v>29783</v>
      </c>
      <c r="B29784" s="5" t="s">
        <v>47409</v>
      </c>
      <c r="C29784" s="6"/>
      <c r="D29784" s="5" t="s">
        <v>5867</v>
      </c>
      <c r="E29784" s="5" t="s">
        <v>28</v>
      </c>
      <c r="F29784" s="5" t="s">
        <v>19</v>
      </c>
      <c r="G29784" s="6">
        <v>41869</v>
      </c>
      <c r="H29784" s="6">
        <v>41920</v>
      </c>
      <c r="I29784" s="6"/>
      <c r="J29784" s="5" t="s">
        <v>47410</v>
      </c>
      <c r="K29784" s="5"/>
      <c r="L29784" s="5"/>
      <c r="M29784" s="5" t="s">
        <v>157</v>
      </c>
      <c r="N29784" s="5" t="s">
        <v>40241</v>
      </c>
      <c r="O29784" s="7">
        <v>1295.3960361043059</v>
      </c>
      <c r="P29784">
        <v>0</v>
      </c>
    </row>
    <row r="29785" spans="1:16" x14ac:dyDescent="0.3">
      <c r="A29785" s="5">
        <v>29784</v>
      </c>
      <c r="B29785" s="5" t="s">
        <v>47411</v>
      </c>
      <c r="C29785" s="6"/>
      <c r="D29785" s="5" t="s">
        <v>65</v>
      </c>
      <c r="E29785" s="5" t="s">
        <v>18</v>
      </c>
      <c r="F29785" s="5" t="s">
        <v>19</v>
      </c>
      <c r="G29785" s="6">
        <v>41871</v>
      </c>
      <c r="H29785" s="6">
        <v>42157</v>
      </c>
      <c r="I29785" s="6"/>
      <c r="J29785" s="5" t="s">
        <v>47412</v>
      </c>
      <c r="K29785" s="5"/>
      <c r="L29785" s="5"/>
      <c r="M29785" s="5" t="s">
        <v>157</v>
      </c>
      <c r="N29785" s="5" t="s">
        <v>40241</v>
      </c>
      <c r="O29785" s="7">
        <v>26255.621795190917</v>
      </c>
      <c r="P29785">
        <v>1</v>
      </c>
    </row>
    <row r="29786" spans="1:16" x14ac:dyDescent="0.3">
      <c r="A29786" s="5">
        <v>29785</v>
      </c>
      <c r="B29786" s="5" t="s">
        <v>47413</v>
      </c>
      <c r="C29786" s="6"/>
      <c r="D29786" s="5" t="s">
        <v>83</v>
      </c>
      <c r="E29786" s="5" t="s">
        <v>28</v>
      </c>
      <c r="F29786" s="5" t="s">
        <v>19</v>
      </c>
      <c r="G29786" s="6">
        <v>41871</v>
      </c>
      <c r="H29786" s="6">
        <v>41997</v>
      </c>
      <c r="I29786" s="6"/>
      <c r="J29786" s="5" t="s">
        <v>47414</v>
      </c>
      <c r="K29786" s="5"/>
      <c r="L29786" s="5"/>
      <c r="M29786" s="5" t="s">
        <v>157</v>
      </c>
      <c r="N29786" s="5" t="s">
        <v>40241</v>
      </c>
      <c r="O29786" s="7">
        <v>1844.2079756186686</v>
      </c>
      <c r="P29786">
        <v>0</v>
      </c>
    </row>
    <row r="29787" spans="1:16" x14ac:dyDescent="0.3">
      <c r="A29787" s="5">
        <v>29786</v>
      </c>
      <c r="B29787" s="5" t="s">
        <v>47415</v>
      </c>
      <c r="C29787" s="6"/>
      <c r="D29787" s="5" t="s">
        <v>83</v>
      </c>
      <c r="E29787" s="5" t="s">
        <v>28</v>
      </c>
      <c r="F29787" s="5" t="s">
        <v>19</v>
      </c>
      <c r="G29787" s="6">
        <v>41873</v>
      </c>
      <c r="H29787" s="6">
        <v>42048</v>
      </c>
      <c r="I29787" s="6"/>
      <c r="J29787" s="5" t="s">
        <v>47416</v>
      </c>
      <c r="K29787" s="5"/>
      <c r="L29787" s="5"/>
      <c r="M29787" s="5" t="s">
        <v>157</v>
      </c>
      <c r="N29787" s="5" t="s">
        <v>40241</v>
      </c>
      <c r="O29787" s="7">
        <v>2231.0577342125785</v>
      </c>
      <c r="P29787">
        <v>0</v>
      </c>
    </row>
    <row r="29788" spans="1:16" x14ac:dyDescent="0.3">
      <c r="A29788" s="5">
        <v>29787</v>
      </c>
      <c r="B29788" s="5" t="s">
        <v>47417</v>
      </c>
      <c r="C29788" s="6"/>
      <c r="D29788" s="5" t="s">
        <v>83</v>
      </c>
      <c r="E29788" s="5" t="s">
        <v>28</v>
      </c>
      <c r="F29788" s="5" t="s">
        <v>19</v>
      </c>
      <c r="G29788" s="6">
        <v>41874</v>
      </c>
      <c r="H29788" s="6">
        <v>41936</v>
      </c>
      <c r="I29788" s="6"/>
      <c r="J29788" s="5" t="s">
        <v>47418</v>
      </c>
      <c r="K29788" s="5"/>
      <c r="L29788" s="5"/>
      <c r="M29788" s="5" t="s">
        <v>157</v>
      </c>
      <c r="N29788" s="5" t="s">
        <v>40241</v>
      </c>
      <c r="O29788" s="7">
        <v>435.17989475147692</v>
      </c>
      <c r="P29788">
        <v>0</v>
      </c>
    </row>
    <row r="29789" spans="1:16" x14ac:dyDescent="0.3">
      <c r="A29789" s="5">
        <v>29788</v>
      </c>
      <c r="B29789" s="5" t="s">
        <v>47419</v>
      </c>
      <c r="C29789" s="6"/>
      <c r="D29789" s="5" t="s">
        <v>605</v>
      </c>
      <c r="E29789" s="5" t="s">
        <v>28</v>
      </c>
      <c r="F29789" s="5" t="s">
        <v>19</v>
      </c>
      <c r="G29789" s="6">
        <v>41875</v>
      </c>
      <c r="H29789" s="6">
        <v>42003</v>
      </c>
      <c r="I29789" s="6"/>
      <c r="J29789" s="5" t="s">
        <v>47420</v>
      </c>
      <c r="K29789" s="5"/>
      <c r="L29789" s="5"/>
      <c r="M29789" s="5" t="s">
        <v>157</v>
      </c>
      <c r="N29789" s="5" t="s">
        <v>40241</v>
      </c>
      <c r="O29789" s="7">
        <v>2300.0577271149145</v>
      </c>
      <c r="P29789">
        <v>0</v>
      </c>
    </row>
    <row r="29790" spans="1:16" x14ac:dyDescent="0.3">
      <c r="A29790" s="5">
        <v>29789</v>
      </c>
      <c r="B29790" s="5" t="s">
        <v>47421</v>
      </c>
      <c r="C29790" s="6"/>
      <c r="D29790" s="5" t="s">
        <v>62</v>
      </c>
      <c r="E29790" s="5" t="s">
        <v>18</v>
      </c>
      <c r="F29790" s="5" t="s">
        <v>19</v>
      </c>
      <c r="G29790" s="6">
        <v>41875</v>
      </c>
      <c r="H29790" s="6">
        <v>41940</v>
      </c>
      <c r="I29790" s="6"/>
      <c r="J29790" s="5" t="s">
        <v>47422</v>
      </c>
      <c r="K29790" s="5"/>
      <c r="L29790" s="5"/>
      <c r="M29790" s="5" t="s">
        <v>157</v>
      </c>
      <c r="N29790" s="5" t="s">
        <v>40241</v>
      </c>
      <c r="O29790" s="7">
        <v>1254.6823306148897</v>
      </c>
      <c r="P29790">
        <v>0</v>
      </c>
    </row>
    <row r="29791" spans="1:16" x14ac:dyDescent="0.3">
      <c r="A29791" s="5">
        <v>29790</v>
      </c>
      <c r="B29791" s="5" t="s">
        <v>47423</v>
      </c>
      <c r="C29791" s="6"/>
      <c r="D29791" s="5" t="s">
        <v>605</v>
      </c>
      <c r="E29791" s="5" t="s">
        <v>28</v>
      </c>
      <c r="F29791" s="5" t="s">
        <v>19</v>
      </c>
      <c r="G29791" s="6">
        <v>41875</v>
      </c>
      <c r="H29791" s="6">
        <v>41920</v>
      </c>
      <c r="I29791" s="6"/>
      <c r="J29791" s="5" t="s">
        <v>47424</v>
      </c>
      <c r="K29791" s="5"/>
      <c r="L29791" s="5"/>
      <c r="M29791" s="5" t="s">
        <v>157</v>
      </c>
      <c r="N29791" s="5" t="s">
        <v>40241</v>
      </c>
      <c r="O29791" s="7">
        <v>320.446539618006</v>
      </c>
      <c r="P29791">
        <v>0</v>
      </c>
    </row>
    <row r="29792" spans="1:16" x14ac:dyDescent="0.3">
      <c r="A29792" s="5">
        <v>29791</v>
      </c>
      <c r="B29792" s="5" t="s">
        <v>47425</v>
      </c>
      <c r="C29792" s="6"/>
      <c r="D29792" s="5" t="s">
        <v>62</v>
      </c>
      <c r="E29792" s="5" t="s">
        <v>40</v>
      </c>
      <c r="F29792" s="5" t="s">
        <v>19</v>
      </c>
      <c r="G29792" s="6">
        <v>41875</v>
      </c>
      <c r="H29792" s="6">
        <v>41990</v>
      </c>
      <c r="I29792" s="6"/>
      <c r="J29792" s="5" t="s">
        <v>47426</v>
      </c>
      <c r="K29792" s="5"/>
      <c r="L29792" s="5"/>
      <c r="M29792" s="5" t="s">
        <v>157</v>
      </c>
      <c r="N29792" s="5" t="s">
        <v>40241</v>
      </c>
      <c r="O29792" s="7">
        <v>0</v>
      </c>
      <c r="P29792">
        <v>0</v>
      </c>
    </row>
    <row r="29793" spans="1:16" x14ac:dyDescent="0.3">
      <c r="A29793" s="5">
        <v>29792</v>
      </c>
      <c r="B29793" s="5" t="s">
        <v>47427</v>
      </c>
      <c r="C29793" s="6"/>
      <c r="D29793" s="5" t="s">
        <v>83</v>
      </c>
      <c r="E29793" s="5" t="s">
        <v>28</v>
      </c>
      <c r="F29793" s="5" t="s">
        <v>19</v>
      </c>
      <c r="G29793" s="6">
        <v>41876</v>
      </c>
      <c r="H29793" s="6">
        <v>41922</v>
      </c>
      <c r="I29793" s="6"/>
      <c r="J29793" s="5" t="s">
        <v>47428</v>
      </c>
      <c r="K29793" s="5"/>
      <c r="L29793" s="5"/>
      <c r="M29793" s="5" t="s">
        <v>157</v>
      </c>
      <c r="N29793" s="5" t="s">
        <v>40241</v>
      </c>
      <c r="O29793" s="7">
        <v>549.65820958860195</v>
      </c>
      <c r="P29793">
        <v>0</v>
      </c>
    </row>
    <row r="29794" spans="1:16" x14ac:dyDescent="0.3">
      <c r="A29794" s="5">
        <v>29793</v>
      </c>
      <c r="B29794" s="5" t="s">
        <v>47429</v>
      </c>
      <c r="C29794" s="6"/>
      <c r="D29794" s="5" t="s">
        <v>83</v>
      </c>
      <c r="E29794" s="5" t="s">
        <v>18</v>
      </c>
      <c r="F29794" s="5" t="s">
        <v>19</v>
      </c>
      <c r="G29794" s="6">
        <v>41877</v>
      </c>
      <c r="H29794" s="6">
        <v>42692</v>
      </c>
      <c r="I29794" s="6"/>
      <c r="J29794" s="5" t="s">
        <v>47430</v>
      </c>
      <c r="K29794" s="5"/>
      <c r="L29794" s="5"/>
      <c r="M29794" s="5" t="s">
        <v>157</v>
      </c>
      <c r="N29794" s="5" t="s">
        <v>40241</v>
      </c>
      <c r="O29794" s="7">
        <v>10440.642575219916</v>
      </c>
      <c r="P29794">
        <v>0</v>
      </c>
    </row>
    <row r="29795" spans="1:16" x14ac:dyDescent="0.3">
      <c r="A29795" s="5">
        <v>29794</v>
      </c>
      <c r="B29795" s="5" t="s">
        <v>47431</v>
      </c>
      <c r="C29795" s="6"/>
      <c r="D29795" s="5" t="s">
        <v>83</v>
      </c>
      <c r="E29795" s="5" t="s">
        <v>18</v>
      </c>
      <c r="F29795" s="5" t="s">
        <v>19</v>
      </c>
      <c r="G29795" s="6">
        <v>41879</v>
      </c>
      <c r="H29795" s="6">
        <v>43005</v>
      </c>
      <c r="I29795" s="6"/>
      <c r="J29795" s="5" t="s">
        <v>47432</v>
      </c>
      <c r="K29795" s="5"/>
      <c r="L29795" s="5"/>
      <c r="M29795" s="5" t="s">
        <v>157</v>
      </c>
      <c r="N29795" s="5" t="s">
        <v>40241</v>
      </c>
      <c r="O29795" s="7">
        <v>64724.671265502795</v>
      </c>
      <c r="P29795">
        <v>1</v>
      </c>
    </row>
    <row r="29796" spans="1:16" x14ac:dyDescent="0.3">
      <c r="A29796" s="5">
        <v>29795</v>
      </c>
      <c r="B29796" s="5" t="s">
        <v>47433</v>
      </c>
      <c r="C29796" s="6"/>
      <c r="D29796" s="5" t="s">
        <v>83</v>
      </c>
      <c r="E29796" s="5" t="s">
        <v>28</v>
      </c>
      <c r="F29796" s="5" t="s">
        <v>19</v>
      </c>
      <c r="G29796" s="6">
        <v>41880</v>
      </c>
      <c r="H29796" s="6">
        <v>41978</v>
      </c>
      <c r="I29796" s="6"/>
      <c r="J29796" s="5" t="s">
        <v>47434</v>
      </c>
      <c r="K29796" s="5"/>
      <c r="L29796" s="5"/>
      <c r="M29796" s="5" t="s">
        <v>157</v>
      </c>
      <c r="N29796" s="5" t="s">
        <v>40241</v>
      </c>
      <c r="O29796" s="7">
        <v>1054.5800326499668</v>
      </c>
      <c r="P29796">
        <v>0</v>
      </c>
    </row>
    <row r="29797" spans="1:16" x14ac:dyDescent="0.3">
      <c r="A29797" s="5">
        <v>29796</v>
      </c>
      <c r="B29797" s="5" t="s">
        <v>47435</v>
      </c>
      <c r="C29797" s="6"/>
      <c r="D29797" s="5" t="s">
        <v>83</v>
      </c>
      <c r="E29797" s="5" t="s">
        <v>28</v>
      </c>
      <c r="F29797" s="5" t="s">
        <v>19</v>
      </c>
      <c r="G29797" s="6">
        <v>41880</v>
      </c>
      <c r="H29797" s="6">
        <v>41950</v>
      </c>
      <c r="I29797" s="6"/>
      <c r="J29797" s="5" t="s">
        <v>47436</v>
      </c>
      <c r="K29797" s="5"/>
      <c r="L29797" s="5"/>
      <c r="M29797" s="5" t="s">
        <v>157</v>
      </c>
      <c r="N29797" s="5" t="s">
        <v>40241</v>
      </c>
      <c r="O29797" s="7">
        <v>591.77463670792099</v>
      </c>
      <c r="P29797">
        <v>0</v>
      </c>
    </row>
    <row r="29798" spans="1:16" x14ac:dyDescent="0.3">
      <c r="A29798" s="5">
        <v>29797</v>
      </c>
      <c r="B29798" s="5" t="s">
        <v>47437</v>
      </c>
      <c r="C29798" s="6"/>
      <c r="D29798" s="5" t="s">
        <v>83</v>
      </c>
      <c r="E29798" s="5" t="s">
        <v>28</v>
      </c>
      <c r="F29798" s="5" t="s">
        <v>19</v>
      </c>
      <c r="G29798" s="6">
        <v>41881</v>
      </c>
      <c r="H29798" s="6">
        <v>41950</v>
      </c>
      <c r="I29798" s="6"/>
      <c r="J29798" s="5" t="s">
        <v>47438</v>
      </c>
      <c r="K29798" s="5"/>
      <c r="L29798" s="5"/>
      <c r="M29798" s="5" t="s">
        <v>157</v>
      </c>
      <c r="N29798" s="5" t="s">
        <v>40241</v>
      </c>
      <c r="O29798" s="7">
        <v>1781.8506231620718</v>
      </c>
      <c r="P29798">
        <v>0</v>
      </c>
    </row>
    <row r="29799" spans="1:16" x14ac:dyDescent="0.3">
      <c r="A29799" s="5">
        <v>29798</v>
      </c>
      <c r="B29799" s="5" t="s">
        <v>47439</v>
      </c>
      <c r="C29799" s="6"/>
      <c r="D29799" s="5" t="s">
        <v>605</v>
      </c>
      <c r="E29799" s="5" t="s">
        <v>28</v>
      </c>
      <c r="F29799" s="5" t="s">
        <v>19</v>
      </c>
      <c r="G29799" s="6">
        <v>41882</v>
      </c>
      <c r="H29799" s="6">
        <v>41925</v>
      </c>
      <c r="I29799" s="6"/>
      <c r="J29799" s="5" t="s">
        <v>47440</v>
      </c>
      <c r="K29799" s="5"/>
      <c r="L29799" s="5"/>
      <c r="M29799" s="5" t="s">
        <v>157</v>
      </c>
      <c r="N29799" s="5" t="s">
        <v>40241</v>
      </c>
      <c r="O29799" s="7">
        <v>255.55037693869195</v>
      </c>
      <c r="P29799">
        <v>0</v>
      </c>
    </row>
    <row r="29800" spans="1:16" x14ac:dyDescent="0.3">
      <c r="A29800" s="5">
        <v>29799</v>
      </c>
      <c r="B29800" s="5" t="s">
        <v>47441</v>
      </c>
      <c r="C29800" s="6"/>
      <c r="D29800" s="5" t="s">
        <v>65</v>
      </c>
      <c r="E29800" s="5" t="s">
        <v>18</v>
      </c>
      <c r="F29800" s="5" t="s">
        <v>19</v>
      </c>
      <c r="G29800" s="6">
        <v>41884</v>
      </c>
      <c r="H29800" s="6">
        <v>42100</v>
      </c>
      <c r="I29800" s="6"/>
      <c r="J29800" s="5" t="s">
        <v>47442</v>
      </c>
      <c r="K29800" s="5"/>
      <c r="L29800" s="5"/>
      <c r="M29800" s="5" t="s">
        <v>157</v>
      </c>
      <c r="N29800" s="5" t="s">
        <v>40241</v>
      </c>
      <c r="O29800" s="7">
        <v>15136.966184875902</v>
      </c>
      <c r="P29800">
        <v>0</v>
      </c>
    </row>
    <row r="29801" spans="1:16" x14ac:dyDescent="0.3">
      <c r="A29801" s="5">
        <v>29800</v>
      </c>
      <c r="B29801" s="5" t="s">
        <v>47443</v>
      </c>
      <c r="C29801" s="6"/>
      <c r="D29801" s="5" t="s">
        <v>83</v>
      </c>
      <c r="E29801" s="5" t="s">
        <v>28</v>
      </c>
      <c r="F29801" s="5" t="s">
        <v>19</v>
      </c>
      <c r="G29801" s="6">
        <v>41884</v>
      </c>
      <c r="H29801" s="6">
        <v>41997</v>
      </c>
      <c r="I29801" s="6"/>
      <c r="J29801" s="5" t="s">
        <v>47444</v>
      </c>
      <c r="K29801" s="5"/>
      <c r="L29801" s="5"/>
      <c r="M29801" s="5" t="s">
        <v>157</v>
      </c>
      <c r="N29801" s="5" t="s">
        <v>40241</v>
      </c>
      <c r="O29801" s="7">
        <v>365.66982125644898</v>
      </c>
      <c r="P29801">
        <v>0</v>
      </c>
    </row>
    <row r="29802" spans="1:16" x14ac:dyDescent="0.3">
      <c r="A29802" s="5">
        <v>29801</v>
      </c>
      <c r="B29802" s="5" t="s">
        <v>47445</v>
      </c>
      <c r="C29802" s="6"/>
      <c r="D29802" s="5" t="s">
        <v>83</v>
      </c>
      <c r="E29802" s="5" t="s">
        <v>28</v>
      </c>
      <c r="F29802" s="5" t="s">
        <v>19</v>
      </c>
      <c r="G29802" s="6">
        <v>41885</v>
      </c>
      <c r="H29802" s="6">
        <v>42277</v>
      </c>
      <c r="I29802" s="6"/>
      <c r="J29802" s="5" t="s">
        <v>47446</v>
      </c>
      <c r="K29802" s="5"/>
      <c r="L29802" s="5"/>
      <c r="M29802" s="5" t="s">
        <v>157</v>
      </c>
      <c r="N29802" s="5" t="s">
        <v>40241</v>
      </c>
      <c r="O29802" s="7">
        <v>4268.4355488318561</v>
      </c>
      <c r="P29802">
        <v>0</v>
      </c>
    </row>
    <row r="29803" spans="1:16" x14ac:dyDescent="0.3">
      <c r="A29803" s="5">
        <v>29802</v>
      </c>
      <c r="B29803" s="5" t="s">
        <v>47447</v>
      </c>
      <c r="C29803" s="6"/>
      <c r="D29803" s="5" t="s">
        <v>83</v>
      </c>
      <c r="E29803" s="5" t="s">
        <v>28</v>
      </c>
      <c r="F29803" s="5" t="s">
        <v>19</v>
      </c>
      <c r="G29803" s="6">
        <v>41887</v>
      </c>
      <c r="H29803" s="6">
        <v>42048</v>
      </c>
      <c r="I29803" s="6"/>
      <c r="J29803" s="5" t="s">
        <v>47448</v>
      </c>
      <c r="K29803" s="5"/>
      <c r="L29803" s="5"/>
      <c r="M29803" s="5" t="s">
        <v>157</v>
      </c>
      <c r="N29803" s="5" t="s">
        <v>40241</v>
      </c>
      <c r="O29803" s="7">
        <v>2422.9871499536866</v>
      </c>
      <c r="P29803">
        <v>0</v>
      </c>
    </row>
    <row r="29804" spans="1:16" x14ac:dyDescent="0.3">
      <c r="A29804" s="5">
        <v>29803</v>
      </c>
      <c r="B29804" s="5" t="s">
        <v>47449</v>
      </c>
      <c r="C29804" s="6"/>
      <c r="D29804" s="5" t="s">
        <v>83</v>
      </c>
      <c r="E29804" s="5" t="s">
        <v>28</v>
      </c>
      <c r="F29804" s="5" t="s">
        <v>19</v>
      </c>
      <c r="G29804" s="6">
        <v>41888</v>
      </c>
      <c r="H29804" s="6">
        <v>41957</v>
      </c>
      <c r="I29804" s="6"/>
      <c r="J29804" s="5" t="s">
        <v>47450</v>
      </c>
      <c r="K29804" s="5"/>
      <c r="L29804" s="5"/>
      <c r="M29804" s="5" t="s">
        <v>157</v>
      </c>
      <c r="N29804" s="5" t="s">
        <v>40241</v>
      </c>
      <c r="O29804" s="7">
        <v>316.887568209905</v>
      </c>
      <c r="P29804">
        <v>0</v>
      </c>
    </row>
    <row r="29805" spans="1:16" x14ac:dyDescent="0.3">
      <c r="A29805" s="5">
        <v>29804</v>
      </c>
      <c r="B29805" s="5" t="s">
        <v>47451</v>
      </c>
      <c r="C29805" s="6"/>
      <c r="D29805" s="5" t="s">
        <v>605</v>
      </c>
      <c r="E29805" s="5" t="s">
        <v>40</v>
      </c>
      <c r="F29805" s="5" t="s">
        <v>19</v>
      </c>
      <c r="G29805" s="6">
        <v>41888</v>
      </c>
      <c r="H29805" s="6">
        <v>42020</v>
      </c>
      <c r="I29805" s="6"/>
      <c r="J29805" s="5" t="s">
        <v>47452</v>
      </c>
      <c r="K29805" s="5"/>
      <c r="L29805" s="5"/>
      <c r="M29805" s="5" t="s">
        <v>157</v>
      </c>
      <c r="N29805" s="5" t="s">
        <v>40241</v>
      </c>
      <c r="O29805" s="7">
        <v>0</v>
      </c>
      <c r="P29805">
        <v>0</v>
      </c>
    </row>
    <row r="29806" spans="1:16" x14ac:dyDescent="0.3">
      <c r="A29806" s="5">
        <v>29805</v>
      </c>
      <c r="B29806" s="5" t="s">
        <v>47453</v>
      </c>
      <c r="C29806" s="6"/>
      <c r="D29806" s="5" t="s">
        <v>83</v>
      </c>
      <c r="E29806" s="5" t="s">
        <v>28</v>
      </c>
      <c r="F29806" s="5" t="s">
        <v>19</v>
      </c>
      <c r="G29806" s="6">
        <v>41889</v>
      </c>
      <c r="H29806" s="6">
        <v>41936</v>
      </c>
      <c r="I29806" s="6"/>
      <c r="J29806" s="5" t="s">
        <v>47454</v>
      </c>
      <c r="K29806" s="5"/>
      <c r="L29806" s="5"/>
      <c r="M29806" s="5" t="s">
        <v>157</v>
      </c>
      <c r="N29806" s="5" t="s">
        <v>40241</v>
      </c>
      <c r="O29806" s="7">
        <v>1835.2931579873018</v>
      </c>
      <c r="P29806">
        <v>0</v>
      </c>
    </row>
    <row r="29807" spans="1:16" x14ac:dyDescent="0.3">
      <c r="A29807" s="5">
        <v>29806</v>
      </c>
      <c r="B29807" s="5" t="s">
        <v>47455</v>
      </c>
      <c r="C29807" s="6"/>
      <c r="D29807" s="5" t="s">
        <v>605</v>
      </c>
      <c r="E29807" s="5" t="s">
        <v>28</v>
      </c>
      <c r="F29807" s="5" t="s">
        <v>19</v>
      </c>
      <c r="G29807" s="6">
        <v>41894</v>
      </c>
      <c r="H29807" s="6">
        <v>41941</v>
      </c>
      <c r="I29807" s="6"/>
      <c r="J29807" s="5" t="s">
        <v>47456</v>
      </c>
      <c r="K29807" s="5"/>
      <c r="L29807" s="5"/>
      <c r="M29807" s="5" t="s">
        <v>157</v>
      </c>
      <c r="N29807" s="5" t="s">
        <v>40241</v>
      </c>
      <c r="O29807" s="7">
        <v>174.38959899694899</v>
      </c>
      <c r="P29807">
        <v>0</v>
      </c>
    </row>
    <row r="29808" spans="1:16" x14ac:dyDescent="0.3">
      <c r="A29808" s="5">
        <v>29807</v>
      </c>
      <c r="B29808" s="5" t="s">
        <v>47457</v>
      </c>
      <c r="C29808" s="6"/>
      <c r="D29808" s="5" t="s">
        <v>65</v>
      </c>
      <c r="E29808" s="5" t="s">
        <v>28</v>
      </c>
      <c r="F29808" s="5" t="s">
        <v>19</v>
      </c>
      <c r="G29808" s="6">
        <v>41896</v>
      </c>
      <c r="H29808" s="6">
        <v>41982</v>
      </c>
      <c r="I29808" s="6"/>
      <c r="J29808" s="5" t="s">
        <v>47458</v>
      </c>
      <c r="K29808" s="5"/>
      <c r="L29808" s="5"/>
      <c r="M29808" s="5" t="s">
        <v>157</v>
      </c>
      <c r="N29808" s="5" t="s">
        <v>40241</v>
      </c>
      <c r="O29808" s="7">
        <v>918.60877647531981</v>
      </c>
      <c r="P29808">
        <v>0</v>
      </c>
    </row>
    <row r="29809" spans="1:16" x14ac:dyDescent="0.3">
      <c r="A29809" s="5">
        <v>29808</v>
      </c>
      <c r="B29809" s="5" t="s">
        <v>47459</v>
      </c>
      <c r="C29809" s="6"/>
      <c r="D29809" s="5" t="s">
        <v>62</v>
      </c>
      <c r="E29809" s="5" t="s">
        <v>28</v>
      </c>
      <c r="F29809" s="5" t="s">
        <v>19</v>
      </c>
      <c r="G29809" s="6">
        <v>41899</v>
      </c>
      <c r="H29809" s="6">
        <v>42030</v>
      </c>
      <c r="I29809" s="6"/>
      <c r="J29809" s="5" t="s">
        <v>47460</v>
      </c>
      <c r="K29809" s="5"/>
      <c r="L29809" s="5"/>
      <c r="M29809" s="5" t="s">
        <v>157</v>
      </c>
      <c r="N29809" s="5" t="s">
        <v>40241</v>
      </c>
      <c r="O29809" s="7">
        <v>2498.7457107091918</v>
      </c>
      <c r="P29809">
        <v>0</v>
      </c>
    </row>
    <row r="29810" spans="1:16" x14ac:dyDescent="0.3">
      <c r="A29810" s="5">
        <v>29809</v>
      </c>
      <c r="B29810" s="5" t="s">
        <v>47461</v>
      </c>
      <c r="C29810" s="6"/>
      <c r="D29810" s="5" t="s">
        <v>83</v>
      </c>
      <c r="E29810" s="5" t="s">
        <v>28</v>
      </c>
      <c r="F29810" s="5" t="s">
        <v>19</v>
      </c>
      <c r="G29810" s="6">
        <v>41899</v>
      </c>
      <c r="H29810" s="6">
        <v>41964</v>
      </c>
      <c r="I29810" s="6"/>
      <c r="J29810" s="5" t="s">
        <v>47462</v>
      </c>
      <c r="K29810" s="5"/>
      <c r="L29810" s="5"/>
      <c r="M29810" s="5" t="s">
        <v>157</v>
      </c>
      <c r="N29810" s="5" t="s">
        <v>40241</v>
      </c>
      <c r="O29810" s="7">
        <v>816.83610549252296</v>
      </c>
      <c r="P29810">
        <v>0</v>
      </c>
    </row>
    <row r="29811" spans="1:16" x14ac:dyDescent="0.3">
      <c r="A29811" s="5">
        <v>29810</v>
      </c>
      <c r="B29811" s="5" t="s">
        <v>47463</v>
      </c>
      <c r="C29811" s="6"/>
      <c r="D29811" s="5" t="s">
        <v>83</v>
      </c>
      <c r="E29811" s="5" t="s">
        <v>28</v>
      </c>
      <c r="F29811" s="5" t="s">
        <v>19</v>
      </c>
      <c r="G29811" s="6">
        <v>41899</v>
      </c>
      <c r="H29811" s="6">
        <v>42048</v>
      </c>
      <c r="I29811" s="6"/>
      <c r="J29811" s="5" t="s">
        <v>47464</v>
      </c>
      <c r="K29811" s="5"/>
      <c r="L29811" s="5"/>
      <c r="M29811" s="5" t="s">
        <v>157</v>
      </c>
      <c r="N29811" s="5" t="s">
        <v>40241</v>
      </c>
      <c r="O29811" s="7">
        <v>455.06144512572195</v>
      </c>
      <c r="P29811">
        <v>0</v>
      </c>
    </row>
    <row r="29812" spans="1:16" x14ac:dyDescent="0.3">
      <c r="A29812" s="5">
        <v>29811</v>
      </c>
      <c r="B29812" s="5" t="s">
        <v>47465</v>
      </c>
      <c r="C29812" s="6"/>
      <c r="D29812" s="5" t="s">
        <v>65</v>
      </c>
      <c r="E29812" s="5" t="s">
        <v>28</v>
      </c>
      <c r="F29812" s="5" t="s">
        <v>19</v>
      </c>
      <c r="G29812" s="6">
        <v>41899</v>
      </c>
      <c r="H29812" s="6">
        <v>42019</v>
      </c>
      <c r="I29812" s="6"/>
      <c r="J29812" s="5" t="s">
        <v>47466</v>
      </c>
      <c r="K29812" s="5"/>
      <c r="L29812" s="5"/>
      <c r="M29812" s="5" t="s">
        <v>157</v>
      </c>
      <c r="N29812" s="5" t="s">
        <v>40241</v>
      </c>
      <c r="O29812" s="7">
        <v>284.97275294442596</v>
      </c>
      <c r="P29812">
        <v>0</v>
      </c>
    </row>
    <row r="29813" spans="1:16" x14ac:dyDescent="0.3">
      <c r="A29813" s="5">
        <v>29812</v>
      </c>
      <c r="B29813" s="5" t="s">
        <v>47467</v>
      </c>
      <c r="C29813" s="6"/>
      <c r="D29813" s="5" t="s">
        <v>83</v>
      </c>
      <c r="E29813" s="5" t="s">
        <v>28</v>
      </c>
      <c r="F29813" s="5" t="s">
        <v>19</v>
      </c>
      <c r="G29813" s="6">
        <v>41899</v>
      </c>
      <c r="H29813" s="6">
        <v>42020</v>
      </c>
      <c r="I29813" s="6"/>
      <c r="J29813" s="5" t="s">
        <v>47468</v>
      </c>
      <c r="K29813" s="5"/>
      <c r="L29813" s="5"/>
      <c r="M29813" s="5" t="s">
        <v>157</v>
      </c>
      <c r="N29813" s="5" t="s">
        <v>40241</v>
      </c>
      <c r="O29813" s="7">
        <v>200.65874952058698</v>
      </c>
      <c r="P29813">
        <v>0</v>
      </c>
    </row>
    <row r="29814" spans="1:16" x14ac:dyDescent="0.3">
      <c r="A29814" s="5">
        <v>29813</v>
      </c>
      <c r="B29814" s="5" t="s">
        <v>47469</v>
      </c>
      <c r="C29814" s="6"/>
      <c r="D29814" s="5" t="s">
        <v>83</v>
      </c>
      <c r="E29814" s="5" t="s">
        <v>28</v>
      </c>
      <c r="F29814" s="5" t="s">
        <v>19</v>
      </c>
      <c r="G29814" s="6">
        <v>41901</v>
      </c>
      <c r="H29814" s="6">
        <v>41996</v>
      </c>
      <c r="I29814" s="6"/>
      <c r="J29814" s="5" t="s">
        <v>47470</v>
      </c>
      <c r="K29814" s="5"/>
      <c r="L29814" s="5"/>
      <c r="M29814" s="5" t="s">
        <v>157</v>
      </c>
      <c r="N29814" s="5" t="s">
        <v>40241</v>
      </c>
      <c r="O29814" s="7">
        <v>1253.3607581701879</v>
      </c>
      <c r="P29814">
        <v>0</v>
      </c>
    </row>
    <row r="29815" spans="1:16" x14ac:dyDescent="0.3">
      <c r="A29815" s="5">
        <v>29814</v>
      </c>
      <c r="B29815" s="5" t="s">
        <v>47471</v>
      </c>
      <c r="C29815" s="6"/>
      <c r="D29815" s="5" t="s">
        <v>83</v>
      </c>
      <c r="E29815" s="5" t="s">
        <v>18</v>
      </c>
      <c r="F29815" s="5" t="s">
        <v>19</v>
      </c>
      <c r="G29815" s="6">
        <v>41902</v>
      </c>
      <c r="H29815" s="6">
        <v>42608</v>
      </c>
      <c r="I29815" s="6"/>
      <c r="J29815" s="5" t="s">
        <v>47472</v>
      </c>
      <c r="K29815" s="5"/>
      <c r="L29815" s="5"/>
      <c r="M29815" s="5" t="s">
        <v>157</v>
      </c>
      <c r="N29815" s="5" t="s">
        <v>40241</v>
      </c>
      <c r="O29815" s="7">
        <v>10625.338120737391</v>
      </c>
      <c r="P29815">
        <v>0</v>
      </c>
    </row>
    <row r="29816" spans="1:16" x14ac:dyDescent="0.3">
      <c r="A29816" s="5">
        <v>29815</v>
      </c>
      <c r="B29816" s="5" t="s">
        <v>47473</v>
      </c>
      <c r="C29816" s="6"/>
      <c r="D29816" s="5" t="s">
        <v>83</v>
      </c>
      <c r="E29816" s="5" t="s">
        <v>28</v>
      </c>
      <c r="F29816" s="5" t="s">
        <v>19</v>
      </c>
      <c r="G29816" s="6">
        <v>41903</v>
      </c>
      <c r="H29816" s="6">
        <v>41964</v>
      </c>
      <c r="I29816" s="6"/>
      <c r="J29816" s="5" t="s">
        <v>47474</v>
      </c>
      <c r="K29816" s="5"/>
      <c r="L29816" s="5"/>
      <c r="M29816" s="5" t="s">
        <v>157</v>
      </c>
      <c r="N29816" s="5" t="s">
        <v>40241</v>
      </c>
      <c r="O29816" s="7">
        <v>877.02561543017885</v>
      </c>
      <c r="P29816">
        <v>0</v>
      </c>
    </row>
    <row r="29817" spans="1:16" x14ac:dyDescent="0.3">
      <c r="A29817" s="5">
        <v>29816</v>
      </c>
      <c r="B29817" s="5" t="s">
        <v>47475</v>
      </c>
      <c r="C29817" s="6"/>
      <c r="D29817" s="5" t="s">
        <v>83</v>
      </c>
      <c r="E29817" s="5" t="s">
        <v>28</v>
      </c>
      <c r="F29817" s="5" t="s">
        <v>19</v>
      </c>
      <c r="G29817" s="6">
        <v>41903</v>
      </c>
      <c r="H29817" s="6">
        <v>41996</v>
      </c>
      <c r="I29817" s="6"/>
      <c r="J29817" s="5" t="s">
        <v>47476</v>
      </c>
      <c r="K29817" s="5"/>
      <c r="L29817" s="5"/>
      <c r="M29817" s="5" t="s">
        <v>157</v>
      </c>
      <c r="N29817" s="5" t="s">
        <v>40241</v>
      </c>
      <c r="O29817" s="7">
        <v>694.41676324644288</v>
      </c>
      <c r="P29817">
        <v>0</v>
      </c>
    </row>
    <row r="29818" spans="1:16" x14ac:dyDescent="0.3">
      <c r="A29818" s="5">
        <v>29817</v>
      </c>
      <c r="B29818" s="5" t="s">
        <v>47477</v>
      </c>
      <c r="C29818" s="6"/>
      <c r="D29818" s="5" t="s">
        <v>83</v>
      </c>
      <c r="E29818" s="5" t="s">
        <v>28</v>
      </c>
      <c r="F29818" s="5" t="s">
        <v>19</v>
      </c>
      <c r="G29818" s="6">
        <v>41904</v>
      </c>
      <c r="H29818" s="6">
        <v>41997</v>
      </c>
      <c r="I29818" s="6"/>
      <c r="J29818" s="5" t="s">
        <v>47478</v>
      </c>
      <c r="K29818" s="5"/>
      <c r="L29818" s="5"/>
      <c r="M29818" s="5" t="s">
        <v>157</v>
      </c>
      <c r="N29818" s="5" t="s">
        <v>40241</v>
      </c>
      <c r="O29818" s="7">
        <v>189.94705707405498</v>
      </c>
      <c r="P29818">
        <v>0</v>
      </c>
    </row>
    <row r="29819" spans="1:16" x14ac:dyDescent="0.3">
      <c r="A29819" s="5">
        <v>29818</v>
      </c>
      <c r="B29819" s="5" t="s">
        <v>47479</v>
      </c>
      <c r="C29819" s="6"/>
      <c r="D29819" s="5" t="s">
        <v>83</v>
      </c>
      <c r="E29819" s="5" t="s">
        <v>28</v>
      </c>
      <c r="F29819" s="5" t="s">
        <v>19</v>
      </c>
      <c r="G29819" s="6">
        <v>41905</v>
      </c>
      <c r="H29819" s="6">
        <v>41997</v>
      </c>
      <c r="I29819" s="6"/>
      <c r="J29819" s="5" t="s">
        <v>47480</v>
      </c>
      <c r="K29819" s="5"/>
      <c r="L29819" s="5"/>
      <c r="M29819" s="5" t="s">
        <v>157</v>
      </c>
      <c r="N29819" s="5" t="s">
        <v>40241</v>
      </c>
      <c r="O29819" s="7">
        <v>361.25298703336597</v>
      </c>
      <c r="P29819">
        <v>0</v>
      </c>
    </row>
    <row r="29820" spans="1:16" x14ac:dyDescent="0.3">
      <c r="A29820" s="5">
        <v>29819</v>
      </c>
      <c r="B29820" s="5" t="s">
        <v>47481</v>
      </c>
      <c r="C29820" s="6"/>
      <c r="D29820" s="5" t="s">
        <v>605</v>
      </c>
      <c r="E29820" s="5" t="s">
        <v>28</v>
      </c>
      <c r="F29820" s="5" t="s">
        <v>19</v>
      </c>
      <c r="G29820" s="6">
        <v>41907</v>
      </c>
      <c r="H29820" s="6">
        <v>41949</v>
      </c>
      <c r="I29820" s="6"/>
      <c r="J29820" s="5" t="s">
        <v>47482</v>
      </c>
      <c r="K29820" s="5"/>
      <c r="L29820" s="5"/>
      <c r="M29820" s="5" t="s">
        <v>157</v>
      </c>
      <c r="N29820" s="5" t="s">
        <v>40241</v>
      </c>
      <c r="O29820" s="7">
        <v>693.58208591294681</v>
      </c>
      <c r="P29820">
        <v>0</v>
      </c>
    </row>
    <row r="29821" spans="1:16" x14ac:dyDescent="0.3">
      <c r="A29821" s="5">
        <v>29820</v>
      </c>
      <c r="B29821" s="5" t="s">
        <v>47483</v>
      </c>
      <c r="C29821" s="6"/>
      <c r="D29821" s="5" t="s">
        <v>605</v>
      </c>
      <c r="E29821" s="5" t="s">
        <v>28</v>
      </c>
      <c r="F29821" s="5" t="s">
        <v>19</v>
      </c>
      <c r="G29821" s="6">
        <v>41907</v>
      </c>
      <c r="H29821" s="6">
        <v>41949</v>
      </c>
      <c r="I29821" s="6"/>
      <c r="J29821" s="5" t="s">
        <v>47484</v>
      </c>
      <c r="K29821" s="5"/>
      <c r="L29821" s="5"/>
      <c r="M29821" s="5" t="s">
        <v>157</v>
      </c>
      <c r="N29821" s="5" t="s">
        <v>40241</v>
      </c>
      <c r="O29821" s="7">
        <v>379.22173518501597</v>
      </c>
      <c r="P29821">
        <v>0</v>
      </c>
    </row>
    <row r="29822" spans="1:16" x14ac:dyDescent="0.3">
      <c r="A29822" s="5">
        <v>29821</v>
      </c>
      <c r="B29822" s="5" t="s">
        <v>47485</v>
      </c>
      <c r="C29822" s="6"/>
      <c r="D29822" s="5" t="s">
        <v>65</v>
      </c>
      <c r="E29822" s="5" t="s">
        <v>28</v>
      </c>
      <c r="F29822" s="5" t="s">
        <v>19</v>
      </c>
      <c r="G29822" s="6">
        <v>41908</v>
      </c>
      <c r="H29822" s="6">
        <v>42002</v>
      </c>
      <c r="I29822" s="6"/>
      <c r="J29822" s="5" t="s">
        <v>47486</v>
      </c>
      <c r="K29822" s="5"/>
      <c r="L29822" s="5"/>
      <c r="M29822" s="5" t="s">
        <v>157</v>
      </c>
      <c r="N29822" s="5" t="s">
        <v>40241</v>
      </c>
      <c r="O29822" s="7">
        <v>454.31950971816991</v>
      </c>
      <c r="P29822">
        <v>0</v>
      </c>
    </row>
    <row r="29823" spans="1:16" x14ac:dyDescent="0.3">
      <c r="A29823" s="5">
        <v>29822</v>
      </c>
      <c r="B29823" s="5" t="s">
        <v>47487</v>
      </c>
      <c r="C29823" s="6"/>
      <c r="D29823" s="5" t="s">
        <v>605</v>
      </c>
      <c r="E29823" s="5" t="s">
        <v>28</v>
      </c>
      <c r="F29823" s="5" t="s">
        <v>19</v>
      </c>
      <c r="G29823" s="6">
        <v>41908</v>
      </c>
      <c r="H29823" s="6">
        <v>41949</v>
      </c>
      <c r="I29823" s="6"/>
      <c r="J29823" s="5" t="s">
        <v>47488</v>
      </c>
      <c r="K29823" s="5"/>
      <c r="L29823" s="5"/>
      <c r="M29823" s="5" t="s">
        <v>157</v>
      </c>
      <c r="N29823" s="5" t="s">
        <v>40241</v>
      </c>
      <c r="O29823" s="7">
        <v>174.38959899694899</v>
      </c>
      <c r="P29823">
        <v>0</v>
      </c>
    </row>
    <row r="29824" spans="1:16" x14ac:dyDescent="0.3">
      <c r="A29824" s="5">
        <v>29823</v>
      </c>
      <c r="B29824" s="5" t="s">
        <v>47489</v>
      </c>
      <c r="C29824" s="6"/>
      <c r="D29824" s="5" t="s">
        <v>83</v>
      </c>
      <c r="E29824" s="5" t="s">
        <v>28</v>
      </c>
      <c r="F29824" s="5" t="s">
        <v>19</v>
      </c>
      <c r="G29824" s="6">
        <v>41909</v>
      </c>
      <c r="H29824" s="6">
        <v>41977</v>
      </c>
      <c r="I29824" s="6"/>
      <c r="J29824" s="5" t="s">
        <v>47490</v>
      </c>
      <c r="K29824" s="5"/>
      <c r="L29824" s="5"/>
      <c r="M29824" s="5" t="s">
        <v>157</v>
      </c>
      <c r="N29824" s="5" t="s">
        <v>40241</v>
      </c>
      <c r="O29824" s="7">
        <v>1858.4322685103295</v>
      </c>
      <c r="P29824">
        <v>0</v>
      </c>
    </row>
    <row r="29825" spans="1:16" x14ac:dyDescent="0.3">
      <c r="A29825" s="5">
        <v>29824</v>
      </c>
      <c r="B29825" s="5" t="s">
        <v>47491</v>
      </c>
      <c r="C29825" s="6"/>
      <c r="D29825" s="5" t="s">
        <v>83</v>
      </c>
      <c r="E29825" s="5" t="s">
        <v>28</v>
      </c>
      <c r="F29825" s="5" t="s">
        <v>19</v>
      </c>
      <c r="G29825" s="6">
        <v>41909</v>
      </c>
      <c r="H29825" s="6">
        <v>41997</v>
      </c>
      <c r="I29825" s="6"/>
      <c r="J29825" s="5" t="s">
        <v>47492</v>
      </c>
      <c r="K29825" s="5"/>
      <c r="L29825" s="5"/>
      <c r="M29825" s="5" t="s">
        <v>157</v>
      </c>
      <c r="N29825" s="5" t="s">
        <v>40241</v>
      </c>
      <c r="O29825" s="7">
        <v>824.96261675336586</v>
      </c>
      <c r="P29825">
        <v>0</v>
      </c>
    </row>
    <row r="29826" spans="1:16" x14ac:dyDescent="0.3">
      <c r="A29826" s="5">
        <v>29825</v>
      </c>
      <c r="B29826" s="5" t="s">
        <v>47493</v>
      </c>
      <c r="C29826" s="6"/>
      <c r="D29826" s="5" t="s">
        <v>83</v>
      </c>
      <c r="E29826" s="5" t="s">
        <v>18</v>
      </c>
      <c r="F29826" s="5" t="s">
        <v>19</v>
      </c>
      <c r="G29826" s="6">
        <v>41911</v>
      </c>
      <c r="H29826" s="6">
        <v>43005</v>
      </c>
      <c r="I29826" s="6"/>
      <c r="J29826" s="5" t="s">
        <v>47494</v>
      </c>
      <c r="K29826" s="5"/>
      <c r="L29826" s="5"/>
      <c r="M29826" s="5" t="s">
        <v>157</v>
      </c>
      <c r="N29826" s="5" t="s">
        <v>40241</v>
      </c>
      <c r="O29826" s="7">
        <v>123466.39858998774</v>
      </c>
      <c r="P29826">
        <v>1</v>
      </c>
    </row>
    <row r="29827" spans="1:16" x14ac:dyDescent="0.3">
      <c r="A29827" s="5">
        <v>29826</v>
      </c>
      <c r="B29827" s="5" t="s">
        <v>47495</v>
      </c>
      <c r="C29827" s="6"/>
      <c r="D29827" s="5" t="s">
        <v>62</v>
      </c>
      <c r="E29827" s="5" t="s">
        <v>41306</v>
      </c>
      <c r="F29827" s="5" t="s">
        <v>19</v>
      </c>
      <c r="G29827" s="6">
        <v>41911</v>
      </c>
      <c r="H29827" s="6">
        <v>41922</v>
      </c>
      <c r="I29827" s="6"/>
      <c r="J29827" s="5" t="s">
        <v>47496</v>
      </c>
      <c r="K29827" s="5"/>
      <c r="L29827" s="5"/>
      <c r="M29827" s="5" t="s">
        <v>157</v>
      </c>
      <c r="N29827" s="5" t="s">
        <v>40241</v>
      </c>
      <c r="O29827" s="7">
        <v>1577.3894546777808</v>
      </c>
      <c r="P29827">
        <v>0</v>
      </c>
    </row>
    <row r="29828" spans="1:16" x14ac:dyDescent="0.3">
      <c r="A29828" s="5">
        <v>29827</v>
      </c>
      <c r="B29828" s="5" t="s">
        <v>47497</v>
      </c>
      <c r="C29828" s="6"/>
      <c r="D29828" s="5" t="s">
        <v>83</v>
      </c>
      <c r="E29828" s="5" t="s">
        <v>28</v>
      </c>
      <c r="F29828" s="5" t="s">
        <v>19</v>
      </c>
      <c r="G29828" s="6">
        <v>41911</v>
      </c>
      <c r="H29828" s="6">
        <v>41978</v>
      </c>
      <c r="I29828" s="6"/>
      <c r="J29828" s="5" t="s">
        <v>47498</v>
      </c>
      <c r="K29828" s="5"/>
      <c r="L29828" s="5"/>
      <c r="M29828" s="5" t="s">
        <v>157</v>
      </c>
      <c r="N29828" s="5" t="s">
        <v>40241</v>
      </c>
      <c r="O29828" s="7">
        <v>485.58513150204095</v>
      </c>
      <c r="P29828">
        <v>0</v>
      </c>
    </row>
    <row r="29829" spans="1:16" x14ac:dyDescent="0.3">
      <c r="A29829" s="5">
        <v>29828</v>
      </c>
      <c r="B29829" s="5" t="s">
        <v>47499</v>
      </c>
      <c r="C29829" s="6"/>
      <c r="D29829" s="5" t="s">
        <v>83</v>
      </c>
      <c r="E29829" s="5" t="s">
        <v>18</v>
      </c>
      <c r="F29829" s="5" t="s">
        <v>19</v>
      </c>
      <c r="G29829" s="6">
        <v>41912</v>
      </c>
      <c r="H29829" s="6">
        <v>43069</v>
      </c>
      <c r="I29829" s="6"/>
      <c r="J29829" s="5" t="s">
        <v>47500</v>
      </c>
      <c r="K29829" s="5"/>
      <c r="L29829" s="5"/>
      <c r="M29829" s="5" t="s">
        <v>157</v>
      </c>
      <c r="N29829" s="5" t="s">
        <v>40241</v>
      </c>
      <c r="O29829" s="7">
        <v>5970.261482644999</v>
      </c>
      <c r="P29829">
        <v>0</v>
      </c>
    </row>
    <row r="29830" spans="1:16" x14ac:dyDescent="0.3">
      <c r="A29830" s="5">
        <v>29829</v>
      </c>
      <c r="B29830" s="5" t="s">
        <v>47501</v>
      </c>
      <c r="C29830" s="6"/>
      <c r="D29830" s="5" t="s">
        <v>143</v>
      </c>
      <c r="E29830" s="5" t="s">
        <v>28</v>
      </c>
      <c r="F29830" s="5" t="s">
        <v>19</v>
      </c>
      <c r="G29830" s="6">
        <v>41912</v>
      </c>
      <c r="H29830" s="6">
        <v>41975</v>
      </c>
      <c r="I29830" s="6"/>
      <c r="J29830" s="5" t="s">
        <v>47502</v>
      </c>
      <c r="K29830" s="5"/>
      <c r="L29830" s="5"/>
      <c r="M29830" s="5" t="s">
        <v>157</v>
      </c>
      <c r="N29830" s="5" t="s">
        <v>40241</v>
      </c>
      <c r="O29830" s="7">
        <v>506.51002854315595</v>
      </c>
      <c r="P29830">
        <v>0</v>
      </c>
    </row>
    <row r="29831" spans="1:16" x14ac:dyDescent="0.3">
      <c r="A29831" s="5">
        <v>29830</v>
      </c>
      <c r="B29831" s="5" t="s">
        <v>47503</v>
      </c>
      <c r="C29831" s="6"/>
      <c r="D29831" s="5" t="s">
        <v>83</v>
      </c>
      <c r="E29831" s="5" t="s">
        <v>18</v>
      </c>
      <c r="F29831" s="5" t="s">
        <v>19</v>
      </c>
      <c r="G29831" s="6">
        <v>41913</v>
      </c>
      <c r="H29831" s="6">
        <v>42949</v>
      </c>
      <c r="I29831" s="6"/>
      <c r="J29831" s="5" t="s">
        <v>47504</v>
      </c>
      <c r="K29831" s="5"/>
      <c r="L29831" s="5"/>
      <c r="M29831" s="5" t="s">
        <v>157</v>
      </c>
      <c r="N29831" s="5" t="s">
        <v>40241</v>
      </c>
      <c r="O29831" s="7">
        <v>674.4772491684829</v>
      </c>
      <c r="P29831">
        <v>0</v>
      </c>
    </row>
    <row r="29832" spans="1:16" x14ac:dyDescent="0.3">
      <c r="A29832" s="5">
        <v>29831</v>
      </c>
      <c r="B29832" s="5" t="s">
        <v>47505</v>
      </c>
      <c r="C29832" s="6"/>
      <c r="D29832" s="5" t="s">
        <v>83</v>
      </c>
      <c r="E29832" s="5" t="s">
        <v>28</v>
      </c>
      <c r="F29832" s="5" t="s">
        <v>19</v>
      </c>
      <c r="G29832" s="6">
        <v>41915</v>
      </c>
      <c r="H29832" s="6">
        <v>41997</v>
      </c>
      <c r="I29832" s="6"/>
      <c r="J29832" s="5" t="s">
        <v>47506</v>
      </c>
      <c r="K29832" s="5"/>
      <c r="L29832" s="5"/>
      <c r="M29832" s="5" t="s">
        <v>157</v>
      </c>
      <c r="N29832" s="5" t="s">
        <v>40241</v>
      </c>
      <c r="O29832" s="7">
        <v>1607.1364274243188</v>
      </c>
      <c r="P29832">
        <v>0</v>
      </c>
    </row>
    <row r="29833" spans="1:16" x14ac:dyDescent="0.3">
      <c r="A29833" s="5">
        <v>29832</v>
      </c>
      <c r="B29833" s="5" t="s">
        <v>47507</v>
      </c>
      <c r="C29833" s="6"/>
      <c r="D29833" s="5" t="s">
        <v>65</v>
      </c>
      <c r="E29833" s="5" t="s">
        <v>28</v>
      </c>
      <c r="F29833" s="5" t="s">
        <v>19</v>
      </c>
      <c r="G29833" s="6">
        <v>41915</v>
      </c>
      <c r="H29833" s="6">
        <v>42040</v>
      </c>
      <c r="I29833" s="6"/>
      <c r="J29833" s="5" t="s">
        <v>47508</v>
      </c>
      <c r="K29833" s="5"/>
      <c r="L29833" s="5"/>
      <c r="M29833" s="5" t="s">
        <v>157</v>
      </c>
      <c r="N29833" s="5" t="s">
        <v>40241</v>
      </c>
      <c r="O29833" s="7">
        <v>392.68090718763898</v>
      </c>
      <c r="P29833">
        <v>0</v>
      </c>
    </row>
    <row r="29834" spans="1:16" x14ac:dyDescent="0.3">
      <c r="A29834" s="5">
        <v>29833</v>
      </c>
      <c r="B29834" s="5" t="s">
        <v>47509</v>
      </c>
      <c r="C29834" s="6"/>
      <c r="D29834" s="5" t="s">
        <v>83</v>
      </c>
      <c r="E29834" s="5" t="s">
        <v>28</v>
      </c>
      <c r="F29834" s="5" t="s">
        <v>19</v>
      </c>
      <c r="G29834" s="6">
        <v>41919</v>
      </c>
      <c r="H29834" s="6">
        <v>41964</v>
      </c>
      <c r="I29834" s="6"/>
      <c r="J29834" s="5" t="s">
        <v>47510</v>
      </c>
      <c r="K29834" s="5"/>
      <c r="L29834" s="5"/>
      <c r="M29834" s="5" t="s">
        <v>157</v>
      </c>
      <c r="N29834" s="5" t="s">
        <v>40241</v>
      </c>
      <c r="O29834" s="7">
        <v>723.01605465942384</v>
      </c>
      <c r="P29834">
        <v>0</v>
      </c>
    </row>
    <row r="29835" spans="1:16" x14ac:dyDescent="0.3">
      <c r="A29835" s="5">
        <v>29834</v>
      </c>
      <c r="B29835" s="5" t="s">
        <v>47511</v>
      </c>
      <c r="C29835" s="6"/>
      <c r="D29835" s="5" t="s">
        <v>65</v>
      </c>
      <c r="E29835" s="5" t="s">
        <v>28</v>
      </c>
      <c r="F29835" s="5" t="s">
        <v>19</v>
      </c>
      <c r="G29835" s="6">
        <v>41920</v>
      </c>
      <c r="H29835" s="6">
        <v>42019</v>
      </c>
      <c r="I29835" s="6"/>
      <c r="J29835" s="5" t="s">
        <v>47512</v>
      </c>
      <c r="K29835" s="5"/>
      <c r="L29835" s="5"/>
      <c r="M29835" s="5" t="s">
        <v>157</v>
      </c>
      <c r="N29835" s="5" t="s">
        <v>40241</v>
      </c>
      <c r="O29835" s="7">
        <v>1897.4650265920106</v>
      </c>
      <c r="P29835">
        <v>0</v>
      </c>
    </row>
    <row r="29836" spans="1:16" x14ac:dyDescent="0.3">
      <c r="A29836" s="5">
        <v>29835</v>
      </c>
      <c r="B29836" s="5" t="s">
        <v>47513</v>
      </c>
      <c r="C29836" s="6"/>
      <c r="D29836" s="5" t="s">
        <v>83</v>
      </c>
      <c r="E29836" s="5" t="s">
        <v>28</v>
      </c>
      <c r="F29836" s="5" t="s">
        <v>19</v>
      </c>
      <c r="G29836" s="6">
        <v>41920</v>
      </c>
      <c r="H29836" s="6">
        <v>41995</v>
      </c>
      <c r="I29836" s="6"/>
      <c r="J29836" s="5" t="s">
        <v>47514</v>
      </c>
      <c r="K29836" s="5"/>
      <c r="L29836" s="5"/>
      <c r="M29836" s="5" t="s">
        <v>157</v>
      </c>
      <c r="N29836" s="5" t="s">
        <v>40241</v>
      </c>
      <c r="O29836" s="7">
        <v>1376.9973381942827</v>
      </c>
      <c r="P29836">
        <v>0</v>
      </c>
    </row>
    <row r="29837" spans="1:16" x14ac:dyDescent="0.3">
      <c r="A29837" s="5">
        <v>29836</v>
      </c>
      <c r="B29837" s="5" t="s">
        <v>47515</v>
      </c>
      <c r="C29837" s="6"/>
      <c r="D29837" s="5" t="s">
        <v>65</v>
      </c>
      <c r="E29837" s="5" t="s">
        <v>28</v>
      </c>
      <c r="F29837" s="5" t="s">
        <v>19</v>
      </c>
      <c r="G29837" s="6">
        <v>41920</v>
      </c>
      <c r="H29837" s="6">
        <v>42024</v>
      </c>
      <c r="I29837" s="6"/>
      <c r="J29837" s="5" t="s">
        <v>47516</v>
      </c>
      <c r="K29837" s="5"/>
      <c r="L29837" s="5"/>
      <c r="M29837" s="5" t="s">
        <v>157</v>
      </c>
      <c r="N29837" s="5" t="s">
        <v>40241</v>
      </c>
      <c r="O29837" s="7">
        <v>743.89458073756691</v>
      </c>
      <c r="P29837">
        <v>0</v>
      </c>
    </row>
    <row r="29838" spans="1:16" x14ac:dyDescent="0.3">
      <c r="A29838" s="5">
        <v>29837</v>
      </c>
      <c r="B29838" s="5" t="s">
        <v>47517</v>
      </c>
      <c r="C29838" s="6"/>
      <c r="D29838" s="5" t="s">
        <v>83</v>
      </c>
      <c r="E29838" s="5" t="s">
        <v>28</v>
      </c>
      <c r="F29838" s="5" t="s">
        <v>19</v>
      </c>
      <c r="G29838" s="6">
        <v>41921</v>
      </c>
      <c r="H29838" s="6">
        <v>42048</v>
      </c>
      <c r="I29838" s="6"/>
      <c r="J29838" s="5" t="s">
        <v>47518</v>
      </c>
      <c r="K29838" s="5"/>
      <c r="L29838" s="5"/>
      <c r="M29838" s="5" t="s">
        <v>157</v>
      </c>
      <c r="N29838" s="5" t="s">
        <v>40241</v>
      </c>
      <c r="O29838" s="7">
        <v>1298.5492615864021</v>
      </c>
      <c r="P29838">
        <v>0</v>
      </c>
    </row>
    <row r="29839" spans="1:16" x14ac:dyDescent="0.3">
      <c r="A29839" s="5">
        <v>29838</v>
      </c>
      <c r="B29839" s="5" t="s">
        <v>47519</v>
      </c>
      <c r="C29839" s="6"/>
      <c r="D29839" s="5" t="s">
        <v>83</v>
      </c>
      <c r="E29839" s="5" t="s">
        <v>28</v>
      </c>
      <c r="F29839" s="5" t="s">
        <v>19</v>
      </c>
      <c r="G29839" s="6">
        <v>41925</v>
      </c>
      <c r="H29839" s="6">
        <v>42052</v>
      </c>
      <c r="I29839" s="6"/>
      <c r="J29839" s="5" t="s">
        <v>47520</v>
      </c>
      <c r="K29839" s="5"/>
      <c r="L29839" s="5"/>
      <c r="M29839" s="5" t="s">
        <v>157</v>
      </c>
      <c r="N29839" s="5" t="s">
        <v>40241</v>
      </c>
      <c r="O29839" s="7">
        <v>639.5483213098239</v>
      </c>
      <c r="P29839">
        <v>0</v>
      </c>
    </row>
    <row r="29840" spans="1:16" x14ac:dyDescent="0.3">
      <c r="A29840" s="5">
        <v>29839</v>
      </c>
      <c r="B29840" s="5" t="s">
        <v>47521</v>
      </c>
      <c r="C29840" s="6"/>
      <c r="D29840" s="5" t="s">
        <v>83</v>
      </c>
      <c r="E29840" s="5" t="s">
        <v>28</v>
      </c>
      <c r="F29840" s="5" t="s">
        <v>19</v>
      </c>
      <c r="G29840" s="6">
        <v>41925</v>
      </c>
      <c r="H29840" s="6">
        <v>41985</v>
      </c>
      <c r="I29840" s="6"/>
      <c r="J29840" s="5" t="s">
        <v>47522</v>
      </c>
      <c r="K29840" s="5"/>
      <c r="L29840" s="5"/>
      <c r="M29840" s="5" t="s">
        <v>157</v>
      </c>
      <c r="N29840" s="5" t="s">
        <v>40241</v>
      </c>
      <c r="O29840" s="7">
        <v>526.15972410254096</v>
      </c>
      <c r="P29840">
        <v>0</v>
      </c>
    </row>
    <row r="29841" spans="1:16" x14ac:dyDescent="0.3">
      <c r="A29841" s="5">
        <v>29840</v>
      </c>
      <c r="B29841" s="5" t="s">
        <v>47523</v>
      </c>
      <c r="C29841" s="6"/>
      <c r="D29841" s="5" t="s">
        <v>65</v>
      </c>
      <c r="E29841" s="5" t="s">
        <v>18</v>
      </c>
      <c r="F29841" s="5" t="s">
        <v>19</v>
      </c>
      <c r="G29841" s="6">
        <v>41927</v>
      </c>
      <c r="H29841" s="6">
        <v>42710</v>
      </c>
      <c r="I29841" s="6"/>
      <c r="J29841" s="5" t="s">
        <v>47524</v>
      </c>
      <c r="K29841" s="5"/>
      <c r="L29841" s="5"/>
      <c r="M29841" s="5" t="s">
        <v>157</v>
      </c>
      <c r="N29841" s="5" t="s">
        <v>40241</v>
      </c>
      <c r="O29841" s="7">
        <v>51660.800129475349</v>
      </c>
      <c r="P29841">
        <v>1</v>
      </c>
    </row>
    <row r="29842" spans="1:16" x14ac:dyDescent="0.3">
      <c r="A29842" s="5">
        <v>29841</v>
      </c>
      <c r="B29842" s="5" t="s">
        <v>47525</v>
      </c>
      <c r="C29842" s="6"/>
      <c r="D29842" s="5" t="s">
        <v>83</v>
      </c>
      <c r="E29842" s="5" t="s">
        <v>28</v>
      </c>
      <c r="F29842" s="5" t="s">
        <v>19</v>
      </c>
      <c r="G29842" s="6">
        <v>41927</v>
      </c>
      <c r="H29842" s="6">
        <v>42016</v>
      </c>
      <c r="I29842" s="6"/>
      <c r="J29842" s="5" t="s">
        <v>47526</v>
      </c>
      <c r="K29842" s="5"/>
      <c r="L29842" s="5"/>
      <c r="M29842" s="5" t="s">
        <v>157</v>
      </c>
      <c r="N29842" s="5" t="s">
        <v>40241</v>
      </c>
      <c r="O29842" s="7">
        <v>1140.8068382964009</v>
      </c>
      <c r="P29842">
        <v>0</v>
      </c>
    </row>
    <row r="29843" spans="1:16" x14ac:dyDescent="0.3">
      <c r="A29843" s="5">
        <v>29842</v>
      </c>
      <c r="B29843" s="5" t="s">
        <v>47527</v>
      </c>
      <c r="C29843" s="6"/>
      <c r="D29843" s="5" t="s">
        <v>65</v>
      </c>
      <c r="E29843" s="5" t="s">
        <v>28</v>
      </c>
      <c r="F29843" s="5" t="s">
        <v>19</v>
      </c>
      <c r="G29843" s="6">
        <v>41927</v>
      </c>
      <c r="H29843" s="6">
        <v>42019</v>
      </c>
      <c r="I29843" s="6"/>
      <c r="J29843" s="5" t="s">
        <v>47528</v>
      </c>
      <c r="K29843" s="5"/>
      <c r="L29843" s="5"/>
      <c r="M29843" s="5" t="s">
        <v>157</v>
      </c>
      <c r="N29843" s="5" t="s">
        <v>40241</v>
      </c>
      <c r="O29843" s="7">
        <v>815.22471452924594</v>
      </c>
      <c r="P29843">
        <v>0</v>
      </c>
    </row>
    <row r="29844" spans="1:16" x14ac:dyDescent="0.3">
      <c r="A29844" s="5">
        <v>29843</v>
      </c>
      <c r="B29844" s="5" t="s">
        <v>47529</v>
      </c>
      <c r="C29844" s="6"/>
      <c r="D29844" s="5" t="s">
        <v>1230</v>
      </c>
      <c r="E29844" s="5" t="s">
        <v>28</v>
      </c>
      <c r="F29844" s="5" t="s">
        <v>19</v>
      </c>
      <c r="G29844" s="6">
        <v>41928</v>
      </c>
      <c r="H29844" s="6">
        <v>42046</v>
      </c>
      <c r="I29844" s="6"/>
      <c r="J29844" s="5" t="s">
        <v>47530</v>
      </c>
      <c r="K29844" s="5"/>
      <c r="L29844" s="5"/>
      <c r="M29844" s="5" t="s">
        <v>157</v>
      </c>
      <c r="N29844" s="5" t="s">
        <v>40241</v>
      </c>
      <c r="O29844" s="7">
        <v>471.62747164746889</v>
      </c>
      <c r="P29844">
        <v>0</v>
      </c>
    </row>
    <row r="29845" spans="1:16" x14ac:dyDescent="0.3">
      <c r="A29845" s="5">
        <v>29844</v>
      </c>
      <c r="B29845" s="5" t="s">
        <v>47531</v>
      </c>
      <c r="C29845" s="6"/>
      <c r="D29845" s="5" t="s">
        <v>83</v>
      </c>
      <c r="E29845" s="5" t="s">
        <v>28</v>
      </c>
      <c r="F29845" s="5" t="s">
        <v>19</v>
      </c>
      <c r="G29845" s="6">
        <v>41929</v>
      </c>
      <c r="H29845" s="6">
        <v>41997</v>
      </c>
      <c r="I29845" s="6"/>
      <c r="J29845" s="5" t="s">
        <v>47532</v>
      </c>
      <c r="K29845" s="5"/>
      <c r="L29845" s="5"/>
      <c r="M29845" s="5" t="s">
        <v>157</v>
      </c>
      <c r="N29845" s="5" t="s">
        <v>40241</v>
      </c>
      <c r="O29845" s="7">
        <v>1108.671760956805</v>
      </c>
      <c r="P29845">
        <v>0</v>
      </c>
    </row>
    <row r="29846" spans="1:16" x14ac:dyDescent="0.3">
      <c r="A29846" s="5">
        <v>29845</v>
      </c>
      <c r="B29846" s="5" t="s">
        <v>47533</v>
      </c>
      <c r="C29846" s="6"/>
      <c r="D29846" s="5" t="s">
        <v>143</v>
      </c>
      <c r="E29846" s="5" t="s">
        <v>18</v>
      </c>
      <c r="F29846" s="5" t="s">
        <v>19</v>
      </c>
      <c r="G29846" s="6">
        <v>41930</v>
      </c>
      <c r="H29846" s="6">
        <v>42304</v>
      </c>
      <c r="I29846" s="6"/>
      <c r="J29846" s="5" t="s">
        <v>47534</v>
      </c>
      <c r="K29846" s="5"/>
      <c r="L29846" s="5"/>
      <c r="M29846" s="5" t="s">
        <v>157</v>
      </c>
      <c r="N29846" s="5" t="s">
        <v>40241</v>
      </c>
      <c r="O29846" s="7">
        <v>7711.3984003176547</v>
      </c>
      <c r="P29846">
        <v>0</v>
      </c>
    </row>
    <row r="29847" spans="1:16" x14ac:dyDescent="0.3">
      <c r="A29847" s="5">
        <v>29846</v>
      </c>
      <c r="B29847" s="5" t="s">
        <v>47535</v>
      </c>
      <c r="C29847" s="6"/>
      <c r="D29847" s="5" t="s">
        <v>83</v>
      </c>
      <c r="E29847" s="5" t="s">
        <v>28</v>
      </c>
      <c r="F29847" s="5" t="s">
        <v>19</v>
      </c>
      <c r="G29847" s="6">
        <v>41930</v>
      </c>
      <c r="H29847" s="6">
        <v>41997</v>
      </c>
      <c r="I29847" s="6"/>
      <c r="J29847" s="5" t="s">
        <v>47536</v>
      </c>
      <c r="K29847" s="5"/>
      <c r="L29847" s="5"/>
      <c r="M29847" s="5" t="s">
        <v>157</v>
      </c>
      <c r="N29847" s="5" t="s">
        <v>40241</v>
      </c>
      <c r="O29847" s="7">
        <v>558.81647477557192</v>
      </c>
      <c r="P29847">
        <v>0</v>
      </c>
    </row>
    <row r="29848" spans="1:16" x14ac:dyDescent="0.3">
      <c r="A29848" s="5">
        <v>29847</v>
      </c>
      <c r="B29848" s="5" t="s">
        <v>47537</v>
      </c>
      <c r="C29848" s="6"/>
      <c r="D29848" s="5" t="s">
        <v>83</v>
      </c>
      <c r="E29848" s="5" t="s">
        <v>28</v>
      </c>
      <c r="F29848" s="5" t="s">
        <v>19</v>
      </c>
      <c r="G29848" s="6">
        <v>41931</v>
      </c>
      <c r="H29848" s="6">
        <v>41985</v>
      </c>
      <c r="I29848" s="6"/>
      <c r="J29848" s="5" t="s">
        <v>47538</v>
      </c>
      <c r="K29848" s="5"/>
      <c r="L29848" s="5"/>
      <c r="M29848" s="5" t="s">
        <v>157</v>
      </c>
      <c r="N29848" s="5" t="s">
        <v>40241</v>
      </c>
      <c r="O29848" s="7">
        <v>568.9833084071829</v>
      </c>
      <c r="P29848">
        <v>0</v>
      </c>
    </row>
    <row r="29849" spans="1:16" x14ac:dyDescent="0.3">
      <c r="A29849" s="5">
        <v>29848</v>
      </c>
      <c r="B29849" s="5" t="s">
        <v>47539</v>
      </c>
      <c r="C29849" s="6"/>
      <c r="D29849" s="5" t="s">
        <v>83</v>
      </c>
      <c r="E29849" s="5" t="s">
        <v>28</v>
      </c>
      <c r="F29849" s="5" t="s">
        <v>19</v>
      </c>
      <c r="G29849" s="6">
        <v>41933</v>
      </c>
      <c r="H29849" s="6">
        <v>41997</v>
      </c>
      <c r="I29849" s="6"/>
      <c r="J29849" s="5" t="s">
        <v>47540</v>
      </c>
      <c r="K29849" s="5"/>
      <c r="L29849" s="5"/>
      <c r="M29849" s="5" t="s">
        <v>157</v>
      </c>
      <c r="N29849" s="5" t="s">
        <v>40241</v>
      </c>
      <c r="O29849" s="7">
        <v>423.26255726767295</v>
      </c>
      <c r="P29849">
        <v>0</v>
      </c>
    </row>
    <row r="29850" spans="1:16" x14ac:dyDescent="0.3">
      <c r="A29850" s="5">
        <v>29849</v>
      </c>
      <c r="B29850" s="5" t="s">
        <v>47541</v>
      </c>
      <c r="C29850" s="6"/>
      <c r="D29850" s="5" t="s">
        <v>65</v>
      </c>
      <c r="E29850" s="5" t="s">
        <v>28</v>
      </c>
      <c r="F29850" s="5" t="s">
        <v>19</v>
      </c>
      <c r="G29850" s="6">
        <v>41935</v>
      </c>
      <c r="H29850" s="6">
        <v>42030</v>
      </c>
      <c r="I29850" s="6"/>
      <c r="J29850" s="5" t="s">
        <v>47542</v>
      </c>
      <c r="K29850" s="5"/>
      <c r="L29850" s="5"/>
      <c r="M29850" s="5" t="s">
        <v>157</v>
      </c>
      <c r="N29850" s="5" t="s">
        <v>40241</v>
      </c>
      <c r="O29850" s="7">
        <v>1130.0255894054108</v>
      </c>
      <c r="P29850">
        <v>0</v>
      </c>
    </row>
    <row r="29851" spans="1:16" x14ac:dyDescent="0.3">
      <c r="A29851" s="5">
        <v>29850</v>
      </c>
      <c r="B29851" s="5" t="s">
        <v>47543</v>
      </c>
      <c r="C29851" s="6"/>
      <c r="D29851" s="5" t="s">
        <v>83</v>
      </c>
      <c r="E29851" s="5" t="s">
        <v>28</v>
      </c>
      <c r="F29851" s="5" t="s">
        <v>19</v>
      </c>
      <c r="G29851" s="6">
        <v>41935</v>
      </c>
      <c r="H29851" s="6">
        <v>42048</v>
      </c>
      <c r="I29851" s="6"/>
      <c r="J29851" s="5" t="s">
        <v>47544</v>
      </c>
      <c r="K29851" s="5"/>
      <c r="L29851" s="5"/>
      <c r="M29851" s="5" t="s">
        <v>157</v>
      </c>
      <c r="N29851" s="5" t="s">
        <v>40241</v>
      </c>
      <c r="O29851" s="7">
        <v>421.50046067473693</v>
      </c>
      <c r="P29851">
        <v>0</v>
      </c>
    </row>
    <row r="29852" spans="1:16" x14ac:dyDescent="0.3">
      <c r="A29852" s="5">
        <v>29851</v>
      </c>
      <c r="B29852" s="5" t="s">
        <v>47545</v>
      </c>
      <c r="C29852" s="6"/>
      <c r="D29852" s="5" t="s">
        <v>65</v>
      </c>
      <c r="E29852" s="5" t="s">
        <v>28</v>
      </c>
      <c r="F29852" s="5" t="s">
        <v>19</v>
      </c>
      <c r="G29852" s="6">
        <v>41936</v>
      </c>
      <c r="H29852" s="6">
        <v>41988</v>
      </c>
      <c r="I29852" s="6"/>
      <c r="J29852" s="5" t="s">
        <v>47546</v>
      </c>
      <c r="K29852" s="5"/>
      <c r="L29852" s="5"/>
      <c r="M29852" s="5" t="s">
        <v>157</v>
      </c>
      <c r="N29852" s="5" t="s">
        <v>40241</v>
      </c>
      <c r="O29852" s="7">
        <v>963.43790492850098</v>
      </c>
      <c r="P29852">
        <v>0</v>
      </c>
    </row>
    <row r="29853" spans="1:16" x14ac:dyDescent="0.3">
      <c r="A29853" s="5">
        <v>29852</v>
      </c>
      <c r="B29853" s="5" t="s">
        <v>47547</v>
      </c>
      <c r="C29853" s="6"/>
      <c r="D29853" s="5" t="s">
        <v>83</v>
      </c>
      <c r="E29853" s="5" t="s">
        <v>28</v>
      </c>
      <c r="F29853" s="5" t="s">
        <v>19</v>
      </c>
      <c r="G29853" s="6">
        <v>41936</v>
      </c>
      <c r="H29853" s="6">
        <v>41997</v>
      </c>
      <c r="I29853" s="6"/>
      <c r="J29853" s="5" t="s">
        <v>47548</v>
      </c>
      <c r="K29853" s="5"/>
      <c r="L29853" s="5"/>
      <c r="M29853" s="5" t="s">
        <v>157</v>
      </c>
      <c r="N29853" s="5" t="s">
        <v>40241</v>
      </c>
      <c r="O29853" s="7">
        <v>455.47878379246993</v>
      </c>
      <c r="P29853">
        <v>0</v>
      </c>
    </row>
    <row r="29854" spans="1:16" x14ac:dyDescent="0.3">
      <c r="A29854" s="5">
        <v>29853</v>
      </c>
      <c r="B29854" s="5" t="s">
        <v>47549</v>
      </c>
      <c r="C29854" s="6"/>
      <c r="D29854" s="5" t="s">
        <v>83</v>
      </c>
      <c r="E29854" s="5" t="s">
        <v>28</v>
      </c>
      <c r="F29854" s="5" t="s">
        <v>19</v>
      </c>
      <c r="G29854" s="6">
        <v>41936</v>
      </c>
      <c r="H29854" s="6">
        <v>42048</v>
      </c>
      <c r="I29854" s="6"/>
      <c r="J29854" s="5" t="s">
        <v>47550</v>
      </c>
      <c r="K29854" s="5"/>
      <c r="L29854" s="5"/>
      <c r="M29854" s="5" t="s">
        <v>157</v>
      </c>
      <c r="N29854" s="5" t="s">
        <v>40241</v>
      </c>
      <c r="O29854" s="7">
        <v>354.66831029134192</v>
      </c>
      <c r="P29854">
        <v>0</v>
      </c>
    </row>
    <row r="29855" spans="1:16" x14ac:dyDescent="0.3">
      <c r="A29855" s="5">
        <v>29854</v>
      </c>
      <c r="B29855" s="5" t="s">
        <v>47551</v>
      </c>
      <c r="C29855" s="6"/>
      <c r="D29855" s="5" t="s">
        <v>143</v>
      </c>
      <c r="E29855" s="5" t="s">
        <v>28</v>
      </c>
      <c r="F29855" s="5" t="s">
        <v>19</v>
      </c>
      <c r="G29855" s="6">
        <v>41938</v>
      </c>
      <c r="H29855" s="6">
        <v>41991</v>
      </c>
      <c r="I29855" s="6"/>
      <c r="J29855" s="5" t="s">
        <v>47552</v>
      </c>
      <c r="K29855" s="5"/>
      <c r="L29855" s="5"/>
      <c r="M29855" s="5" t="s">
        <v>157</v>
      </c>
      <c r="N29855" s="5" t="s">
        <v>40241</v>
      </c>
      <c r="O29855" s="7">
        <v>1695.5310755896937</v>
      </c>
      <c r="P29855">
        <v>0</v>
      </c>
    </row>
    <row r="29856" spans="1:16" x14ac:dyDescent="0.3">
      <c r="A29856" s="5">
        <v>29855</v>
      </c>
      <c r="B29856" s="5" t="s">
        <v>47553</v>
      </c>
      <c r="C29856" s="6"/>
      <c r="D29856" s="5" t="s">
        <v>83</v>
      </c>
      <c r="E29856" s="5" t="s">
        <v>28</v>
      </c>
      <c r="F29856" s="5" t="s">
        <v>19</v>
      </c>
      <c r="G29856" s="6">
        <v>41938</v>
      </c>
      <c r="H29856" s="6">
        <v>41997</v>
      </c>
      <c r="I29856" s="6"/>
      <c r="J29856" s="5" t="s">
        <v>47554</v>
      </c>
      <c r="K29856" s="5"/>
      <c r="L29856" s="5"/>
      <c r="M29856" s="5" t="s">
        <v>157</v>
      </c>
      <c r="N29856" s="5" t="s">
        <v>40241</v>
      </c>
      <c r="O29856" s="7">
        <v>560.62494233147993</v>
      </c>
      <c r="P29856">
        <v>0</v>
      </c>
    </row>
    <row r="29857" spans="1:16" x14ac:dyDescent="0.3">
      <c r="A29857" s="5">
        <v>29856</v>
      </c>
      <c r="B29857" s="5" t="s">
        <v>47555</v>
      </c>
      <c r="C29857" s="6"/>
      <c r="D29857" s="5" t="s">
        <v>83</v>
      </c>
      <c r="E29857" s="5" t="s">
        <v>28</v>
      </c>
      <c r="F29857" s="5" t="s">
        <v>19</v>
      </c>
      <c r="G29857" s="6">
        <v>41939</v>
      </c>
      <c r="H29857" s="6">
        <v>41996</v>
      </c>
      <c r="I29857" s="6"/>
      <c r="J29857" s="5" t="s">
        <v>47556</v>
      </c>
      <c r="K29857" s="5"/>
      <c r="L29857" s="5"/>
      <c r="M29857" s="5" t="s">
        <v>157</v>
      </c>
      <c r="N29857" s="5" t="s">
        <v>40241</v>
      </c>
      <c r="O29857" s="7">
        <v>430.05590334307095</v>
      </c>
      <c r="P29857">
        <v>0</v>
      </c>
    </row>
    <row r="29858" spans="1:16" x14ac:dyDescent="0.3">
      <c r="A29858" s="5">
        <v>29857</v>
      </c>
      <c r="B29858" s="5" t="s">
        <v>47557</v>
      </c>
      <c r="C29858" s="6"/>
      <c r="D29858" s="5" t="s">
        <v>83</v>
      </c>
      <c r="E29858" s="5" t="s">
        <v>28</v>
      </c>
      <c r="F29858" s="5" t="s">
        <v>19</v>
      </c>
      <c r="G29858" s="6">
        <v>41940</v>
      </c>
      <c r="H29858" s="6">
        <v>41996</v>
      </c>
      <c r="I29858" s="6"/>
      <c r="J29858" s="5" t="s">
        <v>47558</v>
      </c>
      <c r="K29858" s="5"/>
      <c r="L29858" s="5"/>
      <c r="M29858" s="5" t="s">
        <v>157</v>
      </c>
      <c r="N29858" s="5" t="s">
        <v>40241</v>
      </c>
      <c r="O29858" s="7">
        <v>426.48533919422692</v>
      </c>
      <c r="P29858">
        <v>0</v>
      </c>
    </row>
    <row r="29859" spans="1:16" x14ac:dyDescent="0.3">
      <c r="A29859" s="5">
        <v>29858</v>
      </c>
      <c r="B29859" s="5" t="s">
        <v>47559</v>
      </c>
      <c r="C29859" s="6"/>
      <c r="D29859" s="5" t="s">
        <v>65</v>
      </c>
      <c r="E29859" s="5" t="s">
        <v>28</v>
      </c>
      <c r="F29859" s="5" t="s">
        <v>19</v>
      </c>
      <c r="G29859" s="6">
        <v>41941</v>
      </c>
      <c r="H29859" s="6">
        <v>41992</v>
      </c>
      <c r="I29859" s="6"/>
      <c r="J29859" s="5" t="s">
        <v>47560</v>
      </c>
      <c r="K29859" s="5"/>
      <c r="L29859" s="5"/>
      <c r="M29859" s="5" t="s">
        <v>157</v>
      </c>
      <c r="N29859" s="5" t="s">
        <v>40241</v>
      </c>
      <c r="O29859" s="7">
        <v>392.35631044683493</v>
      </c>
      <c r="P29859">
        <v>0</v>
      </c>
    </row>
    <row r="29860" spans="1:16" x14ac:dyDescent="0.3">
      <c r="A29860" s="5">
        <v>29859</v>
      </c>
      <c r="B29860" s="5" t="s">
        <v>47561</v>
      </c>
      <c r="C29860" s="6"/>
      <c r="D29860" s="5" t="s">
        <v>83</v>
      </c>
      <c r="E29860" s="5" t="s">
        <v>18</v>
      </c>
      <c r="F29860" s="5" t="s">
        <v>19</v>
      </c>
      <c r="G29860" s="6">
        <v>41942</v>
      </c>
      <c r="H29860" s="6">
        <v>42930</v>
      </c>
      <c r="I29860" s="6"/>
      <c r="J29860" s="5" t="s">
        <v>47562</v>
      </c>
      <c r="K29860" s="5"/>
      <c r="L29860" s="5"/>
      <c r="M29860" s="5" t="s">
        <v>157</v>
      </c>
      <c r="N29860" s="5" t="s">
        <v>40241</v>
      </c>
      <c r="O29860" s="7">
        <v>181940.36838153162</v>
      </c>
      <c r="P29860">
        <v>1</v>
      </c>
    </row>
    <row r="29861" spans="1:16" x14ac:dyDescent="0.3">
      <c r="A29861" s="5">
        <v>29860</v>
      </c>
      <c r="B29861" s="5" t="s">
        <v>47563</v>
      </c>
      <c r="C29861" s="6"/>
      <c r="D29861" s="5" t="s">
        <v>65</v>
      </c>
      <c r="E29861" s="5" t="s">
        <v>28</v>
      </c>
      <c r="F29861" s="5" t="s">
        <v>19</v>
      </c>
      <c r="G29861" s="6">
        <v>41942</v>
      </c>
      <c r="H29861" s="6">
        <v>42030</v>
      </c>
      <c r="I29861" s="6"/>
      <c r="J29861" s="5" t="s">
        <v>47564</v>
      </c>
      <c r="K29861" s="5"/>
      <c r="L29861" s="5"/>
      <c r="M29861" s="5" t="s">
        <v>157</v>
      </c>
      <c r="N29861" s="5" t="s">
        <v>40241</v>
      </c>
      <c r="O29861" s="7">
        <v>1171.7362705987248</v>
      </c>
      <c r="P29861">
        <v>0</v>
      </c>
    </row>
    <row r="29862" spans="1:16" x14ac:dyDescent="0.3">
      <c r="A29862" s="5">
        <v>29861</v>
      </c>
      <c r="B29862" s="5" t="s">
        <v>47565</v>
      </c>
      <c r="C29862" s="6"/>
      <c r="D29862" s="5" t="s">
        <v>62</v>
      </c>
      <c r="E29862" s="5" t="s">
        <v>28</v>
      </c>
      <c r="F29862" s="5" t="s">
        <v>19</v>
      </c>
      <c r="G29862" s="6">
        <v>41943</v>
      </c>
      <c r="H29862" s="6">
        <v>42062</v>
      </c>
      <c r="I29862" s="6"/>
      <c r="J29862" s="5" t="s">
        <v>47566</v>
      </c>
      <c r="K29862" s="5"/>
      <c r="L29862" s="5"/>
      <c r="M29862" s="5" t="s">
        <v>157</v>
      </c>
      <c r="N29862" s="5" t="s">
        <v>40241</v>
      </c>
      <c r="O29862" s="7">
        <v>3810.1397290388372</v>
      </c>
      <c r="P29862">
        <v>0</v>
      </c>
    </row>
    <row r="29863" spans="1:16" x14ac:dyDescent="0.3">
      <c r="A29863" s="5">
        <v>29862</v>
      </c>
      <c r="B29863" s="5" t="s">
        <v>47567</v>
      </c>
      <c r="C29863" s="6"/>
      <c r="D29863" s="5" t="s">
        <v>605</v>
      </c>
      <c r="E29863" s="5" t="s">
        <v>18</v>
      </c>
      <c r="F29863" s="5" t="s">
        <v>19</v>
      </c>
      <c r="G29863" s="6">
        <v>41943</v>
      </c>
      <c r="H29863" s="6">
        <v>42016</v>
      </c>
      <c r="I29863" s="6"/>
      <c r="J29863" s="5" t="s">
        <v>47568</v>
      </c>
      <c r="K29863" s="5"/>
      <c r="L29863" s="5"/>
      <c r="M29863" s="5" t="s">
        <v>157</v>
      </c>
      <c r="N29863" s="5" t="s">
        <v>40241</v>
      </c>
      <c r="O29863" s="7">
        <v>295.29029220569595</v>
      </c>
      <c r="P29863">
        <v>0</v>
      </c>
    </row>
    <row r="29864" spans="1:16" x14ac:dyDescent="0.3">
      <c r="A29864" s="5">
        <v>29863</v>
      </c>
      <c r="B29864" s="5" t="s">
        <v>47569</v>
      </c>
      <c r="C29864" s="6"/>
      <c r="D29864" s="5" t="s">
        <v>83</v>
      </c>
      <c r="E29864" s="5" t="s">
        <v>18</v>
      </c>
      <c r="F29864" s="5" t="s">
        <v>19</v>
      </c>
      <c r="G29864" s="6">
        <v>41946</v>
      </c>
      <c r="H29864" s="6">
        <v>42090</v>
      </c>
      <c r="I29864" s="6"/>
      <c r="J29864" s="5" t="s">
        <v>47570</v>
      </c>
      <c r="K29864" s="5"/>
      <c r="L29864" s="5"/>
      <c r="M29864" s="5" t="s">
        <v>157</v>
      </c>
      <c r="N29864" s="5" t="s">
        <v>40241</v>
      </c>
      <c r="O29864" s="7">
        <v>2573.2638482051952</v>
      </c>
      <c r="P29864">
        <v>0</v>
      </c>
    </row>
    <row r="29865" spans="1:16" x14ac:dyDescent="0.3">
      <c r="A29865" s="5">
        <v>29864</v>
      </c>
      <c r="B29865" s="5" t="s">
        <v>47571</v>
      </c>
      <c r="C29865" s="6"/>
      <c r="D29865" s="5" t="s">
        <v>83</v>
      </c>
      <c r="E29865" s="5" t="s">
        <v>28</v>
      </c>
      <c r="F29865" s="5" t="s">
        <v>19</v>
      </c>
      <c r="G29865" s="6">
        <v>41951</v>
      </c>
      <c r="H29865" s="6">
        <v>42054</v>
      </c>
      <c r="I29865" s="6"/>
      <c r="J29865" s="5" t="s">
        <v>47572</v>
      </c>
      <c r="K29865" s="5"/>
      <c r="L29865" s="5"/>
      <c r="M29865" s="5" t="s">
        <v>157</v>
      </c>
      <c r="N29865" s="5" t="s">
        <v>40241</v>
      </c>
      <c r="O29865" s="7">
        <v>632.03622530835992</v>
      </c>
      <c r="P29865">
        <v>0</v>
      </c>
    </row>
    <row r="29866" spans="1:16" x14ac:dyDescent="0.3">
      <c r="A29866" s="5">
        <v>29865</v>
      </c>
      <c r="B29866" s="5" t="s">
        <v>47573</v>
      </c>
      <c r="C29866" s="6"/>
      <c r="D29866" s="5" t="s">
        <v>1230</v>
      </c>
      <c r="E29866" s="5" t="s">
        <v>28</v>
      </c>
      <c r="F29866" s="5" t="s">
        <v>19</v>
      </c>
      <c r="G29866" s="6">
        <v>41953</v>
      </c>
      <c r="H29866" s="6">
        <v>42046</v>
      </c>
      <c r="I29866" s="6"/>
      <c r="J29866" s="5" t="s">
        <v>47574</v>
      </c>
      <c r="K29866" s="5"/>
      <c r="L29866" s="5"/>
      <c r="M29866" s="5" t="s">
        <v>157</v>
      </c>
      <c r="N29866" s="5" t="s">
        <v>40241</v>
      </c>
      <c r="O29866" s="7">
        <v>1292.5326291407848</v>
      </c>
      <c r="P29866">
        <v>0</v>
      </c>
    </row>
    <row r="29867" spans="1:16" x14ac:dyDescent="0.3">
      <c r="A29867" s="5">
        <v>29866</v>
      </c>
      <c r="B29867" s="5" t="s">
        <v>47575</v>
      </c>
      <c r="C29867" s="6"/>
      <c r="D29867" s="5" t="s">
        <v>83</v>
      </c>
      <c r="E29867" s="5" t="s">
        <v>28</v>
      </c>
      <c r="F29867" s="5" t="s">
        <v>19</v>
      </c>
      <c r="G29867" s="6">
        <v>41953</v>
      </c>
      <c r="H29867" s="6">
        <v>42048</v>
      </c>
      <c r="I29867" s="6"/>
      <c r="J29867" s="5" t="s">
        <v>47576</v>
      </c>
      <c r="K29867" s="5"/>
      <c r="L29867" s="5"/>
      <c r="M29867" s="5" t="s">
        <v>157</v>
      </c>
      <c r="N29867" s="5" t="s">
        <v>40241</v>
      </c>
      <c r="O29867" s="7">
        <v>624.02564145494682</v>
      </c>
      <c r="P29867">
        <v>0</v>
      </c>
    </row>
    <row r="29868" spans="1:16" x14ac:dyDescent="0.3">
      <c r="A29868" s="5">
        <v>29867</v>
      </c>
      <c r="B29868" s="5" t="s">
        <v>47577</v>
      </c>
      <c r="C29868" s="6"/>
      <c r="D29868" s="5" t="s">
        <v>605</v>
      </c>
      <c r="E29868" s="5" t="s">
        <v>28</v>
      </c>
      <c r="F29868" s="5" t="s">
        <v>19</v>
      </c>
      <c r="G29868" s="6">
        <v>41954</v>
      </c>
      <c r="H29868" s="6">
        <v>41996</v>
      </c>
      <c r="I29868" s="6"/>
      <c r="J29868" s="5" t="s">
        <v>47578</v>
      </c>
      <c r="K29868" s="5"/>
      <c r="L29868" s="5"/>
      <c r="M29868" s="5" t="s">
        <v>157</v>
      </c>
      <c r="N29868" s="5" t="s">
        <v>40241</v>
      </c>
      <c r="O29868" s="7">
        <v>827.5362051983119</v>
      </c>
      <c r="P29868">
        <v>0</v>
      </c>
    </row>
    <row r="29869" spans="1:16" x14ac:dyDescent="0.3">
      <c r="A29869" s="5">
        <v>29868</v>
      </c>
      <c r="B29869" s="5" t="s">
        <v>47579</v>
      </c>
      <c r="C29869" s="6"/>
      <c r="D29869" s="5" t="s">
        <v>83</v>
      </c>
      <c r="E29869" s="5" t="s">
        <v>28</v>
      </c>
      <c r="F29869" s="5" t="s">
        <v>19</v>
      </c>
      <c r="G29869" s="6">
        <v>41954</v>
      </c>
      <c r="H29869" s="6">
        <v>42048</v>
      </c>
      <c r="I29869" s="6"/>
      <c r="J29869" s="5" t="s">
        <v>47580</v>
      </c>
      <c r="K29869" s="5"/>
      <c r="L29869" s="5"/>
      <c r="M29869" s="5" t="s">
        <v>157</v>
      </c>
      <c r="N29869" s="5" t="s">
        <v>40241</v>
      </c>
      <c r="O29869" s="7">
        <v>638.00648679100493</v>
      </c>
      <c r="P29869">
        <v>0</v>
      </c>
    </row>
    <row r="29870" spans="1:16" x14ac:dyDescent="0.3">
      <c r="A29870" s="5">
        <v>29869</v>
      </c>
      <c r="B29870" s="5" t="s">
        <v>47581</v>
      </c>
      <c r="C29870" s="6"/>
      <c r="D29870" s="5" t="s">
        <v>83</v>
      </c>
      <c r="E29870" s="5" t="s">
        <v>18</v>
      </c>
      <c r="F29870" s="5" t="s">
        <v>19</v>
      </c>
      <c r="G29870" s="6">
        <v>41957</v>
      </c>
      <c r="H29870" s="6">
        <v>42429</v>
      </c>
      <c r="I29870" s="6"/>
      <c r="J29870" s="5" t="s">
        <v>47582</v>
      </c>
      <c r="K29870" s="5"/>
      <c r="L29870" s="5"/>
      <c r="M29870" s="5" t="s">
        <v>157</v>
      </c>
      <c r="N29870" s="5" t="s">
        <v>40241</v>
      </c>
      <c r="O29870" s="7">
        <v>13905.376593821067</v>
      </c>
      <c r="P29870">
        <v>0</v>
      </c>
    </row>
    <row r="29871" spans="1:16" x14ac:dyDescent="0.3">
      <c r="A29871" s="5">
        <v>29870</v>
      </c>
      <c r="B29871" s="5" t="s">
        <v>47583</v>
      </c>
      <c r="C29871" s="6"/>
      <c r="D29871" s="5" t="s">
        <v>83</v>
      </c>
      <c r="E29871" s="5" t="s">
        <v>28</v>
      </c>
      <c r="F29871" s="5" t="s">
        <v>19</v>
      </c>
      <c r="G29871" s="6">
        <v>41957</v>
      </c>
      <c r="H29871" s="6">
        <v>42020</v>
      </c>
      <c r="I29871" s="6"/>
      <c r="J29871" s="5" t="s">
        <v>47584</v>
      </c>
      <c r="K29871" s="5"/>
      <c r="L29871" s="5"/>
      <c r="M29871" s="5" t="s">
        <v>157</v>
      </c>
      <c r="N29871" s="5" t="s">
        <v>40241</v>
      </c>
      <c r="O29871" s="7">
        <v>507.30992765442295</v>
      </c>
      <c r="P29871">
        <v>0</v>
      </c>
    </row>
    <row r="29872" spans="1:16" x14ac:dyDescent="0.3">
      <c r="A29872" s="5">
        <v>29871</v>
      </c>
      <c r="B29872" s="5" t="s">
        <v>47585</v>
      </c>
      <c r="C29872" s="6"/>
      <c r="D29872" s="5" t="s">
        <v>605</v>
      </c>
      <c r="E29872" s="5" t="s">
        <v>28</v>
      </c>
      <c r="F29872" s="5" t="s">
        <v>19</v>
      </c>
      <c r="G29872" s="6">
        <v>41960</v>
      </c>
      <c r="H29872" s="6">
        <v>42059</v>
      </c>
      <c r="I29872" s="6"/>
      <c r="J29872" s="5" t="s">
        <v>47586</v>
      </c>
      <c r="K29872" s="5"/>
      <c r="L29872" s="5"/>
      <c r="M29872" s="5" t="s">
        <v>157</v>
      </c>
      <c r="N29872" s="5" t="s">
        <v>40241</v>
      </c>
      <c r="O29872" s="7">
        <v>188.64867011083896</v>
      </c>
      <c r="P29872">
        <v>0</v>
      </c>
    </row>
    <row r="29873" spans="1:16" x14ac:dyDescent="0.3">
      <c r="A29873" s="5">
        <v>29872</v>
      </c>
      <c r="B29873" s="5" t="s">
        <v>47587</v>
      </c>
      <c r="C29873" s="6"/>
      <c r="D29873" s="5" t="s">
        <v>143</v>
      </c>
      <c r="E29873" s="5" t="s">
        <v>40</v>
      </c>
      <c r="F29873" s="5" t="s">
        <v>19</v>
      </c>
      <c r="G29873" s="6">
        <v>41960</v>
      </c>
      <c r="H29873" s="6">
        <v>42124</v>
      </c>
      <c r="I29873" s="6"/>
      <c r="J29873" s="5" t="s">
        <v>47588</v>
      </c>
      <c r="K29873" s="5"/>
      <c r="L29873" s="5"/>
      <c r="M29873" s="5" t="s">
        <v>157</v>
      </c>
      <c r="N29873" s="5" t="s">
        <v>40241</v>
      </c>
      <c r="O29873" s="7">
        <v>0</v>
      </c>
      <c r="P29873">
        <v>0</v>
      </c>
    </row>
    <row r="29874" spans="1:16" x14ac:dyDescent="0.3">
      <c r="A29874" s="5">
        <v>29873</v>
      </c>
      <c r="B29874" s="5" t="s">
        <v>47589</v>
      </c>
      <c r="C29874" s="6"/>
      <c r="D29874" s="5" t="s">
        <v>143</v>
      </c>
      <c r="E29874" s="5" t="s">
        <v>28</v>
      </c>
      <c r="F29874" s="5" t="s">
        <v>19</v>
      </c>
      <c r="G29874" s="6">
        <v>41963</v>
      </c>
      <c r="H29874" s="6">
        <v>42047</v>
      </c>
      <c r="I29874" s="6"/>
      <c r="J29874" s="5" t="s">
        <v>47590</v>
      </c>
      <c r="K29874" s="5"/>
      <c r="L29874" s="5"/>
      <c r="M29874" s="5" t="s">
        <v>157</v>
      </c>
      <c r="N29874" s="5" t="s">
        <v>40241</v>
      </c>
      <c r="O29874" s="7">
        <v>1300.8098460312867</v>
      </c>
      <c r="P29874">
        <v>0</v>
      </c>
    </row>
    <row r="29875" spans="1:16" x14ac:dyDescent="0.3">
      <c r="A29875" s="5">
        <v>29874</v>
      </c>
      <c r="B29875" s="5" t="s">
        <v>47591</v>
      </c>
      <c r="C29875" s="6"/>
      <c r="D29875" s="5" t="s">
        <v>83</v>
      </c>
      <c r="E29875" s="5" t="s">
        <v>28</v>
      </c>
      <c r="F29875" s="5" t="s">
        <v>19</v>
      </c>
      <c r="G29875" s="6">
        <v>41963</v>
      </c>
      <c r="H29875" s="6">
        <v>42048</v>
      </c>
      <c r="I29875" s="6"/>
      <c r="J29875" s="5" t="s">
        <v>47592</v>
      </c>
      <c r="K29875" s="5"/>
      <c r="L29875" s="5"/>
      <c r="M29875" s="5" t="s">
        <v>157</v>
      </c>
      <c r="N29875" s="5" t="s">
        <v>40241</v>
      </c>
      <c r="O29875" s="7">
        <v>829.47219290239286</v>
      </c>
      <c r="P29875">
        <v>0</v>
      </c>
    </row>
    <row r="29876" spans="1:16" x14ac:dyDescent="0.3">
      <c r="A29876" s="5">
        <v>29875</v>
      </c>
      <c r="B29876" s="5" t="s">
        <v>47593</v>
      </c>
      <c r="C29876" s="6"/>
      <c r="D29876" s="5" t="s">
        <v>605</v>
      </c>
      <c r="E29876" s="5" t="s">
        <v>28</v>
      </c>
      <c r="F29876" s="5" t="s">
        <v>19</v>
      </c>
      <c r="G29876" s="6">
        <v>41963</v>
      </c>
      <c r="H29876" s="6">
        <v>42055</v>
      </c>
      <c r="I29876" s="6"/>
      <c r="J29876" s="5" t="s">
        <v>47594</v>
      </c>
      <c r="K29876" s="5"/>
      <c r="L29876" s="5"/>
      <c r="M29876" s="5" t="s">
        <v>157</v>
      </c>
      <c r="N29876" s="5" t="s">
        <v>40241</v>
      </c>
      <c r="O29876" s="7">
        <v>345.15067014133899</v>
      </c>
      <c r="P29876">
        <v>0</v>
      </c>
    </row>
    <row r="29877" spans="1:16" x14ac:dyDescent="0.3">
      <c r="A29877" s="5">
        <v>29876</v>
      </c>
      <c r="B29877" s="5" t="s">
        <v>47595</v>
      </c>
      <c r="C29877" s="6"/>
      <c r="D29877" s="5" t="s">
        <v>83</v>
      </c>
      <c r="E29877" s="5" t="s">
        <v>28</v>
      </c>
      <c r="F29877" s="5" t="s">
        <v>19</v>
      </c>
      <c r="G29877" s="6">
        <v>41964</v>
      </c>
      <c r="H29877" s="6">
        <v>42048</v>
      </c>
      <c r="I29877" s="6"/>
      <c r="J29877" s="5" t="s">
        <v>47596</v>
      </c>
      <c r="K29877" s="5"/>
      <c r="L29877" s="5"/>
      <c r="M29877" s="5" t="s">
        <v>157</v>
      </c>
      <c r="N29877" s="5" t="s">
        <v>40241</v>
      </c>
      <c r="O29877" s="7">
        <v>711.68994695351284</v>
      </c>
      <c r="P29877">
        <v>0</v>
      </c>
    </row>
    <row r="29878" spans="1:16" x14ac:dyDescent="0.3">
      <c r="A29878" s="5">
        <v>29877</v>
      </c>
      <c r="B29878" s="5" t="s">
        <v>47597</v>
      </c>
      <c r="C29878" s="6"/>
      <c r="D29878" s="5" t="s">
        <v>62</v>
      </c>
      <c r="E29878" s="5" t="s">
        <v>28</v>
      </c>
      <c r="F29878" s="5" t="s">
        <v>19</v>
      </c>
      <c r="G29878" s="6">
        <v>41965</v>
      </c>
      <c r="H29878" s="6">
        <v>42030</v>
      </c>
      <c r="I29878" s="6"/>
      <c r="J29878" s="5" t="s">
        <v>47598</v>
      </c>
      <c r="K29878" s="5"/>
      <c r="L29878" s="5"/>
      <c r="M29878" s="5" t="s">
        <v>157</v>
      </c>
      <c r="N29878" s="5" t="s">
        <v>40241</v>
      </c>
      <c r="O29878" s="7">
        <v>336.86186051009395</v>
      </c>
      <c r="P29878">
        <v>0</v>
      </c>
    </row>
    <row r="29879" spans="1:16" x14ac:dyDescent="0.3">
      <c r="A29879" s="5">
        <v>29878</v>
      </c>
      <c r="B29879" s="5" t="s">
        <v>47599</v>
      </c>
      <c r="C29879" s="6"/>
      <c r="D29879" s="5" t="s">
        <v>605</v>
      </c>
      <c r="E29879" s="5" t="s">
        <v>28</v>
      </c>
      <c r="F29879" s="5" t="s">
        <v>19</v>
      </c>
      <c r="G29879" s="6">
        <v>41967</v>
      </c>
      <c r="H29879" s="6">
        <v>42059</v>
      </c>
      <c r="I29879" s="6"/>
      <c r="J29879" s="5" t="s">
        <v>47600</v>
      </c>
      <c r="K29879" s="5"/>
      <c r="L29879" s="5"/>
      <c r="M29879" s="5" t="s">
        <v>157</v>
      </c>
      <c r="N29879" s="5" t="s">
        <v>40241</v>
      </c>
      <c r="O29879" s="7">
        <v>217.03929219044596</v>
      </c>
      <c r="P29879">
        <v>0</v>
      </c>
    </row>
    <row r="29880" spans="1:16" x14ac:dyDescent="0.3">
      <c r="A29880" s="5">
        <v>29879</v>
      </c>
      <c r="B29880" s="5" t="s">
        <v>47601</v>
      </c>
      <c r="C29880" s="6"/>
      <c r="D29880" s="5" t="s">
        <v>83</v>
      </c>
      <c r="E29880" s="5" t="s">
        <v>28</v>
      </c>
      <c r="F29880" s="5" t="s">
        <v>19</v>
      </c>
      <c r="G29880" s="6">
        <v>41969</v>
      </c>
      <c r="H29880" s="6">
        <v>42132</v>
      </c>
      <c r="I29880" s="6"/>
      <c r="J29880" s="5" t="s">
        <v>47602</v>
      </c>
      <c r="K29880" s="5"/>
      <c r="L29880" s="5"/>
      <c r="M29880" s="5" t="s">
        <v>157</v>
      </c>
      <c r="N29880" s="5" t="s">
        <v>40241</v>
      </c>
      <c r="O29880" s="7">
        <v>2744.5929636459928</v>
      </c>
      <c r="P29880">
        <v>0</v>
      </c>
    </row>
    <row r="29881" spans="1:16" x14ac:dyDescent="0.3">
      <c r="A29881" s="5">
        <v>29880</v>
      </c>
      <c r="B29881" s="5" t="s">
        <v>47603</v>
      </c>
      <c r="C29881" s="6"/>
      <c r="D29881" s="5" t="s">
        <v>83</v>
      </c>
      <c r="E29881" s="5" t="s">
        <v>28</v>
      </c>
      <c r="F29881" s="5" t="s">
        <v>19</v>
      </c>
      <c r="G29881" s="6">
        <v>41970</v>
      </c>
      <c r="H29881" s="6">
        <v>42160</v>
      </c>
      <c r="I29881" s="6"/>
      <c r="J29881" s="5" t="s">
        <v>47604</v>
      </c>
      <c r="K29881" s="5"/>
      <c r="L29881" s="5"/>
      <c r="M29881" s="5" t="s">
        <v>157</v>
      </c>
      <c r="N29881" s="5" t="s">
        <v>40241</v>
      </c>
      <c r="O29881" s="7">
        <v>4631.7752291989618</v>
      </c>
      <c r="P29881">
        <v>0</v>
      </c>
    </row>
    <row r="29882" spans="1:16" x14ac:dyDescent="0.3">
      <c r="A29882" s="5">
        <v>29881</v>
      </c>
      <c r="B29882" s="5" t="s">
        <v>47605</v>
      </c>
      <c r="C29882" s="6"/>
      <c r="D29882" s="5" t="s">
        <v>1230</v>
      </c>
      <c r="E29882" s="5" t="s">
        <v>18</v>
      </c>
      <c r="F29882" s="5" t="s">
        <v>19</v>
      </c>
      <c r="G29882" s="6">
        <v>41971</v>
      </c>
      <c r="H29882" s="6">
        <v>42991</v>
      </c>
      <c r="I29882" s="6"/>
      <c r="J29882" s="5" t="s">
        <v>47606</v>
      </c>
      <c r="K29882" s="5"/>
      <c r="L29882" s="5"/>
      <c r="M29882" s="5" t="s">
        <v>157</v>
      </c>
      <c r="N29882" s="5" t="s">
        <v>40241</v>
      </c>
      <c r="O29882" s="7">
        <v>39391.228810936045</v>
      </c>
      <c r="P29882">
        <v>1</v>
      </c>
    </row>
    <row r="29883" spans="1:16" x14ac:dyDescent="0.3">
      <c r="A29883" s="5">
        <v>29882</v>
      </c>
      <c r="B29883" s="5" t="s">
        <v>47607</v>
      </c>
      <c r="C29883" s="6"/>
      <c r="D29883" s="5" t="s">
        <v>83</v>
      </c>
      <c r="E29883" s="5" t="s">
        <v>40</v>
      </c>
      <c r="F29883" s="5" t="s">
        <v>19</v>
      </c>
      <c r="G29883" s="6">
        <v>41973</v>
      </c>
      <c r="H29883" s="6">
        <v>42076</v>
      </c>
      <c r="I29883" s="6"/>
      <c r="J29883" s="5" t="s">
        <v>47608</v>
      </c>
      <c r="K29883" s="5"/>
      <c r="L29883" s="5"/>
      <c r="M29883" s="5" t="s">
        <v>157</v>
      </c>
      <c r="N29883" s="5" t="s">
        <v>40241</v>
      </c>
      <c r="O29883" s="7">
        <v>0</v>
      </c>
      <c r="P29883">
        <v>0</v>
      </c>
    </row>
    <row r="29884" spans="1:16" x14ac:dyDescent="0.3">
      <c r="A29884" s="5">
        <v>29883</v>
      </c>
      <c r="B29884" s="5" t="s">
        <v>47609</v>
      </c>
      <c r="C29884" s="6"/>
      <c r="D29884" s="5" t="s">
        <v>605</v>
      </c>
      <c r="E29884" s="5" t="s">
        <v>28</v>
      </c>
      <c r="F29884" s="5" t="s">
        <v>19</v>
      </c>
      <c r="G29884" s="6">
        <v>41974</v>
      </c>
      <c r="H29884" s="6">
        <v>42020</v>
      </c>
      <c r="I29884" s="6"/>
      <c r="J29884" s="5" t="s">
        <v>47610</v>
      </c>
      <c r="K29884" s="5"/>
      <c r="L29884" s="5"/>
      <c r="M29884" s="5" t="s">
        <v>157</v>
      </c>
      <c r="N29884" s="5" t="s">
        <v>40241</v>
      </c>
      <c r="O29884" s="7">
        <v>2581.5178796142118</v>
      </c>
      <c r="P29884">
        <v>0</v>
      </c>
    </row>
    <row r="29885" spans="1:16" x14ac:dyDescent="0.3">
      <c r="A29885" s="5">
        <v>29884</v>
      </c>
      <c r="B29885" s="5" t="s">
        <v>47611</v>
      </c>
      <c r="C29885" s="6"/>
      <c r="D29885" s="5" t="s">
        <v>83</v>
      </c>
      <c r="E29885" s="5" t="s">
        <v>28</v>
      </c>
      <c r="F29885" s="5" t="s">
        <v>19</v>
      </c>
      <c r="G29885" s="6">
        <v>41974</v>
      </c>
      <c r="H29885" s="6">
        <v>42076</v>
      </c>
      <c r="I29885" s="6"/>
      <c r="J29885" s="5" t="s">
        <v>47612</v>
      </c>
      <c r="K29885" s="5"/>
      <c r="L29885" s="5"/>
      <c r="M29885" s="5" t="s">
        <v>157</v>
      </c>
      <c r="N29885" s="5" t="s">
        <v>40241</v>
      </c>
      <c r="O29885" s="7">
        <v>551.47826988525287</v>
      </c>
      <c r="P29885">
        <v>0</v>
      </c>
    </row>
    <row r="29886" spans="1:16" x14ac:dyDescent="0.3">
      <c r="A29886" s="5">
        <v>29885</v>
      </c>
      <c r="B29886" s="5" t="s">
        <v>47613</v>
      </c>
      <c r="C29886" s="6"/>
      <c r="D29886" s="5" t="s">
        <v>605</v>
      </c>
      <c r="E29886" s="5" t="s">
        <v>28</v>
      </c>
      <c r="F29886" s="5" t="s">
        <v>19</v>
      </c>
      <c r="G29886" s="6">
        <v>41975</v>
      </c>
      <c r="H29886" s="6">
        <v>42020</v>
      </c>
      <c r="I29886" s="6"/>
      <c r="J29886" s="5" t="s">
        <v>47614</v>
      </c>
      <c r="K29886" s="5"/>
      <c r="L29886" s="5"/>
      <c r="M29886" s="5" t="s">
        <v>157</v>
      </c>
      <c r="N29886" s="5" t="s">
        <v>40241</v>
      </c>
      <c r="O29886" s="7">
        <v>874.9968858001539</v>
      </c>
      <c r="P29886">
        <v>0</v>
      </c>
    </row>
    <row r="29887" spans="1:16" x14ac:dyDescent="0.3">
      <c r="A29887" s="5">
        <v>29886</v>
      </c>
      <c r="B29887" s="5" t="s">
        <v>47615</v>
      </c>
      <c r="C29887" s="6"/>
      <c r="D29887" s="5" t="s">
        <v>83</v>
      </c>
      <c r="E29887" s="5" t="s">
        <v>28</v>
      </c>
      <c r="F29887" s="5" t="s">
        <v>19</v>
      </c>
      <c r="G29887" s="6">
        <v>41975</v>
      </c>
      <c r="H29887" s="6">
        <v>42046</v>
      </c>
      <c r="I29887" s="6"/>
      <c r="J29887" s="5" t="s">
        <v>47616</v>
      </c>
      <c r="K29887" s="5"/>
      <c r="L29887" s="5"/>
      <c r="M29887" s="5" t="s">
        <v>157</v>
      </c>
      <c r="N29887" s="5" t="s">
        <v>40241</v>
      </c>
      <c r="O29887" s="7">
        <v>182.27266270218897</v>
      </c>
      <c r="P29887">
        <v>0</v>
      </c>
    </row>
    <row r="29888" spans="1:16" x14ac:dyDescent="0.3">
      <c r="A29888" s="5">
        <v>29887</v>
      </c>
      <c r="B29888" s="5" t="s">
        <v>47617</v>
      </c>
      <c r="C29888" s="6"/>
      <c r="D29888" s="5" t="s">
        <v>83</v>
      </c>
      <c r="E29888" s="5" t="s">
        <v>28</v>
      </c>
      <c r="F29888" s="5" t="s">
        <v>19</v>
      </c>
      <c r="G29888" s="6">
        <v>41976</v>
      </c>
      <c r="H29888" s="6">
        <v>42131</v>
      </c>
      <c r="I29888" s="6"/>
      <c r="J29888" s="5" t="s">
        <v>47618</v>
      </c>
      <c r="K29888" s="5"/>
      <c r="L29888" s="5"/>
      <c r="M29888" s="5" t="s">
        <v>157</v>
      </c>
      <c r="N29888" s="5" t="s">
        <v>40241</v>
      </c>
      <c r="O29888" s="7">
        <v>3992.7022102596015</v>
      </c>
      <c r="P29888">
        <v>0</v>
      </c>
    </row>
    <row r="29889" spans="1:16" x14ac:dyDescent="0.3">
      <c r="A29889" s="5">
        <v>29888</v>
      </c>
      <c r="B29889" s="5" t="s">
        <v>47619</v>
      </c>
      <c r="C29889" s="6"/>
      <c r="D29889" s="5" t="s">
        <v>65</v>
      </c>
      <c r="E29889" s="5" t="s">
        <v>28</v>
      </c>
      <c r="F29889" s="5" t="s">
        <v>19</v>
      </c>
      <c r="G29889" s="6">
        <v>41976</v>
      </c>
      <c r="H29889" s="6">
        <v>42163</v>
      </c>
      <c r="I29889" s="6"/>
      <c r="J29889" s="5" t="s">
        <v>47620</v>
      </c>
      <c r="K29889" s="5"/>
      <c r="L29889" s="5"/>
      <c r="M29889" s="5" t="s">
        <v>157</v>
      </c>
      <c r="N29889" s="5" t="s">
        <v>40241</v>
      </c>
      <c r="O29889" s="7">
        <v>1007.7453600482469</v>
      </c>
      <c r="P29889">
        <v>0</v>
      </c>
    </row>
    <row r="29890" spans="1:16" x14ac:dyDescent="0.3">
      <c r="A29890" s="5">
        <v>29889</v>
      </c>
      <c r="B29890" s="5" t="s">
        <v>47621</v>
      </c>
      <c r="C29890" s="6"/>
      <c r="D29890" s="5" t="s">
        <v>83</v>
      </c>
      <c r="E29890" s="5" t="s">
        <v>28</v>
      </c>
      <c r="F29890" s="5" t="s">
        <v>19</v>
      </c>
      <c r="G29890" s="6">
        <v>41977</v>
      </c>
      <c r="H29890" s="6">
        <v>42054</v>
      </c>
      <c r="I29890" s="6"/>
      <c r="J29890" s="5" t="s">
        <v>47622</v>
      </c>
      <c r="K29890" s="5"/>
      <c r="L29890" s="5"/>
      <c r="M29890" s="5" t="s">
        <v>157</v>
      </c>
      <c r="N29890" s="5" t="s">
        <v>40241</v>
      </c>
      <c r="O29890" s="7">
        <v>829.63449127279489</v>
      </c>
      <c r="P29890">
        <v>0</v>
      </c>
    </row>
    <row r="29891" spans="1:16" x14ac:dyDescent="0.3">
      <c r="A29891" s="5">
        <v>29890</v>
      </c>
      <c r="B29891" s="5" t="s">
        <v>47623</v>
      </c>
      <c r="C29891" s="6"/>
      <c r="D29891" s="5" t="s">
        <v>65</v>
      </c>
      <c r="E29891" s="5" t="s">
        <v>18</v>
      </c>
      <c r="F29891" s="5" t="s">
        <v>19</v>
      </c>
      <c r="G29891" s="6">
        <v>41978</v>
      </c>
      <c r="H29891" s="6">
        <v>42549</v>
      </c>
      <c r="I29891" s="6"/>
      <c r="J29891" s="5" t="s">
        <v>47624</v>
      </c>
      <c r="K29891" s="5"/>
      <c r="L29891" s="5"/>
      <c r="M29891" s="5" t="s">
        <v>157</v>
      </c>
      <c r="N29891" s="5" t="s">
        <v>40241</v>
      </c>
      <c r="O29891" s="7">
        <v>51340.492702746262</v>
      </c>
      <c r="P29891">
        <v>1</v>
      </c>
    </row>
    <row r="29892" spans="1:16" x14ac:dyDescent="0.3">
      <c r="A29892" s="5">
        <v>29891</v>
      </c>
      <c r="B29892" s="5" t="s">
        <v>47625</v>
      </c>
      <c r="C29892" s="6"/>
      <c r="D29892" s="5" t="s">
        <v>62</v>
      </c>
      <c r="E29892" s="5" t="s">
        <v>18</v>
      </c>
      <c r="F29892" s="5" t="s">
        <v>19</v>
      </c>
      <c r="G29892" s="6">
        <v>41979</v>
      </c>
      <c r="H29892" s="6">
        <v>42278</v>
      </c>
      <c r="I29892" s="6"/>
      <c r="J29892" s="5" t="s">
        <v>47626</v>
      </c>
      <c r="K29892" s="5"/>
      <c r="L29892" s="5"/>
      <c r="M29892" s="5" t="s">
        <v>157</v>
      </c>
      <c r="N29892" s="5" t="s">
        <v>40241</v>
      </c>
      <c r="O29892" s="7">
        <v>877.66321617104393</v>
      </c>
      <c r="P29892">
        <v>0</v>
      </c>
    </row>
    <row r="29893" spans="1:16" x14ac:dyDescent="0.3">
      <c r="A29893" s="5">
        <v>29892</v>
      </c>
      <c r="B29893" s="5" t="s">
        <v>47627</v>
      </c>
      <c r="C29893" s="6"/>
      <c r="D29893" s="5" t="s">
        <v>83</v>
      </c>
      <c r="E29893" s="5" t="s">
        <v>18</v>
      </c>
      <c r="F29893" s="5" t="s">
        <v>19</v>
      </c>
      <c r="G29893" s="6">
        <v>41981</v>
      </c>
      <c r="H29893" s="6">
        <v>42216</v>
      </c>
      <c r="I29893" s="6"/>
      <c r="J29893" s="5" t="s">
        <v>47628</v>
      </c>
      <c r="K29893" s="5"/>
      <c r="L29893" s="5"/>
      <c r="M29893" s="5" t="s">
        <v>157</v>
      </c>
      <c r="N29893" s="5" t="s">
        <v>40241</v>
      </c>
      <c r="O29893" s="7">
        <v>15854.962582793605</v>
      </c>
      <c r="P29893">
        <v>0</v>
      </c>
    </row>
    <row r="29894" spans="1:16" x14ac:dyDescent="0.3">
      <c r="A29894" s="5">
        <v>29893</v>
      </c>
      <c r="B29894" s="5" t="s">
        <v>47629</v>
      </c>
      <c r="C29894" s="6"/>
      <c r="D29894" s="5" t="s">
        <v>605</v>
      </c>
      <c r="E29894" s="5" t="s">
        <v>28</v>
      </c>
      <c r="F29894" s="5" t="s">
        <v>19</v>
      </c>
      <c r="G29894" s="6">
        <v>41981</v>
      </c>
      <c r="H29894" s="6">
        <v>42024</v>
      </c>
      <c r="I29894" s="6"/>
      <c r="J29894" s="5" t="s">
        <v>47630</v>
      </c>
      <c r="K29894" s="5"/>
      <c r="L29894" s="5"/>
      <c r="M29894" s="5" t="s">
        <v>157</v>
      </c>
      <c r="N29894" s="5" t="s">
        <v>40241</v>
      </c>
      <c r="O29894" s="7">
        <v>151.18093202946298</v>
      </c>
      <c r="P29894">
        <v>0</v>
      </c>
    </row>
    <row r="29895" spans="1:16" x14ac:dyDescent="0.3">
      <c r="A29895" s="5">
        <v>29894</v>
      </c>
      <c r="B29895" s="5" t="s">
        <v>47631</v>
      </c>
      <c r="C29895" s="6"/>
      <c r="D29895" s="5" t="s">
        <v>83</v>
      </c>
      <c r="E29895" s="5" t="s">
        <v>28</v>
      </c>
      <c r="F29895" s="5" t="s">
        <v>19</v>
      </c>
      <c r="G29895" s="6">
        <v>41982</v>
      </c>
      <c r="H29895" s="6">
        <v>42048</v>
      </c>
      <c r="I29895" s="6"/>
      <c r="J29895" s="5" t="s">
        <v>47632</v>
      </c>
      <c r="K29895" s="5"/>
      <c r="L29895" s="5"/>
      <c r="M29895" s="5" t="s">
        <v>157</v>
      </c>
      <c r="N29895" s="5" t="s">
        <v>40241</v>
      </c>
      <c r="O29895" s="7">
        <v>338.83262643640393</v>
      </c>
      <c r="P29895">
        <v>0</v>
      </c>
    </row>
    <row r="29896" spans="1:16" x14ac:dyDescent="0.3">
      <c r="A29896" s="5">
        <v>29895</v>
      </c>
      <c r="B29896" s="5" t="s">
        <v>47633</v>
      </c>
      <c r="C29896" s="6"/>
      <c r="D29896" s="5" t="s">
        <v>1230</v>
      </c>
      <c r="E29896" s="5" t="s">
        <v>28</v>
      </c>
      <c r="F29896" s="5" t="s">
        <v>19</v>
      </c>
      <c r="G29896" s="6">
        <v>41983</v>
      </c>
      <c r="H29896" s="6">
        <v>42083</v>
      </c>
      <c r="I29896" s="6"/>
      <c r="J29896" s="5" t="s">
        <v>47634</v>
      </c>
      <c r="K29896" s="5"/>
      <c r="L29896" s="5"/>
      <c r="M29896" s="5" t="s">
        <v>157</v>
      </c>
      <c r="N29896" s="5" t="s">
        <v>40241</v>
      </c>
      <c r="O29896" s="7">
        <v>750.67633407222183</v>
      </c>
      <c r="P29896">
        <v>0</v>
      </c>
    </row>
    <row r="29897" spans="1:16" x14ac:dyDescent="0.3">
      <c r="A29897" s="5">
        <v>29896</v>
      </c>
      <c r="B29897" s="5" t="s">
        <v>47635</v>
      </c>
      <c r="C29897" s="6"/>
      <c r="D29897" s="5" t="s">
        <v>1230</v>
      </c>
      <c r="E29897" s="5" t="s">
        <v>28</v>
      </c>
      <c r="F29897" s="5" t="s">
        <v>19</v>
      </c>
      <c r="G29897" s="6">
        <v>41985</v>
      </c>
      <c r="H29897" s="6">
        <v>42088</v>
      </c>
      <c r="I29897" s="6"/>
      <c r="J29897" s="5" t="s">
        <v>47636</v>
      </c>
      <c r="K29897" s="5"/>
      <c r="L29897" s="5"/>
      <c r="M29897" s="5" t="s">
        <v>157</v>
      </c>
      <c r="N29897" s="5" t="s">
        <v>40241</v>
      </c>
      <c r="O29897" s="7">
        <v>564.80992173970287</v>
      </c>
      <c r="P29897">
        <v>0</v>
      </c>
    </row>
    <row r="29898" spans="1:16" x14ac:dyDescent="0.3">
      <c r="A29898" s="5">
        <v>29897</v>
      </c>
      <c r="B29898" s="5" t="s">
        <v>47637</v>
      </c>
      <c r="C29898" s="6"/>
      <c r="D29898" s="5" t="s">
        <v>1230</v>
      </c>
      <c r="E29898" s="5" t="s">
        <v>18</v>
      </c>
      <c r="F29898" s="5" t="s">
        <v>19</v>
      </c>
      <c r="G29898" s="6">
        <v>41987</v>
      </c>
      <c r="H29898" s="6">
        <v>42647</v>
      </c>
      <c r="I29898" s="6"/>
      <c r="J29898" s="5" t="s">
        <v>47638</v>
      </c>
      <c r="K29898" s="5"/>
      <c r="L29898" s="5"/>
      <c r="M29898" s="5" t="s">
        <v>157</v>
      </c>
      <c r="N29898" s="5" t="s">
        <v>40241</v>
      </c>
      <c r="O29898" s="7">
        <v>9927.791317490337</v>
      </c>
      <c r="P29898">
        <v>0</v>
      </c>
    </row>
    <row r="29899" spans="1:16" x14ac:dyDescent="0.3">
      <c r="A29899" s="5">
        <v>29898</v>
      </c>
      <c r="B29899" s="5" t="s">
        <v>47639</v>
      </c>
      <c r="C29899" s="6"/>
      <c r="D29899" s="5" t="s">
        <v>143</v>
      </c>
      <c r="E29899" s="5" t="s">
        <v>18</v>
      </c>
      <c r="F29899" s="5" t="s">
        <v>19</v>
      </c>
      <c r="G29899" s="6">
        <v>41987</v>
      </c>
      <c r="H29899" s="6">
        <v>42061</v>
      </c>
      <c r="I29899" s="6"/>
      <c r="J29899" s="5" t="s">
        <v>47640</v>
      </c>
      <c r="K29899" s="5"/>
      <c r="L29899" s="5"/>
      <c r="M29899" s="5" t="s">
        <v>157</v>
      </c>
      <c r="N29899" s="5" t="s">
        <v>40241</v>
      </c>
      <c r="O29899" s="7">
        <v>5014.7761978661965</v>
      </c>
      <c r="P29899">
        <v>0</v>
      </c>
    </row>
    <row r="29900" spans="1:16" x14ac:dyDescent="0.3">
      <c r="A29900" s="5">
        <v>29899</v>
      </c>
      <c r="B29900" s="5" t="s">
        <v>47641</v>
      </c>
      <c r="C29900" s="6"/>
      <c r="D29900" s="5" t="s">
        <v>62</v>
      </c>
      <c r="E29900" s="5" t="s">
        <v>40</v>
      </c>
      <c r="F29900" s="5" t="s">
        <v>19</v>
      </c>
      <c r="G29900" s="6">
        <v>41987</v>
      </c>
      <c r="H29900" s="6">
        <v>42019</v>
      </c>
      <c r="I29900" s="6"/>
      <c r="J29900" s="5" t="s">
        <v>47642</v>
      </c>
      <c r="K29900" s="5"/>
      <c r="L29900" s="5"/>
      <c r="M29900" s="5" t="s">
        <v>157</v>
      </c>
      <c r="N29900" s="5" t="s">
        <v>40241</v>
      </c>
      <c r="O29900" s="7">
        <v>0</v>
      </c>
      <c r="P29900">
        <v>0</v>
      </c>
    </row>
    <row r="29901" spans="1:16" x14ac:dyDescent="0.3">
      <c r="A29901" s="5">
        <v>29900</v>
      </c>
      <c r="B29901" s="5" t="s">
        <v>47643</v>
      </c>
      <c r="C29901" s="6"/>
      <c r="D29901" s="5" t="s">
        <v>1230</v>
      </c>
      <c r="E29901" s="5" t="s">
        <v>18</v>
      </c>
      <c r="F29901" s="5" t="s">
        <v>19</v>
      </c>
      <c r="G29901" s="6">
        <v>41988</v>
      </c>
      <c r="H29901" s="6">
        <v>42346</v>
      </c>
      <c r="I29901" s="6"/>
      <c r="J29901" s="5" t="s">
        <v>47644</v>
      </c>
      <c r="K29901" s="5"/>
      <c r="L29901" s="5"/>
      <c r="M29901" s="5" t="s">
        <v>157</v>
      </c>
      <c r="N29901" s="5" t="s">
        <v>40241</v>
      </c>
      <c r="O29901" s="7">
        <v>31234.240234679695</v>
      </c>
      <c r="P29901">
        <v>1</v>
      </c>
    </row>
    <row r="29902" spans="1:16" x14ac:dyDescent="0.3">
      <c r="A29902" s="5">
        <v>29901</v>
      </c>
      <c r="B29902" s="5" t="s">
        <v>47645</v>
      </c>
      <c r="C29902" s="6"/>
      <c r="D29902" s="5" t="s">
        <v>605</v>
      </c>
      <c r="E29902" s="5" t="s">
        <v>28</v>
      </c>
      <c r="F29902" s="5" t="s">
        <v>19</v>
      </c>
      <c r="G29902" s="6">
        <v>41989</v>
      </c>
      <c r="H29902" s="6">
        <v>42032</v>
      </c>
      <c r="I29902" s="6"/>
      <c r="J29902" s="5" t="s">
        <v>47646</v>
      </c>
      <c r="K29902" s="5"/>
      <c r="L29902" s="5"/>
      <c r="M29902" s="5" t="s">
        <v>157</v>
      </c>
      <c r="N29902" s="5" t="s">
        <v>40241</v>
      </c>
      <c r="O29902" s="7">
        <v>253.22023604934898</v>
      </c>
      <c r="P29902">
        <v>0</v>
      </c>
    </row>
    <row r="29903" spans="1:16" x14ac:dyDescent="0.3">
      <c r="A29903" s="5">
        <v>29902</v>
      </c>
      <c r="B29903" s="5" t="s">
        <v>47647</v>
      </c>
      <c r="C29903" s="6"/>
      <c r="D29903" s="5" t="s">
        <v>83</v>
      </c>
      <c r="E29903" s="5" t="s">
        <v>18</v>
      </c>
      <c r="F29903" s="5" t="s">
        <v>19</v>
      </c>
      <c r="G29903" s="6">
        <v>41991</v>
      </c>
      <c r="H29903" s="6">
        <v>43124</v>
      </c>
      <c r="I29903" s="6"/>
      <c r="J29903" s="5" t="s">
        <v>47648</v>
      </c>
      <c r="K29903" s="5"/>
      <c r="L29903" s="5"/>
      <c r="M29903" s="5" t="s">
        <v>157</v>
      </c>
      <c r="N29903" s="5" t="s">
        <v>40241</v>
      </c>
      <c r="O29903" s="7">
        <v>43622.393698279149</v>
      </c>
      <c r="P29903">
        <v>1</v>
      </c>
    </row>
    <row r="29904" spans="1:16" x14ac:dyDescent="0.3">
      <c r="A29904" s="5">
        <v>29903</v>
      </c>
      <c r="B29904" s="5" t="s">
        <v>47649</v>
      </c>
      <c r="C29904" s="6"/>
      <c r="D29904" s="5" t="s">
        <v>1230</v>
      </c>
      <c r="E29904" s="5" t="s">
        <v>28</v>
      </c>
      <c r="F29904" s="5" t="s">
        <v>19</v>
      </c>
      <c r="G29904" s="6">
        <v>41992</v>
      </c>
      <c r="H29904" s="6">
        <v>42242</v>
      </c>
      <c r="I29904" s="6"/>
      <c r="J29904" s="5" t="s">
        <v>47650</v>
      </c>
      <c r="K29904" s="5"/>
      <c r="L29904" s="5"/>
      <c r="M29904" s="5" t="s">
        <v>157</v>
      </c>
      <c r="N29904" s="5" t="s">
        <v>40241</v>
      </c>
      <c r="O29904" s="7">
        <v>1333.3738547783739</v>
      </c>
      <c r="P29904">
        <v>0</v>
      </c>
    </row>
    <row r="29905" spans="1:16" x14ac:dyDescent="0.3">
      <c r="A29905" s="5">
        <v>29904</v>
      </c>
      <c r="B29905" s="5" t="s">
        <v>47651</v>
      </c>
      <c r="C29905" s="6"/>
      <c r="D29905" s="5" t="s">
        <v>1230</v>
      </c>
      <c r="E29905" s="5" t="s">
        <v>28</v>
      </c>
      <c r="F29905" s="5" t="s">
        <v>19</v>
      </c>
      <c r="G29905" s="6">
        <v>41996</v>
      </c>
      <c r="H29905" s="6">
        <v>42031</v>
      </c>
      <c r="I29905" s="6"/>
      <c r="J29905" s="5" t="s">
        <v>47652</v>
      </c>
      <c r="K29905" s="5"/>
      <c r="L29905" s="5"/>
      <c r="M29905" s="5" t="s">
        <v>157</v>
      </c>
      <c r="N29905" s="5" t="s">
        <v>40241</v>
      </c>
      <c r="O29905" s="7">
        <v>410.18594570956895</v>
      </c>
      <c r="P29905">
        <v>0</v>
      </c>
    </row>
    <row r="29906" spans="1:16" x14ac:dyDescent="0.3">
      <c r="A29906" s="5">
        <v>29905</v>
      </c>
      <c r="B29906" s="5" t="s">
        <v>47653</v>
      </c>
      <c r="C29906" s="6"/>
      <c r="D29906" s="5" t="s">
        <v>83</v>
      </c>
      <c r="E29906" s="5" t="s">
        <v>28</v>
      </c>
      <c r="F29906" s="5" t="s">
        <v>19</v>
      </c>
      <c r="G29906" s="6">
        <v>41996</v>
      </c>
      <c r="H29906" s="6">
        <v>42062</v>
      </c>
      <c r="I29906" s="6"/>
      <c r="J29906" s="5" t="s">
        <v>47654</v>
      </c>
      <c r="K29906" s="5"/>
      <c r="L29906" s="5"/>
      <c r="M29906" s="5" t="s">
        <v>157</v>
      </c>
      <c r="N29906" s="5" t="s">
        <v>40241</v>
      </c>
      <c r="O29906" s="7">
        <v>182.27266270218897</v>
      </c>
      <c r="P29906">
        <v>0</v>
      </c>
    </row>
    <row r="29907" spans="1:16" x14ac:dyDescent="0.3">
      <c r="A29907" s="5">
        <v>29906</v>
      </c>
      <c r="B29907" s="5" t="s">
        <v>47655</v>
      </c>
      <c r="C29907" s="6"/>
      <c r="D29907" s="5" t="s">
        <v>143</v>
      </c>
      <c r="E29907" s="5" t="s">
        <v>18</v>
      </c>
      <c r="F29907" s="5" t="s">
        <v>19</v>
      </c>
      <c r="G29907" s="6">
        <v>41997</v>
      </c>
      <c r="H29907" s="6">
        <v>42765</v>
      </c>
      <c r="I29907" s="6"/>
      <c r="J29907" s="5" t="s">
        <v>47656</v>
      </c>
      <c r="K29907" s="5"/>
      <c r="L29907" s="5"/>
      <c r="M29907" s="5" t="s">
        <v>157</v>
      </c>
      <c r="N29907" s="5" t="s">
        <v>40241</v>
      </c>
      <c r="O29907" s="7">
        <v>10960.959557987984</v>
      </c>
      <c r="P29907">
        <v>0</v>
      </c>
    </row>
    <row r="29908" spans="1:16" x14ac:dyDescent="0.3">
      <c r="A29908" s="5">
        <v>29907</v>
      </c>
      <c r="B29908" s="5" t="s">
        <v>47657</v>
      </c>
      <c r="C29908" s="6"/>
      <c r="D29908" s="5" t="s">
        <v>83</v>
      </c>
      <c r="E29908" s="5" t="s">
        <v>28</v>
      </c>
      <c r="F29908" s="5" t="s">
        <v>19</v>
      </c>
      <c r="G29908" s="6">
        <v>41997</v>
      </c>
      <c r="H29908" s="6">
        <v>42121</v>
      </c>
      <c r="I29908" s="6"/>
      <c r="J29908" s="5" t="s">
        <v>47658</v>
      </c>
      <c r="K29908" s="5"/>
      <c r="L29908" s="5"/>
      <c r="M29908" s="5" t="s">
        <v>157</v>
      </c>
      <c r="N29908" s="5" t="s">
        <v>40241</v>
      </c>
      <c r="O29908" s="7">
        <v>3417.9109387401759</v>
      </c>
      <c r="P29908">
        <v>0</v>
      </c>
    </row>
    <row r="29909" spans="1:16" x14ac:dyDescent="0.3">
      <c r="A29909" s="5">
        <v>29908</v>
      </c>
      <c r="B29909" s="5" t="s">
        <v>47659</v>
      </c>
      <c r="C29909" s="6"/>
      <c r="D29909" s="5" t="s">
        <v>83</v>
      </c>
      <c r="E29909" s="5" t="s">
        <v>28</v>
      </c>
      <c r="F29909" s="5" t="s">
        <v>19</v>
      </c>
      <c r="G29909" s="6">
        <v>41998</v>
      </c>
      <c r="H29909" s="6">
        <v>42069</v>
      </c>
      <c r="I29909" s="6"/>
      <c r="J29909" s="5" t="s">
        <v>47660</v>
      </c>
      <c r="K29909" s="5"/>
      <c r="L29909" s="5"/>
      <c r="M29909" s="5" t="s">
        <v>157</v>
      </c>
      <c r="N29909" s="5" t="s">
        <v>40241</v>
      </c>
      <c r="O29909" s="7">
        <v>296.82053398377201</v>
      </c>
      <c r="P29909">
        <v>0</v>
      </c>
    </row>
    <row r="29910" spans="1:16" x14ac:dyDescent="0.3">
      <c r="A29910" s="5">
        <v>29909</v>
      </c>
      <c r="B29910" s="5" t="s">
        <v>47661</v>
      </c>
      <c r="C29910" s="6"/>
      <c r="D29910" s="5" t="s">
        <v>83</v>
      </c>
      <c r="E29910" s="5" t="s">
        <v>28</v>
      </c>
      <c r="F29910" s="5" t="s">
        <v>19</v>
      </c>
      <c r="G29910" s="6">
        <v>41999</v>
      </c>
      <c r="H29910" s="6">
        <v>42062</v>
      </c>
      <c r="I29910" s="6"/>
      <c r="J29910" s="5" t="s">
        <v>47662</v>
      </c>
      <c r="K29910" s="5"/>
      <c r="L29910" s="5"/>
      <c r="M29910" s="5" t="s">
        <v>157</v>
      </c>
      <c r="N29910" s="5" t="s">
        <v>40241</v>
      </c>
      <c r="O29910" s="7">
        <v>1598.52302105227</v>
      </c>
      <c r="P29910">
        <v>0</v>
      </c>
    </row>
    <row r="29911" spans="1:16" x14ac:dyDescent="0.3">
      <c r="A29911" s="5">
        <v>29910</v>
      </c>
      <c r="B29911" s="5" t="s">
        <v>47663</v>
      </c>
      <c r="C29911" s="6"/>
      <c r="D29911" s="5" t="s">
        <v>1230</v>
      </c>
      <c r="E29911" s="5" t="s">
        <v>18</v>
      </c>
      <c r="F29911" s="5" t="s">
        <v>19</v>
      </c>
      <c r="G29911" s="6">
        <v>42001</v>
      </c>
      <c r="H29911" s="6">
        <v>42244</v>
      </c>
      <c r="I29911" s="6"/>
      <c r="J29911" s="5" t="s">
        <v>47664</v>
      </c>
      <c r="K29911" s="5"/>
      <c r="L29911" s="5"/>
      <c r="M29911" s="5" t="s">
        <v>157</v>
      </c>
      <c r="N29911" s="5" t="s">
        <v>40241</v>
      </c>
      <c r="O29911" s="7">
        <v>582.22221833568892</v>
      </c>
      <c r="P29911">
        <v>0</v>
      </c>
    </row>
    <row r="29912" spans="1:16" x14ac:dyDescent="0.3">
      <c r="A29912" s="5">
        <v>29911</v>
      </c>
      <c r="B29912" s="5" t="s">
        <v>47665</v>
      </c>
      <c r="C29912" s="6"/>
      <c r="D29912" s="5" t="s">
        <v>1230</v>
      </c>
      <c r="E29912" s="5" t="s">
        <v>28</v>
      </c>
      <c r="F29912" s="5" t="s">
        <v>19</v>
      </c>
      <c r="G29912" s="6">
        <v>42003</v>
      </c>
      <c r="H29912" s="6">
        <v>42087</v>
      </c>
      <c r="I29912" s="6"/>
      <c r="J29912" s="5" t="s">
        <v>47666</v>
      </c>
      <c r="K29912" s="5"/>
      <c r="L29912" s="5"/>
      <c r="M29912" s="5" t="s">
        <v>157</v>
      </c>
      <c r="N29912" s="5" t="s">
        <v>40241</v>
      </c>
      <c r="O29912" s="7">
        <v>5580.4323896801379</v>
      </c>
      <c r="P29912">
        <v>0</v>
      </c>
    </row>
    <row r="29913" spans="1:16" x14ac:dyDescent="0.3">
      <c r="A29913" s="5">
        <v>29912</v>
      </c>
      <c r="B29913" s="5" t="s">
        <v>47667</v>
      </c>
      <c r="C29913" s="6"/>
      <c r="D29913" s="5" t="s">
        <v>62</v>
      </c>
      <c r="E29913" s="5" t="s">
        <v>28</v>
      </c>
      <c r="F29913" s="5" t="s">
        <v>19</v>
      </c>
      <c r="G29913" s="6">
        <v>42004</v>
      </c>
      <c r="H29913" s="6">
        <v>42073</v>
      </c>
      <c r="I29913" s="6"/>
      <c r="J29913" s="5" t="s">
        <v>47668</v>
      </c>
      <c r="K29913" s="5"/>
      <c r="L29913" s="5"/>
      <c r="M29913" s="5" t="s">
        <v>157</v>
      </c>
      <c r="N29913" s="5" t="s">
        <v>40241</v>
      </c>
      <c r="O29913" s="7">
        <v>2366.6116517204778</v>
      </c>
      <c r="P29913">
        <v>0</v>
      </c>
    </row>
    <row r="29914" spans="1:16" x14ac:dyDescent="0.3">
      <c r="A29914" s="5">
        <v>29913</v>
      </c>
      <c r="B29914" s="5" t="s">
        <v>47669</v>
      </c>
      <c r="C29914" s="6"/>
      <c r="D29914" s="5" t="s">
        <v>83</v>
      </c>
      <c r="E29914" s="5" t="s">
        <v>28</v>
      </c>
      <c r="F29914" s="5" t="s">
        <v>19</v>
      </c>
      <c r="G29914" s="6">
        <v>42004</v>
      </c>
      <c r="H29914" s="6">
        <v>42069</v>
      </c>
      <c r="I29914" s="6"/>
      <c r="J29914" s="5" t="s">
        <v>47670</v>
      </c>
      <c r="K29914" s="5"/>
      <c r="L29914" s="5"/>
      <c r="M29914" s="5" t="s">
        <v>157</v>
      </c>
      <c r="N29914" s="5" t="s">
        <v>40241</v>
      </c>
      <c r="O29914" s="7">
        <v>454.01809845885191</v>
      </c>
      <c r="P29914">
        <v>0</v>
      </c>
    </row>
    <row r="29915" spans="1:16" x14ac:dyDescent="0.3">
      <c r="A29915" s="5">
        <v>29914</v>
      </c>
      <c r="B29915" s="5" t="s">
        <v>47671</v>
      </c>
      <c r="C29915" s="6"/>
      <c r="D29915" s="5" t="s">
        <v>605</v>
      </c>
      <c r="E29915" s="5" t="s">
        <v>28</v>
      </c>
      <c r="F29915" s="5" t="s">
        <v>19</v>
      </c>
      <c r="G29915" s="6">
        <v>42005</v>
      </c>
      <c r="H29915" s="6">
        <v>42060</v>
      </c>
      <c r="I29915" s="6"/>
      <c r="J29915" s="5" t="s">
        <v>47672</v>
      </c>
      <c r="K29915" s="5"/>
      <c r="L29915" s="5"/>
      <c r="M29915" s="5" t="s">
        <v>157</v>
      </c>
      <c r="N29915" s="5" t="s">
        <v>40241</v>
      </c>
      <c r="O29915" s="7">
        <v>2073.0409118746998</v>
      </c>
      <c r="P29915">
        <v>0</v>
      </c>
    </row>
    <row r="29916" spans="1:16" x14ac:dyDescent="0.3">
      <c r="A29916" s="5">
        <v>29915</v>
      </c>
      <c r="B29916" s="5" t="s">
        <v>47673</v>
      </c>
      <c r="C29916" s="6"/>
      <c r="D29916" s="5" t="s">
        <v>83</v>
      </c>
      <c r="E29916" s="5" t="s">
        <v>28</v>
      </c>
      <c r="F29916" s="5" t="s">
        <v>19</v>
      </c>
      <c r="G29916" s="6">
        <v>42005</v>
      </c>
      <c r="H29916" s="6">
        <v>42069</v>
      </c>
      <c r="I29916" s="6"/>
      <c r="J29916" s="5" t="s">
        <v>47674</v>
      </c>
      <c r="K29916" s="5"/>
      <c r="L29916" s="5"/>
      <c r="M29916" s="5" t="s">
        <v>157</v>
      </c>
      <c r="N29916" s="5" t="s">
        <v>40241</v>
      </c>
      <c r="O29916" s="7">
        <v>1457.1062156021997</v>
      </c>
      <c r="P29916">
        <v>0</v>
      </c>
    </row>
    <row r="29917" spans="1:16" x14ac:dyDescent="0.3">
      <c r="A29917" s="5">
        <v>29916</v>
      </c>
      <c r="B29917" s="5" t="s">
        <v>47675</v>
      </c>
      <c r="C29917" s="6"/>
      <c r="D29917" s="5" t="s">
        <v>605</v>
      </c>
      <c r="E29917" s="5" t="s">
        <v>28</v>
      </c>
      <c r="F29917" s="5" t="s">
        <v>19</v>
      </c>
      <c r="G29917" s="6">
        <v>42005</v>
      </c>
      <c r="H29917" s="6">
        <v>42061</v>
      </c>
      <c r="I29917" s="6"/>
      <c r="J29917" s="5" t="s">
        <v>47676</v>
      </c>
      <c r="K29917" s="5"/>
      <c r="L29917" s="5"/>
      <c r="M29917" s="5" t="s">
        <v>157</v>
      </c>
      <c r="N29917" s="5" t="s">
        <v>40241</v>
      </c>
      <c r="O29917" s="7">
        <v>266.04777250779995</v>
      </c>
      <c r="P29917">
        <v>0</v>
      </c>
    </row>
    <row r="29918" spans="1:16" x14ac:dyDescent="0.3">
      <c r="A29918" s="5">
        <v>29917</v>
      </c>
      <c r="B29918" s="5" t="s">
        <v>47677</v>
      </c>
      <c r="C29918" s="6"/>
      <c r="D29918" s="5" t="s">
        <v>143</v>
      </c>
      <c r="E29918" s="5" t="s">
        <v>18</v>
      </c>
      <c r="F29918" s="5" t="s">
        <v>19</v>
      </c>
      <c r="G29918" s="6">
        <v>42006</v>
      </c>
      <c r="H29918" s="6">
        <v>42410</v>
      </c>
      <c r="I29918" s="6"/>
      <c r="J29918" s="5" t="s">
        <v>47678</v>
      </c>
      <c r="K29918" s="5"/>
      <c r="L29918" s="5"/>
      <c r="M29918" s="5" t="s">
        <v>157</v>
      </c>
      <c r="N29918" s="5" t="s">
        <v>40241</v>
      </c>
      <c r="O29918" s="7">
        <v>3083.6802927260997</v>
      </c>
      <c r="P29918">
        <v>0</v>
      </c>
    </row>
    <row r="29919" spans="1:16" x14ac:dyDescent="0.3">
      <c r="A29919" s="5">
        <v>29918</v>
      </c>
      <c r="B29919" s="5" t="s">
        <v>47679</v>
      </c>
      <c r="C29919" s="6"/>
      <c r="D29919" s="5" t="s">
        <v>83</v>
      </c>
      <c r="E29919" s="5" t="s">
        <v>18</v>
      </c>
      <c r="F29919" s="5" t="s">
        <v>19</v>
      </c>
      <c r="G29919" s="6">
        <v>42008</v>
      </c>
      <c r="H29919" s="6">
        <v>42797</v>
      </c>
      <c r="I29919" s="6"/>
      <c r="J29919" s="5" t="s">
        <v>47680</v>
      </c>
      <c r="K29919" s="5"/>
      <c r="L29919" s="5"/>
      <c r="M29919" s="5" t="s">
        <v>157</v>
      </c>
      <c r="N29919" s="5" t="s">
        <v>40241</v>
      </c>
      <c r="O29919" s="7">
        <v>39515.927758725898</v>
      </c>
      <c r="P29919">
        <v>1</v>
      </c>
    </row>
    <row r="29920" spans="1:16" x14ac:dyDescent="0.3">
      <c r="A29920" s="5">
        <v>29919</v>
      </c>
      <c r="B29920" s="5" t="s">
        <v>47681</v>
      </c>
      <c r="C29920" s="6"/>
      <c r="D29920" s="5" t="s">
        <v>1230</v>
      </c>
      <c r="E29920" s="5" t="s">
        <v>18</v>
      </c>
      <c r="F29920" s="5" t="s">
        <v>19</v>
      </c>
      <c r="G29920" s="6">
        <v>42008</v>
      </c>
      <c r="H29920" s="6">
        <v>42383</v>
      </c>
      <c r="I29920" s="6"/>
      <c r="J29920" s="5" t="s">
        <v>47682</v>
      </c>
      <c r="K29920" s="5"/>
      <c r="L29920" s="5"/>
      <c r="M29920" s="5" t="s">
        <v>157</v>
      </c>
      <c r="N29920" s="5" t="s">
        <v>40241</v>
      </c>
      <c r="O29920" s="7">
        <v>20977.435792365799</v>
      </c>
      <c r="P29920">
        <v>1</v>
      </c>
    </row>
    <row r="29921" spans="1:16" x14ac:dyDescent="0.3">
      <c r="A29921" s="5">
        <v>29920</v>
      </c>
      <c r="B29921" s="5" t="s">
        <v>47683</v>
      </c>
      <c r="C29921" s="6"/>
      <c r="D29921" s="5" t="s">
        <v>143</v>
      </c>
      <c r="E29921" s="5" t="s">
        <v>28</v>
      </c>
      <c r="F29921" s="5" t="s">
        <v>19</v>
      </c>
      <c r="G29921" s="6">
        <v>42008</v>
      </c>
      <c r="H29921" s="6">
        <v>42032</v>
      </c>
      <c r="I29921" s="6"/>
      <c r="J29921" s="5" t="s">
        <v>47684</v>
      </c>
      <c r="K29921" s="5"/>
      <c r="L29921" s="5"/>
      <c r="M29921" s="5" t="s">
        <v>157</v>
      </c>
      <c r="N29921" s="5" t="s">
        <v>40241</v>
      </c>
      <c r="O29921" s="7">
        <v>274.62414963999998</v>
      </c>
      <c r="P29921">
        <v>0</v>
      </c>
    </row>
    <row r="29922" spans="1:16" x14ac:dyDescent="0.3">
      <c r="A29922" s="5">
        <v>29921</v>
      </c>
      <c r="B29922" s="5" t="s">
        <v>47685</v>
      </c>
      <c r="C29922" s="6"/>
      <c r="D29922" s="5" t="s">
        <v>1230</v>
      </c>
      <c r="E29922" s="5" t="s">
        <v>28</v>
      </c>
      <c r="F29922" s="5" t="s">
        <v>19</v>
      </c>
      <c r="G29922" s="6">
        <v>42010</v>
      </c>
      <c r="H29922" s="6">
        <v>42060</v>
      </c>
      <c r="I29922" s="6"/>
      <c r="J29922" s="5" t="s">
        <v>47686</v>
      </c>
      <c r="K29922" s="5"/>
      <c r="L29922" s="5"/>
      <c r="M29922" s="5" t="s">
        <v>157</v>
      </c>
      <c r="N29922" s="5" t="s">
        <v>40241</v>
      </c>
      <c r="O29922" s="7">
        <v>3565.8032465776996</v>
      </c>
      <c r="P29922">
        <v>0</v>
      </c>
    </row>
    <row r="29923" spans="1:16" x14ac:dyDescent="0.3">
      <c r="A29923" s="5">
        <v>29922</v>
      </c>
      <c r="B29923" s="5" t="s">
        <v>47687</v>
      </c>
      <c r="C29923" s="6"/>
      <c r="D29923" s="5" t="s">
        <v>83</v>
      </c>
      <c r="E29923" s="5" t="s">
        <v>28</v>
      </c>
      <c r="F29923" s="5" t="s">
        <v>19</v>
      </c>
      <c r="G29923" s="6">
        <v>42010</v>
      </c>
      <c r="H29923" s="6">
        <v>42054</v>
      </c>
      <c r="I29923" s="6"/>
      <c r="J29923" s="5" t="s">
        <v>47688</v>
      </c>
      <c r="K29923" s="5"/>
      <c r="L29923" s="5"/>
      <c r="M29923" s="5" t="s">
        <v>157</v>
      </c>
      <c r="N29923" s="5" t="s">
        <v>40241</v>
      </c>
      <c r="O29923" s="7">
        <v>844.49177031919999</v>
      </c>
      <c r="P29923">
        <v>0</v>
      </c>
    </row>
    <row r="29924" spans="1:16" x14ac:dyDescent="0.3">
      <c r="A29924" s="5">
        <v>29923</v>
      </c>
      <c r="B29924" s="5" t="s">
        <v>47689</v>
      </c>
      <c r="C29924" s="6"/>
      <c r="D29924" s="5" t="s">
        <v>83</v>
      </c>
      <c r="E29924" s="5" t="s">
        <v>28</v>
      </c>
      <c r="F29924" s="5" t="s">
        <v>19</v>
      </c>
      <c r="G29924" s="6">
        <v>42011</v>
      </c>
      <c r="H29924" s="6">
        <v>42104</v>
      </c>
      <c r="I29924" s="6"/>
      <c r="J29924" s="5" t="s">
        <v>47690</v>
      </c>
      <c r="K29924" s="5"/>
      <c r="L29924" s="5"/>
      <c r="M29924" s="5" t="s">
        <v>157</v>
      </c>
      <c r="N29924" s="5" t="s">
        <v>40241</v>
      </c>
      <c r="O29924" s="7">
        <v>379.89298863929992</v>
      </c>
      <c r="P29924">
        <v>0</v>
      </c>
    </row>
    <row r="29925" spans="1:16" x14ac:dyDescent="0.3">
      <c r="A29925" s="5">
        <v>29924</v>
      </c>
      <c r="B29925" s="5" t="s">
        <v>47691</v>
      </c>
      <c r="C29925" s="6"/>
      <c r="D29925" s="5" t="s">
        <v>605</v>
      </c>
      <c r="E29925" s="5" t="s">
        <v>28</v>
      </c>
      <c r="F29925" s="5" t="s">
        <v>19</v>
      </c>
      <c r="G29925" s="6">
        <v>42011</v>
      </c>
      <c r="H29925" s="6">
        <v>42110</v>
      </c>
      <c r="I29925" s="6"/>
      <c r="J29925" s="5" t="s">
        <v>47692</v>
      </c>
      <c r="K29925" s="5"/>
      <c r="L29925" s="5"/>
      <c r="M29925" s="5" t="s">
        <v>157</v>
      </c>
      <c r="N29925" s="5" t="s">
        <v>40241</v>
      </c>
      <c r="O29925" s="7">
        <v>142.9508739581</v>
      </c>
      <c r="P29925">
        <v>0</v>
      </c>
    </row>
    <row r="29926" spans="1:16" x14ac:dyDescent="0.3">
      <c r="A29926" s="5">
        <v>29925</v>
      </c>
      <c r="B29926" s="5" t="s">
        <v>47693</v>
      </c>
      <c r="C29926" s="6"/>
      <c r="D29926" s="5" t="s">
        <v>143</v>
      </c>
      <c r="E29926" s="5" t="s">
        <v>18</v>
      </c>
      <c r="F29926" s="5" t="s">
        <v>19</v>
      </c>
      <c r="G29926" s="6">
        <v>42013</v>
      </c>
      <c r="H29926" s="6">
        <v>42719</v>
      </c>
      <c r="I29926" s="6"/>
      <c r="J29926" s="5" t="s">
        <v>47694</v>
      </c>
      <c r="K29926" s="5"/>
      <c r="L29926" s="5"/>
      <c r="M29926" s="5" t="s">
        <v>157</v>
      </c>
      <c r="N29926" s="5" t="s">
        <v>40241</v>
      </c>
      <c r="O29926" s="7">
        <v>23116.330224713598</v>
      </c>
      <c r="P29926">
        <v>1</v>
      </c>
    </row>
    <row r="29927" spans="1:16" x14ac:dyDescent="0.3">
      <c r="A29927" s="5">
        <v>29926</v>
      </c>
      <c r="B29927" s="5" t="s">
        <v>47695</v>
      </c>
      <c r="C29927" s="6"/>
      <c r="D29927" s="5" t="s">
        <v>605</v>
      </c>
      <c r="E29927" s="5" t="s">
        <v>28</v>
      </c>
      <c r="F29927" s="5" t="s">
        <v>19</v>
      </c>
      <c r="G29927" s="6">
        <v>42015</v>
      </c>
      <c r="H29927" s="6">
        <v>42061</v>
      </c>
      <c r="I29927" s="6"/>
      <c r="J29927" s="5" t="s">
        <v>47696</v>
      </c>
      <c r="K29927" s="5"/>
      <c r="L29927" s="5"/>
      <c r="M29927" s="5" t="s">
        <v>157</v>
      </c>
      <c r="N29927" s="5" t="s">
        <v>40241</v>
      </c>
      <c r="O29927" s="7">
        <v>257.79779293050001</v>
      </c>
      <c r="P29927">
        <v>0</v>
      </c>
    </row>
    <row r="29928" spans="1:16" x14ac:dyDescent="0.3">
      <c r="A29928" s="5">
        <v>29927</v>
      </c>
      <c r="B29928" s="5" t="s">
        <v>47697</v>
      </c>
      <c r="C29928" s="6"/>
      <c r="D29928" s="5" t="s">
        <v>143</v>
      </c>
      <c r="E29928" s="5" t="s">
        <v>40</v>
      </c>
      <c r="F29928" s="5" t="s">
        <v>19</v>
      </c>
      <c r="G29928" s="6">
        <v>42015</v>
      </c>
      <c r="H29928" s="6">
        <v>42124</v>
      </c>
      <c r="I29928" s="6"/>
      <c r="J29928" s="5" t="s">
        <v>47698</v>
      </c>
      <c r="K29928" s="5"/>
      <c r="L29928" s="5"/>
      <c r="M29928" s="5" t="s">
        <v>157</v>
      </c>
      <c r="N29928" s="5" t="s">
        <v>40241</v>
      </c>
      <c r="O29928" s="7">
        <v>0</v>
      </c>
      <c r="P29928">
        <v>0</v>
      </c>
    </row>
    <row r="29929" spans="1:16" x14ac:dyDescent="0.3">
      <c r="A29929" s="5">
        <v>29928</v>
      </c>
      <c r="B29929" s="5" t="s">
        <v>47699</v>
      </c>
      <c r="C29929" s="6"/>
      <c r="D29929" s="5" t="s">
        <v>605</v>
      </c>
      <c r="E29929" s="5" t="s">
        <v>18</v>
      </c>
      <c r="F29929" s="5" t="s">
        <v>19</v>
      </c>
      <c r="G29929" s="6">
        <v>42016</v>
      </c>
      <c r="H29929" s="6">
        <v>42620</v>
      </c>
      <c r="I29929" s="6"/>
      <c r="J29929" s="5" t="s">
        <v>47700</v>
      </c>
      <c r="K29929" s="5"/>
      <c r="L29929" s="5"/>
      <c r="M29929" s="5" t="s">
        <v>157</v>
      </c>
      <c r="N29929" s="5" t="s">
        <v>40241</v>
      </c>
      <c r="O29929" s="7">
        <v>49296.768143947396</v>
      </c>
      <c r="P29929">
        <v>1</v>
      </c>
    </row>
    <row r="29930" spans="1:16" x14ac:dyDescent="0.3">
      <c r="A29930" s="5">
        <v>29929</v>
      </c>
      <c r="B29930" s="5" t="s">
        <v>47701</v>
      </c>
      <c r="C29930" s="6"/>
      <c r="D29930" s="5" t="s">
        <v>83</v>
      </c>
      <c r="E29930" s="5" t="s">
        <v>28</v>
      </c>
      <c r="F29930" s="5" t="s">
        <v>19</v>
      </c>
      <c r="G29930" s="6">
        <v>42019</v>
      </c>
      <c r="H29930" s="6">
        <v>42110</v>
      </c>
      <c r="I29930" s="6"/>
      <c r="J29930" s="5" t="s">
        <v>47702</v>
      </c>
      <c r="K29930" s="5"/>
      <c r="L29930" s="5"/>
      <c r="M29930" s="5" t="s">
        <v>157</v>
      </c>
      <c r="N29930" s="5" t="s">
        <v>40241</v>
      </c>
      <c r="O29930" s="7">
        <v>1124.6646783924998</v>
      </c>
      <c r="P29930">
        <v>0</v>
      </c>
    </row>
    <row r="29931" spans="1:16" x14ac:dyDescent="0.3">
      <c r="A29931" s="5">
        <v>29930</v>
      </c>
      <c r="B29931" s="5" t="s">
        <v>47703</v>
      </c>
      <c r="C29931" s="6"/>
      <c r="D29931" s="5" t="s">
        <v>1230</v>
      </c>
      <c r="E29931" s="5" t="s">
        <v>18</v>
      </c>
      <c r="F29931" s="5" t="s">
        <v>19</v>
      </c>
      <c r="G29931" s="6">
        <v>42020</v>
      </c>
      <c r="H29931" s="6">
        <v>42272</v>
      </c>
      <c r="I29931" s="6"/>
      <c r="J29931" s="5" t="s">
        <v>47704</v>
      </c>
      <c r="K29931" s="5"/>
      <c r="L29931" s="5"/>
      <c r="M29931" s="5" t="s">
        <v>157</v>
      </c>
      <c r="N29931" s="5" t="s">
        <v>40241</v>
      </c>
      <c r="O29931" s="7">
        <v>5272.5810815021996</v>
      </c>
      <c r="P29931">
        <v>0</v>
      </c>
    </row>
    <row r="29932" spans="1:16" x14ac:dyDescent="0.3">
      <c r="A29932" s="5">
        <v>29931</v>
      </c>
      <c r="B29932" s="5" t="s">
        <v>47705</v>
      </c>
      <c r="C29932" s="6"/>
      <c r="D29932" s="5" t="s">
        <v>83</v>
      </c>
      <c r="E29932" s="5" t="s">
        <v>28</v>
      </c>
      <c r="F29932" s="5" t="s">
        <v>19</v>
      </c>
      <c r="G29932" s="6">
        <v>42020</v>
      </c>
      <c r="H29932" s="6">
        <v>42110</v>
      </c>
      <c r="I29932" s="6"/>
      <c r="J29932" s="5" t="s">
        <v>47706</v>
      </c>
      <c r="K29932" s="5"/>
      <c r="L29932" s="5"/>
      <c r="M29932" s="5" t="s">
        <v>157</v>
      </c>
      <c r="N29932" s="5" t="s">
        <v>40241</v>
      </c>
      <c r="O29932" s="7">
        <v>429.88808997949997</v>
      </c>
      <c r="P29932">
        <v>0</v>
      </c>
    </row>
    <row r="29933" spans="1:16" x14ac:dyDescent="0.3">
      <c r="A29933" s="5">
        <v>29932</v>
      </c>
      <c r="B29933" s="5" t="s">
        <v>47707</v>
      </c>
      <c r="C29933" s="6"/>
      <c r="D29933" s="5" t="s">
        <v>83</v>
      </c>
      <c r="E29933" s="5" t="s">
        <v>28</v>
      </c>
      <c r="F29933" s="5" t="s">
        <v>19</v>
      </c>
      <c r="G29933" s="6">
        <v>42021</v>
      </c>
      <c r="H29933" s="6">
        <v>42268</v>
      </c>
      <c r="I29933" s="6"/>
      <c r="J29933" s="5" t="s">
        <v>47708</v>
      </c>
      <c r="K29933" s="5"/>
      <c r="L29933" s="5"/>
      <c r="M29933" s="5" t="s">
        <v>157</v>
      </c>
      <c r="N29933" s="5" t="s">
        <v>40241</v>
      </c>
      <c r="O29933" s="7">
        <v>3118.4247496907997</v>
      </c>
      <c r="P29933">
        <v>0</v>
      </c>
    </row>
    <row r="29934" spans="1:16" x14ac:dyDescent="0.3">
      <c r="A29934" s="5">
        <v>29933</v>
      </c>
      <c r="B29934" s="5" t="s">
        <v>47709</v>
      </c>
      <c r="C29934" s="6"/>
      <c r="D29934" s="5" t="s">
        <v>83</v>
      </c>
      <c r="E29934" s="5" t="s">
        <v>28</v>
      </c>
      <c r="F29934" s="5" t="s">
        <v>19</v>
      </c>
      <c r="G29934" s="6">
        <v>42023</v>
      </c>
      <c r="H29934" s="6">
        <v>42139</v>
      </c>
      <c r="I29934" s="6"/>
      <c r="J29934" s="5" t="s">
        <v>47710</v>
      </c>
      <c r="K29934" s="5"/>
      <c r="L29934" s="5"/>
      <c r="M29934" s="5" t="s">
        <v>157</v>
      </c>
      <c r="N29934" s="5" t="s">
        <v>40241</v>
      </c>
      <c r="O29934" s="7">
        <v>1940.5009944090998</v>
      </c>
      <c r="P29934">
        <v>0</v>
      </c>
    </row>
    <row r="29935" spans="1:16" x14ac:dyDescent="0.3">
      <c r="A29935" s="5">
        <v>29934</v>
      </c>
      <c r="B29935" s="5" t="s">
        <v>47711</v>
      </c>
      <c r="C29935" s="6"/>
      <c r="D29935" s="5" t="s">
        <v>83</v>
      </c>
      <c r="E29935" s="5" t="s">
        <v>28</v>
      </c>
      <c r="F29935" s="5" t="s">
        <v>19</v>
      </c>
      <c r="G29935" s="6">
        <v>42023</v>
      </c>
      <c r="H29935" s="6">
        <v>42118</v>
      </c>
      <c r="I29935" s="6"/>
      <c r="J29935" s="5" t="s">
        <v>47712</v>
      </c>
      <c r="K29935" s="5"/>
      <c r="L29935" s="5"/>
      <c r="M29935" s="5" t="s">
        <v>157</v>
      </c>
      <c r="N29935" s="5" t="s">
        <v>40241</v>
      </c>
      <c r="O29935" s="7">
        <v>330.37060099929994</v>
      </c>
      <c r="P29935">
        <v>0</v>
      </c>
    </row>
    <row r="29936" spans="1:16" x14ac:dyDescent="0.3">
      <c r="A29936" s="5">
        <v>29935</v>
      </c>
      <c r="B29936" s="5" t="s">
        <v>47713</v>
      </c>
      <c r="C29936" s="6"/>
      <c r="D29936" s="5" t="s">
        <v>143</v>
      </c>
      <c r="E29936" s="5" t="s">
        <v>28</v>
      </c>
      <c r="F29936" s="5" t="s">
        <v>19</v>
      </c>
      <c r="G29936" s="6">
        <v>42024</v>
      </c>
      <c r="H29936" s="6">
        <v>42081</v>
      </c>
      <c r="I29936" s="6"/>
      <c r="J29936" s="5" t="s">
        <v>47714</v>
      </c>
      <c r="K29936" s="5"/>
      <c r="L29936" s="5"/>
      <c r="M29936" s="5" t="s">
        <v>157</v>
      </c>
      <c r="N29936" s="5" t="s">
        <v>40241</v>
      </c>
      <c r="O29936" s="7">
        <v>311.76594036999995</v>
      </c>
      <c r="P29936">
        <v>0</v>
      </c>
    </row>
    <row r="29937" spans="1:16" x14ac:dyDescent="0.3">
      <c r="A29937" s="5">
        <v>29936</v>
      </c>
      <c r="B29937" s="5" t="s">
        <v>47715</v>
      </c>
      <c r="C29937" s="6"/>
      <c r="D29937" s="5" t="s">
        <v>605</v>
      </c>
      <c r="E29937" s="5" t="s">
        <v>28</v>
      </c>
      <c r="F29937" s="5" t="s">
        <v>19</v>
      </c>
      <c r="G29937" s="6">
        <v>42030</v>
      </c>
      <c r="H29937" s="6">
        <v>42080</v>
      </c>
      <c r="I29937" s="6"/>
      <c r="J29937" s="5" t="s">
        <v>47716</v>
      </c>
      <c r="K29937" s="5"/>
      <c r="L29937" s="5"/>
      <c r="M29937" s="5" t="s">
        <v>157</v>
      </c>
      <c r="N29937" s="5" t="s">
        <v>40241</v>
      </c>
      <c r="O29937" s="7">
        <v>519.32102002210002</v>
      </c>
      <c r="P29937">
        <v>0</v>
      </c>
    </row>
    <row r="29938" spans="1:16" x14ac:dyDescent="0.3">
      <c r="A29938" s="5">
        <v>29937</v>
      </c>
      <c r="B29938" s="5" t="s">
        <v>47717</v>
      </c>
      <c r="C29938" s="6"/>
      <c r="D29938" s="5" t="s">
        <v>65</v>
      </c>
      <c r="E29938" s="5" t="s">
        <v>28</v>
      </c>
      <c r="F29938" s="5" t="s">
        <v>19</v>
      </c>
      <c r="G29938" s="6">
        <v>42031</v>
      </c>
      <c r="H29938" s="6">
        <v>42116</v>
      </c>
      <c r="I29938" s="6"/>
      <c r="J29938" s="5" t="s">
        <v>47718</v>
      </c>
      <c r="K29938" s="5"/>
      <c r="L29938" s="5"/>
      <c r="M29938" s="5" t="s">
        <v>157</v>
      </c>
      <c r="N29938" s="5" t="s">
        <v>40241</v>
      </c>
      <c r="O29938" s="7">
        <v>508.49362526990001</v>
      </c>
      <c r="P29938">
        <v>0</v>
      </c>
    </row>
    <row r="29939" spans="1:16" x14ac:dyDescent="0.3">
      <c r="A29939" s="5">
        <v>29938</v>
      </c>
      <c r="B29939" s="5" t="s">
        <v>47719</v>
      </c>
      <c r="C29939" s="6"/>
      <c r="D29939" s="5" t="s">
        <v>83</v>
      </c>
      <c r="E29939" s="5" t="s">
        <v>28</v>
      </c>
      <c r="F29939" s="5" t="s">
        <v>19</v>
      </c>
      <c r="G29939" s="6">
        <v>42033</v>
      </c>
      <c r="H29939" s="6">
        <v>42157</v>
      </c>
      <c r="I29939" s="6"/>
      <c r="J29939" s="5" t="s">
        <v>47720</v>
      </c>
      <c r="K29939" s="5"/>
      <c r="L29939" s="5"/>
      <c r="M29939" s="5" t="s">
        <v>157</v>
      </c>
      <c r="N29939" s="5" t="s">
        <v>40241</v>
      </c>
      <c r="O29939" s="7">
        <v>669.89158862390002</v>
      </c>
      <c r="P29939">
        <v>0</v>
      </c>
    </row>
    <row r="29940" spans="1:16" x14ac:dyDescent="0.3">
      <c r="A29940" s="5">
        <v>29939</v>
      </c>
      <c r="B29940" s="5" t="s">
        <v>47721</v>
      </c>
      <c r="C29940" s="6"/>
      <c r="D29940" s="5" t="s">
        <v>83</v>
      </c>
      <c r="E29940" s="5" t="s">
        <v>28</v>
      </c>
      <c r="F29940" s="5" t="s">
        <v>19</v>
      </c>
      <c r="G29940" s="6">
        <v>42034</v>
      </c>
      <c r="H29940" s="6">
        <v>42090</v>
      </c>
      <c r="I29940" s="6"/>
      <c r="J29940" s="5" t="s">
        <v>47722</v>
      </c>
      <c r="K29940" s="5"/>
      <c r="L29940" s="5"/>
      <c r="M29940" s="5" t="s">
        <v>157</v>
      </c>
      <c r="N29940" s="5" t="s">
        <v>40241</v>
      </c>
      <c r="O29940" s="7">
        <v>1552.8532500689</v>
      </c>
      <c r="P29940">
        <v>0</v>
      </c>
    </row>
    <row r="29941" spans="1:16" x14ac:dyDescent="0.3">
      <c r="A29941" s="5">
        <v>29940</v>
      </c>
      <c r="B29941" s="5" t="s">
        <v>47723</v>
      </c>
      <c r="C29941" s="6"/>
      <c r="D29941" s="5" t="s">
        <v>83</v>
      </c>
      <c r="E29941" s="5" t="s">
        <v>28</v>
      </c>
      <c r="F29941" s="5" t="s">
        <v>19</v>
      </c>
      <c r="G29941" s="6">
        <v>42034</v>
      </c>
      <c r="H29941" s="6">
        <v>42121</v>
      </c>
      <c r="I29941" s="6"/>
      <c r="J29941" s="5" t="s">
        <v>47724</v>
      </c>
      <c r="K29941" s="5"/>
      <c r="L29941" s="5"/>
      <c r="M29941" s="5" t="s">
        <v>157</v>
      </c>
      <c r="N29941" s="5" t="s">
        <v>40241</v>
      </c>
      <c r="O29941" s="7">
        <v>563.6773222242</v>
      </c>
      <c r="P29941">
        <v>0</v>
      </c>
    </row>
    <row r="29942" spans="1:16" x14ac:dyDescent="0.3">
      <c r="A29942" s="5">
        <v>29941</v>
      </c>
      <c r="B29942" s="5" t="s">
        <v>47725</v>
      </c>
      <c r="C29942" s="6"/>
      <c r="D29942" s="5" t="s">
        <v>143</v>
      </c>
      <c r="E29942" s="5" t="s">
        <v>28</v>
      </c>
      <c r="F29942" s="5" t="s">
        <v>19</v>
      </c>
      <c r="G29942" s="6">
        <v>42038</v>
      </c>
      <c r="H29942" s="6">
        <v>42086</v>
      </c>
      <c r="I29942" s="6"/>
      <c r="J29942" s="5" t="s">
        <v>47726</v>
      </c>
      <c r="K29942" s="5"/>
      <c r="L29942" s="5"/>
      <c r="M29942" s="5" t="s">
        <v>157</v>
      </c>
      <c r="N29942" s="5" t="s">
        <v>40241</v>
      </c>
      <c r="O29942" s="7">
        <v>751.81737490379999</v>
      </c>
      <c r="P29942">
        <v>0</v>
      </c>
    </row>
    <row r="29943" spans="1:16" x14ac:dyDescent="0.3">
      <c r="A29943" s="5">
        <v>29942</v>
      </c>
      <c r="B29943" s="5" t="s">
        <v>47727</v>
      </c>
      <c r="C29943" s="6"/>
      <c r="D29943" s="5" t="s">
        <v>83</v>
      </c>
      <c r="E29943" s="5" t="s">
        <v>28</v>
      </c>
      <c r="F29943" s="5" t="s">
        <v>19</v>
      </c>
      <c r="G29943" s="6">
        <v>42038</v>
      </c>
      <c r="H29943" s="6">
        <v>42139</v>
      </c>
      <c r="I29943" s="6"/>
      <c r="J29943" s="5" t="s">
        <v>47728</v>
      </c>
      <c r="K29943" s="5"/>
      <c r="L29943" s="5"/>
      <c r="M29943" s="5" t="s">
        <v>157</v>
      </c>
      <c r="N29943" s="5" t="s">
        <v>40241</v>
      </c>
      <c r="O29943" s="7">
        <v>696.16096424929992</v>
      </c>
      <c r="P29943">
        <v>0</v>
      </c>
    </row>
    <row r="29944" spans="1:16" x14ac:dyDescent="0.3">
      <c r="A29944" s="5">
        <v>29943</v>
      </c>
      <c r="B29944" s="5" t="s">
        <v>47729</v>
      </c>
      <c r="C29944" s="6"/>
      <c r="D29944" s="5" t="s">
        <v>143</v>
      </c>
      <c r="E29944" s="5" t="s">
        <v>18</v>
      </c>
      <c r="F29944" s="5" t="s">
        <v>19</v>
      </c>
      <c r="G29944" s="6">
        <v>42039</v>
      </c>
      <c r="H29944" s="6">
        <v>42206</v>
      </c>
      <c r="I29944" s="6"/>
      <c r="J29944" s="5" t="s">
        <v>47730</v>
      </c>
      <c r="K29944" s="5"/>
      <c r="L29944" s="5"/>
      <c r="M29944" s="5" t="s">
        <v>157</v>
      </c>
      <c r="N29944" s="5" t="s">
        <v>40241</v>
      </c>
      <c r="O29944" s="7">
        <v>11542.621835690699</v>
      </c>
      <c r="P29944">
        <v>0</v>
      </c>
    </row>
    <row r="29945" spans="1:16" x14ac:dyDescent="0.3">
      <c r="A29945" s="5">
        <v>29944</v>
      </c>
      <c r="B29945" s="5" t="s">
        <v>47731</v>
      </c>
      <c r="C29945" s="6"/>
      <c r="D29945" s="5" t="s">
        <v>83</v>
      </c>
      <c r="E29945" s="5" t="s">
        <v>28</v>
      </c>
      <c r="F29945" s="5" t="s">
        <v>19</v>
      </c>
      <c r="G29945" s="6">
        <v>42040</v>
      </c>
      <c r="H29945" s="6">
        <v>42090</v>
      </c>
      <c r="I29945" s="6"/>
      <c r="J29945" s="5" t="s">
        <v>47732</v>
      </c>
      <c r="K29945" s="5"/>
      <c r="L29945" s="5"/>
      <c r="M29945" s="5" t="s">
        <v>157</v>
      </c>
      <c r="N29945" s="5" t="s">
        <v>40241</v>
      </c>
      <c r="O29945" s="7">
        <v>1363.9365963103999</v>
      </c>
      <c r="P29945">
        <v>0</v>
      </c>
    </row>
    <row r="29946" spans="1:16" x14ac:dyDescent="0.3">
      <c r="A29946" s="5">
        <v>29945</v>
      </c>
      <c r="B29946" s="5" t="s">
        <v>47733</v>
      </c>
      <c r="C29946" s="6"/>
      <c r="D29946" s="5" t="s">
        <v>1230</v>
      </c>
      <c r="E29946" s="5" t="s">
        <v>18</v>
      </c>
      <c r="F29946" s="5" t="s">
        <v>19</v>
      </c>
      <c r="G29946" s="6">
        <v>42041</v>
      </c>
      <c r="H29946" s="6">
        <v>42177</v>
      </c>
      <c r="I29946" s="6"/>
      <c r="J29946" s="5" t="s">
        <v>47734</v>
      </c>
      <c r="K29946" s="5"/>
      <c r="L29946" s="5"/>
      <c r="M29946" s="5" t="s">
        <v>157</v>
      </c>
      <c r="N29946" s="5" t="s">
        <v>40241</v>
      </c>
      <c r="O29946" s="7">
        <v>2590.3360160387997</v>
      </c>
      <c r="P29946">
        <v>0</v>
      </c>
    </row>
    <row r="29947" spans="1:16" x14ac:dyDescent="0.3">
      <c r="A29947" s="5">
        <v>29946</v>
      </c>
      <c r="B29947" s="5" t="s">
        <v>47735</v>
      </c>
      <c r="C29947" s="6"/>
      <c r="D29947" s="5" t="s">
        <v>1230</v>
      </c>
      <c r="E29947" s="5" t="s">
        <v>28</v>
      </c>
      <c r="F29947" s="5" t="s">
        <v>19</v>
      </c>
      <c r="G29947" s="6">
        <v>42043</v>
      </c>
      <c r="H29947" s="6">
        <v>42073</v>
      </c>
      <c r="I29947" s="6"/>
      <c r="J29947" s="5" t="s">
        <v>47736</v>
      </c>
      <c r="K29947" s="5"/>
      <c r="L29947" s="5"/>
      <c r="M29947" s="5" t="s">
        <v>157</v>
      </c>
      <c r="N29947" s="5" t="s">
        <v>40241</v>
      </c>
      <c r="O29947" s="7">
        <v>1242.4829406233</v>
      </c>
      <c r="P29947">
        <v>0</v>
      </c>
    </row>
    <row r="29948" spans="1:16" x14ac:dyDescent="0.3">
      <c r="A29948" s="5">
        <v>29947</v>
      </c>
      <c r="B29948" s="5" t="s">
        <v>47737</v>
      </c>
      <c r="C29948" s="6"/>
      <c r="D29948" s="5" t="s">
        <v>605</v>
      </c>
      <c r="E29948" s="5" t="s">
        <v>18</v>
      </c>
      <c r="F29948" s="5" t="s">
        <v>19</v>
      </c>
      <c r="G29948" s="6">
        <v>42043</v>
      </c>
      <c r="H29948" s="6">
        <v>42137</v>
      </c>
      <c r="I29948" s="6"/>
      <c r="J29948" s="5" t="s">
        <v>47738</v>
      </c>
      <c r="K29948" s="5"/>
      <c r="L29948" s="5"/>
      <c r="M29948" s="5" t="s">
        <v>157</v>
      </c>
      <c r="N29948" s="5" t="s">
        <v>40241</v>
      </c>
      <c r="O29948" s="7">
        <v>360.02775814279994</v>
      </c>
      <c r="P29948">
        <v>0</v>
      </c>
    </row>
    <row r="29949" spans="1:16" x14ac:dyDescent="0.3">
      <c r="A29949" s="5">
        <v>29948</v>
      </c>
      <c r="B29949" s="5" t="s">
        <v>47739</v>
      </c>
      <c r="C29949" s="6"/>
      <c r="D29949" s="5" t="s">
        <v>83</v>
      </c>
      <c r="E29949" s="5" t="s">
        <v>28</v>
      </c>
      <c r="F29949" s="5" t="s">
        <v>19</v>
      </c>
      <c r="G29949" s="6">
        <v>42044</v>
      </c>
      <c r="H29949" s="6">
        <v>42076</v>
      </c>
      <c r="I29949" s="6"/>
      <c r="J29949" s="5" t="s">
        <v>47740</v>
      </c>
      <c r="K29949" s="5"/>
      <c r="L29949" s="5"/>
      <c r="M29949" s="5" t="s">
        <v>157</v>
      </c>
      <c r="N29949" s="5" t="s">
        <v>40241</v>
      </c>
      <c r="O29949" s="7">
        <v>140.30592825459999</v>
      </c>
      <c r="P29949">
        <v>0</v>
      </c>
    </row>
    <row r="29950" spans="1:16" x14ac:dyDescent="0.3">
      <c r="A29950" s="5">
        <v>29949</v>
      </c>
      <c r="B29950" s="5" t="s">
        <v>47741</v>
      </c>
      <c r="C29950" s="6"/>
      <c r="D29950" s="5" t="s">
        <v>83</v>
      </c>
      <c r="E29950" s="5" t="s">
        <v>28</v>
      </c>
      <c r="F29950" s="5" t="s">
        <v>19</v>
      </c>
      <c r="G29950" s="6">
        <v>42048</v>
      </c>
      <c r="H29950" s="6">
        <v>42110</v>
      </c>
      <c r="I29950" s="6"/>
      <c r="J29950" s="5" t="s">
        <v>47742</v>
      </c>
      <c r="K29950" s="5"/>
      <c r="L29950" s="5"/>
      <c r="M29950" s="5" t="s">
        <v>157</v>
      </c>
      <c r="N29950" s="5" t="s">
        <v>40241</v>
      </c>
      <c r="O29950" s="7">
        <v>136.99693235319998</v>
      </c>
      <c r="P29950">
        <v>0</v>
      </c>
    </row>
    <row r="29951" spans="1:16" x14ac:dyDescent="0.3">
      <c r="A29951" s="5">
        <v>29950</v>
      </c>
      <c r="B29951" s="5" t="s">
        <v>47743</v>
      </c>
      <c r="C29951" s="6"/>
      <c r="D29951" s="5" t="s">
        <v>62</v>
      </c>
      <c r="E29951" s="5" t="s">
        <v>18</v>
      </c>
      <c r="F29951" s="5" t="s">
        <v>19</v>
      </c>
      <c r="G29951" s="6">
        <v>42049</v>
      </c>
      <c r="H29951" s="6">
        <v>42257</v>
      </c>
      <c r="I29951" s="6"/>
      <c r="J29951" s="5" t="s">
        <v>47744</v>
      </c>
      <c r="K29951" s="5"/>
      <c r="L29951" s="5"/>
      <c r="M29951" s="5" t="s">
        <v>157</v>
      </c>
      <c r="N29951" s="5" t="s">
        <v>40241</v>
      </c>
      <c r="O29951" s="7">
        <v>1252.6575402656999</v>
      </c>
      <c r="P29951">
        <v>0</v>
      </c>
    </row>
    <row r="29952" spans="1:16" x14ac:dyDescent="0.3">
      <c r="A29952" s="5">
        <v>29951</v>
      </c>
      <c r="B29952" s="5" t="s">
        <v>47745</v>
      </c>
      <c r="C29952" s="6"/>
      <c r="D29952" s="5" t="s">
        <v>1230</v>
      </c>
      <c r="E29952" s="5" t="s">
        <v>18</v>
      </c>
      <c r="F29952" s="5" t="s">
        <v>19</v>
      </c>
      <c r="G29952" s="6">
        <v>42050</v>
      </c>
      <c r="H29952" s="6">
        <v>42450</v>
      </c>
      <c r="I29952" s="6"/>
      <c r="J29952" s="5" t="s">
        <v>47746</v>
      </c>
      <c r="K29952" s="5"/>
      <c r="L29952" s="5"/>
      <c r="M29952" s="5" t="s">
        <v>157</v>
      </c>
      <c r="N29952" s="5" t="s">
        <v>40241</v>
      </c>
      <c r="O29952" s="7">
        <v>9948.5524529995982</v>
      </c>
      <c r="P29952">
        <v>0</v>
      </c>
    </row>
    <row r="29953" spans="1:16" x14ac:dyDescent="0.3">
      <c r="A29953" s="5">
        <v>29952</v>
      </c>
      <c r="B29953" s="5" t="s">
        <v>47747</v>
      </c>
      <c r="C29953" s="6"/>
      <c r="D29953" s="5" t="s">
        <v>83</v>
      </c>
      <c r="E29953" s="5" t="s">
        <v>28</v>
      </c>
      <c r="F29953" s="5" t="s">
        <v>19</v>
      </c>
      <c r="G29953" s="6">
        <v>42052</v>
      </c>
      <c r="H29953" s="6">
        <v>42132</v>
      </c>
      <c r="I29953" s="6"/>
      <c r="J29953" s="5" t="s">
        <v>47748</v>
      </c>
      <c r="K29953" s="5"/>
      <c r="L29953" s="5"/>
      <c r="M29953" s="5" t="s">
        <v>157</v>
      </c>
      <c r="N29953" s="5" t="s">
        <v>40241</v>
      </c>
      <c r="O29953" s="7">
        <v>2833.8623572584997</v>
      </c>
      <c r="P29953">
        <v>0</v>
      </c>
    </row>
    <row r="29954" spans="1:16" x14ac:dyDescent="0.3">
      <c r="A29954" s="5">
        <v>29953</v>
      </c>
      <c r="B29954" s="5" t="s">
        <v>47749</v>
      </c>
      <c r="C29954" s="6"/>
      <c r="D29954" s="5" t="s">
        <v>83</v>
      </c>
      <c r="E29954" s="5" t="s">
        <v>28</v>
      </c>
      <c r="F29954" s="5" t="s">
        <v>19</v>
      </c>
      <c r="G29954" s="6">
        <v>42052</v>
      </c>
      <c r="H29954" s="6">
        <v>42100</v>
      </c>
      <c r="I29954" s="6"/>
      <c r="J29954" s="5" t="s">
        <v>47750</v>
      </c>
      <c r="K29954" s="5"/>
      <c r="L29954" s="5"/>
      <c r="M29954" s="5" t="s">
        <v>157</v>
      </c>
      <c r="N29954" s="5" t="s">
        <v>40241</v>
      </c>
      <c r="O29954" s="7">
        <v>575.95662334129997</v>
      </c>
      <c r="P29954">
        <v>0</v>
      </c>
    </row>
    <row r="29955" spans="1:16" x14ac:dyDescent="0.3">
      <c r="A29955" s="5">
        <v>29954</v>
      </c>
      <c r="B29955" s="5" t="s">
        <v>47751</v>
      </c>
      <c r="C29955" s="6"/>
      <c r="D29955" s="5" t="s">
        <v>605</v>
      </c>
      <c r="E29955" s="5" t="s">
        <v>28</v>
      </c>
      <c r="F29955" s="5" t="s">
        <v>19</v>
      </c>
      <c r="G29955" s="6">
        <v>42052</v>
      </c>
      <c r="H29955" s="6">
        <v>42096</v>
      </c>
      <c r="I29955" s="6"/>
      <c r="J29955" s="5" t="s">
        <v>47752</v>
      </c>
      <c r="K29955" s="5"/>
      <c r="L29955" s="5"/>
      <c r="M29955" s="5" t="s">
        <v>157</v>
      </c>
      <c r="N29955" s="5" t="s">
        <v>40241</v>
      </c>
      <c r="O29955" s="7">
        <v>516.66481923050003</v>
      </c>
      <c r="P29955">
        <v>0</v>
      </c>
    </row>
    <row r="29956" spans="1:16" x14ac:dyDescent="0.3">
      <c r="A29956" s="5">
        <v>29955</v>
      </c>
      <c r="B29956" s="5" t="s">
        <v>47753</v>
      </c>
      <c r="C29956" s="6"/>
      <c r="D29956" s="5" t="s">
        <v>605</v>
      </c>
      <c r="E29956" s="5" t="s">
        <v>28</v>
      </c>
      <c r="F29956" s="5" t="s">
        <v>19</v>
      </c>
      <c r="G29956" s="6">
        <v>42053</v>
      </c>
      <c r="H29956" s="6">
        <v>42103</v>
      </c>
      <c r="I29956" s="6"/>
      <c r="J29956" s="5" t="s">
        <v>47754</v>
      </c>
      <c r="K29956" s="5"/>
      <c r="L29956" s="5"/>
      <c r="M29956" s="5" t="s">
        <v>157</v>
      </c>
      <c r="N29956" s="5" t="s">
        <v>40241</v>
      </c>
      <c r="O29956" s="7">
        <v>1705.5060099691998</v>
      </c>
      <c r="P29956">
        <v>0</v>
      </c>
    </row>
    <row r="29957" spans="1:16" x14ac:dyDescent="0.3">
      <c r="A29957" s="5">
        <v>29956</v>
      </c>
      <c r="B29957" s="5" t="s">
        <v>47755</v>
      </c>
      <c r="C29957" s="6"/>
      <c r="D29957" s="5" t="s">
        <v>62</v>
      </c>
      <c r="E29957" s="5" t="s">
        <v>28</v>
      </c>
      <c r="F29957" s="5" t="s">
        <v>19</v>
      </c>
      <c r="G29957" s="6">
        <v>42053</v>
      </c>
      <c r="H29957" s="6">
        <v>42195</v>
      </c>
      <c r="I29957" s="6"/>
      <c r="J29957" s="5" t="s">
        <v>47756</v>
      </c>
      <c r="K29957" s="5"/>
      <c r="L29957" s="5"/>
      <c r="M29957" s="5" t="s">
        <v>157</v>
      </c>
      <c r="N29957" s="5" t="s">
        <v>40241</v>
      </c>
      <c r="O29957" s="7">
        <v>797.83943014469992</v>
      </c>
      <c r="P29957">
        <v>0</v>
      </c>
    </row>
    <row r="29958" spans="1:16" x14ac:dyDescent="0.3">
      <c r="A29958" s="5">
        <v>29957</v>
      </c>
      <c r="B29958" s="5" t="s">
        <v>47757</v>
      </c>
      <c r="C29958" s="6"/>
      <c r="D29958" s="5" t="s">
        <v>1230</v>
      </c>
      <c r="E29958" s="5" t="s">
        <v>18</v>
      </c>
      <c r="F29958" s="5" t="s">
        <v>19</v>
      </c>
      <c r="G29958" s="6">
        <v>42055</v>
      </c>
      <c r="H29958" s="6">
        <v>42898</v>
      </c>
      <c r="I29958" s="6"/>
      <c r="J29958" s="5" t="s">
        <v>47758</v>
      </c>
      <c r="K29958" s="5"/>
      <c r="L29958" s="5"/>
      <c r="M29958" s="5" t="s">
        <v>157</v>
      </c>
      <c r="N29958" s="5" t="s">
        <v>40241</v>
      </c>
      <c r="O29958" s="7">
        <v>88589.912688821903</v>
      </c>
      <c r="P29958">
        <v>1</v>
      </c>
    </row>
    <row r="29959" spans="1:16" x14ac:dyDescent="0.3">
      <c r="A29959" s="5">
        <v>29958</v>
      </c>
      <c r="B29959" s="5" t="s">
        <v>47759</v>
      </c>
      <c r="C29959" s="6"/>
      <c r="D29959" s="5" t="s">
        <v>1230</v>
      </c>
      <c r="E29959" s="5" t="s">
        <v>28</v>
      </c>
      <c r="F29959" s="5" t="s">
        <v>19</v>
      </c>
      <c r="G29959" s="6">
        <v>42057</v>
      </c>
      <c r="H29959" s="6">
        <v>42102</v>
      </c>
      <c r="I29959" s="6"/>
      <c r="J29959" s="5" t="s">
        <v>47760</v>
      </c>
      <c r="K29959" s="5"/>
      <c r="L29959" s="5"/>
      <c r="M29959" s="5" t="s">
        <v>157</v>
      </c>
      <c r="N29959" s="5" t="s">
        <v>40241</v>
      </c>
      <c r="O29959" s="7">
        <v>1592.6737517666998</v>
      </c>
      <c r="P29959">
        <v>0</v>
      </c>
    </row>
    <row r="29960" spans="1:16" x14ac:dyDescent="0.3">
      <c r="A29960" s="5">
        <v>29959</v>
      </c>
      <c r="B29960" s="5" t="s">
        <v>47761</v>
      </c>
      <c r="C29960" s="6"/>
      <c r="D29960" s="5" t="s">
        <v>605</v>
      </c>
      <c r="E29960" s="5" t="s">
        <v>28</v>
      </c>
      <c r="F29960" s="5" t="s">
        <v>19</v>
      </c>
      <c r="G29960" s="6">
        <v>42057</v>
      </c>
      <c r="H29960" s="6">
        <v>42100</v>
      </c>
      <c r="I29960" s="6"/>
      <c r="J29960" s="5" t="s">
        <v>47762</v>
      </c>
      <c r="K29960" s="5"/>
      <c r="L29960" s="5"/>
      <c r="M29960" s="5" t="s">
        <v>157</v>
      </c>
      <c r="N29960" s="5" t="s">
        <v>40241</v>
      </c>
      <c r="O29960" s="7">
        <v>818.8976999798</v>
      </c>
      <c r="P29960">
        <v>0</v>
      </c>
    </row>
    <row r="29961" spans="1:16" x14ac:dyDescent="0.3">
      <c r="A29961" s="5">
        <v>29960</v>
      </c>
      <c r="B29961" s="5" t="s">
        <v>47763</v>
      </c>
      <c r="C29961" s="6"/>
      <c r="D29961" s="5" t="s">
        <v>1230</v>
      </c>
      <c r="E29961" s="5" t="s">
        <v>18</v>
      </c>
      <c r="F29961" s="5" t="s">
        <v>19</v>
      </c>
      <c r="G29961" s="6">
        <v>42057</v>
      </c>
      <c r="H29961" s="6">
        <v>42199</v>
      </c>
      <c r="I29961" s="6"/>
      <c r="J29961" s="5" t="s">
        <v>47764</v>
      </c>
      <c r="K29961" s="5"/>
      <c r="L29961" s="5"/>
      <c r="M29961" s="5" t="s">
        <v>157</v>
      </c>
      <c r="N29961" s="5" t="s">
        <v>40241</v>
      </c>
      <c r="O29961" s="7">
        <v>624.62362428569998</v>
      </c>
      <c r="P29961">
        <v>0</v>
      </c>
    </row>
    <row r="29962" spans="1:16" x14ac:dyDescent="0.3">
      <c r="A29962" s="5">
        <v>29961</v>
      </c>
      <c r="B29962" s="5" t="s">
        <v>47765</v>
      </c>
      <c r="C29962" s="6"/>
      <c r="D29962" s="5" t="s">
        <v>605</v>
      </c>
      <c r="E29962" s="5" t="s">
        <v>28</v>
      </c>
      <c r="F29962" s="5" t="s">
        <v>19</v>
      </c>
      <c r="G29962" s="6">
        <v>42057</v>
      </c>
      <c r="H29962" s="6">
        <v>42115</v>
      </c>
      <c r="I29962" s="6"/>
      <c r="J29962" s="5" t="s">
        <v>47766</v>
      </c>
      <c r="K29962" s="5"/>
      <c r="L29962" s="5"/>
      <c r="M29962" s="5" t="s">
        <v>157</v>
      </c>
      <c r="N29962" s="5" t="s">
        <v>40241</v>
      </c>
      <c r="O29962" s="7">
        <v>589.04629080159998</v>
      </c>
      <c r="P29962">
        <v>0</v>
      </c>
    </row>
    <row r="29963" spans="1:16" x14ac:dyDescent="0.3">
      <c r="A29963" s="5">
        <v>29962</v>
      </c>
      <c r="B29963" s="5" t="s">
        <v>47767</v>
      </c>
      <c r="C29963" s="6"/>
      <c r="D29963" s="5" t="s">
        <v>143</v>
      </c>
      <c r="E29963" s="5" t="s">
        <v>18</v>
      </c>
      <c r="F29963" s="5" t="s">
        <v>19</v>
      </c>
      <c r="G29963" s="6">
        <v>42060</v>
      </c>
      <c r="H29963" s="6">
        <v>42153</v>
      </c>
      <c r="I29963" s="6"/>
      <c r="J29963" s="5" t="s">
        <v>47768</v>
      </c>
      <c r="K29963" s="5"/>
      <c r="L29963" s="5"/>
      <c r="M29963" s="5" t="s">
        <v>157</v>
      </c>
      <c r="N29963" s="5" t="s">
        <v>40241</v>
      </c>
      <c r="O29963" s="7">
        <v>6416.5707461623997</v>
      </c>
      <c r="P29963">
        <v>0</v>
      </c>
    </row>
    <row r="29964" spans="1:16" x14ac:dyDescent="0.3">
      <c r="A29964" s="5">
        <v>29963</v>
      </c>
      <c r="B29964" s="5" t="s">
        <v>47769</v>
      </c>
      <c r="C29964" s="6"/>
      <c r="D29964" s="5" t="s">
        <v>605</v>
      </c>
      <c r="E29964" s="5" t="s">
        <v>28</v>
      </c>
      <c r="F29964" s="5" t="s">
        <v>19</v>
      </c>
      <c r="G29964" s="6">
        <v>42060</v>
      </c>
      <c r="H29964" s="6">
        <v>42103</v>
      </c>
      <c r="I29964" s="6"/>
      <c r="J29964" s="5" t="s">
        <v>47770</v>
      </c>
      <c r="K29964" s="5"/>
      <c r="L29964" s="5"/>
      <c r="M29964" s="5" t="s">
        <v>157</v>
      </c>
      <c r="N29964" s="5" t="s">
        <v>40241</v>
      </c>
      <c r="O29964" s="7">
        <v>506.31013817849998</v>
      </c>
      <c r="P29964">
        <v>0</v>
      </c>
    </row>
    <row r="29965" spans="1:16" x14ac:dyDescent="0.3">
      <c r="A29965" s="5">
        <v>29964</v>
      </c>
      <c r="B29965" s="5" t="s">
        <v>47771</v>
      </c>
      <c r="C29965" s="6"/>
      <c r="D29965" s="5" t="s">
        <v>1230</v>
      </c>
      <c r="E29965" s="5" t="s">
        <v>18</v>
      </c>
      <c r="F29965" s="5" t="s">
        <v>19</v>
      </c>
      <c r="G29965" s="6">
        <v>42061</v>
      </c>
      <c r="H29965" s="6">
        <v>42157</v>
      </c>
      <c r="I29965" s="6"/>
      <c r="J29965" s="5" t="s">
        <v>47772</v>
      </c>
      <c r="K29965" s="5"/>
      <c r="L29965" s="5"/>
      <c r="M29965" s="5" t="s">
        <v>157</v>
      </c>
      <c r="N29965" s="5" t="s">
        <v>40241</v>
      </c>
      <c r="O29965" s="7">
        <v>1402.4402527004997</v>
      </c>
      <c r="P29965">
        <v>0</v>
      </c>
    </row>
    <row r="29966" spans="1:16" x14ac:dyDescent="0.3">
      <c r="A29966" s="5">
        <v>29965</v>
      </c>
      <c r="B29966" s="5" t="s">
        <v>47773</v>
      </c>
      <c r="C29966" s="6"/>
      <c r="D29966" s="5" t="s">
        <v>83</v>
      </c>
      <c r="E29966" s="5" t="s">
        <v>28</v>
      </c>
      <c r="F29966" s="5" t="s">
        <v>19</v>
      </c>
      <c r="G29966" s="6">
        <v>42061</v>
      </c>
      <c r="H29966" s="6">
        <v>42121</v>
      </c>
      <c r="I29966" s="6"/>
      <c r="J29966" s="5" t="s">
        <v>47774</v>
      </c>
      <c r="K29966" s="5"/>
      <c r="L29966" s="5"/>
      <c r="M29966" s="5" t="s">
        <v>157</v>
      </c>
      <c r="N29966" s="5" t="s">
        <v>40241</v>
      </c>
      <c r="O29966" s="7">
        <v>665.8960323483999</v>
      </c>
      <c r="P29966">
        <v>0</v>
      </c>
    </row>
    <row r="29967" spans="1:16" x14ac:dyDescent="0.3">
      <c r="A29967" s="5">
        <v>29966</v>
      </c>
      <c r="B29967" s="5" t="s">
        <v>47775</v>
      </c>
      <c r="C29967" s="6"/>
      <c r="D29967" s="5" t="s">
        <v>1230</v>
      </c>
      <c r="E29967" s="5" t="s">
        <v>28</v>
      </c>
      <c r="F29967" s="5" t="s">
        <v>19</v>
      </c>
      <c r="G29967" s="6">
        <v>42062</v>
      </c>
      <c r="H29967" s="6">
        <v>42114</v>
      </c>
      <c r="I29967" s="6"/>
      <c r="J29967" s="5" t="s">
        <v>47776</v>
      </c>
      <c r="K29967" s="5"/>
      <c r="L29967" s="5"/>
      <c r="M29967" s="5" t="s">
        <v>157</v>
      </c>
      <c r="N29967" s="5" t="s">
        <v>40241</v>
      </c>
      <c r="O29967" s="7">
        <v>901.04858802169997</v>
      </c>
      <c r="P29967">
        <v>0</v>
      </c>
    </row>
    <row r="29968" spans="1:16" x14ac:dyDescent="0.3">
      <c r="A29968" s="5">
        <v>29967</v>
      </c>
      <c r="B29968" s="5" t="s">
        <v>47777</v>
      </c>
      <c r="C29968" s="6"/>
      <c r="D29968" s="5" t="s">
        <v>83</v>
      </c>
      <c r="E29968" s="5" t="s">
        <v>18</v>
      </c>
      <c r="F29968" s="5" t="s">
        <v>19</v>
      </c>
      <c r="G29968" s="6">
        <v>42062</v>
      </c>
      <c r="H29968" s="6">
        <v>42185</v>
      </c>
      <c r="I29968" s="6"/>
      <c r="J29968" s="5" t="s">
        <v>47778</v>
      </c>
      <c r="K29968" s="5"/>
      <c r="L29968" s="5"/>
      <c r="M29968" s="5" t="s">
        <v>157</v>
      </c>
      <c r="N29968" s="5" t="s">
        <v>40241</v>
      </c>
      <c r="O29968" s="7">
        <v>298.6762729097</v>
      </c>
      <c r="P29968">
        <v>0</v>
      </c>
    </row>
    <row r="29969" spans="1:16" x14ac:dyDescent="0.3">
      <c r="A29969" s="5">
        <v>29968</v>
      </c>
      <c r="B29969" s="5" t="s">
        <v>47779</v>
      </c>
      <c r="C29969" s="6"/>
      <c r="D29969" s="5" t="s">
        <v>143</v>
      </c>
      <c r="E29969" s="5" t="s">
        <v>28</v>
      </c>
      <c r="F29969" s="5" t="s">
        <v>19</v>
      </c>
      <c r="G29969" s="6">
        <v>42062</v>
      </c>
      <c r="H29969" s="6">
        <v>42111</v>
      </c>
      <c r="I29969" s="6"/>
      <c r="J29969" s="5" t="s">
        <v>47780</v>
      </c>
      <c r="K29969" s="5"/>
      <c r="L29969" s="5"/>
      <c r="M29969" s="5" t="s">
        <v>157</v>
      </c>
      <c r="N29969" s="5" t="s">
        <v>40241</v>
      </c>
      <c r="O29969" s="7">
        <v>210.68399414389998</v>
      </c>
      <c r="P29969">
        <v>0</v>
      </c>
    </row>
    <row r="29970" spans="1:16" x14ac:dyDescent="0.3">
      <c r="A29970" s="5">
        <v>29969</v>
      </c>
      <c r="B29970" s="5" t="s">
        <v>47781</v>
      </c>
      <c r="C29970" s="6"/>
      <c r="D29970" s="5" t="s">
        <v>65</v>
      </c>
      <c r="E29970" s="5" t="s">
        <v>41306</v>
      </c>
      <c r="F29970" s="5" t="s">
        <v>19</v>
      </c>
      <c r="G29970" s="6">
        <v>42064</v>
      </c>
      <c r="H29970" s="6">
        <v>42088</v>
      </c>
      <c r="I29970" s="6"/>
      <c r="J29970" s="5" t="s">
        <v>47782</v>
      </c>
      <c r="K29970" s="5"/>
      <c r="L29970" s="5"/>
      <c r="M29970" s="5" t="s">
        <v>157</v>
      </c>
      <c r="N29970" s="5" t="s">
        <v>40241</v>
      </c>
      <c r="O29970" s="7">
        <v>4959.8246933793998</v>
      </c>
      <c r="P29970">
        <v>0</v>
      </c>
    </row>
    <row r="29971" spans="1:16" x14ac:dyDescent="0.3">
      <c r="A29971" s="5">
        <v>29970</v>
      </c>
      <c r="B29971" s="5" t="s">
        <v>47783</v>
      </c>
      <c r="C29971" s="6"/>
      <c r="D29971" s="5" t="s">
        <v>65</v>
      </c>
      <c r="E29971" s="5" t="s">
        <v>41306</v>
      </c>
      <c r="F29971" s="5" t="s">
        <v>19</v>
      </c>
      <c r="G29971" s="6">
        <v>42064</v>
      </c>
      <c r="H29971" s="6">
        <v>42072</v>
      </c>
      <c r="I29971" s="6"/>
      <c r="J29971" s="5" t="s">
        <v>47782</v>
      </c>
      <c r="K29971" s="5"/>
      <c r="L29971" s="5"/>
      <c r="M29971" s="5" t="s">
        <v>157</v>
      </c>
      <c r="N29971" s="5" t="s">
        <v>40241</v>
      </c>
      <c r="O29971" s="7">
        <v>3360.2403175192999</v>
      </c>
      <c r="P29971">
        <v>0</v>
      </c>
    </row>
    <row r="29972" spans="1:16" x14ac:dyDescent="0.3">
      <c r="A29972" s="5">
        <v>29971</v>
      </c>
      <c r="B29972" s="5" t="s">
        <v>47784</v>
      </c>
      <c r="C29972" s="6"/>
      <c r="D29972" s="5" t="s">
        <v>143</v>
      </c>
      <c r="E29972" s="5" t="s">
        <v>28</v>
      </c>
      <c r="F29972" s="5" t="s">
        <v>19</v>
      </c>
      <c r="G29972" s="6">
        <v>42064</v>
      </c>
      <c r="H29972" s="6">
        <v>42122</v>
      </c>
      <c r="I29972" s="6"/>
      <c r="J29972" s="5" t="s">
        <v>47785</v>
      </c>
      <c r="K29972" s="5"/>
      <c r="L29972" s="5"/>
      <c r="M29972" s="5" t="s">
        <v>157</v>
      </c>
      <c r="N29972" s="5" t="s">
        <v>40241</v>
      </c>
      <c r="O29972" s="7">
        <v>1126.4542374004</v>
      </c>
      <c r="P29972">
        <v>0</v>
      </c>
    </row>
    <row r="29973" spans="1:16" x14ac:dyDescent="0.3">
      <c r="A29973" s="5">
        <v>29972</v>
      </c>
      <c r="B29973" s="5" t="s">
        <v>47786</v>
      </c>
      <c r="C29973" s="6"/>
      <c r="D29973" s="5" t="s">
        <v>1230</v>
      </c>
      <c r="E29973" s="5" t="s">
        <v>28</v>
      </c>
      <c r="F29973" s="5" t="s">
        <v>19</v>
      </c>
      <c r="G29973" s="6">
        <v>42064</v>
      </c>
      <c r="H29973" s="6">
        <v>42202</v>
      </c>
      <c r="I29973" s="6"/>
      <c r="J29973" s="5" t="s">
        <v>47787</v>
      </c>
      <c r="K29973" s="5"/>
      <c r="L29973" s="5"/>
      <c r="M29973" s="5" t="s">
        <v>157</v>
      </c>
      <c r="N29973" s="5" t="s">
        <v>40241</v>
      </c>
      <c r="O29973" s="7">
        <v>549.37210524909995</v>
      </c>
      <c r="P29973">
        <v>0</v>
      </c>
    </row>
    <row r="29974" spans="1:16" x14ac:dyDescent="0.3">
      <c r="A29974" s="5">
        <v>29973</v>
      </c>
      <c r="B29974" s="5" t="s">
        <v>47788</v>
      </c>
      <c r="C29974" s="6"/>
      <c r="D29974" s="5" t="s">
        <v>1230</v>
      </c>
      <c r="E29974" s="5" t="s">
        <v>18</v>
      </c>
      <c r="F29974" s="5" t="s">
        <v>19</v>
      </c>
      <c r="G29974" s="6">
        <v>42065</v>
      </c>
      <c r="H29974" s="6">
        <v>42731</v>
      </c>
      <c r="I29974" s="6"/>
      <c r="J29974" s="5" t="s">
        <v>47789</v>
      </c>
      <c r="K29974" s="5"/>
      <c r="L29974" s="5"/>
      <c r="M29974" s="5" t="s">
        <v>157</v>
      </c>
      <c r="N29974" s="5" t="s">
        <v>40241</v>
      </c>
      <c r="O29974" s="7">
        <v>50306.60841354369</v>
      </c>
      <c r="P29974">
        <v>1</v>
      </c>
    </row>
    <row r="29975" spans="1:16" x14ac:dyDescent="0.3">
      <c r="A29975" s="5">
        <v>29974</v>
      </c>
      <c r="B29975" s="5" t="s">
        <v>47790</v>
      </c>
      <c r="C29975" s="6"/>
      <c r="D29975" s="5" t="s">
        <v>83</v>
      </c>
      <c r="E29975" s="5" t="s">
        <v>18</v>
      </c>
      <c r="F29975" s="5" t="s">
        <v>19</v>
      </c>
      <c r="G29975" s="6">
        <v>42065</v>
      </c>
      <c r="H29975" s="6">
        <v>42216</v>
      </c>
      <c r="I29975" s="6"/>
      <c r="J29975" s="5" t="s">
        <v>47791</v>
      </c>
      <c r="K29975" s="5"/>
      <c r="L29975" s="5"/>
      <c r="M29975" s="5" t="s">
        <v>157</v>
      </c>
      <c r="N29975" s="5" t="s">
        <v>40241</v>
      </c>
      <c r="O29975" s="7">
        <v>298.38364061909999</v>
      </c>
      <c r="P29975">
        <v>0</v>
      </c>
    </row>
    <row r="29976" spans="1:16" x14ac:dyDescent="0.3">
      <c r="A29976" s="5">
        <v>29975</v>
      </c>
      <c r="B29976" s="5" t="s">
        <v>47792</v>
      </c>
      <c r="C29976" s="6"/>
      <c r="D29976" s="5" t="s">
        <v>83</v>
      </c>
      <c r="E29976" s="5" t="s">
        <v>28</v>
      </c>
      <c r="F29976" s="5" t="s">
        <v>19</v>
      </c>
      <c r="G29976" s="6">
        <v>42065</v>
      </c>
      <c r="H29976" s="6">
        <v>42125</v>
      </c>
      <c r="I29976" s="6"/>
      <c r="J29976" s="5" t="s">
        <v>47793</v>
      </c>
      <c r="K29976" s="5"/>
      <c r="L29976" s="5"/>
      <c r="M29976" s="5" t="s">
        <v>157</v>
      </c>
      <c r="N29976" s="5" t="s">
        <v>40241</v>
      </c>
      <c r="O29976" s="7">
        <v>194.4316469275</v>
      </c>
      <c r="P29976">
        <v>0</v>
      </c>
    </row>
    <row r="29977" spans="1:16" x14ac:dyDescent="0.3">
      <c r="A29977" s="5">
        <v>29976</v>
      </c>
      <c r="B29977" s="5" t="s">
        <v>47794</v>
      </c>
      <c r="C29977" s="6"/>
      <c r="D29977" s="5" t="s">
        <v>1230</v>
      </c>
      <c r="E29977" s="5" t="s">
        <v>28</v>
      </c>
      <c r="F29977" s="5" t="s">
        <v>19</v>
      </c>
      <c r="G29977" s="6">
        <v>42066</v>
      </c>
      <c r="H29977" s="6">
        <v>42087</v>
      </c>
      <c r="I29977" s="6"/>
      <c r="J29977" s="5" t="s">
        <v>47795</v>
      </c>
      <c r="K29977" s="5"/>
      <c r="L29977" s="5"/>
      <c r="M29977" s="5" t="s">
        <v>157</v>
      </c>
      <c r="N29977" s="5" t="s">
        <v>40241</v>
      </c>
      <c r="O29977" s="7">
        <v>668.03449908739992</v>
      </c>
      <c r="P29977">
        <v>0</v>
      </c>
    </row>
    <row r="29978" spans="1:16" x14ac:dyDescent="0.3">
      <c r="A29978" s="5">
        <v>29977</v>
      </c>
      <c r="B29978" s="5" t="s">
        <v>47796</v>
      </c>
      <c r="C29978" s="6"/>
      <c r="D29978" s="5" t="s">
        <v>83</v>
      </c>
      <c r="E29978" s="5" t="s">
        <v>18</v>
      </c>
      <c r="F29978" s="5" t="s">
        <v>19</v>
      </c>
      <c r="G29978" s="6">
        <v>42067</v>
      </c>
      <c r="H29978" s="6">
        <v>42185</v>
      </c>
      <c r="I29978" s="6"/>
      <c r="J29978" s="5" t="s">
        <v>47797</v>
      </c>
      <c r="K29978" s="5"/>
      <c r="L29978" s="5"/>
      <c r="M29978" s="5" t="s">
        <v>157</v>
      </c>
      <c r="N29978" s="5" t="s">
        <v>40241</v>
      </c>
      <c r="O29978" s="7">
        <v>400.38850406939997</v>
      </c>
      <c r="P29978">
        <v>0</v>
      </c>
    </row>
    <row r="29979" spans="1:16" x14ac:dyDescent="0.3">
      <c r="A29979" s="5">
        <v>29978</v>
      </c>
      <c r="B29979" s="5" t="s">
        <v>47798</v>
      </c>
      <c r="C29979" s="6"/>
      <c r="D29979" s="5" t="s">
        <v>83</v>
      </c>
      <c r="E29979" s="5" t="s">
        <v>28</v>
      </c>
      <c r="F29979" s="5" t="s">
        <v>19</v>
      </c>
      <c r="G29979" s="6">
        <v>42070</v>
      </c>
      <c r="H29979" s="6">
        <v>42132</v>
      </c>
      <c r="I29979" s="6"/>
      <c r="J29979" s="5" t="s">
        <v>47799</v>
      </c>
      <c r="K29979" s="5"/>
      <c r="L29979" s="5"/>
      <c r="M29979" s="5" t="s">
        <v>157</v>
      </c>
      <c r="N29979" s="5" t="s">
        <v>40241</v>
      </c>
      <c r="O29979" s="7">
        <v>1009.9190552129999</v>
      </c>
      <c r="P29979">
        <v>0</v>
      </c>
    </row>
    <row r="29980" spans="1:16" x14ac:dyDescent="0.3">
      <c r="A29980" s="5">
        <v>29979</v>
      </c>
      <c r="B29980" s="5" t="s">
        <v>47800</v>
      </c>
      <c r="C29980" s="6"/>
      <c r="D29980" s="5" t="s">
        <v>83</v>
      </c>
      <c r="E29980" s="5" t="s">
        <v>28</v>
      </c>
      <c r="F29980" s="5" t="s">
        <v>19</v>
      </c>
      <c r="G29980" s="6">
        <v>42071</v>
      </c>
      <c r="H29980" s="6">
        <v>42132</v>
      </c>
      <c r="I29980" s="6"/>
      <c r="J29980" s="5" t="s">
        <v>47801</v>
      </c>
      <c r="K29980" s="5"/>
      <c r="L29980" s="5"/>
      <c r="M29980" s="5" t="s">
        <v>157</v>
      </c>
      <c r="N29980" s="5" t="s">
        <v>40241</v>
      </c>
      <c r="O29980" s="7">
        <v>385.34045127969995</v>
      </c>
      <c r="P29980">
        <v>0</v>
      </c>
    </row>
    <row r="29981" spans="1:16" x14ac:dyDescent="0.3">
      <c r="A29981" s="5">
        <v>29980</v>
      </c>
      <c r="B29981" s="5" t="s">
        <v>47802</v>
      </c>
      <c r="C29981" s="6"/>
      <c r="D29981" s="5" t="s">
        <v>1230</v>
      </c>
      <c r="E29981" s="5" t="s">
        <v>28</v>
      </c>
      <c r="F29981" s="5" t="s">
        <v>19</v>
      </c>
      <c r="G29981" s="6">
        <v>42072</v>
      </c>
      <c r="H29981" s="6">
        <v>42122</v>
      </c>
      <c r="I29981" s="6"/>
      <c r="J29981" s="5" t="s">
        <v>47803</v>
      </c>
      <c r="K29981" s="5"/>
      <c r="L29981" s="5"/>
      <c r="M29981" s="5" t="s">
        <v>157</v>
      </c>
      <c r="N29981" s="5" t="s">
        <v>40241</v>
      </c>
      <c r="O29981" s="7">
        <v>466.57967718549997</v>
      </c>
      <c r="P29981">
        <v>0</v>
      </c>
    </row>
    <row r="29982" spans="1:16" x14ac:dyDescent="0.3">
      <c r="A29982" s="5">
        <v>29981</v>
      </c>
      <c r="B29982" s="5" t="s">
        <v>47804</v>
      </c>
      <c r="C29982" s="6"/>
      <c r="D29982" s="5" t="s">
        <v>83</v>
      </c>
      <c r="E29982" s="5" t="s">
        <v>28</v>
      </c>
      <c r="F29982" s="5" t="s">
        <v>19</v>
      </c>
      <c r="G29982" s="6">
        <v>42072</v>
      </c>
      <c r="H29982" s="6">
        <v>42110</v>
      </c>
      <c r="I29982" s="6"/>
      <c r="J29982" s="5" t="s">
        <v>47805</v>
      </c>
      <c r="K29982" s="5"/>
      <c r="L29982" s="5"/>
      <c r="M29982" s="5" t="s">
        <v>157</v>
      </c>
      <c r="N29982" s="5" t="s">
        <v>40241</v>
      </c>
      <c r="O29982" s="7">
        <v>444.69978591910001</v>
      </c>
      <c r="P29982">
        <v>0</v>
      </c>
    </row>
    <row r="29983" spans="1:16" x14ac:dyDescent="0.3">
      <c r="A29983" s="5">
        <v>29982</v>
      </c>
      <c r="B29983" s="5" t="s">
        <v>47806</v>
      </c>
      <c r="C29983" s="6"/>
      <c r="D29983" s="5" t="s">
        <v>143</v>
      </c>
      <c r="E29983" s="5" t="s">
        <v>18</v>
      </c>
      <c r="F29983" s="5" t="s">
        <v>19</v>
      </c>
      <c r="G29983" s="6">
        <v>42074</v>
      </c>
      <c r="H29983" s="6">
        <v>42320</v>
      </c>
      <c r="I29983" s="6"/>
      <c r="J29983" s="5" t="s">
        <v>47807</v>
      </c>
      <c r="K29983" s="5"/>
      <c r="L29983" s="5"/>
      <c r="M29983" s="5" t="s">
        <v>157</v>
      </c>
      <c r="N29983" s="5" t="s">
        <v>40241</v>
      </c>
      <c r="O29983" s="7">
        <v>24434.897560892899</v>
      </c>
      <c r="P29983">
        <v>1</v>
      </c>
    </row>
    <row r="29984" spans="1:16" x14ac:dyDescent="0.3">
      <c r="A29984" s="5">
        <v>29983</v>
      </c>
      <c r="B29984" s="5" t="s">
        <v>47808</v>
      </c>
      <c r="C29984" s="6"/>
      <c r="D29984" s="5" t="s">
        <v>83</v>
      </c>
      <c r="E29984" s="5" t="s">
        <v>28</v>
      </c>
      <c r="F29984" s="5" t="s">
        <v>19</v>
      </c>
      <c r="G29984" s="6">
        <v>42074</v>
      </c>
      <c r="H29984" s="6">
        <v>42139</v>
      </c>
      <c r="I29984" s="6"/>
      <c r="J29984" s="5" t="s">
        <v>47809</v>
      </c>
      <c r="K29984" s="5"/>
      <c r="L29984" s="5"/>
      <c r="M29984" s="5" t="s">
        <v>157</v>
      </c>
      <c r="N29984" s="5" t="s">
        <v>40241</v>
      </c>
      <c r="O29984" s="7">
        <v>730.34266680899987</v>
      </c>
      <c r="P29984">
        <v>0</v>
      </c>
    </row>
    <row r="29985" spans="1:16" x14ac:dyDescent="0.3">
      <c r="A29985" s="5">
        <v>29984</v>
      </c>
      <c r="B29985" s="5" t="s">
        <v>47810</v>
      </c>
      <c r="C29985" s="6"/>
      <c r="D29985" s="5" t="s">
        <v>83</v>
      </c>
      <c r="E29985" s="5" t="s">
        <v>28</v>
      </c>
      <c r="F29985" s="5" t="s">
        <v>19</v>
      </c>
      <c r="G29985" s="6">
        <v>42074</v>
      </c>
      <c r="H29985" s="6">
        <v>42110</v>
      </c>
      <c r="I29985" s="6"/>
      <c r="J29985" s="5" t="s">
        <v>47811</v>
      </c>
      <c r="K29985" s="5"/>
      <c r="L29985" s="5"/>
      <c r="M29985" s="5" t="s">
        <v>157</v>
      </c>
      <c r="N29985" s="5" t="s">
        <v>40241</v>
      </c>
      <c r="O29985" s="7">
        <v>688.34993310790003</v>
      </c>
      <c r="P29985">
        <v>0</v>
      </c>
    </row>
    <row r="29986" spans="1:16" x14ac:dyDescent="0.3">
      <c r="A29986" s="5">
        <v>29985</v>
      </c>
      <c r="B29986" s="5" t="s">
        <v>47812</v>
      </c>
      <c r="C29986" s="6"/>
      <c r="D29986" s="5" t="s">
        <v>62</v>
      </c>
      <c r="E29986" s="5" t="s">
        <v>18</v>
      </c>
      <c r="F29986" s="5" t="s">
        <v>19</v>
      </c>
      <c r="G29986" s="6">
        <v>42075</v>
      </c>
      <c r="H29986" s="6">
        <v>42286</v>
      </c>
      <c r="I29986" s="6"/>
      <c r="J29986" s="5" t="s">
        <v>47813</v>
      </c>
      <c r="K29986" s="5"/>
      <c r="L29986" s="5"/>
      <c r="M29986" s="5" t="s">
        <v>157</v>
      </c>
      <c r="N29986" s="5" t="s">
        <v>40241</v>
      </c>
      <c r="O29986" s="7">
        <v>3817.5345470222996</v>
      </c>
      <c r="P29986">
        <v>0</v>
      </c>
    </row>
    <row r="29987" spans="1:16" x14ac:dyDescent="0.3">
      <c r="A29987" s="5">
        <v>29986</v>
      </c>
      <c r="B29987" s="5" t="s">
        <v>47814</v>
      </c>
      <c r="C29987" s="6"/>
      <c r="D29987" s="5" t="s">
        <v>83</v>
      </c>
      <c r="E29987" s="5" t="s">
        <v>28</v>
      </c>
      <c r="F29987" s="5" t="s">
        <v>19</v>
      </c>
      <c r="G29987" s="6">
        <v>42075</v>
      </c>
      <c r="H29987" s="6">
        <v>42139</v>
      </c>
      <c r="I29987" s="6"/>
      <c r="J29987" s="5" t="s">
        <v>47815</v>
      </c>
      <c r="K29987" s="5"/>
      <c r="L29987" s="5"/>
      <c r="M29987" s="5" t="s">
        <v>157</v>
      </c>
      <c r="N29987" s="5" t="s">
        <v>40241</v>
      </c>
      <c r="O29987" s="7">
        <v>1228.7854984055998</v>
      </c>
      <c r="P29987">
        <v>0</v>
      </c>
    </row>
    <row r="29988" spans="1:16" x14ac:dyDescent="0.3">
      <c r="A29988" s="5">
        <v>29987</v>
      </c>
      <c r="B29988" s="5" t="s">
        <v>47816</v>
      </c>
      <c r="C29988" s="6"/>
      <c r="D29988" s="5" t="s">
        <v>83</v>
      </c>
      <c r="E29988" s="5" t="s">
        <v>40</v>
      </c>
      <c r="F29988" s="5" t="s">
        <v>19</v>
      </c>
      <c r="G29988" s="6">
        <v>42075</v>
      </c>
      <c r="H29988" s="6">
        <v>42146</v>
      </c>
      <c r="I29988" s="6"/>
      <c r="J29988" s="5" t="s">
        <v>47817</v>
      </c>
      <c r="K29988" s="5"/>
      <c r="L29988" s="5"/>
      <c r="M29988" s="5" t="s">
        <v>157</v>
      </c>
      <c r="N29988" s="5" t="s">
        <v>40241</v>
      </c>
      <c r="O29988" s="7">
        <v>0</v>
      </c>
      <c r="P29988">
        <v>0</v>
      </c>
    </row>
    <row r="29989" spans="1:16" x14ac:dyDescent="0.3">
      <c r="A29989" s="5">
        <v>29988</v>
      </c>
      <c r="B29989" s="5" t="s">
        <v>47818</v>
      </c>
      <c r="C29989" s="6"/>
      <c r="D29989" s="5" t="s">
        <v>83</v>
      </c>
      <c r="E29989" s="5" t="s">
        <v>18</v>
      </c>
      <c r="F29989" s="5" t="s">
        <v>25</v>
      </c>
      <c r="G29989" s="6">
        <v>42077</v>
      </c>
      <c r="H29989" s="6"/>
      <c r="I29989" s="6"/>
      <c r="J29989" s="5" t="s">
        <v>47819</v>
      </c>
      <c r="K29989" s="5"/>
      <c r="L29989" s="5"/>
      <c r="M29989" s="5" t="s">
        <v>157</v>
      </c>
      <c r="N29989" s="5" t="s">
        <v>40241</v>
      </c>
      <c r="O29989" s="7">
        <v>118623.00102994998</v>
      </c>
      <c r="P29989">
        <v>1</v>
      </c>
    </row>
    <row r="29990" spans="1:16" x14ac:dyDescent="0.3">
      <c r="A29990" s="5">
        <v>29989</v>
      </c>
      <c r="B29990" s="5" t="s">
        <v>47820</v>
      </c>
      <c r="C29990" s="6"/>
      <c r="D29990" s="5" t="s">
        <v>1230</v>
      </c>
      <c r="E29990" s="5" t="s">
        <v>28</v>
      </c>
      <c r="F29990" s="5" t="s">
        <v>19</v>
      </c>
      <c r="G29990" s="6">
        <v>42077</v>
      </c>
      <c r="H29990" s="6">
        <v>42123</v>
      </c>
      <c r="I29990" s="6"/>
      <c r="J29990" s="5" t="s">
        <v>47821</v>
      </c>
      <c r="K29990" s="5"/>
      <c r="L29990" s="5"/>
      <c r="M29990" s="5" t="s">
        <v>157</v>
      </c>
      <c r="N29990" s="5" t="s">
        <v>40241</v>
      </c>
      <c r="O29990" s="7">
        <v>460.22055240899994</v>
      </c>
      <c r="P29990">
        <v>0</v>
      </c>
    </row>
    <row r="29991" spans="1:16" x14ac:dyDescent="0.3">
      <c r="A29991" s="5">
        <v>29990</v>
      </c>
      <c r="B29991" s="5" t="s">
        <v>47822</v>
      </c>
      <c r="C29991" s="6"/>
      <c r="D29991" s="5" t="s">
        <v>83</v>
      </c>
      <c r="E29991" s="5" t="s">
        <v>18</v>
      </c>
      <c r="F29991" s="5" t="s">
        <v>19</v>
      </c>
      <c r="G29991" s="6">
        <v>42078</v>
      </c>
      <c r="H29991" s="6">
        <v>43069</v>
      </c>
      <c r="I29991" s="6"/>
      <c r="J29991" s="5" t="s">
        <v>47823</v>
      </c>
      <c r="K29991" s="5"/>
      <c r="L29991" s="5"/>
      <c r="M29991" s="5" t="s">
        <v>157</v>
      </c>
      <c r="N29991" s="5" t="s">
        <v>40241</v>
      </c>
      <c r="O29991" s="7">
        <v>5028.7508529037996</v>
      </c>
      <c r="P29991">
        <v>0</v>
      </c>
    </row>
    <row r="29992" spans="1:16" x14ac:dyDescent="0.3">
      <c r="A29992" s="5">
        <v>29991</v>
      </c>
      <c r="B29992" s="5" t="s">
        <v>47824</v>
      </c>
      <c r="C29992" s="6"/>
      <c r="D29992" s="5" t="s">
        <v>83</v>
      </c>
      <c r="E29992" s="5" t="s">
        <v>28</v>
      </c>
      <c r="F29992" s="5" t="s">
        <v>19</v>
      </c>
      <c r="G29992" s="6">
        <v>42079</v>
      </c>
      <c r="H29992" s="6">
        <v>42173</v>
      </c>
      <c r="I29992" s="6"/>
      <c r="J29992" s="5" t="s">
        <v>47825</v>
      </c>
      <c r="K29992" s="5"/>
      <c r="L29992" s="5"/>
      <c r="M29992" s="5" t="s">
        <v>157</v>
      </c>
      <c r="N29992" s="5" t="s">
        <v>40241</v>
      </c>
      <c r="O29992" s="7">
        <v>508.87629826529997</v>
      </c>
      <c r="P29992">
        <v>0</v>
      </c>
    </row>
    <row r="29993" spans="1:16" x14ac:dyDescent="0.3">
      <c r="A29993" s="5">
        <v>29992</v>
      </c>
      <c r="B29993" s="5" t="s">
        <v>47826</v>
      </c>
      <c r="C29993" s="6"/>
      <c r="D29993" s="5" t="s">
        <v>83</v>
      </c>
      <c r="E29993" s="5" t="s">
        <v>28</v>
      </c>
      <c r="F29993" s="5" t="s">
        <v>19</v>
      </c>
      <c r="G29993" s="6">
        <v>42079</v>
      </c>
      <c r="H29993" s="6">
        <v>42146</v>
      </c>
      <c r="I29993" s="6"/>
      <c r="J29993" s="5" t="s">
        <v>47827</v>
      </c>
      <c r="K29993" s="5"/>
      <c r="L29993" s="5"/>
      <c r="M29993" s="5" t="s">
        <v>157</v>
      </c>
      <c r="N29993" s="5" t="s">
        <v>40241</v>
      </c>
      <c r="O29993" s="7">
        <v>379.38650967479998</v>
      </c>
      <c r="P29993">
        <v>0</v>
      </c>
    </row>
    <row r="29994" spans="1:16" x14ac:dyDescent="0.3">
      <c r="A29994" s="5">
        <v>29993</v>
      </c>
      <c r="B29994" s="5" t="s">
        <v>47828</v>
      </c>
      <c r="C29994" s="6"/>
      <c r="D29994" s="5" t="s">
        <v>83</v>
      </c>
      <c r="E29994" s="5" t="s">
        <v>28</v>
      </c>
      <c r="F29994" s="5" t="s">
        <v>19</v>
      </c>
      <c r="G29994" s="6">
        <v>42079</v>
      </c>
      <c r="H29994" s="6">
        <v>42153</v>
      </c>
      <c r="I29994" s="6"/>
      <c r="J29994" s="5" t="s">
        <v>47829</v>
      </c>
      <c r="K29994" s="5"/>
      <c r="L29994" s="5"/>
      <c r="M29994" s="5" t="s">
        <v>157</v>
      </c>
      <c r="N29994" s="5" t="s">
        <v>40241</v>
      </c>
      <c r="O29994" s="7">
        <v>121.07098269169998</v>
      </c>
      <c r="P29994">
        <v>0</v>
      </c>
    </row>
    <row r="29995" spans="1:16" x14ac:dyDescent="0.3">
      <c r="A29995" s="5">
        <v>29994</v>
      </c>
      <c r="B29995" s="5" t="s">
        <v>47830</v>
      </c>
      <c r="C29995" s="6"/>
      <c r="D29995" s="5" t="s">
        <v>83</v>
      </c>
      <c r="E29995" s="5" t="s">
        <v>18</v>
      </c>
      <c r="F29995" s="5" t="s">
        <v>19</v>
      </c>
      <c r="G29995" s="6">
        <v>42080</v>
      </c>
      <c r="H29995" s="6">
        <v>42216</v>
      </c>
      <c r="I29995" s="6"/>
      <c r="J29995" s="5" t="s">
        <v>47831</v>
      </c>
      <c r="K29995" s="5"/>
      <c r="L29995" s="5"/>
      <c r="M29995" s="5" t="s">
        <v>157</v>
      </c>
      <c r="N29995" s="5" t="s">
        <v>40241</v>
      </c>
      <c r="O29995" s="7">
        <v>551.91575515969998</v>
      </c>
      <c r="P29995">
        <v>0</v>
      </c>
    </row>
    <row r="29996" spans="1:16" x14ac:dyDescent="0.3">
      <c r="A29996" s="5">
        <v>29995</v>
      </c>
      <c r="B29996" s="5" t="s">
        <v>47832</v>
      </c>
      <c r="C29996" s="6"/>
      <c r="D29996" s="5" t="s">
        <v>605</v>
      </c>
      <c r="E29996" s="5" t="s">
        <v>28</v>
      </c>
      <c r="F29996" s="5" t="s">
        <v>19</v>
      </c>
      <c r="G29996" s="6">
        <v>42080</v>
      </c>
      <c r="H29996" s="6">
        <v>42123</v>
      </c>
      <c r="I29996" s="6"/>
      <c r="J29996" s="5" t="s">
        <v>47833</v>
      </c>
      <c r="K29996" s="5"/>
      <c r="L29996" s="5"/>
      <c r="M29996" s="5" t="s">
        <v>157</v>
      </c>
      <c r="N29996" s="5" t="s">
        <v>40241</v>
      </c>
      <c r="O29996" s="7">
        <v>357.46159805600001</v>
      </c>
      <c r="P29996">
        <v>0</v>
      </c>
    </row>
    <row r="29997" spans="1:16" x14ac:dyDescent="0.3">
      <c r="A29997" s="5">
        <v>29996</v>
      </c>
      <c r="B29997" s="5" t="s">
        <v>47834</v>
      </c>
      <c r="C29997" s="6"/>
      <c r="D29997" s="5" t="s">
        <v>1230</v>
      </c>
      <c r="E29997" s="5" t="s">
        <v>40</v>
      </c>
      <c r="F29997" s="5" t="s">
        <v>19</v>
      </c>
      <c r="G29997" s="6">
        <v>42082</v>
      </c>
      <c r="H29997" s="6">
        <v>42142</v>
      </c>
      <c r="I29997" s="6"/>
      <c r="J29997" s="5" t="s">
        <v>47835</v>
      </c>
      <c r="K29997" s="5"/>
      <c r="L29997" s="5"/>
      <c r="M29997" s="5" t="s">
        <v>157</v>
      </c>
      <c r="N29997" s="5" t="s">
        <v>40241</v>
      </c>
      <c r="O29997" s="7">
        <v>0</v>
      </c>
      <c r="P29997">
        <v>0</v>
      </c>
    </row>
    <row r="29998" spans="1:16" x14ac:dyDescent="0.3">
      <c r="A29998" s="5">
        <v>29997</v>
      </c>
      <c r="B29998" s="5" t="s">
        <v>47836</v>
      </c>
      <c r="C29998" s="6"/>
      <c r="D29998" s="5" t="s">
        <v>143</v>
      </c>
      <c r="E29998" s="5" t="s">
        <v>28</v>
      </c>
      <c r="F29998" s="5" t="s">
        <v>19</v>
      </c>
      <c r="G29998" s="6">
        <v>42083</v>
      </c>
      <c r="H29998" s="6">
        <v>42135</v>
      </c>
      <c r="I29998" s="6"/>
      <c r="J29998" s="5" t="s">
        <v>47837</v>
      </c>
      <c r="K29998" s="5"/>
      <c r="L29998" s="5"/>
      <c r="M29998" s="5" t="s">
        <v>157</v>
      </c>
      <c r="N29998" s="5" t="s">
        <v>40241</v>
      </c>
      <c r="O29998" s="7">
        <v>766.47149960999991</v>
      </c>
      <c r="P29998">
        <v>0</v>
      </c>
    </row>
    <row r="29999" spans="1:16" x14ac:dyDescent="0.3">
      <c r="A29999" s="5">
        <v>29998</v>
      </c>
      <c r="B29999" s="5" t="s">
        <v>47838</v>
      </c>
      <c r="C29999" s="6"/>
      <c r="D29999" s="5" t="s">
        <v>83</v>
      </c>
      <c r="E29999" s="5" t="s">
        <v>28</v>
      </c>
      <c r="F29999" s="5" t="s">
        <v>19</v>
      </c>
      <c r="G29999" s="6">
        <v>42083</v>
      </c>
      <c r="H29999" s="6">
        <v>42123</v>
      </c>
      <c r="I29999" s="6"/>
      <c r="J29999" s="5" t="s">
        <v>47839</v>
      </c>
      <c r="K29999" s="5"/>
      <c r="L29999" s="5"/>
      <c r="M29999" s="5" t="s">
        <v>157</v>
      </c>
      <c r="N29999" s="5" t="s">
        <v>40241</v>
      </c>
      <c r="O29999" s="7">
        <v>510.32820463019999</v>
      </c>
      <c r="P29999">
        <v>0</v>
      </c>
    </row>
    <row r="30000" spans="1:16" x14ac:dyDescent="0.3">
      <c r="A30000" s="5">
        <v>29999</v>
      </c>
      <c r="B30000" s="5" t="s">
        <v>47840</v>
      </c>
      <c r="C30000" s="6"/>
      <c r="D30000" s="5" t="s">
        <v>65</v>
      </c>
      <c r="E30000" s="5" t="s">
        <v>28</v>
      </c>
      <c r="F30000" s="5" t="s">
        <v>19</v>
      </c>
      <c r="G30000" s="6">
        <v>42083</v>
      </c>
      <c r="H30000" s="6">
        <v>42188</v>
      </c>
      <c r="I30000" s="6"/>
      <c r="J30000" s="5" t="s">
        <v>47841</v>
      </c>
      <c r="K30000" s="5"/>
      <c r="L30000" s="5"/>
      <c r="M30000" s="5" t="s">
        <v>157</v>
      </c>
      <c r="N30000" s="5" t="s">
        <v>40241</v>
      </c>
      <c r="O30000" s="7">
        <v>450.74376822879998</v>
      </c>
      <c r="P30000">
        <v>0</v>
      </c>
    </row>
    <row r="30001" spans="1:16" x14ac:dyDescent="0.3">
      <c r="A30001" s="5">
        <v>30000</v>
      </c>
      <c r="B30001" s="5" t="s">
        <v>47842</v>
      </c>
      <c r="C30001" s="6"/>
      <c r="D30001" s="5" t="s">
        <v>143</v>
      </c>
      <c r="E30001" s="5" t="s">
        <v>18</v>
      </c>
      <c r="F30001" s="5" t="s">
        <v>19</v>
      </c>
      <c r="G30001" s="6">
        <v>42083</v>
      </c>
      <c r="H30001" s="6">
        <v>42173</v>
      </c>
      <c r="I30001" s="6"/>
      <c r="J30001" s="5" t="s">
        <v>47843</v>
      </c>
      <c r="K30001" s="5"/>
      <c r="L30001" s="5"/>
      <c r="M30001" s="5" t="s">
        <v>157</v>
      </c>
      <c r="N30001" s="5" t="s">
        <v>40241</v>
      </c>
      <c r="O30001" s="7">
        <v>396.74185552499995</v>
      </c>
      <c r="P30001">
        <v>0</v>
      </c>
    </row>
    <row r="30002" spans="1:16" x14ac:dyDescent="0.3">
      <c r="A30002" s="5">
        <v>30001</v>
      </c>
      <c r="B30002" s="5" t="s">
        <v>47844</v>
      </c>
      <c r="C30002" s="6"/>
      <c r="D30002" s="5" t="s">
        <v>83</v>
      </c>
      <c r="E30002" s="5" t="s">
        <v>40</v>
      </c>
      <c r="F30002" s="5" t="s">
        <v>19</v>
      </c>
      <c r="G30002" s="6">
        <v>42084</v>
      </c>
      <c r="H30002" s="6">
        <v>42153</v>
      </c>
      <c r="I30002" s="6"/>
      <c r="J30002" s="5" t="s">
        <v>47845</v>
      </c>
      <c r="K30002" s="5"/>
      <c r="L30002" s="5"/>
      <c r="M30002" s="5" t="s">
        <v>157</v>
      </c>
      <c r="N30002" s="5" t="s">
        <v>40241</v>
      </c>
      <c r="O30002" s="7">
        <v>0</v>
      </c>
      <c r="P30002">
        <v>0</v>
      </c>
    </row>
    <row r="30003" spans="1:16" x14ac:dyDescent="0.3">
      <c r="A30003" s="5">
        <v>30002</v>
      </c>
      <c r="B30003" s="5" t="s">
        <v>47846</v>
      </c>
      <c r="C30003" s="6"/>
      <c r="D30003" s="5" t="s">
        <v>1230</v>
      </c>
      <c r="E30003" s="5" t="s">
        <v>18</v>
      </c>
      <c r="F30003" s="5" t="s">
        <v>19</v>
      </c>
      <c r="G30003" s="6">
        <v>42085</v>
      </c>
      <c r="H30003" s="6">
        <v>42492</v>
      </c>
      <c r="I30003" s="6"/>
      <c r="J30003" s="5" t="s">
        <v>47847</v>
      </c>
      <c r="K30003" s="5"/>
      <c r="L30003" s="5"/>
      <c r="M30003" s="5" t="s">
        <v>157</v>
      </c>
      <c r="N30003" s="5" t="s">
        <v>40241</v>
      </c>
      <c r="O30003" s="7">
        <v>39635.569345228898</v>
      </c>
      <c r="P30003">
        <v>1</v>
      </c>
    </row>
    <row r="30004" spans="1:16" x14ac:dyDescent="0.3">
      <c r="A30004" s="5">
        <v>30003</v>
      </c>
      <c r="B30004" s="5" t="s">
        <v>47848</v>
      </c>
      <c r="C30004" s="6"/>
      <c r="D30004" s="5" t="s">
        <v>83</v>
      </c>
      <c r="E30004" s="5" t="s">
        <v>28</v>
      </c>
      <c r="F30004" s="5" t="s">
        <v>19</v>
      </c>
      <c r="G30004" s="6">
        <v>42088</v>
      </c>
      <c r="H30004" s="6">
        <v>42200</v>
      </c>
      <c r="I30004" s="6"/>
      <c r="J30004" s="5" t="s">
        <v>47849</v>
      </c>
      <c r="K30004" s="5"/>
      <c r="L30004" s="5"/>
      <c r="M30004" s="5" t="s">
        <v>157</v>
      </c>
      <c r="N30004" s="5" t="s">
        <v>40241</v>
      </c>
      <c r="O30004" s="7">
        <v>993.26152482499992</v>
      </c>
      <c r="P30004">
        <v>0</v>
      </c>
    </row>
    <row r="30005" spans="1:16" x14ac:dyDescent="0.3">
      <c r="A30005" s="5">
        <v>30004</v>
      </c>
      <c r="B30005" s="5" t="s">
        <v>47850</v>
      </c>
      <c r="C30005" s="6"/>
      <c r="D30005" s="5" t="s">
        <v>83</v>
      </c>
      <c r="E30005" s="5" t="s">
        <v>28</v>
      </c>
      <c r="F30005" s="5" t="s">
        <v>19</v>
      </c>
      <c r="G30005" s="6">
        <v>42088</v>
      </c>
      <c r="H30005" s="6">
        <v>42153</v>
      </c>
      <c r="I30005" s="6"/>
      <c r="J30005" s="5" t="s">
        <v>47851</v>
      </c>
      <c r="K30005" s="5"/>
      <c r="L30005" s="5"/>
      <c r="M30005" s="5" t="s">
        <v>157</v>
      </c>
      <c r="N30005" s="5" t="s">
        <v>40241</v>
      </c>
      <c r="O30005" s="7">
        <v>774.21500022279997</v>
      </c>
      <c r="P30005">
        <v>0</v>
      </c>
    </row>
    <row r="30006" spans="1:16" x14ac:dyDescent="0.3">
      <c r="A30006" s="5">
        <v>30005</v>
      </c>
      <c r="B30006" s="5" t="s">
        <v>47852</v>
      </c>
      <c r="C30006" s="6"/>
      <c r="D30006" s="5" t="s">
        <v>1230</v>
      </c>
      <c r="E30006" s="5" t="s">
        <v>28</v>
      </c>
      <c r="F30006" s="5" t="s">
        <v>19</v>
      </c>
      <c r="G30006" s="6">
        <v>42088</v>
      </c>
      <c r="H30006" s="6">
        <v>42143</v>
      </c>
      <c r="I30006" s="6"/>
      <c r="J30006" s="5" t="s">
        <v>47853</v>
      </c>
      <c r="K30006" s="5"/>
      <c r="L30006" s="5"/>
      <c r="M30006" s="5" t="s">
        <v>157</v>
      </c>
      <c r="N30006" s="5" t="s">
        <v>40241</v>
      </c>
      <c r="O30006" s="7">
        <v>406.40997620289994</v>
      </c>
      <c r="P30006">
        <v>0</v>
      </c>
    </row>
    <row r="30007" spans="1:16" x14ac:dyDescent="0.3">
      <c r="A30007" s="5">
        <v>30006</v>
      </c>
      <c r="B30007" s="5" t="s">
        <v>47854</v>
      </c>
      <c r="C30007" s="6"/>
      <c r="D30007" s="5" t="s">
        <v>62</v>
      </c>
      <c r="E30007" s="5" t="s">
        <v>40</v>
      </c>
      <c r="F30007" s="5" t="s">
        <v>19</v>
      </c>
      <c r="G30007" s="6">
        <v>42089</v>
      </c>
      <c r="H30007" s="6">
        <v>42166</v>
      </c>
      <c r="I30007" s="6"/>
      <c r="J30007" s="5" t="s">
        <v>47855</v>
      </c>
      <c r="K30007" s="5"/>
      <c r="L30007" s="5"/>
      <c r="M30007" s="5" t="s">
        <v>157</v>
      </c>
      <c r="N30007" s="5" t="s">
        <v>40241</v>
      </c>
      <c r="O30007" s="7">
        <v>0</v>
      </c>
      <c r="P30007">
        <v>0</v>
      </c>
    </row>
    <row r="30008" spans="1:16" x14ac:dyDescent="0.3">
      <c r="A30008" s="5">
        <v>30007</v>
      </c>
      <c r="B30008" s="5" t="s">
        <v>47856</v>
      </c>
      <c r="C30008" s="6"/>
      <c r="D30008" s="5" t="s">
        <v>143</v>
      </c>
      <c r="E30008" s="5" t="s">
        <v>18</v>
      </c>
      <c r="F30008" s="5" t="s">
        <v>25</v>
      </c>
      <c r="G30008" s="6">
        <v>42090</v>
      </c>
      <c r="H30008" s="6"/>
      <c r="I30008" s="6"/>
      <c r="J30008" s="5" t="s">
        <v>47857</v>
      </c>
      <c r="K30008" s="5"/>
      <c r="L30008" s="5"/>
      <c r="M30008" s="5" t="s">
        <v>157</v>
      </c>
      <c r="N30008" s="5" t="s">
        <v>40241</v>
      </c>
      <c r="O30008" s="7">
        <v>9566.824885</v>
      </c>
      <c r="P30008">
        <v>0</v>
      </c>
    </row>
    <row r="30009" spans="1:16" x14ac:dyDescent="0.3">
      <c r="A30009" s="5">
        <v>30008</v>
      </c>
      <c r="B30009" s="5" t="s">
        <v>47858</v>
      </c>
      <c r="C30009" s="6"/>
      <c r="D30009" s="5" t="s">
        <v>1230</v>
      </c>
      <c r="E30009" s="5" t="s">
        <v>18</v>
      </c>
      <c r="F30009" s="5" t="s">
        <v>19</v>
      </c>
      <c r="G30009" s="6">
        <v>42090</v>
      </c>
      <c r="H30009" s="6">
        <v>42642</v>
      </c>
      <c r="I30009" s="6"/>
      <c r="J30009" s="5" t="s">
        <v>47859</v>
      </c>
      <c r="K30009" s="5"/>
      <c r="L30009" s="5"/>
      <c r="M30009" s="5" t="s">
        <v>157</v>
      </c>
      <c r="N30009" s="5" t="s">
        <v>40241</v>
      </c>
      <c r="O30009" s="7">
        <v>3429.1214566913</v>
      </c>
      <c r="P30009">
        <v>0</v>
      </c>
    </row>
    <row r="30010" spans="1:16" x14ac:dyDescent="0.3">
      <c r="A30010" s="5">
        <v>30009</v>
      </c>
      <c r="B30010" s="5" t="s">
        <v>47860</v>
      </c>
      <c r="C30010" s="6"/>
      <c r="D30010" s="5" t="s">
        <v>83</v>
      </c>
      <c r="E30010" s="5" t="s">
        <v>28</v>
      </c>
      <c r="F30010" s="5" t="s">
        <v>19</v>
      </c>
      <c r="G30010" s="6">
        <v>42090</v>
      </c>
      <c r="H30010" s="6">
        <v>42174</v>
      </c>
      <c r="I30010" s="6"/>
      <c r="J30010" s="5" t="s">
        <v>47861</v>
      </c>
      <c r="K30010" s="5"/>
      <c r="L30010" s="5"/>
      <c r="M30010" s="5" t="s">
        <v>157</v>
      </c>
      <c r="N30010" s="5" t="s">
        <v>40241</v>
      </c>
      <c r="O30010" s="7">
        <v>854.70013522589988</v>
      </c>
      <c r="P30010">
        <v>0</v>
      </c>
    </row>
    <row r="30011" spans="1:16" x14ac:dyDescent="0.3">
      <c r="A30011" s="5">
        <v>30010</v>
      </c>
      <c r="B30011" s="5" t="s">
        <v>47862</v>
      </c>
      <c r="C30011" s="6"/>
      <c r="D30011" s="5" t="s">
        <v>83</v>
      </c>
      <c r="E30011" s="5" t="s">
        <v>28</v>
      </c>
      <c r="F30011" s="5" t="s">
        <v>19</v>
      </c>
      <c r="G30011" s="6">
        <v>42090</v>
      </c>
      <c r="H30011" s="6">
        <v>42160</v>
      </c>
      <c r="I30011" s="6"/>
      <c r="J30011" s="5" t="s">
        <v>47863</v>
      </c>
      <c r="K30011" s="5"/>
      <c r="L30011" s="5"/>
      <c r="M30011" s="5" t="s">
        <v>157</v>
      </c>
      <c r="N30011" s="5" t="s">
        <v>40241</v>
      </c>
      <c r="O30011" s="7">
        <v>318.67656446339998</v>
      </c>
      <c r="P30011">
        <v>0</v>
      </c>
    </row>
    <row r="30012" spans="1:16" x14ac:dyDescent="0.3">
      <c r="A30012" s="5">
        <v>30011</v>
      </c>
      <c r="B30012" s="5" t="s">
        <v>47864</v>
      </c>
      <c r="C30012" s="6"/>
      <c r="D30012" s="5" t="s">
        <v>1230</v>
      </c>
      <c r="E30012" s="5" t="s">
        <v>28</v>
      </c>
      <c r="F30012" s="5" t="s">
        <v>19</v>
      </c>
      <c r="G30012" s="6">
        <v>42091</v>
      </c>
      <c r="H30012" s="6">
        <v>42138</v>
      </c>
      <c r="I30012" s="6"/>
      <c r="J30012" s="5" t="s">
        <v>47865</v>
      </c>
      <c r="K30012" s="5"/>
      <c r="L30012" s="5"/>
      <c r="M30012" s="5" t="s">
        <v>157</v>
      </c>
      <c r="N30012" s="5" t="s">
        <v>40241</v>
      </c>
      <c r="O30012" s="7">
        <v>622.89034071829985</v>
      </c>
      <c r="P30012">
        <v>0</v>
      </c>
    </row>
    <row r="30013" spans="1:16" x14ac:dyDescent="0.3">
      <c r="A30013" s="5">
        <v>30012</v>
      </c>
      <c r="B30013" s="5" t="s">
        <v>47866</v>
      </c>
      <c r="C30013" s="6"/>
      <c r="D30013" s="5" t="s">
        <v>62</v>
      </c>
      <c r="E30013" s="5" t="s">
        <v>28</v>
      </c>
      <c r="F30013" s="5" t="s">
        <v>19</v>
      </c>
      <c r="G30013" s="6">
        <v>42093</v>
      </c>
      <c r="H30013" s="6">
        <v>42625</v>
      </c>
      <c r="I30013" s="6"/>
      <c r="J30013" s="5" t="s">
        <v>47867</v>
      </c>
      <c r="K30013" s="5"/>
      <c r="L30013" s="5"/>
      <c r="M30013" s="5" t="s">
        <v>157</v>
      </c>
      <c r="N30013" s="5" t="s">
        <v>40241</v>
      </c>
      <c r="O30013" s="7">
        <v>651.30943817079992</v>
      </c>
      <c r="P30013">
        <v>0</v>
      </c>
    </row>
    <row r="30014" spans="1:16" x14ac:dyDescent="0.3">
      <c r="A30014" s="5">
        <v>30013</v>
      </c>
      <c r="B30014" s="5" t="s">
        <v>47868</v>
      </c>
      <c r="C30014" s="6"/>
      <c r="D30014" s="5" t="s">
        <v>83</v>
      </c>
      <c r="E30014" s="5" t="s">
        <v>28</v>
      </c>
      <c r="F30014" s="5" t="s">
        <v>19</v>
      </c>
      <c r="G30014" s="6">
        <v>42093</v>
      </c>
      <c r="H30014" s="6">
        <v>42160</v>
      </c>
      <c r="I30014" s="6"/>
      <c r="J30014" s="5" t="s">
        <v>47869</v>
      </c>
      <c r="K30014" s="5"/>
      <c r="L30014" s="5"/>
      <c r="M30014" s="5" t="s">
        <v>157</v>
      </c>
      <c r="N30014" s="5" t="s">
        <v>40241</v>
      </c>
      <c r="O30014" s="7">
        <v>434.96413471259996</v>
      </c>
      <c r="P30014">
        <v>0</v>
      </c>
    </row>
    <row r="30015" spans="1:16" x14ac:dyDescent="0.3">
      <c r="A30015" s="5">
        <v>30014</v>
      </c>
      <c r="B30015" s="5" t="s">
        <v>47870</v>
      </c>
      <c r="C30015" s="6"/>
      <c r="D30015" s="5" t="s">
        <v>83</v>
      </c>
      <c r="E30015" s="5" t="s">
        <v>28</v>
      </c>
      <c r="F30015" s="5" t="s">
        <v>19</v>
      </c>
      <c r="G30015" s="6">
        <v>42093</v>
      </c>
      <c r="H30015" s="6">
        <v>42173</v>
      </c>
      <c r="I30015" s="6"/>
      <c r="J30015" s="5" t="s">
        <v>47871</v>
      </c>
      <c r="K30015" s="5"/>
      <c r="L30015" s="5"/>
      <c r="M30015" s="5" t="s">
        <v>157</v>
      </c>
      <c r="N30015" s="5" t="s">
        <v>40241</v>
      </c>
      <c r="O30015" s="7">
        <v>145.06683052089997</v>
      </c>
      <c r="P30015">
        <v>0</v>
      </c>
    </row>
    <row r="30016" spans="1:16" x14ac:dyDescent="0.3">
      <c r="A30016" s="5">
        <v>30015</v>
      </c>
      <c r="B30016" s="5" t="s">
        <v>47872</v>
      </c>
      <c r="C30016" s="6"/>
      <c r="D30016" s="5" t="s">
        <v>143</v>
      </c>
      <c r="E30016" s="5" t="s">
        <v>18</v>
      </c>
      <c r="F30016" s="5" t="s">
        <v>19</v>
      </c>
      <c r="G30016" s="6">
        <v>42095</v>
      </c>
      <c r="H30016" s="6">
        <v>42342</v>
      </c>
      <c r="I30016" s="6"/>
      <c r="J30016" s="5" t="s">
        <v>47873</v>
      </c>
      <c r="K30016" s="5"/>
      <c r="L30016" s="5"/>
      <c r="M30016" s="5" t="s">
        <v>157</v>
      </c>
      <c r="N30016" s="5" t="s">
        <v>40241</v>
      </c>
      <c r="O30016" s="7">
        <v>1202.9438161279998</v>
      </c>
      <c r="P30016">
        <v>0</v>
      </c>
    </row>
    <row r="30017" spans="1:16" x14ac:dyDescent="0.3">
      <c r="A30017" s="5">
        <v>30016</v>
      </c>
      <c r="B30017" s="5" t="s">
        <v>47874</v>
      </c>
      <c r="C30017" s="6"/>
      <c r="D30017" s="5" t="s">
        <v>1230</v>
      </c>
      <c r="E30017" s="5" t="s">
        <v>28</v>
      </c>
      <c r="F30017" s="5" t="s">
        <v>19</v>
      </c>
      <c r="G30017" s="6">
        <v>42096</v>
      </c>
      <c r="H30017" s="6">
        <v>42187</v>
      </c>
      <c r="I30017" s="6"/>
      <c r="J30017" s="5" t="s">
        <v>47875</v>
      </c>
      <c r="K30017" s="5"/>
      <c r="L30017" s="5"/>
      <c r="M30017" s="5" t="s">
        <v>157</v>
      </c>
      <c r="N30017" s="5" t="s">
        <v>40241</v>
      </c>
      <c r="O30017" s="7">
        <v>718.02960042760003</v>
      </c>
      <c r="P30017">
        <v>0</v>
      </c>
    </row>
    <row r="30018" spans="1:16" x14ac:dyDescent="0.3">
      <c r="A30018" s="5">
        <v>30017</v>
      </c>
      <c r="B30018" s="5" t="s">
        <v>47876</v>
      </c>
      <c r="C30018" s="6"/>
      <c r="D30018" s="5" t="s">
        <v>83</v>
      </c>
      <c r="E30018" s="5" t="s">
        <v>28</v>
      </c>
      <c r="F30018" s="5" t="s">
        <v>19</v>
      </c>
      <c r="G30018" s="6">
        <v>42097</v>
      </c>
      <c r="H30018" s="6">
        <v>42328</v>
      </c>
      <c r="I30018" s="6"/>
      <c r="J30018" s="5" t="s">
        <v>47877</v>
      </c>
      <c r="K30018" s="5"/>
      <c r="L30018" s="5"/>
      <c r="M30018" s="5" t="s">
        <v>157</v>
      </c>
      <c r="N30018" s="5" t="s">
        <v>40241</v>
      </c>
      <c r="O30018" s="7">
        <v>5528.6568459534001</v>
      </c>
      <c r="P30018">
        <v>0</v>
      </c>
    </row>
    <row r="30019" spans="1:16" x14ac:dyDescent="0.3">
      <c r="A30019" s="5">
        <v>30018</v>
      </c>
      <c r="B30019" s="5" t="s">
        <v>47878</v>
      </c>
      <c r="C30019" s="6"/>
      <c r="D30019" s="5" t="s">
        <v>83</v>
      </c>
      <c r="E30019" s="5" t="s">
        <v>28</v>
      </c>
      <c r="F30019" s="5" t="s">
        <v>19</v>
      </c>
      <c r="G30019" s="6">
        <v>42097</v>
      </c>
      <c r="H30019" s="6">
        <v>42244</v>
      </c>
      <c r="I30019" s="6"/>
      <c r="J30019" s="5" t="s">
        <v>47879</v>
      </c>
      <c r="K30019" s="5"/>
      <c r="L30019" s="5"/>
      <c r="M30019" s="5" t="s">
        <v>157</v>
      </c>
      <c r="N30019" s="5" t="s">
        <v>40241</v>
      </c>
      <c r="O30019" s="7">
        <v>1401.4160396834</v>
      </c>
      <c r="P30019">
        <v>0</v>
      </c>
    </row>
    <row r="30020" spans="1:16" x14ac:dyDescent="0.3">
      <c r="A30020" s="5">
        <v>30019</v>
      </c>
      <c r="B30020" s="5" t="s">
        <v>47880</v>
      </c>
      <c r="C30020" s="6"/>
      <c r="D30020" s="5" t="s">
        <v>83</v>
      </c>
      <c r="E30020" s="5" t="s">
        <v>28</v>
      </c>
      <c r="F30020" s="5" t="s">
        <v>19</v>
      </c>
      <c r="G30020" s="6">
        <v>42100</v>
      </c>
      <c r="H30020" s="6">
        <v>42216</v>
      </c>
      <c r="I30020" s="6"/>
      <c r="J30020" s="5" t="s">
        <v>47881</v>
      </c>
      <c r="K30020" s="5"/>
      <c r="L30020" s="5"/>
      <c r="M30020" s="5" t="s">
        <v>157</v>
      </c>
      <c r="N30020" s="5" t="s">
        <v>40241</v>
      </c>
      <c r="O30020" s="7">
        <v>1815.6032817634</v>
      </c>
      <c r="P30020">
        <v>0</v>
      </c>
    </row>
    <row r="30021" spans="1:16" x14ac:dyDescent="0.3">
      <c r="A30021" s="5">
        <v>30020</v>
      </c>
      <c r="B30021" s="5" t="s">
        <v>47882</v>
      </c>
      <c r="C30021" s="6"/>
      <c r="D30021" s="5" t="s">
        <v>1230</v>
      </c>
      <c r="E30021" s="5" t="s">
        <v>28</v>
      </c>
      <c r="F30021" s="5" t="s">
        <v>19</v>
      </c>
      <c r="G30021" s="6">
        <v>42100</v>
      </c>
      <c r="H30021" s="6">
        <v>42111</v>
      </c>
      <c r="I30021" s="6"/>
      <c r="J30021" s="5" t="s">
        <v>47883</v>
      </c>
      <c r="K30021" s="5"/>
      <c r="L30021" s="5"/>
      <c r="M30021" s="5" t="s">
        <v>157</v>
      </c>
      <c r="N30021" s="5" t="s">
        <v>40241</v>
      </c>
      <c r="O30021" s="7">
        <v>484.16012479770001</v>
      </c>
      <c r="P30021">
        <v>0</v>
      </c>
    </row>
    <row r="30022" spans="1:16" x14ac:dyDescent="0.3">
      <c r="A30022" s="5">
        <v>30021</v>
      </c>
      <c r="B30022" s="5" t="s">
        <v>47884</v>
      </c>
      <c r="C30022" s="6"/>
      <c r="D30022" s="5" t="s">
        <v>83</v>
      </c>
      <c r="E30022" s="5" t="s">
        <v>18</v>
      </c>
      <c r="F30022" s="5" t="s">
        <v>19</v>
      </c>
      <c r="G30022" s="6">
        <v>42101</v>
      </c>
      <c r="H30022" s="6">
        <v>42769</v>
      </c>
      <c r="I30022" s="6"/>
      <c r="J30022" s="5" t="s">
        <v>47885</v>
      </c>
      <c r="K30022" s="5"/>
      <c r="L30022" s="5"/>
      <c r="M30022" s="5" t="s">
        <v>157</v>
      </c>
      <c r="N30022" s="5" t="s">
        <v>40241</v>
      </c>
      <c r="O30022" s="7">
        <v>27494.975933873298</v>
      </c>
      <c r="P30022">
        <v>1</v>
      </c>
    </row>
    <row r="30023" spans="1:16" x14ac:dyDescent="0.3">
      <c r="A30023" s="5">
        <v>30022</v>
      </c>
      <c r="B30023" s="5" t="s">
        <v>47886</v>
      </c>
      <c r="C30023" s="6"/>
      <c r="D30023" s="5" t="s">
        <v>83</v>
      </c>
      <c r="E30023" s="5" t="s">
        <v>28</v>
      </c>
      <c r="F30023" s="5" t="s">
        <v>19</v>
      </c>
      <c r="G30023" s="6">
        <v>42101</v>
      </c>
      <c r="H30023" s="6">
        <v>42202</v>
      </c>
      <c r="I30023" s="6"/>
      <c r="J30023" s="5" t="s">
        <v>47887</v>
      </c>
      <c r="K30023" s="5"/>
      <c r="L30023" s="5"/>
      <c r="M30023" s="5" t="s">
        <v>157</v>
      </c>
      <c r="N30023" s="5" t="s">
        <v>40241</v>
      </c>
      <c r="O30023" s="7">
        <v>1351.1170509644999</v>
      </c>
      <c r="P30023">
        <v>0</v>
      </c>
    </row>
    <row r="30024" spans="1:16" x14ac:dyDescent="0.3">
      <c r="A30024" s="5">
        <v>30023</v>
      </c>
      <c r="B30024" s="5" t="s">
        <v>47888</v>
      </c>
      <c r="C30024" s="6"/>
      <c r="D30024" s="5" t="s">
        <v>2503</v>
      </c>
      <c r="E30024" s="5" t="s">
        <v>18</v>
      </c>
      <c r="F30024" s="5" t="s">
        <v>19</v>
      </c>
      <c r="G30024" s="6">
        <v>42103</v>
      </c>
      <c r="H30024" s="6">
        <v>42480</v>
      </c>
      <c r="I30024" s="6"/>
      <c r="J30024" s="5" t="s">
        <v>47889</v>
      </c>
      <c r="K30024" s="5"/>
      <c r="L30024" s="5"/>
      <c r="M30024" s="5" t="s">
        <v>157</v>
      </c>
      <c r="N30024" s="5" t="s">
        <v>40241</v>
      </c>
      <c r="O30024" s="7">
        <v>19086.232083834697</v>
      </c>
      <c r="P30024">
        <v>0</v>
      </c>
    </row>
    <row r="30025" spans="1:16" x14ac:dyDescent="0.3">
      <c r="A30025" s="5">
        <v>30024</v>
      </c>
      <c r="B30025" s="5" t="s">
        <v>47890</v>
      </c>
      <c r="C30025" s="6"/>
      <c r="D30025" s="5" t="s">
        <v>605</v>
      </c>
      <c r="E30025" s="5" t="s">
        <v>28</v>
      </c>
      <c r="F30025" s="5" t="s">
        <v>19</v>
      </c>
      <c r="G30025" s="6">
        <v>42104</v>
      </c>
      <c r="H30025" s="6">
        <v>42151</v>
      </c>
      <c r="I30025" s="6"/>
      <c r="J30025" s="5" t="s">
        <v>47891</v>
      </c>
      <c r="K30025" s="5"/>
      <c r="L30025" s="5"/>
      <c r="M30025" s="5" t="s">
        <v>157</v>
      </c>
      <c r="N30025" s="5" t="s">
        <v>40241</v>
      </c>
      <c r="O30025" s="7">
        <v>563.75610784089997</v>
      </c>
      <c r="P30025">
        <v>0</v>
      </c>
    </row>
    <row r="30026" spans="1:16" x14ac:dyDescent="0.3">
      <c r="A30026" s="5">
        <v>30025</v>
      </c>
      <c r="B30026" s="5" t="s">
        <v>47892</v>
      </c>
      <c r="C30026" s="6"/>
      <c r="D30026" s="5" t="s">
        <v>1230</v>
      </c>
      <c r="E30026" s="5" t="s">
        <v>18</v>
      </c>
      <c r="F30026" s="5" t="s">
        <v>19</v>
      </c>
      <c r="G30026" s="6">
        <v>42105</v>
      </c>
      <c r="H30026" s="6">
        <v>42517</v>
      </c>
      <c r="I30026" s="6"/>
      <c r="J30026" s="5" t="s">
        <v>47893</v>
      </c>
      <c r="K30026" s="5"/>
      <c r="L30026" s="5"/>
      <c r="M30026" s="5" t="s">
        <v>157</v>
      </c>
      <c r="N30026" s="5" t="s">
        <v>40241</v>
      </c>
      <c r="O30026" s="7">
        <v>86984.835829968986</v>
      </c>
      <c r="P30026">
        <v>1</v>
      </c>
    </row>
    <row r="30027" spans="1:16" x14ac:dyDescent="0.3">
      <c r="A30027" s="5">
        <v>30026</v>
      </c>
      <c r="B30027" s="5" t="s">
        <v>47894</v>
      </c>
      <c r="C30027" s="6"/>
      <c r="D30027" s="5" t="s">
        <v>1230</v>
      </c>
      <c r="E30027" s="5" t="s">
        <v>28</v>
      </c>
      <c r="F30027" s="5" t="s">
        <v>19</v>
      </c>
      <c r="G30027" s="6">
        <v>42105</v>
      </c>
      <c r="H30027" s="6">
        <v>42152</v>
      </c>
      <c r="I30027" s="6"/>
      <c r="J30027" s="5" t="s">
        <v>47895</v>
      </c>
      <c r="K30027" s="5"/>
      <c r="L30027" s="5"/>
      <c r="M30027" s="5" t="s">
        <v>157</v>
      </c>
      <c r="N30027" s="5" t="s">
        <v>40241</v>
      </c>
      <c r="O30027" s="7">
        <v>1379.6824645622999</v>
      </c>
      <c r="P30027">
        <v>0</v>
      </c>
    </row>
    <row r="30028" spans="1:16" x14ac:dyDescent="0.3">
      <c r="A30028" s="5">
        <v>30027</v>
      </c>
      <c r="B30028" s="5" t="s">
        <v>47896</v>
      </c>
      <c r="C30028" s="6"/>
      <c r="D30028" s="5" t="s">
        <v>143</v>
      </c>
      <c r="E30028" s="5" t="s">
        <v>28</v>
      </c>
      <c r="F30028" s="5" t="s">
        <v>19</v>
      </c>
      <c r="G30028" s="6">
        <v>42105</v>
      </c>
      <c r="H30028" s="6">
        <v>42193</v>
      </c>
      <c r="I30028" s="6"/>
      <c r="J30028" s="5" t="s">
        <v>47897</v>
      </c>
      <c r="K30028" s="5"/>
      <c r="L30028" s="5"/>
      <c r="M30028" s="5" t="s">
        <v>157</v>
      </c>
      <c r="N30028" s="5" t="s">
        <v>40241</v>
      </c>
      <c r="O30028" s="7">
        <v>887.59875774219995</v>
      </c>
      <c r="P30028">
        <v>0</v>
      </c>
    </row>
    <row r="30029" spans="1:16" x14ac:dyDescent="0.3">
      <c r="A30029" s="5">
        <v>30028</v>
      </c>
      <c r="B30029" s="5" t="s">
        <v>47898</v>
      </c>
      <c r="C30029" s="6"/>
      <c r="D30029" s="5" t="s">
        <v>1230</v>
      </c>
      <c r="E30029" s="5" t="s">
        <v>28</v>
      </c>
      <c r="F30029" s="5" t="s">
        <v>19</v>
      </c>
      <c r="G30029" s="6">
        <v>42108</v>
      </c>
      <c r="H30029" s="6">
        <v>42152</v>
      </c>
      <c r="I30029" s="6"/>
      <c r="J30029" s="5" t="s">
        <v>47899</v>
      </c>
      <c r="K30029" s="5"/>
      <c r="L30029" s="5"/>
      <c r="M30029" s="5" t="s">
        <v>157</v>
      </c>
      <c r="N30029" s="5" t="s">
        <v>40241</v>
      </c>
      <c r="O30029" s="7">
        <v>2535.0735334677997</v>
      </c>
      <c r="P30029">
        <v>0</v>
      </c>
    </row>
    <row r="30030" spans="1:16" x14ac:dyDescent="0.3">
      <c r="A30030" s="5">
        <v>30029</v>
      </c>
      <c r="B30030" s="5" t="s">
        <v>47900</v>
      </c>
      <c r="C30030" s="6"/>
      <c r="D30030" s="5" t="s">
        <v>83</v>
      </c>
      <c r="E30030" s="5" t="s">
        <v>18</v>
      </c>
      <c r="F30030" s="5" t="s">
        <v>19</v>
      </c>
      <c r="G30030" s="6">
        <v>42109</v>
      </c>
      <c r="H30030" s="6">
        <v>42338</v>
      </c>
      <c r="I30030" s="6"/>
      <c r="J30030" s="5" t="s">
        <v>47901</v>
      </c>
      <c r="K30030" s="5"/>
      <c r="L30030" s="5"/>
      <c r="M30030" s="5" t="s">
        <v>157</v>
      </c>
      <c r="N30030" s="5" t="s">
        <v>40241</v>
      </c>
      <c r="O30030" s="7">
        <v>1815.4344554418999</v>
      </c>
      <c r="P30030">
        <v>0</v>
      </c>
    </row>
    <row r="30031" spans="1:16" x14ac:dyDescent="0.3">
      <c r="A30031" s="5">
        <v>30030</v>
      </c>
      <c r="B30031" s="5" t="s">
        <v>47902</v>
      </c>
      <c r="C30031" s="6"/>
      <c r="D30031" s="5" t="s">
        <v>1230</v>
      </c>
      <c r="E30031" s="5" t="s">
        <v>28</v>
      </c>
      <c r="F30031" s="5" t="s">
        <v>19</v>
      </c>
      <c r="G30031" s="6">
        <v>42109</v>
      </c>
      <c r="H30031" s="6">
        <v>42158</v>
      </c>
      <c r="I30031" s="6"/>
      <c r="J30031" s="5" t="s">
        <v>47903</v>
      </c>
      <c r="K30031" s="5"/>
      <c r="L30031" s="5"/>
      <c r="M30031" s="5" t="s">
        <v>157</v>
      </c>
      <c r="N30031" s="5" t="s">
        <v>40241</v>
      </c>
      <c r="O30031" s="7">
        <v>1439.3569416684998</v>
      </c>
      <c r="P30031">
        <v>0</v>
      </c>
    </row>
    <row r="30032" spans="1:16" x14ac:dyDescent="0.3">
      <c r="A30032" s="5">
        <v>30031</v>
      </c>
      <c r="B30032" s="5" t="s">
        <v>47904</v>
      </c>
      <c r="C30032" s="6"/>
      <c r="D30032" s="5" t="s">
        <v>83</v>
      </c>
      <c r="E30032" s="5" t="s">
        <v>28</v>
      </c>
      <c r="F30032" s="5" t="s">
        <v>19</v>
      </c>
      <c r="G30032" s="6">
        <v>42109</v>
      </c>
      <c r="H30032" s="6">
        <v>42173</v>
      </c>
      <c r="I30032" s="6"/>
      <c r="J30032" s="5" t="s">
        <v>47905</v>
      </c>
      <c r="K30032" s="5"/>
      <c r="L30032" s="5"/>
      <c r="M30032" s="5" t="s">
        <v>157</v>
      </c>
      <c r="N30032" s="5" t="s">
        <v>40241</v>
      </c>
      <c r="O30032" s="7">
        <v>659.3680812504</v>
      </c>
      <c r="P30032">
        <v>0</v>
      </c>
    </row>
    <row r="30033" spans="1:16" x14ac:dyDescent="0.3">
      <c r="A30033" s="5">
        <v>30032</v>
      </c>
      <c r="B30033" s="5" t="s">
        <v>47906</v>
      </c>
      <c r="C30033" s="6"/>
      <c r="D30033" s="5" t="s">
        <v>1230</v>
      </c>
      <c r="E30033" s="5" t="s">
        <v>28</v>
      </c>
      <c r="F30033" s="5" t="s">
        <v>19</v>
      </c>
      <c r="G30033" s="6">
        <v>42110</v>
      </c>
      <c r="H30033" s="6">
        <v>42137</v>
      </c>
      <c r="I30033" s="6"/>
      <c r="J30033" s="5" t="s">
        <v>47907</v>
      </c>
      <c r="K30033" s="5"/>
      <c r="L30033" s="5"/>
      <c r="M30033" s="5" t="s">
        <v>157</v>
      </c>
      <c r="N30033" s="5" t="s">
        <v>40241</v>
      </c>
      <c r="O30033" s="7">
        <v>1552.3805363686999</v>
      </c>
      <c r="P30033">
        <v>0</v>
      </c>
    </row>
    <row r="30034" spans="1:16" x14ac:dyDescent="0.3">
      <c r="A30034" s="5">
        <v>30033</v>
      </c>
      <c r="B30034" s="5" t="s">
        <v>47908</v>
      </c>
      <c r="C30034" s="6"/>
      <c r="D30034" s="5" t="s">
        <v>605</v>
      </c>
      <c r="E30034" s="5" t="s">
        <v>40</v>
      </c>
      <c r="F30034" s="5" t="s">
        <v>19</v>
      </c>
      <c r="G30034" s="6">
        <v>42110</v>
      </c>
      <c r="H30034" s="6">
        <v>42200</v>
      </c>
      <c r="I30034" s="6"/>
      <c r="J30034" s="5" t="s">
        <v>47909</v>
      </c>
      <c r="K30034" s="5"/>
      <c r="L30034" s="5"/>
      <c r="M30034" s="5" t="s">
        <v>157</v>
      </c>
      <c r="N30034" s="5" t="s">
        <v>40241</v>
      </c>
      <c r="O30034" s="7">
        <v>0</v>
      </c>
      <c r="P30034">
        <v>0</v>
      </c>
    </row>
    <row r="30035" spans="1:16" x14ac:dyDescent="0.3">
      <c r="A30035" s="5">
        <v>30034</v>
      </c>
      <c r="B30035" s="5" t="s">
        <v>47910</v>
      </c>
      <c r="C30035" s="6"/>
      <c r="D30035" s="5" t="s">
        <v>1230</v>
      </c>
      <c r="E30035" s="5" t="s">
        <v>18</v>
      </c>
      <c r="F30035" s="5" t="s">
        <v>19</v>
      </c>
      <c r="G30035" s="6">
        <v>42111</v>
      </c>
      <c r="H30035" s="6">
        <v>42457</v>
      </c>
      <c r="I30035" s="6"/>
      <c r="J30035" s="5" t="s">
        <v>47911</v>
      </c>
      <c r="K30035" s="5"/>
      <c r="L30035" s="5"/>
      <c r="M30035" s="5" t="s">
        <v>157</v>
      </c>
      <c r="N30035" s="5" t="s">
        <v>40241</v>
      </c>
      <c r="O30035" s="7">
        <v>43576.560953620094</v>
      </c>
      <c r="P30035">
        <v>1</v>
      </c>
    </row>
    <row r="30036" spans="1:16" x14ac:dyDescent="0.3">
      <c r="A30036" s="5">
        <v>30035</v>
      </c>
      <c r="B30036" s="5" t="s">
        <v>47912</v>
      </c>
      <c r="C30036" s="6"/>
      <c r="D30036" s="5" t="s">
        <v>1230</v>
      </c>
      <c r="E30036" s="5" t="s">
        <v>28</v>
      </c>
      <c r="F30036" s="5" t="s">
        <v>19</v>
      </c>
      <c r="G30036" s="6">
        <v>42111</v>
      </c>
      <c r="H30036" s="6">
        <v>42209</v>
      </c>
      <c r="I30036" s="6"/>
      <c r="J30036" s="5" t="s">
        <v>47913</v>
      </c>
      <c r="K30036" s="5"/>
      <c r="L30036" s="5"/>
      <c r="M30036" s="5" t="s">
        <v>157</v>
      </c>
      <c r="N30036" s="5" t="s">
        <v>40241</v>
      </c>
      <c r="O30036" s="7">
        <v>3712.6483810183995</v>
      </c>
      <c r="P30036">
        <v>0</v>
      </c>
    </row>
    <row r="30037" spans="1:16" x14ac:dyDescent="0.3">
      <c r="A30037" s="5">
        <v>30036</v>
      </c>
      <c r="B30037" s="5" t="s">
        <v>47914</v>
      </c>
      <c r="C30037" s="6"/>
      <c r="D30037" s="5" t="s">
        <v>65</v>
      </c>
      <c r="E30037" s="5" t="s">
        <v>28</v>
      </c>
      <c r="F30037" s="5" t="s">
        <v>19</v>
      </c>
      <c r="G30037" s="6">
        <v>42113</v>
      </c>
      <c r="H30037" s="6">
        <v>42216</v>
      </c>
      <c r="I30037" s="6"/>
      <c r="J30037" s="5" t="s">
        <v>47915</v>
      </c>
      <c r="K30037" s="5"/>
      <c r="L30037" s="5"/>
      <c r="M30037" s="5" t="s">
        <v>157</v>
      </c>
      <c r="N30037" s="5" t="s">
        <v>40241</v>
      </c>
      <c r="O30037" s="7">
        <v>1408.9794588865998</v>
      </c>
      <c r="P30037">
        <v>0</v>
      </c>
    </row>
    <row r="30038" spans="1:16" x14ac:dyDescent="0.3">
      <c r="A30038" s="5">
        <v>30037</v>
      </c>
      <c r="B30038" s="5" t="s">
        <v>47916</v>
      </c>
      <c r="C30038" s="6"/>
      <c r="D30038" s="5" t="s">
        <v>65</v>
      </c>
      <c r="E30038" s="5" t="s">
        <v>40</v>
      </c>
      <c r="F30038" s="5" t="s">
        <v>19</v>
      </c>
      <c r="G30038" s="6">
        <v>42113</v>
      </c>
      <c r="H30038" s="6">
        <v>42205</v>
      </c>
      <c r="I30038" s="6"/>
      <c r="J30038" s="5" t="s">
        <v>47917</v>
      </c>
      <c r="K30038" s="5"/>
      <c r="L30038" s="5"/>
      <c r="M30038" s="5" t="s">
        <v>157</v>
      </c>
      <c r="N30038" s="5" t="s">
        <v>40241</v>
      </c>
      <c r="O30038" s="7">
        <v>0</v>
      </c>
      <c r="P30038">
        <v>0</v>
      </c>
    </row>
    <row r="30039" spans="1:16" x14ac:dyDescent="0.3">
      <c r="A30039" s="5">
        <v>30038</v>
      </c>
      <c r="B30039" s="5" t="s">
        <v>47918</v>
      </c>
      <c r="C30039" s="6"/>
      <c r="D30039" s="5" t="s">
        <v>1230</v>
      </c>
      <c r="E30039" s="5" t="s">
        <v>18</v>
      </c>
      <c r="F30039" s="5" t="s">
        <v>19</v>
      </c>
      <c r="G30039" s="6">
        <v>42114</v>
      </c>
      <c r="H30039" s="6">
        <v>42432</v>
      </c>
      <c r="I30039" s="6"/>
      <c r="J30039" s="5" t="s">
        <v>47919</v>
      </c>
      <c r="K30039" s="5"/>
      <c r="L30039" s="5"/>
      <c r="M30039" s="5" t="s">
        <v>157</v>
      </c>
      <c r="N30039" s="5" t="s">
        <v>40241</v>
      </c>
      <c r="O30039" s="7">
        <v>801.13717095799984</v>
      </c>
      <c r="P30039">
        <v>0</v>
      </c>
    </row>
    <row r="30040" spans="1:16" x14ac:dyDescent="0.3">
      <c r="A30040" s="5">
        <v>30039</v>
      </c>
      <c r="B30040" s="5" t="s">
        <v>47920</v>
      </c>
      <c r="C30040" s="6"/>
      <c r="D30040" s="5" t="s">
        <v>605</v>
      </c>
      <c r="E30040" s="5" t="s">
        <v>28</v>
      </c>
      <c r="F30040" s="5" t="s">
        <v>19</v>
      </c>
      <c r="G30040" s="6">
        <v>42115</v>
      </c>
      <c r="H30040" s="6">
        <v>42158</v>
      </c>
      <c r="I30040" s="6"/>
      <c r="J30040" s="5" t="s">
        <v>47921</v>
      </c>
      <c r="K30040" s="5"/>
      <c r="L30040" s="5"/>
      <c r="M30040" s="5" t="s">
        <v>157</v>
      </c>
      <c r="N30040" s="5" t="s">
        <v>40241</v>
      </c>
      <c r="O30040" s="7">
        <v>1667.4525571030999</v>
      </c>
      <c r="P30040">
        <v>0</v>
      </c>
    </row>
    <row r="30041" spans="1:16" x14ac:dyDescent="0.3">
      <c r="A30041" s="5">
        <v>30040</v>
      </c>
      <c r="B30041" s="5" t="s">
        <v>47922</v>
      </c>
      <c r="C30041" s="6"/>
      <c r="D30041" s="5" t="s">
        <v>62</v>
      </c>
      <c r="E30041" s="5" t="s">
        <v>28</v>
      </c>
      <c r="F30041" s="5" t="s">
        <v>19</v>
      </c>
      <c r="G30041" s="6">
        <v>42116</v>
      </c>
      <c r="H30041" s="6">
        <v>42229</v>
      </c>
      <c r="I30041" s="6"/>
      <c r="J30041" s="5" t="s">
        <v>47923</v>
      </c>
      <c r="K30041" s="5"/>
      <c r="L30041" s="5"/>
      <c r="M30041" s="5" t="s">
        <v>157</v>
      </c>
      <c r="N30041" s="5" t="s">
        <v>40241</v>
      </c>
      <c r="O30041" s="7">
        <v>780.43906394209989</v>
      </c>
      <c r="P30041">
        <v>0</v>
      </c>
    </row>
    <row r="30042" spans="1:16" x14ac:dyDescent="0.3">
      <c r="A30042" s="5">
        <v>30041</v>
      </c>
      <c r="B30042" s="5" t="s">
        <v>47924</v>
      </c>
      <c r="C30042" s="6"/>
      <c r="D30042" s="5" t="s">
        <v>83</v>
      </c>
      <c r="E30042" s="5" t="s">
        <v>28</v>
      </c>
      <c r="F30042" s="5" t="s">
        <v>19</v>
      </c>
      <c r="G30042" s="6">
        <v>42117</v>
      </c>
      <c r="H30042" s="6">
        <v>42216</v>
      </c>
      <c r="I30042" s="6"/>
      <c r="J30042" s="5" t="s">
        <v>47925</v>
      </c>
      <c r="K30042" s="5"/>
      <c r="L30042" s="5"/>
      <c r="M30042" s="5" t="s">
        <v>157</v>
      </c>
      <c r="N30042" s="5" t="s">
        <v>40241</v>
      </c>
      <c r="O30042" s="7">
        <v>2239.4136241688998</v>
      </c>
      <c r="P30042">
        <v>0</v>
      </c>
    </row>
    <row r="30043" spans="1:16" x14ac:dyDescent="0.3">
      <c r="A30043" s="5">
        <v>30042</v>
      </c>
      <c r="B30043" s="5" t="s">
        <v>47926</v>
      </c>
      <c r="C30043" s="6"/>
      <c r="D30043" s="5" t="s">
        <v>1230</v>
      </c>
      <c r="E30043" s="5" t="s">
        <v>18</v>
      </c>
      <c r="F30043" s="5" t="s">
        <v>19</v>
      </c>
      <c r="G30043" s="6">
        <v>42118</v>
      </c>
      <c r="H30043" s="6">
        <v>42612</v>
      </c>
      <c r="I30043" s="6"/>
      <c r="J30043" s="5" t="s">
        <v>47927</v>
      </c>
      <c r="K30043" s="5"/>
      <c r="L30043" s="5"/>
      <c r="M30043" s="5" t="s">
        <v>157</v>
      </c>
      <c r="N30043" s="5" t="s">
        <v>40241</v>
      </c>
      <c r="O30043" s="7">
        <v>17835.330337312596</v>
      </c>
      <c r="P30043">
        <v>0</v>
      </c>
    </row>
    <row r="30044" spans="1:16" x14ac:dyDescent="0.3">
      <c r="A30044" s="5">
        <v>30043</v>
      </c>
      <c r="B30044" s="5" t="s">
        <v>47928</v>
      </c>
      <c r="C30044" s="6"/>
      <c r="D30044" s="5" t="s">
        <v>143</v>
      </c>
      <c r="E30044" s="5" t="s">
        <v>18</v>
      </c>
      <c r="F30044" s="5" t="s">
        <v>19</v>
      </c>
      <c r="G30044" s="6">
        <v>42119</v>
      </c>
      <c r="H30044" s="6">
        <v>42243</v>
      </c>
      <c r="I30044" s="6"/>
      <c r="J30044" s="5" t="s">
        <v>47929</v>
      </c>
      <c r="K30044" s="5"/>
      <c r="L30044" s="5"/>
      <c r="M30044" s="5" t="s">
        <v>157</v>
      </c>
      <c r="N30044" s="5" t="s">
        <v>40241</v>
      </c>
      <c r="O30044" s="7">
        <v>545.90553811429993</v>
      </c>
      <c r="P30044">
        <v>0</v>
      </c>
    </row>
    <row r="30045" spans="1:16" x14ac:dyDescent="0.3">
      <c r="A30045" s="5">
        <v>30044</v>
      </c>
      <c r="B30045" s="5" t="s">
        <v>47930</v>
      </c>
      <c r="C30045" s="6"/>
      <c r="D30045" s="5" t="s">
        <v>1230</v>
      </c>
      <c r="E30045" s="5" t="s">
        <v>28</v>
      </c>
      <c r="F30045" s="5" t="s">
        <v>19</v>
      </c>
      <c r="G30045" s="6">
        <v>42120</v>
      </c>
      <c r="H30045" s="6">
        <v>42163</v>
      </c>
      <c r="I30045" s="6"/>
      <c r="J30045" s="5" t="s">
        <v>47931</v>
      </c>
      <c r="K30045" s="5"/>
      <c r="L30045" s="5"/>
      <c r="M30045" s="5" t="s">
        <v>157</v>
      </c>
      <c r="N30045" s="5" t="s">
        <v>40241</v>
      </c>
      <c r="O30045" s="7">
        <v>662.39569994929991</v>
      </c>
      <c r="P30045">
        <v>0</v>
      </c>
    </row>
    <row r="30046" spans="1:16" x14ac:dyDescent="0.3">
      <c r="A30046" s="5">
        <v>30045</v>
      </c>
      <c r="B30046" s="5" t="s">
        <v>47932</v>
      </c>
      <c r="C30046" s="6"/>
      <c r="D30046" s="5" t="s">
        <v>1230</v>
      </c>
      <c r="E30046" s="5" t="s">
        <v>18</v>
      </c>
      <c r="F30046" s="5" t="s">
        <v>19</v>
      </c>
      <c r="G30046" s="6">
        <v>42121</v>
      </c>
      <c r="H30046" s="6">
        <v>42612</v>
      </c>
      <c r="I30046" s="6"/>
      <c r="J30046" s="5" t="s">
        <v>47933</v>
      </c>
      <c r="K30046" s="5"/>
      <c r="L30046" s="5"/>
      <c r="M30046" s="5" t="s">
        <v>157</v>
      </c>
      <c r="N30046" s="5" t="s">
        <v>40241</v>
      </c>
      <c r="O30046" s="7">
        <v>25018.946592578097</v>
      </c>
      <c r="P30046">
        <v>1</v>
      </c>
    </row>
    <row r="30047" spans="1:16" x14ac:dyDescent="0.3">
      <c r="A30047" s="5">
        <v>30046</v>
      </c>
      <c r="B30047" s="5" t="s">
        <v>47934</v>
      </c>
      <c r="C30047" s="6"/>
      <c r="D30047" s="5" t="s">
        <v>83</v>
      </c>
      <c r="E30047" s="5" t="s">
        <v>28</v>
      </c>
      <c r="F30047" s="5" t="s">
        <v>19</v>
      </c>
      <c r="G30047" s="6">
        <v>42123</v>
      </c>
      <c r="H30047" s="6">
        <v>42216</v>
      </c>
      <c r="I30047" s="6"/>
      <c r="J30047" s="5" t="s">
        <v>47935</v>
      </c>
      <c r="K30047" s="5"/>
      <c r="L30047" s="5"/>
      <c r="M30047" s="5" t="s">
        <v>157</v>
      </c>
      <c r="N30047" s="5" t="s">
        <v>40241</v>
      </c>
      <c r="O30047" s="7">
        <v>493.29925633490001</v>
      </c>
      <c r="P30047">
        <v>0</v>
      </c>
    </row>
    <row r="30048" spans="1:16" x14ac:dyDescent="0.3">
      <c r="A30048" s="5">
        <v>30047</v>
      </c>
      <c r="B30048" s="5" t="s">
        <v>47936</v>
      </c>
      <c r="C30048" s="6"/>
      <c r="D30048" s="5" t="s">
        <v>83</v>
      </c>
      <c r="E30048" s="5" t="s">
        <v>28</v>
      </c>
      <c r="F30048" s="5" t="s">
        <v>19</v>
      </c>
      <c r="G30048" s="6">
        <v>42124</v>
      </c>
      <c r="H30048" s="6">
        <v>42244</v>
      </c>
      <c r="I30048" s="6"/>
      <c r="J30048" s="5" t="s">
        <v>47937</v>
      </c>
      <c r="K30048" s="5"/>
      <c r="L30048" s="5"/>
      <c r="M30048" s="5" t="s">
        <v>157</v>
      </c>
      <c r="N30048" s="5" t="s">
        <v>40241</v>
      </c>
      <c r="O30048" s="7">
        <v>1006.6550796639999</v>
      </c>
      <c r="P30048">
        <v>0</v>
      </c>
    </row>
    <row r="30049" spans="1:16" x14ac:dyDescent="0.3">
      <c r="A30049" s="5">
        <v>30048</v>
      </c>
      <c r="B30049" s="5" t="s">
        <v>47938</v>
      </c>
      <c r="C30049" s="6"/>
      <c r="D30049" s="5" t="s">
        <v>83</v>
      </c>
      <c r="E30049" s="5" t="s">
        <v>28</v>
      </c>
      <c r="F30049" s="5" t="s">
        <v>19</v>
      </c>
      <c r="G30049" s="6">
        <v>42124</v>
      </c>
      <c r="H30049" s="6">
        <v>42195</v>
      </c>
      <c r="I30049" s="6"/>
      <c r="J30049" s="5" t="s">
        <v>47939</v>
      </c>
      <c r="K30049" s="5"/>
      <c r="L30049" s="5"/>
      <c r="M30049" s="5" t="s">
        <v>157</v>
      </c>
      <c r="N30049" s="5" t="s">
        <v>40241</v>
      </c>
      <c r="O30049" s="7">
        <v>755.94799223649989</v>
      </c>
      <c r="P30049">
        <v>0</v>
      </c>
    </row>
    <row r="30050" spans="1:16" x14ac:dyDescent="0.3">
      <c r="A30050" s="5">
        <v>30049</v>
      </c>
      <c r="B30050" s="5" t="s">
        <v>47940</v>
      </c>
      <c r="C30050" s="6"/>
      <c r="D30050" s="5" t="s">
        <v>83</v>
      </c>
      <c r="E30050" s="5" t="s">
        <v>28</v>
      </c>
      <c r="F30050" s="5" t="s">
        <v>19</v>
      </c>
      <c r="G30050" s="6">
        <v>42124</v>
      </c>
      <c r="H30050" s="6">
        <v>42185</v>
      </c>
      <c r="I30050" s="6"/>
      <c r="J30050" s="5" t="s">
        <v>47941</v>
      </c>
      <c r="K30050" s="5"/>
      <c r="L30050" s="5"/>
      <c r="M30050" s="5" t="s">
        <v>157</v>
      </c>
      <c r="N30050" s="5" t="s">
        <v>40241</v>
      </c>
      <c r="O30050" s="7">
        <v>108.08261102429999</v>
      </c>
      <c r="P30050">
        <v>0</v>
      </c>
    </row>
    <row r="30051" spans="1:16" x14ac:dyDescent="0.3">
      <c r="A30051" s="5">
        <v>30050</v>
      </c>
      <c r="B30051" s="5" t="s">
        <v>47942</v>
      </c>
      <c r="C30051" s="6"/>
      <c r="D30051" s="5" t="s">
        <v>83</v>
      </c>
      <c r="E30051" s="5" t="s">
        <v>28</v>
      </c>
      <c r="F30051" s="5" t="s">
        <v>19</v>
      </c>
      <c r="G30051" s="6">
        <v>42125</v>
      </c>
      <c r="H30051" s="6">
        <v>42244</v>
      </c>
      <c r="I30051" s="6"/>
      <c r="J30051" s="5" t="s">
        <v>47943</v>
      </c>
      <c r="K30051" s="5"/>
      <c r="L30051" s="5"/>
      <c r="M30051" s="5" t="s">
        <v>157</v>
      </c>
      <c r="N30051" s="5" t="s">
        <v>40241</v>
      </c>
      <c r="O30051" s="7">
        <v>982.23153848699997</v>
      </c>
      <c r="P30051">
        <v>0</v>
      </c>
    </row>
    <row r="30052" spans="1:16" x14ac:dyDescent="0.3">
      <c r="A30052" s="5">
        <v>30051</v>
      </c>
      <c r="B30052" s="5" t="s">
        <v>47944</v>
      </c>
      <c r="C30052" s="6"/>
      <c r="D30052" s="5" t="s">
        <v>83</v>
      </c>
      <c r="E30052" s="5" t="s">
        <v>28</v>
      </c>
      <c r="F30052" s="5" t="s">
        <v>19</v>
      </c>
      <c r="G30052" s="6">
        <v>42125</v>
      </c>
      <c r="H30052" s="6">
        <v>42185</v>
      </c>
      <c r="I30052" s="6"/>
      <c r="J30052" s="5" t="s">
        <v>47945</v>
      </c>
      <c r="K30052" s="5"/>
      <c r="L30052" s="5"/>
      <c r="M30052" s="5" t="s">
        <v>157</v>
      </c>
      <c r="N30052" s="5" t="s">
        <v>40241</v>
      </c>
      <c r="O30052" s="7">
        <v>957.08767167159999</v>
      </c>
      <c r="P30052">
        <v>0</v>
      </c>
    </row>
    <row r="30053" spans="1:16" x14ac:dyDescent="0.3">
      <c r="A30053" s="5">
        <v>30052</v>
      </c>
      <c r="B30053" s="5" t="s">
        <v>47946</v>
      </c>
      <c r="C30053" s="6"/>
      <c r="D30053" s="5" t="s">
        <v>62</v>
      </c>
      <c r="E30053" s="5" t="s">
        <v>28</v>
      </c>
      <c r="F30053" s="5" t="s">
        <v>19</v>
      </c>
      <c r="G30053" s="6">
        <v>42127</v>
      </c>
      <c r="H30053" s="6">
        <v>42179</v>
      </c>
      <c r="I30053" s="6"/>
      <c r="J30053" s="5" t="s">
        <v>47947</v>
      </c>
      <c r="K30053" s="5"/>
      <c r="L30053" s="5"/>
      <c r="M30053" s="5" t="s">
        <v>157</v>
      </c>
      <c r="N30053" s="5" t="s">
        <v>40241</v>
      </c>
      <c r="O30053" s="7">
        <v>1186.3087959161999</v>
      </c>
      <c r="P30053">
        <v>0</v>
      </c>
    </row>
    <row r="30054" spans="1:16" x14ac:dyDescent="0.3">
      <c r="A30054" s="5">
        <v>30053</v>
      </c>
      <c r="B30054" s="5" t="s">
        <v>47948</v>
      </c>
      <c r="C30054" s="6"/>
      <c r="D30054" s="5" t="s">
        <v>83</v>
      </c>
      <c r="E30054" s="5" t="s">
        <v>28</v>
      </c>
      <c r="F30054" s="5" t="s">
        <v>19</v>
      </c>
      <c r="G30054" s="6">
        <v>42128</v>
      </c>
      <c r="H30054" s="6">
        <v>42222</v>
      </c>
      <c r="I30054" s="6"/>
      <c r="J30054" s="5" t="s">
        <v>47949</v>
      </c>
      <c r="K30054" s="5"/>
      <c r="L30054" s="5"/>
      <c r="M30054" s="5" t="s">
        <v>157</v>
      </c>
      <c r="N30054" s="5" t="s">
        <v>40241</v>
      </c>
      <c r="O30054" s="7">
        <v>486.41114241769998</v>
      </c>
      <c r="P30054">
        <v>0</v>
      </c>
    </row>
    <row r="30055" spans="1:16" x14ac:dyDescent="0.3">
      <c r="A30055" s="5">
        <v>30054</v>
      </c>
      <c r="B30055" s="5" t="s">
        <v>47950</v>
      </c>
      <c r="C30055" s="6"/>
      <c r="D30055" s="5" t="s">
        <v>1230</v>
      </c>
      <c r="E30055" s="5" t="s">
        <v>28</v>
      </c>
      <c r="F30055" s="5" t="s">
        <v>19</v>
      </c>
      <c r="G30055" s="6">
        <v>42129</v>
      </c>
      <c r="H30055" s="6">
        <v>42282</v>
      </c>
      <c r="I30055" s="6"/>
      <c r="J30055" s="5" t="s">
        <v>47951</v>
      </c>
      <c r="K30055" s="5"/>
      <c r="L30055" s="5"/>
      <c r="M30055" s="5" t="s">
        <v>157</v>
      </c>
      <c r="N30055" s="5" t="s">
        <v>40241</v>
      </c>
      <c r="O30055" s="7">
        <v>710.88261948409991</v>
      </c>
      <c r="P30055">
        <v>0</v>
      </c>
    </row>
    <row r="30056" spans="1:16" x14ac:dyDescent="0.3">
      <c r="A30056" s="5">
        <v>30055</v>
      </c>
      <c r="B30056" s="5" t="s">
        <v>47952</v>
      </c>
      <c r="C30056" s="6"/>
      <c r="D30056" s="5" t="s">
        <v>1230</v>
      </c>
      <c r="E30056" s="5" t="s">
        <v>18</v>
      </c>
      <c r="F30056" s="5" t="s">
        <v>25</v>
      </c>
      <c r="G30056" s="6">
        <v>42130</v>
      </c>
      <c r="H30056" s="6"/>
      <c r="I30056" s="6"/>
      <c r="J30056" s="5" t="s">
        <v>47953</v>
      </c>
      <c r="K30056" s="5"/>
      <c r="L30056" s="5"/>
      <c r="M30056" s="5" t="s">
        <v>157</v>
      </c>
      <c r="N30056" s="5" t="s">
        <v>40241</v>
      </c>
      <c r="O30056" s="7">
        <v>13790.859448929999</v>
      </c>
      <c r="P30056">
        <v>0</v>
      </c>
    </row>
    <row r="30057" spans="1:16" x14ac:dyDescent="0.3">
      <c r="A30057" s="5">
        <v>30056</v>
      </c>
      <c r="B30057" s="5" t="s">
        <v>47954</v>
      </c>
      <c r="C30057" s="6"/>
      <c r="D30057" s="5" t="s">
        <v>83</v>
      </c>
      <c r="E30057" s="5" t="s">
        <v>28</v>
      </c>
      <c r="F30057" s="5" t="s">
        <v>19</v>
      </c>
      <c r="G30057" s="6">
        <v>42130</v>
      </c>
      <c r="H30057" s="6">
        <v>42202</v>
      </c>
      <c r="I30057" s="6"/>
      <c r="J30057" s="5" t="s">
        <v>47955</v>
      </c>
      <c r="K30057" s="5"/>
      <c r="L30057" s="5"/>
      <c r="M30057" s="5" t="s">
        <v>157</v>
      </c>
      <c r="N30057" s="5" t="s">
        <v>40241</v>
      </c>
      <c r="O30057" s="7">
        <v>1005.3382343562999</v>
      </c>
      <c r="P30057">
        <v>0</v>
      </c>
    </row>
    <row r="30058" spans="1:16" x14ac:dyDescent="0.3">
      <c r="A30058" s="5">
        <v>30057</v>
      </c>
      <c r="B30058" s="5" t="s">
        <v>47956</v>
      </c>
      <c r="C30058" s="6"/>
      <c r="D30058" s="5" t="s">
        <v>83</v>
      </c>
      <c r="E30058" s="5" t="s">
        <v>28</v>
      </c>
      <c r="F30058" s="5" t="s">
        <v>19</v>
      </c>
      <c r="G30058" s="6">
        <v>42130</v>
      </c>
      <c r="H30058" s="6">
        <v>42202</v>
      </c>
      <c r="I30058" s="6"/>
      <c r="J30058" s="5" t="s">
        <v>47957</v>
      </c>
      <c r="K30058" s="5"/>
      <c r="L30058" s="5"/>
      <c r="M30058" s="5" t="s">
        <v>157</v>
      </c>
      <c r="N30058" s="5" t="s">
        <v>40241</v>
      </c>
      <c r="O30058" s="7">
        <v>145.06683052089997</v>
      </c>
      <c r="P30058">
        <v>0</v>
      </c>
    </row>
    <row r="30059" spans="1:16" x14ac:dyDescent="0.3">
      <c r="A30059" s="5">
        <v>30058</v>
      </c>
      <c r="B30059" s="5" t="s">
        <v>47958</v>
      </c>
      <c r="C30059" s="6"/>
      <c r="D30059" s="5" t="s">
        <v>83</v>
      </c>
      <c r="E30059" s="5" t="s">
        <v>28</v>
      </c>
      <c r="F30059" s="5" t="s">
        <v>19</v>
      </c>
      <c r="G30059" s="6">
        <v>42132</v>
      </c>
      <c r="H30059" s="6">
        <v>42173</v>
      </c>
      <c r="I30059" s="6"/>
      <c r="J30059" s="5" t="s">
        <v>47959</v>
      </c>
      <c r="K30059" s="5"/>
      <c r="L30059" s="5"/>
      <c r="M30059" s="5" t="s">
        <v>157</v>
      </c>
      <c r="N30059" s="5" t="s">
        <v>40241</v>
      </c>
      <c r="O30059" s="7">
        <v>778.95339231289995</v>
      </c>
      <c r="P30059">
        <v>0</v>
      </c>
    </row>
    <row r="30060" spans="1:16" x14ac:dyDescent="0.3">
      <c r="A30060" s="5">
        <v>30059</v>
      </c>
      <c r="B30060" s="5" t="s">
        <v>47960</v>
      </c>
      <c r="C30060" s="6"/>
      <c r="D30060" s="5" t="s">
        <v>605</v>
      </c>
      <c r="E30060" s="5" t="s">
        <v>28</v>
      </c>
      <c r="F30060" s="5" t="s">
        <v>19</v>
      </c>
      <c r="G30060" s="6">
        <v>42134</v>
      </c>
      <c r="H30060" s="6">
        <v>42222</v>
      </c>
      <c r="I30060" s="6"/>
      <c r="J30060" s="5" t="s">
        <v>47961</v>
      </c>
      <c r="K30060" s="5"/>
      <c r="L30060" s="5"/>
      <c r="M30060" s="5" t="s">
        <v>157</v>
      </c>
      <c r="N30060" s="5" t="s">
        <v>40241</v>
      </c>
      <c r="O30060" s="7">
        <v>639.41281004910002</v>
      </c>
      <c r="P30060">
        <v>0</v>
      </c>
    </row>
    <row r="30061" spans="1:16" x14ac:dyDescent="0.3">
      <c r="A30061" s="5">
        <v>30060</v>
      </c>
      <c r="B30061" s="5" t="s">
        <v>47962</v>
      </c>
      <c r="C30061" s="6"/>
      <c r="D30061" s="5" t="s">
        <v>605</v>
      </c>
      <c r="E30061" s="5" t="s">
        <v>28</v>
      </c>
      <c r="F30061" s="5" t="s">
        <v>19</v>
      </c>
      <c r="G30061" s="6">
        <v>42135</v>
      </c>
      <c r="H30061" s="6">
        <v>42221</v>
      </c>
      <c r="I30061" s="6"/>
      <c r="J30061" s="5" t="s">
        <v>47963</v>
      </c>
      <c r="K30061" s="5"/>
      <c r="L30061" s="5"/>
      <c r="M30061" s="5" t="s">
        <v>157</v>
      </c>
      <c r="N30061" s="5" t="s">
        <v>40241</v>
      </c>
      <c r="O30061" s="7">
        <v>1208.5826152660998</v>
      </c>
      <c r="P30061">
        <v>0</v>
      </c>
    </row>
    <row r="30062" spans="1:16" x14ac:dyDescent="0.3">
      <c r="A30062" s="5">
        <v>30061</v>
      </c>
      <c r="B30062" s="5" t="s">
        <v>47964</v>
      </c>
      <c r="C30062" s="6"/>
      <c r="D30062" s="5" t="s">
        <v>1230</v>
      </c>
      <c r="E30062" s="5" t="s">
        <v>28</v>
      </c>
      <c r="F30062" s="5" t="s">
        <v>19</v>
      </c>
      <c r="G30062" s="6">
        <v>42137</v>
      </c>
      <c r="H30062" s="6">
        <v>42205</v>
      </c>
      <c r="I30062" s="6"/>
      <c r="J30062" s="5" t="s">
        <v>47965</v>
      </c>
      <c r="K30062" s="5"/>
      <c r="L30062" s="5"/>
      <c r="M30062" s="5" t="s">
        <v>157</v>
      </c>
      <c r="N30062" s="5" t="s">
        <v>40241</v>
      </c>
      <c r="O30062" s="7">
        <v>1468.3162833497997</v>
      </c>
      <c r="P30062">
        <v>0</v>
      </c>
    </row>
    <row r="30063" spans="1:16" x14ac:dyDescent="0.3">
      <c r="A30063" s="5">
        <v>30062</v>
      </c>
      <c r="B30063" s="5" t="s">
        <v>47966</v>
      </c>
      <c r="C30063" s="6"/>
      <c r="D30063" s="5" t="s">
        <v>83</v>
      </c>
      <c r="E30063" s="5" t="s">
        <v>28</v>
      </c>
      <c r="F30063" s="5" t="s">
        <v>19</v>
      </c>
      <c r="G30063" s="6">
        <v>42138</v>
      </c>
      <c r="H30063" s="6">
        <v>42202</v>
      </c>
      <c r="I30063" s="6"/>
      <c r="J30063" s="5" t="s">
        <v>47967</v>
      </c>
      <c r="K30063" s="5"/>
      <c r="L30063" s="5"/>
      <c r="M30063" s="5" t="s">
        <v>157</v>
      </c>
      <c r="N30063" s="5" t="s">
        <v>40241</v>
      </c>
      <c r="O30063" s="7">
        <v>1851.5970535071997</v>
      </c>
      <c r="P30063">
        <v>0</v>
      </c>
    </row>
    <row r="30064" spans="1:16" x14ac:dyDescent="0.3">
      <c r="A30064" s="5">
        <v>30063</v>
      </c>
      <c r="B30064" s="5" t="s">
        <v>47968</v>
      </c>
      <c r="C30064" s="6"/>
      <c r="D30064" s="5" t="s">
        <v>62</v>
      </c>
      <c r="E30064" s="5" t="s">
        <v>18</v>
      </c>
      <c r="F30064" s="5" t="s">
        <v>19</v>
      </c>
      <c r="G30064" s="6">
        <v>42139</v>
      </c>
      <c r="H30064" s="6">
        <v>42762</v>
      </c>
      <c r="I30064" s="6"/>
      <c r="J30064" s="5" t="s">
        <v>47969</v>
      </c>
      <c r="K30064" s="5"/>
      <c r="L30064" s="5"/>
      <c r="M30064" s="5" t="s">
        <v>157</v>
      </c>
      <c r="N30064" s="5" t="s">
        <v>40241</v>
      </c>
      <c r="O30064" s="7">
        <v>477.78974493309994</v>
      </c>
      <c r="P30064">
        <v>0</v>
      </c>
    </row>
    <row r="30065" spans="1:16" x14ac:dyDescent="0.3">
      <c r="A30065" s="5">
        <v>30064</v>
      </c>
      <c r="B30065" s="5" t="s">
        <v>47970</v>
      </c>
      <c r="C30065" s="6"/>
      <c r="D30065" s="5" t="s">
        <v>83</v>
      </c>
      <c r="E30065" s="5" t="s">
        <v>28</v>
      </c>
      <c r="F30065" s="5" t="s">
        <v>19</v>
      </c>
      <c r="G30065" s="6">
        <v>42139</v>
      </c>
      <c r="H30065" s="6">
        <v>42202</v>
      </c>
      <c r="I30065" s="6"/>
      <c r="J30065" s="5" t="s">
        <v>47971</v>
      </c>
      <c r="K30065" s="5"/>
      <c r="L30065" s="5"/>
      <c r="M30065" s="5" t="s">
        <v>157</v>
      </c>
      <c r="N30065" s="5" t="s">
        <v>40241</v>
      </c>
      <c r="O30065" s="7">
        <v>145.06683052089997</v>
      </c>
      <c r="P30065">
        <v>0</v>
      </c>
    </row>
    <row r="30066" spans="1:16" x14ac:dyDescent="0.3">
      <c r="A30066" s="5">
        <v>30065</v>
      </c>
      <c r="B30066" s="5" t="s">
        <v>47972</v>
      </c>
      <c r="C30066" s="6"/>
      <c r="D30066" s="5" t="s">
        <v>143</v>
      </c>
      <c r="E30066" s="5" t="s">
        <v>28</v>
      </c>
      <c r="F30066" s="5" t="s">
        <v>19</v>
      </c>
      <c r="G30066" s="6">
        <v>42139</v>
      </c>
      <c r="H30066" s="6">
        <v>42307</v>
      </c>
      <c r="I30066" s="6"/>
      <c r="J30066" s="5" t="s">
        <v>47973</v>
      </c>
      <c r="K30066" s="5"/>
      <c r="L30066" s="5"/>
      <c r="M30066" s="5" t="s">
        <v>157</v>
      </c>
      <c r="N30066" s="5" t="s">
        <v>40241</v>
      </c>
      <c r="O30066" s="7">
        <v>122.11770588499999</v>
      </c>
      <c r="P30066">
        <v>0</v>
      </c>
    </row>
    <row r="30067" spans="1:16" x14ac:dyDescent="0.3">
      <c r="A30067" s="5">
        <v>30066</v>
      </c>
      <c r="B30067" s="5" t="s">
        <v>47974</v>
      </c>
      <c r="C30067" s="6"/>
      <c r="D30067" s="5" t="s">
        <v>1230</v>
      </c>
      <c r="E30067" s="5" t="s">
        <v>28</v>
      </c>
      <c r="F30067" s="5" t="s">
        <v>19</v>
      </c>
      <c r="G30067" s="6">
        <v>42141</v>
      </c>
      <c r="H30067" s="6">
        <v>42166</v>
      </c>
      <c r="I30067" s="6"/>
      <c r="J30067" s="5" t="s">
        <v>47975</v>
      </c>
      <c r="K30067" s="5"/>
      <c r="L30067" s="5"/>
      <c r="M30067" s="5" t="s">
        <v>157</v>
      </c>
      <c r="N30067" s="5" t="s">
        <v>40241</v>
      </c>
      <c r="O30067" s="7">
        <v>1085.0017479280998</v>
      </c>
      <c r="P30067">
        <v>0</v>
      </c>
    </row>
    <row r="30068" spans="1:16" x14ac:dyDescent="0.3">
      <c r="A30068" s="5">
        <v>30067</v>
      </c>
      <c r="B30068" s="5" t="s">
        <v>47976</v>
      </c>
      <c r="C30068" s="6"/>
      <c r="D30068" s="5" t="s">
        <v>83</v>
      </c>
      <c r="E30068" s="5" t="s">
        <v>28</v>
      </c>
      <c r="F30068" s="5" t="s">
        <v>19</v>
      </c>
      <c r="G30068" s="6">
        <v>42143</v>
      </c>
      <c r="H30068" s="6">
        <v>42236</v>
      </c>
      <c r="I30068" s="6"/>
      <c r="J30068" s="5" t="s">
        <v>47977</v>
      </c>
      <c r="K30068" s="5"/>
      <c r="L30068" s="5"/>
      <c r="M30068" s="5" t="s">
        <v>157</v>
      </c>
      <c r="N30068" s="5" t="s">
        <v>40241</v>
      </c>
      <c r="O30068" s="7">
        <v>1056.9315582066999</v>
      </c>
      <c r="P30068">
        <v>0</v>
      </c>
    </row>
    <row r="30069" spans="1:16" x14ac:dyDescent="0.3">
      <c r="A30069" s="5">
        <v>30068</v>
      </c>
      <c r="B30069" s="5" t="s">
        <v>47978</v>
      </c>
      <c r="C30069" s="6"/>
      <c r="D30069" s="5" t="s">
        <v>83</v>
      </c>
      <c r="E30069" s="5" t="s">
        <v>28</v>
      </c>
      <c r="F30069" s="5" t="s">
        <v>19</v>
      </c>
      <c r="G30069" s="6">
        <v>42143</v>
      </c>
      <c r="H30069" s="6">
        <v>42202</v>
      </c>
      <c r="I30069" s="6"/>
      <c r="J30069" s="5" t="s">
        <v>47979</v>
      </c>
      <c r="K30069" s="5"/>
      <c r="L30069" s="5"/>
      <c r="M30069" s="5" t="s">
        <v>157</v>
      </c>
      <c r="N30069" s="5" t="s">
        <v>40241</v>
      </c>
      <c r="O30069" s="7">
        <v>458.67860533929991</v>
      </c>
      <c r="P30069">
        <v>0</v>
      </c>
    </row>
    <row r="30070" spans="1:16" x14ac:dyDescent="0.3">
      <c r="A30070" s="5">
        <v>30069</v>
      </c>
      <c r="B30070" s="5" t="s">
        <v>47980</v>
      </c>
      <c r="C30070" s="6"/>
      <c r="D30070" s="5" t="s">
        <v>83</v>
      </c>
      <c r="E30070" s="5" t="s">
        <v>18</v>
      </c>
      <c r="F30070" s="5" t="s">
        <v>19</v>
      </c>
      <c r="G30070" s="6">
        <v>42145</v>
      </c>
      <c r="H30070" s="6">
        <v>42277</v>
      </c>
      <c r="I30070" s="6"/>
      <c r="J30070" s="5" t="s">
        <v>47981</v>
      </c>
      <c r="K30070" s="5"/>
      <c r="L30070" s="5"/>
      <c r="M30070" s="5" t="s">
        <v>157</v>
      </c>
      <c r="N30070" s="5" t="s">
        <v>40241</v>
      </c>
      <c r="O30070" s="7">
        <v>2946.1768814083998</v>
      </c>
      <c r="P30070">
        <v>0</v>
      </c>
    </row>
    <row r="30071" spans="1:16" x14ac:dyDescent="0.3">
      <c r="A30071" s="5">
        <v>30070</v>
      </c>
      <c r="B30071" s="5" t="s">
        <v>47982</v>
      </c>
      <c r="C30071" s="6"/>
      <c r="D30071" s="5" t="s">
        <v>1230</v>
      </c>
      <c r="E30071" s="5" t="s">
        <v>18</v>
      </c>
      <c r="F30071" s="5" t="s">
        <v>19</v>
      </c>
      <c r="G30071" s="6">
        <v>42145</v>
      </c>
      <c r="H30071" s="6">
        <v>42300</v>
      </c>
      <c r="I30071" s="6"/>
      <c r="J30071" s="5" t="s">
        <v>47983</v>
      </c>
      <c r="K30071" s="5"/>
      <c r="L30071" s="5"/>
      <c r="M30071" s="5" t="s">
        <v>157</v>
      </c>
      <c r="N30071" s="5" t="s">
        <v>40241</v>
      </c>
      <c r="O30071" s="7">
        <v>552.48976465279998</v>
      </c>
      <c r="P30071">
        <v>0</v>
      </c>
    </row>
    <row r="30072" spans="1:16" x14ac:dyDescent="0.3">
      <c r="A30072" s="5">
        <v>30071</v>
      </c>
      <c r="B30072" s="5" t="s">
        <v>47984</v>
      </c>
      <c r="C30072" s="6"/>
      <c r="D30072" s="5" t="s">
        <v>1230</v>
      </c>
      <c r="E30072" s="5" t="s">
        <v>28</v>
      </c>
      <c r="F30072" s="5" t="s">
        <v>19</v>
      </c>
      <c r="G30072" s="6">
        <v>42146</v>
      </c>
      <c r="H30072" s="6">
        <v>42241</v>
      </c>
      <c r="I30072" s="6"/>
      <c r="J30072" s="5" t="s">
        <v>47985</v>
      </c>
      <c r="K30072" s="5"/>
      <c r="L30072" s="5"/>
      <c r="M30072" s="5" t="s">
        <v>157</v>
      </c>
      <c r="N30072" s="5" t="s">
        <v>40241</v>
      </c>
      <c r="O30072" s="7">
        <v>276.98771814099996</v>
      </c>
      <c r="P30072">
        <v>0</v>
      </c>
    </row>
    <row r="30073" spans="1:16" x14ac:dyDescent="0.3">
      <c r="A30073" s="5">
        <v>30072</v>
      </c>
      <c r="B30073" s="5" t="s">
        <v>47986</v>
      </c>
      <c r="C30073" s="6"/>
      <c r="D30073" s="5" t="s">
        <v>1230</v>
      </c>
      <c r="E30073" s="5" t="s">
        <v>28</v>
      </c>
      <c r="F30073" s="5" t="s">
        <v>19</v>
      </c>
      <c r="G30073" s="6">
        <v>42146</v>
      </c>
      <c r="H30073" s="6">
        <v>42289</v>
      </c>
      <c r="I30073" s="6"/>
      <c r="J30073" s="5" t="s">
        <v>47987</v>
      </c>
      <c r="K30073" s="5"/>
      <c r="L30073" s="5"/>
      <c r="M30073" s="5" t="s">
        <v>157</v>
      </c>
      <c r="N30073" s="5" t="s">
        <v>40241</v>
      </c>
      <c r="O30073" s="7">
        <v>273.19475345129996</v>
      </c>
      <c r="P30073">
        <v>0</v>
      </c>
    </row>
    <row r="30074" spans="1:16" x14ac:dyDescent="0.3">
      <c r="A30074" s="5">
        <v>30073</v>
      </c>
      <c r="B30074" s="5" t="s">
        <v>47988</v>
      </c>
      <c r="C30074" s="6"/>
      <c r="D30074" s="5" t="s">
        <v>1230</v>
      </c>
      <c r="E30074" s="5" t="s">
        <v>28</v>
      </c>
      <c r="F30074" s="5" t="s">
        <v>19</v>
      </c>
      <c r="G30074" s="6">
        <v>42146</v>
      </c>
      <c r="H30074" s="6">
        <v>42255</v>
      </c>
      <c r="I30074" s="6"/>
      <c r="J30074" s="5" t="s">
        <v>47989</v>
      </c>
      <c r="K30074" s="5"/>
      <c r="L30074" s="5"/>
      <c r="M30074" s="5" t="s">
        <v>157</v>
      </c>
      <c r="N30074" s="5" t="s">
        <v>40241</v>
      </c>
      <c r="O30074" s="7">
        <v>252.93559487129997</v>
      </c>
      <c r="P30074">
        <v>0</v>
      </c>
    </row>
    <row r="30075" spans="1:16" x14ac:dyDescent="0.3">
      <c r="A30075" s="5">
        <v>30074</v>
      </c>
      <c r="B30075" s="5" t="s">
        <v>47990</v>
      </c>
      <c r="C30075" s="6"/>
      <c r="D30075" s="5" t="s">
        <v>83</v>
      </c>
      <c r="E30075" s="5" t="s">
        <v>28</v>
      </c>
      <c r="F30075" s="5" t="s">
        <v>19</v>
      </c>
      <c r="G30075" s="6">
        <v>42147</v>
      </c>
      <c r="H30075" s="6">
        <v>42216</v>
      </c>
      <c r="I30075" s="6"/>
      <c r="J30075" s="5" t="s">
        <v>47991</v>
      </c>
      <c r="K30075" s="5"/>
      <c r="L30075" s="5"/>
      <c r="M30075" s="5" t="s">
        <v>157</v>
      </c>
      <c r="N30075" s="5" t="s">
        <v>40241</v>
      </c>
      <c r="O30075" s="7">
        <v>813.15760504879995</v>
      </c>
      <c r="P30075">
        <v>0</v>
      </c>
    </row>
    <row r="30076" spans="1:16" x14ac:dyDescent="0.3">
      <c r="A30076" s="5">
        <v>30075</v>
      </c>
      <c r="B30076" s="5" t="s">
        <v>47992</v>
      </c>
      <c r="C30076" s="6"/>
      <c r="D30076" s="5" t="s">
        <v>83</v>
      </c>
      <c r="E30076" s="5" t="s">
        <v>28</v>
      </c>
      <c r="F30076" s="5" t="s">
        <v>19</v>
      </c>
      <c r="G30076" s="6">
        <v>42148</v>
      </c>
      <c r="H30076" s="6">
        <v>42236</v>
      </c>
      <c r="I30076" s="6"/>
      <c r="J30076" s="5" t="s">
        <v>47993</v>
      </c>
      <c r="K30076" s="5"/>
      <c r="L30076" s="5"/>
      <c r="M30076" s="5" t="s">
        <v>157</v>
      </c>
      <c r="N30076" s="5" t="s">
        <v>40241</v>
      </c>
      <c r="O30076" s="7">
        <v>3322.9634657320994</v>
      </c>
      <c r="P30076">
        <v>0</v>
      </c>
    </row>
    <row r="30077" spans="1:16" x14ac:dyDescent="0.3">
      <c r="A30077" s="5">
        <v>30076</v>
      </c>
      <c r="B30077" s="5" t="s">
        <v>47994</v>
      </c>
      <c r="C30077" s="6"/>
      <c r="D30077" s="5" t="s">
        <v>1230</v>
      </c>
      <c r="E30077" s="5" t="s">
        <v>18</v>
      </c>
      <c r="F30077" s="5" t="s">
        <v>19</v>
      </c>
      <c r="G30077" s="6">
        <v>42151</v>
      </c>
      <c r="H30077" s="6">
        <v>42859</v>
      </c>
      <c r="I30077" s="6"/>
      <c r="J30077" s="5" t="s">
        <v>47995</v>
      </c>
      <c r="K30077" s="5"/>
      <c r="L30077" s="5"/>
      <c r="M30077" s="5" t="s">
        <v>157</v>
      </c>
      <c r="N30077" s="5" t="s">
        <v>40241</v>
      </c>
      <c r="O30077" s="7">
        <v>38042.152757647593</v>
      </c>
      <c r="P30077">
        <v>1</v>
      </c>
    </row>
    <row r="30078" spans="1:16" x14ac:dyDescent="0.3">
      <c r="A30078" s="5">
        <v>30077</v>
      </c>
      <c r="B30078" s="5" t="s">
        <v>47996</v>
      </c>
      <c r="C30078" s="6"/>
      <c r="D30078" s="5" t="s">
        <v>65</v>
      </c>
      <c r="E30078" s="5" t="s">
        <v>28</v>
      </c>
      <c r="F30078" s="5" t="s">
        <v>19</v>
      </c>
      <c r="G30078" s="6">
        <v>42151</v>
      </c>
      <c r="H30078" s="6">
        <v>42247</v>
      </c>
      <c r="I30078" s="6"/>
      <c r="J30078" s="5" t="s">
        <v>47997</v>
      </c>
      <c r="K30078" s="5"/>
      <c r="L30078" s="5"/>
      <c r="M30078" s="5" t="s">
        <v>157</v>
      </c>
      <c r="N30078" s="5" t="s">
        <v>40241</v>
      </c>
      <c r="O30078" s="7">
        <v>2926.4917323215</v>
      </c>
      <c r="P30078">
        <v>0</v>
      </c>
    </row>
    <row r="30079" spans="1:16" x14ac:dyDescent="0.3">
      <c r="A30079" s="5">
        <v>30078</v>
      </c>
      <c r="B30079" s="5" t="s">
        <v>47998</v>
      </c>
      <c r="C30079" s="6"/>
      <c r="D30079" s="5" t="s">
        <v>1230</v>
      </c>
      <c r="E30079" s="5" t="s">
        <v>28</v>
      </c>
      <c r="F30079" s="5" t="s">
        <v>19</v>
      </c>
      <c r="G30079" s="6">
        <v>42151</v>
      </c>
      <c r="H30079" s="6">
        <v>42611</v>
      </c>
      <c r="I30079" s="6"/>
      <c r="J30079" s="5" t="s">
        <v>47999</v>
      </c>
      <c r="K30079" s="5"/>
      <c r="L30079" s="5"/>
      <c r="M30079" s="5" t="s">
        <v>157</v>
      </c>
      <c r="N30079" s="5" t="s">
        <v>40241</v>
      </c>
      <c r="O30079" s="7">
        <v>1265.6796771973998</v>
      </c>
      <c r="P30079">
        <v>0</v>
      </c>
    </row>
    <row r="30080" spans="1:16" x14ac:dyDescent="0.3">
      <c r="A30080" s="5">
        <v>30079</v>
      </c>
      <c r="B30080" s="5" t="s">
        <v>48000</v>
      </c>
      <c r="C30080" s="6"/>
      <c r="D30080" s="5" t="s">
        <v>83</v>
      </c>
      <c r="E30080" s="5" t="s">
        <v>28</v>
      </c>
      <c r="F30080" s="5" t="s">
        <v>19</v>
      </c>
      <c r="G30080" s="6">
        <v>42153</v>
      </c>
      <c r="H30080" s="6">
        <v>42307</v>
      </c>
      <c r="I30080" s="6"/>
      <c r="J30080" s="5" t="s">
        <v>48001</v>
      </c>
      <c r="K30080" s="5"/>
      <c r="L30080" s="5"/>
      <c r="M30080" s="5" t="s">
        <v>157</v>
      </c>
      <c r="N30080" s="5" t="s">
        <v>40241</v>
      </c>
      <c r="O30080" s="7">
        <v>861.35189229299988</v>
      </c>
      <c r="P30080">
        <v>0</v>
      </c>
    </row>
    <row r="30081" spans="1:16" x14ac:dyDescent="0.3">
      <c r="A30081" s="5">
        <v>30080</v>
      </c>
      <c r="B30081" s="5" t="s">
        <v>48002</v>
      </c>
      <c r="C30081" s="6"/>
      <c r="D30081" s="5" t="s">
        <v>83</v>
      </c>
      <c r="E30081" s="5" t="s">
        <v>28</v>
      </c>
      <c r="F30081" s="5" t="s">
        <v>19</v>
      </c>
      <c r="G30081" s="6">
        <v>42154</v>
      </c>
      <c r="H30081" s="6">
        <v>42216</v>
      </c>
      <c r="I30081" s="6"/>
      <c r="J30081" s="5" t="s">
        <v>48003</v>
      </c>
      <c r="K30081" s="5"/>
      <c r="L30081" s="5"/>
      <c r="M30081" s="5" t="s">
        <v>157</v>
      </c>
      <c r="N30081" s="5" t="s">
        <v>40241</v>
      </c>
      <c r="O30081" s="7">
        <v>1028.3211242564998</v>
      </c>
      <c r="P30081">
        <v>0</v>
      </c>
    </row>
    <row r="30082" spans="1:16" x14ac:dyDescent="0.3">
      <c r="A30082" s="5">
        <v>30081</v>
      </c>
      <c r="B30082" s="5" t="s">
        <v>48004</v>
      </c>
      <c r="C30082" s="6"/>
      <c r="D30082" s="5" t="s">
        <v>83</v>
      </c>
      <c r="E30082" s="5" t="s">
        <v>28</v>
      </c>
      <c r="F30082" s="5" t="s">
        <v>19</v>
      </c>
      <c r="G30082" s="6">
        <v>42156</v>
      </c>
      <c r="H30082" s="6">
        <v>42222</v>
      </c>
      <c r="I30082" s="6"/>
      <c r="J30082" s="5" t="s">
        <v>48005</v>
      </c>
      <c r="K30082" s="5"/>
      <c r="L30082" s="5"/>
      <c r="M30082" s="5" t="s">
        <v>157</v>
      </c>
      <c r="N30082" s="5" t="s">
        <v>40241</v>
      </c>
      <c r="O30082" s="7">
        <v>1328.2579670334001</v>
      </c>
      <c r="P30082">
        <v>0</v>
      </c>
    </row>
    <row r="30083" spans="1:16" x14ac:dyDescent="0.3">
      <c r="A30083" s="5">
        <v>30082</v>
      </c>
      <c r="B30083" s="5" t="s">
        <v>48006</v>
      </c>
      <c r="C30083" s="6"/>
      <c r="D30083" s="5" t="s">
        <v>83</v>
      </c>
      <c r="E30083" s="5" t="s">
        <v>28</v>
      </c>
      <c r="F30083" s="5" t="s">
        <v>19</v>
      </c>
      <c r="G30083" s="6">
        <v>42159</v>
      </c>
      <c r="H30083" s="6">
        <v>42251</v>
      </c>
      <c r="I30083" s="6"/>
      <c r="J30083" s="5" t="s">
        <v>48007</v>
      </c>
      <c r="K30083" s="5"/>
      <c r="L30083" s="5"/>
      <c r="M30083" s="5" t="s">
        <v>157</v>
      </c>
      <c r="N30083" s="5" t="s">
        <v>40241</v>
      </c>
      <c r="O30083" s="7">
        <v>2964.5902055399997</v>
      </c>
      <c r="P30083">
        <v>0</v>
      </c>
    </row>
    <row r="30084" spans="1:16" x14ac:dyDescent="0.3">
      <c r="A30084" s="5">
        <v>30083</v>
      </c>
      <c r="B30084" s="5" t="s">
        <v>48008</v>
      </c>
      <c r="C30084" s="6"/>
      <c r="D30084" s="5" t="s">
        <v>83</v>
      </c>
      <c r="E30084" s="5" t="s">
        <v>28</v>
      </c>
      <c r="F30084" s="5" t="s">
        <v>19</v>
      </c>
      <c r="G30084" s="6">
        <v>42159</v>
      </c>
      <c r="H30084" s="6">
        <v>42230</v>
      </c>
      <c r="I30084" s="6"/>
      <c r="J30084" s="5" t="s">
        <v>48009</v>
      </c>
      <c r="K30084" s="5"/>
      <c r="L30084" s="5"/>
      <c r="M30084" s="5" t="s">
        <v>157</v>
      </c>
      <c r="N30084" s="5" t="s">
        <v>40241</v>
      </c>
      <c r="O30084" s="7">
        <v>501.11028747629996</v>
      </c>
      <c r="P30084">
        <v>0</v>
      </c>
    </row>
    <row r="30085" spans="1:16" x14ac:dyDescent="0.3">
      <c r="A30085" s="5">
        <v>30084</v>
      </c>
      <c r="B30085" s="5" t="s">
        <v>48010</v>
      </c>
      <c r="C30085" s="6"/>
      <c r="D30085" s="5" t="s">
        <v>1230</v>
      </c>
      <c r="E30085" s="5" t="s">
        <v>28</v>
      </c>
      <c r="F30085" s="5" t="s">
        <v>19</v>
      </c>
      <c r="G30085" s="6">
        <v>42162</v>
      </c>
      <c r="H30085" s="6">
        <v>42405</v>
      </c>
      <c r="I30085" s="6"/>
      <c r="J30085" s="5" t="s">
        <v>48011</v>
      </c>
      <c r="K30085" s="5"/>
      <c r="L30085" s="5"/>
      <c r="M30085" s="5" t="s">
        <v>157</v>
      </c>
      <c r="N30085" s="5" t="s">
        <v>40241</v>
      </c>
      <c r="O30085" s="7">
        <v>18491.321892132997</v>
      </c>
      <c r="P30085">
        <v>0</v>
      </c>
    </row>
    <row r="30086" spans="1:16" x14ac:dyDescent="0.3">
      <c r="A30086" s="5">
        <v>30085</v>
      </c>
      <c r="B30086" s="5" t="s">
        <v>48012</v>
      </c>
      <c r="C30086" s="6"/>
      <c r="D30086" s="5" t="s">
        <v>83</v>
      </c>
      <c r="E30086" s="5" t="s">
        <v>28</v>
      </c>
      <c r="F30086" s="5" t="s">
        <v>19</v>
      </c>
      <c r="G30086" s="6">
        <v>42162</v>
      </c>
      <c r="H30086" s="6">
        <v>42307</v>
      </c>
      <c r="I30086" s="6"/>
      <c r="J30086" s="5" t="s">
        <v>48013</v>
      </c>
      <c r="K30086" s="5"/>
      <c r="L30086" s="5"/>
      <c r="M30086" s="5" t="s">
        <v>157</v>
      </c>
      <c r="N30086" s="5" t="s">
        <v>40241</v>
      </c>
      <c r="O30086" s="7">
        <v>2068.6851927799999</v>
      </c>
      <c r="P30086">
        <v>0</v>
      </c>
    </row>
    <row r="30087" spans="1:16" x14ac:dyDescent="0.3">
      <c r="A30087" s="5">
        <v>30086</v>
      </c>
      <c r="B30087" s="5" t="s">
        <v>48014</v>
      </c>
      <c r="C30087" s="6"/>
      <c r="D30087" s="5" t="s">
        <v>1230</v>
      </c>
      <c r="E30087" s="5" t="s">
        <v>28</v>
      </c>
      <c r="F30087" s="5" t="s">
        <v>19</v>
      </c>
      <c r="G30087" s="6">
        <v>42162</v>
      </c>
      <c r="H30087" s="6">
        <v>42177</v>
      </c>
      <c r="I30087" s="6"/>
      <c r="J30087" s="5" t="s">
        <v>48015</v>
      </c>
      <c r="K30087" s="5"/>
      <c r="L30087" s="5"/>
      <c r="M30087" s="5" t="s">
        <v>157</v>
      </c>
      <c r="N30087" s="5" t="s">
        <v>40241</v>
      </c>
      <c r="O30087" s="7">
        <v>589.74410626379995</v>
      </c>
      <c r="P30087">
        <v>0</v>
      </c>
    </row>
    <row r="30088" spans="1:16" x14ac:dyDescent="0.3">
      <c r="A30088" s="5">
        <v>30087</v>
      </c>
      <c r="B30088" s="5" t="s">
        <v>48016</v>
      </c>
      <c r="C30088" s="6"/>
      <c r="D30088" s="5" t="s">
        <v>605</v>
      </c>
      <c r="E30088" s="5" t="s">
        <v>18</v>
      </c>
      <c r="F30088" s="5" t="s">
        <v>19</v>
      </c>
      <c r="G30088" s="6">
        <v>42162</v>
      </c>
      <c r="H30088" s="6">
        <v>42235</v>
      </c>
      <c r="I30088" s="6"/>
      <c r="J30088" s="5" t="s">
        <v>48017</v>
      </c>
      <c r="K30088" s="5"/>
      <c r="L30088" s="5"/>
      <c r="M30088" s="5" t="s">
        <v>157</v>
      </c>
      <c r="N30088" s="5" t="s">
        <v>40241</v>
      </c>
      <c r="O30088" s="7">
        <v>303.47094044029996</v>
      </c>
      <c r="P30088">
        <v>0</v>
      </c>
    </row>
    <row r="30089" spans="1:16" x14ac:dyDescent="0.3">
      <c r="A30089" s="5">
        <v>30088</v>
      </c>
      <c r="B30089" s="5" t="s">
        <v>48018</v>
      </c>
      <c r="C30089" s="6"/>
      <c r="D30089" s="5" t="s">
        <v>605</v>
      </c>
      <c r="E30089" s="5" t="s">
        <v>28</v>
      </c>
      <c r="F30089" s="5" t="s">
        <v>19</v>
      </c>
      <c r="G30089" s="6">
        <v>42162</v>
      </c>
      <c r="H30089" s="6">
        <v>42206</v>
      </c>
      <c r="I30089" s="6"/>
      <c r="J30089" s="5" t="s">
        <v>48019</v>
      </c>
      <c r="K30089" s="5"/>
      <c r="L30089" s="5"/>
      <c r="M30089" s="5" t="s">
        <v>157</v>
      </c>
      <c r="N30089" s="5" t="s">
        <v>40241</v>
      </c>
      <c r="O30089" s="7">
        <v>292.23836251649993</v>
      </c>
      <c r="P30089">
        <v>0</v>
      </c>
    </row>
    <row r="30090" spans="1:16" x14ac:dyDescent="0.3">
      <c r="A30090" s="5">
        <v>30089</v>
      </c>
      <c r="B30090" s="5" t="s">
        <v>48020</v>
      </c>
      <c r="C30090" s="6"/>
      <c r="D30090" s="5" t="s">
        <v>1230</v>
      </c>
      <c r="E30090" s="5" t="s">
        <v>18</v>
      </c>
      <c r="F30090" s="5" t="s">
        <v>19</v>
      </c>
      <c r="G30090" s="6">
        <v>42163</v>
      </c>
      <c r="H30090" s="6">
        <v>42460</v>
      </c>
      <c r="I30090" s="6"/>
      <c r="J30090" s="5" t="s">
        <v>48021</v>
      </c>
      <c r="K30090" s="5"/>
      <c r="L30090" s="5"/>
      <c r="M30090" s="5" t="s">
        <v>157</v>
      </c>
      <c r="N30090" s="5" t="s">
        <v>40241</v>
      </c>
      <c r="O30090" s="7">
        <v>9904.6801195857988</v>
      </c>
      <c r="P30090">
        <v>0</v>
      </c>
    </row>
    <row r="30091" spans="1:16" x14ac:dyDescent="0.3">
      <c r="A30091" s="5">
        <v>30090</v>
      </c>
      <c r="B30091" s="5" t="s">
        <v>48022</v>
      </c>
      <c r="C30091" s="6"/>
      <c r="D30091" s="5" t="s">
        <v>83</v>
      </c>
      <c r="E30091" s="5" t="s">
        <v>28</v>
      </c>
      <c r="F30091" s="5" t="s">
        <v>19</v>
      </c>
      <c r="G30091" s="6">
        <v>42163</v>
      </c>
      <c r="H30091" s="6">
        <v>42222</v>
      </c>
      <c r="I30091" s="6"/>
      <c r="J30091" s="5" t="s">
        <v>48023</v>
      </c>
      <c r="K30091" s="5"/>
      <c r="L30091" s="5"/>
      <c r="M30091" s="5" t="s">
        <v>157</v>
      </c>
      <c r="N30091" s="5" t="s">
        <v>40241</v>
      </c>
      <c r="O30091" s="7">
        <v>466.64720771409998</v>
      </c>
      <c r="P30091">
        <v>0</v>
      </c>
    </row>
    <row r="30092" spans="1:16" x14ac:dyDescent="0.3">
      <c r="A30092" s="5">
        <v>30091</v>
      </c>
      <c r="B30092" s="5" t="s">
        <v>48024</v>
      </c>
      <c r="C30092" s="6"/>
      <c r="D30092" s="5" t="s">
        <v>65</v>
      </c>
      <c r="E30092" s="5" t="s">
        <v>18</v>
      </c>
      <c r="F30092" s="5" t="s">
        <v>19</v>
      </c>
      <c r="G30092" s="6">
        <v>42164</v>
      </c>
      <c r="H30092" s="6">
        <v>42397</v>
      </c>
      <c r="I30092" s="6"/>
      <c r="J30092" s="5" t="s">
        <v>48025</v>
      </c>
      <c r="K30092" s="5"/>
      <c r="L30092" s="5"/>
      <c r="M30092" s="5" t="s">
        <v>157</v>
      </c>
      <c r="N30092" s="5" t="s">
        <v>40241</v>
      </c>
      <c r="O30092" s="7">
        <v>8940.1640897681991</v>
      </c>
      <c r="P30092">
        <v>0</v>
      </c>
    </row>
    <row r="30093" spans="1:16" x14ac:dyDescent="0.3">
      <c r="A30093" s="5">
        <v>30092</v>
      </c>
      <c r="B30093" s="5" t="s">
        <v>48026</v>
      </c>
      <c r="C30093" s="6"/>
      <c r="D30093" s="5" t="s">
        <v>83</v>
      </c>
      <c r="E30093" s="5" t="s">
        <v>28</v>
      </c>
      <c r="F30093" s="5" t="s">
        <v>19</v>
      </c>
      <c r="G30093" s="6">
        <v>42164</v>
      </c>
      <c r="H30093" s="6">
        <v>42258</v>
      </c>
      <c r="I30093" s="6"/>
      <c r="J30093" s="5" t="s">
        <v>48027</v>
      </c>
      <c r="K30093" s="5"/>
      <c r="L30093" s="5"/>
      <c r="M30093" s="5" t="s">
        <v>157</v>
      </c>
      <c r="N30093" s="5" t="s">
        <v>40241</v>
      </c>
      <c r="O30093" s="7">
        <v>1036.7174199791</v>
      </c>
      <c r="P30093">
        <v>0</v>
      </c>
    </row>
    <row r="30094" spans="1:16" x14ac:dyDescent="0.3">
      <c r="A30094" s="5">
        <v>30093</v>
      </c>
      <c r="B30094" s="5" t="s">
        <v>48028</v>
      </c>
      <c r="C30094" s="6"/>
      <c r="D30094" s="5" t="s">
        <v>1230</v>
      </c>
      <c r="E30094" s="5" t="s">
        <v>28</v>
      </c>
      <c r="F30094" s="5" t="s">
        <v>19</v>
      </c>
      <c r="G30094" s="6">
        <v>42165</v>
      </c>
      <c r="H30094" s="6">
        <v>42227</v>
      </c>
      <c r="I30094" s="6"/>
      <c r="J30094" s="5" t="s">
        <v>48029</v>
      </c>
      <c r="K30094" s="5"/>
      <c r="L30094" s="5"/>
      <c r="M30094" s="5" t="s">
        <v>157</v>
      </c>
      <c r="N30094" s="5" t="s">
        <v>40241</v>
      </c>
      <c r="O30094" s="7">
        <v>405.29572248099998</v>
      </c>
      <c r="P30094">
        <v>0</v>
      </c>
    </row>
    <row r="30095" spans="1:16" x14ac:dyDescent="0.3">
      <c r="A30095" s="5">
        <v>30094</v>
      </c>
      <c r="B30095" s="5" t="s">
        <v>48030</v>
      </c>
      <c r="C30095" s="6"/>
      <c r="D30095" s="5" t="s">
        <v>83</v>
      </c>
      <c r="E30095" s="5" t="s">
        <v>28</v>
      </c>
      <c r="F30095" s="5" t="s">
        <v>19</v>
      </c>
      <c r="G30095" s="6">
        <v>42166</v>
      </c>
      <c r="H30095" s="6">
        <v>42258</v>
      </c>
      <c r="I30095" s="6"/>
      <c r="J30095" s="5" t="s">
        <v>48031</v>
      </c>
      <c r="K30095" s="5"/>
      <c r="L30095" s="5"/>
      <c r="M30095" s="5" t="s">
        <v>157</v>
      </c>
      <c r="N30095" s="5" t="s">
        <v>40241</v>
      </c>
      <c r="O30095" s="7">
        <v>1270.2042226135998</v>
      </c>
      <c r="P30095">
        <v>0</v>
      </c>
    </row>
    <row r="30096" spans="1:16" x14ac:dyDescent="0.3">
      <c r="A30096" s="5">
        <v>30095</v>
      </c>
      <c r="B30096" s="5" t="s">
        <v>48032</v>
      </c>
      <c r="C30096" s="6"/>
      <c r="D30096" s="5" t="s">
        <v>65</v>
      </c>
      <c r="E30096" s="5" t="s">
        <v>28</v>
      </c>
      <c r="F30096" s="5" t="s">
        <v>19</v>
      </c>
      <c r="G30096" s="6">
        <v>42166</v>
      </c>
      <c r="H30096" s="6">
        <v>42262</v>
      </c>
      <c r="I30096" s="6"/>
      <c r="J30096" s="5" t="s">
        <v>48033</v>
      </c>
      <c r="K30096" s="5"/>
      <c r="L30096" s="5"/>
      <c r="M30096" s="5" t="s">
        <v>157</v>
      </c>
      <c r="N30096" s="5" t="s">
        <v>40241</v>
      </c>
      <c r="O30096" s="7">
        <v>429.51667207219998</v>
      </c>
      <c r="P30096">
        <v>0</v>
      </c>
    </row>
    <row r="30097" spans="1:16" x14ac:dyDescent="0.3">
      <c r="A30097" s="5">
        <v>30096</v>
      </c>
      <c r="B30097" s="5" t="s">
        <v>48034</v>
      </c>
      <c r="C30097" s="6"/>
      <c r="D30097" s="5" t="s">
        <v>65</v>
      </c>
      <c r="E30097" s="5" t="s">
        <v>28</v>
      </c>
      <c r="F30097" s="5" t="s">
        <v>19</v>
      </c>
      <c r="G30097" s="6">
        <v>42167</v>
      </c>
      <c r="H30097" s="6">
        <v>42235</v>
      </c>
      <c r="I30097" s="6"/>
      <c r="J30097" s="5" t="s">
        <v>48035</v>
      </c>
      <c r="K30097" s="5"/>
      <c r="L30097" s="5"/>
      <c r="M30097" s="5" t="s">
        <v>157</v>
      </c>
      <c r="N30097" s="5" t="s">
        <v>40241</v>
      </c>
      <c r="O30097" s="7">
        <v>435.99960281779994</v>
      </c>
      <c r="P30097">
        <v>0</v>
      </c>
    </row>
    <row r="30098" spans="1:16" x14ac:dyDescent="0.3">
      <c r="A30098" s="5">
        <v>30097</v>
      </c>
      <c r="B30098" s="5" t="s">
        <v>48036</v>
      </c>
      <c r="C30098" s="6"/>
      <c r="D30098" s="5" t="s">
        <v>83</v>
      </c>
      <c r="E30098" s="5" t="s">
        <v>28</v>
      </c>
      <c r="F30098" s="5" t="s">
        <v>19</v>
      </c>
      <c r="G30098" s="6">
        <v>42168</v>
      </c>
      <c r="H30098" s="6">
        <v>42236</v>
      </c>
      <c r="I30098" s="6"/>
      <c r="J30098" s="5" t="s">
        <v>48037</v>
      </c>
      <c r="K30098" s="5"/>
      <c r="L30098" s="5"/>
      <c r="M30098" s="5" t="s">
        <v>157</v>
      </c>
      <c r="N30098" s="5" t="s">
        <v>40241</v>
      </c>
      <c r="O30098" s="7">
        <v>744.64788378409992</v>
      </c>
      <c r="P30098">
        <v>0</v>
      </c>
    </row>
    <row r="30099" spans="1:16" x14ac:dyDescent="0.3">
      <c r="A30099" s="5">
        <v>30098</v>
      </c>
      <c r="B30099" s="5" t="s">
        <v>48038</v>
      </c>
      <c r="C30099" s="6"/>
      <c r="D30099" s="5" t="s">
        <v>143</v>
      </c>
      <c r="E30099" s="5" t="s">
        <v>18</v>
      </c>
      <c r="F30099" s="5" t="s">
        <v>19</v>
      </c>
      <c r="G30099" s="6">
        <v>42169</v>
      </c>
      <c r="H30099" s="6">
        <v>42843</v>
      </c>
      <c r="I30099" s="6"/>
      <c r="J30099" s="5" t="s">
        <v>48039</v>
      </c>
      <c r="K30099" s="5"/>
      <c r="L30099" s="5"/>
      <c r="M30099" s="5" t="s">
        <v>157</v>
      </c>
      <c r="N30099" s="5" t="s">
        <v>40241</v>
      </c>
      <c r="O30099" s="7">
        <v>41229.818809329598</v>
      </c>
      <c r="P30099">
        <v>1</v>
      </c>
    </row>
    <row r="30100" spans="1:16" x14ac:dyDescent="0.3">
      <c r="A30100" s="5">
        <v>30099</v>
      </c>
      <c r="B30100" s="5" t="s">
        <v>48040</v>
      </c>
      <c r="C30100" s="6"/>
      <c r="D30100" s="5" t="s">
        <v>1230</v>
      </c>
      <c r="E30100" s="5" t="s">
        <v>28</v>
      </c>
      <c r="F30100" s="5" t="s">
        <v>19</v>
      </c>
      <c r="G30100" s="6">
        <v>42171</v>
      </c>
      <c r="H30100" s="6">
        <v>42277</v>
      </c>
      <c r="I30100" s="6"/>
      <c r="J30100" s="5" t="s">
        <v>48041</v>
      </c>
      <c r="K30100" s="5"/>
      <c r="L30100" s="5"/>
      <c r="M30100" s="5" t="s">
        <v>157</v>
      </c>
      <c r="N30100" s="5" t="s">
        <v>40241</v>
      </c>
      <c r="O30100" s="7">
        <v>1185.1157565776</v>
      </c>
      <c r="P30100">
        <v>0</v>
      </c>
    </row>
    <row r="30101" spans="1:16" x14ac:dyDescent="0.3">
      <c r="A30101" s="5">
        <v>30100</v>
      </c>
      <c r="B30101" s="5" t="s">
        <v>48042</v>
      </c>
      <c r="C30101" s="6"/>
      <c r="D30101" s="5" t="s">
        <v>83</v>
      </c>
      <c r="E30101" s="5" t="s">
        <v>28</v>
      </c>
      <c r="F30101" s="5" t="s">
        <v>19</v>
      </c>
      <c r="G30101" s="6">
        <v>42171</v>
      </c>
      <c r="H30101" s="6">
        <v>42222</v>
      </c>
      <c r="I30101" s="6"/>
      <c r="J30101" s="5" t="s">
        <v>48043</v>
      </c>
      <c r="K30101" s="5"/>
      <c r="L30101" s="5"/>
      <c r="M30101" s="5" t="s">
        <v>157</v>
      </c>
      <c r="N30101" s="5" t="s">
        <v>40241</v>
      </c>
      <c r="O30101" s="7">
        <v>832.82024395949998</v>
      </c>
      <c r="P30101">
        <v>0</v>
      </c>
    </row>
    <row r="30102" spans="1:16" x14ac:dyDescent="0.3">
      <c r="A30102" s="5">
        <v>30101</v>
      </c>
      <c r="B30102" s="5" t="s">
        <v>48044</v>
      </c>
      <c r="C30102" s="6"/>
      <c r="D30102" s="5" t="s">
        <v>1230</v>
      </c>
      <c r="E30102" s="5" t="s">
        <v>28</v>
      </c>
      <c r="F30102" s="5" t="s">
        <v>19</v>
      </c>
      <c r="G30102" s="6">
        <v>42172</v>
      </c>
      <c r="H30102" s="6">
        <v>42227</v>
      </c>
      <c r="I30102" s="6"/>
      <c r="J30102" s="5" t="s">
        <v>48045</v>
      </c>
      <c r="K30102" s="5"/>
      <c r="L30102" s="5"/>
      <c r="M30102" s="5" t="s">
        <v>157</v>
      </c>
      <c r="N30102" s="5" t="s">
        <v>40241</v>
      </c>
      <c r="O30102" s="7">
        <v>524.91479880779991</v>
      </c>
      <c r="P30102">
        <v>0</v>
      </c>
    </row>
    <row r="30103" spans="1:16" x14ac:dyDescent="0.3">
      <c r="A30103" s="5">
        <v>30102</v>
      </c>
      <c r="B30103" s="5" t="s">
        <v>48046</v>
      </c>
      <c r="C30103" s="6"/>
      <c r="D30103" s="5" t="s">
        <v>83</v>
      </c>
      <c r="E30103" s="5" t="s">
        <v>28</v>
      </c>
      <c r="F30103" s="5" t="s">
        <v>19</v>
      </c>
      <c r="G30103" s="6">
        <v>42173</v>
      </c>
      <c r="H30103" s="6">
        <v>42236</v>
      </c>
      <c r="I30103" s="6"/>
      <c r="J30103" s="5" t="s">
        <v>48047</v>
      </c>
      <c r="K30103" s="5"/>
      <c r="L30103" s="5"/>
      <c r="M30103" s="5" t="s">
        <v>157</v>
      </c>
      <c r="N30103" s="5" t="s">
        <v>40241</v>
      </c>
      <c r="O30103" s="7">
        <v>1936.4941830454998</v>
      </c>
      <c r="P30103">
        <v>0</v>
      </c>
    </row>
    <row r="30104" spans="1:16" x14ac:dyDescent="0.3">
      <c r="A30104" s="5">
        <v>30103</v>
      </c>
      <c r="B30104" s="5" t="s">
        <v>48048</v>
      </c>
      <c r="C30104" s="6"/>
      <c r="D30104" s="5" t="s">
        <v>1230</v>
      </c>
      <c r="E30104" s="5" t="s">
        <v>28</v>
      </c>
      <c r="F30104" s="5" t="s">
        <v>19</v>
      </c>
      <c r="G30104" s="6">
        <v>42174</v>
      </c>
      <c r="H30104" s="6">
        <v>42230</v>
      </c>
      <c r="I30104" s="6"/>
      <c r="J30104" s="5" t="s">
        <v>48049</v>
      </c>
      <c r="K30104" s="5"/>
      <c r="L30104" s="5"/>
      <c r="M30104" s="5" t="s">
        <v>157</v>
      </c>
      <c r="N30104" s="5" t="s">
        <v>40241</v>
      </c>
      <c r="O30104" s="7">
        <v>1569.6345864259997</v>
      </c>
      <c r="P30104">
        <v>0</v>
      </c>
    </row>
    <row r="30105" spans="1:16" x14ac:dyDescent="0.3">
      <c r="A30105" s="5">
        <v>30104</v>
      </c>
      <c r="B30105" s="5" t="s">
        <v>48050</v>
      </c>
      <c r="C30105" s="6"/>
      <c r="D30105" s="5" t="s">
        <v>143</v>
      </c>
      <c r="E30105" s="5" t="s">
        <v>18</v>
      </c>
      <c r="F30105" s="5" t="s">
        <v>19</v>
      </c>
      <c r="G30105" s="6">
        <v>42175</v>
      </c>
      <c r="H30105" s="6">
        <v>42799</v>
      </c>
      <c r="I30105" s="6"/>
      <c r="J30105" s="5" t="s">
        <v>48051</v>
      </c>
      <c r="K30105" s="5"/>
      <c r="L30105" s="5"/>
      <c r="M30105" s="5" t="s">
        <v>157</v>
      </c>
      <c r="N30105" s="5" t="s">
        <v>40241</v>
      </c>
      <c r="O30105" s="7">
        <v>23235.228975401998</v>
      </c>
      <c r="P30105">
        <v>1</v>
      </c>
    </row>
    <row r="30106" spans="1:16" x14ac:dyDescent="0.3">
      <c r="A30106" s="5">
        <v>30105</v>
      </c>
      <c r="B30106" s="5" t="s">
        <v>48052</v>
      </c>
      <c r="C30106" s="6"/>
      <c r="D30106" s="5" t="s">
        <v>83</v>
      </c>
      <c r="E30106" s="5" t="s">
        <v>28</v>
      </c>
      <c r="F30106" s="5" t="s">
        <v>19</v>
      </c>
      <c r="G30106" s="6">
        <v>42177</v>
      </c>
      <c r="H30106" s="6">
        <v>42244</v>
      </c>
      <c r="I30106" s="6"/>
      <c r="J30106" s="5" t="s">
        <v>48053</v>
      </c>
      <c r="K30106" s="5"/>
      <c r="L30106" s="5"/>
      <c r="M30106" s="5" t="s">
        <v>157</v>
      </c>
      <c r="N30106" s="5" t="s">
        <v>40241</v>
      </c>
      <c r="O30106" s="7">
        <v>183.7618234087</v>
      </c>
      <c r="P30106">
        <v>0</v>
      </c>
    </row>
    <row r="30107" spans="1:16" x14ac:dyDescent="0.3">
      <c r="A30107" s="5">
        <v>30106</v>
      </c>
      <c r="B30107" s="5" t="s">
        <v>48054</v>
      </c>
      <c r="C30107" s="6"/>
      <c r="D30107" s="5" t="s">
        <v>83</v>
      </c>
      <c r="E30107" s="5" t="s">
        <v>28</v>
      </c>
      <c r="F30107" s="5" t="s">
        <v>19</v>
      </c>
      <c r="G30107" s="6">
        <v>42179</v>
      </c>
      <c r="H30107" s="6">
        <v>42272</v>
      </c>
      <c r="I30107" s="6"/>
      <c r="J30107" s="5" t="s">
        <v>48055</v>
      </c>
      <c r="K30107" s="5"/>
      <c r="L30107" s="5"/>
      <c r="M30107" s="5" t="s">
        <v>157</v>
      </c>
      <c r="N30107" s="5" t="s">
        <v>40241</v>
      </c>
      <c r="O30107" s="7">
        <v>1482.7002859415998</v>
      </c>
      <c r="P30107">
        <v>0</v>
      </c>
    </row>
    <row r="30108" spans="1:16" x14ac:dyDescent="0.3">
      <c r="A30108" s="5">
        <v>30107</v>
      </c>
      <c r="B30108" s="5" t="s">
        <v>48056</v>
      </c>
      <c r="C30108" s="6"/>
      <c r="D30108" s="5" t="s">
        <v>1230</v>
      </c>
      <c r="E30108" s="5" t="s">
        <v>28</v>
      </c>
      <c r="F30108" s="5" t="s">
        <v>19</v>
      </c>
      <c r="G30108" s="6">
        <v>42181</v>
      </c>
      <c r="H30108" s="6">
        <v>42198</v>
      </c>
      <c r="I30108" s="6"/>
      <c r="J30108" s="5" t="s">
        <v>48057</v>
      </c>
      <c r="K30108" s="5"/>
      <c r="L30108" s="5"/>
      <c r="M30108" s="5" t="s">
        <v>157</v>
      </c>
      <c r="N30108" s="5" t="s">
        <v>40241</v>
      </c>
      <c r="O30108" s="7">
        <v>644.27500810829986</v>
      </c>
      <c r="P30108">
        <v>0</v>
      </c>
    </row>
    <row r="30109" spans="1:16" x14ac:dyDescent="0.3">
      <c r="A30109" s="5">
        <v>30108</v>
      </c>
      <c r="B30109" s="5" t="s">
        <v>48058</v>
      </c>
      <c r="C30109" s="6"/>
      <c r="D30109" s="5" t="s">
        <v>83</v>
      </c>
      <c r="E30109" s="5" t="s">
        <v>28</v>
      </c>
      <c r="F30109" s="5" t="s">
        <v>19</v>
      </c>
      <c r="G30109" s="6">
        <v>42182</v>
      </c>
      <c r="H30109" s="6">
        <v>42244</v>
      </c>
      <c r="I30109" s="6"/>
      <c r="J30109" s="5" t="s">
        <v>48059</v>
      </c>
      <c r="K30109" s="5"/>
      <c r="L30109" s="5"/>
      <c r="M30109" s="5" t="s">
        <v>157</v>
      </c>
      <c r="N30109" s="5" t="s">
        <v>40241</v>
      </c>
      <c r="O30109" s="7">
        <v>814.46319526839989</v>
      </c>
      <c r="P30109">
        <v>0</v>
      </c>
    </row>
    <row r="30110" spans="1:16" x14ac:dyDescent="0.3">
      <c r="A30110" s="5">
        <v>30109</v>
      </c>
      <c r="B30110" s="5" t="s">
        <v>48060</v>
      </c>
      <c r="C30110" s="6"/>
      <c r="D30110" s="5" t="s">
        <v>83</v>
      </c>
      <c r="E30110" s="5" t="s">
        <v>28</v>
      </c>
      <c r="F30110" s="5" t="s">
        <v>19</v>
      </c>
      <c r="G30110" s="6">
        <v>42182</v>
      </c>
      <c r="H30110" s="6">
        <v>42244</v>
      </c>
      <c r="I30110" s="6"/>
      <c r="J30110" s="5" t="s">
        <v>48061</v>
      </c>
      <c r="K30110" s="5"/>
      <c r="L30110" s="5"/>
      <c r="M30110" s="5" t="s">
        <v>157</v>
      </c>
      <c r="N30110" s="5" t="s">
        <v>40241</v>
      </c>
      <c r="O30110" s="7">
        <v>394.92978634089997</v>
      </c>
      <c r="P30110">
        <v>0</v>
      </c>
    </row>
    <row r="30111" spans="1:16" x14ac:dyDescent="0.3">
      <c r="A30111" s="5">
        <v>30110</v>
      </c>
      <c r="B30111" s="5" t="s">
        <v>48062</v>
      </c>
      <c r="C30111" s="6"/>
      <c r="D30111" s="5" t="s">
        <v>605</v>
      </c>
      <c r="E30111" s="5" t="s">
        <v>28</v>
      </c>
      <c r="F30111" s="5" t="s">
        <v>19</v>
      </c>
      <c r="G30111" s="6">
        <v>42184</v>
      </c>
      <c r="H30111" s="6">
        <v>42237</v>
      </c>
      <c r="I30111" s="6"/>
      <c r="J30111" s="5" t="s">
        <v>48063</v>
      </c>
      <c r="K30111" s="5"/>
      <c r="L30111" s="5"/>
      <c r="M30111" s="5" t="s">
        <v>157</v>
      </c>
      <c r="N30111" s="5" t="s">
        <v>40241</v>
      </c>
      <c r="O30111" s="7">
        <v>320.16223609259993</v>
      </c>
      <c r="P30111">
        <v>0</v>
      </c>
    </row>
    <row r="30112" spans="1:16" x14ac:dyDescent="0.3">
      <c r="A30112" s="5">
        <v>30111</v>
      </c>
      <c r="B30112" s="5" t="s">
        <v>48064</v>
      </c>
      <c r="C30112" s="6"/>
      <c r="D30112" s="5" t="s">
        <v>62</v>
      </c>
      <c r="E30112" s="5" t="s">
        <v>28</v>
      </c>
      <c r="F30112" s="5" t="s">
        <v>19</v>
      </c>
      <c r="G30112" s="6">
        <v>42185</v>
      </c>
      <c r="H30112" s="6">
        <v>42262</v>
      </c>
      <c r="I30112" s="6"/>
      <c r="J30112" s="5" t="s">
        <v>48065</v>
      </c>
      <c r="K30112" s="5"/>
      <c r="L30112" s="5"/>
      <c r="M30112" s="5" t="s">
        <v>157</v>
      </c>
      <c r="N30112" s="5" t="s">
        <v>40241</v>
      </c>
      <c r="O30112" s="7">
        <v>2525.5854941994994</v>
      </c>
      <c r="P30112">
        <v>0</v>
      </c>
    </row>
    <row r="30113" spans="1:16" x14ac:dyDescent="0.3">
      <c r="A30113" s="5">
        <v>30112</v>
      </c>
      <c r="B30113" s="5" t="s">
        <v>48066</v>
      </c>
      <c r="C30113" s="6"/>
      <c r="D30113" s="5" t="s">
        <v>1230</v>
      </c>
      <c r="E30113" s="5" t="s">
        <v>28</v>
      </c>
      <c r="F30113" s="5" t="s">
        <v>19</v>
      </c>
      <c r="G30113" s="6">
        <v>42185</v>
      </c>
      <c r="H30113" s="6">
        <v>42205</v>
      </c>
      <c r="I30113" s="6"/>
      <c r="J30113" s="5" t="s">
        <v>48067</v>
      </c>
      <c r="K30113" s="5"/>
      <c r="L30113" s="5"/>
      <c r="M30113" s="5" t="s">
        <v>157</v>
      </c>
      <c r="N30113" s="5" t="s">
        <v>40241</v>
      </c>
      <c r="O30113" s="7">
        <v>827.57537290489995</v>
      </c>
      <c r="P30113">
        <v>0</v>
      </c>
    </row>
    <row r="30114" spans="1:16" x14ac:dyDescent="0.3">
      <c r="A30114" s="5">
        <v>30113</v>
      </c>
      <c r="B30114" s="5" t="s">
        <v>48068</v>
      </c>
      <c r="C30114" s="6"/>
      <c r="D30114" s="5" t="s">
        <v>143</v>
      </c>
      <c r="E30114" s="5" t="s">
        <v>18</v>
      </c>
      <c r="F30114" s="5" t="s">
        <v>19</v>
      </c>
      <c r="G30114" s="6">
        <v>42186</v>
      </c>
      <c r="H30114" s="6">
        <v>42527</v>
      </c>
      <c r="I30114" s="6"/>
      <c r="J30114" s="5" t="s">
        <v>48069</v>
      </c>
      <c r="K30114" s="5"/>
      <c r="L30114" s="5"/>
      <c r="M30114" s="5" t="s">
        <v>157</v>
      </c>
      <c r="N30114" s="5" t="s">
        <v>40241</v>
      </c>
      <c r="O30114" s="7">
        <v>12992.029571032499</v>
      </c>
      <c r="P30114">
        <v>0</v>
      </c>
    </row>
    <row r="30115" spans="1:16" x14ac:dyDescent="0.3">
      <c r="A30115" s="5">
        <v>30114</v>
      </c>
      <c r="B30115" s="5" t="s">
        <v>48070</v>
      </c>
      <c r="C30115" s="6"/>
      <c r="D30115" s="5" t="s">
        <v>83</v>
      </c>
      <c r="E30115" s="5" t="s">
        <v>28</v>
      </c>
      <c r="F30115" s="5" t="s">
        <v>19</v>
      </c>
      <c r="G30115" s="6">
        <v>42187</v>
      </c>
      <c r="H30115" s="6">
        <v>42277</v>
      </c>
      <c r="I30115" s="6"/>
      <c r="J30115" s="5" t="s">
        <v>48071</v>
      </c>
      <c r="K30115" s="5"/>
      <c r="L30115" s="5"/>
      <c r="M30115" s="5" t="s">
        <v>157</v>
      </c>
      <c r="N30115" s="5" t="s">
        <v>40241</v>
      </c>
      <c r="O30115" s="7">
        <v>1847.0612530028998</v>
      </c>
      <c r="P30115">
        <v>0</v>
      </c>
    </row>
    <row r="30116" spans="1:16" x14ac:dyDescent="0.3">
      <c r="A30116" s="5">
        <v>30115</v>
      </c>
      <c r="B30116" s="5" t="s">
        <v>48072</v>
      </c>
      <c r="C30116" s="6"/>
      <c r="D30116" s="5" t="s">
        <v>83</v>
      </c>
      <c r="E30116" s="5" t="s">
        <v>28</v>
      </c>
      <c r="F30116" s="5" t="s">
        <v>19</v>
      </c>
      <c r="G30116" s="6">
        <v>42187</v>
      </c>
      <c r="H30116" s="6">
        <v>42251</v>
      </c>
      <c r="I30116" s="6"/>
      <c r="J30116" s="5" t="s">
        <v>48073</v>
      </c>
      <c r="K30116" s="5"/>
      <c r="L30116" s="5"/>
      <c r="M30116" s="5" t="s">
        <v>157</v>
      </c>
      <c r="N30116" s="5" t="s">
        <v>40241</v>
      </c>
      <c r="O30116" s="7">
        <v>627.82006930609987</v>
      </c>
      <c r="P30116">
        <v>0</v>
      </c>
    </row>
    <row r="30117" spans="1:16" x14ac:dyDescent="0.3">
      <c r="A30117" s="5">
        <v>30116</v>
      </c>
      <c r="B30117" s="5" t="s">
        <v>48074</v>
      </c>
      <c r="C30117" s="6"/>
      <c r="D30117" s="5" t="s">
        <v>83</v>
      </c>
      <c r="E30117" s="5" t="s">
        <v>40</v>
      </c>
      <c r="F30117" s="5" t="s">
        <v>19</v>
      </c>
      <c r="G30117" s="6">
        <v>42188</v>
      </c>
      <c r="H30117" s="6">
        <v>42279</v>
      </c>
      <c r="I30117" s="6"/>
      <c r="J30117" s="5" t="s">
        <v>48075</v>
      </c>
      <c r="K30117" s="5"/>
      <c r="L30117" s="5"/>
      <c r="M30117" s="5" t="s">
        <v>157</v>
      </c>
      <c r="N30117" s="5" t="s">
        <v>40241</v>
      </c>
      <c r="O30117" s="7">
        <v>0</v>
      </c>
      <c r="P30117">
        <v>0</v>
      </c>
    </row>
    <row r="30118" spans="1:16" x14ac:dyDescent="0.3">
      <c r="A30118" s="5">
        <v>30117</v>
      </c>
      <c r="B30118" s="5" t="s">
        <v>48076</v>
      </c>
      <c r="C30118" s="6"/>
      <c r="D30118" s="5" t="s">
        <v>83</v>
      </c>
      <c r="E30118" s="5" t="s">
        <v>28</v>
      </c>
      <c r="F30118" s="5" t="s">
        <v>19</v>
      </c>
      <c r="G30118" s="6">
        <v>42191</v>
      </c>
      <c r="H30118" s="6">
        <v>42251</v>
      </c>
      <c r="I30118" s="6"/>
      <c r="J30118" s="5" t="s">
        <v>48077</v>
      </c>
      <c r="K30118" s="5"/>
      <c r="L30118" s="5"/>
      <c r="M30118" s="5" t="s">
        <v>157</v>
      </c>
      <c r="N30118" s="5" t="s">
        <v>40241</v>
      </c>
      <c r="O30118" s="7">
        <v>478.49881548339994</v>
      </c>
      <c r="P30118">
        <v>0</v>
      </c>
    </row>
    <row r="30119" spans="1:16" x14ac:dyDescent="0.3">
      <c r="A30119" s="5">
        <v>30118</v>
      </c>
      <c r="B30119" s="5" t="s">
        <v>48078</v>
      </c>
      <c r="C30119" s="6"/>
      <c r="D30119" s="5" t="s">
        <v>83</v>
      </c>
      <c r="E30119" s="5" t="s">
        <v>28</v>
      </c>
      <c r="F30119" s="5" t="s">
        <v>19</v>
      </c>
      <c r="G30119" s="6">
        <v>42192</v>
      </c>
      <c r="H30119" s="6">
        <v>42258</v>
      </c>
      <c r="I30119" s="6"/>
      <c r="J30119" s="5" t="s">
        <v>48079</v>
      </c>
      <c r="K30119" s="5"/>
      <c r="L30119" s="5"/>
      <c r="M30119" s="5" t="s">
        <v>157</v>
      </c>
      <c r="N30119" s="5" t="s">
        <v>40241</v>
      </c>
      <c r="O30119" s="7">
        <v>1135.0643797968999</v>
      </c>
      <c r="P30119">
        <v>0</v>
      </c>
    </row>
    <row r="30120" spans="1:16" x14ac:dyDescent="0.3">
      <c r="A30120" s="5">
        <v>30119</v>
      </c>
      <c r="B30120" s="5" t="s">
        <v>48080</v>
      </c>
      <c r="C30120" s="6"/>
      <c r="D30120" s="5" t="s">
        <v>83</v>
      </c>
      <c r="E30120" s="5" t="s">
        <v>28</v>
      </c>
      <c r="F30120" s="5" t="s">
        <v>19</v>
      </c>
      <c r="G30120" s="6">
        <v>42192</v>
      </c>
      <c r="H30120" s="6">
        <v>42272</v>
      </c>
      <c r="I30120" s="6"/>
      <c r="J30120" s="5" t="s">
        <v>48081</v>
      </c>
      <c r="K30120" s="5"/>
      <c r="L30120" s="5"/>
      <c r="M30120" s="5" t="s">
        <v>157</v>
      </c>
      <c r="N30120" s="5" t="s">
        <v>40241</v>
      </c>
      <c r="O30120" s="7">
        <v>536.60883534369998</v>
      </c>
      <c r="P30120">
        <v>0</v>
      </c>
    </row>
    <row r="30121" spans="1:16" x14ac:dyDescent="0.3">
      <c r="A30121" s="5">
        <v>30120</v>
      </c>
      <c r="B30121" s="5" t="s">
        <v>48082</v>
      </c>
      <c r="C30121" s="6"/>
      <c r="D30121" s="5" t="s">
        <v>1230</v>
      </c>
      <c r="E30121" s="5" t="s">
        <v>28</v>
      </c>
      <c r="F30121" s="5" t="s">
        <v>19</v>
      </c>
      <c r="G30121" s="6">
        <v>42196</v>
      </c>
      <c r="H30121" s="6">
        <v>42293</v>
      </c>
      <c r="I30121" s="6"/>
      <c r="J30121" s="5" t="s">
        <v>48083</v>
      </c>
      <c r="K30121" s="5"/>
      <c r="L30121" s="5"/>
      <c r="M30121" s="5" t="s">
        <v>157</v>
      </c>
      <c r="N30121" s="5" t="s">
        <v>40241</v>
      </c>
      <c r="O30121" s="7">
        <v>325.98111664029994</v>
      </c>
      <c r="P30121">
        <v>0</v>
      </c>
    </row>
    <row r="30122" spans="1:16" x14ac:dyDescent="0.3">
      <c r="A30122" s="5">
        <v>30121</v>
      </c>
      <c r="B30122" s="5" t="s">
        <v>48084</v>
      </c>
      <c r="C30122" s="6"/>
      <c r="D30122" s="5" t="s">
        <v>605</v>
      </c>
      <c r="E30122" s="5" t="s">
        <v>18</v>
      </c>
      <c r="F30122" s="5" t="s">
        <v>19</v>
      </c>
      <c r="G30122" s="6">
        <v>42198</v>
      </c>
      <c r="H30122" s="6">
        <v>42390</v>
      </c>
      <c r="I30122" s="6"/>
      <c r="J30122" s="5" t="s">
        <v>48085</v>
      </c>
      <c r="K30122" s="5"/>
      <c r="L30122" s="5"/>
      <c r="M30122" s="5" t="s">
        <v>157</v>
      </c>
      <c r="N30122" s="5" t="s">
        <v>40241</v>
      </c>
      <c r="O30122" s="7">
        <v>2833.2770926772996</v>
      </c>
      <c r="P30122">
        <v>0</v>
      </c>
    </row>
    <row r="30123" spans="1:16" x14ac:dyDescent="0.3">
      <c r="A30123" s="5">
        <v>30122</v>
      </c>
      <c r="B30123" s="5" t="s">
        <v>48086</v>
      </c>
      <c r="C30123" s="6"/>
      <c r="D30123" s="5" t="s">
        <v>605</v>
      </c>
      <c r="E30123" s="5" t="s">
        <v>28</v>
      </c>
      <c r="F30123" s="5" t="s">
        <v>19</v>
      </c>
      <c r="G30123" s="6">
        <v>42199</v>
      </c>
      <c r="H30123" s="6">
        <v>42250</v>
      </c>
      <c r="I30123" s="6"/>
      <c r="J30123" s="5" t="s">
        <v>48087</v>
      </c>
      <c r="K30123" s="5"/>
      <c r="L30123" s="5"/>
      <c r="M30123" s="5" t="s">
        <v>157</v>
      </c>
      <c r="N30123" s="5" t="s">
        <v>40241</v>
      </c>
      <c r="O30123" s="7">
        <v>233.62186369169999</v>
      </c>
      <c r="P30123">
        <v>0</v>
      </c>
    </row>
    <row r="30124" spans="1:16" x14ac:dyDescent="0.3">
      <c r="A30124" s="5">
        <v>30123</v>
      </c>
      <c r="B30124" s="5" t="s">
        <v>48088</v>
      </c>
      <c r="C30124" s="6"/>
      <c r="D30124" s="5" t="s">
        <v>83</v>
      </c>
      <c r="E30124" s="5" t="s">
        <v>28</v>
      </c>
      <c r="F30124" s="5" t="s">
        <v>19</v>
      </c>
      <c r="G30124" s="6">
        <v>42200</v>
      </c>
      <c r="H30124" s="6">
        <v>42258</v>
      </c>
      <c r="I30124" s="6"/>
      <c r="J30124" s="5" t="s">
        <v>48089</v>
      </c>
      <c r="K30124" s="5"/>
      <c r="L30124" s="5"/>
      <c r="M30124" s="5" t="s">
        <v>157</v>
      </c>
      <c r="N30124" s="5" t="s">
        <v>40241</v>
      </c>
      <c r="O30124" s="7">
        <v>160.88022930139999</v>
      </c>
      <c r="P30124">
        <v>0</v>
      </c>
    </row>
    <row r="30125" spans="1:16" x14ac:dyDescent="0.3">
      <c r="A30125" s="5">
        <v>30124</v>
      </c>
      <c r="B30125" s="5" t="s">
        <v>48090</v>
      </c>
      <c r="C30125" s="6"/>
      <c r="D30125" s="5" t="s">
        <v>605</v>
      </c>
      <c r="E30125" s="5" t="s">
        <v>28</v>
      </c>
      <c r="F30125" s="5" t="s">
        <v>19</v>
      </c>
      <c r="G30125" s="6">
        <v>42201</v>
      </c>
      <c r="H30125" s="6">
        <v>42250</v>
      </c>
      <c r="I30125" s="6"/>
      <c r="J30125" s="5" t="s">
        <v>48091</v>
      </c>
      <c r="K30125" s="5"/>
      <c r="L30125" s="5"/>
      <c r="M30125" s="5" t="s">
        <v>157</v>
      </c>
      <c r="N30125" s="5" t="s">
        <v>40241</v>
      </c>
      <c r="O30125" s="7">
        <v>830.20906352029988</v>
      </c>
      <c r="P30125">
        <v>0</v>
      </c>
    </row>
    <row r="30126" spans="1:16" x14ac:dyDescent="0.3">
      <c r="A30126" s="5">
        <v>30125</v>
      </c>
      <c r="B30126" s="5" t="s">
        <v>48092</v>
      </c>
      <c r="C30126" s="6"/>
      <c r="D30126" s="5" t="s">
        <v>83</v>
      </c>
      <c r="E30126" s="5" t="s">
        <v>18</v>
      </c>
      <c r="F30126" s="5" t="s">
        <v>19</v>
      </c>
      <c r="G30126" s="6">
        <v>42202</v>
      </c>
      <c r="H30126" s="6">
        <v>42769</v>
      </c>
      <c r="I30126" s="6"/>
      <c r="J30126" s="5" t="s">
        <v>48093</v>
      </c>
      <c r="K30126" s="5"/>
      <c r="L30126" s="5"/>
      <c r="M30126" s="5" t="s">
        <v>157</v>
      </c>
      <c r="N30126" s="5" t="s">
        <v>40241</v>
      </c>
      <c r="O30126" s="7">
        <v>8701.6687729291989</v>
      </c>
      <c r="P30126">
        <v>0</v>
      </c>
    </row>
    <row r="30127" spans="1:16" x14ac:dyDescent="0.3">
      <c r="A30127" s="5">
        <v>30126</v>
      </c>
      <c r="B30127" s="5" t="s">
        <v>48094</v>
      </c>
      <c r="C30127" s="6"/>
      <c r="D30127" s="5" t="s">
        <v>1230</v>
      </c>
      <c r="E30127" s="5" t="s">
        <v>18</v>
      </c>
      <c r="F30127" s="5" t="s">
        <v>19</v>
      </c>
      <c r="G30127" s="6">
        <v>42202</v>
      </c>
      <c r="H30127" s="6">
        <v>42367</v>
      </c>
      <c r="I30127" s="6"/>
      <c r="J30127" s="5" t="s">
        <v>48095</v>
      </c>
      <c r="K30127" s="5"/>
      <c r="L30127" s="5"/>
      <c r="M30127" s="5" t="s">
        <v>157</v>
      </c>
      <c r="N30127" s="5" t="s">
        <v>40241</v>
      </c>
      <c r="O30127" s="7">
        <v>1525.9198242455998</v>
      </c>
      <c r="P30127">
        <v>0</v>
      </c>
    </row>
    <row r="30128" spans="1:16" x14ac:dyDescent="0.3">
      <c r="A30128" s="5">
        <v>30127</v>
      </c>
      <c r="B30128" s="5" t="s">
        <v>48096</v>
      </c>
      <c r="C30128" s="6"/>
      <c r="D30128" s="5" t="s">
        <v>2503</v>
      </c>
      <c r="E30128" s="5" t="s">
        <v>28</v>
      </c>
      <c r="F30128" s="5" t="s">
        <v>19</v>
      </c>
      <c r="G30128" s="6">
        <v>42202</v>
      </c>
      <c r="H30128" s="6">
        <v>42268</v>
      </c>
      <c r="I30128" s="6"/>
      <c r="J30128" s="5" t="s">
        <v>48097</v>
      </c>
      <c r="K30128" s="5"/>
      <c r="L30128" s="5"/>
      <c r="M30128" s="5" t="s">
        <v>157</v>
      </c>
      <c r="N30128" s="5" t="s">
        <v>40241</v>
      </c>
      <c r="O30128" s="7">
        <v>1428.6195876210998</v>
      </c>
      <c r="P30128">
        <v>0</v>
      </c>
    </row>
    <row r="30129" spans="1:16" x14ac:dyDescent="0.3">
      <c r="A30129" s="5">
        <v>30128</v>
      </c>
      <c r="B30129" s="5" t="s">
        <v>48098</v>
      </c>
      <c r="C30129" s="6"/>
      <c r="D30129" s="5" t="s">
        <v>62</v>
      </c>
      <c r="E30129" s="5" t="s">
        <v>18</v>
      </c>
      <c r="F30129" s="5" t="s">
        <v>19</v>
      </c>
      <c r="G30129" s="6">
        <v>42202</v>
      </c>
      <c r="H30129" s="6">
        <v>42436</v>
      </c>
      <c r="I30129" s="6"/>
      <c r="J30129" s="5" t="s">
        <v>48099</v>
      </c>
      <c r="K30129" s="5"/>
      <c r="L30129" s="5"/>
      <c r="M30129" s="5" t="s">
        <v>157</v>
      </c>
      <c r="N30129" s="5" t="s">
        <v>40241</v>
      </c>
      <c r="O30129" s="7">
        <v>1034.2075353327998</v>
      </c>
      <c r="P30129">
        <v>0</v>
      </c>
    </row>
    <row r="30130" spans="1:16" x14ac:dyDescent="0.3">
      <c r="A30130" s="5">
        <v>30129</v>
      </c>
      <c r="B30130" s="5" t="s">
        <v>48100</v>
      </c>
      <c r="C30130" s="6"/>
      <c r="D30130" s="5" t="s">
        <v>83</v>
      </c>
      <c r="E30130" s="5" t="s">
        <v>28</v>
      </c>
      <c r="F30130" s="5" t="s">
        <v>19</v>
      </c>
      <c r="G30130" s="6">
        <v>42203</v>
      </c>
      <c r="H30130" s="6">
        <v>42264</v>
      </c>
      <c r="I30130" s="6"/>
      <c r="J30130" s="5" t="s">
        <v>48101</v>
      </c>
      <c r="K30130" s="5"/>
      <c r="L30130" s="5"/>
      <c r="M30130" s="5" t="s">
        <v>157</v>
      </c>
      <c r="N30130" s="5" t="s">
        <v>40241</v>
      </c>
      <c r="O30130" s="7">
        <v>483.78870689039991</v>
      </c>
      <c r="P30130">
        <v>0</v>
      </c>
    </row>
    <row r="30131" spans="1:16" x14ac:dyDescent="0.3">
      <c r="A30131" s="5">
        <v>30130</v>
      </c>
      <c r="B30131" s="5" t="s">
        <v>48102</v>
      </c>
      <c r="C30131" s="6"/>
      <c r="D30131" s="5" t="s">
        <v>143</v>
      </c>
      <c r="E30131" s="5" t="s">
        <v>18</v>
      </c>
      <c r="F30131" s="5" t="s">
        <v>25</v>
      </c>
      <c r="G30131" s="6">
        <v>42204</v>
      </c>
      <c r="H30131" s="6"/>
      <c r="I30131" s="6"/>
      <c r="J30131" s="5" t="s">
        <v>48103</v>
      </c>
      <c r="K30131" s="5"/>
      <c r="L30131" s="5"/>
      <c r="M30131" s="5" t="s">
        <v>157</v>
      </c>
      <c r="N30131" s="5" t="s">
        <v>40241</v>
      </c>
      <c r="O30131" s="7">
        <v>25874.322033089997</v>
      </c>
      <c r="P30131">
        <v>1</v>
      </c>
    </row>
    <row r="30132" spans="1:16" x14ac:dyDescent="0.3">
      <c r="A30132" s="5">
        <v>30131</v>
      </c>
      <c r="B30132" s="5" t="s">
        <v>48104</v>
      </c>
      <c r="C30132" s="6"/>
      <c r="D30132" s="5" t="s">
        <v>1230</v>
      </c>
      <c r="E30132" s="5" t="s">
        <v>18</v>
      </c>
      <c r="F30132" s="5" t="s">
        <v>19</v>
      </c>
      <c r="G30132" s="6">
        <v>42205</v>
      </c>
      <c r="H30132" s="6">
        <v>42300</v>
      </c>
      <c r="I30132" s="6"/>
      <c r="J30132" s="5" t="s">
        <v>48105</v>
      </c>
      <c r="K30132" s="5"/>
      <c r="L30132" s="5"/>
      <c r="M30132" s="5" t="s">
        <v>157</v>
      </c>
      <c r="N30132" s="5" t="s">
        <v>40241</v>
      </c>
      <c r="O30132" s="7">
        <v>558.43245116959997</v>
      </c>
      <c r="P30132">
        <v>0</v>
      </c>
    </row>
    <row r="30133" spans="1:16" x14ac:dyDescent="0.3">
      <c r="A30133" s="5">
        <v>30132</v>
      </c>
      <c r="B30133" s="5" t="s">
        <v>48106</v>
      </c>
      <c r="C30133" s="6"/>
      <c r="D30133" s="5" t="s">
        <v>5867</v>
      </c>
      <c r="E30133" s="5" t="s">
        <v>40</v>
      </c>
      <c r="F30133" s="5" t="s">
        <v>19</v>
      </c>
      <c r="G30133" s="6">
        <v>42205</v>
      </c>
      <c r="H30133" s="6">
        <v>42276</v>
      </c>
      <c r="I30133" s="6"/>
      <c r="J30133" s="5" t="s">
        <v>48107</v>
      </c>
      <c r="K30133" s="5"/>
      <c r="L30133" s="5"/>
      <c r="M30133" s="5" t="s">
        <v>157</v>
      </c>
      <c r="N30133" s="5" t="s">
        <v>40241</v>
      </c>
      <c r="O30133" s="7">
        <v>0</v>
      </c>
      <c r="P30133">
        <v>0</v>
      </c>
    </row>
    <row r="30134" spans="1:16" x14ac:dyDescent="0.3">
      <c r="A30134" s="5">
        <v>30133</v>
      </c>
      <c r="B30134" s="5" t="s">
        <v>48108</v>
      </c>
      <c r="C30134" s="6"/>
      <c r="D30134" s="5" t="s">
        <v>83</v>
      </c>
      <c r="E30134" s="5" t="s">
        <v>18</v>
      </c>
      <c r="F30134" s="5" t="s">
        <v>19</v>
      </c>
      <c r="G30134" s="6">
        <v>42206</v>
      </c>
      <c r="H30134" s="6">
        <v>43038</v>
      </c>
      <c r="I30134" s="6"/>
      <c r="J30134" s="5" t="s">
        <v>48109</v>
      </c>
      <c r="K30134" s="5"/>
      <c r="L30134" s="5"/>
      <c r="M30134" s="5" t="s">
        <v>157</v>
      </c>
      <c r="N30134" s="5" t="s">
        <v>40241</v>
      </c>
      <c r="O30134" s="7">
        <v>30802.452398379799</v>
      </c>
      <c r="P30134">
        <v>1</v>
      </c>
    </row>
    <row r="30135" spans="1:16" x14ac:dyDescent="0.3">
      <c r="A30135" s="5">
        <v>30134</v>
      </c>
      <c r="B30135" s="5" t="s">
        <v>48110</v>
      </c>
      <c r="C30135" s="6"/>
      <c r="D30135" s="5" t="s">
        <v>605</v>
      </c>
      <c r="E30135" s="5" t="s">
        <v>28</v>
      </c>
      <c r="F30135" s="5" t="s">
        <v>19</v>
      </c>
      <c r="G30135" s="6">
        <v>42208</v>
      </c>
      <c r="H30135" s="6">
        <v>42220</v>
      </c>
      <c r="I30135" s="6"/>
      <c r="J30135" s="5" t="s">
        <v>48111</v>
      </c>
      <c r="K30135" s="5"/>
      <c r="L30135" s="5"/>
      <c r="M30135" s="5" t="s">
        <v>157</v>
      </c>
      <c r="N30135" s="5" t="s">
        <v>40241</v>
      </c>
      <c r="O30135" s="7">
        <v>723.06062480829985</v>
      </c>
      <c r="P30135">
        <v>0</v>
      </c>
    </row>
    <row r="30136" spans="1:16" x14ac:dyDescent="0.3">
      <c r="A30136" s="5">
        <v>30135</v>
      </c>
      <c r="B30136" s="5" t="s">
        <v>48112</v>
      </c>
      <c r="C30136" s="6"/>
      <c r="D30136" s="5" t="s">
        <v>605</v>
      </c>
      <c r="E30136" s="5" t="s">
        <v>28</v>
      </c>
      <c r="F30136" s="5" t="s">
        <v>19</v>
      </c>
      <c r="G30136" s="6">
        <v>42208</v>
      </c>
      <c r="H30136" s="6">
        <v>42313</v>
      </c>
      <c r="I30136" s="6"/>
      <c r="J30136" s="5" t="s">
        <v>48113</v>
      </c>
      <c r="K30136" s="5"/>
      <c r="L30136" s="5"/>
      <c r="M30136" s="5" t="s">
        <v>157</v>
      </c>
      <c r="N30136" s="5" t="s">
        <v>40241</v>
      </c>
      <c r="O30136" s="7">
        <v>243.04237243139997</v>
      </c>
      <c r="P30136">
        <v>0</v>
      </c>
    </row>
    <row r="30137" spans="1:16" x14ac:dyDescent="0.3">
      <c r="A30137" s="5">
        <v>30136</v>
      </c>
      <c r="B30137" s="5" t="s">
        <v>48114</v>
      </c>
      <c r="C30137" s="6"/>
      <c r="D30137" s="5" t="s">
        <v>83</v>
      </c>
      <c r="E30137" s="5" t="s">
        <v>28</v>
      </c>
      <c r="F30137" s="5" t="s">
        <v>19</v>
      </c>
      <c r="G30137" s="6">
        <v>42211</v>
      </c>
      <c r="H30137" s="6">
        <v>42300</v>
      </c>
      <c r="I30137" s="6"/>
      <c r="J30137" s="5" t="s">
        <v>48115</v>
      </c>
      <c r="K30137" s="5"/>
      <c r="L30137" s="5"/>
      <c r="M30137" s="5" t="s">
        <v>157</v>
      </c>
      <c r="N30137" s="5" t="s">
        <v>40241</v>
      </c>
      <c r="O30137" s="7">
        <v>1568.1038944443999</v>
      </c>
      <c r="P30137">
        <v>0</v>
      </c>
    </row>
    <row r="30138" spans="1:16" x14ac:dyDescent="0.3">
      <c r="A30138" s="5">
        <v>30137</v>
      </c>
      <c r="B30138" s="5" t="s">
        <v>48116</v>
      </c>
      <c r="C30138" s="6"/>
      <c r="D30138" s="5" t="s">
        <v>83</v>
      </c>
      <c r="E30138" s="5" t="s">
        <v>28</v>
      </c>
      <c r="F30138" s="5" t="s">
        <v>19</v>
      </c>
      <c r="G30138" s="6">
        <v>42211</v>
      </c>
      <c r="H30138" s="6">
        <v>42328</v>
      </c>
      <c r="I30138" s="6"/>
      <c r="J30138" s="5" t="s">
        <v>48117</v>
      </c>
      <c r="K30138" s="5"/>
      <c r="L30138" s="5"/>
      <c r="M30138" s="5" t="s">
        <v>157</v>
      </c>
      <c r="N30138" s="5" t="s">
        <v>40241</v>
      </c>
      <c r="O30138" s="7">
        <v>294.24176819830001</v>
      </c>
      <c r="P30138">
        <v>0</v>
      </c>
    </row>
    <row r="30139" spans="1:16" x14ac:dyDescent="0.3">
      <c r="A30139" s="5">
        <v>30138</v>
      </c>
      <c r="B30139" s="5" t="s">
        <v>48118</v>
      </c>
      <c r="C30139" s="6"/>
      <c r="D30139" s="5" t="s">
        <v>1230</v>
      </c>
      <c r="E30139" s="5" t="s">
        <v>28</v>
      </c>
      <c r="F30139" s="5" t="s">
        <v>19</v>
      </c>
      <c r="G30139" s="6">
        <v>42212</v>
      </c>
      <c r="H30139" s="6">
        <v>42268</v>
      </c>
      <c r="I30139" s="6"/>
      <c r="J30139" s="5" t="s">
        <v>48119</v>
      </c>
      <c r="K30139" s="5"/>
      <c r="L30139" s="5"/>
      <c r="M30139" s="5" t="s">
        <v>157</v>
      </c>
      <c r="N30139" s="5" t="s">
        <v>40241</v>
      </c>
      <c r="O30139" s="7">
        <v>1482.9929182321998</v>
      </c>
      <c r="P30139">
        <v>0</v>
      </c>
    </row>
    <row r="30140" spans="1:16" x14ac:dyDescent="0.3">
      <c r="A30140" s="5">
        <v>30139</v>
      </c>
      <c r="B30140" s="5" t="s">
        <v>48120</v>
      </c>
      <c r="C30140" s="6"/>
      <c r="D30140" s="5" t="s">
        <v>83</v>
      </c>
      <c r="E30140" s="5" t="s">
        <v>28</v>
      </c>
      <c r="F30140" s="5" t="s">
        <v>19</v>
      </c>
      <c r="G30140" s="6">
        <v>42212</v>
      </c>
      <c r="H30140" s="6">
        <v>42307</v>
      </c>
      <c r="I30140" s="6"/>
      <c r="J30140" s="5" t="s">
        <v>48121</v>
      </c>
      <c r="K30140" s="5"/>
      <c r="L30140" s="5"/>
      <c r="M30140" s="5" t="s">
        <v>157</v>
      </c>
      <c r="N30140" s="5" t="s">
        <v>40241</v>
      </c>
      <c r="O30140" s="7">
        <v>1224.3397386060999</v>
      </c>
      <c r="P30140">
        <v>0</v>
      </c>
    </row>
    <row r="30141" spans="1:16" x14ac:dyDescent="0.3">
      <c r="A30141" s="5">
        <v>30140</v>
      </c>
      <c r="B30141" s="5" t="s">
        <v>48122</v>
      </c>
      <c r="C30141" s="6"/>
      <c r="D30141" s="5" t="s">
        <v>1230</v>
      </c>
      <c r="E30141" s="5" t="s">
        <v>28</v>
      </c>
      <c r="F30141" s="5" t="s">
        <v>19</v>
      </c>
      <c r="G30141" s="6">
        <v>42212</v>
      </c>
      <c r="H30141" s="6">
        <v>42228</v>
      </c>
      <c r="I30141" s="6"/>
      <c r="J30141" s="5" t="s">
        <v>48123</v>
      </c>
      <c r="K30141" s="5"/>
      <c r="L30141" s="5"/>
      <c r="M30141" s="5" t="s">
        <v>157</v>
      </c>
      <c r="N30141" s="5" t="s">
        <v>40241</v>
      </c>
      <c r="O30141" s="7">
        <v>1099.9259947486998</v>
      </c>
      <c r="P30141">
        <v>0</v>
      </c>
    </row>
    <row r="30142" spans="1:16" x14ac:dyDescent="0.3">
      <c r="A30142" s="5">
        <v>30141</v>
      </c>
      <c r="B30142" s="5" t="s">
        <v>48124</v>
      </c>
      <c r="C30142" s="6"/>
      <c r="D30142" s="5" t="s">
        <v>1230</v>
      </c>
      <c r="E30142" s="5" t="s">
        <v>18</v>
      </c>
      <c r="F30142" s="5" t="s">
        <v>19</v>
      </c>
      <c r="G30142" s="6">
        <v>42214</v>
      </c>
      <c r="H30142" s="6">
        <v>42333</v>
      </c>
      <c r="I30142" s="6"/>
      <c r="J30142" s="5" t="s">
        <v>48125</v>
      </c>
      <c r="K30142" s="5"/>
      <c r="L30142" s="5"/>
      <c r="M30142" s="5" t="s">
        <v>157</v>
      </c>
      <c r="N30142" s="5" t="s">
        <v>40241</v>
      </c>
      <c r="O30142" s="7">
        <v>15362.913879297499</v>
      </c>
      <c r="P30142">
        <v>0</v>
      </c>
    </row>
    <row r="30143" spans="1:16" x14ac:dyDescent="0.3">
      <c r="A30143" s="5">
        <v>30142</v>
      </c>
      <c r="B30143" s="5" t="s">
        <v>48126</v>
      </c>
      <c r="C30143" s="6"/>
      <c r="D30143" s="5" t="s">
        <v>1230</v>
      </c>
      <c r="E30143" s="5" t="s">
        <v>28</v>
      </c>
      <c r="F30143" s="5" t="s">
        <v>19</v>
      </c>
      <c r="G30143" s="6">
        <v>42214</v>
      </c>
      <c r="H30143" s="6">
        <v>42270</v>
      </c>
      <c r="I30143" s="6"/>
      <c r="J30143" s="5" t="s">
        <v>48127</v>
      </c>
      <c r="K30143" s="5"/>
      <c r="L30143" s="5"/>
      <c r="M30143" s="5" t="s">
        <v>157</v>
      </c>
      <c r="N30143" s="5" t="s">
        <v>40241</v>
      </c>
      <c r="O30143" s="7">
        <v>1325.4329399203</v>
      </c>
      <c r="P30143">
        <v>0</v>
      </c>
    </row>
    <row r="30144" spans="1:16" x14ac:dyDescent="0.3">
      <c r="A30144" s="5">
        <v>30143</v>
      </c>
      <c r="B30144" s="5" t="s">
        <v>48128</v>
      </c>
      <c r="C30144" s="6"/>
      <c r="D30144" s="5" t="s">
        <v>83</v>
      </c>
      <c r="E30144" s="5" t="s">
        <v>28</v>
      </c>
      <c r="F30144" s="5" t="s">
        <v>19</v>
      </c>
      <c r="G30144" s="6">
        <v>42216</v>
      </c>
      <c r="H30144" s="6">
        <v>42279</v>
      </c>
      <c r="I30144" s="6"/>
      <c r="J30144" s="5" t="s">
        <v>48129</v>
      </c>
      <c r="K30144" s="5"/>
      <c r="L30144" s="5"/>
      <c r="M30144" s="5" t="s">
        <v>157</v>
      </c>
      <c r="N30144" s="5" t="s">
        <v>40241</v>
      </c>
      <c r="O30144" s="7">
        <v>183.7618234087</v>
      </c>
      <c r="P30144">
        <v>0</v>
      </c>
    </row>
    <row r="30145" spans="1:16" x14ac:dyDescent="0.3">
      <c r="A30145" s="5">
        <v>30144</v>
      </c>
      <c r="B30145" s="5" t="s">
        <v>48130</v>
      </c>
      <c r="C30145" s="6"/>
      <c r="D30145" s="5" t="s">
        <v>83</v>
      </c>
      <c r="E30145" s="5" t="s">
        <v>28</v>
      </c>
      <c r="F30145" s="5" t="s">
        <v>19</v>
      </c>
      <c r="G30145" s="6">
        <v>42218</v>
      </c>
      <c r="H30145" s="6">
        <v>42279</v>
      </c>
      <c r="I30145" s="6"/>
      <c r="J30145" s="5" t="s">
        <v>48131</v>
      </c>
      <c r="K30145" s="5"/>
      <c r="L30145" s="5"/>
      <c r="M30145" s="5" t="s">
        <v>157</v>
      </c>
      <c r="N30145" s="5" t="s">
        <v>40241</v>
      </c>
      <c r="O30145" s="7">
        <v>309.33484134039998</v>
      </c>
      <c r="P30145">
        <v>0</v>
      </c>
    </row>
    <row r="30146" spans="1:16" x14ac:dyDescent="0.3">
      <c r="A30146" s="5">
        <v>30145</v>
      </c>
      <c r="B30146" s="5" t="s">
        <v>48132</v>
      </c>
      <c r="C30146" s="6"/>
      <c r="D30146" s="5" t="s">
        <v>605</v>
      </c>
      <c r="E30146" s="5" t="s">
        <v>28</v>
      </c>
      <c r="F30146" s="5" t="s">
        <v>19</v>
      </c>
      <c r="G30146" s="6">
        <v>42219</v>
      </c>
      <c r="H30146" s="6">
        <v>42271</v>
      </c>
      <c r="I30146" s="6"/>
      <c r="J30146" s="5" t="s">
        <v>48133</v>
      </c>
      <c r="K30146" s="5"/>
      <c r="L30146" s="5"/>
      <c r="M30146" s="5" t="s">
        <v>157</v>
      </c>
      <c r="N30146" s="5" t="s">
        <v>40241</v>
      </c>
      <c r="O30146" s="7">
        <v>3167.8570966259995</v>
      </c>
      <c r="P30146">
        <v>0</v>
      </c>
    </row>
    <row r="30147" spans="1:16" x14ac:dyDescent="0.3">
      <c r="A30147" s="5">
        <v>30146</v>
      </c>
      <c r="B30147" s="5" t="s">
        <v>48134</v>
      </c>
      <c r="C30147" s="6"/>
      <c r="D30147" s="5" t="s">
        <v>1230</v>
      </c>
      <c r="E30147" s="5" t="s">
        <v>18</v>
      </c>
      <c r="F30147" s="5" t="s">
        <v>19</v>
      </c>
      <c r="G30147" s="6">
        <v>42221</v>
      </c>
      <c r="H30147" s="6">
        <v>42271</v>
      </c>
      <c r="I30147" s="6"/>
      <c r="J30147" s="5" t="s">
        <v>48135</v>
      </c>
      <c r="K30147" s="5"/>
      <c r="L30147" s="5"/>
      <c r="M30147" s="5" t="s">
        <v>157</v>
      </c>
      <c r="N30147" s="5" t="s">
        <v>40241</v>
      </c>
      <c r="O30147" s="7">
        <v>231.39335624789999</v>
      </c>
      <c r="P30147">
        <v>0</v>
      </c>
    </row>
    <row r="30148" spans="1:16" x14ac:dyDescent="0.3">
      <c r="A30148" s="5">
        <v>30147</v>
      </c>
      <c r="B30148" s="5" t="s">
        <v>48136</v>
      </c>
      <c r="C30148" s="6"/>
      <c r="D30148" s="5" t="s">
        <v>1230</v>
      </c>
      <c r="E30148" s="5" t="s">
        <v>18</v>
      </c>
      <c r="F30148" s="5" t="s">
        <v>19</v>
      </c>
      <c r="G30148" s="6">
        <v>42223</v>
      </c>
      <c r="H30148" s="6">
        <v>42459</v>
      </c>
      <c r="I30148" s="6"/>
      <c r="J30148" s="5" t="s">
        <v>48137</v>
      </c>
      <c r="K30148" s="5"/>
      <c r="L30148" s="5"/>
      <c r="M30148" s="5" t="s">
        <v>157</v>
      </c>
      <c r="N30148" s="5" t="s">
        <v>40241</v>
      </c>
      <c r="O30148" s="7">
        <v>8284.3751265335995</v>
      </c>
      <c r="P30148">
        <v>0</v>
      </c>
    </row>
    <row r="30149" spans="1:16" x14ac:dyDescent="0.3">
      <c r="A30149" s="5">
        <v>30148</v>
      </c>
      <c r="B30149" s="5" t="s">
        <v>48138</v>
      </c>
      <c r="C30149" s="6"/>
      <c r="D30149" s="5" t="s">
        <v>83</v>
      </c>
      <c r="E30149" s="5" t="s">
        <v>18</v>
      </c>
      <c r="F30149" s="5" t="s">
        <v>19</v>
      </c>
      <c r="G30149" s="6">
        <v>42223</v>
      </c>
      <c r="H30149" s="6">
        <v>42429</v>
      </c>
      <c r="I30149" s="6"/>
      <c r="J30149" s="5" t="s">
        <v>48139</v>
      </c>
      <c r="K30149" s="5"/>
      <c r="L30149" s="5"/>
      <c r="M30149" s="5" t="s">
        <v>157</v>
      </c>
      <c r="N30149" s="5" t="s">
        <v>40241</v>
      </c>
      <c r="O30149" s="7">
        <v>5773.5900731856</v>
      </c>
      <c r="P30149">
        <v>0</v>
      </c>
    </row>
    <row r="30150" spans="1:16" x14ac:dyDescent="0.3">
      <c r="A30150" s="5">
        <v>30149</v>
      </c>
      <c r="B30150" s="5" t="s">
        <v>48140</v>
      </c>
      <c r="C30150" s="6"/>
      <c r="D30150" s="5" t="s">
        <v>1230</v>
      </c>
      <c r="E30150" s="5" t="s">
        <v>28</v>
      </c>
      <c r="F30150" s="5" t="s">
        <v>19</v>
      </c>
      <c r="G30150" s="6">
        <v>42223</v>
      </c>
      <c r="H30150" s="6">
        <v>42277</v>
      </c>
      <c r="I30150" s="6"/>
      <c r="J30150" s="5" t="s">
        <v>48141</v>
      </c>
      <c r="K30150" s="5"/>
      <c r="L30150" s="5"/>
      <c r="M30150" s="5" t="s">
        <v>157</v>
      </c>
      <c r="N30150" s="5" t="s">
        <v>40241</v>
      </c>
      <c r="O30150" s="7">
        <v>578.56780378049996</v>
      </c>
      <c r="P30150">
        <v>0</v>
      </c>
    </row>
    <row r="30151" spans="1:16" x14ac:dyDescent="0.3">
      <c r="A30151" s="5">
        <v>30150</v>
      </c>
      <c r="B30151" s="5" t="s">
        <v>48142</v>
      </c>
      <c r="C30151" s="6"/>
      <c r="D30151" s="5" t="s">
        <v>143</v>
      </c>
      <c r="E30151" s="5" t="s">
        <v>28</v>
      </c>
      <c r="F30151" s="5" t="s">
        <v>19</v>
      </c>
      <c r="G30151" s="6">
        <v>42226</v>
      </c>
      <c r="H30151" s="6">
        <v>42468</v>
      </c>
      <c r="I30151" s="6"/>
      <c r="J30151" s="5" t="s">
        <v>48143</v>
      </c>
      <c r="K30151" s="5"/>
      <c r="L30151" s="5"/>
      <c r="M30151" s="5" t="s">
        <v>157</v>
      </c>
      <c r="N30151" s="5" t="s">
        <v>40241</v>
      </c>
      <c r="O30151" s="7">
        <v>497.37359822709999</v>
      </c>
      <c r="P30151">
        <v>0</v>
      </c>
    </row>
    <row r="30152" spans="1:16" x14ac:dyDescent="0.3">
      <c r="A30152" s="5">
        <v>30151</v>
      </c>
      <c r="B30152" s="5" t="s">
        <v>48144</v>
      </c>
      <c r="C30152" s="6"/>
      <c r="D30152" s="5" t="s">
        <v>83</v>
      </c>
      <c r="E30152" s="5" t="s">
        <v>18</v>
      </c>
      <c r="F30152" s="5" t="s">
        <v>19</v>
      </c>
      <c r="G30152" s="6">
        <v>42228</v>
      </c>
      <c r="H30152" s="6">
        <v>42339</v>
      </c>
      <c r="I30152" s="6"/>
      <c r="J30152" s="5" t="s">
        <v>48145</v>
      </c>
      <c r="K30152" s="5"/>
      <c r="L30152" s="5"/>
      <c r="M30152" s="5" t="s">
        <v>157</v>
      </c>
      <c r="N30152" s="5" t="s">
        <v>40241</v>
      </c>
      <c r="O30152" s="7">
        <v>1812.4180918310999</v>
      </c>
      <c r="P30152">
        <v>0</v>
      </c>
    </row>
    <row r="30153" spans="1:16" x14ac:dyDescent="0.3">
      <c r="A30153" s="5">
        <v>30152</v>
      </c>
      <c r="B30153" s="5" t="s">
        <v>48146</v>
      </c>
      <c r="C30153" s="6"/>
      <c r="D30153" s="5" t="s">
        <v>605</v>
      </c>
      <c r="E30153" s="5" t="s">
        <v>28</v>
      </c>
      <c r="F30153" s="5" t="s">
        <v>19</v>
      </c>
      <c r="G30153" s="6">
        <v>42228</v>
      </c>
      <c r="H30153" s="6">
        <v>42279</v>
      </c>
      <c r="I30153" s="6"/>
      <c r="J30153" s="5" t="s">
        <v>48147</v>
      </c>
      <c r="K30153" s="5"/>
      <c r="L30153" s="5"/>
      <c r="M30153" s="5" t="s">
        <v>157</v>
      </c>
      <c r="N30153" s="5" t="s">
        <v>40241</v>
      </c>
      <c r="O30153" s="7">
        <v>393.75925717849998</v>
      </c>
      <c r="P30153">
        <v>0</v>
      </c>
    </row>
    <row r="30154" spans="1:16" x14ac:dyDescent="0.3">
      <c r="A30154" s="5">
        <v>30153</v>
      </c>
      <c r="B30154" s="5" t="s">
        <v>48148</v>
      </c>
      <c r="C30154" s="6"/>
      <c r="D30154" s="5" t="s">
        <v>83</v>
      </c>
      <c r="E30154" s="5" t="s">
        <v>18</v>
      </c>
      <c r="F30154" s="5" t="s">
        <v>25</v>
      </c>
      <c r="G30154" s="6">
        <v>42229</v>
      </c>
      <c r="H30154" s="6"/>
      <c r="I30154" s="6"/>
      <c r="J30154" s="5" t="s">
        <v>48149</v>
      </c>
      <c r="K30154" s="5"/>
      <c r="L30154" s="5"/>
      <c r="M30154" s="5" t="s">
        <v>157</v>
      </c>
      <c r="N30154" s="5" t="s">
        <v>40241</v>
      </c>
      <c r="O30154" s="7">
        <v>32185.049930759997</v>
      </c>
      <c r="P30154">
        <v>1</v>
      </c>
    </row>
    <row r="30155" spans="1:16" x14ac:dyDescent="0.3">
      <c r="A30155" s="5">
        <v>30154</v>
      </c>
      <c r="B30155" s="5" t="s">
        <v>48150</v>
      </c>
      <c r="C30155" s="6"/>
      <c r="D30155" s="5" t="s">
        <v>83</v>
      </c>
      <c r="E30155" s="5" t="s">
        <v>28</v>
      </c>
      <c r="F30155" s="5" t="s">
        <v>19</v>
      </c>
      <c r="G30155" s="6">
        <v>42229</v>
      </c>
      <c r="H30155" s="6">
        <v>42367</v>
      </c>
      <c r="I30155" s="6"/>
      <c r="J30155" s="5" t="s">
        <v>48151</v>
      </c>
      <c r="K30155" s="5"/>
      <c r="L30155" s="5"/>
      <c r="M30155" s="5" t="s">
        <v>157</v>
      </c>
      <c r="N30155" s="5" t="s">
        <v>40241</v>
      </c>
      <c r="O30155" s="7">
        <v>2190.5440316386998</v>
      </c>
      <c r="P30155">
        <v>0</v>
      </c>
    </row>
    <row r="30156" spans="1:16" x14ac:dyDescent="0.3">
      <c r="A30156" s="5">
        <v>30155</v>
      </c>
      <c r="B30156" s="5" t="s">
        <v>48152</v>
      </c>
      <c r="C30156" s="6"/>
      <c r="D30156" s="5" t="s">
        <v>1230</v>
      </c>
      <c r="E30156" s="5" t="s">
        <v>18</v>
      </c>
      <c r="F30156" s="5" t="s">
        <v>19</v>
      </c>
      <c r="G30156" s="6">
        <v>42232</v>
      </c>
      <c r="H30156" s="6">
        <v>42387</v>
      </c>
      <c r="I30156" s="6"/>
      <c r="J30156" s="5" t="s">
        <v>48153</v>
      </c>
      <c r="K30156" s="5"/>
      <c r="L30156" s="5"/>
      <c r="M30156" s="5" t="s">
        <v>157</v>
      </c>
      <c r="N30156" s="5" t="s">
        <v>40241</v>
      </c>
      <c r="O30156" s="7">
        <v>11413.030751307298</v>
      </c>
      <c r="P30156">
        <v>0</v>
      </c>
    </row>
    <row r="30157" spans="1:16" x14ac:dyDescent="0.3">
      <c r="A30157" s="5">
        <v>30156</v>
      </c>
      <c r="B30157" s="5" t="s">
        <v>48154</v>
      </c>
      <c r="C30157" s="6"/>
      <c r="D30157" s="5" t="s">
        <v>143</v>
      </c>
      <c r="E30157" s="5" t="s">
        <v>18</v>
      </c>
      <c r="F30157" s="5" t="s">
        <v>19</v>
      </c>
      <c r="G30157" s="6">
        <v>42233</v>
      </c>
      <c r="H30157" s="6">
        <v>42275</v>
      </c>
      <c r="I30157" s="6"/>
      <c r="J30157" s="5" t="s">
        <v>48155</v>
      </c>
      <c r="K30157" s="5"/>
      <c r="L30157" s="5"/>
      <c r="M30157" s="5" t="s">
        <v>157</v>
      </c>
      <c r="N30157" s="5" t="s">
        <v>40241</v>
      </c>
      <c r="O30157" s="7">
        <v>560.15447964889995</v>
      </c>
      <c r="P30157">
        <v>0</v>
      </c>
    </row>
    <row r="30158" spans="1:16" x14ac:dyDescent="0.3">
      <c r="A30158" s="5">
        <v>30157</v>
      </c>
      <c r="B30158" s="5" t="s">
        <v>48156</v>
      </c>
      <c r="C30158" s="6"/>
      <c r="D30158" s="5" t="s">
        <v>83</v>
      </c>
      <c r="E30158" s="5" t="s">
        <v>28</v>
      </c>
      <c r="F30158" s="5" t="s">
        <v>19</v>
      </c>
      <c r="G30158" s="6">
        <v>42234</v>
      </c>
      <c r="H30158" s="6">
        <v>42321</v>
      </c>
      <c r="I30158" s="6"/>
      <c r="J30158" s="5" t="s">
        <v>48157</v>
      </c>
      <c r="K30158" s="5"/>
      <c r="L30158" s="5"/>
      <c r="M30158" s="5" t="s">
        <v>157</v>
      </c>
      <c r="N30158" s="5" t="s">
        <v>40241</v>
      </c>
      <c r="O30158" s="7">
        <v>2706.2634234687998</v>
      </c>
      <c r="P30158">
        <v>0</v>
      </c>
    </row>
    <row r="30159" spans="1:16" x14ac:dyDescent="0.3">
      <c r="A30159" s="5">
        <v>30158</v>
      </c>
      <c r="B30159" s="5" t="s">
        <v>48158</v>
      </c>
      <c r="C30159" s="6"/>
      <c r="D30159" s="5" t="s">
        <v>83</v>
      </c>
      <c r="E30159" s="5" t="s">
        <v>18</v>
      </c>
      <c r="F30159" s="5" t="s">
        <v>25</v>
      </c>
      <c r="G30159" s="6">
        <v>42237</v>
      </c>
      <c r="H30159" s="6"/>
      <c r="I30159" s="6"/>
      <c r="J30159" s="5" t="s">
        <v>48159</v>
      </c>
      <c r="K30159" s="5"/>
      <c r="L30159" s="5"/>
      <c r="M30159" s="5" t="s">
        <v>157</v>
      </c>
      <c r="N30159" s="5" t="s">
        <v>40241</v>
      </c>
      <c r="O30159" s="7">
        <v>86597.773350209987</v>
      </c>
      <c r="P30159">
        <v>1</v>
      </c>
    </row>
    <row r="30160" spans="1:16" x14ac:dyDescent="0.3">
      <c r="A30160" s="5">
        <v>30159</v>
      </c>
      <c r="B30160" s="5" t="s">
        <v>48160</v>
      </c>
      <c r="C30160" s="6"/>
      <c r="D30160" s="5" t="s">
        <v>1230</v>
      </c>
      <c r="E30160" s="5" t="s">
        <v>28</v>
      </c>
      <c r="F30160" s="5" t="s">
        <v>19</v>
      </c>
      <c r="G30160" s="6">
        <v>42239</v>
      </c>
      <c r="H30160" s="6">
        <v>42290</v>
      </c>
      <c r="I30160" s="6"/>
      <c r="J30160" s="5" t="s">
        <v>48161</v>
      </c>
      <c r="K30160" s="5"/>
      <c r="L30160" s="5"/>
      <c r="M30160" s="5" t="s">
        <v>157</v>
      </c>
      <c r="N30160" s="5" t="s">
        <v>40241</v>
      </c>
      <c r="O30160" s="7">
        <v>2060.7503556695001</v>
      </c>
      <c r="P30160">
        <v>0</v>
      </c>
    </row>
    <row r="30161" spans="1:16" x14ac:dyDescent="0.3">
      <c r="A30161" s="5">
        <v>30160</v>
      </c>
      <c r="B30161" s="5" t="s">
        <v>48162</v>
      </c>
      <c r="C30161" s="6"/>
      <c r="D30161" s="5" t="s">
        <v>65</v>
      </c>
      <c r="E30161" s="5" t="s">
        <v>28</v>
      </c>
      <c r="F30161" s="5" t="s">
        <v>19</v>
      </c>
      <c r="G30161" s="6">
        <v>42239</v>
      </c>
      <c r="H30161" s="6">
        <v>42299</v>
      </c>
      <c r="I30161" s="6"/>
      <c r="J30161" s="5" t="s">
        <v>48163</v>
      </c>
      <c r="K30161" s="5"/>
      <c r="L30161" s="5"/>
      <c r="M30161" s="5" t="s">
        <v>157</v>
      </c>
      <c r="N30161" s="5" t="s">
        <v>40241</v>
      </c>
      <c r="O30161" s="7">
        <v>384.85648249139996</v>
      </c>
      <c r="P30161">
        <v>0</v>
      </c>
    </row>
    <row r="30162" spans="1:16" x14ac:dyDescent="0.3">
      <c r="A30162" s="5">
        <v>30161</v>
      </c>
      <c r="B30162" s="5" t="s">
        <v>48164</v>
      </c>
      <c r="C30162" s="6"/>
      <c r="D30162" s="5" t="s">
        <v>1230</v>
      </c>
      <c r="E30162" s="5" t="s">
        <v>28</v>
      </c>
      <c r="F30162" s="5" t="s">
        <v>19</v>
      </c>
      <c r="G30162" s="6">
        <v>42241</v>
      </c>
      <c r="H30162" s="6">
        <v>42341</v>
      </c>
      <c r="I30162" s="6"/>
      <c r="J30162" s="5" t="s">
        <v>48165</v>
      </c>
      <c r="K30162" s="5"/>
      <c r="L30162" s="5"/>
      <c r="M30162" s="5" t="s">
        <v>157</v>
      </c>
      <c r="N30162" s="5" t="s">
        <v>40241</v>
      </c>
      <c r="O30162" s="7">
        <v>937.79645066820001</v>
      </c>
      <c r="P30162">
        <v>0</v>
      </c>
    </row>
    <row r="30163" spans="1:16" x14ac:dyDescent="0.3">
      <c r="A30163" s="5">
        <v>30162</v>
      </c>
      <c r="B30163" s="5" t="s">
        <v>48166</v>
      </c>
      <c r="C30163" s="6"/>
      <c r="D30163" s="5" t="s">
        <v>1230</v>
      </c>
      <c r="E30163" s="5" t="s">
        <v>18</v>
      </c>
      <c r="F30163" s="5" t="s">
        <v>19</v>
      </c>
      <c r="G30163" s="6">
        <v>42242</v>
      </c>
      <c r="H30163" s="6">
        <v>43124</v>
      </c>
      <c r="I30163" s="6"/>
      <c r="J30163" s="5" t="s">
        <v>48167</v>
      </c>
      <c r="K30163" s="5"/>
      <c r="L30163" s="5"/>
      <c r="M30163" s="5" t="s">
        <v>157</v>
      </c>
      <c r="N30163" s="5" t="s">
        <v>40241</v>
      </c>
      <c r="O30163" s="7">
        <v>75084.977497984291</v>
      </c>
      <c r="P30163">
        <v>1</v>
      </c>
    </row>
    <row r="30164" spans="1:16" x14ac:dyDescent="0.3">
      <c r="A30164" s="5">
        <v>30163</v>
      </c>
      <c r="B30164" s="5" t="s">
        <v>48168</v>
      </c>
      <c r="C30164" s="6"/>
      <c r="D30164" s="5" t="s">
        <v>83</v>
      </c>
      <c r="E30164" s="5" t="s">
        <v>18</v>
      </c>
      <c r="F30164" s="5" t="s">
        <v>19</v>
      </c>
      <c r="G30164" s="6">
        <v>42244</v>
      </c>
      <c r="H30164" s="6">
        <v>43070</v>
      </c>
      <c r="I30164" s="6"/>
      <c r="J30164" s="5" t="s">
        <v>48169</v>
      </c>
      <c r="K30164" s="5"/>
      <c r="L30164" s="5"/>
      <c r="M30164" s="5" t="s">
        <v>157</v>
      </c>
      <c r="N30164" s="5" t="s">
        <v>40241</v>
      </c>
      <c r="O30164" s="7">
        <v>8901.7842393471983</v>
      </c>
      <c r="P30164">
        <v>0</v>
      </c>
    </row>
    <row r="30165" spans="1:16" x14ac:dyDescent="0.3">
      <c r="A30165" s="5">
        <v>30164</v>
      </c>
      <c r="B30165" s="5" t="s">
        <v>48170</v>
      </c>
      <c r="C30165" s="6"/>
      <c r="D30165" s="5" t="s">
        <v>83</v>
      </c>
      <c r="E30165" s="5" t="s">
        <v>28</v>
      </c>
      <c r="F30165" s="5" t="s">
        <v>19</v>
      </c>
      <c r="G30165" s="6">
        <v>42244</v>
      </c>
      <c r="H30165" s="6">
        <v>42307</v>
      </c>
      <c r="I30165" s="6"/>
      <c r="J30165" s="5" t="s">
        <v>48171</v>
      </c>
      <c r="K30165" s="5"/>
      <c r="L30165" s="5"/>
      <c r="M30165" s="5" t="s">
        <v>157</v>
      </c>
      <c r="N30165" s="5" t="s">
        <v>40241</v>
      </c>
      <c r="O30165" s="7">
        <v>219.82312568109998</v>
      </c>
      <c r="P30165">
        <v>0</v>
      </c>
    </row>
    <row r="30166" spans="1:16" x14ac:dyDescent="0.3">
      <c r="A30166" s="5">
        <v>30165</v>
      </c>
      <c r="B30166" s="5" t="s">
        <v>48172</v>
      </c>
      <c r="C30166" s="6"/>
      <c r="D30166" s="5" t="s">
        <v>1230</v>
      </c>
      <c r="E30166" s="5" t="s">
        <v>28</v>
      </c>
      <c r="F30166" s="5" t="s">
        <v>19</v>
      </c>
      <c r="G30166" s="6">
        <v>42245</v>
      </c>
      <c r="H30166" s="6">
        <v>42284</v>
      </c>
      <c r="I30166" s="6"/>
      <c r="J30166" s="5" t="s">
        <v>48173</v>
      </c>
      <c r="K30166" s="5"/>
      <c r="L30166" s="5"/>
      <c r="M30166" s="5" t="s">
        <v>157</v>
      </c>
      <c r="N30166" s="5" t="s">
        <v>40241</v>
      </c>
      <c r="O30166" s="7">
        <v>996.26663334769989</v>
      </c>
      <c r="P30166">
        <v>0</v>
      </c>
    </row>
    <row r="30167" spans="1:16" x14ac:dyDescent="0.3">
      <c r="A30167" s="5">
        <v>30166</v>
      </c>
      <c r="B30167" s="5" t="s">
        <v>48174</v>
      </c>
      <c r="C30167" s="6"/>
      <c r="D30167" s="5" t="s">
        <v>605</v>
      </c>
      <c r="E30167" s="5" t="s">
        <v>28</v>
      </c>
      <c r="F30167" s="5" t="s">
        <v>19</v>
      </c>
      <c r="G30167" s="6">
        <v>42245</v>
      </c>
      <c r="H30167" s="6">
        <v>42293</v>
      </c>
      <c r="I30167" s="6"/>
      <c r="J30167" s="5" t="s">
        <v>48175</v>
      </c>
      <c r="K30167" s="5"/>
      <c r="L30167" s="5"/>
      <c r="M30167" s="5" t="s">
        <v>157</v>
      </c>
      <c r="N30167" s="5" t="s">
        <v>40241</v>
      </c>
      <c r="O30167" s="7">
        <v>602.33854984769994</v>
      </c>
      <c r="P30167">
        <v>0</v>
      </c>
    </row>
    <row r="30168" spans="1:16" x14ac:dyDescent="0.3">
      <c r="A30168" s="5">
        <v>30167</v>
      </c>
      <c r="B30168" s="5" t="s">
        <v>48176</v>
      </c>
      <c r="C30168" s="6"/>
      <c r="D30168" s="5" t="s">
        <v>83</v>
      </c>
      <c r="E30168" s="5" t="s">
        <v>18</v>
      </c>
      <c r="F30168" s="5" t="s">
        <v>25</v>
      </c>
      <c r="G30168" s="6">
        <v>42246</v>
      </c>
      <c r="H30168" s="6"/>
      <c r="I30168" s="6"/>
      <c r="J30168" s="5" t="s">
        <v>48177</v>
      </c>
      <c r="K30168" s="5"/>
      <c r="L30168" s="5"/>
      <c r="M30168" s="5" t="s">
        <v>157</v>
      </c>
      <c r="N30168" s="5" t="s">
        <v>40241</v>
      </c>
      <c r="O30168" s="7">
        <v>164744.10104612997</v>
      </c>
      <c r="P30168">
        <v>1</v>
      </c>
    </row>
    <row r="30169" spans="1:16" x14ac:dyDescent="0.3">
      <c r="A30169" s="5">
        <v>30168</v>
      </c>
      <c r="B30169" s="5" t="s">
        <v>48178</v>
      </c>
      <c r="C30169" s="6"/>
      <c r="D30169" s="5" t="s">
        <v>83</v>
      </c>
      <c r="E30169" s="5" t="s">
        <v>28</v>
      </c>
      <c r="F30169" s="5" t="s">
        <v>19</v>
      </c>
      <c r="G30169" s="6">
        <v>42247</v>
      </c>
      <c r="H30169" s="6">
        <v>42307</v>
      </c>
      <c r="I30169" s="6"/>
      <c r="J30169" s="5" t="s">
        <v>48179</v>
      </c>
      <c r="K30169" s="5"/>
      <c r="L30169" s="5"/>
      <c r="M30169" s="5" t="s">
        <v>157</v>
      </c>
      <c r="N30169" s="5" t="s">
        <v>40241</v>
      </c>
      <c r="O30169" s="7">
        <v>404.99183510229994</v>
      </c>
      <c r="P30169">
        <v>0</v>
      </c>
    </row>
    <row r="30170" spans="1:16" x14ac:dyDescent="0.3">
      <c r="A30170" s="5">
        <v>30169</v>
      </c>
      <c r="B30170" s="5" t="s">
        <v>48180</v>
      </c>
      <c r="C30170" s="6"/>
      <c r="D30170" s="5" t="s">
        <v>83</v>
      </c>
      <c r="E30170" s="5" t="s">
        <v>18</v>
      </c>
      <c r="F30170" s="5" t="s">
        <v>25</v>
      </c>
      <c r="G30170" s="6">
        <v>42248</v>
      </c>
      <c r="H30170" s="6"/>
      <c r="I30170" s="6"/>
      <c r="J30170" s="5" t="s">
        <v>48181</v>
      </c>
      <c r="K30170" s="5"/>
      <c r="L30170" s="5"/>
      <c r="M30170" s="5" t="s">
        <v>157</v>
      </c>
      <c r="N30170" s="5" t="s">
        <v>40241</v>
      </c>
      <c r="O30170" s="7">
        <v>17937.233904969999</v>
      </c>
      <c r="P30170">
        <v>0</v>
      </c>
    </row>
    <row r="30171" spans="1:16" x14ac:dyDescent="0.3">
      <c r="A30171" s="5">
        <v>30170</v>
      </c>
      <c r="B30171" s="5" t="s">
        <v>48182</v>
      </c>
      <c r="C30171" s="6"/>
      <c r="D30171" s="5" t="s">
        <v>1230</v>
      </c>
      <c r="E30171" s="5" t="s">
        <v>18</v>
      </c>
      <c r="F30171" s="5" t="s">
        <v>19</v>
      </c>
      <c r="G30171" s="6">
        <v>42248</v>
      </c>
      <c r="H30171" s="6">
        <v>42328</v>
      </c>
      <c r="I30171" s="6"/>
      <c r="J30171" s="5" t="s">
        <v>48183</v>
      </c>
      <c r="K30171" s="5"/>
      <c r="L30171" s="5"/>
      <c r="M30171" s="5" t="s">
        <v>157</v>
      </c>
      <c r="N30171" s="5" t="s">
        <v>40241</v>
      </c>
      <c r="O30171" s="7">
        <v>270.86495021459996</v>
      </c>
      <c r="P30171">
        <v>0</v>
      </c>
    </row>
    <row r="30172" spans="1:16" x14ac:dyDescent="0.3">
      <c r="A30172" s="5">
        <v>30171</v>
      </c>
      <c r="B30172" s="5" t="s">
        <v>48184</v>
      </c>
      <c r="C30172" s="6"/>
      <c r="D30172" s="5" t="s">
        <v>605</v>
      </c>
      <c r="E30172" s="5" t="s">
        <v>28</v>
      </c>
      <c r="F30172" s="5" t="s">
        <v>19</v>
      </c>
      <c r="G30172" s="6">
        <v>42249</v>
      </c>
      <c r="H30172" s="6">
        <v>42307</v>
      </c>
      <c r="I30172" s="6"/>
      <c r="J30172" s="5" t="s">
        <v>48185</v>
      </c>
      <c r="K30172" s="5"/>
      <c r="L30172" s="5"/>
      <c r="M30172" s="5" t="s">
        <v>157</v>
      </c>
      <c r="N30172" s="5" t="s">
        <v>40241</v>
      </c>
      <c r="O30172" s="7">
        <v>1837.5394484702999</v>
      </c>
      <c r="P30172">
        <v>0</v>
      </c>
    </row>
    <row r="30173" spans="1:16" x14ac:dyDescent="0.3">
      <c r="A30173" s="5">
        <v>30172</v>
      </c>
      <c r="B30173" s="5" t="s">
        <v>48186</v>
      </c>
      <c r="C30173" s="6"/>
      <c r="D30173" s="5" t="s">
        <v>1230</v>
      </c>
      <c r="E30173" s="5" t="s">
        <v>28</v>
      </c>
      <c r="F30173" s="5" t="s">
        <v>19</v>
      </c>
      <c r="G30173" s="6">
        <v>42249</v>
      </c>
      <c r="H30173" s="6">
        <v>42265</v>
      </c>
      <c r="I30173" s="6"/>
      <c r="J30173" s="5" t="s">
        <v>48187</v>
      </c>
      <c r="K30173" s="5"/>
      <c r="L30173" s="5"/>
      <c r="M30173" s="5" t="s">
        <v>157</v>
      </c>
      <c r="N30173" s="5" t="s">
        <v>40241</v>
      </c>
      <c r="O30173" s="7">
        <v>767.13554980790002</v>
      </c>
      <c r="P30173">
        <v>0</v>
      </c>
    </row>
    <row r="30174" spans="1:16" x14ac:dyDescent="0.3">
      <c r="A30174" s="5">
        <v>30173</v>
      </c>
      <c r="B30174" s="5" t="s">
        <v>48188</v>
      </c>
      <c r="C30174" s="6"/>
      <c r="D30174" s="5" t="s">
        <v>83</v>
      </c>
      <c r="E30174" s="5" t="s">
        <v>18</v>
      </c>
      <c r="F30174" s="5" t="s">
        <v>19</v>
      </c>
      <c r="G30174" s="6">
        <v>42251</v>
      </c>
      <c r="H30174" s="6">
        <v>42543</v>
      </c>
      <c r="I30174" s="6"/>
      <c r="J30174" s="5" t="s">
        <v>48189</v>
      </c>
      <c r="K30174" s="5"/>
      <c r="L30174" s="5"/>
      <c r="M30174" s="5" t="s">
        <v>157</v>
      </c>
      <c r="N30174" s="5" t="s">
        <v>40241</v>
      </c>
      <c r="O30174" s="7">
        <v>6380.2055565112987</v>
      </c>
      <c r="P30174">
        <v>0</v>
      </c>
    </row>
    <row r="30175" spans="1:16" x14ac:dyDescent="0.3">
      <c r="A30175" s="5">
        <v>30174</v>
      </c>
      <c r="B30175" s="5" t="s">
        <v>48190</v>
      </c>
      <c r="C30175" s="6"/>
      <c r="D30175" s="5" t="s">
        <v>1230</v>
      </c>
      <c r="E30175" s="5" t="s">
        <v>28</v>
      </c>
      <c r="F30175" s="5" t="s">
        <v>19</v>
      </c>
      <c r="G30175" s="6">
        <v>42251</v>
      </c>
      <c r="H30175" s="6">
        <v>42307</v>
      </c>
      <c r="I30175" s="6"/>
      <c r="J30175" s="5" t="s">
        <v>48191</v>
      </c>
      <c r="K30175" s="5"/>
      <c r="L30175" s="5"/>
      <c r="M30175" s="5" t="s">
        <v>157</v>
      </c>
      <c r="N30175" s="5" t="s">
        <v>40241</v>
      </c>
      <c r="O30175" s="7">
        <v>742.27306019499997</v>
      </c>
      <c r="P30175">
        <v>0</v>
      </c>
    </row>
    <row r="30176" spans="1:16" x14ac:dyDescent="0.3">
      <c r="A30176" s="5">
        <v>30175</v>
      </c>
      <c r="B30176" s="5" t="s">
        <v>48192</v>
      </c>
      <c r="C30176" s="6"/>
      <c r="D30176" s="5" t="s">
        <v>83</v>
      </c>
      <c r="E30176" s="5" t="s">
        <v>28</v>
      </c>
      <c r="F30176" s="5" t="s">
        <v>19</v>
      </c>
      <c r="G30176" s="6">
        <v>42251</v>
      </c>
      <c r="H30176" s="6">
        <v>42314</v>
      </c>
      <c r="I30176" s="6"/>
      <c r="J30176" s="5" t="s">
        <v>48193</v>
      </c>
      <c r="K30176" s="5"/>
      <c r="L30176" s="5"/>
      <c r="M30176" s="5" t="s">
        <v>157</v>
      </c>
      <c r="N30176" s="5" t="s">
        <v>40241</v>
      </c>
      <c r="O30176" s="7">
        <v>642.19281680979998</v>
      </c>
      <c r="P30176">
        <v>0</v>
      </c>
    </row>
    <row r="30177" spans="1:16" x14ac:dyDescent="0.3">
      <c r="A30177" s="5">
        <v>30176</v>
      </c>
      <c r="B30177" s="5" t="s">
        <v>48194</v>
      </c>
      <c r="C30177" s="6"/>
      <c r="D30177" s="5" t="s">
        <v>83</v>
      </c>
      <c r="E30177" s="5" t="s">
        <v>28</v>
      </c>
      <c r="F30177" s="5" t="s">
        <v>19</v>
      </c>
      <c r="G30177" s="6">
        <v>42251</v>
      </c>
      <c r="H30177" s="6">
        <v>42293</v>
      </c>
      <c r="I30177" s="6"/>
      <c r="J30177" s="5" t="s">
        <v>48195</v>
      </c>
      <c r="K30177" s="5"/>
      <c r="L30177" s="5"/>
      <c r="M30177" s="5" t="s">
        <v>157</v>
      </c>
      <c r="N30177" s="5" t="s">
        <v>40241</v>
      </c>
      <c r="O30177" s="7">
        <v>21.384667389999997</v>
      </c>
      <c r="P30177">
        <v>0</v>
      </c>
    </row>
    <row r="30178" spans="1:16" x14ac:dyDescent="0.3">
      <c r="A30178" s="5">
        <v>30177</v>
      </c>
      <c r="B30178" s="5" t="s">
        <v>48196</v>
      </c>
      <c r="C30178" s="6"/>
      <c r="D30178" s="5" t="s">
        <v>83</v>
      </c>
      <c r="E30178" s="5" t="s">
        <v>28</v>
      </c>
      <c r="F30178" s="5" t="s">
        <v>19</v>
      </c>
      <c r="G30178" s="6">
        <v>42252</v>
      </c>
      <c r="H30178" s="6">
        <v>42321</v>
      </c>
      <c r="I30178" s="6"/>
      <c r="J30178" s="5" t="s">
        <v>48197</v>
      </c>
      <c r="K30178" s="5"/>
      <c r="L30178" s="5"/>
      <c r="M30178" s="5" t="s">
        <v>157</v>
      </c>
      <c r="N30178" s="5" t="s">
        <v>40241</v>
      </c>
      <c r="O30178" s="7">
        <v>1083.2909745369</v>
      </c>
      <c r="P30178">
        <v>0</v>
      </c>
    </row>
    <row r="30179" spans="1:16" x14ac:dyDescent="0.3">
      <c r="A30179" s="5">
        <v>30178</v>
      </c>
      <c r="B30179" s="5" t="s">
        <v>48198</v>
      </c>
      <c r="C30179" s="6"/>
      <c r="D30179" s="5" t="s">
        <v>83</v>
      </c>
      <c r="E30179" s="5" t="s">
        <v>28</v>
      </c>
      <c r="F30179" s="5" t="s">
        <v>19</v>
      </c>
      <c r="G30179" s="6">
        <v>42252</v>
      </c>
      <c r="H30179" s="6">
        <v>42314</v>
      </c>
      <c r="I30179" s="6"/>
      <c r="J30179" s="5" t="s">
        <v>48199</v>
      </c>
      <c r="K30179" s="5"/>
      <c r="L30179" s="5"/>
      <c r="M30179" s="5" t="s">
        <v>157</v>
      </c>
      <c r="N30179" s="5" t="s">
        <v>40241</v>
      </c>
      <c r="O30179" s="7">
        <v>393.19650277350001</v>
      </c>
      <c r="P30179">
        <v>0</v>
      </c>
    </row>
    <row r="30180" spans="1:16" x14ac:dyDescent="0.3">
      <c r="A30180" s="5">
        <v>30179</v>
      </c>
      <c r="B30180" s="5" t="s">
        <v>48200</v>
      </c>
      <c r="C30180" s="6"/>
      <c r="D30180" s="5" t="s">
        <v>1230</v>
      </c>
      <c r="E30180" s="5" t="s">
        <v>28</v>
      </c>
      <c r="F30180" s="5" t="s">
        <v>19</v>
      </c>
      <c r="G30180" s="6">
        <v>42254</v>
      </c>
      <c r="H30180" s="6">
        <v>42268</v>
      </c>
      <c r="I30180" s="6"/>
      <c r="J30180" s="5" t="s">
        <v>48201</v>
      </c>
      <c r="K30180" s="5"/>
      <c r="L30180" s="5"/>
      <c r="M30180" s="5" t="s">
        <v>157</v>
      </c>
      <c r="N30180" s="5" t="s">
        <v>40241</v>
      </c>
      <c r="O30180" s="7">
        <v>513.76100650069998</v>
      </c>
      <c r="P30180">
        <v>0</v>
      </c>
    </row>
    <row r="30181" spans="1:16" x14ac:dyDescent="0.3">
      <c r="A30181" s="5">
        <v>30180</v>
      </c>
      <c r="B30181" s="5" t="s">
        <v>48202</v>
      </c>
      <c r="C30181" s="6"/>
      <c r="D30181" s="5" t="s">
        <v>1230</v>
      </c>
      <c r="E30181" s="5" t="s">
        <v>18</v>
      </c>
      <c r="F30181" s="5" t="s">
        <v>19</v>
      </c>
      <c r="G30181" s="6">
        <v>42256</v>
      </c>
      <c r="H30181" s="6">
        <v>42492</v>
      </c>
      <c r="I30181" s="6"/>
      <c r="J30181" s="5" t="s">
        <v>48203</v>
      </c>
      <c r="K30181" s="5"/>
      <c r="L30181" s="5"/>
      <c r="M30181" s="5" t="s">
        <v>157</v>
      </c>
      <c r="N30181" s="5" t="s">
        <v>40241</v>
      </c>
      <c r="O30181" s="7">
        <v>2606.5545979908998</v>
      </c>
      <c r="P30181">
        <v>0</v>
      </c>
    </row>
    <row r="30182" spans="1:16" x14ac:dyDescent="0.3">
      <c r="A30182" s="5">
        <v>30181</v>
      </c>
      <c r="B30182" s="5" t="s">
        <v>48204</v>
      </c>
      <c r="C30182" s="6"/>
      <c r="D30182" s="5" t="s">
        <v>1230</v>
      </c>
      <c r="E30182" s="5" t="s">
        <v>18</v>
      </c>
      <c r="F30182" s="5" t="s">
        <v>19</v>
      </c>
      <c r="G30182" s="6">
        <v>42257</v>
      </c>
      <c r="H30182" s="6">
        <v>42342</v>
      </c>
      <c r="I30182" s="6"/>
      <c r="J30182" s="5" t="s">
        <v>48205</v>
      </c>
      <c r="K30182" s="5"/>
      <c r="L30182" s="5"/>
      <c r="M30182" s="5" t="s">
        <v>157</v>
      </c>
      <c r="N30182" s="5" t="s">
        <v>40241</v>
      </c>
      <c r="O30182" s="7">
        <v>2177.7469964689999</v>
      </c>
      <c r="P30182">
        <v>0</v>
      </c>
    </row>
    <row r="30183" spans="1:16" x14ac:dyDescent="0.3">
      <c r="A30183" s="5">
        <v>30182</v>
      </c>
      <c r="B30183" s="5" t="s">
        <v>48206</v>
      </c>
      <c r="C30183" s="6"/>
      <c r="D30183" s="5" t="s">
        <v>1230</v>
      </c>
      <c r="E30183" s="5" t="s">
        <v>28</v>
      </c>
      <c r="F30183" s="5" t="s">
        <v>19</v>
      </c>
      <c r="G30183" s="6">
        <v>42257</v>
      </c>
      <c r="H30183" s="6">
        <v>42275</v>
      </c>
      <c r="I30183" s="6"/>
      <c r="J30183" s="5" t="s">
        <v>48207</v>
      </c>
      <c r="K30183" s="5"/>
      <c r="L30183" s="5"/>
      <c r="M30183" s="5" t="s">
        <v>157</v>
      </c>
      <c r="N30183" s="5" t="s">
        <v>40241</v>
      </c>
      <c r="O30183" s="7">
        <v>511.83638643559993</v>
      </c>
      <c r="P30183">
        <v>0</v>
      </c>
    </row>
    <row r="30184" spans="1:16" x14ac:dyDescent="0.3">
      <c r="A30184" s="5">
        <v>30183</v>
      </c>
      <c r="B30184" s="5" t="s">
        <v>48208</v>
      </c>
      <c r="C30184" s="6"/>
      <c r="D30184" s="5" t="s">
        <v>83</v>
      </c>
      <c r="E30184" s="5" t="s">
        <v>28</v>
      </c>
      <c r="F30184" s="5" t="s">
        <v>19</v>
      </c>
      <c r="G30184" s="6">
        <v>42259</v>
      </c>
      <c r="H30184" s="6">
        <v>42339</v>
      </c>
      <c r="I30184" s="6"/>
      <c r="J30184" s="5" t="s">
        <v>48209</v>
      </c>
      <c r="K30184" s="5"/>
      <c r="L30184" s="5"/>
      <c r="M30184" s="5" t="s">
        <v>157</v>
      </c>
      <c r="N30184" s="5" t="s">
        <v>40241</v>
      </c>
      <c r="O30184" s="7">
        <v>682.40724659109992</v>
      </c>
      <c r="P30184">
        <v>0</v>
      </c>
    </row>
    <row r="30185" spans="1:16" x14ac:dyDescent="0.3">
      <c r="A30185" s="5">
        <v>30184</v>
      </c>
      <c r="B30185" s="5" t="s">
        <v>48210</v>
      </c>
      <c r="C30185" s="6"/>
      <c r="D30185" s="5" t="s">
        <v>83</v>
      </c>
      <c r="E30185" s="5" t="s">
        <v>28</v>
      </c>
      <c r="F30185" s="5" t="s">
        <v>19</v>
      </c>
      <c r="G30185" s="6">
        <v>42260</v>
      </c>
      <c r="H30185" s="6">
        <v>42348</v>
      </c>
      <c r="I30185" s="6"/>
      <c r="J30185" s="5" t="s">
        <v>48211</v>
      </c>
      <c r="K30185" s="5"/>
      <c r="L30185" s="5"/>
      <c r="M30185" s="5" t="s">
        <v>157</v>
      </c>
      <c r="N30185" s="5" t="s">
        <v>40241</v>
      </c>
      <c r="O30185" s="7">
        <v>962.76023607399986</v>
      </c>
      <c r="P30185">
        <v>0</v>
      </c>
    </row>
    <row r="30186" spans="1:16" x14ac:dyDescent="0.3">
      <c r="A30186" s="5">
        <v>30185</v>
      </c>
      <c r="B30186" s="5" t="s">
        <v>48212</v>
      </c>
      <c r="C30186" s="6"/>
      <c r="D30186" s="5" t="s">
        <v>1230</v>
      </c>
      <c r="E30186" s="5" t="s">
        <v>18</v>
      </c>
      <c r="F30186" s="5" t="s">
        <v>19</v>
      </c>
      <c r="G30186" s="6">
        <v>42261</v>
      </c>
      <c r="H30186" s="6">
        <v>42460</v>
      </c>
      <c r="I30186" s="6"/>
      <c r="J30186" s="5" t="s">
        <v>48213</v>
      </c>
      <c r="K30186" s="5"/>
      <c r="L30186" s="5"/>
      <c r="M30186" s="5" t="s">
        <v>157</v>
      </c>
      <c r="N30186" s="5" t="s">
        <v>40241</v>
      </c>
      <c r="O30186" s="7">
        <v>24770.670604180195</v>
      </c>
      <c r="P30186">
        <v>1</v>
      </c>
    </row>
    <row r="30187" spans="1:16" x14ac:dyDescent="0.3">
      <c r="A30187" s="5">
        <v>30186</v>
      </c>
      <c r="B30187" s="5" t="s">
        <v>48214</v>
      </c>
      <c r="C30187" s="6"/>
      <c r="D30187" s="5" t="s">
        <v>143</v>
      </c>
      <c r="E30187" s="5" t="s">
        <v>28</v>
      </c>
      <c r="F30187" s="5" t="s">
        <v>19</v>
      </c>
      <c r="G30187" s="6">
        <v>42262</v>
      </c>
      <c r="H30187" s="6">
        <v>42319</v>
      </c>
      <c r="I30187" s="6"/>
      <c r="J30187" s="5" t="s">
        <v>48215</v>
      </c>
      <c r="K30187" s="5"/>
      <c r="L30187" s="5"/>
      <c r="M30187" s="5" t="s">
        <v>157</v>
      </c>
      <c r="N30187" s="5" t="s">
        <v>40241</v>
      </c>
      <c r="O30187" s="7">
        <v>241.98439414999999</v>
      </c>
      <c r="P30187">
        <v>0</v>
      </c>
    </row>
    <row r="30188" spans="1:16" x14ac:dyDescent="0.3">
      <c r="A30188" s="5">
        <v>30187</v>
      </c>
      <c r="B30188" s="5" t="s">
        <v>48216</v>
      </c>
      <c r="C30188" s="6"/>
      <c r="D30188" s="5" t="s">
        <v>83</v>
      </c>
      <c r="E30188" s="5" t="s">
        <v>28</v>
      </c>
      <c r="F30188" s="5" t="s">
        <v>19</v>
      </c>
      <c r="G30188" s="6">
        <v>42264</v>
      </c>
      <c r="H30188" s="6">
        <v>42328</v>
      </c>
      <c r="I30188" s="6"/>
      <c r="J30188" s="5" t="s">
        <v>48217</v>
      </c>
      <c r="K30188" s="5"/>
      <c r="L30188" s="5"/>
      <c r="M30188" s="5" t="s">
        <v>157</v>
      </c>
      <c r="N30188" s="5" t="s">
        <v>40241</v>
      </c>
      <c r="O30188" s="7">
        <v>1467.0557134825999</v>
      </c>
      <c r="P30188">
        <v>0</v>
      </c>
    </row>
    <row r="30189" spans="1:16" x14ac:dyDescent="0.3">
      <c r="A30189" s="5">
        <v>30188</v>
      </c>
      <c r="B30189" s="5" t="s">
        <v>48218</v>
      </c>
      <c r="C30189" s="6"/>
      <c r="D30189" s="5" t="s">
        <v>83</v>
      </c>
      <c r="E30189" s="5" t="s">
        <v>28</v>
      </c>
      <c r="F30189" s="5" t="s">
        <v>19</v>
      </c>
      <c r="G30189" s="6">
        <v>42264</v>
      </c>
      <c r="H30189" s="6">
        <v>42328</v>
      </c>
      <c r="I30189" s="6"/>
      <c r="J30189" s="5" t="s">
        <v>48219</v>
      </c>
      <c r="K30189" s="5"/>
      <c r="L30189" s="5"/>
      <c r="M30189" s="5" t="s">
        <v>157</v>
      </c>
      <c r="N30189" s="5" t="s">
        <v>40241</v>
      </c>
      <c r="O30189" s="7">
        <v>613.69493374059994</v>
      </c>
      <c r="P30189">
        <v>0</v>
      </c>
    </row>
    <row r="30190" spans="1:16" x14ac:dyDescent="0.3">
      <c r="A30190" s="5">
        <v>30189</v>
      </c>
      <c r="B30190" s="5" t="s">
        <v>48220</v>
      </c>
      <c r="C30190" s="6"/>
      <c r="D30190" s="5" t="s">
        <v>83</v>
      </c>
      <c r="E30190" s="5" t="s">
        <v>28</v>
      </c>
      <c r="F30190" s="5" t="s">
        <v>19</v>
      </c>
      <c r="G30190" s="6">
        <v>42264</v>
      </c>
      <c r="H30190" s="6">
        <v>42356</v>
      </c>
      <c r="I30190" s="6"/>
      <c r="J30190" s="5" t="s">
        <v>48221</v>
      </c>
      <c r="K30190" s="5"/>
      <c r="L30190" s="5"/>
      <c r="M30190" s="5" t="s">
        <v>157</v>
      </c>
      <c r="N30190" s="5" t="s">
        <v>40241</v>
      </c>
      <c r="O30190" s="7">
        <v>593.67213201070001</v>
      </c>
      <c r="P30190">
        <v>0</v>
      </c>
    </row>
    <row r="30191" spans="1:16" x14ac:dyDescent="0.3">
      <c r="A30191" s="5">
        <v>30190</v>
      </c>
      <c r="B30191" s="5" t="s">
        <v>48222</v>
      </c>
      <c r="C30191" s="6"/>
      <c r="D30191" s="5" t="s">
        <v>1230</v>
      </c>
      <c r="E30191" s="5" t="s">
        <v>28</v>
      </c>
      <c r="F30191" s="5" t="s">
        <v>19</v>
      </c>
      <c r="G30191" s="6">
        <v>42264</v>
      </c>
      <c r="H30191" s="6">
        <v>42622</v>
      </c>
      <c r="I30191" s="6"/>
      <c r="J30191" s="5" t="s">
        <v>48223</v>
      </c>
      <c r="K30191" s="5"/>
      <c r="L30191" s="5"/>
      <c r="M30191" s="5" t="s">
        <v>157</v>
      </c>
      <c r="N30191" s="5" t="s">
        <v>40241</v>
      </c>
      <c r="O30191" s="7">
        <v>485.65705151499998</v>
      </c>
      <c r="P30191">
        <v>0</v>
      </c>
    </row>
    <row r="30192" spans="1:16" x14ac:dyDescent="0.3">
      <c r="A30192" s="5">
        <v>30191</v>
      </c>
      <c r="B30192" s="5" t="s">
        <v>48224</v>
      </c>
      <c r="C30192" s="6"/>
      <c r="D30192" s="5" t="s">
        <v>83</v>
      </c>
      <c r="E30192" s="5" t="s">
        <v>28</v>
      </c>
      <c r="F30192" s="5" t="s">
        <v>19</v>
      </c>
      <c r="G30192" s="6">
        <v>42265</v>
      </c>
      <c r="H30192" s="6">
        <v>42326</v>
      </c>
      <c r="I30192" s="6"/>
      <c r="J30192" s="5" t="s">
        <v>48225</v>
      </c>
      <c r="K30192" s="5"/>
      <c r="L30192" s="5"/>
      <c r="M30192" s="5" t="s">
        <v>157</v>
      </c>
      <c r="N30192" s="5" t="s">
        <v>40241</v>
      </c>
      <c r="O30192" s="7">
        <v>1578.1546881177001</v>
      </c>
      <c r="P30192">
        <v>0</v>
      </c>
    </row>
    <row r="30193" spans="1:16" x14ac:dyDescent="0.3">
      <c r="A30193" s="5">
        <v>30192</v>
      </c>
      <c r="B30193" s="5" t="s">
        <v>48226</v>
      </c>
      <c r="C30193" s="6"/>
      <c r="D30193" s="5" t="s">
        <v>83</v>
      </c>
      <c r="E30193" s="5" t="s">
        <v>28</v>
      </c>
      <c r="F30193" s="5" t="s">
        <v>19</v>
      </c>
      <c r="G30193" s="6">
        <v>42266</v>
      </c>
      <c r="H30193" s="6">
        <v>42328</v>
      </c>
      <c r="I30193" s="6"/>
      <c r="J30193" s="5" t="s">
        <v>48227</v>
      </c>
      <c r="K30193" s="5"/>
      <c r="L30193" s="5"/>
      <c r="M30193" s="5" t="s">
        <v>157</v>
      </c>
      <c r="N30193" s="5" t="s">
        <v>40241</v>
      </c>
      <c r="O30193" s="7">
        <v>691.3100212782</v>
      </c>
      <c r="P30193">
        <v>0</v>
      </c>
    </row>
    <row r="30194" spans="1:16" x14ac:dyDescent="0.3">
      <c r="A30194" s="5">
        <v>30193</v>
      </c>
      <c r="B30194" s="5" t="s">
        <v>48228</v>
      </c>
      <c r="C30194" s="6"/>
      <c r="D30194" s="5" t="s">
        <v>83</v>
      </c>
      <c r="E30194" s="5" t="s">
        <v>28</v>
      </c>
      <c r="F30194" s="5" t="s">
        <v>19</v>
      </c>
      <c r="G30194" s="6">
        <v>42266</v>
      </c>
      <c r="H30194" s="6">
        <v>42445</v>
      </c>
      <c r="I30194" s="6"/>
      <c r="J30194" s="5" t="s">
        <v>48229</v>
      </c>
      <c r="K30194" s="5"/>
      <c r="L30194" s="5"/>
      <c r="M30194" s="5" t="s">
        <v>157</v>
      </c>
      <c r="N30194" s="5" t="s">
        <v>40241</v>
      </c>
      <c r="O30194" s="7">
        <v>331.57489542600001</v>
      </c>
      <c r="P30194">
        <v>0</v>
      </c>
    </row>
    <row r="30195" spans="1:16" x14ac:dyDescent="0.3">
      <c r="A30195" s="5">
        <v>30194</v>
      </c>
      <c r="B30195" s="5" t="s">
        <v>48230</v>
      </c>
      <c r="C30195" s="6"/>
      <c r="D30195" s="5" t="s">
        <v>1230</v>
      </c>
      <c r="E30195" s="5" t="s">
        <v>18</v>
      </c>
      <c r="F30195" s="5" t="s">
        <v>19</v>
      </c>
      <c r="G30195" s="6">
        <v>42268</v>
      </c>
      <c r="H30195" s="6">
        <v>42543</v>
      </c>
      <c r="I30195" s="6"/>
      <c r="J30195" s="5" t="s">
        <v>48231</v>
      </c>
      <c r="K30195" s="5"/>
      <c r="L30195" s="5"/>
      <c r="M30195" s="5" t="s">
        <v>157</v>
      </c>
      <c r="N30195" s="5" t="s">
        <v>40241</v>
      </c>
      <c r="O30195" s="7">
        <v>1694.5660643359997</v>
      </c>
      <c r="P30195">
        <v>0</v>
      </c>
    </row>
    <row r="30196" spans="1:16" x14ac:dyDescent="0.3">
      <c r="A30196" s="5">
        <v>30195</v>
      </c>
      <c r="B30196" s="5" t="s">
        <v>48232</v>
      </c>
      <c r="C30196" s="6"/>
      <c r="D30196" s="5" t="s">
        <v>1230</v>
      </c>
      <c r="E30196" s="5" t="s">
        <v>28</v>
      </c>
      <c r="F30196" s="5" t="s">
        <v>19</v>
      </c>
      <c r="G30196" s="6">
        <v>42268</v>
      </c>
      <c r="H30196" s="6">
        <v>42282</v>
      </c>
      <c r="I30196" s="6"/>
      <c r="J30196" s="5" t="s">
        <v>48233</v>
      </c>
      <c r="K30196" s="5"/>
      <c r="L30196" s="5"/>
      <c r="M30196" s="5" t="s">
        <v>157</v>
      </c>
      <c r="N30196" s="5" t="s">
        <v>40241</v>
      </c>
      <c r="O30196" s="7">
        <v>303.69604220229996</v>
      </c>
      <c r="P30196">
        <v>0</v>
      </c>
    </row>
    <row r="30197" spans="1:16" x14ac:dyDescent="0.3">
      <c r="A30197" s="5">
        <v>30196</v>
      </c>
      <c r="B30197" s="5" t="s">
        <v>48234</v>
      </c>
      <c r="C30197" s="6"/>
      <c r="D30197" s="5" t="s">
        <v>83</v>
      </c>
      <c r="E30197" s="5" t="s">
        <v>28</v>
      </c>
      <c r="F30197" s="5" t="s">
        <v>19</v>
      </c>
      <c r="G30197" s="6">
        <v>42270</v>
      </c>
      <c r="H30197" s="6">
        <v>42347</v>
      </c>
      <c r="I30197" s="6"/>
      <c r="J30197" s="5" t="s">
        <v>48235</v>
      </c>
      <c r="K30197" s="5"/>
      <c r="L30197" s="5"/>
      <c r="M30197" s="5" t="s">
        <v>157</v>
      </c>
      <c r="N30197" s="5" t="s">
        <v>40241</v>
      </c>
      <c r="O30197" s="7">
        <v>952.60814660779988</v>
      </c>
      <c r="P30197">
        <v>0</v>
      </c>
    </row>
    <row r="30198" spans="1:16" x14ac:dyDescent="0.3">
      <c r="A30198" s="5">
        <v>30197</v>
      </c>
      <c r="B30198" s="5" t="s">
        <v>48236</v>
      </c>
      <c r="C30198" s="6"/>
      <c r="D30198" s="5" t="s">
        <v>83</v>
      </c>
      <c r="E30198" s="5" t="s">
        <v>28</v>
      </c>
      <c r="F30198" s="5" t="s">
        <v>19</v>
      </c>
      <c r="G30198" s="6">
        <v>42271</v>
      </c>
      <c r="H30198" s="6">
        <v>42356</v>
      </c>
      <c r="I30198" s="6"/>
      <c r="J30198" s="5" t="s">
        <v>48237</v>
      </c>
      <c r="K30198" s="5"/>
      <c r="L30198" s="5"/>
      <c r="M30198" s="5" t="s">
        <v>157</v>
      </c>
      <c r="N30198" s="5" t="s">
        <v>40241</v>
      </c>
      <c r="O30198" s="7">
        <v>1255.1786800001</v>
      </c>
      <c r="P30198">
        <v>0</v>
      </c>
    </row>
    <row r="30199" spans="1:16" x14ac:dyDescent="0.3">
      <c r="A30199" s="5">
        <v>30198</v>
      </c>
      <c r="B30199" s="5" t="s">
        <v>48238</v>
      </c>
      <c r="C30199" s="6"/>
      <c r="D30199" s="5" t="s">
        <v>605</v>
      </c>
      <c r="E30199" s="5" t="s">
        <v>18</v>
      </c>
      <c r="F30199" s="5" t="s">
        <v>19</v>
      </c>
      <c r="G30199" s="6">
        <v>42272</v>
      </c>
      <c r="H30199" s="6">
        <v>42338</v>
      </c>
      <c r="I30199" s="6"/>
      <c r="J30199" s="5" t="s">
        <v>48239</v>
      </c>
      <c r="K30199" s="5"/>
      <c r="L30199" s="5"/>
      <c r="M30199" s="5" t="s">
        <v>157</v>
      </c>
      <c r="N30199" s="5" t="s">
        <v>40241</v>
      </c>
      <c r="O30199" s="7">
        <v>247.81452978579998</v>
      </c>
      <c r="P30199">
        <v>0</v>
      </c>
    </row>
    <row r="30200" spans="1:16" x14ac:dyDescent="0.3">
      <c r="A30200" s="5">
        <v>30199</v>
      </c>
      <c r="B30200" s="5" t="s">
        <v>48240</v>
      </c>
      <c r="C30200" s="6"/>
      <c r="D30200" s="5" t="s">
        <v>1230</v>
      </c>
      <c r="E30200" s="5" t="s">
        <v>28</v>
      </c>
      <c r="F30200" s="5" t="s">
        <v>19</v>
      </c>
      <c r="G30200" s="6">
        <v>42275</v>
      </c>
      <c r="H30200" s="6">
        <v>42352</v>
      </c>
      <c r="I30200" s="6"/>
      <c r="J30200" s="5" t="s">
        <v>48241</v>
      </c>
      <c r="K30200" s="5"/>
      <c r="L30200" s="5"/>
      <c r="M30200" s="5" t="s">
        <v>157</v>
      </c>
      <c r="N30200" s="5" t="s">
        <v>40241</v>
      </c>
      <c r="O30200" s="7">
        <v>1487.2923618863999</v>
      </c>
      <c r="P30200">
        <v>0</v>
      </c>
    </row>
    <row r="30201" spans="1:16" x14ac:dyDescent="0.3">
      <c r="A30201" s="5">
        <v>30200</v>
      </c>
      <c r="B30201" s="5" t="s">
        <v>48242</v>
      </c>
      <c r="C30201" s="6"/>
      <c r="D30201" s="5" t="s">
        <v>83</v>
      </c>
      <c r="E30201" s="5" t="s">
        <v>18</v>
      </c>
      <c r="F30201" s="5" t="s">
        <v>19</v>
      </c>
      <c r="G30201" s="6">
        <v>42281</v>
      </c>
      <c r="H30201" s="6">
        <v>42453</v>
      </c>
      <c r="I30201" s="6"/>
      <c r="J30201" s="5" t="s">
        <v>48243</v>
      </c>
      <c r="K30201" s="5"/>
      <c r="L30201" s="5"/>
      <c r="M30201" s="5" t="s">
        <v>157</v>
      </c>
      <c r="N30201" s="5" t="s">
        <v>40241</v>
      </c>
      <c r="O30201" s="7">
        <v>21676.1516616138</v>
      </c>
      <c r="P30201">
        <v>1</v>
      </c>
    </row>
    <row r="30202" spans="1:16" x14ac:dyDescent="0.3">
      <c r="A30202" s="5">
        <v>30201</v>
      </c>
      <c r="B30202" s="5" t="s">
        <v>48244</v>
      </c>
      <c r="C30202" s="6"/>
      <c r="D30202" s="5" t="s">
        <v>1230</v>
      </c>
      <c r="E30202" s="5" t="s">
        <v>18</v>
      </c>
      <c r="F30202" s="5" t="s">
        <v>19</v>
      </c>
      <c r="G30202" s="6">
        <v>42281</v>
      </c>
      <c r="H30202" s="6">
        <v>42361</v>
      </c>
      <c r="I30202" s="6"/>
      <c r="J30202" s="5" t="s">
        <v>48245</v>
      </c>
      <c r="K30202" s="5"/>
      <c r="L30202" s="5"/>
      <c r="M30202" s="5" t="s">
        <v>157</v>
      </c>
      <c r="N30202" s="5" t="s">
        <v>40241</v>
      </c>
      <c r="O30202" s="7">
        <v>1037.6290821151999</v>
      </c>
      <c r="P30202">
        <v>0</v>
      </c>
    </row>
    <row r="30203" spans="1:16" x14ac:dyDescent="0.3">
      <c r="A30203" s="5">
        <v>30202</v>
      </c>
      <c r="B30203" s="5" t="s">
        <v>48246</v>
      </c>
      <c r="C30203" s="6"/>
      <c r="D30203" s="5" t="s">
        <v>1230</v>
      </c>
      <c r="E30203" s="5" t="s">
        <v>28</v>
      </c>
      <c r="F30203" s="5" t="s">
        <v>19</v>
      </c>
      <c r="G30203" s="6">
        <v>42282</v>
      </c>
      <c r="H30203" s="6">
        <v>42429</v>
      </c>
      <c r="I30203" s="6"/>
      <c r="J30203" s="5" t="s">
        <v>48247</v>
      </c>
      <c r="K30203" s="5"/>
      <c r="L30203" s="5"/>
      <c r="M30203" s="5" t="s">
        <v>157</v>
      </c>
      <c r="N30203" s="5" t="s">
        <v>40241</v>
      </c>
      <c r="O30203" s="7">
        <v>1959.2857364479999</v>
      </c>
      <c r="P30203">
        <v>0</v>
      </c>
    </row>
    <row r="30204" spans="1:16" x14ac:dyDescent="0.3">
      <c r="A30204" s="5">
        <v>30203</v>
      </c>
      <c r="B30204" s="5" t="s">
        <v>48248</v>
      </c>
      <c r="C30204" s="6"/>
      <c r="D30204" s="5" t="s">
        <v>65</v>
      </c>
      <c r="E30204" s="5" t="s">
        <v>28</v>
      </c>
      <c r="F30204" s="5" t="s">
        <v>19</v>
      </c>
      <c r="G30204" s="6">
        <v>42282</v>
      </c>
      <c r="H30204" s="6">
        <v>42330</v>
      </c>
      <c r="I30204" s="6"/>
      <c r="J30204" s="5" t="s">
        <v>48249</v>
      </c>
      <c r="K30204" s="5"/>
      <c r="L30204" s="5"/>
      <c r="M30204" s="5" t="s">
        <v>157</v>
      </c>
      <c r="N30204" s="5" t="s">
        <v>40241</v>
      </c>
      <c r="O30204" s="7">
        <v>1811.2363075805999</v>
      </c>
      <c r="P30204">
        <v>0</v>
      </c>
    </row>
    <row r="30205" spans="1:16" x14ac:dyDescent="0.3">
      <c r="A30205" s="5">
        <v>30204</v>
      </c>
      <c r="B30205" s="5" t="s">
        <v>48250</v>
      </c>
      <c r="C30205" s="6"/>
      <c r="D30205" s="5" t="s">
        <v>143</v>
      </c>
      <c r="E30205" s="5" t="s">
        <v>28</v>
      </c>
      <c r="F30205" s="5" t="s">
        <v>19</v>
      </c>
      <c r="G30205" s="6">
        <v>42282</v>
      </c>
      <c r="H30205" s="6">
        <v>42380</v>
      </c>
      <c r="I30205" s="6"/>
      <c r="J30205" s="5" t="s">
        <v>48251</v>
      </c>
      <c r="K30205" s="5"/>
      <c r="L30205" s="5"/>
      <c r="M30205" s="5" t="s">
        <v>157</v>
      </c>
      <c r="N30205" s="5" t="s">
        <v>40241</v>
      </c>
      <c r="O30205" s="7">
        <v>478.56634601199994</v>
      </c>
      <c r="P30205">
        <v>0</v>
      </c>
    </row>
    <row r="30206" spans="1:16" x14ac:dyDescent="0.3">
      <c r="A30206" s="5">
        <v>30205</v>
      </c>
      <c r="B30206" s="5" t="s">
        <v>48252</v>
      </c>
      <c r="C30206" s="6"/>
      <c r="D30206" s="5" t="s">
        <v>83</v>
      </c>
      <c r="E30206" s="5" t="s">
        <v>28</v>
      </c>
      <c r="F30206" s="5" t="s">
        <v>19</v>
      </c>
      <c r="G30206" s="6">
        <v>42284</v>
      </c>
      <c r="H30206" s="6">
        <v>42367</v>
      </c>
      <c r="I30206" s="6"/>
      <c r="J30206" s="5" t="s">
        <v>48253</v>
      </c>
      <c r="K30206" s="5"/>
      <c r="L30206" s="5"/>
      <c r="M30206" s="5" t="s">
        <v>157</v>
      </c>
      <c r="N30206" s="5" t="s">
        <v>40241</v>
      </c>
      <c r="O30206" s="7">
        <v>1062.7729489306</v>
      </c>
      <c r="P30206">
        <v>0</v>
      </c>
    </row>
    <row r="30207" spans="1:16" x14ac:dyDescent="0.3">
      <c r="A30207" s="5">
        <v>30206</v>
      </c>
      <c r="B30207" s="5" t="s">
        <v>48254</v>
      </c>
      <c r="C30207" s="6"/>
      <c r="D30207" s="5" t="s">
        <v>1230</v>
      </c>
      <c r="E30207" s="5" t="s">
        <v>41306</v>
      </c>
      <c r="F30207" s="5" t="s">
        <v>19</v>
      </c>
      <c r="G30207" s="6">
        <v>42286</v>
      </c>
      <c r="H30207" s="6">
        <v>42411</v>
      </c>
      <c r="I30207" s="6"/>
      <c r="J30207" s="5" t="s">
        <v>48255</v>
      </c>
      <c r="K30207" s="5"/>
      <c r="L30207" s="5"/>
      <c r="M30207" s="5" t="s">
        <v>157</v>
      </c>
      <c r="N30207" s="5" t="s">
        <v>40241</v>
      </c>
      <c r="O30207" s="7">
        <v>15614.802750975497</v>
      </c>
      <c r="P30207">
        <v>0</v>
      </c>
    </row>
    <row r="30208" spans="1:16" x14ac:dyDescent="0.3">
      <c r="A30208" s="5">
        <v>30207</v>
      </c>
      <c r="B30208" s="5" t="s">
        <v>48256</v>
      </c>
      <c r="C30208" s="6"/>
      <c r="D30208" s="5" t="s">
        <v>1230</v>
      </c>
      <c r="E30208" s="5" t="s">
        <v>28</v>
      </c>
      <c r="F30208" s="5" t="s">
        <v>19</v>
      </c>
      <c r="G30208" s="6">
        <v>42287</v>
      </c>
      <c r="H30208" s="6">
        <v>42342</v>
      </c>
      <c r="I30208" s="6"/>
      <c r="J30208" s="5" t="s">
        <v>48257</v>
      </c>
      <c r="K30208" s="5"/>
      <c r="L30208" s="5"/>
      <c r="M30208" s="5" t="s">
        <v>157</v>
      </c>
      <c r="N30208" s="5" t="s">
        <v>40241</v>
      </c>
      <c r="O30208" s="7">
        <v>776.06083467119993</v>
      </c>
      <c r="P30208">
        <v>0</v>
      </c>
    </row>
    <row r="30209" spans="1:16" x14ac:dyDescent="0.3">
      <c r="A30209" s="5">
        <v>30208</v>
      </c>
      <c r="B30209" s="5" t="s">
        <v>48258</v>
      </c>
      <c r="C30209" s="6"/>
      <c r="D30209" s="5" t="s">
        <v>62</v>
      </c>
      <c r="E30209" s="5" t="s">
        <v>28</v>
      </c>
      <c r="F30209" s="5" t="s">
        <v>19</v>
      </c>
      <c r="G30209" s="6">
        <v>42287</v>
      </c>
      <c r="H30209" s="6">
        <v>42409</v>
      </c>
      <c r="I30209" s="6"/>
      <c r="J30209" s="5" t="s">
        <v>48259</v>
      </c>
      <c r="K30209" s="5"/>
      <c r="L30209" s="5"/>
      <c r="M30209" s="5" t="s">
        <v>157</v>
      </c>
      <c r="N30209" s="5" t="s">
        <v>40241</v>
      </c>
      <c r="O30209" s="7">
        <v>364.28218144459998</v>
      </c>
      <c r="P30209">
        <v>0</v>
      </c>
    </row>
    <row r="30210" spans="1:16" x14ac:dyDescent="0.3">
      <c r="A30210" s="5">
        <v>30209</v>
      </c>
      <c r="B30210" s="5" t="s">
        <v>48260</v>
      </c>
      <c r="C30210" s="6"/>
      <c r="D30210" s="5" t="s">
        <v>83</v>
      </c>
      <c r="E30210" s="5" t="s">
        <v>28</v>
      </c>
      <c r="F30210" s="5" t="s">
        <v>19</v>
      </c>
      <c r="G30210" s="6">
        <v>42288</v>
      </c>
      <c r="H30210" s="6">
        <v>42349</v>
      </c>
      <c r="I30210" s="6"/>
      <c r="J30210" s="5" t="s">
        <v>48261</v>
      </c>
      <c r="K30210" s="5"/>
      <c r="L30210" s="5"/>
      <c r="M30210" s="5" t="s">
        <v>157</v>
      </c>
      <c r="N30210" s="5" t="s">
        <v>40241</v>
      </c>
      <c r="O30210" s="7">
        <v>367.87255454849998</v>
      </c>
      <c r="P30210">
        <v>0</v>
      </c>
    </row>
    <row r="30211" spans="1:16" x14ac:dyDescent="0.3">
      <c r="A30211" s="5">
        <v>30210</v>
      </c>
      <c r="B30211" s="5" t="s">
        <v>48262</v>
      </c>
      <c r="C30211" s="6"/>
      <c r="D30211" s="5" t="s">
        <v>143</v>
      </c>
      <c r="E30211" s="5" t="s">
        <v>28</v>
      </c>
      <c r="F30211" s="5" t="s">
        <v>19</v>
      </c>
      <c r="G30211" s="6">
        <v>42288</v>
      </c>
      <c r="H30211" s="6">
        <v>42377</v>
      </c>
      <c r="I30211" s="6"/>
      <c r="J30211" s="5" t="s">
        <v>48263</v>
      </c>
      <c r="K30211" s="5"/>
      <c r="L30211" s="5"/>
      <c r="M30211" s="5" t="s">
        <v>157</v>
      </c>
      <c r="N30211" s="5" t="s">
        <v>40241</v>
      </c>
      <c r="O30211" s="7">
        <v>360.33164552149992</v>
      </c>
      <c r="P30211">
        <v>0</v>
      </c>
    </row>
    <row r="30212" spans="1:16" x14ac:dyDescent="0.3">
      <c r="A30212" s="5">
        <v>30211</v>
      </c>
      <c r="B30212" s="5" t="s">
        <v>48264</v>
      </c>
      <c r="C30212" s="6"/>
      <c r="D30212" s="5" t="s">
        <v>1230</v>
      </c>
      <c r="E30212" s="5" t="s">
        <v>18</v>
      </c>
      <c r="F30212" s="5" t="s">
        <v>19</v>
      </c>
      <c r="G30212" s="6">
        <v>42290</v>
      </c>
      <c r="H30212" s="6">
        <v>42646</v>
      </c>
      <c r="I30212" s="6"/>
      <c r="J30212" s="5" t="s">
        <v>48265</v>
      </c>
      <c r="K30212" s="5"/>
      <c r="L30212" s="5"/>
      <c r="M30212" s="5" t="s">
        <v>157</v>
      </c>
      <c r="N30212" s="5" t="s">
        <v>40241</v>
      </c>
      <c r="O30212" s="7">
        <v>11653.4619432995</v>
      </c>
      <c r="P30212">
        <v>0</v>
      </c>
    </row>
    <row r="30213" spans="1:16" x14ac:dyDescent="0.3">
      <c r="A30213" s="5">
        <v>30212</v>
      </c>
      <c r="B30213" s="5" t="s">
        <v>48266</v>
      </c>
      <c r="C30213" s="6"/>
      <c r="D30213" s="5" t="s">
        <v>83</v>
      </c>
      <c r="E30213" s="5" t="s">
        <v>28</v>
      </c>
      <c r="F30213" s="5" t="s">
        <v>19</v>
      </c>
      <c r="G30213" s="6">
        <v>42291</v>
      </c>
      <c r="H30213" s="6">
        <v>42349</v>
      </c>
      <c r="I30213" s="6"/>
      <c r="J30213" s="5" t="s">
        <v>48267</v>
      </c>
      <c r="K30213" s="5"/>
      <c r="L30213" s="5"/>
      <c r="M30213" s="5" t="s">
        <v>157</v>
      </c>
      <c r="N30213" s="5" t="s">
        <v>40241</v>
      </c>
      <c r="O30213" s="7">
        <v>249.21016071019997</v>
      </c>
      <c r="P30213">
        <v>0</v>
      </c>
    </row>
    <row r="30214" spans="1:16" x14ac:dyDescent="0.3">
      <c r="A30214" s="5">
        <v>30213</v>
      </c>
      <c r="B30214" s="5" t="s">
        <v>48268</v>
      </c>
      <c r="C30214" s="6"/>
      <c r="D30214" s="5" t="s">
        <v>1230</v>
      </c>
      <c r="E30214" s="5" t="s">
        <v>40</v>
      </c>
      <c r="F30214" s="5" t="s">
        <v>19</v>
      </c>
      <c r="G30214" s="6">
        <v>42291</v>
      </c>
      <c r="H30214" s="6">
        <v>42359</v>
      </c>
      <c r="I30214" s="6"/>
      <c r="J30214" s="5" t="s">
        <v>48269</v>
      </c>
      <c r="K30214" s="5"/>
      <c r="L30214" s="5"/>
      <c r="M30214" s="5" t="s">
        <v>157</v>
      </c>
      <c r="N30214" s="5" t="s">
        <v>40241</v>
      </c>
      <c r="O30214" s="7">
        <v>0</v>
      </c>
      <c r="P30214">
        <v>0</v>
      </c>
    </row>
    <row r="30215" spans="1:16" x14ac:dyDescent="0.3">
      <c r="A30215" s="5">
        <v>30214</v>
      </c>
      <c r="B30215" s="5" t="s">
        <v>48270</v>
      </c>
      <c r="C30215" s="6"/>
      <c r="D30215" s="5" t="s">
        <v>83</v>
      </c>
      <c r="E30215" s="5" t="s">
        <v>40</v>
      </c>
      <c r="F30215" s="5" t="s">
        <v>19</v>
      </c>
      <c r="G30215" s="6">
        <v>42292</v>
      </c>
      <c r="H30215" s="6">
        <v>42733</v>
      </c>
      <c r="I30215" s="6"/>
      <c r="J30215" s="5" t="s">
        <v>48271</v>
      </c>
      <c r="K30215" s="5"/>
      <c r="L30215" s="5"/>
      <c r="M30215" s="5" t="s">
        <v>157</v>
      </c>
      <c r="N30215" s="5" t="s">
        <v>40241</v>
      </c>
      <c r="O30215" s="7">
        <v>0</v>
      </c>
      <c r="P30215">
        <v>0</v>
      </c>
    </row>
    <row r="30216" spans="1:16" x14ac:dyDescent="0.3">
      <c r="A30216" s="5">
        <v>30215</v>
      </c>
      <c r="B30216" s="5" t="s">
        <v>48272</v>
      </c>
      <c r="C30216" s="6"/>
      <c r="D30216" s="5" t="s">
        <v>1230</v>
      </c>
      <c r="E30216" s="5" t="s">
        <v>18</v>
      </c>
      <c r="F30216" s="5" t="s">
        <v>19</v>
      </c>
      <c r="G30216" s="6">
        <v>42295</v>
      </c>
      <c r="H30216" s="6">
        <v>42851</v>
      </c>
      <c r="I30216" s="6"/>
      <c r="J30216" s="5" t="s">
        <v>48273</v>
      </c>
      <c r="K30216" s="5"/>
      <c r="L30216" s="5"/>
      <c r="M30216" s="5" t="s">
        <v>157</v>
      </c>
      <c r="N30216" s="5" t="s">
        <v>40241</v>
      </c>
      <c r="O30216" s="7">
        <v>36865.073133973397</v>
      </c>
      <c r="P30216">
        <v>1</v>
      </c>
    </row>
    <row r="30217" spans="1:16" x14ac:dyDescent="0.3">
      <c r="A30217" s="5">
        <v>30216</v>
      </c>
      <c r="B30217" s="5" t="s">
        <v>48274</v>
      </c>
      <c r="C30217" s="6"/>
      <c r="D30217" s="5" t="s">
        <v>1230</v>
      </c>
      <c r="E30217" s="5" t="s">
        <v>28</v>
      </c>
      <c r="F30217" s="5" t="s">
        <v>19</v>
      </c>
      <c r="G30217" s="6">
        <v>42295</v>
      </c>
      <c r="H30217" s="6">
        <v>42412</v>
      </c>
      <c r="I30217" s="6"/>
      <c r="J30217" s="5" t="s">
        <v>48275</v>
      </c>
      <c r="K30217" s="5"/>
      <c r="L30217" s="5"/>
      <c r="M30217" s="5" t="s">
        <v>157</v>
      </c>
      <c r="N30217" s="5" t="s">
        <v>40241</v>
      </c>
      <c r="O30217" s="7">
        <v>617.26279666829987</v>
      </c>
      <c r="P30217">
        <v>0</v>
      </c>
    </row>
    <row r="30218" spans="1:16" x14ac:dyDescent="0.3">
      <c r="A30218" s="5">
        <v>30217</v>
      </c>
      <c r="B30218" s="5" t="s">
        <v>48276</v>
      </c>
      <c r="C30218" s="6"/>
      <c r="D30218" s="5" t="s">
        <v>83</v>
      </c>
      <c r="E30218" s="5" t="s">
        <v>28</v>
      </c>
      <c r="F30218" s="5" t="s">
        <v>19</v>
      </c>
      <c r="G30218" s="6">
        <v>42296</v>
      </c>
      <c r="H30218" s="6">
        <v>42466</v>
      </c>
      <c r="I30218" s="6"/>
      <c r="J30218" s="5" t="s">
        <v>48277</v>
      </c>
      <c r="K30218" s="5"/>
      <c r="L30218" s="5"/>
      <c r="M30218" s="5" t="s">
        <v>157</v>
      </c>
      <c r="N30218" s="5" t="s">
        <v>40241</v>
      </c>
      <c r="O30218" s="7">
        <v>2523.9760166011997</v>
      </c>
      <c r="P30218">
        <v>0</v>
      </c>
    </row>
    <row r="30219" spans="1:16" x14ac:dyDescent="0.3">
      <c r="A30219" s="5">
        <v>30218</v>
      </c>
      <c r="B30219" s="5" t="s">
        <v>48278</v>
      </c>
      <c r="C30219" s="6"/>
      <c r="D30219" s="5" t="s">
        <v>1230</v>
      </c>
      <c r="E30219" s="5" t="s">
        <v>28</v>
      </c>
      <c r="F30219" s="5" t="s">
        <v>19</v>
      </c>
      <c r="G30219" s="6">
        <v>42296</v>
      </c>
      <c r="H30219" s="6">
        <v>42340</v>
      </c>
      <c r="I30219" s="6"/>
      <c r="J30219" s="5" t="s">
        <v>48279</v>
      </c>
      <c r="K30219" s="5"/>
      <c r="L30219" s="5"/>
      <c r="M30219" s="5" t="s">
        <v>157</v>
      </c>
      <c r="N30219" s="5" t="s">
        <v>40241</v>
      </c>
      <c r="O30219" s="7">
        <v>1937.2032535957999</v>
      </c>
      <c r="P30219">
        <v>0</v>
      </c>
    </row>
    <row r="30220" spans="1:16" x14ac:dyDescent="0.3">
      <c r="A30220" s="5">
        <v>30219</v>
      </c>
      <c r="B30220" s="5" t="s">
        <v>48280</v>
      </c>
      <c r="C30220" s="6"/>
      <c r="D30220" s="5" t="s">
        <v>83</v>
      </c>
      <c r="E30220" s="5" t="s">
        <v>28</v>
      </c>
      <c r="F30220" s="5" t="s">
        <v>19</v>
      </c>
      <c r="G30220" s="6">
        <v>42297</v>
      </c>
      <c r="H30220" s="6">
        <v>42356</v>
      </c>
      <c r="I30220" s="6"/>
      <c r="J30220" s="5" t="s">
        <v>48281</v>
      </c>
      <c r="K30220" s="5"/>
      <c r="L30220" s="5"/>
      <c r="M30220" s="5" t="s">
        <v>157</v>
      </c>
      <c r="N30220" s="5" t="s">
        <v>40241</v>
      </c>
      <c r="O30220" s="7">
        <v>399.76947422389998</v>
      </c>
      <c r="P30220">
        <v>0</v>
      </c>
    </row>
    <row r="30221" spans="1:16" x14ac:dyDescent="0.3">
      <c r="A30221" s="5">
        <v>30220</v>
      </c>
      <c r="B30221" s="5" t="s">
        <v>48282</v>
      </c>
      <c r="C30221" s="6"/>
      <c r="D30221" s="5" t="s">
        <v>1230</v>
      </c>
      <c r="E30221" s="5" t="s">
        <v>28</v>
      </c>
      <c r="F30221" s="5" t="s">
        <v>19</v>
      </c>
      <c r="G30221" s="6">
        <v>42300</v>
      </c>
      <c r="H30221" s="6">
        <v>42355</v>
      </c>
      <c r="I30221" s="6"/>
      <c r="J30221" s="5" t="s">
        <v>48283</v>
      </c>
      <c r="K30221" s="5"/>
      <c r="L30221" s="5"/>
      <c r="M30221" s="5" t="s">
        <v>157</v>
      </c>
      <c r="N30221" s="5" t="s">
        <v>40241</v>
      </c>
      <c r="O30221" s="7">
        <v>591.71374668129999</v>
      </c>
      <c r="P30221">
        <v>0</v>
      </c>
    </row>
    <row r="30222" spans="1:16" x14ac:dyDescent="0.3">
      <c r="A30222" s="5">
        <v>30221</v>
      </c>
      <c r="B30222" s="5" t="s">
        <v>48284</v>
      </c>
      <c r="C30222" s="6"/>
      <c r="D30222" s="5" t="s">
        <v>143</v>
      </c>
      <c r="E30222" s="5" t="s">
        <v>28</v>
      </c>
      <c r="F30222" s="5" t="s">
        <v>19</v>
      </c>
      <c r="G30222" s="6">
        <v>42306</v>
      </c>
      <c r="H30222" s="6">
        <v>42394</v>
      </c>
      <c r="I30222" s="6"/>
      <c r="J30222" s="5" t="s">
        <v>48285</v>
      </c>
      <c r="K30222" s="5"/>
      <c r="L30222" s="5"/>
      <c r="M30222" s="5" t="s">
        <v>157</v>
      </c>
      <c r="N30222" s="5" t="s">
        <v>40241</v>
      </c>
      <c r="O30222" s="7">
        <v>444.4746841571</v>
      </c>
      <c r="P30222">
        <v>0</v>
      </c>
    </row>
    <row r="30223" spans="1:16" x14ac:dyDescent="0.3">
      <c r="A30223" s="5">
        <v>30222</v>
      </c>
      <c r="B30223" s="5" t="s">
        <v>48286</v>
      </c>
      <c r="C30223" s="6"/>
      <c r="D30223" s="5" t="s">
        <v>1230</v>
      </c>
      <c r="E30223" s="5" t="s">
        <v>28</v>
      </c>
      <c r="F30223" s="5" t="s">
        <v>19</v>
      </c>
      <c r="G30223" s="6">
        <v>42307</v>
      </c>
      <c r="H30223" s="6">
        <v>42345</v>
      </c>
      <c r="I30223" s="6"/>
      <c r="J30223" s="5" t="s">
        <v>48287</v>
      </c>
      <c r="K30223" s="5"/>
      <c r="L30223" s="5"/>
      <c r="M30223" s="5" t="s">
        <v>157</v>
      </c>
      <c r="N30223" s="5" t="s">
        <v>40241</v>
      </c>
      <c r="O30223" s="7">
        <v>1059.7678404078999</v>
      </c>
      <c r="P30223">
        <v>0</v>
      </c>
    </row>
    <row r="30224" spans="1:16" x14ac:dyDescent="0.3">
      <c r="A30224" s="5">
        <v>30223</v>
      </c>
      <c r="B30224" s="5" t="s">
        <v>48288</v>
      </c>
      <c r="C30224" s="6"/>
      <c r="D30224" s="5" t="s">
        <v>605</v>
      </c>
      <c r="E30224" s="5" t="s">
        <v>28</v>
      </c>
      <c r="F30224" s="5" t="s">
        <v>19</v>
      </c>
      <c r="G30224" s="6">
        <v>42307</v>
      </c>
      <c r="H30224" s="6">
        <v>42361</v>
      </c>
      <c r="I30224" s="6"/>
      <c r="J30224" s="5" t="s">
        <v>48289</v>
      </c>
      <c r="K30224" s="5"/>
      <c r="L30224" s="5"/>
      <c r="M30224" s="5" t="s">
        <v>157</v>
      </c>
      <c r="N30224" s="5" t="s">
        <v>40241</v>
      </c>
      <c r="O30224" s="7">
        <v>254.30871561949996</v>
      </c>
      <c r="P30224">
        <v>0</v>
      </c>
    </row>
    <row r="30225" spans="1:16" x14ac:dyDescent="0.3">
      <c r="A30225" s="5">
        <v>30224</v>
      </c>
      <c r="B30225" s="5" t="s">
        <v>48290</v>
      </c>
      <c r="C30225" s="6"/>
      <c r="D30225" s="5" t="s">
        <v>62</v>
      </c>
      <c r="E30225" s="5" t="s">
        <v>18</v>
      </c>
      <c r="F30225" s="5" t="s">
        <v>25</v>
      </c>
      <c r="G30225" s="6">
        <v>42308</v>
      </c>
      <c r="H30225" s="6"/>
      <c r="I30225" s="6"/>
      <c r="J30225" s="5" t="s">
        <v>48291</v>
      </c>
      <c r="K30225" s="5"/>
      <c r="L30225" s="5"/>
      <c r="M30225" s="5" t="s">
        <v>157</v>
      </c>
      <c r="N30225" s="5" t="s">
        <v>40241</v>
      </c>
      <c r="O30225" s="7">
        <v>9911.6245089434997</v>
      </c>
      <c r="P30225">
        <v>0</v>
      </c>
    </row>
    <row r="30226" spans="1:16" x14ac:dyDescent="0.3">
      <c r="A30226" s="5">
        <v>30225</v>
      </c>
      <c r="B30226" s="5" t="s">
        <v>48292</v>
      </c>
      <c r="C30226" s="6"/>
      <c r="D30226" s="5" t="s">
        <v>83</v>
      </c>
      <c r="E30226" s="5" t="s">
        <v>28</v>
      </c>
      <c r="F30226" s="5" t="s">
        <v>19</v>
      </c>
      <c r="G30226" s="6">
        <v>42308</v>
      </c>
      <c r="H30226" s="6">
        <v>42367</v>
      </c>
      <c r="I30226" s="6"/>
      <c r="J30226" s="5" t="s">
        <v>48293</v>
      </c>
      <c r="K30226" s="5"/>
      <c r="L30226" s="5"/>
      <c r="M30226" s="5" t="s">
        <v>157</v>
      </c>
      <c r="N30226" s="5" t="s">
        <v>40241</v>
      </c>
      <c r="O30226" s="7">
        <v>412.97169256519999</v>
      </c>
      <c r="P30226">
        <v>0</v>
      </c>
    </row>
    <row r="30227" spans="1:16" x14ac:dyDescent="0.3">
      <c r="A30227" s="5">
        <v>30226</v>
      </c>
      <c r="B30227" s="5" t="s">
        <v>48294</v>
      </c>
      <c r="C30227" s="6"/>
      <c r="D30227" s="5" t="s">
        <v>83</v>
      </c>
      <c r="E30227" s="5" t="s">
        <v>28</v>
      </c>
      <c r="F30227" s="5" t="s">
        <v>19</v>
      </c>
      <c r="G30227" s="6">
        <v>42308</v>
      </c>
      <c r="H30227" s="6">
        <v>42367</v>
      </c>
      <c r="I30227" s="6"/>
      <c r="J30227" s="5" t="s">
        <v>48295</v>
      </c>
      <c r="K30227" s="5"/>
      <c r="L30227" s="5"/>
      <c r="M30227" s="5" t="s">
        <v>157</v>
      </c>
      <c r="N30227" s="5" t="s">
        <v>40241</v>
      </c>
      <c r="O30227" s="7">
        <v>177.42520880839996</v>
      </c>
      <c r="P30227">
        <v>0</v>
      </c>
    </row>
    <row r="30228" spans="1:16" x14ac:dyDescent="0.3">
      <c r="A30228" s="5">
        <v>30227</v>
      </c>
      <c r="B30228" s="5" t="s">
        <v>48296</v>
      </c>
      <c r="C30228" s="6"/>
      <c r="D30228" s="5" t="s">
        <v>83</v>
      </c>
      <c r="E30228" s="5" t="s">
        <v>28</v>
      </c>
      <c r="F30228" s="5" t="s">
        <v>19</v>
      </c>
      <c r="G30228" s="6">
        <v>42309</v>
      </c>
      <c r="H30228" s="6">
        <v>42367</v>
      </c>
      <c r="I30228" s="6"/>
      <c r="J30228" s="5" t="s">
        <v>48297</v>
      </c>
      <c r="K30228" s="5"/>
      <c r="L30228" s="5"/>
      <c r="M30228" s="5" t="s">
        <v>157</v>
      </c>
      <c r="N30228" s="5" t="s">
        <v>40241</v>
      </c>
      <c r="O30228" s="7">
        <v>486.85009085359997</v>
      </c>
      <c r="P30228">
        <v>0</v>
      </c>
    </row>
    <row r="30229" spans="1:16" x14ac:dyDescent="0.3">
      <c r="A30229" s="5">
        <v>30228</v>
      </c>
      <c r="B30229" s="5" t="s">
        <v>48298</v>
      </c>
      <c r="C30229" s="6"/>
      <c r="D30229" s="5" t="s">
        <v>83</v>
      </c>
      <c r="E30229" s="5" t="s">
        <v>28</v>
      </c>
      <c r="F30229" s="5" t="s">
        <v>19</v>
      </c>
      <c r="G30229" s="6">
        <v>42309</v>
      </c>
      <c r="H30229" s="6">
        <v>42367</v>
      </c>
      <c r="I30229" s="6"/>
      <c r="J30229" s="5" t="s">
        <v>48299</v>
      </c>
      <c r="K30229" s="5"/>
      <c r="L30229" s="5"/>
      <c r="M30229" s="5" t="s">
        <v>157</v>
      </c>
      <c r="N30229" s="5" t="s">
        <v>40241</v>
      </c>
      <c r="O30229" s="7">
        <v>467.76146143599999</v>
      </c>
      <c r="P30229">
        <v>0</v>
      </c>
    </row>
    <row r="30230" spans="1:16" x14ac:dyDescent="0.3">
      <c r="A30230" s="5">
        <v>30229</v>
      </c>
      <c r="B30230" s="5" t="s">
        <v>48300</v>
      </c>
      <c r="C30230" s="6"/>
      <c r="D30230" s="5" t="s">
        <v>83</v>
      </c>
      <c r="E30230" s="5" t="s">
        <v>40</v>
      </c>
      <c r="F30230" s="5" t="s">
        <v>19</v>
      </c>
      <c r="G30230" s="6">
        <v>42309</v>
      </c>
      <c r="H30230" s="6">
        <v>42543</v>
      </c>
      <c r="I30230" s="6"/>
      <c r="J30230" s="5" t="s">
        <v>48301</v>
      </c>
      <c r="K30230" s="5"/>
      <c r="L30230" s="5"/>
      <c r="M30230" s="5" t="s">
        <v>157</v>
      </c>
      <c r="N30230" s="5" t="s">
        <v>40241</v>
      </c>
      <c r="O30230" s="7">
        <v>0</v>
      </c>
      <c r="P30230">
        <v>0</v>
      </c>
    </row>
    <row r="30231" spans="1:16" x14ac:dyDescent="0.3">
      <c r="A30231" s="5">
        <v>30230</v>
      </c>
      <c r="B30231" s="5" t="s">
        <v>48302</v>
      </c>
      <c r="C30231" s="6"/>
      <c r="D30231" s="5" t="s">
        <v>605</v>
      </c>
      <c r="E30231" s="5" t="s">
        <v>18</v>
      </c>
      <c r="F30231" s="5" t="s">
        <v>19</v>
      </c>
      <c r="G30231" s="6">
        <v>42310</v>
      </c>
      <c r="H30231" s="6">
        <v>42388</v>
      </c>
      <c r="I30231" s="6"/>
      <c r="J30231" s="5" t="s">
        <v>48303</v>
      </c>
      <c r="K30231" s="5"/>
      <c r="L30231" s="5"/>
      <c r="M30231" s="5" t="s">
        <v>157</v>
      </c>
      <c r="N30231" s="5" t="s">
        <v>40241</v>
      </c>
      <c r="O30231" s="7">
        <v>166.2939266775</v>
      </c>
      <c r="P30231">
        <v>0</v>
      </c>
    </row>
    <row r="30232" spans="1:16" x14ac:dyDescent="0.3">
      <c r="A30232" s="5">
        <v>30231</v>
      </c>
      <c r="B30232" s="5" t="s">
        <v>48304</v>
      </c>
      <c r="C30232" s="6"/>
      <c r="D30232" s="5" t="s">
        <v>83</v>
      </c>
      <c r="E30232" s="5" t="s">
        <v>18</v>
      </c>
      <c r="F30232" s="5" t="s">
        <v>19</v>
      </c>
      <c r="G30232" s="6">
        <v>42310</v>
      </c>
      <c r="H30232" s="6">
        <v>42949</v>
      </c>
      <c r="I30232" s="6"/>
      <c r="J30232" s="5" t="s">
        <v>48305</v>
      </c>
      <c r="K30232" s="5"/>
      <c r="L30232" s="5"/>
      <c r="M30232" s="5" t="s">
        <v>157</v>
      </c>
      <c r="N30232" s="5" t="s">
        <v>40241</v>
      </c>
      <c r="O30232" s="7">
        <v>21.384667389999997</v>
      </c>
      <c r="P30232">
        <v>0</v>
      </c>
    </row>
    <row r="30233" spans="1:16" x14ac:dyDescent="0.3">
      <c r="A30233" s="5">
        <v>30232</v>
      </c>
      <c r="B30233" s="5" t="s">
        <v>48306</v>
      </c>
      <c r="C30233" s="6"/>
      <c r="D30233" s="5" t="s">
        <v>1230</v>
      </c>
      <c r="E30233" s="5" t="s">
        <v>28</v>
      </c>
      <c r="F30233" s="5" t="s">
        <v>19</v>
      </c>
      <c r="G30233" s="6">
        <v>42312</v>
      </c>
      <c r="H30233" s="6">
        <v>42433</v>
      </c>
      <c r="I30233" s="6"/>
      <c r="J30233" s="5" t="s">
        <v>48307</v>
      </c>
      <c r="K30233" s="5"/>
      <c r="L30233" s="5"/>
      <c r="M30233" s="5" t="s">
        <v>157</v>
      </c>
      <c r="N30233" s="5" t="s">
        <v>40241</v>
      </c>
      <c r="O30233" s="7">
        <v>639.35653460859987</v>
      </c>
      <c r="P30233">
        <v>0</v>
      </c>
    </row>
    <row r="30234" spans="1:16" x14ac:dyDescent="0.3">
      <c r="A30234" s="5">
        <v>30233</v>
      </c>
      <c r="B30234" s="5" t="s">
        <v>48308</v>
      </c>
      <c r="C30234" s="6"/>
      <c r="D30234" s="5" t="s">
        <v>1230</v>
      </c>
      <c r="E30234" s="5" t="s">
        <v>28</v>
      </c>
      <c r="F30234" s="5" t="s">
        <v>19</v>
      </c>
      <c r="G30234" s="6">
        <v>42314</v>
      </c>
      <c r="H30234" s="6">
        <v>42366</v>
      </c>
      <c r="I30234" s="6"/>
      <c r="J30234" s="5" t="s">
        <v>48309</v>
      </c>
      <c r="K30234" s="5"/>
      <c r="L30234" s="5"/>
      <c r="M30234" s="5" t="s">
        <v>157</v>
      </c>
      <c r="N30234" s="5" t="s">
        <v>40241</v>
      </c>
      <c r="O30234" s="7">
        <v>2771.1377512771996</v>
      </c>
      <c r="P30234">
        <v>0</v>
      </c>
    </row>
    <row r="30235" spans="1:16" x14ac:dyDescent="0.3">
      <c r="A30235" s="5">
        <v>30234</v>
      </c>
      <c r="B30235" s="5" t="s">
        <v>48310</v>
      </c>
      <c r="C30235" s="6"/>
      <c r="D30235" s="5" t="s">
        <v>62</v>
      </c>
      <c r="E30235" s="5" t="s">
        <v>28</v>
      </c>
      <c r="F30235" s="5" t="s">
        <v>19</v>
      </c>
      <c r="G30235" s="6">
        <v>42314</v>
      </c>
      <c r="H30235" s="6">
        <v>42356</v>
      </c>
      <c r="I30235" s="6"/>
      <c r="J30235" s="5" t="s">
        <v>48311</v>
      </c>
      <c r="K30235" s="5"/>
      <c r="L30235" s="5"/>
      <c r="M30235" s="5" t="s">
        <v>157</v>
      </c>
      <c r="N30235" s="5" t="s">
        <v>40241</v>
      </c>
      <c r="O30235" s="7">
        <v>1031.9677728008999</v>
      </c>
      <c r="P30235">
        <v>0</v>
      </c>
    </row>
    <row r="30236" spans="1:16" x14ac:dyDescent="0.3">
      <c r="A30236" s="5">
        <v>30235</v>
      </c>
      <c r="B30236" s="5" t="s">
        <v>48312</v>
      </c>
      <c r="C30236" s="6"/>
      <c r="D30236" s="5" t="s">
        <v>143</v>
      </c>
      <c r="E30236" s="5" t="s">
        <v>28</v>
      </c>
      <c r="F30236" s="5" t="s">
        <v>19</v>
      </c>
      <c r="G30236" s="6">
        <v>42315</v>
      </c>
      <c r="H30236" s="6">
        <v>42356</v>
      </c>
      <c r="I30236" s="6"/>
      <c r="J30236" s="5" t="s">
        <v>48313</v>
      </c>
      <c r="K30236" s="5"/>
      <c r="L30236" s="5"/>
      <c r="M30236" s="5" t="s">
        <v>157</v>
      </c>
      <c r="N30236" s="5" t="s">
        <v>40241</v>
      </c>
      <c r="O30236" s="7">
        <v>227.75796279159999</v>
      </c>
      <c r="P30236">
        <v>0</v>
      </c>
    </row>
    <row r="30237" spans="1:16" x14ac:dyDescent="0.3">
      <c r="A30237" s="5">
        <v>30236</v>
      </c>
      <c r="B30237" s="5" t="s">
        <v>48314</v>
      </c>
      <c r="C30237" s="6"/>
      <c r="D30237" s="5" t="s">
        <v>143</v>
      </c>
      <c r="E30237" s="5" t="s">
        <v>40</v>
      </c>
      <c r="F30237" s="5" t="s">
        <v>19</v>
      </c>
      <c r="G30237" s="6">
        <v>42315</v>
      </c>
      <c r="H30237" s="6">
        <v>42437</v>
      </c>
      <c r="I30237" s="6"/>
      <c r="J30237" s="5" t="s">
        <v>48315</v>
      </c>
      <c r="K30237" s="5"/>
      <c r="L30237" s="5"/>
      <c r="M30237" s="5" t="s">
        <v>157</v>
      </c>
      <c r="N30237" s="5" t="s">
        <v>40241</v>
      </c>
      <c r="O30237" s="7">
        <v>0</v>
      </c>
      <c r="P30237">
        <v>0</v>
      </c>
    </row>
    <row r="30238" spans="1:16" x14ac:dyDescent="0.3">
      <c r="A30238" s="5">
        <v>30237</v>
      </c>
      <c r="B30238" s="5" t="s">
        <v>48316</v>
      </c>
      <c r="C30238" s="6"/>
      <c r="D30238" s="5" t="s">
        <v>83</v>
      </c>
      <c r="E30238" s="5" t="s">
        <v>28</v>
      </c>
      <c r="F30238" s="5" t="s">
        <v>19</v>
      </c>
      <c r="G30238" s="6">
        <v>42316</v>
      </c>
      <c r="H30238" s="6">
        <v>42367</v>
      </c>
      <c r="I30238" s="6"/>
      <c r="J30238" s="5" t="s">
        <v>48317</v>
      </c>
      <c r="K30238" s="5"/>
      <c r="L30238" s="5"/>
      <c r="M30238" s="5" t="s">
        <v>157</v>
      </c>
      <c r="N30238" s="5" t="s">
        <v>40241</v>
      </c>
      <c r="O30238" s="7">
        <v>472.95005705009993</v>
      </c>
      <c r="P30238">
        <v>0</v>
      </c>
    </row>
    <row r="30239" spans="1:16" x14ac:dyDescent="0.3">
      <c r="A30239" s="5">
        <v>30238</v>
      </c>
      <c r="B30239" s="5" t="s">
        <v>48318</v>
      </c>
      <c r="C30239" s="6"/>
      <c r="D30239" s="5" t="s">
        <v>1230</v>
      </c>
      <c r="E30239" s="5" t="s">
        <v>28</v>
      </c>
      <c r="F30239" s="5" t="s">
        <v>19</v>
      </c>
      <c r="G30239" s="6">
        <v>42319</v>
      </c>
      <c r="H30239" s="6">
        <v>42331</v>
      </c>
      <c r="I30239" s="6"/>
      <c r="J30239" s="5" t="s">
        <v>48319</v>
      </c>
      <c r="K30239" s="5"/>
      <c r="L30239" s="5"/>
      <c r="M30239" s="5" t="s">
        <v>157</v>
      </c>
      <c r="N30239" s="5" t="s">
        <v>40241</v>
      </c>
      <c r="O30239" s="7">
        <v>699.67255173649994</v>
      </c>
      <c r="P30239">
        <v>0</v>
      </c>
    </row>
    <row r="30240" spans="1:16" x14ac:dyDescent="0.3">
      <c r="A30240" s="5">
        <v>30239</v>
      </c>
      <c r="B30240" s="5" t="s">
        <v>48320</v>
      </c>
      <c r="C30240" s="6"/>
      <c r="D30240" s="5" t="s">
        <v>83</v>
      </c>
      <c r="E30240" s="5" t="s">
        <v>28</v>
      </c>
      <c r="F30240" s="5" t="s">
        <v>19</v>
      </c>
      <c r="G30240" s="6">
        <v>42323</v>
      </c>
      <c r="H30240" s="6">
        <v>42412</v>
      </c>
      <c r="I30240" s="6"/>
      <c r="J30240" s="5" t="s">
        <v>48321</v>
      </c>
      <c r="K30240" s="5"/>
      <c r="L30240" s="5"/>
      <c r="M30240" s="5" t="s">
        <v>157</v>
      </c>
      <c r="N30240" s="5" t="s">
        <v>40241</v>
      </c>
      <c r="O30240" s="7">
        <v>477.32828632100001</v>
      </c>
      <c r="P30240">
        <v>0</v>
      </c>
    </row>
    <row r="30241" spans="1:16" x14ac:dyDescent="0.3">
      <c r="A30241" s="5">
        <v>30240</v>
      </c>
      <c r="B30241" s="5" t="s">
        <v>48322</v>
      </c>
      <c r="C30241" s="6"/>
      <c r="D30241" s="5" t="s">
        <v>83</v>
      </c>
      <c r="E30241" s="5" t="s">
        <v>28</v>
      </c>
      <c r="F30241" s="5" t="s">
        <v>19</v>
      </c>
      <c r="G30241" s="6">
        <v>42323</v>
      </c>
      <c r="H30241" s="6">
        <v>42384</v>
      </c>
      <c r="I30241" s="6"/>
      <c r="J30241" s="5" t="s">
        <v>48323</v>
      </c>
      <c r="K30241" s="5"/>
      <c r="L30241" s="5"/>
      <c r="M30241" s="5" t="s">
        <v>157</v>
      </c>
      <c r="N30241" s="5" t="s">
        <v>40241</v>
      </c>
      <c r="O30241" s="7">
        <v>265.01230440259997</v>
      </c>
      <c r="P30241">
        <v>0</v>
      </c>
    </row>
    <row r="30242" spans="1:16" x14ac:dyDescent="0.3">
      <c r="A30242" s="5">
        <v>30241</v>
      </c>
      <c r="B30242" s="5" t="s">
        <v>48324</v>
      </c>
      <c r="C30242" s="6"/>
      <c r="D30242" s="5" t="s">
        <v>1230</v>
      </c>
      <c r="E30242" s="5" t="s">
        <v>28</v>
      </c>
      <c r="F30242" s="5" t="s">
        <v>19</v>
      </c>
      <c r="G30242" s="6">
        <v>42325</v>
      </c>
      <c r="H30242" s="6">
        <v>42453</v>
      </c>
      <c r="I30242" s="6"/>
      <c r="J30242" s="5" t="s">
        <v>48325</v>
      </c>
      <c r="K30242" s="5"/>
      <c r="L30242" s="5"/>
      <c r="M30242" s="5" t="s">
        <v>157</v>
      </c>
      <c r="N30242" s="5" t="s">
        <v>40241</v>
      </c>
      <c r="O30242" s="7">
        <v>4569.1155650759993</v>
      </c>
      <c r="P30242">
        <v>0</v>
      </c>
    </row>
    <row r="30243" spans="1:16" x14ac:dyDescent="0.3">
      <c r="A30243" s="5">
        <v>30242</v>
      </c>
      <c r="B30243" s="5" t="s">
        <v>48326</v>
      </c>
      <c r="C30243" s="6"/>
      <c r="D30243" s="5" t="s">
        <v>1230</v>
      </c>
      <c r="E30243" s="5" t="s">
        <v>18</v>
      </c>
      <c r="F30243" s="5" t="s">
        <v>19</v>
      </c>
      <c r="G30243" s="6">
        <v>42326</v>
      </c>
      <c r="H30243" s="6">
        <v>43104</v>
      </c>
      <c r="I30243" s="6"/>
      <c r="J30243" s="5" t="s">
        <v>48327</v>
      </c>
      <c r="K30243" s="5"/>
      <c r="L30243" s="5"/>
      <c r="M30243" s="5" t="s">
        <v>157</v>
      </c>
      <c r="N30243" s="5" t="s">
        <v>40241</v>
      </c>
      <c r="O30243" s="7">
        <v>42972.567905821699</v>
      </c>
      <c r="P30243">
        <v>1</v>
      </c>
    </row>
    <row r="30244" spans="1:16" x14ac:dyDescent="0.3">
      <c r="A30244" s="5">
        <v>30243</v>
      </c>
      <c r="B30244" s="5" t="s">
        <v>48328</v>
      </c>
      <c r="C30244" s="6"/>
      <c r="D30244" s="5" t="s">
        <v>83</v>
      </c>
      <c r="E30244" s="5" t="s">
        <v>28</v>
      </c>
      <c r="F30244" s="5" t="s">
        <v>19</v>
      </c>
      <c r="G30244" s="6">
        <v>42326</v>
      </c>
      <c r="H30244" s="6">
        <v>42440</v>
      </c>
      <c r="I30244" s="6"/>
      <c r="J30244" s="5" t="s">
        <v>48329</v>
      </c>
      <c r="K30244" s="5"/>
      <c r="L30244" s="5"/>
      <c r="M30244" s="5" t="s">
        <v>157</v>
      </c>
      <c r="N30244" s="5" t="s">
        <v>40241</v>
      </c>
      <c r="O30244" s="7">
        <v>2546.8688657965999</v>
      </c>
      <c r="P30244">
        <v>0</v>
      </c>
    </row>
    <row r="30245" spans="1:16" x14ac:dyDescent="0.3">
      <c r="A30245" s="5">
        <v>30244</v>
      </c>
      <c r="B30245" s="5" t="s">
        <v>48330</v>
      </c>
      <c r="C30245" s="6"/>
      <c r="D30245" s="5" t="s">
        <v>143</v>
      </c>
      <c r="E30245" s="5" t="s">
        <v>18</v>
      </c>
      <c r="F30245" s="5" t="s">
        <v>19</v>
      </c>
      <c r="G30245" s="6">
        <v>42326</v>
      </c>
      <c r="H30245" s="6">
        <v>42376</v>
      </c>
      <c r="I30245" s="6"/>
      <c r="J30245" s="5" t="s">
        <v>48331</v>
      </c>
      <c r="K30245" s="5"/>
      <c r="L30245" s="5"/>
      <c r="M30245" s="5" t="s">
        <v>157</v>
      </c>
      <c r="N30245" s="5" t="s">
        <v>40241</v>
      </c>
      <c r="O30245" s="7">
        <v>636.20510994059998</v>
      </c>
      <c r="P30245">
        <v>0</v>
      </c>
    </row>
    <row r="30246" spans="1:16" x14ac:dyDescent="0.3">
      <c r="A30246" s="5">
        <v>30245</v>
      </c>
      <c r="B30246" s="5" t="s">
        <v>48332</v>
      </c>
      <c r="C30246" s="6"/>
      <c r="D30246" s="5" t="s">
        <v>65</v>
      </c>
      <c r="E30246" s="5" t="s">
        <v>28</v>
      </c>
      <c r="F30246" s="5" t="s">
        <v>19</v>
      </c>
      <c r="G30246" s="6">
        <v>42326</v>
      </c>
      <c r="H30246" s="6">
        <v>42429</v>
      </c>
      <c r="I30246" s="6"/>
      <c r="J30246" s="5" t="s">
        <v>48333</v>
      </c>
      <c r="K30246" s="5"/>
      <c r="L30246" s="5"/>
      <c r="M30246" s="5" t="s">
        <v>157</v>
      </c>
      <c r="N30246" s="5" t="s">
        <v>40241</v>
      </c>
      <c r="O30246" s="7">
        <v>564.45392330309994</v>
      </c>
      <c r="P30246">
        <v>0</v>
      </c>
    </row>
    <row r="30247" spans="1:16" x14ac:dyDescent="0.3">
      <c r="A30247" s="5">
        <v>30246</v>
      </c>
      <c r="B30247" s="5" t="s">
        <v>48334</v>
      </c>
      <c r="C30247" s="6"/>
      <c r="D30247" s="5" t="s">
        <v>605</v>
      </c>
      <c r="E30247" s="5" t="s">
        <v>28</v>
      </c>
      <c r="F30247" s="5" t="s">
        <v>19</v>
      </c>
      <c r="G30247" s="6">
        <v>42328</v>
      </c>
      <c r="H30247" s="6">
        <v>42373</v>
      </c>
      <c r="I30247" s="6"/>
      <c r="J30247" s="5" t="s">
        <v>48335</v>
      </c>
      <c r="K30247" s="5"/>
      <c r="L30247" s="5"/>
      <c r="M30247" s="5" t="s">
        <v>157</v>
      </c>
      <c r="N30247" s="5" t="s">
        <v>40241</v>
      </c>
      <c r="O30247" s="7">
        <v>4581.6087128669997</v>
      </c>
      <c r="P30247">
        <v>0</v>
      </c>
    </row>
    <row r="30248" spans="1:16" x14ac:dyDescent="0.3">
      <c r="A30248" s="5">
        <v>30247</v>
      </c>
      <c r="B30248" s="5" t="s">
        <v>48336</v>
      </c>
      <c r="C30248" s="6"/>
      <c r="D30248" s="5" t="s">
        <v>83</v>
      </c>
      <c r="E30248" s="5" t="s">
        <v>28</v>
      </c>
      <c r="F30248" s="5" t="s">
        <v>19</v>
      </c>
      <c r="G30248" s="6">
        <v>42328</v>
      </c>
      <c r="H30248" s="6">
        <v>42384</v>
      </c>
      <c r="I30248" s="6"/>
      <c r="J30248" s="5" t="s">
        <v>48337</v>
      </c>
      <c r="K30248" s="5"/>
      <c r="L30248" s="5"/>
      <c r="M30248" s="5" t="s">
        <v>157</v>
      </c>
      <c r="N30248" s="5" t="s">
        <v>40241</v>
      </c>
      <c r="O30248" s="7">
        <v>1644.8635952863999</v>
      </c>
      <c r="P30248">
        <v>0</v>
      </c>
    </row>
    <row r="30249" spans="1:16" x14ac:dyDescent="0.3">
      <c r="A30249" s="5">
        <v>30248</v>
      </c>
      <c r="B30249" s="5" t="s">
        <v>48338</v>
      </c>
      <c r="C30249" s="6"/>
      <c r="D30249" s="5" t="s">
        <v>605</v>
      </c>
      <c r="E30249" s="5" t="s">
        <v>18</v>
      </c>
      <c r="F30249" s="5" t="s">
        <v>19</v>
      </c>
      <c r="G30249" s="6">
        <v>42329</v>
      </c>
      <c r="H30249" s="6">
        <v>42424</v>
      </c>
      <c r="I30249" s="6"/>
      <c r="J30249" s="5" t="s">
        <v>48339</v>
      </c>
      <c r="K30249" s="5"/>
      <c r="L30249" s="5"/>
      <c r="M30249" s="5" t="s">
        <v>157</v>
      </c>
      <c r="N30249" s="5" t="s">
        <v>40241</v>
      </c>
      <c r="O30249" s="7">
        <v>686.06515022359986</v>
      </c>
      <c r="P30249">
        <v>0</v>
      </c>
    </row>
    <row r="30250" spans="1:16" x14ac:dyDescent="0.3">
      <c r="A30250" s="5">
        <v>30249</v>
      </c>
      <c r="B30250" s="5" t="s">
        <v>48340</v>
      </c>
      <c r="C30250" s="6"/>
      <c r="D30250" s="5" t="s">
        <v>1230</v>
      </c>
      <c r="E30250" s="5" t="s">
        <v>28</v>
      </c>
      <c r="F30250" s="5" t="s">
        <v>19</v>
      </c>
      <c r="G30250" s="6">
        <v>42330</v>
      </c>
      <c r="H30250" s="6">
        <v>42340</v>
      </c>
      <c r="I30250" s="6"/>
      <c r="J30250" s="5" t="s">
        <v>48341</v>
      </c>
      <c r="K30250" s="5"/>
      <c r="L30250" s="5"/>
      <c r="M30250" s="5" t="s">
        <v>157</v>
      </c>
      <c r="N30250" s="5" t="s">
        <v>40241</v>
      </c>
      <c r="O30250" s="7">
        <v>591.34232877399995</v>
      </c>
      <c r="P30250">
        <v>0</v>
      </c>
    </row>
    <row r="30251" spans="1:16" x14ac:dyDescent="0.3">
      <c r="A30251" s="5">
        <v>30250</v>
      </c>
      <c r="B30251" s="5" t="s">
        <v>48342</v>
      </c>
      <c r="C30251" s="6"/>
      <c r="D30251" s="5" t="s">
        <v>83</v>
      </c>
      <c r="E30251" s="5" t="s">
        <v>28</v>
      </c>
      <c r="F30251" s="5" t="s">
        <v>19</v>
      </c>
      <c r="G30251" s="6">
        <v>42331</v>
      </c>
      <c r="H30251" s="6">
        <v>42419</v>
      </c>
      <c r="I30251" s="6"/>
      <c r="J30251" s="5" t="s">
        <v>48343</v>
      </c>
      <c r="K30251" s="5"/>
      <c r="L30251" s="5"/>
      <c r="M30251" s="5" t="s">
        <v>157</v>
      </c>
      <c r="N30251" s="5" t="s">
        <v>40241</v>
      </c>
      <c r="O30251" s="7">
        <v>1503.4659234860999</v>
      </c>
      <c r="P30251">
        <v>0</v>
      </c>
    </row>
    <row r="30252" spans="1:16" x14ac:dyDescent="0.3">
      <c r="A30252" s="5">
        <v>30251</v>
      </c>
      <c r="B30252" s="5" t="s">
        <v>48344</v>
      </c>
      <c r="C30252" s="6"/>
      <c r="D30252" s="5" t="s">
        <v>83</v>
      </c>
      <c r="E30252" s="5" t="s">
        <v>28</v>
      </c>
      <c r="F30252" s="5" t="s">
        <v>19</v>
      </c>
      <c r="G30252" s="6">
        <v>42331</v>
      </c>
      <c r="H30252" s="6">
        <v>42398</v>
      </c>
      <c r="I30252" s="6"/>
      <c r="J30252" s="5" t="s">
        <v>48345</v>
      </c>
      <c r="K30252" s="5"/>
      <c r="L30252" s="5"/>
      <c r="M30252" s="5" t="s">
        <v>157</v>
      </c>
      <c r="N30252" s="5" t="s">
        <v>40241</v>
      </c>
      <c r="O30252" s="7">
        <v>318.03502444169999</v>
      </c>
      <c r="P30252">
        <v>0</v>
      </c>
    </row>
    <row r="30253" spans="1:16" x14ac:dyDescent="0.3">
      <c r="A30253" s="5">
        <v>30252</v>
      </c>
      <c r="B30253" s="5" t="s">
        <v>48346</v>
      </c>
      <c r="C30253" s="6"/>
      <c r="D30253" s="5" t="s">
        <v>1230</v>
      </c>
      <c r="E30253" s="5" t="s">
        <v>28</v>
      </c>
      <c r="F30253" s="5" t="s">
        <v>19</v>
      </c>
      <c r="G30253" s="6">
        <v>42332</v>
      </c>
      <c r="H30253" s="6">
        <v>42352</v>
      </c>
      <c r="I30253" s="6"/>
      <c r="J30253" s="5" t="s">
        <v>48347</v>
      </c>
      <c r="K30253" s="5"/>
      <c r="L30253" s="5"/>
      <c r="M30253" s="5" t="s">
        <v>157</v>
      </c>
      <c r="N30253" s="5" t="s">
        <v>40241</v>
      </c>
      <c r="O30253" s="7">
        <v>406.40997620289994</v>
      </c>
      <c r="P30253">
        <v>0</v>
      </c>
    </row>
    <row r="30254" spans="1:16" x14ac:dyDescent="0.3">
      <c r="A30254" s="5">
        <v>30253</v>
      </c>
      <c r="B30254" s="5" t="s">
        <v>48348</v>
      </c>
      <c r="C30254" s="6"/>
      <c r="D30254" s="5" t="s">
        <v>1230</v>
      </c>
      <c r="E30254" s="5" t="s">
        <v>28</v>
      </c>
      <c r="F30254" s="5" t="s">
        <v>19</v>
      </c>
      <c r="G30254" s="6">
        <v>42333</v>
      </c>
      <c r="H30254" s="6">
        <v>42405</v>
      </c>
      <c r="I30254" s="6"/>
      <c r="J30254" s="5" t="s">
        <v>48349</v>
      </c>
      <c r="K30254" s="5"/>
      <c r="L30254" s="5"/>
      <c r="M30254" s="5" t="s">
        <v>157</v>
      </c>
      <c r="N30254" s="5" t="s">
        <v>40241</v>
      </c>
      <c r="O30254" s="7">
        <v>386.28587868009993</v>
      </c>
      <c r="P30254">
        <v>0</v>
      </c>
    </row>
    <row r="30255" spans="1:16" x14ac:dyDescent="0.3">
      <c r="A30255" s="5">
        <v>30254</v>
      </c>
      <c r="B30255" s="5" t="s">
        <v>48350</v>
      </c>
      <c r="C30255" s="6"/>
      <c r="D30255" s="5" t="s">
        <v>605</v>
      </c>
      <c r="E30255" s="5" t="s">
        <v>40</v>
      </c>
      <c r="F30255" s="5" t="s">
        <v>19</v>
      </c>
      <c r="G30255" s="6">
        <v>42333</v>
      </c>
      <c r="H30255" s="6">
        <v>42402</v>
      </c>
      <c r="I30255" s="6"/>
      <c r="J30255" s="5" t="s">
        <v>48351</v>
      </c>
      <c r="K30255" s="5"/>
      <c r="L30255" s="5"/>
      <c r="M30255" s="5" t="s">
        <v>157</v>
      </c>
      <c r="N30255" s="5" t="s">
        <v>40241</v>
      </c>
      <c r="O30255" s="7">
        <v>0</v>
      </c>
      <c r="P30255">
        <v>0</v>
      </c>
    </row>
    <row r="30256" spans="1:16" x14ac:dyDescent="0.3">
      <c r="A30256" s="5">
        <v>30255</v>
      </c>
      <c r="B30256" s="5" t="s">
        <v>48352</v>
      </c>
      <c r="C30256" s="6"/>
      <c r="D30256" s="5" t="s">
        <v>605</v>
      </c>
      <c r="E30256" s="5" t="s">
        <v>40</v>
      </c>
      <c r="F30256" s="5" t="s">
        <v>19</v>
      </c>
      <c r="G30256" s="6">
        <v>42334</v>
      </c>
      <c r="H30256" s="6">
        <v>42426</v>
      </c>
      <c r="I30256" s="6"/>
      <c r="J30256" s="5" t="s">
        <v>48353</v>
      </c>
      <c r="K30256" s="5"/>
      <c r="L30256" s="5"/>
      <c r="M30256" s="5" t="s">
        <v>157</v>
      </c>
      <c r="N30256" s="5" t="s">
        <v>40241</v>
      </c>
      <c r="O30256" s="7">
        <v>0</v>
      </c>
      <c r="P30256">
        <v>0</v>
      </c>
    </row>
    <row r="30257" spans="1:16" x14ac:dyDescent="0.3">
      <c r="A30257" s="5">
        <v>30256</v>
      </c>
      <c r="B30257" s="5" t="s">
        <v>48354</v>
      </c>
      <c r="C30257" s="6"/>
      <c r="D30257" s="5" t="s">
        <v>143</v>
      </c>
      <c r="E30257" s="5" t="s">
        <v>18</v>
      </c>
      <c r="F30257" s="5" t="s">
        <v>19</v>
      </c>
      <c r="G30257" s="6">
        <v>42336</v>
      </c>
      <c r="H30257" s="6">
        <v>42526</v>
      </c>
      <c r="I30257" s="6"/>
      <c r="J30257" s="5" t="s">
        <v>48355</v>
      </c>
      <c r="K30257" s="5"/>
      <c r="L30257" s="5"/>
      <c r="M30257" s="5" t="s">
        <v>157</v>
      </c>
      <c r="N30257" s="5" t="s">
        <v>40241</v>
      </c>
      <c r="O30257" s="7">
        <v>11194.6257667268</v>
      </c>
      <c r="P30257">
        <v>0</v>
      </c>
    </row>
    <row r="30258" spans="1:16" x14ac:dyDescent="0.3">
      <c r="A30258" s="5">
        <v>30257</v>
      </c>
      <c r="B30258" s="5" t="s">
        <v>48356</v>
      </c>
      <c r="C30258" s="6"/>
      <c r="D30258" s="5" t="s">
        <v>83</v>
      </c>
      <c r="E30258" s="5" t="s">
        <v>28</v>
      </c>
      <c r="F30258" s="5" t="s">
        <v>19</v>
      </c>
      <c r="G30258" s="6">
        <v>42337</v>
      </c>
      <c r="H30258" s="6">
        <v>42405</v>
      </c>
      <c r="I30258" s="6"/>
      <c r="J30258" s="5" t="s">
        <v>48357</v>
      </c>
      <c r="K30258" s="5"/>
      <c r="L30258" s="5"/>
      <c r="M30258" s="5" t="s">
        <v>157</v>
      </c>
      <c r="N30258" s="5" t="s">
        <v>40241</v>
      </c>
      <c r="O30258" s="7">
        <v>1317.3405315764001</v>
      </c>
      <c r="P30258">
        <v>0</v>
      </c>
    </row>
    <row r="30259" spans="1:16" x14ac:dyDescent="0.3">
      <c r="A30259" s="5">
        <v>30258</v>
      </c>
      <c r="B30259" s="5" t="s">
        <v>48358</v>
      </c>
      <c r="C30259" s="6"/>
      <c r="D30259" s="5" t="s">
        <v>605</v>
      </c>
      <c r="E30259" s="5" t="s">
        <v>28</v>
      </c>
      <c r="F30259" s="5" t="s">
        <v>19</v>
      </c>
      <c r="G30259" s="6">
        <v>42337</v>
      </c>
      <c r="H30259" s="6">
        <v>42426</v>
      </c>
      <c r="I30259" s="6"/>
      <c r="J30259" s="5" t="s">
        <v>48359</v>
      </c>
      <c r="K30259" s="5"/>
      <c r="L30259" s="5"/>
      <c r="M30259" s="5" t="s">
        <v>157</v>
      </c>
      <c r="N30259" s="5" t="s">
        <v>40241</v>
      </c>
      <c r="O30259" s="7">
        <v>618.10692827579987</v>
      </c>
      <c r="P30259">
        <v>0</v>
      </c>
    </row>
    <row r="30260" spans="1:16" x14ac:dyDescent="0.3">
      <c r="A30260" s="5">
        <v>30259</v>
      </c>
      <c r="B30260" s="5" t="s">
        <v>48360</v>
      </c>
      <c r="C30260" s="6"/>
      <c r="D30260" s="5" t="s">
        <v>83</v>
      </c>
      <c r="E30260" s="5" t="s">
        <v>28</v>
      </c>
      <c r="F30260" s="5" t="s">
        <v>19</v>
      </c>
      <c r="G30260" s="6">
        <v>42337</v>
      </c>
      <c r="H30260" s="6">
        <v>42412</v>
      </c>
      <c r="I30260" s="6"/>
      <c r="J30260" s="5" t="s">
        <v>48361</v>
      </c>
      <c r="K30260" s="5"/>
      <c r="L30260" s="5"/>
      <c r="M30260" s="5" t="s">
        <v>157</v>
      </c>
      <c r="N30260" s="5" t="s">
        <v>40241</v>
      </c>
      <c r="O30260" s="7">
        <v>185.22498486169997</v>
      </c>
      <c r="P30260">
        <v>0</v>
      </c>
    </row>
    <row r="30261" spans="1:16" x14ac:dyDescent="0.3">
      <c r="A30261" s="5">
        <v>30260</v>
      </c>
      <c r="B30261" s="5" t="s">
        <v>48362</v>
      </c>
      <c r="C30261" s="6"/>
      <c r="D30261" s="5" t="s">
        <v>83</v>
      </c>
      <c r="E30261" s="5" t="s">
        <v>40</v>
      </c>
      <c r="F30261" s="5" t="s">
        <v>19</v>
      </c>
      <c r="G30261" s="6">
        <v>42337</v>
      </c>
      <c r="H30261" s="6">
        <v>42367</v>
      </c>
      <c r="I30261" s="6"/>
      <c r="J30261" s="5" t="s">
        <v>48363</v>
      </c>
      <c r="K30261" s="5"/>
      <c r="L30261" s="5"/>
      <c r="M30261" s="5" t="s">
        <v>157</v>
      </c>
      <c r="N30261" s="5" t="s">
        <v>40241</v>
      </c>
      <c r="O30261" s="7">
        <v>0</v>
      </c>
      <c r="P30261">
        <v>0</v>
      </c>
    </row>
    <row r="30262" spans="1:16" x14ac:dyDescent="0.3">
      <c r="A30262" s="5">
        <v>30261</v>
      </c>
      <c r="B30262" s="5" t="s">
        <v>48364</v>
      </c>
      <c r="C30262" s="6"/>
      <c r="D30262" s="5" t="s">
        <v>1230</v>
      </c>
      <c r="E30262" s="5" t="s">
        <v>28</v>
      </c>
      <c r="F30262" s="5" t="s">
        <v>19</v>
      </c>
      <c r="G30262" s="6">
        <v>42338</v>
      </c>
      <c r="H30262" s="6">
        <v>42429</v>
      </c>
      <c r="I30262" s="6"/>
      <c r="J30262" s="5" t="s">
        <v>48365</v>
      </c>
      <c r="K30262" s="5"/>
      <c r="L30262" s="5"/>
      <c r="M30262" s="5" t="s">
        <v>157</v>
      </c>
      <c r="N30262" s="5" t="s">
        <v>40241</v>
      </c>
      <c r="O30262" s="7">
        <v>833.7656713598999</v>
      </c>
      <c r="P30262">
        <v>0</v>
      </c>
    </row>
    <row r="30263" spans="1:16" x14ac:dyDescent="0.3">
      <c r="A30263" s="5">
        <v>30262</v>
      </c>
      <c r="B30263" s="5" t="s">
        <v>48366</v>
      </c>
      <c r="C30263" s="6"/>
      <c r="D30263" s="5" t="s">
        <v>605</v>
      </c>
      <c r="E30263" s="5" t="s">
        <v>28</v>
      </c>
      <c r="F30263" s="5" t="s">
        <v>19</v>
      </c>
      <c r="G30263" s="6">
        <v>42338</v>
      </c>
      <c r="H30263" s="6">
        <v>42383</v>
      </c>
      <c r="I30263" s="6"/>
      <c r="J30263" s="5" t="s">
        <v>48367</v>
      </c>
      <c r="K30263" s="5"/>
      <c r="L30263" s="5"/>
      <c r="M30263" s="5" t="s">
        <v>157</v>
      </c>
      <c r="N30263" s="5" t="s">
        <v>40241</v>
      </c>
      <c r="O30263" s="7">
        <v>539.60268877829992</v>
      </c>
      <c r="P30263">
        <v>0</v>
      </c>
    </row>
    <row r="30264" spans="1:16" x14ac:dyDescent="0.3">
      <c r="A30264" s="5">
        <v>30263</v>
      </c>
      <c r="B30264" s="5" t="s">
        <v>48368</v>
      </c>
      <c r="C30264" s="6"/>
      <c r="D30264" s="5" t="s">
        <v>62</v>
      </c>
      <c r="E30264" s="5" t="s">
        <v>18</v>
      </c>
      <c r="F30264" s="5" t="s">
        <v>19</v>
      </c>
      <c r="G30264" s="6">
        <v>42338</v>
      </c>
      <c r="H30264" s="6">
        <v>42439</v>
      </c>
      <c r="I30264" s="6"/>
      <c r="J30264" s="5" t="s">
        <v>48369</v>
      </c>
      <c r="K30264" s="5"/>
      <c r="L30264" s="5"/>
      <c r="M30264" s="5" t="s">
        <v>157</v>
      </c>
      <c r="N30264" s="5" t="s">
        <v>40241</v>
      </c>
      <c r="O30264" s="7">
        <v>348.7614149547</v>
      </c>
      <c r="P30264">
        <v>0</v>
      </c>
    </row>
    <row r="30265" spans="1:16" x14ac:dyDescent="0.3">
      <c r="A30265" s="5">
        <v>30264</v>
      </c>
      <c r="B30265" s="5" t="s">
        <v>48370</v>
      </c>
      <c r="C30265" s="6"/>
      <c r="D30265" s="5" t="s">
        <v>83</v>
      </c>
      <c r="E30265" s="5" t="s">
        <v>18</v>
      </c>
      <c r="F30265" s="5" t="s">
        <v>19</v>
      </c>
      <c r="G30265" s="6">
        <v>42339</v>
      </c>
      <c r="H30265" s="6">
        <v>43125</v>
      </c>
      <c r="I30265" s="6"/>
      <c r="J30265" s="5" t="s">
        <v>48371</v>
      </c>
      <c r="K30265" s="5"/>
      <c r="L30265" s="5"/>
      <c r="M30265" s="5" t="s">
        <v>157</v>
      </c>
      <c r="N30265" s="5" t="s">
        <v>40241</v>
      </c>
      <c r="O30265" s="7">
        <v>89724.369293861397</v>
      </c>
      <c r="P30265">
        <v>1</v>
      </c>
    </row>
    <row r="30266" spans="1:16" x14ac:dyDescent="0.3">
      <c r="A30266" s="5">
        <v>30265</v>
      </c>
      <c r="B30266" s="5" t="s">
        <v>48372</v>
      </c>
      <c r="C30266" s="6"/>
      <c r="D30266" s="5" t="s">
        <v>143</v>
      </c>
      <c r="E30266" s="5" t="s">
        <v>18</v>
      </c>
      <c r="F30266" s="5" t="s">
        <v>19</v>
      </c>
      <c r="G30266" s="6">
        <v>42340</v>
      </c>
      <c r="H30266" s="6">
        <v>42719</v>
      </c>
      <c r="I30266" s="6"/>
      <c r="J30266" s="5" t="s">
        <v>48373</v>
      </c>
      <c r="K30266" s="5"/>
      <c r="L30266" s="5"/>
      <c r="M30266" s="5" t="s">
        <v>157</v>
      </c>
      <c r="N30266" s="5" t="s">
        <v>40241</v>
      </c>
      <c r="O30266" s="7">
        <v>19694.006841234699</v>
      </c>
      <c r="P30266">
        <v>0</v>
      </c>
    </row>
    <row r="30267" spans="1:16" x14ac:dyDescent="0.3">
      <c r="A30267" s="5">
        <v>30266</v>
      </c>
      <c r="B30267" s="5" t="s">
        <v>48374</v>
      </c>
      <c r="C30267" s="6"/>
      <c r="D30267" s="5" t="s">
        <v>83</v>
      </c>
      <c r="E30267" s="5" t="s">
        <v>18</v>
      </c>
      <c r="F30267" s="5" t="s">
        <v>19</v>
      </c>
      <c r="G30267" s="6">
        <v>42340</v>
      </c>
      <c r="H30267" s="6">
        <v>42454</v>
      </c>
      <c r="I30267" s="6"/>
      <c r="J30267" s="5" t="s">
        <v>48375</v>
      </c>
      <c r="K30267" s="5"/>
      <c r="L30267" s="5"/>
      <c r="M30267" s="5" t="s">
        <v>157</v>
      </c>
      <c r="N30267" s="5" t="s">
        <v>40241</v>
      </c>
      <c r="O30267" s="7">
        <v>314.09574360669995</v>
      </c>
      <c r="P30267">
        <v>0</v>
      </c>
    </row>
    <row r="30268" spans="1:16" x14ac:dyDescent="0.3">
      <c r="A30268" s="5">
        <v>30267</v>
      </c>
      <c r="B30268" s="5" t="s">
        <v>48376</v>
      </c>
      <c r="C30268" s="6"/>
      <c r="D30268" s="5" t="s">
        <v>83</v>
      </c>
      <c r="E30268" s="5" t="s">
        <v>40</v>
      </c>
      <c r="F30268" s="5" t="s">
        <v>19</v>
      </c>
      <c r="G30268" s="6">
        <v>42344</v>
      </c>
      <c r="H30268" s="6">
        <v>42384</v>
      </c>
      <c r="I30268" s="6"/>
      <c r="J30268" s="5" t="s">
        <v>48377</v>
      </c>
      <c r="K30268" s="5"/>
      <c r="L30268" s="5"/>
      <c r="M30268" s="5" t="s">
        <v>157</v>
      </c>
      <c r="N30268" s="5" t="s">
        <v>40241</v>
      </c>
      <c r="O30268" s="7">
        <v>0</v>
      </c>
      <c r="P30268">
        <v>0</v>
      </c>
    </row>
    <row r="30269" spans="1:16" x14ac:dyDescent="0.3">
      <c r="A30269" s="5">
        <v>30268</v>
      </c>
      <c r="B30269" s="5" t="s">
        <v>48378</v>
      </c>
      <c r="C30269" s="6"/>
      <c r="D30269" s="5" t="s">
        <v>1230</v>
      </c>
      <c r="E30269" s="5" t="s">
        <v>28</v>
      </c>
      <c r="F30269" s="5" t="s">
        <v>19</v>
      </c>
      <c r="G30269" s="6">
        <v>42346</v>
      </c>
      <c r="H30269" s="6">
        <v>42396</v>
      </c>
      <c r="I30269" s="6"/>
      <c r="J30269" s="5" t="s">
        <v>48379</v>
      </c>
      <c r="K30269" s="5"/>
      <c r="L30269" s="5"/>
      <c r="M30269" s="5" t="s">
        <v>157</v>
      </c>
      <c r="N30269" s="5" t="s">
        <v>40241</v>
      </c>
      <c r="O30269" s="7">
        <v>463.30444654839994</v>
      </c>
      <c r="P30269">
        <v>0</v>
      </c>
    </row>
    <row r="30270" spans="1:16" x14ac:dyDescent="0.3">
      <c r="A30270" s="5">
        <v>30269</v>
      </c>
      <c r="B30270" s="5" t="s">
        <v>48380</v>
      </c>
      <c r="C30270" s="6"/>
      <c r="D30270" s="5" t="s">
        <v>1230</v>
      </c>
      <c r="E30270" s="5" t="s">
        <v>28</v>
      </c>
      <c r="F30270" s="5" t="s">
        <v>19</v>
      </c>
      <c r="G30270" s="6">
        <v>42347</v>
      </c>
      <c r="H30270" s="6">
        <v>42394</v>
      </c>
      <c r="I30270" s="6"/>
      <c r="J30270" s="5" t="s">
        <v>48381</v>
      </c>
      <c r="K30270" s="5"/>
      <c r="L30270" s="5"/>
      <c r="M30270" s="5" t="s">
        <v>157</v>
      </c>
      <c r="N30270" s="5" t="s">
        <v>40241</v>
      </c>
      <c r="O30270" s="7">
        <v>702.86899675689995</v>
      </c>
      <c r="P30270">
        <v>0</v>
      </c>
    </row>
    <row r="30271" spans="1:16" x14ac:dyDescent="0.3">
      <c r="A30271" s="5">
        <v>30270</v>
      </c>
      <c r="B30271" s="5" t="s">
        <v>48382</v>
      </c>
      <c r="C30271" s="6"/>
      <c r="D30271" s="5" t="s">
        <v>1230</v>
      </c>
      <c r="E30271" s="5" t="s">
        <v>28</v>
      </c>
      <c r="F30271" s="5" t="s">
        <v>19</v>
      </c>
      <c r="G30271" s="6">
        <v>42348</v>
      </c>
      <c r="H30271" s="6">
        <v>42432</v>
      </c>
      <c r="I30271" s="6"/>
      <c r="J30271" s="5" t="s">
        <v>48383</v>
      </c>
      <c r="K30271" s="5"/>
      <c r="L30271" s="5"/>
      <c r="M30271" s="5" t="s">
        <v>157</v>
      </c>
      <c r="N30271" s="5" t="s">
        <v>40241</v>
      </c>
      <c r="O30271" s="7">
        <v>5103.2707912138994</v>
      </c>
      <c r="P30271">
        <v>0</v>
      </c>
    </row>
    <row r="30272" spans="1:16" x14ac:dyDescent="0.3">
      <c r="A30272" s="5">
        <v>30271</v>
      </c>
      <c r="B30272" s="5" t="s">
        <v>48384</v>
      </c>
      <c r="C30272" s="6"/>
      <c r="D30272" s="5" t="s">
        <v>83</v>
      </c>
      <c r="E30272" s="5" t="s">
        <v>28</v>
      </c>
      <c r="F30272" s="5" t="s">
        <v>19</v>
      </c>
      <c r="G30272" s="6">
        <v>42348</v>
      </c>
      <c r="H30272" s="6">
        <v>42587</v>
      </c>
      <c r="I30272" s="6"/>
      <c r="J30272" s="5" t="s">
        <v>48385</v>
      </c>
      <c r="K30272" s="5"/>
      <c r="L30272" s="5"/>
      <c r="M30272" s="5" t="s">
        <v>157</v>
      </c>
      <c r="N30272" s="5" t="s">
        <v>40241</v>
      </c>
      <c r="O30272" s="7">
        <v>4397.0027578507998</v>
      </c>
      <c r="P30272">
        <v>0</v>
      </c>
    </row>
    <row r="30273" spans="1:16" x14ac:dyDescent="0.3">
      <c r="A30273" s="5">
        <v>30272</v>
      </c>
      <c r="B30273" s="5" t="s">
        <v>48386</v>
      </c>
      <c r="C30273" s="6"/>
      <c r="D30273" s="5" t="s">
        <v>83</v>
      </c>
      <c r="E30273" s="5" t="s">
        <v>28</v>
      </c>
      <c r="F30273" s="5" t="s">
        <v>19</v>
      </c>
      <c r="G30273" s="6">
        <v>42349</v>
      </c>
      <c r="H30273" s="6">
        <v>42398</v>
      </c>
      <c r="I30273" s="6"/>
      <c r="J30273" s="5" t="s">
        <v>48387</v>
      </c>
      <c r="K30273" s="5"/>
      <c r="L30273" s="5"/>
      <c r="M30273" s="5" t="s">
        <v>157</v>
      </c>
      <c r="N30273" s="5" t="s">
        <v>40241</v>
      </c>
      <c r="O30273" s="7">
        <v>299.88056733639996</v>
      </c>
      <c r="P30273">
        <v>0</v>
      </c>
    </row>
    <row r="30274" spans="1:16" x14ac:dyDescent="0.3">
      <c r="A30274" s="5">
        <v>30273</v>
      </c>
      <c r="B30274" s="5" t="s">
        <v>48388</v>
      </c>
      <c r="C30274" s="6"/>
      <c r="D30274" s="5" t="s">
        <v>1230</v>
      </c>
      <c r="E30274" s="5" t="s">
        <v>28</v>
      </c>
      <c r="F30274" s="5" t="s">
        <v>19</v>
      </c>
      <c r="G30274" s="6">
        <v>42351</v>
      </c>
      <c r="H30274" s="6">
        <v>42390</v>
      </c>
      <c r="I30274" s="6"/>
      <c r="J30274" s="5" t="s">
        <v>48389</v>
      </c>
      <c r="K30274" s="5"/>
      <c r="L30274" s="5"/>
      <c r="M30274" s="5" t="s">
        <v>157</v>
      </c>
      <c r="N30274" s="5" t="s">
        <v>40241</v>
      </c>
      <c r="O30274" s="7">
        <v>1731.7078550659999</v>
      </c>
      <c r="P30274">
        <v>0</v>
      </c>
    </row>
    <row r="30275" spans="1:16" x14ac:dyDescent="0.3">
      <c r="A30275" s="5">
        <v>30274</v>
      </c>
      <c r="B30275" s="5" t="s">
        <v>48390</v>
      </c>
      <c r="C30275" s="6"/>
      <c r="D30275" s="5" t="s">
        <v>83</v>
      </c>
      <c r="E30275" s="5" t="s">
        <v>18</v>
      </c>
      <c r="F30275" s="5" t="s">
        <v>25</v>
      </c>
      <c r="G30275" s="6">
        <v>42353</v>
      </c>
      <c r="H30275" s="6"/>
      <c r="I30275" s="6"/>
      <c r="J30275" s="5" t="s">
        <v>48391</v>
      </c>
      <c r="K30275" s="5"/>
      <c r="L30275" s="5"/>
      <c r="M30275" s="5" t="s">
        <v>157</v>
      </c>
      <c r="N30275" s="5" t="s">
        <v>40241</v>
      </c>
      <c r="O30275" s="7">
        <v>86664.178369999994</v>
      </c>
      <c r="P30275">
        <v>1</v>
      </c>
    </row>
    <row r="30276" spans="1:16" x14ac:dyDescent="0.3">
      <c r="A30276" s="5">
        <v>30275</v>
      </c>
      <c r="B30276" s="5" t="s">
        <v>48392</v>
      </c>
      <c r="C30276" s="6"/>
      <c r="D30276" s="5" t="s">
        <v>1230</v>
      </c>
      <c r="E30276" s="5" t="s">
        <v>18</v>
      </c>
      <c r="F30276" s="5" t="s">
        <v>19</v>
      </c>
      <c r="G30276" s="6">
        <v>42353</v>
      </c>
      <c r="H30276" s="6">
        <v>43097</v>
      </c>
      <c r="I30276" s="6"/>
      <c r="J30276" s="5" t="s">
        <v>48393</v>
      </c>
      <c r="K30276" s="5"/>
      <c r="L30276" s="5"/>
      <c r="M30276" s="5" t="s">
        <v>157</v>
      </c>
      <c r="N30276" s="5" t="s">
        <v>40241</v>
      </c>
      <c r="O30276" s="7">
        <v>30950.366766189996</v>
      </c>
      <c r="P30276">
        <v>1</v>
      </c>
    </row>
    <row r="30277" spans="1:16" x14ac:dyDescent="0.3">
      <c r="A30277" s="5">
        <v>30276</v>
      </c>
      <c r="B30277" s="5" t="s">
        <v>48394</v>
      </c>
      <c r="C30277" s="6"/>
      <c r="D30277" s="5" t="s">
        <v>1230</v>
      </c>
      <c r="E30277" s="5" t="s">
        <v>18</v>
      </c>
      <c r="F30277" s="5" t="s">
        <v>19</v>
      </c>
      <c r="G30277" s="6">
        <v>42354</v>
      </c>
      <c r="H30277" s="6">
        <v>42676</v>
      </c>
      <c r="I30277" s="6"/>
      <c r="J30277" s="5" t="s">
        <v>48395</v>
      </c>
      <c r="K30277" s="5"/>
      <c r="L30277" s="5"/>
      <c r="M30277" s="5" t="s">
        <v>157</v>
      </c>
      <c r="N30277" s="5" t="s">
        <v>40241</v>
      </c>
      <c r="O30277" s="7">
        <v>21100.408884946395</v>
      </c>
      <c r="P30277">
        <v>1</v>
      </c>
    </row>
    <row r="30278" spans="1:16" x14ac:dyDescent="0.3">
      <c r="A30278" s="5">
        <v>30277</v>
      </c>
      <c r="B30278" s="5" t="s">
        <v>48396</v>
      </c>
      <c r="C30278" s="6"/>
      <c r="D30278" s="5" t="s">
        <v>1230</v>
      </c>
      <c r="E30278" s="5" t="s">
        <v>41306</v>
      </c>
      <c r="F30278" s="5" t="s">
        <v>19</v>
      </c>
      <c r="G30278" s="6">
        <v>42354</v>
      </c>
      <c r="H30278" s="6">
        <v>42394</v>
      </c>
      <c r="I30278" s="6"/>
      <c r="J30278" s="5" t="s">
        <v>48397</v>
      </c>
      <c r="K30278" s="5"/>
      <c r="L30278" s="5"/>
      <c r="M30278" s="5" t="s">
        <v>157</v>
      </c>
      <c r="N30278" s="5" t="s">
        <v>40241</v>
      </c>
      <c r="O30278" s="7">
        <v>3896.8604079510997</v>
      </c>
      <c r="P30278">
        <v>0</v>
      </c>
    </row>
    <row r="30279" spans="1:16" x14ac:dyDescent="0.3">
      <c r="A30279" s="5">
        <v>30278</v>
      </c>
      <c r="B30279" s="5" t="s">
        <v>48398</v>
      </c>
      <c r="C30279" s="6"/>
      <c r="D30279" s="5" t="s">
        <v>143</v>
      </c>
      <c r="E30279" s="5" t="s">
        <v>18</v>
      </c>
      <c r="F30279" s="5" t="s">
        <v>19</v>
      </c>
      <c r="G30279" s="6">
        <v>42354</v>
      </c>
      <c r="H30279" s="6">
        <v>42625</v>
      </c>
      <c r="I30279" s="6"/>
      <c r="J30279" s="5" t="s">
        <v>48399</v>
      </c>
      <c r="K30279" s="5"/>
      <c r="L30279" s="5"/>
      <c r="M30279" s="5" t="s">
        <v>157</v>
      </c>
      <c r="N30279" s="5" t="s">
        <v>40241</v>
      </c>
      <c r="O30279" s="7">
        <v>1430.7693094481999</v>
      </c>
      <c r="P30279">
        <v>0</v>
      </c>
    </row>
    <row r="30280" spans="1:16" x14ac:dyDescent="0.3">
      <c r="A30280" s="5">
        <v>30279</v>
      </c>
      <c r="B30280" s="5" t="s">
        <v>48400</v>
      </c>
      <c r="C30280" s="6"/>
      <c r="D30280" s="5" t="s">
        <v>62</v>
      </c>
      <c r="E30280" s="5" t="s">
        <v>28</v>
      </c>
      <c r="F30280" s="5" t="s">
        <v>19</v>
      </c>
      <c r="G30280" s="6">
        <v>42354</v>
      </c>
      <c r="H30280" s="6">
        <v>42443</v>
      </c>
      <c r="I30280" s="6"/>
      <c r="J30280" s="5" t="s">
        <v>48401</v>
      </c>
      <c r="K30280" s="5"/>
      <c r="L30280" s="5"/>
      <c r="M30280" s="5" t="s">
        <v>157</v>
      </c>
      <c r="N30280" s="5" t="s">
        <v>40241</v>
      </c>
      <c r="O30280" s="7">
        <v>688.27114749119994</v>
      </c>
      <c r="P30280">
        <v>0</v>
      </c>
    </row>
    <row r="30281" spans="1:16" x14ac:dyDescent="0.3">
      <c r="A30281" s="5">
        <v>30280</v>
      </c>
      <c r="B30281" s="5" t="s">
        <v>48402</v>
      </c>
      <c r="C30281" s="6"/>
      <c r="D30281" s="5" t="s">
        <v>83</v>
      </c>
      <c r="E30281" s="5" t="s">
        <v>28</v>
      </c>
      <c r="F30281" s="5" t="s">
        <v>19</v>
      </c>
      <c r="G30281" s="6">
        <v>42355</v>
      </c>
      <c r="H30281" s="6">
        <v>42401</v>
      </c>
      <c r="I30281" s="6"/>
      <c r="J30281" s="5" t="s">
        <v>48403</v>
      </c>
      <c r="K30281" s="5"/>
      <c r="L30281" s="5"/>
      <c r="M30281" s="5" t="s">
        <v>157</v>
      </c>
      <c r="N30281" s="5" t="s">
        <v>40241</v>
      </c>
      <c r="O30281" s="7">
        <v>1374.0099001598999</v>
      </c>
      <c r="P30281">
        <v>0</v>
      </c>
    </row>
    <row r="30282" spans="1:16" x14ac:dyDescent="0.3">
      <c r="A30282" s="5">
        <v>30281</v>
      </c>
      <c r="B30282" s="5" t="s">
        <v>48404</v>
      </c>
      <c r="C30282" s="6"/>
      <c r="D30282" s="5" t="s">
        <v>83</v>
      </c>
      <c r="E30282" s="5" t="s">
        <v>18</v>
      </c>
      <c r="F30282" s="5" t="s">
        <v>25</v>
      </c>
      <c r="G30282" s="6">
        <v>42356</v>
      </c>
      <c r="H30282" s="6"/>
      <c r="I30282" s="6"/>
      <c r="J30282" s="5" t="s">
        <v>48405</v>
      </c>
      <c r="K30282" s="5"/>
      <c r="L30282" s="5"/>
      <c r="M30282" s="5" t="s">
        <v>157</v>
      </c>
      <c r="N30282" s="5" t="s">
        <v>40241</v>
      </c>
      <c r="O30282" s="7">
        <v>118832.34566861</v>
      </c>
      <c r="P30282">
        <v>1</v>
      </c>
    </row>
    <row r="30283" spans="1:16" x14ac:dyDescent="0.3">
      <c r="A30283" s="5">
        <v>30282</v>
      </c>
      <c r="B30283" s="5" t="s">
        <v>48406</v>
      </c>
      <c r="C30283" s="6"/>
      <c r="D30283" s="5" t="s">
        <v>83</v>
      </c>
      <c r="E30283" s="5" t="s">
        <v>28</v>
      </c>
      <c r="F30283" s="5" t="s">
        <v>19</v>
      </c>
      <c r="G30283" s="6">
        <v>42356</v>
      </c>
      <c r="H30283" s="6">
        <v>42447</v>
      </c>
      <c r="I30283" s="6"/>
      <c r="J30283" s="5" t="s">
        <v>48407</v>
      </c>
      <c r="K30283" s="5"/>
      <c r="L30283" s="5"/>
      <c r="M30283" s="5" t="s">
        <v>157</v>
      </c>
      <c r="N30283" s="5" t="s">
        <v>40241</v>
      </c>
      <c r="O30283" s="7">
        <v>537.9031704752</v>
      </c>
      <c r="P30283">
        <v>0</v>
      </c>
    </row>
    <row r="30284" spans="1:16" x14ac:dyDescent="0.3">
      <c r="A30284" s="5">
        <v>30283</v>
      </c>
      <c r="B30284" s="5" t="s">
        <v>48408</v>
      </c>
      <c r="C30284" s="6"/>
      <c r="D30284" s="5" t="s">
        <v>143</v>
      </c>
      <c r="E30284" s="5" t="s">
        <v>28</v>
      </c>
      <c r="F30284" s="5" t="s">
        <v>19</v>
      </c>
      <c r="G30284" s="6">
        <v>42356</v>
      </c>
      <c r="H30284" s="6">
        <v>42408</v>
      </c>
      <c r="I30284" s="6"/>
      <c r="J30284" s="5" t="s">
        <v>48409</v>
      </c>
      <c r="K30284" s="5"/>
      <c r="L30284" s="5"/>
      <c r="M30284" s="5" t="s">
        <v>157</v>
      </c>
      <c r="N30284" s="5" t="s">
        <v>40241</v>
      </c>
      <c r="O30284" s="7">
        <v>298.19230412139996</v>
      </c>
      <c r="P30284">
        <v>0</v>
      </c>
    </row>
    <row r="30285" spans="1:16" x14ac:dyDescent="0.3">
      <c r="A30285" s="5">
        <v>30284</v>
      </c>
      <c r="B30285" s="5" t="s">
        <v>48410</v>
      </c>
      <c r="C30285" s="6"/>
      <c r="D30285" s="5" t="s">
        <v>83</v>
      </c>
      <c r="E30285" s="5" t="s">
        <v>28</v>
      </c>
      <c r="F30285" s="5" t="s">
        <v>19</v>
      </c>
      <c r="G30285" s="6">
        <v>42357</v>
      </c>
      <c r="H30285" s="6">
        <v>42419</v>
      </c>
      <c r="I30285" s="6"/>
      <c r="J30285" s="5" t="s">
        <v>48411</v>
      </c>
      <c r="K30285" s="5"/>
      <c r="L30285" s="5"/>
      <c r="M30285" s="5" t="s">
        <v>157</v>
      </c>
      <c r="N30285" s="5" t="s">
        <v>40241</v>
      </c>
      <c r="O30285" s="7">
        <v>1108.9075550524999</v>
      </c>
      <c r="P30285">
        <v>0</v>
      </c>
    </row>
    <row r="30286" spans="1:16" x14ac:dyDescent="0.3">
      <c r="A30286" s="5">
        <v>30285</v>
      </c>
      <c r="B30286" s="5" t="s">
        <v>48412</v>
      </c>
      <c r="C30286" s="6"/>
      <c r="D30286" s="5" t="s">
        <v>83</v>
      </c>
      <c r="E30286" s="5" t="s">
        <v>28</v>
      </c>
      <c r="F30286" s="5" t="s">
        <v>19</v>
      </c>
      <c r="G30286" s="6">
        <v>42358</v>
      </c>
      <c r="H30286" s="6">
        <v>42447</v>
      </c>
      <c r="I30286" s="6"/>
      <c r="J30286" s="5" t="s">
        <v>48413</v>
      </c>
      <c r="K30286" s="5"/>
      <c r="L30286" s="5"/>
      <c r="M30286" s="5" t="s">
        <v>157</v>
      </c>
      <c r="N30286" s="5" t="s">
        <v>40241</v>
      </c>
      <c r="O30286" s="7">
        <v>185.22498486169997</v>
      </c>
      <c r="P30286">
        <v>0</v>
      </c>
    </row>
    <row r="30287" spans="1:16" x14ac:dyDescent="0.3">
      <c r="A30287" s="5">
        <v>30286</v>
      </c>
      <c r="B30287" s="5" t="s">
        <v>48414</v>
      </c>
      <c r="C30287" s="6"/>
      <c r="D30287" s="5" t="s">
        <v>83</v>
      </c>
      <c r="E30287" s="5" t="s">
        <v>28</v>
      </c>
      <c r="F30287" s="5" t="s">
        <v>19</v>
      </c>
      <c r="G30287" s="6">
        <v>42359</v>
      </c>
      <c r="H30287" s="6">
        <v>42445</v>
      </c>
      <c r="I30287" s="6"/>
      <c r="J30287" s="5" t="s">
        <v>48415</v>
      </c>
      <c r="K30287" s="5"/>
      <c r="L30287" s="5"/>
      <c r="M30287" s="5" t="s">
        <v>157</v>
      </c>
      <c r="N30287" s="5" t="s">
        <v>40241</v>
      </c>
      <c r="O30287" s="7">
        <v>412.87039677229996</v>
      </c>
      <c r="P30287">
        <v>0</v>
      </c>
    </row>
    <row r="30288" spans="1:16" x14ac:dyDescent="0.3">
      <c r="A30288" s="5">
        <v>30287</v>
      </c>
      <c r="B30288" s="5" t="s">
        <v>48416</v>
      </c>
      <c r="C30288" s="6"/>
      <c r="D30288" s="5" t="s">
        <v>1230</v>
      </c>
      <c r="E30288" s="5" t="s">
        <v>28</v>
      </c>
      <c r="F30288" s="5" t="s">
        <v>19</v>
      </c>
      <c r="G30288" s="6">
        <v>42361</v>
      </c>
      <c r="H30288" s="6">
        <v>42417</v>
      </c>
      <c r="I30288" s="6"/>
      <c r="J30288" s="5" t="s">
        <v>48417</v>
      </c>
      <c r="K30288" s="5"/>
      <c r="L30288" s="5"/>
      <c r="M30288" s="5" t="s">
        <v>157</v>
      </c>
      <c r="N30288" s="5" t="s">
        <v>40241</v>
      </c>
      <c r="O30288" s="7">
        <v>1881.7156692628</v>
      </c>
      <c r="P30288">
        <v>0</v>
      </c>
    </row>
    <row r="30289" spans="1:16" x14ac:dyDescent="0.3">
      <c r="A30289" s="5">
        <v>30288</v>
      </c>
      <c r="B30289" s="5" t="s">
        <v>48418</v>
      </c>
      <c r="C30289" s="6"/>
      <c r="D30289" s="5" t="s">
        <v>1230</v>
      </c>
      <c r="E30289" s="5" t="s">
        <v>28</v>
      </c>
      <c r="F30289" s="5" t="s">
        <v>19</v>
      </c>
      <c r="G30289" s="6">
        <v>42361</v>
      </c>
      <c r="H30289" s="6">
        <v>42377</v>
      </c>
      <c r="I30289" s="6"/>
      <c r="J30289" s="5" t="s">
        <v>48419</v>
      </c>
      <c r="K30289" s="5"/>
      <c r="L30289" s="5"/>
      <c r="M30289" s="5" t="s">
        <v>157</v>
      </c>
      <c r="N30289" s="5" t="s">
        <v>40241</v>
      </c>
      <c r="O30289" s="7">
        <v>308.89589290449999</v>
      </c>
      <c r="P30289">
        <v>0</v>
      </c>
    </row>
    <row r="30290" spans="1:16" x14ac:dyDescent="0.3">
      <c r="A30290" s="5">
        <v>30289</v>
      </c>
      <c r="B30290" s="5" t="s">
        <v>48420</v>
      </c>
      <c r="C30290" s="6"/>
      <c r="D30290" s="5" t="s">
        <v>83</v>
      </c>
      <c r="E30290" s="5" t="s">
        <v>28</v>
      </c>
      <c r="F30290" s="5" t="s">
        <v>19</v>
      </c>
      <c r="G30290" s="6">
        <v>42361</v>
      </c>
      <c r="H30290" s="6">
        <v>42433</v>
      </c>
      <c r="I30290" s="6"/>
      <c r="J30290" s="5" t="s">
        <v>48421</v>
      </c>
      <c r="K30290" s="5"/>
      <c r="L30290" s="5"/>
      <c r="M30290" s="5" t="s">
        <v>157</v>
      </c>
      <c r="N30290" s="5" t="s">
        <v>40241</v>
      </c>
      <c r="O30290" s="7">
        <v>195.37707432789998</v>
      </c>
      <c r="P30290">
        <v>0</v>
      </c>
    </row>
    <row r="30291" spans="1:16" x14ac:dyDescent="0.3">
      <c r="A30291" s="5">
        <v>30290</v>
      </c>
      <c r="B30291" s="5" t="s">
        <v>48422</v>
      </c>
      <c r="C30291" s="6"/>
      <c r="D30291" s="5" t="s">
        <v>83</v>
      </c>
      <c r="E30291" s="5" t="s">
        <v>28</v>
      </c>
      <c r="F30291" s="5" t="s">
        <v>19</v>
      </c>
      <c r="G30291" s="6">
        <v>42362</v>
      </c>
      <c r="H30291" s="6">
        <v>42510</v>
      </c>
      <c r="I30291" s="6"/>
      <c r="J30291" s="5" t="s">
        <v>48423</v>
      </c>
      <c r="K30291" s="5"/>
      <c r="L30291" s="5"/>
      <c r="M30291" s="5" t="s">
        <v>157</v>
      </c>
      <c r="N30291" s="5" t="s">
        <v>40241</v>
      </c>
      <c r="O30291" s="7">
        <v>2793.3215299222998</v>
      </c>
      <c r="P30291">
        <v>0</v>
      </c>
    </row>
    <row r="30292" spans="1:16" x14ac:dyDescent="0.3">
      <c r="A30292" s="5">
        <v>30291</v>
      </c>
      <c r="B30292" s="5" t="s">
        <v>48424</v>
      </c>
      <c r="C30292" s="6"/>
      <c r="D30292" s="5" t="s">
        <v>83</v>
      </c>
      <c r="E30292" s="5" t="s">
        <v>18</v>
      </c>
      <c r="F30292" s="5" t="s">
        <v>19</v>
      </c>
      <c r="G30292" s="6">
        <v>42363</v>
      </c>
      <c r="H30292" s="6">
        <v>42613</v>
      </c>
      <c r="I30292" s="6"/>
      <c r="J30292" s="5" t="s">
        <v>48425</v>
      </c>
      <c r="K30292" s="5"/>
      <c r="L30292" s="5"/>
      <c r="M30292" s="5" t="s">
        <v>157</v>
      </c>
      <c r="N30292" s="5" t="s">
        <v>40241</v>
      </c>
      <c r="O30292" s="7">
        <v>5018.1260497373996</v>
      </c>
      <c r="P30292">
        <v>0</v>
      </c>
    </row>
    <row r="30293" spans="1:16" x14ac:dyDescent="0.3">
      <c r="A30293" s="5">
        <v>30292</v>
      </c>
      <c r="B30293" s="5" t="s">
        <v>48426</v>
      </c>
      <c r="C30293" s="6"/>
      <c r="D30293" s="5" t="s">
        <v>1230</v>
      </c>
      <c r="E30293" s="5" t="s">
        <v>28</v>
      </c>
      <c r="F30293" s="5" t="s">
        <v>19</v>
      </c>
      <c r="G30293" s="6">
        <v>42364</v>
      </c>
      <c r="H30293" s="6">
        <v>42437</v>
      </c>
      <c r="I30293" s="6"/>
      <c r="J30293" s="5" t="s">
        <v>48427</v>
      </c>
      <c r="K30293" s="5"/>
      <c r="L30293" s="5"/>
      <c r="M30293" s="5" t="s">
        <v>157</v>
      </c>
      <c r="N30293" s="5" t="s">
        <v>40241</v>
      </c>
      <c r="O30293" s="7">
        <v>589.80038170429998</v>
      </c>
      <c r="P30293">
        <v>0</v>
      </c>
    </row>
    <row r="30294" spans="1:16" x14ac:dyDescent="0.3">
      <c r="A30294" s="5">
        <v>30293</v>
      </c>
      <c r="B30294" s="5" t="s">
        <v>48428</v>
      </c>
      <c r="C30294" s="6"/>
      <c r="D30294" s="5" t="s">
        <v>1230</v>
      </c>
      <c r="E30294" s="5" t="s">
        <v>40</v>
      </c>
      <c r="F30294" s="5" t="s">
        <v>19</v>
      </c>
      <c r="G30294" s="6">
        <v>42364</v>
      </c>
      <c r="H30294" s="6">
        <v>42417</v>
      </c>
      <c r="I30294" s="6"/>
      <c r="J30294" s="5" t="s">
        <v>48429</v>
      </c>
      <c r="K30294" s="5"/>
      <c r="L30294" s="5"/>
      <c r="M30294" s="5" t="s">
        <v>157</v>
      </c>
      <c r="N30294" s="5" t="s">
        <v>40241</v>
      </c>
      <c r="O30294" s="7">
        <v>0</v>
      </c>
      <c r="P30294">
        <v>0</v>
      </c>
    </row>
    <row r="30295" spans="1:16" x14ac:dyDescent="0.3">
      <c r="A30295" s="5">
        <v>30294</v>
      </c>
      <c r="B30295" s="5" t="s">
        <v>48430</v>
      </c>
      <c r="C30295" s="6"/>
      <c r="D30295" s="5" t="s">
        <v>83</v>
      </c>
      <c r="E30295" s="5" t="s">
        <v>18</v>
      </c>
      <c r="F30295" s="5" t="s">
        <v>25</v>
      </c>
      <c r="G30295" s="6">
        <v>42365</v>
      </c>
      <c r="H30295" s="6"/>
      <c r="I30295" s="6"/>
      <c r="J30295" s="5" t="s">
        <v>48431</v>
      </c>
      <c r="K30295" s="5"/>
      <c r="L30295" s="5"/>
      <c r="M30295" s="5" t="s">
        <v>157</v>
      </c>
      <c r="N30295" s="5" t="s">
        <v>40241</v>
      </c>
      <c r="O30295" s="7">
        <v>60776.350231189994</v>
      </c>
      <c r="P30295">
        <v>1</v>
      </c>
    </row>
    <row r="30296" spans="1:16" x14ac:dyDescent="0.3">
      <c r="A30296" s="5">
        <v>30295</v>
      </c>
      <c r="B30296" s="5" t="s">
        <v>48432</v>
      </c>
      <c r="C30296" s="6"/>
      <c r="D30296" s="5" t="s">
        <v>62</v>
      </c>
      <c r="E30296" s="5" t="s">
        <v>28</v>
      </c>
      <c r="F30296" s="5" t="s">
        <v>19</v>
      </c>
      <c r="G30296" s="6">
        <v>42365</v>
      </c>
      <c r="H30296" s="6">
        <v>42474</v>
      </c>
      <c r="I30296" s="6"/>
      <c r="J30296" s="5" t="s">
        <v>48433</v>
      </c>
      <c r="K30296" s="5"/>
      <c r="L30296" s="5"/>
      <c r="M30296" s="5" t="s">
        <v>157</v>
      </c>
      <c r="N30296" s="5" t="s">
        <v>40241</v>
      </c>
      <c r="O30296" s="7">
        <v>5173.1311230505999</v>
      </c>
      <c r="P30296">
        <v>0</v>
      </c>
    </row>
    <row r="30297" spans="1:16" x14ac:dyDescent="0.3">
      <c r="A30297" s="5">
        <v>30296</v>
      </c>
      <c r="B30297" s="5" t="s">
        <v>48434</v>
      </c>
      <c r="C30297" s="6"/>
      <c r="D30297" s="5" t="s">
        <v>143</v>
      </c>
      <c r="E30297" s="5" t="s">
        <v>18</v>
      </c>
      <c r="F30297" s="5" t="s">
        <v>19</v>
      </c>
      <c r="G30297" s="6">
        <v>42367</v>
      </c>
      <c r="H30297" s="6">
        <v>42490</v>
      </c>
      <c r="I30297" s="6"/>
      <c r="J30297" s="5" t="s">
        <v>48435</v>
      </c>
      <c r="K30297" s="5"/>
      <c r="L30297" s="5"/>
      <c r="M30297" s="5" t="s">
        <v>157</v>
      </c>
      <c r="N30297" s="5" t="s">
        <v>40241</v>
      </c>
      <c r="O30297" s="7">
        <v>2995.8568402818</v>
      </c>
      <c r="P30297">
        <v>0</v>
      </c>
    </row>
    <row r="30298" spans="1:16" x14ac:dyDescent="0.3">
      <c r="A30298" s="5">
        <v>30297</v>
      </c>
      <c r="B30298" s="5" t="s">
        <v>48436</v>
      </c>
      <c r="C30298" s="6"/>
      <c r="D30298" s="5" t="s">
        <v>62</v>
      </c>
      <c r="E30298" s="5" t="s">
        <v>28</v>
      </c>
      <c r="F30298" s="5" t="s">
        <v>19</v>
      </c>
      <c r="G30298" s="6">
        <v>42367</v>
      </c>
      <c r="H30298" s="6">
        <v>42429</v>
      </c>
      <c r="I30298" s="6"/>
      <c r="J30298" s="5" t="s">
        <v>48437</v>
      </c>
      <c r="K30298" s="5"/>
      <c r="L30298" s="5"/>
      <c r="M30298" s="5" t="s">
        <v>157</v>
      </c>
      <c r="N30298" s="5" t="s">
        <v>40241</v>
      </c>
      <c r="O30298" s="7">
        <v>647.14505557379994</v>
      </c>
      <c r="P30298">
        <v>0</v>
      </c>
    </row>
    <row r="30299" spans="1:16" x14ac:dyDescent="0.3">
      <c r="A30299" s="5">
        <v>30298</v>
      </c>
      <c r="B30299" s="5" t="s">
        <v>48438</v>
      </c>
      <c r="C30299" s="6"/>
      <c r="D30299" s="5" t="s">
        <v>143</v>
      </c>
      <c r="E30299" s="5" t="s">
        <v>40</v>
      </c>
      <c r="F30299" s="5" t="s">
        <v>19</v>
      </c>
      <c r="G30299" s="6">
        <v>42367</v>
      </c>
      <c r="H30299" s="6">
        <v>42493</v>
      </c>
      <c r="I30299" s="6"/>
      <c r="J30299" s="5" t="s">
        <v>48439</v>
      </c>
      <c r="K30299" s="5"/>
      <c r="L30299" s="5"/>
      <c r="M30299" s="5" t="s">
        <v>157</v>
      </c>
      <c r="N30299" s="5" t="s">
        <v>40241</v>
      </c>
      <c r="O30299" s="7">
        <v>0</v>
      </c>
      <c r="P30299">
        <v>0</v>
      </c>
    </row>
    <row r="30300" spans="1:16" x14ac:dyDescent="0.3">
      <c r="A30300" s="5">
        <v>30299</v>
      </c>
      <c r="B30300" s="5" t="s">
        <v>48440</v>
      </c>
      <c r="C30300" s="6"/>
      <c r="D30300" s="5" t="s">
        <v>143</v>
      </c>
      <c r="E30300" s="5" t="s">
        <v>18</v>
      </c>
      <c r="F30300" s="5" t="s">
        <v>25</v>
      </c>
      <c r="G30300" s="6">
        <v>42368</v>
      </c>
      <c r="H30300" s="6"/>
      <c r="I30300" s="6"/>
      <c r="J30300" s="5" t="s">
        <v>48441</v>
      </c>
      <c r="K30300" s="5"/>
      <c r="L30300" s="5"/>
      <c r="M30300" s="5" t="s">
        <v>157</v>
      </c>
      <c r="N30300" s="5" t="s">
        <v>40241</v>
      </c>
      <c r="O30300" s="7">
        <v>17638.97407032</v>
      </c>
      <c r="P30300">
        <v>0</v>
      </c>
    </row>
    <row r="30301" spans="1:16" x14ac:dyDescent="0.3">
      <c r="A30301" s="5">
        <v>30300</v>
      </c>
      <c r="B30301" s="5" t="s">
        <v>48442</v>
      </c>
      <c r="C30301" s="6"/>
      <c r="D30301" s="5" t="s">
        <v>83</v>
      </c>
      <c r="E30301" s="5" t="s">
        <v>28</v>
      </c>
      <c r="F30301" s="5" t="s">
        <v>19</v>
      </c>
      <c r="G30301" s="6">
        <v>42368</v>
      </c>
      <c r="H30301" s="6">
        <v>42433</v>
      </c>
      <c r="I30301" s="6"/>
      <c r="J30301" s="5" t="s">
        <v>48443</v>
      </c>
      <c r="K30301" s="5"/>
      <c r="L30301" s="5"/>
      <c r="M30301" s="5" t="s">
        <v>157</v>
      </c>
      <c r="N30301" s="5" t="s">
        <v>40241</v>
      </c>
      <c r="O30301" s="7">
        <v>1308.7528993560998</v>
      </c>
      <c r="P30301">
        <v>0</v>
      </c>
    </row>
    <row r="30302" spans="1:16" x14ac:dyDescent="0.3">
      <c r="A30302" s="5">
        <v>30301</v>
      </c>
      <c r="B30302" s="5" t="s">
        <v>48444</v>
      </c>
      <c r="C30302" s="6"/>
      <c r="D30302" s="5" t="s">
        <v>1230</v>
      </c>
      <c r="E30302" s="5" t="s">
        <v>28</v>
      </c>
      <c r="F30302" s="5" t="s">
        <v>19</v>
      </c>
      <c r="G30302" s="6">
        <v>42368</v>
      </c>
      <c r="H30302" s="6">
        <v>42419</v>
      </c>
      <c r="I30302" s="6"/>
      <c r="J30302" s="5" t="s">
        <v>48445</v>
      </c>
      <c r="K30302" s="5"/>
      <c r="L30302" s="5"/>
      <c r="M30302" s="5" t="s">
        <v>157</v>
      </c>
      <c r="N30302" s="5" t="s">
        <v>40241</v>
      </c>
      <c r="O30302" s="7">
        <v>753.59567882359988</v>
      </c>
      <c r="P30302">
        <v>0</v>
      </c>
    </row>
    <row r="30303" spans="1:16" x14ac:dyDescent="0.3">
      <c r="A30303" s="5">
        <v>30302</v>
      </c>
      <c r="B30303" s="5" t="s">
        <v>48446</v>
      </c>
      <c r="C30303" s="6"/>
      <c r="D30303" s="5" t="s">
        <v>1230</v>
      </c>
      <c r="E30303" s="5" t="s">
        <v>28</v>
      </c>
      <c r="F30303" s="5" t="s">
        <v>19</v>
      </c>
      <c r="G30303" s="6">
        <v>42368</v>
      </c>
      <c r="H30303" s="6">
        <v>42429</v>
      </c>
      <c r="I30303" s="6"/>
      <c r="J30303" s="5" t="s">
        <v>48447</v>
      </c>
      <c r="K30303" s="5"/>
      <c r="L30303" s="5"/>
      <c r="M30303" s="5" t="s">
        <v>157</v>
      </c>
      <c r="N30303" s="5" t="s">
        <v>40241</v>
      </c>
      <c r="O30303" s="7">
        <v>554.77454753710003</v>
      </c>
      <c r="P30303">
        <v>0</v>
      </c>
    </row>
    <row r="30304" spans="1:16" x14ac:dyDescent="0.3">
      <c r="A30304" s="5">
        <v>30303</v>
      </c>
      <c r="B30304" s="5" t="s">
        <v>48448</v>
      </c>
      <c r="C30304" s="6"/>
      <c r="D30304" s="5" t="s">
        <v>1230</v>
      </c>
      <c r="E30304" s="5" t="s">
        <v>28</v>
      </c>
      <c r="F30304" s="5" t="s">
        <v>19</v>
      </c>
      <c r="G30304" s="6">
        <v>42370</v>
      </c>
      <c r="H30304" s="6">
        <v>42402</v>
      </c>
      <c r="I30304" s="6"/>
      <c r="J30304" s="5" t="s">
        <v>48449</v>
      </c>
      <c r="K30304" s="5"/>
      <c r="L30304" s="5"/>
      <c r="M30304" s="5" t="s">
        <v>157</v>
      </c>
      <c r="N30304" s="5" t="s">
        <v>40241</v>
      </c>
      <c r="O30304" s="7">
        <v>921.56224271999997</v>
      </c>
      <c r="P30304">
        <v>0</v>
      </c>
    </row>
    <row r="30305" spans="1:16" x14ac:dyDescent="0.3">
      <c r="A30305" s="5">
        <v>30304</v>
      </c>
      <c r="B30305" s="5" t="s">
        <v>48450</v>
      </c>
      <c r="C30305" s="6"/>
      <c r="D30305" s="5" t="s">
        <v>1230</v>
      </c>
      <c r="E30305" s="5" t="s">
        <v>28</v>
      </c>
      <c r="F30305" s="5" t="s">
        <v>19</v>
      </c>
      <c r="G30305" s="6">
        <v>42370</v>
      </c>
      <c r="H30305" s="6">
        <v>42531</v>
      </c>
      <c r="I30305" s="6"/>
      <c r="J30305" s="5" t="s">
        <v>48451</v>
      </c>
      <c r="K30305" s="5"/>
      <c r="L30305" s="5"/>
      <c r="M30305" s="5" t="s">
        <v>157</v>
      </c>
      <c r="N30305" s="5" t="s">
        <v>40241</v>
      </c>
      <c r="O30305" s="7">
        <v>868.77260134999995</v>
      </c>
      <c r="P30305">
        <v>0</v>
      </c>
    </row>
    <row r="30306" spans="1:16" x14ac:dyDescent="0.3">
      <c r="A30306" s="5">
        <v>30305</v>
      </c>
      <c r="B30306" s="5" t="s">
        <v>48452</v>
      </c>
      <c r="C30306" s="6"/>
      <c r="D30306" s="5" t="s">
        <v>62</v>
      </c>
      <c r="E30306" s="5" t="s">
        <v>40</v>
      </c>
      <c r="F30306" s="5" t="s">
        <v>19</v>
      </c>
      <c r="G30306" s="6">
        <v>42370</v>
      </c>
      <c r="H30306" s="6">
        <v>42394</v>
      </c>
      <c r="I30306" s="6"/>
      <c r="J30306" s="5" t="s">
        <v>48453</v>
      </c>
      <c r="K30306" s="5"/>
      <c r="L30306" s="5"/>
      <c r="M30306" s="5" t="s">
        <v>157</v>
      </c>
      <c r="N30306" s="5" t="s">
        <v>40241</v>
      </c>
      <c r="O30306" s="7">
        <v>0</v>
      </c>
      <c r="P30306">
        <v>0</v>
      </c>
    </row>
    <row r="30307" spans="1:16" x14ac:dyDescent="0.3">
      <c r="A30307" s="5">
        <v>30306</v>
      </c>
      <c r="B30307" s="5" t="s">
        <v>48454</v>
      </c>
      <c r="C30307" s="6"/>
      <c r="D30307" s="5" t="s">
        <v>62</v>
      </c>
      <c r="E30307" s="5" t="s">
        <v>40</v>
      </c>
      <c r="F30307" s="5" t="s">
        <v>19</v>
      </c>
      <c r="G30307" s="6">
        <v>42371</v>
      </c>
      <c r="H30307" s="6">
        <v>42443</v>
      </c>
      <c r="I30307" s="6"/>
      <c r="J30307" s="5" t="s">
        <v>48455</v>
      </c>
      <c r="K30307" s="5"/>
      <c r="L30307" s="5"/>
      <c r="M30307" s="5" t="s">
        <v>157</v>
      </c>
      <c r="N30307" s="5" t="s">
        <v>40241</v>
      </c>
      <c r="O30307" s="7">
        <v>0</v>
      </c>
      <c r="P30307">
        <v>0</v>
      </c>
    </row>
    <row r="30308" spans="1:16" x14ac:dyDescent="0.3">
      <c r="A30308" s="5">
        <v>30307</v>
      </c>
      <c r="B30308" s="5" t="s">
        <v>48456</v>
      </c>
      <c r="C30308" s="6"/>
      <c r="D30308" s="5" t="s">
        <v>83</v>
      </c>
      <c r="E30308" s="5" t="s">
        <v>40</v>
      </c>
      <c r="F30308" s="5" t="s">
        <v>19</v>
      </c>
      <c r="G30308" s="6">
        <v>42371</v>
      </c>
      <c r="H30308" s="6">
        <v>42878</v>
      </c>
      <c r="I30308" s="6"/>
      <c r="J30308" s="5" t="s">
        <v>48457</v>
      </c>
      <c r="K30308" s="5"/>
      <c r="L30308" s="5"/>
      <c r="M30308" s="5" t="s">
        <v>157</v>
      </c>
      <c r="N30308" s="5" t="s">
        <v>40241</v>
      </c>
      <c r="O30308" s="7">
        <v>0</v>
      </c>
      <c r="P30308">
        <v>0</v>
      </c>
    </row>
    <row r="30309" spans="1:16" x14ac:dyDescent="0.3">
      <c r="A30309" s="5">
        <v>30308</v>
      </c>
      <c r="B30309" s="5" t="s">
        <v>48458</v>
      </c>
      <c r="C30309" s="6"/>
      <c r="D30309" s="5" t="s">
        <v>1230</v>
      </c>
      <c r="E30309" s="5" t="s">
        <v>28</v>
      </c>
      <c r="F30309" s="5" t="s">
        <v>19</v>
      </c>
      <c r="G30309" s="6">
        <v>42372</v>
      </c>
      <c r="H30309" s="6">
        <v>42419</v>
      </c>
      <c r="I30309" s="6"/>
      <c r="J30309" s="5" t="s">
        <v>48459</v>
      </c>
      <c r="K30309" s="5"/>
      <c r="L30309" s="5"/>
      <c r="M30309" s="5" t="s">
        <v>157</v>
      </c>
      <c r="N30309" s="5" t="s">
        <v>40241</v>
      </c>
      <c r="O30309" s="7">
        <v>2112.0446001400001</v>
      </c>
      <c r="P30309">
        <v>0</v>
      </c>
    </row>
    <row r="30310" spans="1:16" x14ac:dyDescent="0.3">
      <c r="A30310" s="5">
        <v>30309</v>
      </c>
      <c r="B30310" s="5" t="s">
        <v>48460</v>
      </c>
      <c r="C30310" s="6"/>
      <c r="D30310" s="5" t="s">
        <v>1230</v>
      </c>
      <c r="E30310" s="5" t="s">
        <v>28</v>
      </c>
      <c r="F30310" s="5" t="s">
        <v>19</v>
      </c>
      <c r="G30310" s="6">
        <v>42372</v>
      </c>
      <c r="H30310" s="6">
        <v>42419</v>
      </c>
      <c r="I30310" s="6"/>
      <c r="J30310" s="5" t="s">
        <v>48461</v>
      </c>
      <c r="K30310" s="5"/>
      <c r="L30310" s="5"/>
      <c r="M30310" s="5" t="s">
        <v>157</v>
      </c>
      <c r="N30310" s="5" t="s">
        <v>40241</v>
      </c>
      <c r="O30310" s="7">
        <v>266.88764248000001</v>
      </c>
      <c r="P30310">
        <v>0</v>
      </c>
    </row>
    <row r="30311" spans="1:16" x14ac:dyDescent="0.3">
      <c r="A30311" s="5">
        <v>30310</v>
      </c>
      <c r="B30311" s="5" t="s">
        <v>48462</v>
      </c>
      <c r="C30311" s="6"/>
      <c r="D30311" s="5" t="s">
        <v>83</v>
      </c>
      <c r="E30311" s="5" t="s">
        <v>28</v>
      </c>
      <c r="F30311" s="5" t="s">
        <v>19</v>
      </c>
      <c r="G30311" s="6">
        <v>42373</v>
      </c>
      <c r="H30311" s="6">
        <v>42466</v>
      </c>
      <c r="I30311" s="6"/>
      <c r="J30311" s="5" t="s">
        <v>48463</v>
      </c>
      <c r="K30311" s="5"/>
      <c r="L30311" s="5"/>
      <c r="M30311" s="5" t="s">
        <v>157</v>
      </c>
      <c r="N30311" s="5" t="s">
        <v>40241</v>
      </c>
      <c r="O30311" s="7">
        <v>1884.63718417</v>
      </c>
      <c r="P30311">
        <v>0</v>
      </c>
    </row>
    <row r="30312" spans="1:16" x14ac:dyDescent="0.3">
      <c r="A30312" s="5">
        <v>30311</v>
      </c>
      <c r="B30312" s="5" t="s">
        <v>48464</v>
      </c>
      <c r="C30312" s="6"/>
      <c r="D30312" s="5" t="s">
        <v>1230</v>
      </c>
      <c r="E30312" s="5" t="s">
        <v>28</v>
      </c>
      <c r="F30312" s="5" t="s">
        <v>19</v>
      </c>
      <c r="G30312" s="6">
        <v>42373</v>
      </c>
      <c r="H30312" s="6">
        <v>42466</v>
      </c>
      <c r="I30312" s="6"/>
      <c r="J30312" s="5" t="s">
        <v>48465</v>
      </c>
      <c r="K30312" s="5"/>
      <c r="L30312" s="5"/>
      <c r="M30312" s="5" t="s">
        <v>157</v>
      </c>
      <c r="N30312" s="5" t="s">
        <v>40241</v>
      </c>
      <c r="O30312" s="7">
        <v>1011.72314749</v>
      </c>
      <c r="P30312">
        <v>0</v>
      </c>
    </row>
    <row r="30313" spans="1:16" x14ac:dyDescent="0.3">
      <c r="A30313" s="5">
        <v>30312</v>
      </c>
      <c r="B30313" s="5" t="s">
        <v>48466</v>
      </c>
      <c r="C30313" s="6"/>
      <c r="D30313" s="5" t="s">
        <v>1230</v>
      </c>
      <c r="E30313" s="5" t="s">
        <v>28</v>
      </c>
      <c r="F30313" s="5" t="s">
        <v>19</v>
      </c>
      <c r="G30313" s="6">
        <v>42373</v>
      </c>
      <c r="H30313" s="6">
        <v>42380</v>
      </c>
      <c r="I30313" s="6"/>
      <c r="J30313" s="5" t="s">
        <v>48467</v>
      </c>
      <c r="K30313" s="5"/>
      <c r="L30313" s="5"/>
      <c r="M30313" s="5" t="s">
        <v>157</v>
      </c>
      <c r="N30313" s="5" t="s">
        <v>40241</v>
      </c>
      <c r="O30313" s="7">
        <v>629.09386117000008</v>
      </c>
      <c r="P30313">
        <v>0</v>
      </c>
    </row>
    <row r="30314" spans="1:16" x14ac:dyDescent="0.3">
      <c r="A30314" s="5">
        <v>30313</v>
      </c>
      <c r="B30314" s="5" t="s">
        <v>48468</v>
      </c>
      <c r="C30314" s="6"/>
      <c r="D30314" s="5" t="s">
        <v>5867</v>
      </c>
      <c r="E30314" s="5" t="s">
        <v>28</v>
      </c>
      <c r="F30314" s="5" t="s">
        <v>19</v>
      </c>
      <c r="G30314" s="6">
        <v>42374</v>
      </c>
      <c r="H30314" s="6">
        <v>42422</v>
      </c>
      <c r="I30314" s="6"/>
      <c r="J30314" s="5" t="s">
        <v>48469</v>
      </c>
      <c r="K30314" s="5"/>
      <c r="L30314" s="5"/>
      <c r="M30314" s="5" t="s">
        <v>157</v>
      </c>
      <c r="N30314" s="5" t="s">
        <v>40241</v>
      </c>
      <c r="O30314" s="7">
        <v>2271.1347240699997</v>
      </c>
      <c r="P30314">
        <v>0</v>
      </c>
    </row>
    <row r="30315" spans="1:16" x14ac:dyDescent="0.3">
      <c r="A30315" s="5">
        <v>30314</v>
      </c>
      <c r="B30315" s="5" t="s">
        <v>48470</v>
      </c>
      <c r="C30315" s="6"/>
      <c r="D30315" s="5" t="s">
        <v>83</v>
      </c>
      <c r="E30315" s="5" t="s">
        <v>18</v>
      </c>
      <c r="F30315" s="5" t="s">
        <v>19</v>
      </c>
      <c r="G30315" s="6">
        <v>42375</v>
      </c>
      <c r="H30315" s="6">
        <v>42642</v>
      </c>
      <c r="I30315" s="6"/>
      <c r="J30315" s="5" t="s">
        <v>48471</v>
      </c>
      <c r="K30315" s="5"/>
      <c r="L30315" s="5"/>
      <c r="M30315" s="5" t="s">
        <v>157</v>
      </c>
      <c r="N30315" s="5" t="s">
        <v>40241</v>
      </c>
      <c r="O30315" s="7">
        <v>10655.672704150002</v>
      </c>
      <c r="P30315">
        <v>0</v>
      </c>
    </row>
    <row r="30316" spans="1:16" x14ac:dyDescent="0.3">
      <c r="A30316" s="5">
        <v>30315</v>
      </c>
      <c r="B30316" s="5" t="s">
        <v>48472</v>
      </c>
      <c r="C30316" s="6"/>
      <c r="D30316" s="5" t="s">
        <v>83</v>
      </c>
      <c r="E30316" s="5" t="s">
        <v>28</v>
      </c>
      <c r="F30316" s="5" t="s">
        <v>19</v>
      </c>
      <c r="G30316" s="6">
        <v>42375</v>
      </c>
      <c r="H30316" s="6">
        <v>42465</v>
      </c>
      <c r="I30316" s="6"/>
      <c r="J30316" s="5" t="s">
        <v>48473</v>
      </c>
      <c r="K30316" s="5"/>
      <c r="L30316" s="5"/>
      <c r="M30316" s="5" t="s">
        <v>157</v>
      </c>
      <c r="N30316" s="5" t="s">
        <v>40241</v>
      </c>
      <c r="O30316" s="7">
        <v>1087.3398558900001</v>
      </c>
      <c r="P30316">
        <v>0</v>
      </c>
    </row>
    <row r="30317" spans="1:16" x14ac:dyDescent="0.3">
      <c r="A30317" s="5">
        <v>30316</v>
      </c>
      <c r="B30317" s="5" t="s">
        <v>48474</v>
      </c>
      <c r="C30317" s="6"/>
      <c r="D30317" s="5" t="s">
        <v>83</v>
      </c>
      <c r="E30317" s="5" t="s">
        <v>28</v>
      </c>
      <c r="F30317" s="5" t="s">
        <v>19</v>
      </c>
      <c r="G30317" s="6">
        <v>42376</v>
      </c>
      <c r="H30317" s="6">
        <v>42544</v>
      </c>
      <c r="I30317" s="6"/>
      <c r="J30317" s="5" t="s">
        <v>48475</v>
      </c>
      <c r="K30317" s="5"/>
      <c r="L30317" s="5"/>
      <c r="M30317" s="5" t="s">
        <v>157</v>
      </c>
      <c r="N30317" s="5" t="s">
        <v>40241</v>
      </c>
      <c r="O30317" s="7">
        <v>5264.6494132999997</v>
      </c>
      <c r="P30317">
        <v>0</v>
      </c>
    </row>
    <row r="30318" spans="1:16" x14ac:dyDescent="0.3">
      <c r="A30318" s="5">
        <v>30317</v>
      </c>
      <c r="B30318" s="5" t="s">
        <v>48476</v>
      </c>
      <c r="C30318" s="6"/>
      <c r="D30318" s="5" t="s">
        <v>1230</v>
      </c>
      <c r="E30318" s="5" t="s">
        <v>28</v>
      </c>
      <c r="F30318" s="5" t="s">
        <v>19</v>
      </c>
      <c r="G30318" s="6">
        <v>42376</v>
      </c>
      <c r="H30318" s="6">
        <v>42384</v>
      </c>
      <c r="I30318" s="6"/>
      <c r="J30318" s="5" t="s">
        <v>48477</v>
      </c>
      <c r="K30318" s="5"/>
      <c r="L30318" s="5"/>
      <c r="M30318" s="5" t="s">
        <v>157</v>
      </c>
      <c r="N30318" s="5" t="s">
        <v>40241</v>
      </c>
      <c r="O30318" s="7">
        <v>440.88256269000004</v>
      </c>
      <c r="P30318">
        <v>0</v>
      </c>
    </row>
    <row r="30319" spans="1:16" x14ac:dyDescent="0.3">
      <c r="A30319" s="5">
        <v>30318</v>
      </c>
      <c r="B30319" s="5" t="s">
        <v>48478</v>
      </c>
      <c r="C30319" s="6"/>
      <c r="D30319" s="5" t="s">
        <v>1230</v>
      </c>
      <c r="E30319" s="5" t="s">
        <v>28</v>
      </c>
      <c r="F30319" s="5" t="s">
        <v>19</v>
      </c>
      <c r="G30319" s="6">
        <v>42377</v>
      </c>
      <c r="H30319" s="6">
        <v>42396</v>
      </c>
      <c r="I30319" s="6"/>
      <c r="J30319" s="5" t="s">
        <v>48479</v>
      </c>
      <c r="K30319" s="5"/>
      <c r="L30319" s="5"/>
      <c r="M30319" s="5" t="s">
        <v>157</v>
      </c>
      <c r="N30319" s="5" t="s">
        <v>40241</v>
      </c>
      <c r="O30319" s="7">
        <v>556.87553374000004</v>
      </c>
      <c r="P30319">
        <v>0</v>
      </c>
    </row>
    <row r="30320" spans="1:16" x14ac:dyDescent="0.3">
      <c r="A30320" s="5">
        <v>30319</v>
      </c>
      <c r="B30320" s="5" t="s">
        <v>48480</v>
      </c>
      <c r="C30320" s="6"/>
      <c r="D30320" s="5" t="s">
        <v>1230</v>
      </c>
      <c r="E30320" s="5" t="s">
        <v>28</v>
      </c>
      <c r="F30320" s="5" t="s">
        <v>19</v>
      </c>
      <c r="G30320" s="6">
        <v>42378</v>
      </c>
      <c r="H30320" s="6">
        <v>42397</v>
      </c>
      <c r="I30320" s="6"/>
      <c r="J30320" s="5" t="s">
        <v>48481</v>
      </c>
      <c r="K30320" s="5"/>
      <c r="L30320" s="5"/>
      <c r="M30320" s="5" t="s">
        <v>157</v>
      </c>
      <c r="N30320" s="5" t="s">
        <v>40241</v>
      </c>
      <c r="O30320" s="7">
        <v>246.65033844000001</v>
      </c>
      <c r="P30320">
        <v>0</v>
      </c>
    </row>
    <row r="30321" spans="1:16" x14ac:dyDescent="0.3">
      <c r="A30321" s="5">
        <v>30320</v>
      </c>
      <c r="B30321" s="5" t="s">
        <v>48482</v>
      </c>
      <c r="C30321" s="6"/>
      <c r="D30321" s="5" t="s">
        <v>143</v>
      </c>
      <c r="E30321" s="5" t="s">
        <v>28</v>
      </c>
      <c r="F30321" s="5" t="s">
        <v>19</v>
      </c>
      <c r="G30321" s="6">
        <v>42378</v>
      </c>
      <c r="H30321" s="6">
        <v>42437</v>
      </c>
      <c r="I30321" s="6"/>
      <c r="J30321" s="5" t="s">
        <v>48483</v>
      </c>
      <c r="K30321" s="5"/>
      <c r="L30321" s="5"/>
      <c r="M30321" s="5" t="s">
        <v>157</v>
      </c>
      <c r="N30321" s="5" t="s">
        <v>40241</v>
      </c>
      <c r="O30321" s="7">
        <v>213.52978307000001</v>
      </c>
      <c r="P30321">
        <v>0</v>
      </c>
    </row>
    <row r="30322" spans="1:16" x14ac:dyDescent="0.3">
      <c r="A30322" s="5">
        <v>30321</v>
      </c>
      <c r="B30322" s="5" t="s">
        <v>48484</v>
      </c>
      <c r="C30322" s="6"/>
      <c r="D30322" s="5" t="s">
        <v>83</v>
      </c>
      <c r="E30322" s="5" t="s">
        <v>28</v>
      </c>
      <c r="F30322" s="5" t="s">
        <v>19</v>
      </c>
      <c r="G30322" s="6">
        <v>42379</v>
      </c>
      <c r="H30322" s="6">
        <v>42440</v>
      </c>
      <c r="I30322" s="6"/>
      <c r="J30322" s="5" t="s">
        <v>48485</v>
      </c>
      <c r="K30322" s="5"/>
      <c r="L30322" s="5"/>
      <c r="M30322" s="5" t="s">
        <v>157</v>
      </c>
      <c r="N30322" s="5" t="s">
        <v>40241</v>
      </c>
      <c r="O30322" s="7">
        <v>1515.30638544</v>
      </c>
      <c r="P30322">
        <v>0</v>
      </c>
    </row>
    <row r="30323" spans="1:16" x14ac:dyDescent="0.3">
      <c r="A30323" s="5">
        <v>30322</v>
      </c>
      <c r="B30323" s="5" t="s">
        <v>48486</v>
      </c>
      <c r="C30323" s="6"/>
      <c r="D30323" s="5" t="s">
        <v>1230</v>
      </c>
      <c r="E30323" s="5" t="s">
        <v>18</v>
      </c>
      <c r="F30323" s="5" t="s">
        <v>19</v>
      </c>
      <c r="G30323" s="6">
        <v>42380</v>
      </c>
      <c r="H30323" s="6">
        <v>42685</v>
      </c>
      <c r="I30323" s="6"/>
      <c r="J30323" s="5" t="s">
        <v>48487</v>
      </c>
      <c r="K30323" s="5"/>
      <c r="L30323" s="5"/>
      <c r="M30323" s="5" t="s">
        <v>157</v>
      </c>
      <c r="N30323" s="5" t="s">
        <v>40241</v>
      </c>
      <c r="O30323" s="7">
        <v>3582.7895785200003</v>
      </c>
      <c r="P30323">
        <v>0</v>
      </c>
    </row>
    <row r="30324" spans="1:16" x14ac:dyDescent="0.3">
      <c r="A30324" s="5">
        <v>30323</v>
      </c>
      <c r="B30324" s="5" t="s">
        <v>48488</v>
      </c>
      <c r="C30324" s="6"/>
      <c r="D30324" s="5" t="s">
        <v>1230</v>
      </c>
      <c r="E30324" s="5" t="s">
        <v>28</v>
      </c>
      <c r="F30324" s="5" t="s">
        <v>19</v>
      </c>
      <c r="G30324" s="6">
        <v>42380</v>
      </c>
      <c r="H30324" s="6">
        <v>42474</v>
      </c>
      <c r="I30324" s="6"/>
      <c r="J30324" s="5" t="s">
        <v>48489</v>
      </c>
      <c r="K30324" s="5"/>
      <c r="L30324" s="5"/>
      <c r="M30324" s="5" t="s">
        <v>157</v>
      </c>
      <c r="N30324" s="5" t="s">
        <v>40241</v>
      </c>
      <c r="O30324" s="7">
        <v>1610.9090706700001</v>
      </c>
      <c r="P30324">
        <v>0</v>
      </c>
    </row>
    <row r="30325" spans="1:16" x14ac:dyDescent="0.3">
      <c r="A30325" s="5">
        <v>30324</v>
      </c>
      <c r="B30325" s="5" t="s">
        <v>48490</v>
      </c>
      <c r="C30325" s="6"/>
      <c r="D30325" s="5" t="s">
        <v>83</v>
      </c>
      <c r="E30325" s="5" t="s">
        <v>28</v>
      </c>
      <c r="F30325" s="5" t="s">
        <v>19</v>
      </c>
      <c r="G30325" s="6">
        <v>42380</v>
      </c>
      <c r="H30325" s="6">
        <v>42447</v>
      </c>
      <c r="I30325" s="6"/>
      <c r="J30325" s="5" t="s">
        <v>48491</v>
      </c>
      <c r="K30325" s="5"/>
      <c r="L30325" s="5"/>
      <c r="M30325" s="5" t="s">
        <v>157</v>
      </c>
      <c r="N30325" s="5" t="s">
        <v>40241</v>
      </c>
      <c r="O30325" s="7">
        <v>1094.0710542100001</v>
      </c>
      <c r="P30325">
        <v>0</v>
      </c>
    </row>
    <row r="30326" spans="1:16" x14ac:dyDescent="0.3">
      <c r="A30326" s="5">
        <v>30325</v>
      </c>
      <c r="B30326" s="5" t="s">
        <v>48492</v>
      </c>
      <c r="C30326" s="6"/>
      <c r="D30326" s="5" t="s">
        <v>62</v>
      </c>
      <c r="E30326" s="5" t="s">
        <v>18</v>
      </c>
      <c r="F30326" s="5" t="s">
        <v>19</v>
      </c>
      <c r="G30326" s="6">
        <v>42381</v>
      </c>
      <c r="H30326" s="6">
        <v>42795</v>
      </c>
      <c r="I30326" s="6"/>
      <c r="J30326" s="5" t="s">
        <v>48493</v>
      </c>
      <c r="K30326" s="5"/>
      <c r="L30326" s="5"/>
      <c r="M30326" s="5" t="s">
        <v>157</v>
      </c>
      <c r="N30326" s="5" t="s">
        <v>40241</v>
      </c>
      <c r="O30326" s="7">
        <v>5312.79496492</v>
      </c>
      <c r="P30326">
        <v>0</v>
      </c>
    </row>
    <row r="30327" spans="1:16" x14ac:dyDescent="0.3">
      <c r="A30327" s="5">
        <v>30326</v>
      </c>
      <c r="B30327" s="5" t="s">
        <v>48494</v>
      </c>
      <c r="C30327" s="6"/>
      <c r="D30327" s="5" t="s">
        <v>83</v>
      </c>
      <c r="E30327" s="5" t="s">
        <v>28</v>
      </c>
      <c r="F30327" s="5" t="s">
        <v>19</v>
      </c>
      <c r="G30327" s="6">
        <v>42381</v>
      </c>
      <c r="H30327" s="6">
        <v>42503</v>
      </c>
      <c r="I30327" s="6"/>
      <c r="J30327" s="5" t="s">
        <v>48495</v>
      </c>
      <c r="K30327" s="5"/>
      <c r="L30327" s="5"/>
      <c r="M30327" s="5" t="s">
        <v>157</v>
      </c>
      <c r="N30327" s="5" t="s">
        <v>40241</v>
      </c>
      <c r="O30327" s="7">
        <v>2130.1510865300002</v>
      </c>
      <c r="P30327">
        <v>0</v>
      </c>
    </row>
    <row r="30328" spans="1:16" x14ac:dyDescent="0.3">
      <c r="A30328" s="5">
        <v>30327</v>
      </c>
      <c r="B30328" s="5" t="s">
        <v>48496</v>
      </c>
      <c r="C30328" s="6"/>
      <c r="D30328" s="5" t="s">
        <v>1230</v>
      </c>
      <c r="E30328" s="5" t="s">
        <v>28</v>
      </c>
      <c r="F30328" s="5" t="s">
        <v>19</v>
      </c>
      <c r="G30328" s="6">
        <v>42381</v>
      </c>
      <c r="H30328" s="6">
        <v>42433</v>
      </c>
      <c r="I30328" s="6"/>
      <c r="J30328" s="5" t="s">
        <v>48497</v>
      </c>
      <c r="K30328" s="5"/>
      <c r="L30328" s="5"/>
      <c r="M30328" s="5" t="s">
        <v>157</v>
      </c>
      <c r="N30328" s="5" t="s">
        <v>40241</v>
      </c>
      <c r="O30328" s="7">
        <v>303.93108777999998</v>
      </c>
      <c r="P30328">
        <v>0</v>
      </c>
    </row>
    <row r="30329" spans="1:16" x14ac:dyDescent="0.3">
      <c r="A30329" s="5">
        <v>30328</v>
      </c>
      <c r="B30329" s="5" t="s">
        <v>48498</v>
      </c>
      <c r="C30329" s="6"/>
      <c r="D30329" s="5" t="s">
        <v>83</v>
      </c>
      <c r="E30329" s="5" t="s">
        <v>28</v>
      </c>
      <c r="F30329" s="5" t="s">
        <v>19</v>
      </c>
      <c r="G30329" s="6">
        <v>42382</v>
      </c>
      <c r="H30329" s="6">
        <v>42447</v>
      </c>
      <c r="I30329" s="6"/>
      <c r="J30329" s="5" t="s">
        <v>48499</v>
      </c>
      <c r="K30329" s="5"/>
      <c r="L30329" s="5"/>
      <c r="M30329" s="5" t="s">
        <v>157</v>
      </c>
      <c r="N30329" s="5" t="s">
        <v>40241</v>
      </c>
      <c r="O30329" s="7">
        <v>1504.72878808</v>
      </c>
      <c r="P30329">
        <v>0</v>
      </c>
    </row>
    <row r="30330" spans="1:16" x14ac:dyDescent="0.3">
      <c r="A30330" s="5">
        <v>30329</v>
      </c>
      <c r="B30330" s="5" t="s">
        <v>48500</v>
      </c>
      <c r="C30330" s="6"/>
      <c r="D30330" s="5" t="s">
        <v>83</v>
      </c>
      <c r="E30330" s="5" t="s">
        <v>28</v>
      </c>
      <c r="F30330" s="5" t="s">
        <v>19</v>
      </c>
      <c r="G30330" s="6">
        <v>42383</v>
      </c>
      <c r="H30330" s="6">
        <v>42475</v>
      </c>
      <c r="I30330" s="6"/>
      <c r="J30330" s="5" t="s">
        <v>48501</v>
      </c>
      <c r="K30330" s="5"/>
      <c r="L30330" s="5"/>
      <c r="M30330" s="5" t="s">
        <v>157</v>
      </c>
      <c r="N30330" s="5" t="s">
        <v>40241</v>
      </c>
      <c r="O30330" s="7">
        <v>3750.6870820699996</v>
      </c>
      <c r="P30330">
        <v>0</v>
      </c>
    </row>
    <row r="30331" spans="1:16" x14ac:dyDescent="0.3">
      <c r="A30331" s="5">
        <v>30330</v>
      </c>
      <c r="B30331" s="5" t="s">
        <v>48502</v>
      </c>
      <c r="C30331" s="6"/>
      <c r="D30331" s="5" t="s">
        <v>1230</v>
      </c>
      <c r="E30331" s="5" t="s">
        <v>40</v>
      </c>
      <c r="F30331" s="5" t="s">
        <v>19</v>
      </c>
      <c r="G30331" s="6">
        <v>42384</v>
      </c>
      <c r="H30331" s="6">
        <v>42542</v>
      </c>
      <c r="I30331" s="6"/>
      <c r="J30331" s="5" t="s">
        <v>48503</v>
      </c>
      <c r="K30331" s="5"/>
      <c r="L30331" s="5"/>
      <c r="M30331" s="5" t="s">
        <v>157</v>
      </c>
      <c r="N30331" s="5" t="s">
        <v>40241</v>
      </c>
      <c r="O30331" s="7">
        <v>0</v>
      </c>
      <c r="P30331">
        <v>0</v>
      </c>
    </row>
    <row r="30332" spans="1:16" x14ac:dyDescent="0.3">
      <c r="A30332" s="5">
        <v>30331</v>
      </c>
      <c r="B30332" s="5" t="s">
        <v>48504</v>
      </c>
      <c r="C30332" s="6"/>
      <c r="D30332" s="5" t="s">
        <v>83</v>
      </c>
      <c r="E30332" s="5" t="s">
        <v>28</v>
      </c>
      <c r="F30332" s="5" t="s">
        <v>19</v>
      </c>
      <c r="G30332" s="6">
        <v>42385</v>
      </c>
      <c r="H30332" s="6">
        <v>42475</v>
      </c>
      <c r="I30332" s="6"/>
      <c r="J30332" s="5" t="s">
        <v>48505</v>
      </c>
      <c r="K30332" s="5"/>
      <c r="L30332" s="5"/>
      <c r="M30332" s="5" t="s">
        <v>157</v>
      </c>
      <c r="N30332" s="5" t="s">
        <v>40241</v>
      </c>
      <c r="O30332" s="7">
        <v>414.88658736000002</v>
      </c>
      <c r="P30332">
        <v>0</v>
      </c>
    </row>
    <row r="30333" spans="1:16" x14ac:dyDescent="0.3">
      <c r="A30333" s="5">
        <v>30332</v>
      </c>
      <c r="B30333" s="5" t="s">
        <v>48506</v>
      </c>
      <c r="C30333" s="6"/>
      <c r="D30333" s="5" t="s">
        <v>5867</v>
      </c>
      <c r="E30333" s="5" t="s">
        <v>28</v>
      </c>
      <c r="F30333" s="5" t="s">
        <v>19</v>
      </c>
      <c r="G30333" s="6">
        <v>42386</v>
      </c>
      <c r="H30333" s="6">
        <v>42508</v>
      </c>
      <c r="I30333" s="6"/>
      <c r="J30333" s="5" t="s">
        <v>48507</v>
      </c>
      <c r="K30333" s="5"/>
      <c r="L30333" s="5"/>
      <c r="M30333" s="5" t="s">
        <v>157</v>
      </c>
      <c r="N30333" s="5" t="s">
        <v>40241</v>
      </c>
      <c r="O30333" s="7">
        <v>623.23684445000004</v>
      </c>
      <c r="P30333">
        <v>0</v>
      </c>
    </row>
    <row r="30334" spans="1:16" x14ac:dyDescent="0.3">
      <c r="A30334" s="5">
        <v>30333</v>
      </c>
      <c r="B30334" s="5" t="s">
        <v>48508</v>
      </c>
      <c r="C30334" s="6"/>
      <c r="D30334" s="5" t="s">
        <v>83</v>
      </c>
      <c r="E30334" s="5" t="s">
        <v>28</v>
      </c>
      <c r="F30334" s="5" t="s">
        <v>19</v>
      </c>
      <c r="G30334" s="6">
        <v>42388</v>
      </c>
      <c r="H30334" s="6">
        <v>42482</v>
      </c>
      <c r="I30334" s="6"/>
      <c r="J30334" s="5" t="s">
        <v>48509</v>
      </c>
      <c r="K30334" s="5"/>
      <c r="L30334" s="5"/>
      <c r="M30334" s="5" t="s">
        <v>157</v>
      </c>
      <c r="N30334" s="5" t="s">
        <v>40241</v>
      </c>
      <c r="O30334" s="7">
        <v>2783.3942143999998</v>
      </c>
      <c r="P30334">
        <v>0</v>
      </c>
    </row>
    <row r="30335" spans="1:16" x14ac:dyDescent="0.3">
      <c r="A30335" s="5">
        <v>30334</v>
      </c>
      <c r="B30335" s="5" t="s">
        <v>48510</v>
      </c>
      <c r="C30335" s="6"/>
      <c r="D30335" s="5" t="s">
        <v>83</v>
      </c>
      <c r="E30335" s="5" t="s">
        <v>40</v>
      </c>
      <c r="F30335" s="5" t="s">
        <v>19</v>
      </c>
      <c r="G30335" s="6">
        <v>42388</v>
      </c>
      <c r="H30335" s="6">
        <v>42454</v>
      </c>
      <c r="I30335" s="6"/>
      <c r="J30335" s="5" t="s">
        <v>48511</v>
      </c>
      <c r="K30335" s="5"/>
      <c r="L30335" s="5"/>
      <c r="M30335" s="5" t="s">
        <v>157</v>
      </c>
      <c r="N30335" s="5" t="s">
        <v>40241</v>
      </c>
      <c r="O30335" s="7">
        <v>0</v>
      </c>
      <c r="P30335">
        <v>0</v>
      </c>
    </row>
    <row r="30336" spans="1:16" x14ac:dyDescent="0.3">
      <c r="A30336" s="5">
        <v>30335</v>
      </c>
      <c r="B30336" s="5" t="s">
        <v>48512</v>
      </c>
      <c r="C30336" s="6"/>
      <c r="D30336" s="5" t="s">
        <v>143</v>
      </c>
      <c r="E30336" s="5" t="s">
        <v>28</v>
      </c>
      <c r="F30336" s="5" t="s">
        <v>19</v>
      </c>
      <c r="G30336" s="6">
        <v>42389</v>
      </c>
      <c r="H30336" s="6">
        <v>42468</v>
      </c>
      <c r="I30336" s="6"/>
      <c r="J30336" s="5" t="s">
        <v>48513</v>
      </c>
      <c r="K30336" s="5"/>
      <c r="L30336" s="5"/>
      <c r="M30336" s="5" t="s">
        <v>157</v>
      </c>
      <c r="N30336" s="5" t="s">
        <v>40241</v>
      </c>
      <c r="O30336" s="7">
        <v>858.20593125999994</v>
      </c>
      <c r="P30336">
        <v>0</v>
      </c>
    </row>
    <row r="30337" spans="1:16" x14ac:dyDescent="0.3">
      <c r="A30337" s="5">
        <v>30336</v>
      </c>
      <c r="B30337" s="5" t="s">
        <v>48514</v>
      </c>
      <c r="C30337" s="6"/>
      <c r="D30337" s="5" t="s">
        <v>83</v>
      </c>
      <c r="E30337" s="5" t="s">
        <v>28</v>
      </c>
      <c r="F30337" s="5" t="s">
        <v>19</v>
      </c>
      <c r="G30337" s="6">
        <v>42389</v>
      </c>
      <c r="H30337" s="6">
        <v>42482</v>
      </c>
      <c r="I30337" s="6"/>
      <c r="J30337" s="5" t="s">
        <v>48515</v>
      </c>
      <c r="K30337" s="5"/>
      <c r="L30337" s="5"/>
      <c r="M30337" s="5" t="s">
        <v>157</v>
      </c>
      <c r="N30337" s="5" t="s">
        <v>40241</v>
      </c>
      <c r="O30337" s="7">
        <v>643.25560308999991</v>
      </c>
      <c r="P30337">
        <v>0</v>
      </c>
    </row>
    <row r="30338" spans="1:16" x14ac:dyDescent="0.3">
      <c r="A30338" s="5">
        <v>30337</v>
      </c>
      <c r="B30338" s="5" t="s">
        <v>48516</v>
      </c>
      <c r="C30338" s="6"/>
      <c r="D30338" s="5" t="s">
        <v>1230</v>
      </c>
      <c r="E30338" s="5" t="s">
        <v>28</v>
      </c>
      <c r="F30338" s="5" t="s">
        <v>19</v>
      </c>
      <c r="G30338" s="6">
        <v>42390</v>
      </c>
      <c r="H30338" s="6">
        <v>42485</v>
      </c>
      <c r="I30338" s="6"/>
      <c r="J30338" s="5" t="s">
        <v>48517</v>
      </c>
      <c r="K30338" s="5"/>
      <c r="L30338" s="5"/>
      <c r="M30338" s="5" t="s">
        <v>157</v>
      </c>
      <c r="N30338" s="5" t="s">
        <v>40241</v>
      </c>
      <c r="O30338" s="7">
        <v>3070.0165065000001</v>
      </c>
      <c r="P30338">
        <v>0</v>
      </c>
    </row>
    <row r="30339" spans="1:16" x14ac:dyDescent="0.3">
      <c r="A30339" s="5">
        <v>30338</v>
      </c>
      <c r="B30339" s="5" t="s">
        <v>48518</v>
      </c>
      <c r="C30339" s="6"/>
      <c r="D30339" s="5" t="s">
        <v>83</v>
      </c>
      <c r="E30339" s="5" t="s">
        <v>28</v>
      </c>
      <c r="F30339" s="5" t="s">
        <v>19</v>
      </c>
      <c r="G30339" s="6">
        <v>42390</v>
      </c>
      <c r="H30339" s="6">
        <v>42452</v>
      </c>
      <c r="I30339" s="6"/>
      <c r="J30339" s="5" t="s">
        <v>48519</v>
      </c>
      <c r="K30339" s="5"/>
      <c r="L30339" s="5"/>
      <c r="M30339" s="5" t="s">
        <v>157</v>
      </c>
      <c r="N30339" s="5" t="s">
        <v>40241</v>
      </c>
      <c r="O30339" s="7">
        <v>548.63637215999995</v>
      </c>
      <c r="P30339">
        <v>0</v>
      </c>
    </row>
    <row r="30340" spans="1:16" x14ac:dyDescent="0.3">
      <c r="A30340" s="5">
        <v>30339</v>
      </c>
      <c r="B30340" s="5" t="s">
        <v>48520</v>
      </c>
      <c r="C30340" s="6"/>
      <c r="D30340" s="5" t="s">
        <v>83</v>
      </c>
      <c r="E30340" s="5" t="s">
        <v>18</v>
      </c>
      <c r="F30340" s="5" t="s">
        <v>25</v>
      </c>
      <c r="G30340" s="6">
        <v>42393</v>
      </c>
      <c r="H30340" s="6"/>
      <c r="I30340" s="6"/>
      <c r="J30340" s="5" t="s">
        <v>48521</v>
      </c>
      <c r="K30340" s="5"/>
      <c r="L30340" s="5"/>
      <c r="M30340" s="5" t="s">
        <v>157</v>
      </c>
      <c r="N30340" s="5" t="s">
        <v>40241</v>
      </c>
      <c r="O30340" s="7">
        <v>134758.37182100001</v>
      </c>
      <c r="P30340">
        <v>1</v>
      </c>
    </row>
    <row r="30341" spans="1:16" x14ac:dyDescent="0.3">
      <c r="A30341" s="5">
        <v>30340</v>
      </c>
      <c r="B30341" s="5" t="s">
        <v>48522</v>
      </c>
      <c r="C30341" s="6"/>
      <c r="D30341" s="5" t="s">
        <v>83</v>
      </c>
      <c r="E30341" s="5" t="s">
        <v>28</v>
      </c>
      <c r="F30341" s="5" t="s">
        <v>19</v>
      </c>
      <c r="G30341" s="6">
        <v>42393</v>
      </c>
      <c r="H30341" s="6">
        <v>42460</v>
      </c>
      <c r="I30341" s="6"/>
      <c r="J30341" s="5" t="s">
        <v>48523</v>
      </c>
      <c r="K30341" s="5"/>
      <c r="L30341" s="5"/>
      <c r="M30341" s="5" t="s">
        <v>157</v>
      </c>
      <c r="N30341" s="5" t="s">
        <v>40241</v>
      </c>
      <c r="O30341" s="7">
        <v>526.54143222000005</v>
      </c>
      <c r="P30341">
        <v>0</v>
      </c>
    </row>
    <row r="30342" spans="1:16" x14ac:dyDescent="0.3">
      <c r="A30342" s="5">
        <v>30341</v>
      </c>
      <c r="B30342" s="5" t="s">
        <v>48524</v>
      </c>
      <c r="C30342" s="6"/>
      <c r="D30342" s="5" t="s">
        <v>83</v>
      </c>
      <c r="E30342" s="5" t="s">
        <v>28</v>
      </c>
      <c r="F30342" s="5" t="s">
        <v>19</v>
      </c>
      <c r="G30342" s="6">
        <v>42394</v>
      </c>
      <c r="H30342" s="6">
        <v>42509</v>
      </c>
      <c r="I30342" s="6"/>
      <c r="J30342" s="5" t="s">
        <v>48525</v>
      </c>
      <c r="K30342" s="5"/>
      <c r="L30342" s="5"/>
      <c r="M30342" s="5" t="s">
        <v>157</v>
      </c>
      <c r="N30342" s="5" t="s">
        <v>40241</v>
      </c>
      <c r="O30342" s="7">
        <v>293.44090858000004</v>
      </c>
      <c r="P30342">
        <v>0</v>
      </c>
    </row>
    <row r="30343" spans="1:16" x14ac:dyDescent="0.3">
      <c r="A30343" s="5">
        <v>30342</v>
      </c>
      <c r="B30343" s="5" t="s">
        <v>48526</v>
      </c>
      <c r="C30343" s="6"/>
      <c r="D30343" s="5" t="s">
        <v>83</v>
      </c>
      <c r="E30343" s="5" t="s">
        <v>28</v>
      </c>
      <c r="F30343" s="5" t="s">
        <v>19</v>
      </c>
      <c r="G30343" s="6">
        <v>42394</v>
      </c>
      <c r="H30343" s="6">
        <v>42454</v>
      </c>
      <c r="I30343" s="6"/>
      <c r="J30343" s="5" t="s">
        <v>48527</v>
      </c>
      <c r="K30343" s="5"/>
      <c r="L30343" s="5"/>
      <c r="M30343" s="5" t="s">
        <v>157</v>
      </c>
      <c r="N30343" s="5" t="s">
        <v>40241</v>
      </c>
      <c r="O30343" s="7">
        <v>216.15232786999999</v>
      </c>
      <c r="P30343">
        <v>0</v>
      </c>
    </row>
    <row r="30344" spans="1:16" x14ac:dyDescent="0.3">
      <c r="A30344" s="5">
        <v>30343</v>
      </c>
      <c r="B30344" s="5" t="s">
        <v>48528</v>
      </c>
      <c r="C30344" s="6"/>
      <c r="D30344" s="5" t="s">
        <v>605</v>
      </c>
      <c r="E30344" s="5" t="s">
        <v>18</v>
      </c>
      <c r="F30344" s="5" t="s">
        <v>19</v>
      </c>
      <c r="G30344" s="6">
        <v>42394</v>
      </c>
      <c r="H30344" s="6">
        <v>42471</v>
      </c>
      <c r="I30344" s="6"/>
      <c r="J30344" s="5" t="s">
        <v>48529</v>
      </c>
      <c r="K30344" s="5"/>
      <c r="L30344" s="5"/>
      <c r="M30344" s="5" t="s">
        <v>157</v>
      </c>
      <c r="N30344" s="5" t="s">
        <v>40241</v>
      </c>
      <c r="O30344" s="7">
        <v>186.87817154000001</v>
      </c>
      <c r="P30344">
        <v>0</v>
      </c>
    </row>
    <row r="30345" spans="1:16" x14ac:dyDescent="0.3">
      <c r="A30345" s="5">
        <v>30344</v>
      </c>
      <c r="B30345" s="5" t="s">
        <v>48530</v>
      </c>
      <c r="C30345" s="6"/>
      <c r="D30345" s="5" t="s">
        <v>83</v>
      </c>
      <c r="E30345" s="5" t="s">
        <v>18</v>
      </c>
      <c r="F30345" s="5" t="s">
        <v>19</v>
      </c>
      <c r="G30345" s="6">
        <v>42396</v>
      </c>
      <c r="H30345" s="6">
        <v>42605</v>
      </c>
      <c r="I30345" s="6"/>
      <c r="J30345" s="5" t="s">
        <v>48531</v>
      </c>
      <c r="K30345" s="5"/>
      <c r="L30345" s="5"/>
      <c r="M30345" s="5" t="s">
        <v>157</v>
      </c>
      <c r="N30345" s="5" t="s">
        <v>40241</v>
      </c>
      <c r="O30345" s="7">
        <v>2704.6195249699999</v>
      </c>
      <c r="P30345">
        <v>0</v>
      </c>
    </row>
    <row r="30346" spans="1:16" x14ac:dyDescent="0.3">
      <c r="A30346" s="5">
        <v>30345</v>
      </c>
      <c r="B30346" s="5" t="s">
        <v>48532</v>
      </c>
      <c r="C30346" s="6"/>
      <c r="D30346" s="5" t="s">
        <v>1230</v>
      </c>
      <c r="E30346" s="5" t="s">
        <v>28</v>
      </c>
      <c r="F30346" s="5" t="s">
        <v>19</v>
      </c>
      <c r="G30346" s="6">
        <v>42397</v>
      </c>
      <c r="H30346" s="6">
        <v>42443</v>
      </c>
      <c r="I30346" s="6"/>
      <c r="J30346" s="5" t="s">
        <v>48533</v>
      </c>
      <c r="K30346" s="5"/>
      <c r="L30346" s="5"/>
      <c r="M30346" s="5" t="s">
        <v>157</v>
      </c>
      <c r="N30346" s="5" t="s">
        <v>40241</v>
      </c>
      <c r="O30346" s="7">
        <v>1586.2790040900002</v>
      </c>
      <c r="P30346">
        <v>0</v>
      </c>
    </row>
    <row r="30347" spans="1:16" x14ac:dyDescent="0.3">
      <c r="A30347" s="5">
        <v>30346</v>
      </c>
      <c r="B30347" s="5" t="s">
        <v>48534</v>
      </c>
      <c r="C30347" s="6"/>
      <c r="D30347" s="5" t="s">
        <v>1230</v>
      </c>
      <c r="E30347" s="5" t="s">
        <v>18</v>
      </c>
      <c r="F30347" s="5" t="s">
        <v>19</v>
      </c>
      <c r="G30347" s="6">
        <v>42398</v>
      </c>
      <c r="H30347" s="6">
        <v>42495</v>
      </c>
      <c r="I30347" s="6"/>
      <c r="J30347" s="5" t="s">
        <v>48535</v>
      </c>
      <c r="K30347" s="5"/>
      <c r="L30347" s="5"/>
      <c r="M30347" s="5" t="s">
        <v>157</v>
      </c>
      <c r="N30347" s="5" t="s">
        <v>40241</v>
      </c>
      <c r="O30347" s="7">
        <v>3379.8701746199999</v>
      </c>
      <c r="P30347">
        <v>0</v>
      </c>
    </row>
    <row r="30348" spans="1:16" x14ac:dyDescent="0.3">
      <c r="A30348" s="5">
        <v>30347</v>
      </c>
      <c r="B30348" s="5" t="s">
        <v>48536</v>
      </c>
      <c r="C30348" s="6"/>
      <c r="D30348" s="5" t="s">
        <v>605</v>
      </c>
      <c r="E30348" s="5" t="s">
        <v>28</v>
      </c>
      <c r="F30348" s="5" t="s">
        <v>19</v>
      </c>
      <c r="G30348" s="6">
        <v>42399</v>
      </c>
      <c r="H30348" s="6">
        <v>42445</v>
      </c>
      <c r="I30348" s="6"/>
      <c r="J30348" s="5" t="s">
        <v>48537</v>
      </c>
      <c r="K30348" s="5"/>
      <c r="L30348" s="5"/>
      <c r="M30348" s="5" t="s">
        <v>157</v>
      </c>
      <c r="N30348" s="5" t="s">
        <v>40241</v>
      </c>
      <c r="O30348" s="7">
        <v>332.06880803000001</v>
      </c>
      <c r="P30348">
        <v>0</v>
      </c>
    </row>
    <row r="30349" spans="1:16" x14ac:dyDescent="0.3">
      <c r="A30349" s="5">
        <v>30348</v>
      </c>
      <c r="B30349" s="5" t="s">
        <v>48538</v>
      </c>
      <c r="C30349" s="6"/>
      <c r="D30349" s="5" t="s">
        <v>143</v>
      </c>
      <c r="E30349" s="5" t="s">
        <v>18</v>
      </c>
      <c r="F30349" s="5" t="s">
        <v>19</v>
      </c>
      <c r="G30349" s="6">
        <v>42400</v>
      </c>
      <c r="H30349" s="6">
        <v>42601</v>
      </c>
      <c r="I30349" s="6"/>
      <c r="J30349" s="5" t="s">
        <v>48539</v>
      </c>
      <c r="K30349" s="5"/>
      <c r="L30349" s="5"/>
      <c r="M30349" s="5" t="s">
        <v>157</v>
      </c>
      <c r="N30349" s="5" t="s">
        <v>40241</v>
      </c>
      <c r="O30349" s="7">
        <v>2654.9769373599997</v>
      </c>
      <c r="P30349">
        <v>0</v>
      </c>
    </row>
    <row r="30350" spans="1:16" x14ac:dyDescent="0.3">
      <c r="A30350" s="5">
        <v>30349</v>
      </c>
      <c r="B30350" s="5" t="s">
        <v>48540</v>
      </c>
      <c r="C30350" s="6"/>
      <c r="D30350" s="5" t="s">
        <v>1230</v>
      </c>
      <c r="E30350" s="5" t="s">
        <v>28</v>
      </c>
      <c r="F30350" s="5" t="s">
        <v>19</v>
      </c>
      <c r="G30350" s="6">
        <v>42400</v>
      </c>
      <c r="H30350" s="6">
        <v>42450</v>
      </c>
      <c r="I30350" s="6"/>
      <c r="J30350" s="5" t="s">
        <v>48541</v>
      </c>
      <c r="K30350" s="5"/>
      <c r="L30350" s="5"/>
      <c r="M30350" s="5" t="s">
        <v>157</v>
      </c>
      <c r="N30350" s="5" t="s">
        <v>40241</v>
      </c>
      <c r="O30350" s="7">
        <v>411.89251538000002</v>
      </c>
      <c r="P30350">
        <v>0</v>
      </c>
    </row>
    <row r="30351" spans="1:16" x14ac:dyDescent="0.3">
      <c r="A30351" s="5">
        <v>30350</v>
      </c>
      <c r="B30351" s="5" t="s">
        <v>48542</v>
      </c>
      <c r="C30351" s="6"/>
      <c r="D30351" s="5" t="s">
        <v>83</v>
      </c>
      <c r="E30351" s="5" t="s">
        <v>28</v>
      </c>
      <c r="F30351" s="5" t="s">
        <v>19</v>
      </c>
      <c r="G30351" s="6">
        <v>42400</v>
      </c>
      <c r="H30351" s="6">
        <v>42466</v>
      </c>
      <c r="I30351" s="6"/>
      <c r="J30351" s="5" t="s">
        <v>48543</v>
      </c>
      <c r="K30351" s="5"/>
      <c r="L30351" s="5"/>
      <c r="M30351" s="5" t="s">
        <v>157</v>
      </c>
      <c r="N30351" s="5" t="s">
        <v>40241</v>
      </c>
      <c r="O30351" s="7">
        <v>156.68612452999997</v>
      </c>
      <c r="P30351">
        <v>0</v>
      </c>
    </row>
    <row r="30352" spans="1:16" x14ac:dyDescent="0.3">
      <c r="A30352" s="5">
        <v>30351</v>
      </c>
      <c r="B30352" s="5" t="s">
        <v>48544</v>
      </c>
      <c r="C30352" s="6"/>
      <c r="D30352" s="5" t="s">
        <v>83</v>
      </c>
      <c r="E30352" s="5" t="s">
        <v>28</v>
      </c>
      <c r="F30352" s="5" t="s">
        <v>19</v>
      </c>
      <c r="G30352" s="6">
        <v>42401</v>
      </c>
      <c r="H30352" s="6">
        <v>42460</v>
      </c>
      <c r="I30352" s="6"/>
      <c r="J30352" s="5" t="s">
        <v>48545</v>
      </c>
      <c r="K30352" s="5"/>
      <c r="L30352" s="5"/>
      <c r="M30352" s="5" t="s">
        <v>157</v>
      </c>
      <c r="N30352" s="5" t="s">
        <v>40241</v>
      </c>
      <c r="O30352" s="7">
        <v>5292.2626245900001</v>
      </c>
      <c r="P30352">
        <v>0</v>
      </c>
    </row>
    <row r="30353" spans="1:16" x14ac:dyDescent="0.3">
      <c r="A30353" s="5">
        <v>30352</v>
      </c>
      <c r="B30353" s="5" t="s">
        <v>48546</v>
      </c>
      <c r="C30353" s="6"/>
      <c r="D30353" s="5" t="s">
        <v>1230</v>
      </c>
      <c r="E30353" s="5" t="s">
        <v>28</v>
      </c>
      <c r="F30353" s="5" t="s">
        <v>19</v>
      </c>
      <c r="G30353" s="6">
        <v>42401</v>
      </c>
      <c r="H30353" s="6">
        <v>42482</v>
      </c>
      <c r="I30353" s="6"/>
      <c r="J30353" s="5" t="s">
        <v>48547</v>
      </c>
      <c r="K30353" s="5"/>
      <c r="L30353" s="5"/>
      <c r="M30353" s="5" t="s">
        <v>157</v>
      </c>
      <c r="N30353" s="5" t="s">
        <v>40241</v>
      </c>
      <c r="O30353" s="7">
        <v>1069.0257513699999</v>
      </c>
      <c r="P30353">
        <v>0</v>
      </c>
    </row>
    <row r="30354" spans="1:16" x14ac:dyDescent="0.3">
      <c r="A30354" s="5">
        <v>30353</v>
      </c>
      <c r="B30354" s="5" t="s">
        <v>48548</v>
      </c>
      <c r="C30354" s="6"/>
      <c r="D30354" s="5" t="s">
        <v>1230</v>
      </c>
      <c r="E30354" s="5" t="s">
        <v>28</v>
      </c>
      <c r="F30354" s="5" t="s">
        <v>19</v>
      </c>
      <c r="G30354" s="6">
        <v>42401</v>
      </c>
      <c r="H30354" s="6">
        <v>42501</v>
      </c>
      <c r="I30354" s="6"/>
      <c r="J30354" s="5" t="s">
        <v>48549</v>
      </c>
      <c r="K30354" s="5"/>
      <c r="L30354" s="5"/>
      <c r="M30354" s="5" t="s">
        <v>157</v>
      </c>
      <c r="N30354" s="5" t="s">
        <v>40241</v>
      </c>
      <c r="O30354" s="7">
        <v>595.44879684</v>
      </c>
      <c r="P30354">
        <v>0</v>
      </c>
    </row>
    <row r="30355" spans="1:16" x14ac:dyDescent="0.3">
      <c r="A30355" s="5">
        <v>30354</v>
      </c>
      <c r="B30355" s="5" t="s">
        <v>48550</v>
      </c>
      <c r="C30355" s="6"/>
      <c r="D30355" s="5" t="s">
        <v>83</v>
      </c>
      <c r="E30355" s="5" t="s">
        <v>28</v>
      </c>
      <c r="F30355" s="5" t="s">
        <v>19</v>
      </c>
      <c r="G30355" s="6">
        <v>42401</v>
      </c>
      <c r="H30355" s="6">
        <v>42475</v>
      </c>
      <c r="I30355" s="6"/>
      <c r="J30355" s="5" t="s">
        <v>48551</v>
      </c>
      <c r="K30355" s="5"/>
      <c r="L30355" s="5"/>
      <c r="M30355" s="5" t="s">
        <v>157</v>
      </c>
      <c r="N30355" s="5" t="s">
        <v>40241</v>
      </c>
      <c r="O30355" s="7">
        <v>394.52908335000001</v>
      </c>
      <c r="P30355">
        <v>0</v>
      </c>
    </row>
    <row r="30356" spans="1:16" x14ac:dyDescent="0.3">
      <c r="A30356" s="5">
        <v>30355</v>
      </c>
      <c r="B30356" s="5" t="s">
        <v>48552</v>
      </c>
      <c r="C30356" s="6"/>
      <c r="D30356" s="5" t="s">
        <v>83</v>
      </c>
      <c r="E30356" s="5" t="s">
        <v>18</v>
      </c>
      <c r="F30356" s="5" t="s">
        <v>19</v>
      </c>
      <c r="G30356" s="6">
        <v>42401</v>
      </c>
      <c r="H30356" s="6">
        <v>42453</v>
      </c>
      <c r="I30356" s="6"/>
      <c r="J30356" s="5" t="s">
        <v>48553</v>
      </c>
      <c r="K30356" s="5"/>
      <c r="L30356" s="5"/>
      <c r="M30356" s="5" t="s">
        <v>157</v>
      </c>
      <c r="N30356" s="5" t="s">
        <v>40241</v>
      </c>
      <c r="O30356" s="7">
        <v>184.05893588000001</v>
      </c>
      <c r="P30356">
        <v>0</v>
      </c>
    </row>
    <row r="30357" spans="1:16" x14ac:dyDescent="0.3">
      <c r="A30357" s="5">
        <v>30356</v>
      </c>
      <c r="B30357" s="5" t="s">
        <v>48554</v>
      </c>
      <c r="C30357" s="6"/>
      <c r="D30357" s="5" t="s">
        <v>1230</v>
      </c>
      <c r="E30357" s="5" t="s">
        <v>28</v>
      </c>
      <c r="F30357" s="5" t="s">
        <v>19</v>
      </c>
      <c r="G30357" s="6">
        <v>42402</v>
      </c>
      <c r="H30357" s="6">
        <v>42481</v>
      </c>
      <c r="I30357" s="6"/>
      <c r="J30357" s="5" t="s">
        <v>48555</v>
      </c>
      <c r="K30357" s="5"/>
      <c r="L30357" s="5"/>
      <c r="M30357" s="5" t="s">
        <v>157</v>
      </c>
      <c r="N30357" s="5" t="s">
        <v>40241</v>
      </c>
      <c r="O30357" s="7">
        <v>897.38019421000001</v>
      </c>
      <c r="P30357">
        <v>0</v>
      </c>
    </row>
    <row r="30358" spans="1:16" x14ac:dyDescent="0.3">
      <c r="A30358" s="5">
        <v>30357</v>
      </c>
      <c r="B30358" s="5" t="s">
        <v>48556</v>
      </c>
      <c r="C30358" s="6"/>
      <c r="D30358" s="5" t="s">
        <v>83</v>
      </c>
      <c r="E30358" s="5" t="s">
        <v>28</v>
      </c>
      <c r="F30358" s="5" t="s">
        <v>19</v>
      </c>
      <c r="G30358" s="6">
        <v>42403</v>
      </c>
      <c r="H30358" s="6">
        <v>42466</v>
      </c>
      <c r="I30358" s="6"/>
      <c r="J30358" s="5" t="s">
        <v>48557</v>
      </c>
      <c r="K30358" s="5"/>
      <c r="L30358" s="5"/>
      <c r="M30358" s="5" t="s">
        <v>157</v>
      </c>
      <c r="N30358" s="5" t="s">
        <v>40241</v>
      </c>
      <c r="O30358" s="7">
        <v>253.1848459</v>
      </c>
      <c r="P30358">
        <v>0</v>
      </c>
    </row>
    <row r="30359" spans="1:16" x14ac:dyDescent="0.3">
      <c r="A30359" s="5">
        <v>30358</v>
      </c>
      <c r="B30359" s="5" t="s">
        <v>48558</v>
      </c>
      <c r="C30359" s="6"/>
      <c r="D30359" s="5" t="s">
        <v>83</v>
      </c>
      <c r="E30359" s="5" t="s">
        <v>28</v>
      </c>
      <c r="F30359" s="5" t="s">
        <v>19</v>
      </c>
      <c r="G30359" s="6">
        <v>42404</v>
      </c>
      <c r="H30359" s="6">
        <v>42587</v>
      </c>
      <c r="I30359" s="6"/>
      <c r="J30359" s="5" t="s">
        <v>48559</v>
      </c>
      <c r="K30359" s="5"/>
      <c r="L30359" s="5"/>
      <c r="M30359" s="5" t="s">
        <v>157</v>
      </c>
      <c r="N30359" s="5" t="s">
        <v>40241</v>
      </c>
      <c r="O30359" s="7">
        <v>4282.6702947499998</v>
      </c>
      <c r="P30359">
        <v>0</v>
      </c>
    </row>
    <row r="30360" spans="1:16" x14ac:dyDescent="0.3">
      <c r="A30360" s="5">
        <v>30359</v>
      </c>
      <c r="B30360" s="5" t="s">
        <v>48560</v>
      </c>
      <c r="C30360" s="6"/>
      <c r="D30360" s="5" t="s">
        <v>83</v>
      </c>
      <c r="E30360" s="5" t="s">
        <v>28</v>
      </c>
      <c r="F30360" s="5" t="s">
        <v>19</v>
      </c>
      <c r="G30360" s="6">
        <v>42404</v>
      </c>
      <c r="H30360" s="6">
        <v>42524</v>
      </c>
      <c r="I30360" s="6"/>
      <c r="J30360" s="5" t="s">
        <v>48561</v>
      </c>
      <c r="K30360" s="5"/>
      <c r="L30360" s="5"/>
      <c r="M30360" s="5" t="s">
        <v>157</v>
      </c>
      <c r="N30360" s="5" t="s">
        <v>40241</v>
      </c>
      <c r="O30360" s="7">
        <v>756.83364747000007</v>
      </c>
      <c r="P30360">
        <v>0</v>
      </c>
    </row>
    <row r="30361" spans="1:16" x14ac:dyDescent="0.3">
      <c r="A30361" s="5">
        <v>30360</v>
      </c>
      <c r="B30361" s="5" t="s">
        <v>48562</v>
      </c>
      <c r="C30361" s="6"/>
      <c r="D30361" s="5" t="s">
        <v>1230</v>
      </c>
      <c r="E30361" s="5" t="s">
        <v>28</v>
      </c>
      <c r="F30361" s="5" t="s">
        <v>19</v>
      </c>
      <c r="G30361" s="6">
        <v>42404</v>
      </c>
      <c r="H30361" s="6">
        <v>42454</v>
      </c>
      <c r="I30361" s="6"/>
      <c r="J30361" s="5" t="s">
        <v>48563</v>
      </c>
      <c r="K30361" s="5"/>
      <c r="L30361" s="5"/>
      <c r="M30361" s="5" t="s">
        <v>157</v>
      </c>
      <c r="N30361" s="5" t="s">
        <v>40241</v>
      </c>
      <c r="O30361" s="7">
        <v>710.14142275999995</v>
      </c>
      <c r="P30361">
        <v>0</v>
      </c>
    </row>
    <row r="30362" spans="1:16" x14ac:dyDescent="0.3">
      <c r="A30362" s="5">
        <v>30361</v>
      </c>
      <c r="B30362" s="5" t="s">
        <v>48564</v>
      </c>
      <c r="C30362" s="6"/>
      <c r="D30362" s="5" t="s">
        <v>83</v>
      </c>
      <c r="E30362" s="5" t="s">
        <v>18</v>
      </c>
      <c r="F30362" s="5" t="s">
        <v>19</v>
      </c>
      <c r="G30362" s="6">
        <v>42404</v>
      </c>
      <c r="H30362" s="6">
        <v>42613</v>
      </c>
      <c r="I30362" s="6"/>
      <c r="J30362" s="5" t="s">
        <v>48565</v>
      </c>
      <c r="K30362" s="5"/>
      <c r="L30362" s="5"/>
      <c r="M30362" s="5" t="s">
        <v>157</v>
      </c>
      <c r="N30362" s="5" t="s">
        <v>40241</v>
      </c>
      <c r="O30362" s="7">
        <v>451.78797815000001</v>
      </c>
      <c r="P30362">
        <v>0</v>
      </c>
    </row>
    <row r="30363" spans="1:16" x14ac:dyDescent="0.3">
      <c r="A30363" s="5">
        <v>30362</v>
      </c>
      <c r="B30363" s="5" t="s">
        <v>48566</v>
      </c>
      <c r="C30363" s="6"/>
      <c r="D30363" s="5" t="s">
        <v>83</v>
      </c>
      <c r="E30363" s="5" t="s">
        <v>28</v>
      </c>
      <c r="F30363" s="5" t="s">
        <v>19</v>
      </c>
      <c r="G30363" s="6">
        <v>42405</v>
      </c>
      <c r="H30363" s="6">
        <v>42566</v>
      </c>
      <c r="I30363" s="6"/>
      <c r="J30363" s="5" t="s">
        <v>48567</v>
      </c>
      <c r="K30363" s="5"/>
      <c r="L30363" s="5"/>
      <c r="M30363" s="5" t="s">
        <v>157</v>
      </c>
      <c r="N30363" s="5" t="s">
        <v>40241</v>
      </c>
      <c r="O30363" s="7">
        <v>638.64429515000006</v>
      </c>
      <c r="P30363">
        <v>0</v>
      </c>
    </row>
    <row r="30364" spans="1:16" x14ac:dyDescent="0.3">
      <c r="A30364" s="5">
        <v>30363</v>
      </c>
      <c r="B30364" s="5" t="s">
        <v>48568</v>
      </c>
      <c r="C30364" s="6"/>
      <c r="D30364" s="5" t="s">
        <v>1230</v>
      </c>
      <c r="E30364" s="5" t="s">
        <v>18</v>
      </c>
      <c r="F30364" s="5" t="s">
        <v>19</v>
      </c>
      <c r="G30364" s="6">
        <v>42408</v>
      </c>
      <c r="H30364" s="6">
        <v>43019</v>
      </c>
      <c r="I30364" s="6"/>
      <c r="J30364" s="5" t="s">
        <v>48569</v>
      </c>
      <c r="K30364" s="5"/>
      <c r="L30364" s="5"/>
      <c r="M30364" s="5" t="s">
        <v>157</v>
      </c>
      <c r="N30364" s="5" t="s">
        <v>40241</v>
      </c>
      <c r="O30364" s="7">
        <v>54353.585034210002</v>
      </c>
      <c r="P30364">
        <v>1</v>
      </c>
    </row>
    <row r="30365" spans="1:16" x14ac:dyDescent="0.3">
      <c r="A30365" s="5">
        <v>30364</v>
      </c>
      <c r="B30365" s="5" t="s">
        <v>48570</v>
      </c>
      <c r="C30365" s="6"/>
      <c r="D30365" s="5" t="s">
        <v>83</v>
      </c>
      <c r="E30365" s="5" t="s">
        <v>18</v>
      </c>
      <c r="F30365" s="5" t="s">
        <v>19</v>
      </c>
      <c r="G30365" s="6">
        <v>42408</v>
      </c>
      <c r="H30365" s="6">
        <v>42521</v>
      </c>
      <c r="I30365" s="6"/>
      <c r="J30365" s="5" t="s">
        <v>48571</v>
      </c>
      <c r="K30365" s="5"/>
      <c r="L30365" s="5"/>
      <c r="M30365" s="5" t="s">
        <v>157</v>
      </c>
      <c r="N30365" s="5" t="s">
        <v>40241</v>
      </c>
      <c r="O30365" s="7">
        <v>1489.7802827199998</v>
      </c>
      <c r="P30365">
        <v>0</v>
      </c>
    </row>
    <row r="30366" spans="1:16" x14ac:dyDescent="0.3">
      <c r="A30366" s="5">
        <v>30365</v>
      </c>
      <c r="B30366" s="5" t="s">
        <v>48572</v>
      </c>
      <c r="C30366" s="6"/>
      <c r="D30366" s="5" t="s">
        <v>62</v>
      </c>
      <c r="E30366" s="5" t="s">
        <v>28</v>
      </c>
      <c r="F30366" s="5" t="s">
        <v>19</v>
      </c>
      <c r="G30366" s="6">
        <v>42408</v>
      </c>
      <c r="H30366" s="6">
        <v>42464</v>
      </c>
      <c r="I30366" s="6"/>
      <c r="J30366" s="5" t="s">
        <v>48573</v>
      </c>
      <c r="K30366" s="5"/>
      <c r="L30366" s="5"/>
      <c r="M30366" s="5" t="s">
        <v>157</v>
      </c>
      <c r="N30366" s="5" t="s">
        <v>40241</v>
      </c>
      <c r="O30366" s="7">
        <v>968.38559467000005</v>
      </c>
      <c r="P30366">
        <v>0</v>
      </c>
    </row>
    <row r="30367" spans="1:16" x14ac:dyDescent="0.3">
      <c r="A30367" s="5">
        <v>30366</v>
      </c>
      <c r="B30367" s="5" t="s">
        <v>48574</v>
      </c>
      <c r="C30367" s="6"/>
      <c r="D30367" s="5" t="s">
        <v>83</v>
      </c>
      <c r="E30367" s="5" t="s">
        <v>28</v>
      </c>
      <c r="F30367" s="5" t="s">
        <v>19</v>
      </c>
      <c r="G30367" s="6">
        <v>42408</v>
      </c>
      <c r="H30367" s="6">
        <v>42482</v>
      </c>
      <c r="I30367" s="6"/>
      <c r="J30367" s="5" t="s">
        <v>48575</v>
      </c>
      <c r="K30367" s="5"/>
      <c r="L30367" s="5"/>
      <c r="M30367" s="5" t="s">
        <v>157</v>
      </c>
      <c r="N30367" s="5" t="s">
        <v>40241</v>
      </c>
      <c r="O30367" s="7">
        <v>887.55657847999998</v>
      </c>
      <c r="P30367">
        <v>0</v>
      </c>
    </row>
    <row r="30368" spans="1:16" x14ac:dyDescent="0.3">
      <c r="A30368" s="5">
        <v>30367</v>
      </c>
      <c r="B30368" s="5" t="s">
        <v>48576</v>
      </c>
      <c r="C30368" s="6"/>
      <c r="D30368" s="5" t="s">
        <v>605</v>
      </c>
      <c r="E30368" s="5" t="s">
        <v>28</v>
      </c>
      <c r="F30368" s="5" t="s">
        <v>19</v>
      </c>
      <c r="G30368" s="6">
        <v>42409</v>
      </c>
      <c r="H30368" s="6">
        <v>42492</v>
      </c>
      <c r="I30368" s="6"/>
      <c r="J30368" s="5" t="s">
        <v>48577</v>
      </c>
      <c r="K30368" s="5"/>
      <c r="L30368" s="5"/>
      <c r="M30368" s="5" t="s">
        <v>157</v>
      </c>
      <c r="N30368" s="5" t="s">
        <v>40241</v>
      </c>
      <c r="O30368" s="7">
        <v>384.55248584000003</v>
      </c>
      <c r="P30368">
        <v>0</v>
      </c>
    </row>
    <row r="30369" spans="1:16" x14ac:dyDescent="0.3">
      <c r="A30369" s="5">
        <v>30368</v>
      </c>
      <c r="B30369" s="5" t="s">
        <v>48578</v>
      </c>
      <c r="C30369" s="6"/>
      <c r="D30369" s="5" t="s">
        <v>83</v>
      </c>
      <c r="E30369" s="5" t="s">
        <v>18</v>
      </c>
      <c r="F30369" s="5" t="s">
        <v>25</v>
      </c>
      <c r="G30369" s="6">
        <v>42410</v>
      </c>
      <c r="H30369" s="6"/>
      <c r="I30369" s="6"/>
      <c r="J30369" s="5" t="s">
        <v>48579</v>
      </c>
      <c r="K30369" s="5"/>
      <c r="L30369" s="5"/>
      <c r="M30369" s="5" t="s">
        <v>157</v>
      </c>
      <c r="N30369" s="5" t="s">
        <v>40241</v>
      </c>
      <c r="O30369" s="7">
        <v>27580.429479999999</v>
      </c>
      <c r="P30369">
        <v>1</v>
      </c>
    </row>
    <row r="30370" spans="1:16" x14ac:dyDescent="0.3">
      <c r="A30370" s="5">
        <v>30369</v>
      </c>
      <c r="B30370" s="5" t="s">
        <v>48580</v>
      </c>
      <c r="C30370" s="6"/>
      <c r="D30370" s="5" t="s">
        <v>83</v>
      </c>
      <c r="E30370" s="5" t="s">
        <v>28</v>
      </c>
      <c r="F30370" s="5" t="s">
        <v>19</v>
      </c>
      <c r="G30370" s="6">
        <v>42410</v>
      </c>
      <c r="H30370" s="6">
        <v>42475</v>
      </c>
      <c r="I30370" s="6"/>
      <c r="J30370" s="5" t="s">
        <v>48581</v>
      </c>
      <c r="K30370" s="5"/>
      <c r="L30370" s="5"/>
      <c r="M30370" s="5" t="s">
        <v>157</v>
      </c>
      <c r="N30370" s="5" t="s">
        <v>40241</v>
      </c>
      <c r="O30370" s="7">
        <v>1901.30127092</v>
      </c>
      <c r="P30370">
        <v>0</v>
      </c>
    </row>
    <row r="30371" spans="1:16" x14ac:dyDescent="0.3">
      <c r="A30371" s="5">
        <v>30370</v>
      </c>
      <c r="B30371" s="5" t="s">
        <v>48582</v>
      </c>
      <c r="C30371" s="6"/>
      <c r="D30371" s="5" t="s">
        <v>83</v>
      </c>
      <c r="E30371" s="5" t="s">
        <v>28</v>
      </c>
      <c r="F30371" s="5" t="s">
        <v>19</v>
      </c>
      <c r="G30371" s="6">
        <v>42411</v>
      </c>
      <c r="H30371" s="6">
        <v>42489</v>
      </c>
      <c r="I30371" s="6"/>
      <c r="J30371" s="5" t="s">
        <v>48583</v>
      </c>
      <c r="K30371" s="5"/>
      <c r="L30371" s="5"/>
      <c r="M30371" s="5" t="s">
        <v>157</v>
      </c>
      <c r="N30371" s="5" t="s">
        <v>40241</v>
      </c>
      <c r="O30371" s="7">
        <v>636.48069569000006</v>
      </c>
      <c r="P30371">
        <v>0</v>
      </c>
    </row>
    <row r="30372" spans="1:16" x14ac:dyDescent="0.3">
      <c r="A30372" s="5">
        <v>30371</v>
      </c>
      <c r="B30372" s="5" t="s">
        <v>48584</v>
      </c>
      <c r="C30372" s="6"/>
      <c r="D30372" s="5" t="s">
        <v>62</v>
      </c>
      <c r="E30372" s="5" t="s">
        <v>18</v>
      </c>
      <c r="F30372" s="5" t="s">
        <v>19</v>
      </c>
      <c r="G30372" s="6">
        <v>42414</v>
      </c>
      <c r="H30372" s="6">
        <v>42563</v>
      </c>
      <c r="I30372" s="6"/>
      <c r="J30372" s="5" t="s">
        <v>48585</v>
      </c>
      <c r="K30372" s="5"/>
      <c r="L30372" s="5"/>
      <c r="M30372" s="5" t="s">
        <v>157</v>
      </c>
      <c r="N30372" s="5" t="s">
        <v>40241</v>
      </c>
      <c r="O30372" s="7">
        <v>5558.6913217299998</v>
      </c>
      <c r="P30372">
        <v>0</v>
      </c>
    </row>
    <row r="30373" spans="1:16" x14ac:dyDescent="0.3">
      <c r="A30373" s="5">
        <v>30372</v>
      </c>
      <c r="B30373" s="5" t="s">
        <v>48586</v>
      </c>
      <c r="C30373" s="6"/>
      <c r="D30373" s="5" t="s">
        <v>605</v>
      </c>
      <c r="E30373" s="5" t="s">
        <v>28</v>
      </c>
      <c r="F30373" s="5" t="s">
        <v>19</v>
      </c>
      <c r="G30373" s="6">
        <v>42414</v>
      </c>
      <c r="H30373" s="6">
        <v>42459</v>
      </c>
      <c r="I30373" s="6"/>
      <c r="J30373" s="5" t="s">
        <v>48587</v>
      </c>
      <c r="K30373" s="5"/>
      <c r="L30373" s="5"/>
      <c r="M30373" s="5" t="s">
        <v>157</v>
      </c>
      <c r="N30373" s="5" t="s">
        <v>40241</v>
      </c>
      <c r="O30373" s="7">
        <v>499.14676633000005</v>
      </c>
      <c r="P30373">
        <v>0</v>
      </c>
    </row>
    <row r="30374" spans="1:16" x14ac:dyDescent="0.3">
      <c r="A30374" s="5">
        <v>30373</v>
      </c>
      <c r="B30374" s="5" t="s">
        <v>48588</v>
      </c>
      <c r="C30374" s="6"/>
      <c r="D30374" s="5" t="s">
        <v>1230</v>
      </c>
      <c r="E30374" s="5" t="s">
        <v>28</v>
      </c>
      <c r="F30374" s="5" t="s">
        <v>19</v>
      </c>
      <c r="G30374" s="6">
        <v>42415</v>
      </c>
      <c r="H30374" s="6">
        <v>42485</v>
      </c>
      <c r="I30374" s="6"/>
      <c r="J30374" s="5" t="s">
        <v>48589</v>
      </c>
      <c r="K30374" s="5"/>
      <c r="L30374" s="5"/>
      <c r="M30374" s="5" t="s">
        <v>157</v>
      </c>
      <c r="N30374" s="5" t="s">
        <v>40241</v>
      </c>
      <c r="O30374" s="7">
        <v>169.76606672000003</v>
      </c>
      <c r="P30374">
        <v>0</v>
      </c>
    </row>
    <row r="30375" spans="1:16" x14ac:dyDescent="0.3">
      <c r="A30375" s="5">
        <v>30374</v>
      </c>
      <c r="B30375" s="5" t="s">
        <v>48590</v>
      </c>
      <c r="C30375" s="6"/>
      <c r="D30375" s="5" t="s">
        <v>83</v>
      </c>
      <c r="E30375" s="5" t="s">
        <v>18</v>
      </c>
      <c r="F30375" s="5" t="s">
        <v>19</v>
      </c>
      <c r="G30375" s="6">
        <v>42417</v>
      </c>
      <c r="H30375" s="6">
        <v>42703</v>
      </c>
      <c r="I30375" s="6"/>
      <c r="J30375" s="5" t="s">
        <v>48591</v>
      </c>
      <c r="K30375" s="5"/>
      <c r="L30375" s="5"/>
      <c r="M30375" s="5" t="s">
        <v>157</v>
      </c>
      <c r="N30375" s="5" t="s">
        <v>40241</v>
      </c>
      <c r="O30375" s="7">
        <v>5791.5732999699994</v>
      </c>
      <c r="P30375">
        <v>0</v>
      </c>
    </row>
    <row r="30376" spans="1:16" x14ac:dyDescent="0.3">
      <c r="A30376" s="5">
        <v>30375</v>
      </c>
      <c r="B30376" s="5" t="s">
        <v>48592</v>
      </c>
      <c r="C30376" s="6"/>
      <c r="D30376" s="5" t="s">
        <v>65</v>
      </c>
      <c r="E30376" s="5" t="s">
        <v>28</v>
      </c>
      <c r="F30376" s="5" t="s">
        <v>19</v>
      </c>
      <c r="G30376" s="6">
        <v>42418</v>
      </c>
      <c r="H30376" s="6">
        <v>42515</v>
      </c>
      <c r="I30376" s="6"/>
      <c r="J30376" s="5" t="s">
        <v>48593</v>
      </c>
      <c r="K30376" s="5"/>
      <c r="L30376" s="5"/>
      <c r="M30376" s="5" t="s">
        <v>157</v>
      </c>
      <c r="N30376" s="5" t="s">
        <v>40241</v>
      </c>
      <c r="O30376" s="7">
        <v>1088.7385464500001</v>
      </c>
      <c r="P30376">
        <v>0</v>
      </c>
    </row>
    <row r="30377" spans="1:16" x14ac:dyDescent="0.3">
      <c r="A30377" s="5">
        <v>30376</v>
      </c>
      <c r="B30377" s="5" t="s">
        <v>48594</v>
      </c>
      <c r="C30377" s="6"/>
      <c r="D30377" s="5" t="s">
        <v>83</v>
      </c>
      <c r="E30377" s="5" t="s">
        <v>18</v>
      </c>
      <c r="F30377" s="5" t="s">
        <v>19</v>
      </c>
      <c r="G30377" s="6">
        <v>42420</v>
      </c>
      <c r="H30377" s="6">
        <v>42550</v>
      </c>
      <c r="I30377" s="6"/>
      <c r="J30377" s="5" t="s">
        <v>48595</v>
      </c>
      <c r="K30377" s="5"/>
      <c r="L30377" s="5"/>
      <c r="M30377" s="5" t="s">
        <v>157</v>
      </c>
      <c r="N30377" s="5" t="s">
        <v>40241</v>
      </c>
      <c r="O30377" s="7">
        <v>2712.2795412400001</v>
      </c>
      <c r="P30377">
        <v>0</v>
      </c>
    </row>
    <row r="30378" spans="1:16" x14ac:dyDescent="0.3">
      <c r="A30378" s="5">
        <v>30377</v>
      </c>
      <c r="B30378" s="5" t="s">
        <v>48596</v>
      </c>
      <c r="C30378" s="6"/>
      <c r="D30378" s="5" t="s">
        <v>83</v>
      </c>
      <c r="E30378" s="5" t="s">
        <v>28</v>
      </c>
      <c r="F30378" s="5" t="s">
        <v>19</v>
      </c>
      <c r="G30378" s="6">
        <v>42421</v>
      </c>
      <c r="H30378" s="6">
        <v>42489</v>
      </c>
      <c r="I30378" s="6"/>
      <c r="J30378" s="5" t="s">
        <v>48597</v>
      </c>
      <c r="K30378" s="5"/>
      <c r="L30378" s="5"/>
      <c r="M30378" s="5" t="s">
        <v>157</v>
      </c>
      <c r="N30378" s="5" t="s">
        <v>40241</v>
      </c>
      <c r="O30378" s="7">
        <v>261.82831647</v>
      </c>
      <c r="P30378">
        <v>0</v>
      </c>
    </row>
    <row r="30379" spans="1:16" x14ac:dyDescent="0.3">
      <c r="A30379" s="5">
        <v>30378</v>
      </c>
      <c r="B30379" s="5" t="s">
        <v>48598</v>
      </c>
      <c r="C30379" s="6"/>
      <c r="D30379" s="5" t="s">
        <v>1230</v>
      </c>
      <c r="E30379" s="5" t="s">
        <v>18</v>
      </c>
      <c r="F30379" s="5" t="s">
        <v>19</v>
      </c>
      <c r="G30379" s="6">
        <v>42422</v>
      </c>
      <c r="H30379" s="6">
        <v>42522</v>
      </c>
      <c r="I30379" s="6"/>
      <c r="J30379" s="5" t="s">
        <v>48599</v>
      </c>
      <c r="K30379" s="5"/>
      <c r="L30379" s="5"/>
      <c r="M30379" s="5" t="s">
        <v>157</v>
      </c>
      <c r="N30379" s="5" t="s">
        <v>40241</v>
      </c>
      <c r="O30379" s="7">
        <v>1588.6065125999999</v>
      </c>
      <c r="P30379">
        <v>0</v>
      </c>
    </row>
    <row r="30380" spans="1:16" x14ac:dyDescent="0.3">
      <c r="A30380" s="5">
        <v>30379</v>
      </c>
      <c r="B30380" s="5" t="s">
        <v>48600</v>
      </c>
      <c r="C30380" s="6"/>
      <c r="D30380" s="5" t="s">
        <v>143</v>
      </c>
      <c r="E30380" s="5" t="s">
        <v>18</v>
      </c>
      <c r="F30380" s="5" t="s">
        <v>19</v>
      </c>
      <c r="G30380" s="6">
        <v>42426</v>
      </c>
      <c r="H30380" s="6">
        <v>42600</v>
      </c>
      <c r="I30380" s="6"/>
      <c r="J30380" s="5" t="s">
        <v>48601</v>
      </c>
      <c r="K30380" s="5"/>
      <c r="L30380" s="5"/>
      <c r="M30380" s="5" t="s">
        <v>157</v>
      </c>
      <c r="N30380" s="5" t="s">
        <v>40241</v>
      </c>
      <c r="O30380" s="7">
        <v>1664.9553480900001</v>
      </c>
      <c r="P30380">
        <v>0</v>
      </c>
    </row>
    <row r="30381" spans="1:16" x14ac:dyDescent="0.3">
      <c r="A30381" s="5">
        <v>30380</v>
      </c>
      <c r="B30381" s="5" t="s">
        <v>48602</v>
      </c>
      <c r="C30381" s="6"/>
      <c r="D30381" s="5" t="s">
        <v>143</v>
      </c>
      <c r="E30381" s="5" t="s">
        <v>18</v>
      </c>
      <c r="F30381" s="5" t="s">
        <v>19</v>
      </c>
      <c r="G30381" s="6">
        <v>42426</v>
      </c>
      <c r="H30381" s="6">
        <v>42599</v>
      </c>
      <c r="I30381" s="6"/>
      <c r="J30381" s="5" t="s">
        <v>48603</v>
      </c>
      <c r="K30381" s="5"/>
      <c r="L30381" s="5"/>
      <c r="M30381" s="5" t="s">
        <v>157</v>
      </c>
      <c r="N30381" s="5" t="s">
        <v>40241</v>
      </c>
      <c r="O30381" s="7">
        <v>681.87257526999997</v>
      </c>
      <c r="P30381">
        <v>0</v>
      </c>
    </row>
    <row r="30382" spans="1:16" x14ac:dyDescent="0.3">
      <c r="A30382" s="5">
        <v>30381</v>
      </c>
      <c r="B30382" s="5" t="s">
        <v>48604</v>
      </c>
      <c r="C30382" s="6"/>
      <c r="D30382" s="5" t="s">
        <v>1230</v>
      </c>
      <c r="E30382" s="5" t="s">
        <v>28</v>
      </c>
      <c r="F30382" s="5" t="s">
        <v>19</v>
      </c>
      <c r="G30382" s="6">
        <v>42427</v>
      </c>
      <c r="H30382" s="6">
        <v>42485</v>
      </c>
      <c r="I30382" s="6"/>
      <c r="J30382" s="5" t="s">
        <v>48605</v>
      </c>
      <c r="K30382" s="5"/>
      <c r="L30382" s="5"/>
      <c r="M30382" s="5" t="s">
        <v>157</v>
      </c>
      <c r="N30382" s="5" t="s">
        <v>40241</v>
      </c>
      <c r="O30382" s="7">
        <v>254.45240922000002</v>
      </c>
      <c r="P30382">
        <v>0</v>
      </c>
    </row>
    <row r="30383" spans="1:16" x14ac:dyDescent="0.3">
      <c r="A30383" s="5">
        <v>30382</v>
      </c>
      <c r="B30383" s="5" t="s">
        <v>48606</v>
      </c>
      <c r="C30383" s="6"/>
      <c r="D30383" s="5" t="s">
        <v>65</v>
      </c>
      <c r="E30383" s="5" t="s">
        <v>28</v>
      </c>
      <c r="F30383" s="5" t="s">
        <v>19</v>
      </c>
      <c r="G30383" s="6">
        <v>42428</v>
      </c>
      <c r="H30383" s="6">
        <v>42516</v>
      </c>
      <c r="I30383" s="6"/>
      <c r="J30383" s="5" t="s">
        <v>48607</v>
      </c>
      <c r="K30383" s="5"/>
      <c r="L30383" s="5"/>
      <c r="M30383" s="5" t="s">
        <v>157</v>
      </c>
      <c r="N30383" s="5" t="s">
        <v>40241</v>
      </c>
      <c r="O30383" s="7">
        <v>1515.91831256</v>
      </c>
      <c r="P30383">
        <v>0</v>
      </c>
    </row>
    <row r="30384" spans="1:16" x14ac:dyDescent="0.3">
      <c r="A30384" s="5">
        <v>30383</v>
      </c>
      <c r="B30384" s="5" t="s">
        <v>48608</v>
      </c>
      <c r="C30384" s="6"/>
      <c r="D30384" s="5" t="s">
        <v>83</v>
      </c>
      <c r="E30384" s="5" t="s">
        <v>18</v>
      </c>
      <c r="F30384" s="5" t="s">
        <v>25</v>
      </c>
      <c r="G30384" s="6">
        <v>42429</v>
      </c>
      <c r="H30384" s="6"/>
      <c r="I30384" s="6"/>
      <c r="J30384" s="5" t="s">
        <v>48609</v>
      </c>
      <c r="K30384" s="5"/>
      <c r="L30384" s="5"/>
      <c r="M30384" s="5" t="s">
        <v>157</v>
      </c>
      <c r="N30384" s="5" t="s">
        <v>40241</v>
      </c>
      <c r="O30384" s="7">
        <v>125911.654029</v>
      </c>
      <c r="P30384">
        <v>1</v>
      </c>
    </row>
    <row r="30385" spans="1:16" x14ac:dyDescent="0.3">
      <c r="A30385" s="5">
        <v>30384</v>
      </c>
      <c r="B30385" s="5" t="s">
        <v>48610</v>
      </c>
      <c r="C30385" s="6"/>
      <c r="D30385" s="5" t="s">
        <v>605</v>
      </c>
      <c r="E30385" s="5" t="s">
        <v>28</v>
      </c>
      <c r="F30385" s="5" t="s">
        <v>19</v>
      </c>
      <c r="G30385" s="6">
        <v>42429</v>
      </c>
      <c r="H30385" s="6">
        <v>42475</v>
      </c>
      <c r="I30385" s="6"/>
      <c r="J30385" s="5" t="s">
        <v>48611</v>
      </c>
      <c r="K30385" s="5"/>
      <c r="L30385" s="5"/>
      <c r="M30385" s="5" t="s">
        <v>157</v>
      </c>
      <c r="N30385" s="5" t="s">
        <v>40241</v>
      </c>
      <c r="O30385" s="7">
        <v>351.95643942999999</v>
      </c>
      <c r="P30385">
        <v>0</v>
      </c>
    </row>
    <row r="30386" spans="1:16" x14ac:dyDescent="0.3">
      <c r="A30386" s="5">
        <v>30385</v>
      </c>
      <c r="B30386" s="5" t="s">
        <v>48612</v>
      </c>
      <c r="C30386" s="6"/>
      <c r="D30386" s="5" t="s">
        <v>143</v>
      </c>
      <c r="E30386" s="5" t="s">
        <v>28</v>
      </c>
      <c r="F30386" s="5" t="s">
        <v>19</v>
      </c>
      <c r="G30386" s="6">
        <v>42429</v>
      </c>
      <c r="H30386" s="6">
        <v>42542</v>
      </c>
      <c r="I30386" s="6"/>
      <c r="J30386" s="5" t="s">
        <v>48613</v>
      </c>
      <c r="K30386" s="5"/>
      <c r="L30386" s="5"/>
      <c r="M30386" s="5" t="s">
        <v>157</v>
      </c>
      <c r="N30386" s="5" t="s">
        <v>40241</v>
      </c>
      <c r="O30386" s="7">
        <v>81.03663431999999</v>
      </c>
      <c r="P30386">
        <v>0</v>
      </c>
    </row>
    <row r="30387" spans="1:16" x14ac:dyDescent="0.3">
      <c r="A30387" s="5">
        <v>30386</v>
      </c>
      <c r="B30387" s="5" t="s">
        <v>48614</v>
      </c>
      <c r="C30387" s="6"/>
      <c r="D30387" s="5" t="s">
        <v>605</v>
      </c>
      <c r="E30387" s="5" t="s">
        <v>28</v>
      </c>
      <c r="F30387" s="5" t="s">
        <v>19</v>
      </c>
      <c r="G30387" s="6">
        <v>42430</v>
      </c>
      <c r="H30387" s="6">
        <v>42523</v>
      </c>
      <c r="I30387" s="6"/>
      <c r="J30387" s="5" t="s">
        <v>48615</v>
      </c>
      <c r="K30387" s="5"/>
      <c r="L30387" s="5"/>
      <c r="M30387" s="5" t="s">
        <v>157</v>
      </c>
      <c r="N30387" s="5" t="s">
        <v>40241</v>
      </c>
      <c r="O30387" s="7">
        <v>1043.07348512</v>
      </c>
      <c r="P30387">
        <v>0</v>
      </c>
    </row>
    <row r="30388" spans="1:16" x14ac:dyDescent="0.3">
      <c r="A30388" s="5">
        <v>30387</v>
      </c>
      <c r="B30388" s="5" t="s">
        <v>48616</v>
      </c>
      <c r="C30388" s="6"/>
      <c r="D30388" s="5" t="s">
        <v>62</v>
      </c>
      <c r="E30388" s="5" t="s">
        <v>28</v>
      </c>
      <c r="F30388" s="5" t="s">
        <v>19</v>
      </c>
      <c r="G30388" s="6">
        <v>42431</v>
      </c>
      <c r="H30388" s="6">
        <v>42542</v>
      </c>
      <c r="I30388" s="6"/>
      <c r="J30388" s="5" t="s">
        <v>48617</v>
      </c>
      <c r="K30388" s="5"/>
      <c r="L30388" s="5"/>
      <c r="M30388" s="5" t="s">
        <v>157</v>
      </c>
      <c r="N30388" s="5" t="s">
        <v>40241</v>
      </c>
      <c r="O30388" s="7">
        <v>4043.0134091099999</v>
      </c>
      <c r="P30388">
        <v>0</v>
      </c>
    </row>
    <row r="30389" spans="1:16" x14ac:dyDescent="0.3">
      <c r="A30389" s="5">
        <v>30388</v>
      </c>
      <c r="B30389" s="5" t="s">
        <v>48618</v>
      </c>
      <c r="C30389" s="6"/>
      <c r="D30389" s="5" t="s">
        <v>1230</v>
      </c>
      <c r="E30389" s="5" t="s">
        <v>28</v>
      </c>
      <c r="F30389" s="5" t="s">
        <v>19</v>
      </c>
      <c r="G30389" s="6">
        <v>42432</v>
      </c>
      <c r="H30389" s="6">
        <v>42439</v>
      </c>
      <c r="I30389" s="6"/>
      <c r="J30389" s="5" t="s">
        <v>48619</v>
      </c>
      <c r="K30389" s="5"/>
      <c r="L30389" s="5"/>
      <c r="M30389" s="5" t="s">
        <v>157</v>
      </c>
      <c r="N30389" s="5" t="s">
        <v>40241</v>
      </c>
      <c r="O30389" s="7">
        <v>472.51700934000002</v>
      </c>
      <c r="P30389">
        <v>0</v>
      </c>
    </row>
    <row r="30390" spans="1:16" x14ac:dyDescent="0.3">
      <c r="A30390" s="5">
        <v>30389</v>
      </c>
      <c r="B30390" s="5" t="s">
        <v>48620</v>
      </c>
      <c r="C30390" s="6"/>
      <c r="D30390" s="5" t="s">
        <v>1230</v>
      </c>
      <c r="E30390" s="5" t="s">
        <v>28</v>
      </c>
      <c r="F30390" s="5" t="s">
        <v>19</v>
      </c>
      <c r="G30390" s="6">
        <v>42433</v>
      </c>
      <c r="H30390" s="6">
        <v>42486</v>
      </c>
      <c r="I30390" s="6"/>
      <c r="J30390" s="5" t="s">
        <v>48621</v>
      </c>
      <c r="K30390" s="5"/>
      <c r="L30390" s="5"/>
      <c r="M30390" s="5" t="s">
        <v>157</v>
      </c>
      <c r="N30390" s="5" t="s">
        <v>40241</v>
      </c>
      <c r="O30390" s="7">
        <v>756.03595675999998</v>
      </c>
      <c r="P30390">
        <v>0</v>
      </c>
    </row>
    <row r="30391" spans="1:16" x14ac:dyDescent="0.3">
      <c r="A30391" s="5">
        <v>30390</v>
      </c>
      <c r="B30391" s="5" t="s">
        <v>48622</v>
      </c>
      <c r="C30391" s="6"/>
      <c r="D30391" s="5" t="s">
        <v>1230</v>
      </c>
      <c r="E30391" s="5" t="s">
        <v>28</v>
      </c>
      <c r="F30391" s="5" t="s">
        <v>19</v>
      </c>
      <c r="G30391" s="6">
        <v>42433</v>
      </c>
      <c r="H30391" s="6">
        <v>42492</v>
      </c>
      <c r="I30391" s="6"/>
      <c r="J30391" s="5" t="s">
        <v>48623</v>
      </c>
      <c r="K30391" s="5"/>
      <c r="L30391" s="5"/>
      <c r="M30391" s="5" t="s">
        <v>157</v>
      </c>
      <c r="N30391" s="5" t="s">
        <v>40241</v>
      </c>
      <c r="O30391" s="7">
        <v>385.60150376000001</v>
      </c>
      <c r="P30391">
        <v>0</v>
      </c>
    </row>
    <row r="30392" spans="1:16" x14ac:dyDescent="0.3">
      <c r="A30392" s="5">
        <v>30391</v>
      </c>
      <c r="B30392" s="5" t="s">
        <v>48624</v>
      </c>
      <c r="C30392" s="6"/>
      <c r="D30392" s="5" t="s">
        <v>143</v>
      </c>
      <c r="E30392" s="5" t="s">
        <v>18</v>
      </c>
      <c r="F30392" s="5" t="s">
        <v>19</v>
      </c>
      <c r="G30392" s="6">
        <v>42435</v>
      </c>
      <c r="H30392" s="6">
        <v>42517</v>
      </c>
      <c r="I30392" s="6"/>
      <c r="J30392" s="5" t="s">
        <v>48625</v>
      </c>
      <c r="K30392" s="5"/>
      <c r="L30392" s="5"/>
      <c r="M30392" s="5" t="s">
        <v>157</v>
      </c>
      <c r="N30392" s="5" t="s">
        <v>40241</v>
      </c>
      <c r="O30392" s="7">
        <v>2471.57363768</v>
      </c>
      <c r="P30392">
        <v>0</v>
      </c>
    </row>
    <row r="30393" spans="1:16" x14ac:dyDescent="0.3">
      <c r="A30393" s="5">
        <v>30392</v>
      </c>
      <c r="B30393" s="5" t="s">
        <v>48626</v>
      </c>
      <c r="C30393" s="6"/>
      <c r="D30393" s="5" t="s">
        <v>1230</v>
      </c>
      <c r="E30393" s="5" t="s">
        <v>28</v>
      </c>
      <c r="F30393" s="5" t="s">
        <v>19</v>
      </c>
      <c r="G30393" s="6">
        <v>42436</v>
      </c>
      <c r="H30393" s="6">
        <v>42445</v>
      </c>
      <c r="I30393" s="6"/>
      <c r="J30393" s="5" t="s">
        <v>48627</v>
      </c>
      <c r="K30393" s="5"/>
      <c r="L30393" s="5"/>
      <c r="M30393" s="5" t="s">
        <v>157</v>
      </c>
      <c r="N30393" s="5" t="s">
        <v>40241</v>
      </c>
      <c r="O30393" s="7">
        <v>220.40303589999999</v>
      </c>
      <c r="P30393">
        <v>0</v>
      </c>
    </row>
    <row r="30394" spans="1:16" x14ac:dyDescent="0.3">
      <c r="A30394" s="5">
        <v>30393</v>
      </c>
      <c r="B30394" s="5" t="s">
        <v>48628</v>
      </c>
      <c r="C30394" s="6"/>
      <c r="D30394" s="5" t="s">
        <v>143</v>
      </c>
      <c r="E30394" s="5" t="s">
        <v>18</v>
      </c>
      <c r="F30394" s="5" t="s">
        <v>25</v>
      </c>
      <c r="G30394" s="6">
        <v>42437</v>
      </c>
      <c r="H30394" s="6"/>
      <c r="I30394" s="6"/>
      <c r="J30394" s="5" t="s">
        <v>48629</v>
      </c>
      <c r="K30394" s="5"/>
      <c r="L30394" s="5"/>
      <c r="M30394" s="5" t="s">
        <v>157</v>
      </c>
      <c r="N30394" s="5" t="s">
        <v>40241</v>
      </c>
      <c r="O30394" s="7">
        <v>50326.634711999999</v>
      </c>
      <c r="P30394">
        <v>1</v>
      </c>
    </row>
    <row r="30395" spans="1:16" x14ac:dyDescent="0.3">
      <c r="A30395" s="5">
        <v>30394</v>
      </c>
      <c r="B30395" s="5" t="s">
        <v>48630</v>
      </c>
      <c r="C30395" s="6"/>
      <c r="D30395" s="5" t="s">
        <v>605</v>
      </c>
      <c r="E30395" s="5" t="s">
        <v>28</v>
      </c>
      <c r="F30395" s="5" t="s">
        <v>19</v>
      </c>
      <c r="G30395" s="6">
        <v>42438</v>
      </c>
      <c r="H30395" s="6">
        <v>42538</v>
      </c>
      <c r="I30395" s="6"/>
      <c r="J30395" s="5" t="s">
        <v>48631</v>
      </c>
      <c r="K30395" s="5"/>
      <c r="L30395" s="5"/>
      <c r="M30395" s="5" t="s">
        <v>157</v>
      </c>
      <c r="N30395" s="5" t="s">
        <v>40241</v>
      </c>
      <c r="O30395" s="7">
        <v>186.87817154000001</v>
      </c>
      <c r="P30395">
        <v>0</v>
      </c>
    </row>
    <row r="30396" spans="1:16" x14ac:dyDescent="0.3">
      <c r="A30396" s="5">
        <v>30395</v>
      </c>
      <c r="B30396" s="5" t="s">
        <v>48632</v>
      </c>
      <c r="C30396" s="6"/>
      <c r="D30396" s="5" t="s">
        <v>143</v>
      </c>
      <c r="E30396" s="5" t="s">
        <v>18</v>
      </c>
      <c r="F30396" s="5" t="s">
        <v>19</v>
      </c>
      <c r="G30396" s="6">
        <v>42441</v>
      </c>
      <c r="H30396" s="6">
        <v>42740</v>
      </c>
      <c r="I30396" s="6"/>
      <c r="J30396" s="5" t="s">
        <v>48633</v>
      </c>
      <c r="K30396" s="5"/>
      <c r="L30396" s="5"/>
      <c r="M30396" s="5" t="s">
        <v>157</v>
      </c>
      <c r="N30396" s="5" t="s">
        <v>40241</v>
      </c>
      <c r="O30396" s="7">
        <v>1647.77767965</v>
      </c>
      <c r="P30396">
        <v>0</v>
      </c>
    </row>
    <row r="30397" spans="1:16" x14ac:dyDescent="0.3">
      <c r="A30397" s="5">
        <v>30396</v>
      </c>
      <c r="B30397" s="5" t="s">
        <v>48634</v>
      </c>
      <c r="C30397" s="6"/>
      <c r="D30397" s="5" t="s">
        <v>83</v>
      </c>
      <c r="E30397" s="5" t="s">
        <v>28</v>
      </c>
      <c r="F30397" s="5" t="s">
        <v>19</v>
      </c>
      <c r="G30397" s="6">
        <v>42442</v>
      </c>
      <c r="H30397" s="6">
        <v>42475</v>
      </c>
      <c r="I30397" s="6"/>
      <c r="J30397" s="5" t="s">
        <v>48635</v>
      </c>
      <c r="K30397" s="5"/>
      <c r="L30397" s="5"/>
      <c r="M30397" s="5" t="s">
        <v>157</v>
      </c>
      <c r="N30397" s="5" t="s">
        <v>40241</v>
      </c>
      <c r="O30397" s="7">
        <v>833.91461004999996</v>
      </c>
      <c r="P30397">
        <v>0</v>
      </c>
    </row>
    <row r="30398" spans="1:16" x14ac:dyDescent="0.3">
      <c r="A30398" s="5">
        <v>30397</v>
      </c>
      <c r="B30398" s="5" t="s">
        <v>48636</v>
      </c>
      <c r="C30398" s="6"/>
      <c r="D30398" s="5" t="s">
        <v>1230</v>
      </c>
      <c r="E30398" s="5" t="s">
        <v>28</v>
      </c>
      <c r="F30398" s="5" t="s">
        <v>19</v>
      </c>
      <c r="G30398" s="6">
        <v>42442</v>
      </c>
      <c r="H30398" s="6">
        <v>42485</v>
      </c>
      <c r="I30398" s="6"/>
      <c r="J30398" s="5" t="s">
        <v>48637</v>
      </c>
      <c r="K30398" s="5"/>
      <c r="L30398" s="5"/>
      <c r="M30398" s="5" t="s">
        <v>157</v>
      </c>
      <c r="N30398" s="5" t="s">
        <v>40241</v>
      </c>
      <c r="O30398" s="7">
        <v>515.37376227999994</v>
      </c>
      <c r="P30398">
        <v>0</v>
      </c>
    </row>
    <row r="30399" spans="1:16" x14ac:dyDescent="0.3">
      <c r="A30399" s="5">
        <v>30398</v>
      </c>
      <c r="B30399" s="5" t="s">
        <v>48638</v>
      </c>
      <c r="C30399" s="6"/>
      <c r="D30399" s="5" t="s">
        <v>143</v>
      </c>
      <c r="E30399" s="5" t="s">
        <v>28</v>
      </c>
      <c r="F30399" s="5" t="s">
        <v>19</v>
      </c>
      <c r="G30399" s="6">
        <v>42444</v>
      </c>
      <c r="H30399" s="6">
        <v>42494</v>
      </c>
      <c r="I30399" s="6"/>
      <c r="J30399" s="5" t="s">
        <v>48639</v>
      </c>
      <c r="K30399" s="5"/>
      <c r="L30399" s="5"/>
      <c r="M30399" s="5" t="s">
        <v>157</v>
      </c>
      <c r="N30399" s="5" t="s">
        <v>40241</v>
      </c>
      <c r="O30399" s="7">
        <v>235.88697748999999</v>
      </c>
      <c r="P30399">
        <v>0</v>
      </c>
    </row>
    <row r="30400" spans="1:16" x14ac:dyDescent="0.3">
      <c r="A30400" s="5">
        <v>30399</v>
      </c>
      <c r="B30400" s="5" t="s">
        <v>48640</v>
      </c>
      <c r="C30400" s="6"/>
      <c r="D30400" s="5" t="s">
        <v>1230</v>
      </c>
      <c r="E30400" s="5" t="s">
        <v>28</v>
      </c>
      <c r="F30400" s="5" t="s">
        <v>19</v>
      </c>
      <c r="G30400" s="6">
        <v>42445</v>
      </c>
      <c r="H30400" s="6">
        <v>42482</v>
      </c>
      <c r="I30400" s="6"/>
      <c r="J30400" s="5" t="s">
        <v>48641</v>
      </c>
      <c r="K30400" s="5"/>
      <c r="L30400" s="5"/>
      <c r="M30400" s="5" t="s">
        <v>157</v>
      </c>
      <c r="N30400" s="5" t="s">
        <v>40241</v>
      </c>
      <c r="O30400" s="7">
        <v>963.94912305000003</v>
      </c>
      <c r="P30400">
        <v>0</v>
      </c>
    </row>
    <row r="30401" spans="1:16" x14ac:dyDescent="0.3">
      <c r="A30401" s="5">
        <v>30400</v>
      </c>
      <c r="B30401" s="5" t="s">
        <v>48642</v>
      </c>
      <c r="C30401" s="6"/>
      <c r="D30401" s="5" t="s">
        <v>1230</v>
      </c>
      <c r="E30401" s="5" t="s">
        <v>28</v>
      </c>
      <c r="F30401" s="5" t="s">
        <v>19</v>
      </c>
      <c r="G30401" s="6">
        <v>42446</v>
      </c>
      <c r="H30401" s="6">
        <v>42600</v>
      </c>
      <c r="I30401" s="6"/>
      <c r="J30401" s="5" t="s">
        <v>48643</v>
      </c>
      <c r="K30401" s="5"/>
      <c r="L30401" s="5"/>
      <c r="M30401" s="5" t="s">
        <v>157</v>
      </c>
      <c r="N30401" s="5" t="s">
        <v>40241</v>
      </c>
      <c r="O30401" s="7">
        <v>2650.86828384</v>
      </c>
      <c r="P30401">
        <v>0</v>
      </c>
    </row>
    <row r="30402" spans="1:16" x14ac:dyDescent="0.3">
      <c r="A30402" s="5">
        <v>30401</v>
      </c>
      <c r="B30402" s="5" t="s">
        <v>48644</v>
      </c>
      <c r="C30402" s="6"/>
      <c r="D30402" s="5" t="s">
        <v>143</v>
      </c>
      <c r="E30402" s="5" t="s">
        <v>28</v>
      </c>
      <c r="F30402" s="5" t="s">
        <v>19</v>
      </c>
      <c r="G30402" s="6">
        <v>42446</v>
      </c>
      <c r="H30402" s="6">
        <v>42503</v>
      </c>
      <c r="I30402" s="6"/>
      <c r="J30402" s="5" t="s">
        <v>48645</v>
      </c>
      <c r="K30402" s="5"/>
      <c r="L30402" s="5"/>
      <c r="M30402" s="5" t="s">
        <v>157</v>
      </c>
      <c r="N30402" s="5" t="s">
        <v>40241</v>
      </c>
      <c r="O30402" s="7">
        <v>81.03663431999999</v>
      </c>
      <c r="P30402">
        <v>0</v>
      </c>
    </row>
    <row r="30403" spans="1:16" x14ac:dyDescent="0.3">
      <c r="A30403" s="5">
        <v>30402</v>
      </c>
      <c r="B30403" s="5" t="s">
        <v>48646</v>
      </c>
      <c r="C30403" s="6"/>
      <c r="D30403" s="5" t="s">
        <v>143</v>
      </c>
      <c r="E30403" s="5" t="s">
        <v>28</v>
      </c>
      <c r="F30403" s="5" t="s">
        <v>19</v>
      </c>
      <c r="G30403" s="6">
        <v>42447</v>
      </c>
      <c r="H30403" s="6">
        <v>42584</v>
      </c>
      <c r="I30403" s="6"/>
      <c r="J30403" s="5" t="s">
        <v>48647</v>
      </c>
      <c r="K30403" s="5"/>
      <c r="L30403" s="5"/>
      <c r="M30403" s="5" t="s">
        <v>157</v>
      </c>
      <c r="N30403" s="5" t="s">
        <v>40241</v>
      </c>
      <c r="O30403" s="7">
        <v>3287.08672505</v>
      </c>
      <c r="P30403">
        <v>0</v>
      </c>
    </row>
    <row r="30404" spans="1:16" x14ac:dyDescent="0.3">
      <c r="A30404" s="5">
        <v>30403</v>
      </c>
      <c r="B30404" s="5" t="s">
        <v>48648</v>
      </c>
      <c r="C30404" s="6"/>
      <c r="D30404" s="5" t="s">
        <v>83</v>
      </c>
      <c r="E30404" s="5" t="s">
        <v>28</v>
      </c>
      <c r="F30404" s="5" t="s">
        <v>19</v>
      </c>
      <c r="G30404" s="6">
        <v>42447</v>
      </c>
      <c r="H30404" s="6">
        <v>42510</v>
      </c>
      <c r="I30404" s="6"/>
      <c r="J30404" s="5" t="s">
        <v>48649</v>
      </c>
      <c r="K30404" s="5"/>
      <c r="L30404" s="5"/>
      <c r="M30404" s="5" t="s">
        <v>157</v>
      </c>
      <c r="N30404" s="5" t="s">
        <v>40241</v>
      </c>
      <c r="O30404" s="7">
        <v>1098.0813622999999</v>
      </c>
      <c r="P30404">
        <v>0</v>
      </c>
    </row>
    <row r="30405" spans="1:16" x14ac:dyDescent="0.3">
      <c r="A30405" s="5">
        <v>30404</v>
      </c>
      <c r="B30405" s="5" t="s">
        <v>48650</v>
      </c>
      <c r="C30405" s="6"/>
      <c r="D30405" s="5" t="s">
        <v>83</v>
      </c>
      <c r="E30405" s="5" t="s">
        <v>40</v>
      </c>
      <c r="F30405" s="5" t="s">
        <v>19</v>
      </c>
      <c r="G30405" s="6">
        <v>42448</v>
      </c>
      <c r="H30405" s="6">
        <v>42482</v>
      </c>
      <c r="I30405" s="6"/>
      <c r="J30405" s="5" t="s">
        <v>48651</v>
      </c>
      <c r="K30405" s="5"/>
      <c r="L30405" s="5"/>
      <c r="M30405" s="5" t="s">
        <v>157</v>
      </c>
      <c r="N30405" s="5" t="s">
        <v>40241</v>
      </c>
      <c r="O30405" s="7">
        <v>0</v>
      </c>
      <c r="P30405">
        <v>0</v>
      </c>
    </row>
    <row r="30406" spans="1:16" x14ac:dyDescent="0.3">
      <c r="A30406" s="5">
        <v>30405</v>
      </c>
      <c r="B30406" s="5" t="s">
        <v>48652</v>
      </c>
      <c r="C30406" s="6"/>
      <c r="D30406" s="5" t="s">
        <v>65</v>
      </c>
      <c r="E30406" s="5" t="s">
        <v>28</v>
      </c>
      <c r="F30406" s="5" t="s">
        <v>19</v>
      </c>
      <c r="G30406" s="6">
        <v>42450</v>
      </c>
      <c r="H30406" s="6">
        <v>42550</v>
      </c>
      <c r="I30406" s="6"/>
      <c r="J30406" s="5" t="s">
        <v>48653</v>
      </c>
      <c r="K30406" s="5"/>
      <c r="L30406" s="5"/>
      <c r="M30406" s="5" t="s">
        <v>157</v>
      </c>
      <c r="N30406" s="5" t="s">
        <v>40241</v>
      </c>
      <c r="O30406" s="7">
        <v>1620.9949408800001</v>
      </c>
      <c r="P30406">
        <v>0</v>
      </c>
    </row>
    <row r="30407" spans="1:16" x14ac:dyDescent="0.3">
      <c r="A30407" s="5">
        <v>30406</v>
      </c>
      <c r="B30407" s="5" t="s">
        <v>48654</v>
      </c>
      <c r="C30407" s="6"/>
      <c r="D30407" s="5" t="s">
        <v>1230</v>
      </c>
      <c r="E30407" s="5" t="s">
        <v>28</v>
      </c>
      <c r="F30407" s="5" t="s">
        <v>19</v>
      </c>
      <c r="G30407" s="6">
        <v>42450</v>
      </c>
      <c r="H30407" s="6">
        <v>42461</v>
      </c>
      <c r="I30407" s="6"/>
      <c r="J30407" s="5" t="s">
        <v>48655</v>
      </c>
      <c r="K30407" s="5"/>
      <c r="L30407" s="5"/>
      <c r="M30407" s="5" t="s">
        <v>157</v>
      </c>
      <c r="N30407" s="5" t="s">
        <v>40241</v>
      </c>
      <c r="O30407" s="7">
        <v>248.24571986000001</v>
      </c>
      <c r="P30407">
        <v>0</v>
      </c>
    </row>
    <row r="30408" spans="1:16" x14ac:dyDescent="0.3">
      <c r="A30408" s="5">
        <v>30407</v>
      </c>
      <c r="B30408" s="5" t="s">
        <v>48656</v>
      </c>
      <c r="C30408" s="6"/>
      <c r="D30408" s="5" t="s">
        <v>83</v>
      </c>
      <c r="E30408" s="5" t="s">
        <v>28</v>
      </c>
      <c r="F30408" s="5" t="s">
        <v>19</v>
      </c>
      <c r="G30408" s="6">
        <v>42451</v>
      </c>
      <c r="H30408" s="6">
        <v>42566</v>
      </c>
      <c r="I30408" s="6"/>
      <c r="J30408" s="5" t="s">
        <v>48657</v>
      </c>
      <c r="K30408" s="5"/>
      <c r="L30408" s="5"/>
      <c r="M30408" s="5" t="s">
        <v>157</v>
      </c>
      <c r="N30408" s="5" t="s">
        <v>40241</v>
      </c>
      <c r="O30408" s="7">
        <v>285.38751059000003</v>
      </c>
      <c r="P30408">
        <v>0</v>
      </c>
    </row>
    <row r="30409" spans="1:16" x14ac:dyDescent="0.3">
      <c r="A30409" s="5">
        <v>30408</v>
      </c>
      <c r="B30409" s="5" t="s">
        <v>48658</v>
      </c>
      <c r="C30409" s="6"/>
      <c r="D30409" s="5" t="s">
        <v>1230</v>
      </c>
      <c r="E30409" s="5" t="s">
        <v>28</v>
      </c>
      <c r="F30409" s="5" t="s">
        <v>19</v>
      </c>
      <c r="G30409" s="6">
        <v>42451</v>
      </c>
      <c r="H30409" s="6">
        <v>42531</v>
      </c>
      <c r="I30409" s="6"/>
      <c r="J30409" s="5" t="s">
        <v>48659</v>
      </c>
      <c r="K30409" s="5"/>
      <c r="L30409" s="5"/>
      <c r="M30409" s="5" t="s">
        <v>157</v>
      </c>
      <c r="N30409" s="5" t="s">
        <v>40241</v>
      </c>
      <c r="O30409" s="7">
        <v>220.40303589999999</v>
      </c>
      <c r="P30409">
        <v>0</v>
      </c>
    </row>
    <row r="30410" spans="1:16" x14ac:dyDescent="0.3">
      <c r="A30410" s="5">
        <v>30409</v>
      </c>
      <c r="B30410" s="5" t="s">
        <v>48660</v>
      </c>
      <c r="C30410" s="6"/>
      <c r="D30410" s="5" t="s">
        <v>83</v>
      </c>
      <c r="E30410" s="5" t="s">
        <v>28</v>
      </c>
      <c r="F30410" s="5" t="s">
        <v>19</v>
      </c>
      <c r="G30410" s="6">
        <v>42452</v>
      </c>
      <c r="H30410" s="6">
        <v>42517</v>
      </c>
      <c r="I30410" s="6"/>
      <c r="J30410" s="5" t="s">
        <v>48661</v>
      </c>
      <c r="K30410" s="5"/>
      <c r="L30410" s="5"/>
      <c r="M30410" s="5" t="s">
        <v>157</v>
      </c>
      <c r="N30410" s="5" t="s">
        <v>40241</v>
      </c>
      <c r="O30410" s="7">
        <v>809.81997969999998</v>
      </c>
      <c r="P30410">
        <v>0</v>
      </c>
    </row>
    <row r="30411" spans="1:16" x14ac:dyDescent="0.3">
      <c r="A30411" s="5">
        <v>30410</v>
      </c>
      <c r="B30411" s="5" t="s">
        <v>48662</v>
      </c>
      <c r="C30411" s="6"/>
      <c r="D30411" s="5" t="s">
        <v>1230</v>
      </c>
      <c r="E30411" s="5" t="s">
        <v>28</v>
      </c>
      <c r="F30411" s="5" t="s">
        <v>19</v>
      </c>
      <c r="G30411" s="6">
        <v>42453</v>
      </c>
      <c r="H30411" s="6">
        <v>42464</v>
      </c>
      <c r="I30411" s="6"/>
      <c r="J30411" s="5" t="s">
        <v>48663</v>
      </c>
      <c r="K30411" s="5"/>
      <c r="L30411" s="5"/>
      <c r="M30411" s="5" t="s">
        <v>157</v>
      </c>
      <c r="N30411" s="5" t="s">
        <v>40241</v>
      </c>
      <c r="O30411" s="7">
        <v>880.46478024999999</v>
      </c>
      <c r="P30411">
        <v>0</v>
      </c>
    </row>
    <row r="30412" spans="1:16" x14ac:dyDescent="0.3">
      <c r="A30412" s="5">
        <v>30411</v>
      </c>
      <c r="B30412" s="5" t="s">
        <v>48664</v>
      </c>
      <c r="C30412" s="6"/>
      <c r="D30412" s="5" t="s">
        <v>143</v>
      </c>
      <c r="E30412" s="5" t="s">
        <v>18</v>
      </c>
      <c r="F30412" s="5" t="s">
        <v>19</v>
      </c>
      <c r="G30412" s="6">
        <v>42453</v>
      </c>
      <c r="H30412" s="6">
        <v>42573</v>
      </c>
      <c r="I30412" s="6"/>
      <c r="J30412" s="5" t="s">
        <v>48665</v>
      </c>
      <c r="K30412" s="5"/>
      <c r="L30412" s="5"/>
      <c r="M30412" s="5" t="s">
        <v>157</v>
      </c>
      <c r="N30412" s="5" t="s">
        <v>40241</v>
      </c>
      <c r="O30412" s="7">
        <v>698.70057107000002</v>
      </c>
      <c r="P30412">
        <v>0</v>
      </c>
    </row>
    <row r="30413" spans="1:16" x14ac:dyDescent="0.3">
      <c r="A30413" s="5">
        <v>30412</v>
      </c>
      <c r="B30413" s="5" t="s">
        <v>48666</v>
      </c>
      <c r="C30413" s="6"/>
      <c r="D30413" s="5" t="s">
        <v>1230</v>
      </c>
      <c r="E30413" s="5" t="s">
        <v>28</v>
      </c>
      <c r="F30413" s="5" t="s">
        <v>19</v>
      </c>
      <c r="G30413" s="6">
        <v>42453</v>
      </c>
      <c r="H30413" s="6">
        <v>42467</v>
      </c>
      <c r="I30413" s="6"/>
      <c r="J30413" s="5" t="s">
        <v>48667</v>
      </c>
      <c r="K30413" s="5"/>
      <c r="L30413" s="5"/>
      <c r="M30413" s="5" t="s">
        <v>157</v>
      </c>
      <c r="N30413" s="5" t="s">
        <v>40241</v>
      </c>
      <c r="O30413" s="7">
        <v>661.83196208999993</v>
      </c>
      <c r="P30413">
        <v>0</v>
      </c>
    </row>
    <row r="30414" spans="1:16" x14ac:dyDescent="0.3">
      <c r="A30414" s="5">
        <v>30413</v>
      </c>
      <c r="B30414" s="5" t="s">
        <v>48668</v>
      </c>
      <c r="C30414" s="6"/>
      <c r="D30414" s="5" t="s">
        <v>1230</v>
      </c>
      <c r="E30414" s="5" t="s">
        <v>28</v>
      </c>
      <c r="F30414" s="5" t="s">
        <v>19</v>
      </c>
      <c r="G30414" s="6">
        <v>42453</v>
      </c>
      <c r="H30414" s="6">
        <v>42531</v>
      </c>
      <c r="I30414" s="6"/>
      <c r="J30414" s="5" t="s">
        <v>48669</v>
      </c>
      <c r="K30414" s="5"/>
      <c r="L30414" s="5"/>
      <c r="M30414" s="5" t="s">
        <v>157</v>
      </c>
      <c r="N30414" s="5" t="s">
        <v>40241</v>
      </c>
      <c r="O30414" s="7">
        <v>129.51000403999998</v>
      </c>
      <c r="P30414">
        <v>0</v>
      </c>
    </row>
    <row r="30415" spans="1:16" x14ac:dyDescent="0.3">
      <c r="A30415" s="5">
        <v>30414</v>
      </c>
      <c r="B30415" s="5" t="s">
        <v>48670</v>
      </c>
      <c r="C30415" s="6"/>
      <c r="D30415" s="5" t="s">
        <v>83</v>
      </c>
      <c r="E30415" s="5" t="s">
        <v>28</v>
      </c>
      <c r="F30415" s="5" t="s">
        <v>19</v>
      </c>
      <c r="G30415" s="6">
        <v>42456</v>
      </c>
      <c r="H30415" s="6">
        <v>42573</v>
      </c>
      <c r="I30415" s="6"/>
      <c r="J30415" s="5" t="s">
        <v>48671</v>
      </c>
      <c r="K30415" s="5"/>
      <c r="L30415" s="5"/>
      <c r="M30415" s="5" t="s">
        <v>157</v>
      </c>
      <c r="N30415" s="5" t="s">
        <v>40241</v>
      </c>
      <c r="O30415" s="7">
        <v>3449.9467571300002</v>
      </c>
      <c r="P30415">
        <v>0</v>
      </c>
    </row>
    <row r="30416" spans="1:16" x14ac:dyDescent="0.3">
      <c r="A30416" s="5">
        <v>30415</v>
      </c>
      <c r="B30416" s="5" t="s">
        <v>48672</v>
      </c>
      <c r="C30416" s="6"/>
      <c r="D30416" s="5" t="s">
        <v>605</v>
      </c>
      <c r="E30416" s="5" t="s">
        <v>40</v>
      </c>
      <c r="F30416" s="5" t="s">
        <v>19</v>
      </c>
      <c r="G30416" s="6">
        <v>42457</v>
      </c>
      <c r="H30416" s="6">
        <v>42471</v>
      </c>
      <c r="I30416" s="6"/>
      <c r="J30416" s="5" t="s">
        <v>48673</v>
      </c>
      <c r="K30416" s="5"/>
      <c r="L30416" s="5"/>
      <c r="M30416" s="5" t="s">
        <v>157</v>
      </c>
      <c r="N30416" s="5" t="s">
        <v>40241</v>
      </c>
      <c r="O30416" s="7">
        <v>0</v>
      </c>
      <c r="P30416">
        <v>0</v>
      </c>
    </row>
    <row r="30417" spans="1:16" x14ac:dyDescent="0.3">
      <c r="A30417" s="5">
        <v>30416</v>
      </c>
      <c r="B30417" s="5" t="s">
        <v>48674</v>
      </c>
      <c r="C30417" s="6"/>
      <c r="D30417" s="5" t="s">
        <v>83</v>
      </c>
      <c r="E30417" s="5" t="s">
        <v>28</v>
      </c>
      <c r="F30417" s="5" t="s">
        <v>19</v>
      </c>
      <c r="G30417" s="6">
        <v>42458</v>
      </c>
      <c r="H30417" s="6">
        <v>42517</v>
      </c>
      <c r="I30417" s="6"/>
      <c r="J30417" s="5" t="s">
        <v>48675</v>
      </c>
      <c r="K30417" s="5"/>
      <c r="L30417" s="5"/>
      <c r="M30417" s="5" t="s">
        <v>157</v>
      </c>
      <c r="N30417" s="5" t="s">
        <v>40241</v>
      </c>
      <c r="O30417" s="7">
        <v>153.35330718</v>
      </c>
      <c r="P30417">
        <v>0</v>
      </c>
    </row>
    <row r="30418" spans="1:16" x14ac:dyDescent="0.3">
      <c r="A30418" s="5">
        <v>30417</v>
      </c>
      <c r="B30418" s="5" t="s">
        <v>48676</v>
      </c>
      <c r="C30418" s="6"/>
      <c r="D30418" s="5" t="s">
        <v>65</v>
      </c>
      <c r="E30418" s="5" t="s">
        <v>28</v>
      </c>
      <c r="F30418" s="5" t="s">
        <v>19</v>
      </c>
      <c r="G30418" s="6">
        <v>42459</v>
      </c>
      <c r="H30418" s="6">
        <v>42550</v>
      </c>
      <c r="I30418" s="6"/>
      <c r="J30418" s="5" t="s">
        <v>48677</v>
      </c>
      <c r="K30418" s="5"/>
      <c r="L30418" s="5"/>
      <c r="M30418" s="5" t="s">
        <v>157</v>
      </c>
      <c r="N30418" s="5" t="s">
        <v>40241</v>
      </c>
      <c r="O30418" s="7">
        <v>2615.5950562799999</v>
      </c>
      <c r="P30418">
        <v>0</v>
      </c>
    </row>
    <row r="30419" spans="1:16" x14ac:dyDescent="0.3">
      <c r="A30419" s="5">
        <v>30418</v>
      </c>
      <c r="B30419" s="5" t="s">
        <v>48678</v>
      </c>
      <c r="C30419" s="6"/>
      <c r="D30419" s="5" t="s">
        <v>1230</v>
      </c>
      <c r="E30419" s="5" t="s">
        <v>28</v>
      </c>
      <c r="F30419" s="5" t="s">
        <v>19</v>
      </c>
      <c r="G30419" s="6">
        <v>42461</v>
      </c>
      <c r="H30419" s="6">
        <v>42472</v>
      </c>
      <c r="I30419" s="6"/>
      <c r="J30419" s="5" t="s">
        <v>48679</v>
      </c>
      <c r="K30419" s="5"/>
      <c r="L30419" s="5"/>
      <c r="M30419" s="5" t="s">
        <v>157</v>
      </c>
      <c r="N30419" s="5" t="s">
        <v>40241</v>
      </c>
      <c r="O30419" s="7">
        <v>218.55632727</v>
      </c>
      <c r="P30419">
        <v>0</v>
      </c>
    </row>
    <row r="30420" spans="1:16" x14ac:dyDescent="0.3">
      <c r="A30420" s="5">
        <v>30419</v>
      </c>
      <c r="B30420" s="5" t="s">
        <v>48680</v>
      </c>
      <c r="C30420" s="6"/>
      <c r="D30420" s="5" t="s">
        <v>143</v>
      </c>
      <c r="E30420" s="5" t="s">
        <v>18</v>
      </c>
      <c r="F30420" s="5" t="s">
        <v>25</v>
      </c>
      <c r="G30420" s="6">
        <v>42464</v>
      </c>
      <c r="H30420" s="6"/>
      <c r="I30420" s="6"/>
      <c r="J30420" s="5" t="s">
        <v>48681</v>
      </c>
      <c r="K30420" s="5"/>
      <c r="L30420" s="5"/>
      <c r="M30420" s="5" t="s">
        <v>157</v>
      </c>
      <c r="N30420" s="5" t="s">
        <v>40241</v>
      </c>
      <c r="O30420" s="7">
        <v>40063.742727999997</v>
      </c>
      <c r="P30420">
        <v>1</v>
      </c>
    </row>
    <row r="30421" spans="1:16" x14ac:dyDescent="0.3">
      <c r="A30421" s="5">
        <v>30420</v>
      </c>
      <c r="B30421" s="5" t="s">
        <v>48682</v>
      </c>
      <c r="C30421" s="6"/>
      <c r="D30421" s="5" t="s">
        <v>143</v>
      </c>
      <c r="E30421" s="5" t="s">
        <v>18</v>
      </c>
      <c r="F30421" s="5" t="s">
        <v>19</v>
      </c>
      <c r="G30421" s="6">
        <v>42464</v>
      </c>
      <c r="H30421" s="6">
        <v>42672</v>
      </c>
      <c r="I30421" s="6"/>
      <c r="J30421" s="5" t="s">
        <v>48683</v>
      </c>
      <c r="K30421" s="5"/>
      <c r="L30421" s="5"/>
      <c r="M30421" s="5" t="s">
        <v>157</v>
      </c>
      <c r="N30421" s="5" t="s">
        <v>40241</v>
      </c>
      <c r="O30421" s="7">
        <v>3394.5782800400002</v>
      </c>
      <c r="P30421">
        <v>0</v>
      </c>
    </row>
    <row r="30422" spans="1:16" x14ac:dyDescent="0.3">
      <c r="A30422" s="5">
        <v>30421</v>
      </c>
      <c r="B30422" s="5" t="s">
        <v>48684</v>
      </c>
      <c r="C30422" s="6"/>
      <c r="D30422" s="5" t="s">
        <v>143</v>
      </c>
      <c r="E30422" s="5" t="s">
        <v>28</v>
      </c>
      <c r="F30422" s="5" t="s">
        <v>19</v>
      </c>
      <c r="G30422" s="6">
        <v>42465</v>
      </c>
      <c r="H30422" s="6">
        <v>42550</v>
      </c>
      <c r="I30422" s="6"/>
      <c r="J30422" s="5" t="s">
        <v>48685</v>
      </c>
      <c r="K30422" s="5"/>
      <c r="L30422" s="5"/>
      <c r="M30422" s="5" t="s">
        <v>157</v>
      </c>
      <c r="N30422" s="5" t="s">
        <v>40241</v>
      </c>
      <c r="O30422" s="7">
        <v>382.47630454</v>
      </c>
      <c r="P30422">
        <v>0</v>
      </c>
    </row>
    <row r="30423" spans="1:16" x14ac:dyDescent="0.3">
      <c r="A30423" s="5">
        <v>30422</v>
      </c>
      <c r="B30423" s="5" t="s">
        <v>48686</v>
      </c>
      <c r="C30423" s="6"/>
      <c r="D30423" s="5" t="s">
        <v>605</v>
      </c>
      <c r="E30423" s="5" t="s">
        <v>28</v>
      </c>
      <c r="F30423" s="5" t="s">
        <v>19</v>
      </c>
      <c r="G30423" s="6">
        <v>42465</v>
      </c>
      <c r="H30423" s="6">
        <v>42569</v>
      </c>
      <c r="I30423" s="6"/>
      <c r="J30423" s="5" t="s">
        <v>48687</v>
      </c>
      <c r="K30423" s="5"/>
      <c r="L30423" s="5"/>
      <c r="M30423" s="5" t="s">
        <v>157</v>
      </c>
      <c r="N30423" s="5" t="s">
        <v>40241</v>
      </c>
      <c r="O30423" s="7">
        <v>170.83693918</v>
      </c>
      <c r="P30423">
        <v>0</v>
      </c>
    </row>
    <row r="30424" spans="1:16" x14ac:dyDescent="0.3">
      <c r="A30424" s="5">
        <v>30423</v>
      </c>
      <c r="B30424" s="5" t="s">
        <v>48688</v>
      </c>
      <c r="C30424" s="6"/>
      <c r="D30424" s="5" t="s">
        <v>83</v>
      </c>
      <c r="E30424" s="5" t="s">
        <v>18</v>
      </c>
      <c r="F30424" s="5" t="s">
        <v>19</v>
      </c>
      <c r="G30424" s="6">
        <v>42466</v>
      </c>
      <c r="H30424" s="6">
        <v>42670</v>
      </c>
      <c r="I30424" s="6"/>
      <c r="J30424" s="5" t="s">
        <v>48689</v>
      </c>
      <c r="K30424" s="5"/>
      <c r="L30424" s="5"/>
      <c r="M30424" s="5" t="s">
        <v>157</v>
      </c>
      <c r="N30424" s="5" t="s">
        <v>40241</v>
      </c>
      <c r="O30424" s="7">
        <v>3092.0895919</v>
      </c>
      <c r="P30424">
        <v>0</v>
      </c>
    </row>
    <row r="30425" spans="1:16" x14ac:dyDescent="0.3">
      <c r="A30425" s="5">
        <v>30424</v>
      </c>
      <c r="B30425" s="5" t="s">
        <v>48690</v>
      </c>
      <c r="C30425" s="6"/>
      <c r="D30425" s="5" t="s">
        <v>83</v>
      </c>
      <c r="E30425" s="5" t="s">
        <v>28</v>
      </c>
      <c r="F30425" s="5" t="s">
        <v>19</v>
      </c>
      <c r="G30425" s="6">
        <v>42466</v>
      </c>
      <c r="H30425" s="6">
        <v>42524</v>
      </c>
      <c r="I30425" s="6"/>
      <c r="J30425" s="5" t="s">
        <v>48691</v>
      </c>
      <c r="K30425" s="5"/>
      <c r="L30425" s="5"/>
      <c r="M30425" s="5" t="s">
        <v>157</v>
      </c>
      <c r="N30425" s="5" t="s">
        <v>40241</v>
      </c>
      <c r="O30425" s="7">
        <v>778.66633293000007</v>
      </c>
      <c r="P30425">
        <v>0</v>
      </c>
    </row>
    <row r="30426" spans="1:16" x14ac:dyDescent="0.3">
      <c r="A30426" s="5">
        <v>30425</v>
      </c>
      <c r="B30426" s="5" t="s">
        <v>48692</v>
      </c>
      <c r="C30426" s="6"/>
      <c r="D30426" s="5" t="s">
        <v>83</v>
      </c>
      <c r="E30426" s="5" t="s">
        <v>18</v>
      </c>
      <c r="F30426" s="5" t="s">
        <v>25</v>
      </c>
      <c r="G30426" s="6">
        <v>42467</v>
      </c>
      <c r="H30426" s="6"/>
      <c r="I30426" s="6"/>
      <c r="J30426" s="5" t="s">
        <v>48693</v>
      </c>
      <c r="K30426" s="5"/>
      <c r="L30426" s="5"/>
      <c r="M30426" s="5" t="s">
        <v>157</v>
      </c>
      <c r="N30426" s="5" t="s">
        <v>40241</v>
      </c>
      <c r="O30426" s="7">
        <v>21845.798183999999</v>
      </c>
      <c r="P30426">
        <v>1</v>
      </c>
    </row>
    <row r="30427" spans="1:16" x14ac:dyDescent="0.3">
      <c r="A30427" s="5">
        <v>30426</v>
      </c>
      <c r="B30427" s="5" t="s">
        <v>48694</v>
      </c>
      <c r="C30427" s="6"/>
      <c r="D30427" s="5" t="s">
        <v>83</v>
      </c>
      <c r="E30427" s="5" t="s">
        <v>28</v>
      </c>
      <c r="F30427" s="5" t="s">
        <v>19</v>
      </c>
      <c r="G30427" s="6">
        <v>42467</v>
      </c>
      <c r="H30427" s="6">
        <v>42524</v>
      </c>
      <c r="I30427" s="6"/>
      <c r="J30427" s="5" t="s">
        <v>48695</v>
      </c>
      <c r="K30427" s="5"/>
      <c r="L30427" s="5"/>
      <c r="M30427" s="5" t="s">
        <v>157</v>
      </c>
      <c r="N30427" s="5" t="s">
        <v>40241</v>
      </c>
      <c r="O30427" s="7">
        <v>604.55121274999999</v>
      </c>
      <c r="P30427">
        <v>0</v>
      </c>
    </row>
    <row r="30428" spans="1:16" x14ac:dyDescent="0.3">
      <c r="A30428" s="5">
        <v>30427</v>
      </c>
      <c r="B30428" s="5" t="s">
        <v>48696</v>
      </c>
      <c r="C30428" s="6"/>
      <c r="D30428" s="5" t="s">
        <v>1230</v>
      </c>
      <c r="E30428" s="5" t="s">
        <v>28</v>
      </c>
      <c r="F30428" s="5" t="s">
        <v>19</v>
      </c>
      <c r="G30428" s="6">
        <v>42468</v>
      </c>
      <c r="H30428" s="6">
        <v>42485</v>
      </c>
      <c r="I30428" s="6"/>
      <c r="J30428" s="5" t="s">
        <v>48697</v>
      </c>
      <c r="K30428" s="5"/>
      <c r="L30428" s="5"/>
      <c r="M30428" s="5" t="s">
        <v>157</v>
      </c>
      <c r="N30428" s="5" t="s">
        <v>40241</v>
      </c>
      <c r="O30428" s="7">
        <v>1112.2977405699999</v>
      </c>
      <c r="P30428">
        <v>0</v>
      </c>
    </row>
    <row r="30429" spans="1:16" x14ac:dyDescent="0.3">
      <c r="A30429" s="5">
        <v>30428</v>
      </c>
      <c r="B30429" s="5" t="s">
        <v>48698</v>
      </c>
      <c r="C30429" s="6"/>
      <c r="D30429" s="5" t="s">
        <v>1230</v>
      </c>
      <c r="E30429" s="5" t="s">
        <v>28</v>
      </c>
      <c r="F30429" s="5" t="s">
        <v>19</v>
      </c>
      <c r="G30429" s="6">
        <v>42470</v>
      </c>
      <c r="H30429" s="6">
        <v>42531</v>
      </c>
      <c r="I30429" s="6"/>
      <c r="J30429" s="5" t="s">
        <v>48699</v>
      </c>
      <c r="K30429" s="5"/>
      <c r="L30429" s="5"/>
      <c r="M30429" s="5" t="s">
        <v>157</v>
      </c>
      <c r="N30429" s="5" t="s">
        <v>40241</v>
      </c>
      <c r="O30429" s="7">
        <v>1884.35307515</v>
      </c>
      <c r="P30429">
        <v>0</v>
      </c>
    </row>
    <row r="30430" spans="1:16" x14ac:dyDescent="0.3">
      <c r="A30430" s="5">
        <v>30429</v>
      </c>
      <c r="B30430" s="5" t="s">
        <v>48700</v>
      </c>
      <c r="C30430" s="6"/>
      <c r="D30430" s="5" t="s">
        <v>83</v>
      </c>
      <c r="E30430" s="5" t="s">
        <v>28</v>
      </c>
      <c r="F30430" s="5" t="s">
        <v>19</v>
      </c>
      <c r="G30430" s="6">
        <v>42470</v>
      </c>
      <c r="H30430" s="6">
        <v>42513</v>
      </c>
      <c r="I30430" s="6"/>
      <c r="J30430" s="5" t="s">
        <v>48701</v>
      </c>
      <c r="K30430" s="5"/>
      <c r="L30430" s="5"/>
      <c r="M30430" s="5" t="s">
        <v>157</v>
      </c>
      <c r="N30430" s="5" t="s">
        <v>40241</v>
      </c>
      <c r="O30430" s="7">
        <v>797.23176466000007</v>
      </c>
      <c r="P30430">
        <v>0</v>
      </c>
    </row>
    <row r="30431" spans="1:16" x14ac:dyDescent="0.3">
      <c r="A30431" s="5">
        <v>30430</v>
      </c>
      <c r="B30431" s="5" t="s">
        <v>48702</v>
      </c>
      <c r="C30431" s="6"/>
      <c r="D30431" s="5" t="s">
        <v>83</v>
      </c>
      <c r="E30431" s="5" t="s">
        <v>18</v>
      </c>
      <c r="F30431" s="5" t="s">
        <v>19</v>
      </c>
      <c r="G30431" s="6">
        <v>42471</v>
      </c>
      <c r="H30431" s="6">
        <v>42642</v>
      </c>
      <c r="I30431" s="6"/>
      <c r="J30431" s="5" t="s">
        <v>48703</v>
      </c>
      <c r="K30431" s="5"/>
      <c r="L30431" s="5"/>
      <c r="M30431" s="5" t="s">
        <v>157</v>
      </c>
      <c r="N30431" s="5" t="s">
        <v>40241</v>
      </c>
      <c r="O30431" s="7">
        <v>387.57933962999999</v>
      </c>
      <c r="P30431">
        <v>0</v>
      </c>
    </row>
    <row r="30432" spans="1:16" x14ac:dyDescent="0.3">
      <c r="A30432" s="5">
        <v>30431</v>
      </c>
      <c r="B30432" s="5" t="s">
        <v>48704</v>
      </c>
      <c r="C30432" s="6"/>
      <c r="D30432" s="5" t="s">
        <v>143</v>
      </c>
      <c r="E30432" s="5" t="s">
        <v>18</v>
      </c>
      <c r="F30432" s="5" t="s">
        <v>19</v>
      </c>
      <c r="G30432" s="6">
        <v>42471</v>
      </c>
      <c r="H30432" s="6">
        <v>42854</v>
      </c>
      <c r="I30432" s="6"/>
      <c r="J30432" s="5" t="s">
        <v>48705</v>
      </c>
      <c r="K30432" s="5"/>
      <c r="L30432" s="5"/>
      <c r="M30432" s="5" t="s">
        <v>157</v>
      </c>
      <c r="N30432" s="5" t="s">
        <v>40241</v>
      </c>
      <c r="O30432" s="7">
        <v>370.11756216999999</v>
      </c>
      <c r="P30432">
        <v>0</v>
      </c>
    </row>
    <row r="30433" spans="1:16" x14ac:dyDescent="0.3">
      <c r="A30433" s="5">
        <v>30432</v>
      </c>
      <c r="B30433" s="5" t="s">
        <v>48706</v>
      </c>
      <c r="C30433" s="6"/>
      <c r="D30433" s="5" t="s">
        <v>1230</v>
      </c>
      <c r="E30433" s="5" t="s">
        <v>28</v>
      </c>
      <c r="F30433" s="5" t="s">
        <v>19</v>
      </c>
      <c r="G30433" s="6">
        <v>42472</v>
      </c>
      <c r="H30433" s="6">
        <v>42977</v>
      </c>
      <c r="I30433" s="6"/>
      <c r="J30433" s="5" t="s">
        <v>48707</v>
      </c>
      <c r="K30433" s="5"/>
      <c r="L30433" s="5"/>
      <c r="M30433" s="5" t="s">
        <v>157</v>
      </c>
      <c r="N30433" s="5" t="s">
        <v>40241</v>
      </c>
      <c r="O30433" s="7">
        <v>3183.3760054799995</v>
      </c>
      <c r="P30433">
        <v>0</v>
      </c>
    </row>
    <row r="30434" spans="1:16" x14ac:dyDescent="0.3">
      <c r="A30434" s="5">
        <v>30433</v>
      </c>
      <c r="B30434" s="5" t="s">
        <v>48708</v>
      </c>
      <c r="C30434" s="6"/>
      <c r="D30434" s="5" t="s">
        <v>1230</v>
      </c>
      <c r="E30434" s="5" t="s">
        <v>28</v>
      </c>
      <c r="F30434" s="5" t="s">
        <v>19</v>
      </c>
      <c r="G30434" s="6">
        <v>42473</v>
      </c>
      <c r="H30434" s="6">
        <v>42607</v>
      </c>
      <c r="I30434" s="6"/>
      <c r="J30434" s="5" t="s">
        <v>48709</v>
      </c>
      <c r="K30434" s="5"/>
      <c r="L30434" s="5"/>
      <c r="M30434" s="5" t="s">
        <v>157</v>
      </c>
      <c r="N30434" s="5" t="s">
        <v>40241</v>
      </c>
      <c r="O30434" s="7">
        <v>220.40303589999999</v>
      </c>
      <c r="P30434">
        <v>0</v>
      </c>
    </row>
    <row r="30435" spans="1:16" x14ac:dyDescent="0.3">
      <c r="A30435" s="5">
        <v>30434</v>
      </c>
      <c r="B30435" s="5" t="s">
        <v>48710</v>
      </c>
      <c r="C30435" s="6"/>
      <c r="D30435" s="5" t="s">
        <v>83</v>
      </c>
      <c r="E30435" s="5" t="s">
        <v>28</v>
      </c>
      <c r="F30435" s="5" t="s">
        <v>19</v>
      </c>
      <c r="G30435" s="6">
        <v>42474</v>
      </c>
      <c r="H30435" s="6">
        <v>42650</v>
      </c>
      <c r="I30435" s="6"/>
      <c r="J30435" s="5" t="s">
        <v>48711</v>
      </c>
      <c r="K30435" s="5"/>
      <c r="L30435" s="5"/>
      <c r="M30435" s="5" t="s">
        <v>157</v>
      </c>
      <c r="N30435" s="5" t="s">
        <v>40241</v>
      </c>
      <c r="O30435" s="7">
        <v>2053.6055601799999</v>
      </c>
      <c r="P30435">
        <v>0</v>
      </c>
    </row>
    <row r="30436" spans="1:16" x14ac:dyDescent="0.3">
      <c r="A30436" s="5">
        <v>30435</v>
      </c>
      <c r="B30436" s="5" t="s">
        <v>48712</v>
      </c>
      <c r="C30436" s="6"/>
      <c r="D30436" s="5" t="s">
        <v>1230</v>
      </c>
      <c r="E30436" s="5" t="s">
        <v>28</v>
      </c>
      <c r="F30436" s="5" t="s">
        <v>19</v>
      </c>
      <c r="G30436" s="6">
        <v>42474</v>
      </c>
      <c r="H30436" s="6">
        <v>42482</v>
      </c>
      <c r="I30436" s="6"/>
      <c r="J30436" s="5" t="s">
        <v>48713</v>
      </c>
      <c r="K30436" s="5"/>
      <c r="L30436" s="5"/>
      <c r="M30436" s="5" t="s">
        <v>157</v>
      </c>
      <c r="N30436" s="5" t="s">
        <v>40241</v>
      </c>
      <c r="O30436" s="7">
        <v>552.40628030999994</v>
      </c>
      <c r="P30436">
        <v>0</v>
      </c>
    </row>
    <row r="30437" spans="1:16" x14ac:dyDescent="0.3">
      <c r="A30437" s="5">
        <v>30436</v>
      </c>
      <c r="B30437" s="5" t="s">
        <v>48714</v>
      </c>
      <c r="C30437" s="6"/>
      <c r="D30437" s="5" t="s">
        <v>143</v>
      </c>
      <c r="E30437" s="5" t="s">
        <v>28</v>
      </c>
      <c r="F30437" s="5" t="s">
        <v>19</v>
      </c>
      <c r="G30437" s="6">
        <v>42474</v>
      </c>
      <c r="H30437" s="6">
        <v>42495</v>
      </c>
      <c r="I30437" s="6"/>
      <c r="J30437" s="5" t="s">
        <v>48715</v>
      </c>
      <c r="K30437" s="5"/>
      <c r="L30437" s="5"/>
      <c r="M30437" s="5" t="s">
        <v>157</v>
      </c>
      <c r="N30437" s="5" t="s">
        <v>40241</v>
      </c>
      <c r="O30437" s="7">
        <v>249.60070134</v>
      </c>
      <c r="P30437">
        <v>0</v>
      </c>
    </row>
    <row r="30438" spans="1:16" x14ac:dyDescent="0.3">
      <c r="A30438" s="5">
        <v>30437</v>
      </c>
      <c r="B30438" s="5" t="s">
        <v>48716</v>
      </c>
      <c r="C30438" s="6"/>
      <c r="D30438" s="5" t="s">
        <v>65</v>
      </c>
      <c r="E30438" s="5" t="s">
        <v>28</v>
      </c>
      <c r="F30438" s="5" t="s">
        <v>19</v>
      </c>
      <c r="G30438" s="6">
        <v>42475</v>
      </c>
      <c r="H30438" s="6">
        <v>42611</v>
      </c>
      <c r="I30438" s="6"/>
      <c r="J30438" s="5" t="s">
        <v>48717</v>
      </c>
      <c r="K30438" s="5"/>
      <c r="L30438" s="5"/>
      <c r="M30438" s="5" t="s">
        <v>157</v>
      </c>
      <c r="N30438" s="5" t="s">
        <v>40241</v>
      </c>
      <c r="O30438" s="7">
        <v>2319.5534574399999</v>
      </c>
      <c r="P30438">
        <v>0</v>
      </c>
    </row>
    <row r="30439" spans="1:16" x14ac:dyDescent="0.3">
      <c r="A30439" s="5">
        <v>30438</v>
      </c>
      <c r="B30439" s="5" t="s">
        <v>48718</v>
      </c>
      <c r="C30439" s="6"/>
      <c r="D30439" s="5" t="s">
        <v>83</v>
      </c>
      <c r="E30439" s="5" t="s">
        <v>28</v>
      </c>
      <c r="F30439" s="5" t="s">
        <v>19</v>
      </c>
      <c r="G30439" s="6">
        <v>42475</v>
      </c>
      <c r="H30439" s="6">
        <v>42640</v>
      </c>
      <c r="I30439" s="6"/>
      <c r="J30439" s="5" t="s">
        <v>48719</v>
      </c>
      <c r="K30439" s="5"/>
      <c r="L30439" s="5"/>
      <c r="M30439" s="5" t="s">
        <v>157</v>
      </c>
      <c r="N30439" s="5" t="s">
        <v>40241</v>
      </c>
      <c r="O30439" s="7">
        <v>1338.1971932800002</v>
      </c>
      <c r="P30439">
        <v>0</v>
      </c>
    </row>
    <row r="30440" spans="1:16" x14ac:dyDescent="0.3">
      <c r="A30440" s="5">
        <v>30439</v>
      </c>
      <c r="B30440" s="5" t="s">
        <v>48720</v>
      </c>
      <c r="C30440" s="6"/>
      <c r="D30440" s="5" t="s">
        <v>62</v>
      </c>
      <c r="E30440" s="5" t="s">
        <v>28</v>
      </c>
      <c r="F30440" s="5" t="s">
        <v>19</v>
      </c>
      <c r="G30440" s="6">
        <v>42477</v>
      </c>
      <c r="H30440" s="6">
        <v>42514</v>
      </c>
      <c r="I30440" s="6"/>
      <c r="J30440" s="5" t="s">
        <v>48721</v>
      </c>
      <c r="K30440" s="5"/>
      <c r="L30440" s="5"/>
      <c r="M30440" s="5" t="s">
        <v>157</v>
      </c>
      <c r="N30440" s="5" t="s">
        <v>40241</v>
      </c>
      <c r="O30440" s="7">
        <v>1888.68027407</v>
      </c>
      <c r="P30440">
        <v>0</v>
      </c>
    </row>
    <row r="30441" spans="1:16" x14ac:dyDescent="0.3">
      <c r="A30441" s="5">
        <v>30440</v>
      </c>
      <c r="B30441" s="5" t="s">
        <v>48722</v>
      </c>
      <c r="C30441" s="6"/>
      <c r="D30441" s="5" t="s">
        <v>83</v>
      </c>
      <c r="E30441" s="5" t="s">
        <v>28</v>
      </c>
      <c r="F30441" s="5" t="s">
        <v>19</v>
      </c>
      <c r="G30441" s="6">
        <v>42477</v>
      </c>
      <c r="H30441" s="6">
        <v>42544</v>
      </c>
      <c r="I30441" s="6"/>
      <c r="J30441" s="5" t="s">
        <v>48723</v>
      </c>
      <c r="K30441" s="5"/>
      <c r="L30441" s="5"/>
      <c r="M30441" s="5" t="s">
        <v>157</v>
      </c>
      <c r="N30441" s="5" t="s">
        <v>40241</v>
      </c>
      <c r="O30441" s="7">
        <v>25.285702780000001</v>
      </c>
      <c r="P30441">
        <v>0</v>
      </c>
    </row>
    <row r="30442" spans="1:16" x14ac:dyDescent="0.3">
      <c r="A30442" s="5">
        <v>30441</v>
      </c>
      <c r="B30442" s="5" t="s">
        <v>48724</v>
      </c>
      <c r="C30442" s="6"/>
      <c r="D30442" s="5" t="s">
        <v>1230</v>
      </c>
      <c r="E30442" s="5" t="s">
        <v>28</v>
      </c>
      <c r="F30442" s="5" t="s">
        <v>19</v>
      </c>
      <c r="G30442" s="6">
        <v>42480</v>
      </c>
      <c r="H30442" s="6">
        <v>42489</v>
      </c>
      <c r="I30442" s="6"/>
      <c r="J30442" s="5" t="s">
        <v>48725</v>
      </c>
      <c r="K30442" s="5"/>
      <c r="L30442" s="5"/>
      <c r="M30442" s="5" t="s">
        <v>157</v>
      </c>
      <c r="N30442" s="5" t="s">
        <v>40241</v>
      </c>
      <c r="O30442" s="7">
        <v>405.79509872</v>
      </c>
      <c r="P30442">
        <v>0</v>
      </c>
    </row>
    <row r="30443" spans="1:16" x14ac:dyDescent="0.3">
      <c r="A30443" s="5">
        <v>30442</v>
      </c>
      <c r="B30443" s="5" t="s">
        <v>48726</v>
      </c>
      <c r="C30443" s="6"/>
      <c r="D30443" s="5" t="s">
        <v>605</v>
      </c>
      <c r="E30443" s="5" t="s">
        <v>28</v>
      </c>
      <c r="F30443" s="5" t="s">
        <v>19</v>
      </c>
      <c r="G30443" s="6">
        <v>42481</v>
      </c>
      <c r="H30443" s="6">
        <v>42627</v>
      </c>
      <c r="I30443" s="6"/>
      <c r="J30443" s="5" t="s">
        <v>48727</v>
      </c>
      <c r="K30443" s="5"/>
      <c r="L30443" s="5"/>
      <c r="M30443" s="5" t="s">
        <v>157</v>
      </c>
      <c r="N30443" s="5" t="s">
        <v>40241</v>
      </c>
      <c r="O30443" s="7">
        <v>3562.7161835299999</v>
      </c>
      <c r="P30443">
        <v>0</v>
      </c>
    </row>
    <row r="30444" spans="1:16" x14ac:dyDescent="0.3">
      <c r="A30444" s="5">
        <v>30443</v>
      </c>
      <c r="B30444" s="5" t="s">
        <v>48728</v>
      </c>
      <c r="C30444" s="6"/>
      <c r="D30444" s="5" t="s">
        <v>1230</v>
      </c>
      <c r="E30444" s="5" t="s">
        <v>28</v>
      </c>
      <c r="F30444" s="5" t="s">
        <v>19</v>
      </c>
      <c r="G30444" s="6">
        <v>42481</v>
      </c>
      <c r="H30444" s="6">
        <v>42593</v>
      </c>
      <c r="I30444" s="6"/>
      <c r="J30444" s="5" t="s">
        <v>48729</v>
      </c>
      <c r="K30444" s="5"/>
      <c r="L30444" s="5"/>
      <c r="M30444" s="5" t="s">
        <v>157</v>
      </c>
      <c r="N30444" s="5" t="s">
        <v>40241</v>
      </c>
      <c r="O30444" s="7">
        <v>631.15911519999997</v>
      </c>
      <c r="P30444">
        <v>0</v>
      </c>
    </row>
    <row r="30445" spans="1:16" x14ac:dyDescent="0.3">
      <c r="A30445" s="5">
        <v>30444</v>
      </c>
      <c r="B30445" s="5" t="s">
        <v>48730</v>
      </c>
      <c r="C30445" s="6"/>
      <c r="D30445" s="5" t="s">
        <v>83</v>
      </c>
      <c r="E30445" s="5" t="s">
        <v>28</v>
      </c>
      <c r="F30445" s="5" t="s">
        <v>19</v>
      </c>
      <c r="G30445" s="6">
        <v>42483</v>
      </c>
      <c r="H30445" s="6">
        <v>42622</v>
      </c>
      <c r="I30445" s="6"/>
      <c r="J30445" s="5" t="s">
        <v>48731</v>
      </c>
      <c r="K30445" s="5"/>
      <c r="L30445" s="5"/>
      <c r="M30445" s="5" t="s">
        <v>157</v>
      </c>
      <c r="N30445" s="5" t="s">
        <v>40241</v>
      </c>
      <c r="O30445" s="7">
        <v>174.86910180999999</v>
      </c>
      <c r="P30445">
        <v>0</v>
      </c>
    </row>
    <row r="30446" spans="1:16" x14ac:dyDescent="0.3">
      <c r="A30446" s="5">
        <v>30445</v>
      </c>
      <c r="B30446" s="5" t="s">
        <v>48732</v>
      </c>
      <c r="C30446" s="6"/>
      <c r="D30446" s="5" t="s">
        <v>143</v>
      </c>
      <c r="E30446" s="5" t="s">
        <v>18</v>
      </c>
      <c r="F30446" s="5" t="s">
        <v>25</v>
      </c>
      <c r="G30446" s="6">
        <v>42484</v>
      </c>
      <c r="H30446" s="6"/>
      <c r="I30446" s="6"/>
      <c r="J30446" s="5" t="s">
        <v>48733</v>
      </c>
      <c r="K30446" s="5"/>
      <c r="L30446" s="5"/>
      <c r="M30446" s="5" t="s">
        <v>157</v>
      </c>
      <c r="N30446" s="5" t="s">
        <v>40241</v>
      </c>
      <c r="O30446" s="7">
        <v>26770.718773000001</v>
      </c>
      <c r="P30446">
        <v>1</v>
      </c>
    </row>
    <row r="30447" spans="1:16" x14ac:dyDescent="0.3">
      <c r="A30447" s="5">
        <v>30446</v>
      </c>
      <c r="B30447" s="5" t="s">
        <v>48734</v>
      </c>
      <c r="C30447" s="6"/>
      <c r="D30447" s="5" t="s">
        <v>1230</v>
      </c>
      <c r="E30447" s="5" t="s">
        <v>28</v>
      </c>
      <c r="F30447" s="5" t="s">
        <v>19</v>
      </c>
      <c r="G30447" s="6">
        <v>42485</v>
      </c>
      <c r="H30447" s="6">
        <v>42591</v>
      </c>
      <c r="I30447" s="6"/>
      <c r="J30447" s="5" t="s">
        <v>48735</v>
      </c>
      <c r="K30447" s="5"/>
      <c r="L30447" s="5"/>
      <c r="M30447" s="5" t="s">
        <v>157</v>
      </c>
      <c r="N30447" s="5" t="s">
        <v>40241</v>
      </c>
      <c r="O30447" s="7">
        <v>2331.8357089199999</v>
      </c>
      <c r="P30447">
        <v>0</v>
      </c>
    </row>
    <row r="30448" spans="1:16" x14ac:dyDescent="0.3">
      <c r="A30448" s="5">
        <v>30447</v>
      </c>
      <c r="B30448" s="5" t="s">
        <v>48736</v>
      </c>
      <c r="C30448" s="6"/>
      <c r="D30448" s="5" t="s">
        <v>1230</v>
      </c>
      <c r="E30448" s="5" t="s">
        <v>28</v>
      </c>
      <c r="F30448" s="5" t="s">
        <v>19</v>
      </c>
      <c r="G30448" s="6">
        <v>42485</v>
      </c>
      <c r="H30448" s="6">
        <v>42545</v>
      </c>
      <c r="I30448" s="6"/>
      <c r="J30448" s="5" t="s">
        <v>48737</v>
      </c>
      <c r="K30448" s="5"/>
      <c r="L30448" s="5"/>
      <c r="M30448" s="5" t="s">
        <v>157</v>
      </c>
      <c r="N30448" s="5" t="s">
        <v>40241</v>
      </c>
      <c r="O30448" s="7">
        <v>363.75789103</v>
      </c>
      <c r="P30448">
        <v>0</v>
      </c>
    </row>
    <row r="30449" spans="1:16" x14ac:dyDescent="0.3">
      <c r="A30449" s="5">
        <v>30448</v>
      </c>
      <c r="B30449" s="5" t="s">
        <v>48738</v>
      </c>
      <c r="C30449" s="6"/>
      <c r="D30449" s="5" t="s">
        <v>83</v>
      </c>
      <c r="E30449" s="5" t="s">
        <v>18</v>
      </c>
      <c r="F30449" s="5" t="s">
        <v>19</v>
      </c>
      <c r="G30449" s="6">
        <v>42486</v>
      </c>
      <c r="H30449" s="6">
        <v>42769</v>
      </c>
      <c r="I30449" s="6"/>
      <c r="J30449" s="5" t="s">
        <v>48739</v>
      </c>
      <c r="K30449" s="5"/>
      <c r="L30449" s="5"/>
      <c r="M30449" s="5" t="s">
        <v>157</v>
      </c>
      <c r="N30449" s="5" t="s">
        <v>40241</v>
      </c>
      <c r="O30449" s="7">
        <v>24611.07498474</v>
      </c>
      <c r="P30449">
        <v>1</v>
      </c>
    </row>
    <row r="30450" spans="1:16" x14ac:dyDescent="0.3">
      <c r="A30450" s="5">
        <v>30449</v>
      </c>
      <c r="B30450" s="5" t="s">
        <v>48740</v>
      </c>
      <c r="C30450" s="6"/>
      <c r="D30450" s="5" t="s">
        <v>83</v>
      </c>
      <c r="E30450" s="5" t="s">
        <v>28</v>
      </c>
      <c r="F30450" s="5" t="s">
        <v>19</v>
      </c>
      <c r="G30450" s="6">
        <v>42486</v>
      </c>
      <c r="H30450" s="6">
        <v>42544</v>
      </c>
      <c r="I30450" s="6"/>
      <c r="J30450" s="5" t="s">
        <v>48741</v>
      </c>
      <c r="K30450" s="5"/>
      <c r="L30450" s="5"/>
      <c r="M30450" s="5" t="s">
        <v>157</v>
      </c>
      <c r="N30450" s="5" t="s">
        <v>40241</v>
      </c>
      <c r="O30450" s="7">
        <v>3309.0286832100001</v>
      </c>
      <c r="P30450">
        <v>0</v>
      </c>
    </row>
    <row r="30451" spans="1:16" x14ac:dyDescent="0.3">
      <c r="A30451" s="5">
        <v>30450</v>
      </c>
      <c r="B30451" s="5" t="s">
        <v>48742</v>
      </c>
      <c r="C30451" s="6"/>
      <c r="D30451" s="5" t="s">
        <v>143</v>
      </c>
      <c r="E30451" s="5" t="s">
        <v>18</v>
      </c>
      <c r="F30451" s="5" t="s">
        <v>19</v>
      </c>
      <c r="G30451" s="6">
        <v>42486</v>
      </c>
      <c r="H30451" s="6">
        <v>42632</v>
      </c>
      <c r="I30451" s="6"/>
      <c r="J30451" s="5" t="s">
        <v>48743</v>
      </c>
      <c r="K30451" s="5"/>
      <c r="L30451" s="5"/>
      <c r="M30451" s="5" t="s">
        <v>157</v>
      </c>
      <c r="N30451" s="5" t="s">
        <v>40241</v>
      </c>
      <c r="O30451" s="7">
        <v>2572.6399579099998</v>
      </c>
      <c r="P30451">
        <v>0</v>
      </c>
    </row>
    <row r="30452" spans="1:16" x14ac:dyDescent="0.3">
      <c r="A30452" s="5">
        <v>30451</v>
      </c>
      <c r="B30452" s="5" t="s">
        <v>48744</v>
      </c>
      <c r="C30452" s="6"/>
      <c r="D30452" s="5" t="s">
        <v>1230</v>
      </c>
      <c r="E30452" s="5" t="s">
        <v>28</v>
      </c>
      <c r="F30452" s="5" t="s">
        <v>19</v>
      </c>
      <c r="G30452" s="6">
        <v>42490</v>
      </c>
      <c r="H30452" s="6">
        <v>42543</v>
      </c>
      <c r="I30452" s="6"/>
      <c r="J30452" s="5" t="s">
        <v>48745</v>
      </c>
      <c r="K30452" s="5"/>
      <c r="L30452" s="5"/>
      <c r="M30452" s="5" t="s">
        <v>157</v>
      </c>
      <c r="N30452" s="5" t="s">
        <v>40241</v>
      </c>
      <c r="O30452" s="7">
        <v>1225.5370395800001</v>
      </c>
      <c r="P30452">
        <v>0</v>
      </c>
    </row>
    <row r="30453" spans="1:16" x14ac:dyDescent="0.3">
      <c r="A30453" s="5">
        <v>30452</v>
      </c>
      <c r="B30453" s="5" t="s">
        <v>48746</v>
      </c>
      <c r="C30453" s="6"/>
      <c r="D30453" s="5" t="s">
        <v>143</v>
      </c>
      <c r="E30453" s="5" t="s">
        <v>28</v>
      </c>
      <c r="F30453" s="5" t="s">
        <v>19</v>
      </c>
      <c r="G30453" s="6">
        <v>42492</v>
      </c>
      <c r="H30453" s="6">
        <v>42626</v>
      </c>
      <c r="I30453" s="6"/>
      <c r="J30453" s="5" t="s">
        <v>48747</v>
      </c>
      <c r="K30453" s="5"/>
      <c r="L30453" s="5"/>
      <c r="M30453" s="5" t="s">
        <v>157</v>
      </c>
      <c r="N30453" s="5" t="s">
        <v>40241</v>
      </c>
      <c r="O30453" s="7">
        <v>641.60558531999993</v>
      </c>
      <c r="P30453">
        <v>0</v>
      </c>
    </row>
    <row r="30454" spans="1:16" x14ac:dyDescent="0.3">
      <c r="A30454" s="5">
        <v>30453</v>
      </c>
      <c r="B30454" s="5" t="s">
        <v>48748</v>
      </c>
      <c r="C30454" s="6"/>
      <c r="D30454" s="5" t="s">
        <v>83</v>
      </c>
      <c r="E30454" s="5" t="s">
        <v>40</v>
      </c>
      <c r="F30454" s="5" t="s">
        <v>19</v>
      </c>
      <c r="G30454" s="6">
        <v>42492</v>
      </c>
      <c r="H30454" s="6">
        <v>42538</v>
      </c>
      <c r="I30454" s="6"/>
      <c r="J30454" s="5" t="s">
        <v>48749</v>
      </c>
      <c r="K30454" s="5"/>
      <c r="L30454" s="5"/>
      <c r="M30454" s="5" t="s">
        <v>157</v>
      </c>
      <c r="N30454" s="5" t="s">
        <v>40241</v>
      </c>
      <c r="O30454" s="7">
        <v>0</v>
      </c>
      <c r="P30454">
        <v>0</v>
      </c>
    </row>
    <row r="30455" spans="1:16" x14ac:dyDescent="0.3">
      <c r="A30455" s="5">
        <v>30454</v>
      </c>
      <c r="B30455" s="5" t="s">
        <v>48750</v>
      </c>
      <c r="C30455" s="6"/>
      <c r="D30455" s="5" t="s">
        <v>83</v>
      </c>
      <c r="E30455" s="5" t="s">
        <v>18</v>
      </c>
      <c r="F30455" s="5" t="s">
        <v>19</v>
      </c>
      <c r="G30455" s="6">
        <v>42493</v>
      </c>
      <c r="H30455" s="6">
        <v>43124</v>
      </c>
      <c r="I30455" s="6"/>
      <c r="J30455" s="5" t="s">
        <v>48751</v>
      </c>
      <c r="K30455" s="5"/>
      <c r="L30455" s="5"/>
      <c r="M30455" s="5" t="s">
        <v>157</v>
      </c>
      <c r="N30455" s="5" t="s">
        <v>40241</v>
      </c>
      <c r="O30455" s="7">
        <v>7979.6170629599992</v>
      </c>
      <c r="P30455">
        <v>0</v>
      </c>
    </row>
    <row r="30456" spans="1:16" x14ac:dyDescent="0.3">
      <c r="A30456" s="5">
        <v>30455</v>
      </c>
      <c r="B30456" s="5" t="s">
        <v>48752</v>
      </c>
      <c r="C30456" s="6"/>
      <c r="D30456" s="5" t="s">
        <v>1230</v>
      </c>
      <c r="E30456" s="5" t="s">
        <v>28</v>
      </c>
      <c r="F30456" s="5" t="s">
        <v>19</v>
      </c>
      <c r="G30456" s="6">
        <v>42494</v>
      </c>
      <c r="H30456" s="6">
        <v>42537</v>
      </c>
      <c r="I30456" s="6"/>
      <c r="J30456" s="5" t="s">
        <v>48753</v>
      </c>
      <c r="K30456" s="5"/>
      <c r="L30456" s="5"/>
      <c r="M30456" s="5" t="s">
        <v>157</v>
      </c>
      <c r="N30456" s="5" t="s">
        <v>40241</v>
      </c>
      <c r="O30456" s="7">
        <v>788.80683949000002</v>
      </c>
      <c r="P30456">
        <v>0</v>
      </c>
    </row>
    <row r="30457" spans="1:16" x14ac:dyDescent="0.3">
      <c r="A30457" s="5">
        <v>30456</v>
      </c>
      <c r="B30457" s="5" t="s">
        <v>48754</v>
      </c>
      <c r="C30457" s="6"/>
      <c r="D30457" s="5" t="s">
        <v>83</v>
      </c>
      <c r="E30457" s="5" t="s">
        <v>28</v>
      </c>
      <c r="F30457" s="5" t="s">
        <v>19</v>
      </c>
      <c r="G30457" s="6">
        <v>42494</v>
      </c>
      <c r="H30457" s="6">
        <v>42622</v>
      </c>
      <c r="I30457" s="6"/>
      <c r="J30457" s="5" t="s">
        <v>48755</v>
      </c>
      <c r="K30457" s="5"/>
      <c r="L30457" s="5"/>
      <c r="M30457" s="5" t="s">
        <v>157</v>
      </c>
      <c r="N30457" s="5" t="s">
        <v>40241</v>
      </c>
      <c r="O30457" s="7">
        <v>368.75165341999997</v>
      </c>
      <c r="P30457">
        <v>0</v>
      </c>
    </row>
    <row r="30458" spans="1:16" x14ac:dyDescent="0.3">
      <c r="A30458" s="5">
        <v>30457</v>
      </c>
      <c r="B30458" s="5" t="s">
        <v>48756</v>
      </c>
      <c r="C30458" s="6"/>
      <c r="D30458" s="5" t="s">
        <v>1230</v>
      </c>
      <c r="E30458" s="5" t="s">
        <v>28</v>
      </c>
      <c r="F30458" s="5" t="s">
        <v>19</v>
      </c>
      <c r="G30458" s="6">
        <v>42497</v>
      </c>
      <c r="H30458" s="6">
        <v>42548</v>
      </c>
      <c r="I30458" s="6"/>
      <c r="J30458" s="5" t="s">
        <v>48757</v>
      </c>
      <c r="K30458" s="5"/>
      <c r="L30458" s="5"/>
      <c r="M30458" s="5" t="s">
        <v>157</v>
      </c>
      <c r="N30458" s="5" t="s">
        <v>40241</v>
      </c>
      <c r="O30458" s="7">
        <v>610.50657490000003</v>
      </c>
      <c r="P30458">
        <v>0</v>
      </c>
    </row>
    <row r="30459" spans="1:16" x14ac:dyDescent="0.3">
      <c r="A30459" s="5">
        <v>30458</v>
      </c>
      <c r="B30459" s="5" t="s">
        <v>48758</v>
      </c>
      <c r="C30459" s="6"/>
      <c r="D30459" s="5" t="s">
        <v>5867</v>
      </c>
      <c r="E30459" s="5" t="s">
        <v>18</v>
      </c>
      <c r="F30459" s="5" t="s">
        <v>19</v>
      </c>
      <c r="G30459" s="6">
        <v>42501</v>
      </c>
      <c r="H30459" s="6">
        <v>42986</v>
      </c>
      <c r="I30459" s="6"/>
      <c r="J30459" s="5" t="s">
        <v>48759</v>
      </c>
      <c r="K30459" s="5"/>
      <c r="L30459" s="5"/>
      <c r="M30459" s="5" t="s">
        <v>157</v>
      </c>
      <c r="N30459" s="5" t="s">
        <v>40241</v>
      </c>
      <c r="O30459" s="7">
        <v>27206.09399161</v>
      </c>
      <c r="P30459">
        <v>1</v>
      </c>
    </row>
    <row r="30460" spans="1:16" x14ac:dyDescent="0.3">
      <c r="A30460" s="5">
        <v>30459</v>
      </c>
      <c r="B30460" s="5" t="s">
        <v>48760</v>
      </c>
      <c r="C30460" s="6"/>
      <c r="D30460" s="5" t="s">
        <v>1230</v>
      </c>
      <c r="E30460" s="5" t="s">
        <v>28</v>
      </c>
      <c r="F30460" s="5" t="s">
        <v>19</v>
      </c>
      <c r="G30460" s="6">
        <v>42501</v>
      </c>
      <c r="H30460" s="6">
        <v>42548</v>
      </c>
      <c r="I30460" s="6"/>
      <c r="J30460" s="5" t="s">
        <v>48761</v>
      </c>
      <c r="K30460" s="5"/>
      <c r="L30460" s="5"/>
      <c r="M30460" s="5" t="s">
        <v>157</v>
      </c>
      <c r="N30460" s="5" t="s">
        <v>40241</v>
      </c>
      <c r="O30460" s="7">
        <v>220.40303589999999</v>
      </c>
      <c r="P30460">
        <v>0</v>
      </c>
    </row>
    <row r="30461" spans="1:16" x14ac:dyDescent="0.3">
      <c r="A30461" s="5">
        <v>30460</v>
      </c>
      <c r="B30461" s="5" t="s">
        <v>48762</v>
      </c>
      <c r="C30461" s="6"/>
      <c r="D30461" s="5" t="s">
        <v>143</v>
      </c>
      <c r="E30461" s="5" t="s">
        <v>28</v>
      </c>
      <c r="F30461" s="5" t="s">
        <v>19</v>
      </c>
      <c r="G30461" s="6">
        <v>42502</v>
      </c>
      <c r="H30461" s="6">
        <v>42552</v>
      </c>
      <c r="I30461" s="6"/>
      <c r="J30461" s="5" t="s">
        <v>48763</v>
      </c>
      <c r="K30461" s="5"/>
      <c r="L30461" s="5"/>
      <c r="M30461" s="5" t="s">
        <v>157</v>
      </c>
      <c r="N30461" s="5" t="s">
        <v>40241</v>
      </c>
      <c r="O30461" s="7">
        <v>927.40833216999999</v>
      </c>
      <c r="P30461">
        <v>0</v>
      </c>
    </row>
    <row r="30462" spans="1:16" x14ac:dyDescent="0.3">
      <c r="A30462" s="5">
        <v>30461</v>
      </c>
      <c r="B30462" s="5" t="s">
        <v>48764</v>
      </c>
      <c r="C30462" s="6"/>
      <c r="D30462" s="5" t="s">
        <v>83</v>
      </c>
      <c r="E30462" s="5" t="s">
        <v>28</v>
      </c>
      <c r="F30462" s="5" t="s">
        <v>19</v>
      </c>
      <c r="G30462" s="6">
        <v>42502</v>
      </c>
      <c r="H30462" s="6">
        <v>42576</v>
      </c>
      <c r="I30462" s="6"/>
      <c r="J30462" s="5" t="s">
        <v>48765</v>
      </c>
      <c r="K30462" s="5"/>
      <c r="L30462" s="5"/>
      <c r="M30462" s="5" t="s">
        <v>157</v>
      </c>
      <c r="N30462" s="5" t="s">
        <v>40241</v>
      </c>
      <c r="O30462" s="7">
        <v>152.64303462999999</v>
      </c>
      <c r="P30462">
        <v>0</v>
      </c>
    </row>
    <row r="30463" spans="1:16" x14ac:dyDescent="0.3">
      <c r="A30463" s="5">
        <v>30462</v>
      </c>
      <c r="B30463" s="5" t="s">
        <v>48766</v>
      </c>
      <c r="C30463" s="6"/>
      <c r="D30463" s="5" t="s">
        <v>65</v>
      </c>
      <c r="E30463" s="5" t="s">
        <v>18</v>
      </c>
      <c r="F30463" s="5" t="s">
        <v>19</v>
      </c>
      <c r="G30463" s="6">
        <v>42504</v>
      </c>
      <c r="H30463" s="6">
        <v>42643</v>
      </c>
      <c r="I30463" s="6"/>
      <c r="J30463" s="5" t="s">
        <v>48767</v>
      </c>
      <c r="K30463" s="5"/>
      <c r="L30463" s="5"/>
      <c r="M30463" s="5" t="s">
        <v>157</v>
      </c>
      <c r="N30463" s="5" t="s">
        <v>40241</v>
      </c>
      <c r="O30463" s="7">
        <v>5016.61131157</v>
      </c>
      <c r="P30463">
        <v>0</v>
      </c>
    </row>
    <row r="30464" spans="1:16" x14ac:dyDescent="0.3">
      <c r="A30464" s="5">
        <v>30463</v>
      </c>
      <c r="B30464" s="5" t="s">
        <v>48768</v>
      </c>
      <c r="C30464" s="6"/>
      <c r="D30464" s="5" t="s">
        <v>1230</v>
      </c>
      <c r="E30464" s="5" t="s">
        <v>28</v>
      </c>
      <c r="F30464" s="5" t="s">
        <v>19</v>
      </c>
      <c r="G30464" s="6">
        <v>42505</v>
      </c>
      <c r="H30464" s="6">
        <v>42552</v>
      </c>
      <c r="I30464" s="6"/>
      <c r="J30464" s="5" t="s">
        <v>48769</v>
      </c>
      <c r="K30464" s="5"/>
      <c r="L30464" s="5"/>
      <c r="M30464" s="5" t="s">
        <v>157</v>
      </c>
      <c r="N30464" s="5" t="s">
        <v>40241</v>
      </c>
      <c r="O30464" s="7">
        <v>347.36698602999996</v>
      </c>
      <c r="P30464">
        <v>0</v>
      </c>
    </row>
    <row r="30465" spans="1:16" x14ac:dyDescent="0.3">
      <c r="A30465" s="5">
        <v>30464</v>
      </c>
      <c r="B30465" s="5" t="s">
        <v>48770</v>
      </c>
      <c r="C30465" s="6"/>
      <c r="D30465" s="5" t="s">
        <v>605</v>
      </c>
      <c r="E30465" s="5" t="s">
        <v>28</v>
      </c>
      <c r="F30465" s="5" t="s">
        <v>19</v>
      </c>
      <c r="G30465" s="6">
        <v>42506</v>
      </c>
      <c r="H30465" s="6">
        <v>42562</v>
      </c>
      <c r="I30465" s="6"/>
      <c r="J30465" s="5" t="s">
        <v>48771</v>
      </c>
      <c r="K30465" s="5"/>
      <c r="L30465" s="5"/>
      <c r="M30465" s="5" t="s">
        <v>157</v>
      </c>
      <c r="N30465" s="5" t="s">
        <v>40241</v>
      </c>
      <c r="O30465" s="7">
        <v>2666.1118254899998</v>
      </c>
      <c r="P30465">
        <v>0</v>
      </c>
    </row>
    <row r="30466" spans="1:16" x14ac:dyDescent="0.3">
      <c r="A30466" s="5">
        <v>30465</v>
      </c>
      <c r="B30466" s="5" t="s">
        <v>48772</v>
      </c>
      <c r="C30466" s="6"/>
      <c r="D30466" s="5" t="s">
        <v>62</v>
      </c>
      <c r="E30466" s="5" t="s">
        <v>28</v>
      </c>
      <c r="F30466" s="5" t="s">
        <v>19</v>
      </c>
      <c r="G30466" s="6">
        <v>42506</v>
      </c>
      <c r="H30466" s="6">
        <v>42593</v>
      </c>
      <c r="I30466" s="6"/>
      <c r="J30466" s="5" t="s">
        <v>48773</v>
      </c>
      <c r="K30466" s="5"/>
      <c r="L30466" s="5"/>
      <c r="M30466" s="5" t="s">
        <v>157</v>
      </c>
      <c r="N30466" s="5" t="s">
        <v>40241</v>
      </c>
      <c r="O30466" s="7">
        <v>753.90513910999994</v>
      </c>
      <c r="P30466">
        <v>0</v>
      </c>
    </row>
    <row r="30467" spans="1:16" x14ac:dyDescent="0.3">
      <c r="A30467" s="5">
        <v>30466</v>
      </c>
      <c r="B30467" s="5" t="s">
        <v>48774</v>
      </c>
      <c r="C30467" s="6"/>
      <c r="D30467" s="5" t="s">
        <v>1230</v>
      </c>
      <c r="E30467" s="5" t="s">
        <v>28</v>
      </c>
      <c r="F30467" s="5" t="s">
        <v>19</v>
      </c>
      <c r="G30467" s="6">
        <v>42506</v>
      </c>
      <c r="H30467" s="6">
        <v>42548</v>
      </c>
      <c r="I30467" s="6"/>
      <c r="J30467" s="5" t="s">
        <v>48775</v>
      </c>
      <c r="K30467" s="5"/>
      <c r="L30467" s="5"/>
      <c r="M30467" s="5" t="s">
        <v>157</v>
      </c>
      <c r="N30467" s="5" t="s">
        <v>40241</v>
      </c>
      <c r="O30467" s="7">
        <v>229.92068806999998</v>
      </c>
      <c r="P30467">
        <v>0</v>
      </c>
    </row>
    <row r="30468" spans="1:16" x14ac:dyDescent="0.3">
      <c r="A30468" s="5">
        <v>30467</v>
      </c>
      <c r="B30468" s="5" t="s">
        <v>48776</v>
      </c>
      <c r="C30468" s="6"/>
      <c r="D30468" s="5" t="s">
        <v>83</v>
      </c>
      <c r="E30468" s="5" t="s">
        <v>28</v>
      </c>
      <c r="F30468" s="5" t="s">
        <v>19</v>
      </c>
      <c r="G30468" s="6">
        <v>42508</v>
      </c>
      <c r="H30468" s="6">
        <v>42613</v>
      </c>
      <c r="I30468" s="6"/>
      <c r="J30468" s="5" t="s">
        <v>48777</v>
      </c>
      <c r="K30468" s="5"/>
      <c r="L30468" s="5"/>
      <c r="M30468" s="5" t="s">
        <v>157</v>
      </c>
      <c r="N30468" s="5" t="s">
        <v>40241</v>
      </c>
      <c r="O30468" s="7">
        <v>953.85232556999995</v>
      </c>
      <c r="P30468">
        <v>0</v>
      </c>
    </row>
    <row r="30469" spans="1:16" x14ac:dyDescent="0.3">
      <c r="A30469" s="5">
        <v>30468</v>
      </c>
      <c r="B30469" s="5" t="s">
        <v>48778</v>
      </c>
      <c r="C30469" s="6"/>
      <c r="D30469" s="5" t="s">
        <v>83</v>
      </c>
      <c r="E30469" s="5" t="s">
        <v>18</v>
      </c>
      <c r="F30469" s="5" t="s">
        <v>19</v>
      </c>
      <c r="G30469" s="6">
        <v>42510</v>
      </c>
      <c r="H30469" s="6">
        <v>42670</v>
      </c>
      <c r="I30469" s="6"/>
      <c r="J30469" s="5" t="s">
        <v>48779</v>
      </c>
      <c r="K30469" s="5"/>
      <c r="L30469" s="5"/>
      <c r="M30469" s="5" t="s">
        <v>157</v>
      </c>
      <c r="N30469" s="5" t="s">
        <v>40241</v>
      </c>
      <c r="O30469" s="7">
        <v>10495.85045313</v>
      </c>
      <c r="P30469">
        <v>0</v>
      </c>
    </row>
    <row r="30470" spans="1:16" x14ac:dyDescent="0.3">
      <c r="A30470" s="5">
        <v>30469</v>
      </c>
      <c r="B30470" s="5" t="s">
        <v>48780</v>
      </c>
      <c r="C30470" s="6"/>
      <c r="D30470" s="5" t="s">
        <v>1230</v>
      </c>
      <c r="E30470" s="5" t="s">
        <v>28</v>
      </c>
      <c r="F30470" s="5" t="s">
        <v>19</v>
      </c>
      <c r="G30470" s="6">
        <v>42510</v>
      </c>
      <c r="H30470" s="6">
        <v>42531</v>
      </c>
      <c r="I30470" s="6"/>
      <c r="J30470" s="5" t="s">
        <v>48781</v>
      </c>
      <c r="K30470" s="5"/>
      <c r="L30470" s="5"/>
      <c r="M30470" s="5" t="s">
        <v>157</v>
      </c>
      <c r="N30470" s="5" t="s">
        <v>40241</v>
      </c>
      <c r="O30470" s="7">
        <v>768.86457173999997</v>
      </c>
      <c r="P30470">
        <v>0</v>
      </c>
    </row>
    <row r="30471" spans="1:16" x14ac:dyDescent="0.3">
      <c r="A30471" s="5">
        <v>30470</v>
      </c>
      <c r="B30471" s="5" t="s">
        <v>48782</v>
      </c>
      <c r="C30471" s="6"/>
      <c r="D30471" s="5" t="s">
        <v>83</v>
      </c>
      <c r="E30471" s="5" t="s">
        <v>28</v>
      </c>
      <c r="F30471" s="5" t="s">
        <v>19</v>
      </c>
      <c r="G30471" s="6">
        <v>42512</v>
      </c>
      <c r="H30471" s="6">
        <v>42593</v>
      </c>
      <c r="I30471" s="6"/>
      <c r="J30471" s="5" t="s">
        <v>48783</v>
      </c>
      <c r="K30471" s="5"/>
      <c r="L30471" s="5"/>
      <c r="M30471" s="5" t="s">
        <v>157</v>
      </c>
      <c r="N30471" s="5" t="s">
        <v>40241</v>
      </c>
      <c r="O30471" s="7">
        <v>648.71923808999998</v>
      </c>
      <c r="P30471">
        <v>0</v>
      </c>
    </row>
    <row r="30472" spans="1:16" x14ac:dyDescent="0.3">
      <c r="A30472" s="5">
        <v>30471</v>
      </c>
      <c r="B30472" s="5" t="s">
        <v>48784</v>
      </c>
      <c r="C30472" s="6"/>
      <c r="D30472" s="5" t="s">
        <v>1230</v>
      </c>
      <c r="E30472" s="5" t="s">
        <v>28</v>
      </c>
      <c r="F30472" s="5" t="s">
        <v>19</v>
      </c>
      <c r="G30472" s="6">
        <v>42514</v>
      </c>
      <c r="H30472" s="6">
        <v>42565</v>
      </c>
      <c r="I30472" s="6"/>
      <c r="J30472" s="5" t="s">
        <v>48785</v>
      </c>
      <c r="K30472" s="5"/>
      <c r="L30472" s="5"/>
      <c r="M30472" s="5" t="s">
        <v>157</v>
      </c>
      <c r="N30472" s="5" t="s">
        <v>40241</v>
      </c>
      <c r="O30472" s="7">
        <v>2306.9761696700002</v>
      </c>
      <c r="P30472">
        <v>0</v>
      </c>
    </row>
    <row r="30473" spans="1:16" x14ac:dyDescent="0.3">
      <c r="A30473" s="5">
        <v>30472</v>
      </c>
      <c r="B30473" s="5" t="s">
        <v>48786</v>
      </c>
      <c r="C30473" s="6"/>
      <c r="D30473" s="5" t="s">
        <v>65</v>
      </c>
      <c r="E30473" s="5" t="s">
        <v>28</v>
      </c>
      <c r="F30473" s="5" t="s">
        <v>19</v>
      </c>
      <c r="G30473" s="6">
        <v>42515</v>
      </c>
      <c r="H30473" s="6">
        <v>42663</v>
      </c>
      <c r="I30473" s="6"/>
      <c r="J30473" s="5" t="s">
        <v>48787</v>
      </c>
      <c r="K30473" s="5"/>
      <c r="L30473" s="5"/>
      <c r="M30473" s="5" t="s">
        <v>157</v>
      </c>
      <c r="N30473" s="5" t="s">
        <v>40241</v>
      </c>
      <c r="O30473" s="7">
        <v>700.58006150999995</v>
      </c>
      <c r="P30473">
        <v>0</v>
      </c>
    </row>
    <row r="30474" spans="1:16" x14ac:dyDescent="0.3">
      <c r="A30474" s="5">
        <v>30473</v>
      </c>
      <c r="B30474" s="5" t="s">
        <v>48788</v>
      </c>
      <c r="C30474" s="6"/>
      <c r="D30474" s="5" t="s">
        <v>83</v>
      </c>
      <c r="E30474" s="5" t="s">
        <v>28</v>
      </c>
      <c r="F30474" s="5" t="s">
        <v>19</v>
      </c>
      <c r="G30474" s="6">
        <v>42516</v>
      </c>
      <c r="H30474" s="6">
        <v>42668</v>
      </c>
      <c r="I30474" s="6"/>
      <c r="J30474" s="5" t="s">
        <v>48789</v>
      </c>
      <c r="K30474" s="5"/>
      <c r="L30474" s="5"/>
      <c r="M30474" s="5" t="s">
        <v>157</v>
      </c>
      <c r="N30474" s="5" t="s">
        <v>40241</v>
      </c>
      <c r="O30474" s="7">
        <v>1382.52912767</v>
      </c>
      <c r="P30474">
        <v>0</v>
      </c>
    </row>
    <row r="30475" spans="1:16" x14ac:dyDescent="0.3">
      <c r="A30475" s="5">
        <v>30474</v>
      </c>
      <c r="B30475" s="5" t="s">
        <v>48790</v>
      </c>
      <c r="C30475" s="6"/>
      <c r="D30475" s="5" t="s">
        <v>143</v>
      </c>
      <c r="E30475" s="5" t="s">
        <v>40</v>
      </c>
      <c r="F30475" s="5" t="s">
        <v>19</v>
      </c>
      <c r="G30475" s="6">
        <v>42516</v>
      </c>
      <c r="H30475" s="6">
        <v>42527</v>
      </c>
      <c r="I30475" s="6"/>
      <c r="J30475" s="5" t="s">
        <v>48791</v>
      </c>
      <c r="K30475" s="5"/>
      <c r="L30475" s="5"/>
      <c r="M30475" s="5" t="s">
        <v>157</v>
      </c>
      <c r="N30475" s="5" t="s">
        <v>40241</v>
      </c>
      <c r="O30475" s="7">
        <v>0</v>
      </c>
      <c r="P30475">
        <v>0</v>
      </c>
    </row>
    <row r="30476" spans="1:16" x14ac:dyDescent="0.3">
      <c r="A30476" s="5">
        <v>30475</v>
      </c>
      <c r="B30476" s="5" t="s">
        <v>48792</v>
      </c>
      <c r="C30476" s="6"/>
      <c r="D30476" s="5" t="s">
        <v>83</v>
      </c>
      <c r="E30476" s="5" t="s">
        <v>28</v>
      </c>
      <c r="F30476" s="5" t="s">
        <v>19</v>
      </c>
      <c r="G30476" s="6">
        <v>42517</v>
      </c>
      <c r="H30476" s="6">
        <v>42593</v>
      </c>
      <c r="I30476" s="6"/>
      <c r="J30476" s="5" t="s">
        <v>48793</v>
      </c>
      <c r="K30476" s="5"/>
      <c r="L30476" s="5"/>
      <c r="M30476" s="5" t="s">
        <v>157</v>
      </c>
      <c r="N30476" s="5" t="s">
        <v>40241</v>
      </c>
      <c r="O30476" s="7">
        <v>505.74683741000001</v>
      </c>
      <c r="P30476">
        <v>0</v>
      </c>
    </row>
    <row r="30477" spans="1:16" x14ac:dyDescent="0.3">
      <c r="A30477" s="5">
        <v>30476</v>
      </c>
      <c r="B30477" s="5" t="s">
        <v>48794</v>
      </c>
      <c r="C30477" s="6"/>
      <c r="D30477" s="5" t="s">
        <v>1230</v>
      </c>
      <c r="E30477" s="5" t="s">
        <v>28</v>
      </c>
      <c r="F30477" s="5" t="s">
        <v>19</v>
      </c>
      <c r="G30477" s="6">
        <v>42519</v>
      </c>
      <c r="H30477" s="6">
        <v>42650</v>
      </c>
      <c r="I30477" s="6"/>
      <c r="J30477" s="5" t="s">
        <v>48795</v>
      </c>
      <c r="K30477" s="5"/>
      <c r="L30477" s="5"/>
      <c r="M30477" s="5" t="s">
        <v>157</v>
      </c>
      <c r="N30477" s="5" t="s">
        <v>40241</v>
      </c>
      <c r="O30477" s="7">
        <v>646.94902034999996</v>
      </c>
      <c r="P30477">
        <v>0</v>
      </c>
    </row>
    <row r="30478" spans="1:16" x14ac:dyDescent="0.3">
      <c r="A30478" s="5">
        <v>30477</v>
      </c>
      <c r="B30478" s="5" t="s">
        <v>48796</v>
      </c>
      <c r="C30478" s="6"/>
      <c r="D30478" s="5" t="s">
        <v>83</v>
      </c>
      <c r="E30478" s="5" t="s">
        <v>28</v>
      </c>
      <c r="F30478" s="5" t="s">
        <v>19</v>
      </c>
      <c r="G30478" s="6">
        <v>42520</v>
      </c>
      <c r="H30478" s="6">
        <v>42774</v>
      </c>
      <c r="I30478" s="6"/>
      <c r="J30478" s="5" t="s">
        <v>48797</v>
      </c>
      <c r="K30478" s="5"/>
      <c r="L30478" s="5"/>
      <c r="M30478" s="5" t="s">
        <v>157</v>
      </c>
      <c r="N30478" s="5" t="s">
        <v>40241</v>
      </c>
      <c r="O30478" s="7">
        <v>501.85672928999998</v>
      </c>
      <c r="P30478">
        <v>0</v>
      </c>
    </row>
    <row r="30479" spans="1:16" x14ac:dyDescent="0.3">
      <c r="A30479" s="5">
        <v>30478</v>
      </c>
      <c r="B30479" s="5" t="s">
        <v>48798</v>
      </c>
      <c r="C30479" s="6"/>
      <c r="D30479" s="5" t="s">
        <v>1230</v>
      </c>
      <c r="E30479" s="5" t="s">
        <v>28</v>
      </c>
      <c r="F30479" s="5" t="s">
        <v>19</v>
      </c>
      <c r="G30479" s="6">
        <v>42520</v>
      </c>
      <c r="H30479" s="6">
        <v>42594</v>
      </c>
      <c r="I30479" s="6"/>
      <c r="J30479" s="5" t="s">
        <v>48799</v>
      </c>
      <c r="K30479" s="5"/>
      <c r="L30479" s="5"/>
      <c r="M30479" s="5" t="s">
        <v>157</v>
      </c>
      <c r="N30479" s="5" t="s">
        <v>40241</v>
      </c>
      <c r="O30479" s="7">
        <v>501.32129305999996</v>
      </c>
      <c r="P30479">
        <v>0</v>
      </c>
    </row>
    <row r="30480" spans="1:16" x14ac:dyDescent="0.3">
      <c r="A30480" s="5">
        <v>30479</v>
      </c>
      <c r="B30480" s="5" t="s">
        <v>48800</v>
      </c>
      <c r="C30480" s="6"/>
      <c r="D30480" s="5" t="s">
        <v>1230</v>
      </c>
      <c r="E30480" s="5" t="s">
        <v>28</v>
      </c>
      <c r="F30480" s="5" t="s">
        <v>19</v>
      </c>
      <c r="G30480" s="6">
        <v>42520</v>
      </c>
      <c r="H30480" s="6">
        <v>42566</v>
      </c>
      <c r="I30480" s="6"/>
      <c r="J30480" s="5" t="s">
        <v>48801</v>
      </c>
      <c r="K30480" s="5"/>
      <c r="L30480" s="5"/>
      <c r="M30480" s="5" t="s">
        <v>157</v>
      </c>
      <c r="N30480" s="5" t="s">
        <v>40241</v>
      </c>
      <c r="O30480" s="7">
        <v>247.9397563</v>
      </c>
      <c r="P30480">
        <v>0</v>
      </c>
    </row>
    <row r="30481" spans="1:16" x14ac:dyDescent="0.3">
      <c r="A30481" s="5">
        <v>30480</v>
      </c>
      <c r="B30481" s="5" t="s">
        <v>48802</v>
      </c>
      <c r="C30481" s="6"/>
      <c r="D30481" s="5" t="s">
        <v>83</v>
      </c>
      <c r="E30481" s="5" t="s">
        <v>18</v>
      </c>
      <c r="F30481" s="5" t="s">
        <v>25</v>
      </c>
      <c r="G30481" s="6">
        <v>42522</v>
      </c>
      <c r="H30481" s="6"/>
      <c r="I30481" s="6"/>
      <c r="J30481" s="5" t="s">
        <v>48803</v>
      </c>
      <c r="K30481" s="5"/>
      <c r="L30481" s="5"/>
      <c r="M30481" s="5" t="s">
        <v>157</v>
      </c>
      <c r="N30481" s="5" t="s">
        <v>40241</v>
      </c>
      <c r="O30481" s="7">
        <v>18556.689913999999</v>
      </c>
      <c r="P30481">
        <v>0</v>
      </c>
    </row>
    <row r="30482" spans="1:16" x14ac:dyDescent="0.3">
      <c r="A30482" s="5">
        <v>30481</v>
      </c>
      <c r="B30482" s="5" t="s">
        <v>48804</v>
      </c>
      <c r="C30482" s="6"/>
      <c r="D30482" s="5" t="s">
        <v>83</v>
      </c>
      <c r="E30482" s="5" t="s">
        <v>28</v>
      </c>
      <c r="F30482" s="5" t="s">
        <v>19</v>
      </c>
      <c r="G30482" s="6">
        <v>42523</v>
      </c>
      <c r="H30482" s="6">
        <v>42642</v>
      </c>
      <c r="I30482" s="6"/>
      <c r="J30482" s="5" t="s">
        <v>48805</v>
      </c>
      <c r="K30482" s="5"/>
      <c r="L30482" s="5"/>
      <c r="M30482" s="5" t="s">
        <v>157</v>
      </c>
      <c r="N30482" s="5" t="s">
        <v>40241</v>
      </c>
      <c r="O30482" s="7">
        <v>695.38960826000005</v>
      </c>
      <c r="P30482">
        <v>0</v>
      </c>
    </row>
    <row r="30483" spans="1:16" x14ac:dyDescent="0.3">
      <c r="A30483" s="5">
        <v>30482</v>
      </c>
      <c r="B30483" s="5" t="s">
        <v>48806</v>
      </c>
      <c r="C30483" s="6"/>
      <c r="D30483" s="5" t="s">
        <v>83</v>
      </c>
      <c r="E30483" s="5" t="s">
        <v>18</v>
      </c>
      <c r="F30483" s="5" t="s">
        <v>19</v>
      </c>
      <c r="G30483" s="6">
        <v>42524</v>
      </c>
      <c r="H30483" s="6">
        <v>42873</v>
      </c>
      <c r="I30483" s="6"/>
      <c r="J30483" s="5" t="s">
        <v>48807</v>
      </c>
      <c r="K30483" s="5"/>
      <c r="L30483" s="5"/>
      <c r="M30483" s="5" t="s">
        <v>157</v>
      </c>
      <c r="N30483" s="5" t="s">
        <v>40241</v>
      </c>
      <c r="O30483" s="7">
        <v>386.22435815</v>
      </c>
      <c r="P30483">
        <v>0</v>
      </c>
    </row>
    <row r="30484" spans="1:16" x14ac:dyDescent="0.3">
      <c r="A30484" s="5">
        <v>30483</v>
      </c>
      <c r="B30484" s="5" t="s">
        <v>48808</v>
      </c>
      <c r="C30484" s="6"/>
      <c r="D30484" s="5" t="s">
        <v>62</v>
      </c>
      <c r="E30484" s="5" t="s">
        <v>18</v>
      </c>
      <c r="F30484" s="5" t="s">
        <v>19</v>
      </c>
      <c r="G30484" s="6">
        <v>42526</v>
      </c>
      <c r="H30484" s="6">
        <v>42675</v>
      </c>
      <c r="I30484" s="6"/>
      <c r="J30484" s="5" t="s">
        <v>48809</v>
      </c>
      <c r="K30484" s="5"/>
      <c r="L30484" s="5"/>
      <c r="M30484" s="5" t="s">
        <v>157</v>
      </c>
      <c r="N30484" s="5" t="s">
        <v>40241</v>
      </c>
      <c r="O30484" s="7">
        <v>1699.4308849399999</v>
      </c>
      <c r="P30484">
        <v>0</v>
      </c>
    </row>
    <row r="30485" spans="1:16" x14ac:dyDescent="0.3">
      <c r="A30485" s="5">
        <v>30484</v>
      </c>
      <c r="B30485" s="5" t="s">
        <v>48810</v>
      </c>
      <c r="C30485" s="6"/>
      <c r="D30485" s="5" t="s">
        <v>83</v>
      </c>
      <c r="E30485" s="5" t="s">
        <v>28</v>
      </c>
      <c r="F30485" s="5" t="s">
        <v>19</v>
      </c>
      <c r="G30485" s="6">
        <v>42526</v>
      </c>
      <c r="H30485" s="6">
        <v>42593</v>
      </c>
      <c r="I30485" s="6"/>
      <c r="J30485" s="5" t="s">
        <v>48811</v>
      </c>
      <c r="K30485" s="5"/>
      <c r="L30485" s="5"/>
      <c r="M30485" s="5" t="s">
        <v>157</v>
      </c>
      <c r="N30485" s="5" t="s">
        <v>40241</v>
      </c>
      <c r="O30485" s="7">
        <v>490.94038655999998</v>
      </c>
      <c r="P30485">
        <v>0</v>
      </c>
    </row>
    <row r="30486" spans="1:16" x14ac:dyDescent="0.3">
      <c r="A30486" s="5">
        <v>30485</v>
      </c>
      <c r="B30486" s="5" t="s">
        <v>48812</v>
      </c>
      <c r="C30486" s="6"/>
      <c r="D30486" s="5" t="s">
        <v>83</v>
      </c>
      <c r="E30486" s="5" t="s">
        <v>28</v>
      </c>
      <c r="F30486" s="5" t="s">
        <v>19</v>
      </c>
      <c r="G30486" s="6">
        <v>42527</v>
      </c>
      <c r="H30486" s="6">
        <v>42626</v>
      </c>
      <c r="I30486" s="6"/>
      <c r="J30486" s="5" t="s">
        <v>48813</v>
      </c>
      <c r="K30486" s="5"/>
      <c r="L30486" s="5"/>
      <c r="M30486" s="5" t="s">
        <v>157</v>
      </c>
      <c r="N30486" s="5" t="s">
        <v>40241</v>
      </c>
      <c r="O30486" s="7">
        <v>639.97742209</v>
      </c>
      <c r="P30486">
        <v>0</v>
      </c>
    </row>
    <row r="30487" spans="1:16" x14ac:dyDescent="0.3">
      <c r="A30487" s="5">
        <v>30486</v>
      </c>
      <c r="B30487" s="5" t="s">
        <v>48814</v>
      </c>
      <c r="C30487" s="6"/>
      <c r="D30487" s="5" t="s">
        <v>143</v>
      </c>
      <c r="E30487" s="5" t="s">
        <v>18</v>
      </c>
      <c r="F30487" s="5" t="s">
        <v>25</v>
      </c>
      <c r="G30487" s="6">
        <v>42529</v>
      </c>
      <c r="H30487" s="6"/>
      <c r="I30487" s="6"/>
      <c r="J30487" s="5" t="s">
        <v>48815</v>
      </c>
      <c r="K30487" s="5"/>
      <c r="L30487" s="5"/>
      <c r="M30487" s="5" t="s">
        <v>157</v>
      </c>
      <c r="N30487" s="5" t="s">
        <v>40241</v>
      </c>
      <c r="O30487" s="7">
        <v>42680.823893000001</v>
      </c>
      <c r="P30487">
        <v>1</v>
      </c>
    </row>
    <row r="30488" spans="1:16" x14ac:dyDescent="0.3">
      <c r="A30488" s="5">
        <v>30487</v>
      </c>
      <c r="B30488" s="5" t="s">
        <v>48816</v>
      </c>
      <c r="C30488" s="6"/>
      <c r="D30488" s="5" t="s">
        <v>83</v>
      </c>
      <c r="E30488" s="5" t="s">
        <v>28</v>
      </c>
      <c r="F30488" s="5" t="s">
        <v>19</v>
      </c>
      <c r="G30488" s="6">
        <v>42529</v>
      </c>
      <c r="H30488" s="6">
        <v>42663</v>
      </c>
      <c r="I30488" s="6"/>
      <c r="J30488" s="5" t="s">
        <v>48817</v>
      </c>
      <c r="K30488" s="5"/>
      <c r="L30488" s="5"/>
      <c r="M30488" s="5" t="s">
        <v>157</v>
      </c>
      <c r="N30488" s="5" t="s">
        <v>40241</v>
      </c>
      <c r="O30488" s="7">
        <v>3506.9761792600002</v>
      </c>
      <c r="P30488">
        <v>0</v>
      </c>
    </row>
    <row r="30489" spans="1:16" x14ac:dyDescent="0.3">
      <c r="A30489" s="5">
        <v>30488</v>
      </c>
      <c r="B30489" s="5" t="s">
        <v>48818</v>
      </c>
      <c r="C30489" s="6"/>
      <c r="D30489" s="5" t="s">
        <v>1230</v>
      </c>
      <c r="E30489" s="5" t="s">
        <v>28</v>
      </c>
      <c r="F30489" s="5" t="s">
        <v>19</v>
      </c>
      <c r="G30489" s="6">
        <v>42529</v>
      </c>
      <c r="H30489" s="6">
        <v>42633</v>
      </c>
      <c r="I30489" s="6"/>
      <c r="J30489" s="5" t="s">
        <v>48819</v>
      </c>
      <c r="K30489" s="5"/>
      <c r="L30489" s="5"/>
      <c r="M30489" s="5" t="s">
        <v>157</v>
      </c>
      <c r="N30489" s="5" t="s">
        <v>40241</v>
      </c>
      <c r="O30489" s="7">
        <v>1336.09915744</v>
      </c>
      <c r="P30489">
        <v>0</v>
      </c>
    </row>
    <row r="30490" spans="1:16" x14ac:dyDescent="0.3">
      <c r="A30490" s="5">
        <v>30489</v>
      </c>
      <c r="B30490" s="5" t="s">
        <v>48820</v>
      </c>
      <c r="C30490" s="6"/>
      <c r="D30490" s="5" t="s">
        <v>83</v>
      </c>
      <c r="E30490" s="5" t="s">
        <v>18</v>
      </c>
      <c r="F30490" s="5" t="s">
        <v>19</v>
      </c>
      <c r="G30490" s="6">
        <v>42530</v>
      </c>
      <c r="H30490" s="6">
        <v>42745</v>
      </c>
      <c r="I30490" s="6"/>
      <c r="J30490" s="5" t="s">
        <v>48821</v>
      </c>
      <c r="K30490" s="5"/>
      <c r="L30490" s="5"/>
      <c r="M30490" s="5" t="s">
        <v>157</v>
      </c>
      <c r="N30490" s="5" t="s">
        <v>40241</v>
      </c>
      <c r="O30490" s="7">
        <v>3500.5727990400001</v>
      </c>
      <c r="P30490">
        <v>0</v>
      </c>
    </row>
    <row r="30491" spans="1:16" x14ac:dyDescent="0.3">
      <c r="A30491" s="5">
        <v>30490</v>
      </c>
      <c r="B30491" s="5" t="s">
        <v>48822</v>
      </c>
      <c r="C30491" s="6"/>
      <c r="D30491" s="5" t="s">
        <v>83</v>
      </c>
      <c r="E30491" s="5" t="s">
        <v>28</v>
      </c>
      <c r="F30491" s="5" t="s">
        <v>19</v>
      </c>
      <c r="G30491" s="6">
        <v>42530</v>
      </c>
      <c r="H30491" s="6">
        <v>42597</v>
      </c>
      <c r="I30491" s="6"/>
      <c r="J30491" s="5" t="s">
        <v>48823</v>
      </c>
      <c r="K30491" s="5"/>
      <c r="L30491" s="5"/>
      <c r="M30491" s="5" t="s">
        <v>157</v>
      </c>
      <c r="N30491" s="5" t="s">
        <v>40241</v>
      </c>
      <c r="O30491" s="7">
        <v>262.41838905000003</v>
      </c>
      <c r="P30491">
        <v>0</v>
      </c>
    </row>
    <row r="30492" spans="1:16" x14ac:dyDescent="0.3">
      <c r="A30492" s="5">
        <v>30491</v>
      </c>
      <c r="B30492" s="5" t="s">
        <v>48824</v>
      </c>
      <c r="C30492" s="6"/>
      <c r="D30492" s="5" t="s">
        <v>1230</v>
      </c>
      <c r="E30492" s="5" t="s">
        <v>28</v>
      </c>
      <c r="F30492" s="5" t="s">
        <v>19</v>
      </c>
      <c r="G30492" s="6">
        <v>42530</v>
      </c>
      <c r="H30492" s="6">
        <v>42579</v>
      </c>
      <c r="I30492" s="6"/>
      <c r="J30492" s="5" t="s">
        <v>48825</v>
      </c>
      <c r="K30492" s="5"/>
      <c r="L30492" s="5"/>
      <c r="M30492" s="5" t="s">
        <v>157</v>
      </c>
      <c r="N30492" s="5" t="s">
        <v>40241</v>
      </c>
      <c r="O30492" s="7">
        <v>170.74952102</v>
      </c>
      <c r="P30492">
        <v>0</v>
      </c>
    </row>
    <row r="30493" spans="1:16" x14ac:dyDescent="0.3">
      <c r="A30493" s="5">
        <v>30492</v>
      </c>
      <c r="B30493" s="5" t="s">
        <v>48826</v>
      </c>
      <c r="C30493" s="6"/>
      <c r="D30493" s="5" t="s">
        <v>1230</v>
      </c>
      <c r="E30493" s="5" t="s">
        <v>28</v>
      </c>
      <c r="F30493" s="5" t="s">
        <v>19</v>
      </c>
      <c r="G30493" s="6">
        <v>42531</v>
      </c>
      <c r="H30493" s="6">
        <v>42669</v>
      </c>
      <c r="I30493" s="6"/>
      <c r="J30493" s="5" t="s">
        <v>48827</v>
      </c>
      <c r="K30493" s="5"/>
      <c r="L30493" s="5"/>
      <c r="M30493" s="5" t="s">
        <v>157</v>
      </c>
      <c r="N30493" s="5" t="s">
        <v>40241</v>
      </c>
      <c r="O30493" s="7">
        <v>4246.2278493000003</v>
      </c>
      <c r="P30493">
        <v>0</v>
      </c>
    </row>
    <row r="30494" spans="1:16" x14ac:dyDescent="0.3">
      <c r="A30494" s="5">
        <v>30493</v>
      </c>
      <c r="B30494" s="5" t="s">
        <v>48828</v>
      </c>
      <c r="C30494" s="6"/>
      <c r="D30494" s="5" t="s">
        <v>1230</v>
      </c>
      <c r="E30494" s="5" t="s">
        <v>28</v>
      </c>
      <c r="F30494" s="5" t="s">
        <v>19</v>
      </c>
      <c r="G30494" s="6">
        <v>42531</v>
      </c>
      <c r="H30494" s="6">
        <v>42678</v>
      </c>
      <c r="I30494" s="6"/>
      <c r="J30494" s="5" t="s">
        <v>48829</v>
      </c>
      <c r="K30494" s="5"/>
      <c r="L30494" s="5"/>
      <c r="M30494" s="5" t="s">
        <v>157</v>
      </c>
      <c r="N30494" s="5" t="s">
        <v>40241</v>
      </c>
      <c r="O30494" s="7">
        <v>3714.6161638000003</v>
      </c>
      <c r="P30494">
        <v>0</v>
      </c>
    </row>
    <row r="30495" spans="1:16" x14ac:dyDescent="0.3">
      <c r="A30495" s="5">
        <v>30494</v>
      </c>
      <c r="B30495" s="5" t="s">
        <v>48830</v>
      </c>
      <c r="C30495" s="6"/>
      <c r="D30495" s="5" t="s">
        <v>83</v>
      </c>
      <c r="E30495" s="5" t="s">
        <v>28</v>
      </c>
      <c r="F30495" s="5" t="s">
        <v>19</v>
      </c>
      <c r="G30495" s="6">
        <v>42531</v>
      </c>
      <c r="H30495" s="6">
        <v>42597</v>
      </c>
      <c r="I30495" s="6"/>
      <c r="J30495" s="5" t="s">
        <v>48831</v>
      </c>
      <c r="K30495" s="5"/>
      <c r="L30495" s="5"/>
      <c r="M30495" s="5" t="s">
        <v>157</v>
      </c>
      <c r="N30495" s="5" t="s">
        <v>40241</v>
      </c>
      <c r="O30495" s="7">
        <v>189.67555266000002</v>
      </c>
      <c r="P30495">
        <v>0</v>
      </c>
    </row>
    <row r="30496" spans="1:16" x14ac:dyDescent="0.3">
      <c r="A30496" s="5">
        <v>30495</v>
      </c>
      <c r="B30496" s="5" t="s">
        <v>48832</v>
      </c>
      <c r="C30496" s="6"/>
      <c r="D30496" s="5" t="s">
        <v>83</v>
      </c>
      <c r="E30496" s="5" t="s">
        <v>18</v>
      </c>
      <c r="F30496" s="5" t="s">
        <v>19</v>
      </c>
      <c r="G30496" s="6">
        <v>42532</v>
      </c>
      <c r="H30496" s="6">
        <v>42642</v>
      </c>
      <c r="I30496" s="6"/>
      <c r="J30496" s="5" t="s">
        <v>48833</v>
      </c>
      <c r="K30496" s="5"/>
      <c r="L30496" s="5"/>
      <c r="M30496" s="5" t="s">
        <v>157</v>
      </c>
      <c r="N30496" s="5" t="s">
        <v>40241</v>
      </c>
      <c r="O30496" s="7">
        <v>112.48531738</v>
      </c>
      <c r="P30496">
        <v>0</v>
      </c>
    </row>
    <row r="30497" spans="1:16" x14ac:dyDescent="0.3">
      <c r="A30497" s="5">
        <v>30496</v>
      </c>
      <c r="B30497" s="5" t="s">
        <v>48834</v>
      </c>
      <c r="C30497" s="6"/>
      <c r="D30497" s="5" t="s">
        <v>143</v>
      </c>
      <c r="E30497" s="5" t="s">
        <v>40</v>
      </c>
      <c r="F30497" s="5" t="s">
        <v>19</v>
      </c>
      <c r="G30497" s="6">
        <v>42532</v>
      </c>
      <c r="H30497" s="6">
        <v>42573</v>
      </c>
      <c r="I30497" s="6"/>
      <c r="J30497" s="5" t="s">
        <v>48835</v>
      </c>
      <c r="K30497" s="5"/>
      <c r="L30497" s="5"/>
      <c r="M30497" s="5" t="s">
        <v>157</v>
      </c>
      <c r="N30497" s="5" t="s">
        <v>40241</v>
      </c>
      <c r="O30497" s="7">
        <v>0</v>
      </c>
      <c r="P30497">
        <v>0</v>
      </c>
    </row>
    <row r="30498" spans="1:16" x14ac:dyDescent="0.3">
      <c r="A30498" s="5">
        <v>30497</v>
      </c>
      <c r="B30498" s="5" t="s">
        <v>48836</v>
      </c>
      <c r="C30498" s="6"/>
      <c r="D30498" s="5" t="s">
        <v>1230</v>
      </c>
      <c r="E30498" s="5" t="s">
        <v>28</v>
      </c>
      <c r="F30498" s="5" t="s">
        <v>19</v>
      </c>
      <c r="G30498" s="6">
        <v>42534</v>
      </c>
      <c r="H30498" s="6">
        <v>42640</v>
      </c>
      <c r="I30498" s="6"/>
      <c r="J30498" s="5" t="s">
        <v>48837</v>
      </c>
      <c r="K30498" s="5"/>
      <c r="L30498" s="5"/>
      <c r="M30498" s="5" t="s">
        <v>157</v>
      </c>
      <c r="N30498" s="5" t="s">
        <v>40241</v>
      </c>
      <c r="O30498" s="7">
        <v>1656.51949565</v>
      </c>
      <c r="P30498">
        <v>0</v>
      </c>
    </row>
    <row r="30499" spans="1:16" x14ac:dyDescent="0.3">
      <c r="A30499" s="5">
        <v>30498</v>
      </c>
      <c r="B30499" s="5" t="s">
        <v>48838</v>
      </c>
      <c r="C30499" s="6"/>
      <c r="D30499" s="5" t="s">
        <v>83</v>
      </c>
      <c r="E30499" s="5" t="s">
        <v>28</v>
      </c>
      <c r="F30499" s="5" t="s">
        <v>19</v>
      </c>
      <c r="G30499" s="6">
        <v>42535</v>
      </c>
      <c r="H30499" s="6">
        <v>42597</v>
      </c>
      <c r="I30499" s="6"/>
      <c r="J30499" s="5" t="s">
        <v>48839</v>
      </c>
      <c r="K30499" s="5"/>
      <c r="L30499" s="5"/>
      <c r="M30499" s="5" t="s">
        <v>157</v>
      </c>
      <c r="N30499" s="5" t="s">
        <v>40241</v>
      </c>
      <c r="O30499" s="7">
        <v>655.98587264000003</v>
      </c>
      <c r="P30499">
        <v>0</v>
      </c>
    </row>
    <row r="30500" spans="1:16" x14ac:dyDescent="0.3">
      <c r="A30500" s="5">
        <v>30499</v>
      </c>
      <c r="B30500" s="5" t="s">
        <v>48840</v>
      </c>
      <c r="C30500" s="6"/>
      <c r="D30500" s="5" t="s">
        <v>83</v>
      </c>
      <c r="E30500" s="5" t="s">
        <v>28</v>
      </c>
      <c r="F30500" s="5" t="s">
        <v>19</v>
      </c>
      <c r="G30500" s="6">
        <v>42535</v>
      </c>
      <c r="H30500" s="6">
        <v>42597</v>
      </c>
      <c r="I30500" s="6"/>
      <c r="J30500" s="5" t="s">
        <v>48841</v>
      </c>
      <c r="K30500" s="5"/>
      <c r="L30500" s="5"/>
      <c r="M30500" s="5" t="s">
        <v>157</v>
      </c>
      <c r="N30500" s="5" t="s">
        <v>40241</v>
      </c>
      <c r="O30500" s="7">
        <v>72.568000069999997</v>
      </c>
      <c r="P30500">
        <v>0</v>
      </c>
    </row>
    <row r="30501" spans="1:16" x14ac:dyDescent="0.3">
      <c r="A30501" s="5">
        <v>30500</v>
      </c>
      <c r="B30501" s="5" t="s">
        <v>48842</v>
      </c>
      <c r="C30501" s="6"/>
      <c r="D30501" s="5" t="s">
        <v>83</v>
      </c>
      <c r="E30501" s="5" t="s">
        <v>28</v>
      </c>
      <c r="F30501" s="5" t="s">
        <v>19</v>
      </c>
      <c r="G30501" s="6">
        <v>42536</v>
      </c>
      <c r="H30501" s="6">
        <v>42593</v>
      </c>
      <c r="I30501" s="6"/>
      <c r="J30501" s="5" t="s">
        <v>48843</v>
      </c>
      <c r="K30501" s="5"/>
      <c r="L30501" s="5"/>
      <c r="M30501" s="5" t="s">
        <v>157</v>
      </c>
      <c r="N30501" s="5" t="s">
        <v>40241</v>
      </c>
      <c r="O30501" s="7">
        <v>447.2531611</v>
      </c>
      <c r="P30501">
        <v>0</v>
      </c>
    </row>
    <row r="30502" spans="1:16" x14ac:dyDescent="0.3">
      <c r="A30502" s="5">
        <v>30501</v>
      </c>
      <c r="B30502" s="5" t="s">
        <v>48844</v>
      </c>
      <c r="C30502" s="6"/>
      <c r="D30502" s="5" t="s">
        <v>83</v>
      </c>
      <c r="E30502" s="5" t="s">
        <v>18</v>
      </c>
      <c r="F30502" s="5" t="s">
        <v>25</v>
      </c>
      <c r="G30502" s="6">
        <v>42539</v>
      </c>
      <c r="H30502" s="6"/>
      <c r="I30502" s="6"/>
      <c r="J30502" s="5" t="s">
        <v>48845</v>
      </c>
      <c r="K30502" s="5"/>
      <c r="L30502" s="5"/>
      <c r="M30502" s="5" t="s">
        <v>157</v>
      </c>
      <c r="N30502" s="5" t="s">
        <v>40241</v>
      </c>
      <c r="O30502" s="7">
        <v>4255.0789379999997</v>
      </c>
      <c r="P30502">
        <v>0</v>
      </c>
    </row>
    <row r="30503" spans="1:16" x14ac:dyDescent="0.3">
      <c r="A30503" s="5">
        <v>30502</v>
      </c>
      <c r="B30503" s="5" t="s">
        <v>48846</v>
      </c>
      <c r="C30503" s="6"/>
      <c r="D30503" s="5" t="s">
        <v>1230</v>
      </c>
      <c r="E30503" s="5" t="s">
        <v>28</v>
      </c>
      <c r="F30503" s="5" t="s">
        <v>19</v>
      </c>
      <c r="G30503" s="6">
        <v>42539</v>
      </c>
      <c r="H30503" s="6">
        <v>42643</v>
      </c>
      <c r="I30503" s="6"/>
      <c r="J30503" s="5" t="s">
        <v>48847</v>
      </c>
      <c r="K30503" s="5"/>
      <c r="L30503" s="5"/>
      <c r="M30503" s="5" t="s">
        <v>157</v>
      </c>
      <c r="N30503" s="5" t="s">
        <v>40241</v>
      </c>
      <c r="O30503" s="7">
        <v>441.31965349000001</v>
      </c>
      <c r="P30503">
        <v>0</v>
      </c>
    </row>
    <row r="30504" spans="1:16" x14ac:dyDescent="0.3">
      <c r="A30504" s="5">
        <v>30503</v>
      </c>
      <c r="B30504" s="5" t="s">
        <v>48848</v>
      </c>
      <c r="C30504" s="6"/>
      <c r="D30504" s="5" t="s">
        <v>83</v>
      </c>
      <c r="E30504" s="5" t="s">
        <v>28</v>
      </c>
      <c r="F30504" s="5" t="s">
        <v>19</v>
      </c>
      <c r="G30504" s="6">
        <v>42540</v>
      </c>
      <c r="H30504" s="6">
        <v>42580</v>
      </c>
      <c r="I30504" s="6"/>
      <c r="J30504" s="5" t="s">
        <v>48849</v>
      </c>
      <c r="K30504" s="5"/>
      <c r="L30504" s="5"/>
      <c r="M30504" s="5" t="s">
        <v>157</v>
      </c>
      <c r="N30504" s="5" t="s">
        <v>40241</v>
      </c>
      <c r="O30504" s="7">
        <v>227.65874318000002</v>
      </c>
      <c r="P30504">
        <v>0</v>
      </c>
    </row>
    <row r="30505" spans="1:16" x14ac:dyDescent="0.3">
      <c r="A30505" s="5">
        <v>30504</v>
      </c>
      <c r="B30505" s="5" t="s">
        <v>48850</v>
      </c>
      <c r="C30505" s="6"/>
      <c r="D30505" s="5" t="s">
        <v>143</v>
      </c>
      <c r="E30505" s="5" t="s">
        <v>18</v>
      </c>
      <c r="F30505" s="5" t="s">
        <v>19</v>
      </c>
      <c r="G30505" s="6">
        <v>42541</v>
      </c>
      <c r="H30505" s="6">
        <v>42674</v>
      </c>
      <c r="I30505" s="6"/>
      <c r="J30505" s="5" t="s">
        <v>48851</v>
      </c>
      <c r="K30505" s="5"/>
      <c r="L30505" s="5"/>
      <c r="M30505" s="5" t="s">
        <v>157</v>
      </c>
      <c r="N30505" s="5" t="s">
        <v>40241</v>
      </c>
      <c r="O30505" s="7">
        <v>2394.3834023999998</v>
      </c>
      <c r="P30505">
        <v>0</v>
      </c>
    </row>
    <row r="30506" spans="1:16" x14ac:dyDescent="0.3">
      <c r="A30506" s="5">
        <v>30505</v>
      </c>
      <c r="B30506" s="5" t="s">
        <v>48852</v>
      </c>
      <c r="C30506" s="6"/>
      <c r="D30506" s="5" t="s">
        <v>83</v>
      </c>
      <c r="E30506" s="5" t="s">
        <v>41306</v>
      </c>
      <c r="F30506" s="5" t="s">
        <v>19</v>
      </c>
      <c r="G30506" s="6">
        <v>42542</v>
      </c>
      <c r="H30506" s="6">
        <v>42774</v>
      </c>
      <c r="I30506" s="6"/>
      <c r="J30506" s="5" t="s">
        <v>48853</v>
      </c>
      <c r="K30506" s="5"/>
      <c r="L30506" s="5"/>
      <c r="M30506" s="5" t="s">
        <v>157</v>
      </c>
      <c r="N30506" s="5" t="s">
        <v>40241</v>
      </c>
      <c r="O30506" s="7">
        <v>6937.4942503299999</v>
      </c>
      <c r="P30506">
        <v>0</v>
      </c>
    </row>
    <row r="30507" spans="1:16" x14ac:dyDescent="0.3">
      <c r="A30507" s="5">
        <v>30506</v>
      </c>
      <c r="B30507" s="5" t="s">
        <v>48854</v>
      </c>
      <c r="C30507" s="6"/>
      <c r="D30507" s="5" t="s">
        <v>1230</v>
      </c>
      <c r="E30507" s="5" t="s">
        <v>28</v>
      </c>
      <c r="F30507" s="5" t="s">
        <v>19</v>
      </c>
      <c r="G30507" s="6">
        <v>42542</v>
      </c>
      <c r="H30507" s="6">
        <v>42591</v>
      </c>
      <c r="I30507" s="6"/>
      <c r="J30507" s="5" t="s">
        <v>48855</v>
      </c>
      <c r="K30507" s="5"/>
      <c r="L30507" s="5"/>
      <c r="M30507" s="5" t="s">
        <v>157</v>
      </c>
      <c r="N30507" s="5" t="s">
        <v>40241</v>
      </c>
      <c r="O30507" s="7">
        <v>546.33071819000008</v>
      </c>
      <c r="P30507">
        <v>0</v>
      </c>
    </row>
    <row r="30508" spans="1:16" x14ac:dyDescent="0.3">
      <c r="A30508" s="5">
        <v>30507</v>
      </c>
      <c r="B30508" s="5" t="s">
        <v>48856</v>
      </c>
      <c r="C30508" s="6"/>
      <c r="D30508" s="5" t="s">
        <v>83</v>
      </c>
      <c r="E30508" s="5" t="s">
        <v>28</v>
      </c>
      <c r="F30508" s="5" t="s">
        <v>19</v>
      </c>
      <c r="G30508" s="6">
        <v>42544</v>
      </c>
      <c r="H30508" s="6">
        <v>42593</v>
      </c>
      <c r="I30508" s="6"/>
      <c r="J30508" s="5" t="s">
        <v>48857</v>
      </c>
      <c r="K30508" s="5"/>
      <c r="L30508" s="5"/>
      <c r="M30508" s="5" t="s">
        <v>157</v>
      </c>
      <c r="N30508" s="5" t="s">
        <v>40241</v>
      </c>
      <c r="O30508" s="7">
        <v>231.22103319999999</v>
      </c>
      <c r="P30508">
        <v>0</v>
      </c>
    </row>
    <row r="30509" spans="1:16" x14ac:dyDescent="0.3">
      <c r="A30509" s="5">
        <v>30508</v>
      </c>
      <c r="B30509" s="5" t="s">
        <v>48858</v>
      </c>
      <c r="C30509" s="6"/>
      <c r="D30509" s="5" t="s">
        <v>1230</v>
      </c>
      <c r="E30509" s="5" t="s">
        <v>28</v>
      </c>
      <c r="F30509" s="5" t="s">
        <v>19</v>
      </c>
      <c r="G30509" s="6">
        <v>42547</v>
      </c>
      <c r="H30509" s="6">
        <v>42600</v>
      </c>
      <c r="I30509" s="6"/>
      <c r="J30509" s="5" t="s">
        <v>48859</v>
      </c>
      <c r="K30509" s="5"/>
      <c r="L30509" s="5"/>
      <c r="M30509" s="5" t="s">
        <v>157</v>
      </c>
      <c r="N30509" s="5" t="s">
        <v>40241</v>
      </c>
      <c r="O30509" s="7">
        <v>282.30602045000001</v>
      </c>
      <c r="P30509">
        <v>0</v>
      </c>
    </row>
    <row r="30510" spans="1:16" x14ac:dyDescent="0.3">
      <c r="A30510" s="5">
        <v>30509</v>
      </c>
      <c r="B30510" s="5" t="s">
        <v>48860</v>
      </c>
      <c r="C30510" s="6"/>
      <c r="D30510" s="5" t="s">
        <v>62</v>
      </c>
      <c r="E30510" s="5" t="s">
        <v>40</v>
      </c>
      <c r="F30510" s="5" t="s">
        <v>19</v>
      </c>
      <c r="G30510" s="6">
        <v>42547</v>
      </c>
      <c r="H30510" s="6">
        <v>42572</v>
      </c>
      <c r="I30510" s="6"/>
      <c r="J30510" s="5" t="s">
        <v>48861</v>
      </c>
      <c r="K30510" s="5"/>
      <c r="L30510" s="5"/>
      <c r="M30510" s="5" t="s">
        <v>157</v>
      </c>
      <c r="N30510" s="5" t="s">
        <v>40241</v>
      </c>
      <c r="O30510" s="7">
        <v>0</v>
      </c>
      <c r="P30510">
        <v>0</v>
      </c>
    </row>
    <row r="30511" spans="1:16" x14ac:dyDescent="0.3">
      <c r="A30511" s="5">
        <v>30510</v>
      </c>
      <c r="B30511" s="5" t="s">
        <v>48862</v>
      </c>
      <c r="C30511" s="6"/>
      <c r="D30511" s="5" t="s">
        <v>83</v>
      </c>
      <c r="E30511" s="5" t="s">
        <v>40</v>
      </c>
      <c r="F30511" s="5" t="s">
        <v>19</v>
      </c>
      <c r="G30511" s="6">
        <v>42547</v>
      </c>
      <c r="H30511" s="6">
        <v>42622</v>
      </c>
      <c r="I30511" s="6"/>
      <c r="J30511" s="5" t="s">
        <v>48863</v>
      </c>
      <c r="K30511" s="5"/>
      <c r="L30511" s="5"/>
      <c r="M30511" s="5" t="s">
        <v>157</v>
      </c>
      <c r="N30511" s="5" t="s">
        <v>40241</v>
      </c>
      <c r="O30511" s="7">
        <v>0</v>
      </c>
      <c r="P30511">
        <v>0</v>
      </c>
    </row>
    <row r="30512" spans="1:16" x14ac:dyDescent="0.3">
      <c r="A30512" s="5">
        <v>30511</v>
      </c>
      <c r="B30512" s="5" t="s">
        <v>48864</v>
      </c>
      <c r="C30512" s="6"/>
      <c r="D30512" s="5" t="s">
        <v>65</v>
      </c>
      <c r="E30512" s="5" t="s">
        <v>18</v>
      </c>
      <c r="F30512" s="5" t="s">
        <v>19</v>
      </c>
      <c r="G30512" s="6">
        <v>42548</v>
      </c>
      <c r="H30512" s="6">
        <v>42643</v>
      </c>
      <c r="I30512" s="6"/>
      <c r="J30512" s="5" t="s">
        <v>48865</v>
      </c>
      <c r="K30512" s="5"/>
      <c r="L30512" s="5"/>
      <c r="M30512" s="5" t="s">
        <v>157</v>
      </c>
      <c r="N30512" s="5" t="s">
        <v>40241</v>
      </c>
      <c r="O30512" s="7">
        <v>3876.3069779899997</v>
      </c>
      <c r="P30512">
        <v>0</v>
      </c>
    </row>
    <row r="30513" spans="1:16" x14ac:dyDescent="0.3">
      <c r="A30513" s="5">
        <v>30512</v>
      </c>
      <c r="B30513" s="5" t="s">
        <v>48866</v>
      </c>
      <c r="C30513" s="6"/>
      <c r="D30513" s="5" t="s">
        <v>83</v>
      </c>
      <c r="E30513" s="5" t="s">
        <v>28</v>
      </c>
      <c r="F30513" s="5" t="s">
        <v>19</v>
      </c>
      <c r="G30513" s="6">
        <v>42548</v>
      </c>
      <c r="H30513" s="6">
        <v>42597</v>
      </c>
      <c r="I30513" s="6"/>
      <c r="J30513" s="5" t="s">
        <v>48867</v>
      </c>
      <c r="K30513" s="5"/>
      <c r="L30513" s="5"/>
      <c r="M30513" s="5" t="s">
        <v>157</v>
      </c>
      <c r="N30513" s="5" t="s">
        <v>40241</v>
      </c>
      <c r="O30513" s="7">
        <v>660.66274420000002</v>
      </c>
      <c r="P30513">
        <v>0</v>
      </c>
    </row>
    <row r="30514" spans="1:16" x14ac:dyDescent="0.3">
      <c r="A30514" s="5">
        <v>30513</v>
      </c>
      <c r="B30514" s="5" t="s">
        <v>48868</v>
      </c>
      <c r="C30514" s="6"/>
      <c r="D30514" s="5" t="s">
        <v>143</v>
      </c>
      <c r="E30514" s="5" t="s">
        <v>28</v>
      </c>
      <c r="F30514" s="5" t="s">
        <v>19</v>
      </c>
      <c r="G30514" s="6">
        <v>42550</v>
      </c>
      <c r="H30514" s="6">
        <v>42607</v>
      </c>
      <c r="I30514" s="6"/>
      <c r="J30514" s="5" t="s">
        <v>48869</v>
      </c>
      <c r="K30514" s="5"/>
      <c r="L30514" s="5"/>
      <c r="M30514" s="5" t="s">
        <v>157</v>
      </c>
      <c r="N30514" s="5" t="s">
        <v>40241</v>
      </c>
      <c r="O30514" s="7">
        <v>1222.5757494099998</v>
      </c>
      <c r="P30514">
        <v>0</v>
      </c>
    </row>
    <row r="30515" spans="1:16" x14ac:dyDescent="0.3">
      <c r="A30515" s="5">
        <v>30514</v>
      </c>
      <c r="B30515" s="5" t="s">
        <v>48870</v>
      </c>
      <c r="C30515" s="6"/>
      <c r="D30515" s="5" t="s">
        <v>1230</v>
      </c>
      <c r="E30515" s="5" t="s">
        <v>28</v>
      </c>
      <c r="F30515" s="5" t="s">
        <v>19</v>
      </c>
      <c r="G30515" s="6">
        <v>42550</v>
      </c>
      <c r="H30515" s="6">
        <v>42611</v>
      </c>
      <c r="I30515" s="6"/>
      <c r="J30515" s="5" t="s">
        <v>48871</v>
      </c>
      <c r="K30515" s="5"/>
      <c r="L30515" s="5"/>
      <c r="M30515" s="5" t="s">
        <v>157</v>
      </c>
      <c r="N30515" s="5" t="s">
        <v>40241</v>
      </c>
      <c r="O30515" s="7">
        <v>793.15589295000007</v>
      </c>
      <c r="P30515">
        <v>0</v>
      </c>
    </row>
    <row r="30516" spans="1:16" x14ac:dyDescent="0.3">
      <c r="A30516" s="5">
        <v>30515</v>
      </c>
      <c r="B30516" s="5" t="s">
        <v>48872</v>
      </c>
      <c r="C30516" s="6"/>
      <c r="D30516" s="5" t="s">
        <v>1230</v>
      </c>
      <c r="E30516" s="5" t="s">
        <v>28</v>
      </c>
      <c r="F30516" s="5" t="s">
        <v>19</v>
      </c>
      <c r="G30516" s="6">
        <v>42550</v>
      </c>
      <c r="H30516" s="6">
        <v>42600</v>
      </c>
      <c r="I30516" s="6"/>
      <c r="J30516" s="5" t="s">
        <v>48873</v>
      </c>
      <c r="K30516" s="5"/>
      <c r="L30516" s="5"/>
      <c r="M30516" s="5" t="s">
        <v>157</v>
      </c>
      <c r="N30516" s="5" t="s">
        <v>40241</v>
      </c>
      <c r="O30516" s="7">
        <v>246.65033844000001</v>
      </c>
      <c r="P30516">
        <v>0</v>
      </c>
    </row>
    <row r="30517" spans="1:16" x14ac:dyDescent="0.3">
      <c r="A30517" s="5">
        <v>30516</v>
      </c>
      <c r="B30517" s="5" t="s">
        <v>48874</v>
      </c>
      <c r="C30517" s="6"/>
      <c r="D30517" s="5" t="s">
        <v>143</v>
      </c>
      <c r="E30517" s="5" t="s">
        <v>18</v>
      </c>
      <c r="F30517" s="5" t="s">
        <v>19</v>
      </c>
      <c r="G30517" s="6">
        <v>42551</v>
      </c>
      <c r="H30517" s="6">
        <v>42650</v>
      </c>
      <c r="I30517" s="6"/>
      <c r="J30517" s="5" t="s">
        <v>48875</v>
      </c>
      <c r="K30517" s="5"/>
      <c r="L30517" s="5"/>
      <c r="M30517" s="5" t="s">
        <v>157</v>
      </c>
      <c r="N30517" s="5" t="s">
        <v>40241</v>
      </c>
      <c r="O30517" s="7">
        <v>578.95954641000003</v>
      </c>
      <c r="P30517">
        <v>0</v>
      </c>
    </row>
    <row r="30518" spans="1:16" x14ac:dyDescent="0.3">
      <c r="A30518" s="5">
        <v>30517</v>
      </c>
      <c r="B30518" s="5" t="s">
        <v>48876</v>
      </c>
      <c r="C30518" s="6"/>
      <c r="D30518" s="5" t="s">
        <v>65</v>
      </c>
      <c r="E30518" s="5" t="s">
        <v>28</v>
      </c>
      <c r="F30518" s="5" t="s">
        <v>19</v>
      </c>
      <c r="G30518" s="6">
        <v>42551</v>
      </c>
      <c r="H30518" s="6">
        <v>42646</v>
      </c>
      <c r="I30518" s="6"/>
      <c r="J30518" s="5" t="s">
        <v>48877</v>
      </c>
      <c r="K30518" s="5"/>
      <c r="L30518" s="5"/>
      <c r="M30518" s="5" t="s">
        <v>157</v>
      </c>
      <c r="N30518" s="5" t="s">
        <v>40241</v>
      </c>
      <c r="O30518" s="7">
        <v>418.01178658000003</v>
      </c>
      <c r="P30518">
        <v>0</v>
      </c>
    </row>
    <row r="30519" spans="1:16" x14ac:dyDescent="0.3">
      <c r="A30519" s="5">
        <v>30518</v>
      </c>
      <c r="B30519" s="5" t="s">
        <v>48878</v>
      </c>
      <c r="C30519" s="6"/>
      <c r="D30519" s="5" t="s">
        <v>83</v>
      </c>
      <c r="E30519" s="5" t="s">
        <v>28</v>
      </c>
      <c r="F30519" s="5" t="s">
        <v>19</v>
      </c>
      <c r="G30519" s="6">
        <v>42551</v>
      </c>
      <c r="H30519" s="6">
        <v>42642</v>
      </c>
      <c r="I30519" s="6"/>
      <c r="J30519" s="5" t="s">
        <v>48879</v>
      </c>
      <c r="K30519" s="5"/>
      <c r="L30519" s="5"/>
      <c r="M30519" s="5" t="s">
        <v>157</v>
      </c>
      <c r="N30519" s="5" t="s">
        <v>40241</v>
      </c>
      <c r="O30519" s="7">
        <v>326.13530041999996</v>
      </c>
      <c r="P30519">
        <v>0</v>
      </c>
    </row>
    <row r="30520" spans="1:16" x14ac:dyDescent="0.3">
      <c r="A30520" s="5">
        <v>30519</v>
      </c>
      <c r="B30520" s="5" t="s">
        <v>48880</v>
      </c>
      <c r="C30520" s="6"/>
      <c r="D30520" s="5" t="s">
        <v>1230</v>
      </c>
      <c r="E30520" s="5" t="s">
        <v>28</v>
      </c>
      <c r="F30520" s="5" t="s">
        <v>19</v>
      </c>
      <c r="G30520" s="6">
        <v>42553</v>
      </c>
      <c r="H30520" s="6">
        <v>42600</v>
      </c>
      <c r="I30520" s="6"/>
      <c r="J30520" s="5" t="s">
        <v>48881</v>
      </c>
      <c r="K30520" s="5"/>
      <c r="L30520" s="5"/>
      <c r="M30520" s="5" t="s">
        <v>157</v>
      </c>
      <c r="N30520" s="5" t="s">
        <v>40241</v>
      </c>
      <c r="O30520" s="7">
        <v>572.08629357999996</v>
      </c>
      <c r="P30520">
        <v>0</v>
      </c>
    </row>
    <row r="30521" spans="1:16" x14ac:dyDescent="0.3">
      <c r="A30521" s="5">
        <v>30520</v>
      </c>
      <c r="B30521" s="5" t="s">
        <v>48882</v>
      </c>
      <c r="C30521" s="6"/>
      <c r="D30521" s="5" t="s">
        <v>1230</v>
      </c>
      <c r="E30521" s="5" t="s">
        <v>28</v>
      </c>
      <c r="F30521" s="5" t="s">
        <v>19</v>
      </c>
      <c r="G30521" s="6">
        <v>42554</v>
      </c>
      <c r="H30521" s="6">
        <v>42580</v>
      </c>
      <c r="I30521" s="6"/>
      <c r="J30521" s="5" t="s">
        <v>48883</v>
      </c>
      <c r="K30521" s="5"/>
      <c r="L30521" s="5"/>
      <c r="M30521" s="5" t="s">
        <v>157</v>
      </c>
      <c r="N30521" s="5" t="s">
        <v>40241</v>
      </c>
      <c r="O30521" s="7">
        <v>1129.9343543499999</v>
      </c>
      <c r="P30521">
        <v>0</v>
      </c>
    </row>
    <row r="30522" spans="1:16" x14ac:dyDescent="0.3">
      <c r="A30522" s="5">
        <v>30521</v>
      </c>
      <c r="B30522" s="5" t="s">
        <v>48884</v>
      </c>
      <c r="C30522" s="6"/>
      <c r="D30522" s="5" t="s">
        <v>83</v>
      </c>
      <c r="E30522" s="5" t="s">
        <v>28</v>
      </c>
      <c r="F30522" s="5" t="s">
        <v>19</v>
      </c>
      <c r="G30522" s="6">
        <v>42554</v>
      </c>
      <c r="H30522" s="6">
        <v>42641</v>
      </c>
      <c r="I30522" s="6"/>
      <c r="J30522" s="5" t="s">
        <v>48885</v>
      </c>
      <c r="K30522" s="5"/>
      <c r="L30522" s="5"/>
      <c r="M30522" s="5" t="s">
        <v>157</v>
      </c>
      <c r="N30522" s="5" t="s">
        <v>40241</v>
      </c>
      <c r="O30522" s="7">
        <v>803.24176316</v>
      </c>
      <c r="P30522">
        <v>0</v>
      </c>
    </row>
    <row r="30523" spans="1:16" x14ac:dyDescent="0.3">
      <c r="A30523" s="5">
        <v>30522</v>
      </c>
      <c r="B30523" s="5" t="s">
        <v>48886</v>
      </c>
      <c r="C30523" s="6"/>
      <c r="D30523" s="5" t="s">
        <v>62</v>
      </c>
      <c r="E30523" s="5" t="s">
        <v>18</v>
      </c>
      <c r="F30523" s="5" t="s">
        <v>25</v>
      </c>
      <c r="G30523" s="6">
        <v>42555</v>
      </c>
      <c r="H30523" s="6"/>
      <c r="I30523" s="6"/>
      <c r="J30523" s="5" t="s">
        <v>48887</v>
      </c>
      <c r="K30523" s="5"/>
      <c r="L30523" s="5"/>
      <c r="M30523" s="5" t="s">
        <v>157</v>
      </c>
      <c r="N30523" s="5" t="s">
        <v>40241</v>
      </c>
      <c r="O30523" s="7">
        <v>4316.2716499999997</v>
      </c>
      <c r="P30523">
        <v>0</v>
      </c>
    </row>
    <row r="30524" spans="1:16" x14ac:dyDescent="0.3">
      <c r="A30524" s="5">
        <v>30523</v>
      </c>
      <c r="B30524" s="5" t="s">
        <v>48888</v>
      </c>
      <c r="C30524" s="6"/>
      <c r="D30524" s="5" t="s">
        <v>83</v>
      </c>
      <c r="E30524" s="5" t="s">
        <v>28</v>
      </c>
      <c r="F30524" s="5" t="s">
        <v>19</v>
      </c>
      <c r="G30524" s="6">
        <v>42558</v>
      </c>
      <c r="H30524" s="6">
        <v>42642</v>
      </c>
      <c r="I30524" s="6"/>
      <c r="J30524" s="5" t="s">
        <v>48889</v>
      </c>
      <c r="K30524" s="5"/>
      <c r="L30524" s="5"/>
      <c r="M30524" s="5" t="s">
        <v>157</v>
      </c>
      <c r="N30524" s="5" t="s">
        <v>40241</v>
      </c>
      <c r="O30524" s="7">
        <v>1650.95751522</v>
      </c>
      <c r="P30524">
        <v>0</v>
      </c>
    </row>
    <row r="30525" spans="1:16" x14ac:dyDescent="0.3">
      <c r="A30525" s="5">
        <v>30524</v>
      </c>
      <c r="B30525" s="5" t="s">
        <v>48890</v>
      </c>
      <c r="C30525" s="6"/>
      <c r="D30525" s="5" t="s">
        <v>605</v>
      </c>
      <c r="E30525" s="5" t="s">
        <v>40</v>
      </c>
      <c r="F30525" s="5" t="s">
        <v>19</v>
      </c>
      <c r="G30525" s="6">
        <v>42558</v>
      </c>
      <c r="H30525" s="6">
        <v>42661</v>
      </c>
      <c r="I30525" s="6"/>
      <c r="J30525" s="5" t="s">
        <v>48891</v>
      </c>
      <c r="K30525" s="5"/>
      <c r="L30525" s="5"/>
      <c r="M30525" s="5" t="s">
        <v>157</v>
      </c>
      <c r="N30525" s="5" t="s">
        <v>40241</v>
      </c>
      <c r="O30525" s="7">
        <v>0</v>
      </c>
      <c r="P30525">
        <v>0</v>
      </c>
    </row>
    <row r="30526" spans="1:16" x14ac:dyDescent="0.3">
      <c r="A30526" s="5">
        <v>30525</v>
      </c>
      <c r="B30526" s="5" t="s">
        <v>48892</v>
      </c>
      <c r="C30526" s="6"/>
      <c r="D30526" s="5" t="s">
        <v>1230</v>
      </c>
      <c r="E30526" s="5" t="s">
        <v>28</v>
      </c>
      <c r="F30526" s="5" t="s">
        <v>19</v>
      </c>
      <c r="G30526" s="6">
        <v>42559</v>
      </c>
      <c r="H30526" s="6">
        <v>42585</v>
      </c>
      <c r="I30526" s="6"/>
      <c r="J30526" s="5" t="s">
        <v>48893</v>
      </c>
      <c r="K30526" s="5"/>
      <c r="L30526" s="5"/>
      <c r="M30526" s="5" t="s">
        <v>157</v>
      </c>
      <c r="N30526" s="5" t="s">
        <v>40241</v>
      </c>
      <c r="O30526" s="7">
        <v>858.29334942000003</v>
      </c>
      <c r="P30526">
        <v>0</v>
      </c>
    </row>
    <row r="30527" spans="1:16" x14ac:dyDescent="0.3">
      <c r="A30527" s="5">
        <v>30526</v>
      </c>
      <c r="B30527" s="5" t="s">
        <v>48894</v>
      </c>
      <c r="C30527" s="6"/>
      <c r="D30527" s="5" t="s">
        <v>1230</v>
      </c>
      <c r="E30527" s="5" t="s">
        <v>28</v>
      </c>
      <c r="F30527" s="5" t="s">
        <v>19</v>
      </c>
      <c r="G30527" s="6">
        <v>42559</v>
      </c>
      <c r="H30527" s="6">
        <v>42611</v>
      </c>
      <c r="I30527" s="6"/>
      <c r="J30527" s="5" t="s">
        <v>48895</v>
      </c>
      <c r="K30527" s="5"/>
      <c r="L30527" s="5"/>
      <c r="M30527" s="5" t="s">
        <v>157</v>
      </c>
      <c r="N30527" s="5" t="s">
        <v>40241</v>
      </c>
      <c r="O30527" s="7">
        <v>313.07721277000002</v>
      </c>
      <c r="P30527">
        <v>0</v>
      </c>
    </row>
    <row r="30528" spans="1:16" x14ac:dyDescent="0.3">
      <c r="A30528" s="5">
        <v>30527</v>
      </c>
      <c r="B30528" s="5" t="s">
        <v>48896</v>
      </c>
      <c r="C30528" s="6"/>
      <c r="D30528" s="5" t="s">
        <v>83</v>
      </c>
      <c r="E30528" s="5" t="s">
        <v>28</v>
      </c>
      <c r="F30528" s="5" t="s">
        <v>19</v>
      </c>
      <c r="G30528" s="6">
        <v>42560</v>
      </c>
      <c r="H30528" s="6">
        <v>42660</v>
      </c>
      <c r="I30528" s="6"/>
      <c r="J30528" s="5" t="s">
        <v>48897</v>
      </c>
      <c r="K30528" s="5"/>
      <c r="L30528" s="5"/>
      <c r="M30528" s="5" t="s">
        <v>157</v>
      </c>
      <c r="N30528" s="5" t="s">
        <v>40241</v>
      </c>
      <c r="O30528" s="7">
        <v>1075.2761498099999</v>
      </c>
      <c r="P30528">
        <v>0</v>
      </c>
    </row>
    <row r="30529" spans="1:16" x14ac:dyDescent="0.3">
      <c r="A30529" s="5">
        <v>30528</v>
      </c>
      <c r="B30529" s="5" t="s">
        <v>48898</v>
      </c>
      <c r="C30529" s="6"/>
      <c r="D30529" s="5" t="s">
        <v>1230</v>
      </c>
      <c r="E30529" s="5" t="s">
        <v>18</v>
      </c>
      <c r="F30529" s="5" t="s">
        <v>25</v>
      </c>
      <c r="G30529" s="6">
        <v>42561</v>
      </c>
      <c r="H30529" s="6"/>
      <c r="I30529" s="6"/>
      <c r="J30529" s="5" t="s">
        <v>48899</v>
      </c>
      <c r="K30529" s="5"/>
      <c r="L30529" s="5"/>
      <c r="M30529" s="5" t="s">
        <v>157</v>
      </c>
      <c r="N30529" s="5" t="s">
        <v>40241</v>
      </c>
      <c r="O30529" s="7">
        <v>38988.499360000002</v>
      </c>
      <c r="P30529">
        <v>1</v>
      </c>
    </row>
    <row r="30530" spans="1:16" x14ac:dyDescent="0.3">
      <c r="A30530" s="5">
        <v>30529</v>
      </c>
      <c r="B30530" s="5" t="s">
        <v>48900</v>
      </c>
      <c r="C30530" s="6"/>
      <c r="D30530" s="5" t="s">
        <v>1230</v>
      </c>
      <c r="E30530" s="5" t="s">
        <v>28</v>
      </c>
      <c r="F30530" s="5" t="s">
        <v>19</v>
      </c>
      <c r="G30530" s="6">
        <v>42561</v>
      </c>
      <c r="H30530" s="6">
        <v>42611</v>
      </c>
      <c r="I30530" s="6"/>
      <c r="J30530" s="5" t="s">
        <v>48901</v>
      </c>
      <c r="K30530" s="5"/>
      <c r="L30530" s="5"/>
      <c r="M30530" s="5" t="s">
        <v>157</v>
      </c>
      <c r="N30530" s="5" t="s">
        <v>40241</v>
      </c>
      <c r="O30530" s="7">
        <v>905.95810116000007</v>
      </c>
      <c r="P30530">
        <v>0</v>
      </c>
    </row>
    <row r="30531" spans="1:16" x14ac:dyDescent="0.3">
      <c r="A30531" s="5">
        <v>30530</v>
      </c>
      <c r="B30531" s="5" t="s">
        <v>48902</v>
      </c>
      <c r="C30531" s="6"/>
      <c r="D30531" s="5" t="s">
        <v>83</v>
      </c>
      <c r="E30531" s="5" t="s">
        <v>28</v>
      </c>
      <c r="F30531" s="5" t="s">
        <v>19</v>
      </c>
      <c r="G30531" s="6">
        <v>42561</v>
      </c>
      <c r="H30531" s="6">
        <v>42649</v>
      </c>
      <c r="I30531" s="6"/>
      <c r="J30531" s="5" t="s">
        <v>48903</v>
      </c>
      <c r="K30531" s="5"/>
      <c r="L30531" s="5"/>
      <c r="M30531" s="5" t="s">
        <v>157</v>
      </c>
      <c r="N30531" s="5" t="s">
        <v>40241</v>
      </c>
      <c r="O30531" s="7">
        <v>522.59668775</v>
      </c>
      <c r="P30531">
        <v>0</v>
      </c>
    </row>
    <row r="30532" spans="1:16" x14ac:dyDescent="0.3">
      <c r="A30532" s="5">
        <v>30531</v>
      </c>
      <c r="B30532" s="5" t="s">
        <v>48904</v>
      </c>
      <c r="C30532" s="6"/>
      <c r="D30532" s="5" t="s">
        <v>83</v>
      </c>
      <c r="E30532" s="5" t="s">
        <v>28</v>
      </c>
      <c r="F30532" s="5" t="s">
        <v>19</v>
      </c>
      <c r="G30532" s="6">
        <v>42561</v>
      </c>
      <c r="H30532" s="6">
        <v>42650</v>
      </c>
      <c r="I30532" s="6"/>
      <c r="J30532" s="5" t="s">
        <v>48905</v>
      </c>
      <c r="K30532" s="5"/>
      <c r="L30532" s="5"/>
      <c r="M30532" s="5" t="s">
        <v>157</v>
      </c>
      <c r="N30532" s="5" t="s">
        <v>40241</v>
      </c>
      <c r="O30532" s="7">
        <v>377.79943298000001</v>
      </c>
      <c r="P30532">
        <v>0</v>
      </c>
    </row>
    <row r="30533" spans="1:16" x14ac:dyDescent="0.3">
      <c r="A30533" s="5">
        <v>30532</v>
      </c>
      <c r="B30533" s="5" t="s">
        <v>48906</v>
      </c>
      <c r="C30533" s="6"/>
      <c r="D30533" s="5" t="s">
        <v>1230</v>
      </c>
      <c r="E30533" s="5" t="s">
        <v>28</v>
      </c>
      <c r="F30533" s="5" t="s">
        <v>19</v>
      </c>
      <c r="G30533" s="6">
        <v>42563</v>
      </c>
      <c r="H30533" s="6">
        <v>42611</v>
      </c>
      <c r="I30533" s="6"/>
      <c r="J30533" s="5" t="s">
        <v>48907</v>
      </c>
      <c r="K30533" s="5"/>
      <c r="L30533" s="5"/>
      <c r="M30533" s="5" t="s">
        <v>157</v>
      </c>
      <c r="N30533" s="5" t="s">
        <v>40241</v>
      </c>
      <c r="O30533" s="7">
        <v>968.25446743000009</v>
      </c>
      <c r="P30533">
        <v>0</v>
      </c>
    </row>
    <row r="30534" spans="1:16" x14ac:dyDescent="0.3">
      <c r="A30534" s="5">
        <v>30533</v>
      </c>
      <c r="B30534" s="5" t="s">
        <v>48908</v>
      </c>
      <c r="C30534" s="6"/>
      <c r="D30534" s="5" t="s">
        <v>1230</v>
      </c>
      <c r="E30534" s="5" t="s">
        <v>28</v>
      </c>
      <c r="F30534" s="5" t="s">
        <v>19</v>
      </c>
      <c r="G30534" s="6">
        <v>42565</v>
      </c>
      <c r="H30534" s="6">
        <v>42622</v>
      </c>
      <c r="I30534" s="6"/>
      <c r="J30534" s="5" t="s">
        <v>48909</v>
      </c>
      <c r="K30534" s="5"/>
      <c r="L30534" s="5"/>
      <c r="M30534" s="5" t="s">
        <v>157</v>
      </c>
      <c r="N30534" s="5" t="s">
        <v>40241</v>
      </c>
      <c r="O30534" s="7">
        <v>842.07728073999999</v>
      </c>
      <c r="P30534">
        <v>0</v>
      </c>
    </row>
    <row r="30535" spans="1:16" x14ac:dyDescent="0.3">
      <c r="A30535" s="5">
        <v>30534</v>
      </c>
      <c r="B30535" s="5" t="s">
        <v>48910</v>
      </c>
      <c r="C30535" s="6"/>
      <c r="D30535" s="5" t="s">
        <v>83</v>
      </c>
      <c r="E30535" s="5" t="s">
        <v>28</v>
      </c>
      <c r="F30535" s="5" t="s">
        <v>19</v>
      </c>
      <c r="G30535" s="6">
        <v>42566</v>
      </c>
      <c r="H30535" s="6">
        <v>42650</v>
      </c>
      <c r="I30535" s="6"/>
      <c r="J30535" s="5" t="s">
        <v>48911</v>
      </c>
      <c r="K30535" s="5"/>
      <c r="L30535" s="5"/>
      <c r="M30535" s="5" t="s">
        <v>157</v>
      </c>
      <c r="N30535" s="5" t="s">
        <v>40241</v>
      </c>
      <c r="O30535" s="7">
        <v>494.64473108999999</v>
      </c>
      <c r="P30535">
        <v>0</v>
      </c>
    </row>
    <row r="30536" spans="1:16" x14ac:dyDescent="0.3">
      <c r="A30536" s="5">
        <v>30535</v>
      </c>
      <c r="B30536" s="5" t="s">
        <v>48912</v>
      </c>
      <c r="C30536" s="6"/>
      <c r="D30536" s="5" t="s">
        <v>83</v>
      </c>
      <c r="E30536" s="5" t="s">
        <v>28</v>
      </c>
      <c r="F30536" s="5" t="s">
        <v>19</v>
      </c>
      <c r="G30536" s="6">
        <v>42567</v>
      </c>
      <c r="H30536" s="6">
        <v>42650</v>
      </c>
      <c r="I30536" s="6"/>
      <c r="J30536" s="5" t="s">
        <v>48913</v>
      </c>
      <c r="K30536" s="5"/>
      <c r="L30536" s="5"/>
      <c r="M30536" s="5" t="s">
        <v>157</v>
      </c>
      <c r="N30536" s="5" t="s">
        <v>40241</v>
      </c>
      <c r="O30536" s="7">
        <v>215.0486736</v>
      </c>
      <c r="P30536">
        <v>0</v>
      </c>
    </row>
    <row r="30537" spans="1:16" x14ac:dyDescent="0.3">
      <c r="A30537" s="5">
        <v>30536</v>
      </c>
      <c r="B30537" s="5" t="s">
        <v>48914</v>
      </c>
      <c r="C30537" s="6"/>
      <c r="D30537" s="5" t="s">
        <v>62</v>
      </c>
      <c r="E30537" s="5" t="s">
        <v>28</v>
      </c>
      <c r="F30537" s="5" t="s">
        <v>19</v>
      </c>
      <c r="G30537" s="6">
        <v>42568</v>
      </c>
      <c r="H30537" s="6">
        <v>42650</v>
      </c>
      <c r="I30537" s="6"/>
      <c r="J30537" s="5" t="s">
        <v>48915</v>
      </c>
      <c r="K30537" s="5"/>
      <c r="L30537" s="5"/>
      <c r="M30537" s="5" t="s">
        <v>157</v>
      </c>
      <c r="N30537" s="5" t="s">
        <v>40241</v>
      </c>
      <c r="O30537" s="7">
        <v>322.36539226999997</v>
      </c>
      <c r="P30537">
        <v>0</v>
      </c>
    </row>
    <row r="30538" spans="1:16" x14ac:dyDescent="0.3">
      <c r="A30538" s="5">
        <v>30537</v>
      </c>
      <c r="B30538" s="5" t="s">
        <v>48916</v>
      </c>
      <c r="C30538" s="6"/>
      <c r="D30538" s="5" t="s">
        <v>83</v>
      </c>
      <c r="E30538" s="5" t="s">
        <v>28</v>
      </c>
      <c r="F30538" s="5" t="s">
        <v>19</v>
      </c>
      <c r="G30538" s="6">
        <v>42570</v>
      </c>
      <c r="H30538" s="6">
        <v>42732</v>
      </c>
      <c r="I30538" s="6"/>
      <c r="J30538" s="5" t="s">
        <v>48917</v>
      </c>
      <c r="K30538" s="5"/>
      <c r="L30538" s="5"/>
      <c r="M30538" s="5" t="s">
        <v>157</v>
      </c>
      <c r="N30538" s="5" t="s">
        <v>40241</v>
      </c>
      <c r="O30538" s="7">
        <v>3573.4795444799997</v>
      </c>
      <c r="P30538">
        <v>0</v>
      </c>
    </row>
    <row r="30539" spans="1:16" x14ac:dyDescent="0.3">
      <c r="A30539" s="5">
        <v>30538</v>
      </c>
      <c r="B30539" s="5" t="s">
        <v>48918</v>
      </c>
      <c r="C30539" s="6"/>
      <c r="D30539" s="5" t="s">
        <v>1230</v>
      </c>
      <c r="E30539" s="5" t="s">
        <v>18</v>
      </c>
      <c r="F30539" s="5" t="s">
        <v>19</v>
      </c>
      <c r="G30539" s="6">
        <v>42570</v>
      </c>
      <c r="H30539" s="6">
        <v>42724</v>
      </c>
      <c r="I30539" s="6"/>
      <c r="J30539" s="5" t="s">
        <v>48919</v>
      </c>
      <c r="K30539" s="5"/>
      <c r="L30539" s="5"/>
      <c r="M30539" s="5" t="s">
        <v>157</v>
      </c>
      <c r="N30539" s="5" t="s">
        <v>40241</v>
      </c>
      <c r="O30539" s="7">
        <v>2218.0391191399999</v>
      </c>
      <c r="P30539">
        <v>0</v>
      </c>
    </row>
    <row r="30540" spans="1:16" x14ac:dyDescent="0.3">
      <c r="A30540" s="5">
        <v>30539</v>
      </c>
      <c r="B30540" s="5" t="s">
        <v>48920</v>
      </c>
      <c r="C30540" s="6"/>
      <c r="D30540" s="5" t="s">
        <v>1230</v>
      </c>
      <c r="E30540" s="5" t="s">
        <v>28</v>
      </c>
      <c r="F30540" s="5" t="s">
        <v>19</v>
      </c>
      <c r="G30540" s="6">
        <v>42570</v>
      </c>
      <c r="H30540" s="6">
        <v>42628</v>
      </c>
      <c r="I30540" s="6"/>
      <c r="J30540" s="5" t="s">
        <v>48921</v>
      </c>
      <c r="K30540" s="5"/>
      <c r="L30540" s="5"/>
      <c r="M30540" s="5" t="s">
        <v>157</v>
      </c>
      <c r="N30540" s="5" t="s">
        <v>40241</v>
      </c>
      <c r="O30540" s="7">
        <v>1691.46490511</v>
      </c>
      <c r="P30540">
        <v>0</v>
      </c>
    </row>
    <row r="30541" spans="1:16" x14ac:dyDescent="0.3">
      <c r="A30541" s="5">
        <v>30540</v>
      </c>
      <c r="B30541" s="5" t="s">
        <v>48922</v>
      </c>
      <c r="C30541" s="6"/>
      <c r="D30541" s="5" t="s">
        <v>83</v>
      </c>
      <c r="E30541" s="5" t="s">
        <v>28</v>
      </c>
      <c r="F30541" s="5" t="s">
        <v>19</v>
      </c>
      <c r="G30541" s="6">
        <v>42570</v>
      </c>
      <c r="H30541" s="6">
        <v>42650</v>
      </c>
      <c r="I30541" s="6"/>
      <c r="J30541" s="5" t="s">
        <v>48923</v>
      </c>
      <c r="K30541" s="5"/>
      <c r="L30541" s="5"/>
      <c r="M30541" s="5" t="s">
        <v>157</v>
      </c>
      <c r="N30541" s="5" t="s">
        <v>40241</v>
      </c>
      <c r="O30541" s="7">
        <v>1404.7114857700001</v>
      </c>
      <c r="P30541">
        <v>0</v>
      </c>
    </row>
    <row r="30542" spans="1:16" x14ac:dyDescent="0.3">
      <c r="A30542" s="5">
        <v>30541</v>
      </c>
      <c r="B30542" s="5" t="s">
        <v>48924</v>
      </c>
      <c r="C30542" s="6"/>
      <c r="D30542" s="5" t="s">
        <v>83</v>
      </c>
      <c r="E30542" s="5" t="s">
        <v>28</v>
      </c>
      <c r="F30542" s="5" t="s">
        <v>19</v>
      </c>
      <c r="G30542" s="6">
        <v>42570</v>
      </c>
      <c r="H30542" s="6">
        <v>42663</v>
      </c>
      <c r="I30542" s="6"/>
      <c r="J30542" s="5" t="s">
        <v>48925</v>
      </c>
      <c r="K30542" s="5"/>
      <c r="L30542" s="5"/>
      <c r="M30542" s="5" t="s">
        <v>157</v>
      </c>
      <c r="N30542" s="5" t="s">
        <v>40241</v>
      </c>
      <c r="O30542" s="7">
        <v>1312.73665418</v>
      </c>
      <c r="P30542">
        <v>0</v>
      </c>
    </row>
    <row r="30543" spans="1:16" x14ac:dyDescent="0.3">
      <c r="A30543" s="5">
        <v>30542</v>
      </c>
      <c r="B30543" s="5" t="s">
        <v>48926</v>
      </c>
      <c r="C30543" s="6"/>
      <c r="D30543" s="5" t="s">
        <v>143</v>
      </c>
      <c r="E30543" s="5" t="s">
        <v>40</v>
      </c>
      <c r="F30543" s="5" t="s">
        <v>19</v>
      </c>
      <c r="G30543" s="6">
        <v>42571</v>
      </c>
      <c r="H30543" s="6">
        <v>42843</v>
      </c>
      <c r="I30543" s="6"/>
      <c r="J30543" s="5" t="s">
        <v>48927</v>
      </c>
      <c r="K30543" s="5"/>
      <c r="L30543" s="5"/>
      <c r="M30543" s="5" t="s">
        <v>157</v>
      </c>
      <c r="N30543" s="5" t="s">
        <v>40241</v>
      </c>
      <c r="O30543" s="7">
        <v>0</v>
      </c>
      <c r="P30543">
        <v>0</v>
      </c>
    </row>
    <row r="30544" spans="1:16" x14ac:dyDescent="0.3">
      <c r="A30544" s="5">
        <v>30543</v>
      </c>
      <c r="B30544" s="5" t="s">
        <v>48928</v>
      </c>
      <c r="C30544" s="6"/>
      <c r="D30544" s="5" t="s">
        <v>83</v>
      </c>
      <c r="E30544" s="5" t="s">
        <v>28</v>
      </c>
      <c r="F30544" s="5" t="s">
        <v>19</v>
      </c>
      <c r="G30544" s="6">
        <v>42572</v>
      </c>
      <c r="H30544" s="6">
        <v>42650</v>
      </c>
      <c r="I30544" s="6"/>
      <c r="J30544" s="5" t="s">
        <v>48929</v>
      </c>
      <c r="K30544" s="5"/>
      <c r="L30544" s="5"/>
      <c r="M30544" s="5" t="s">
        <v>157</v>
      </c>
      <c r="N30544" s="5" t="s">
        <v>40241</v>
      </c>
      <c r="O30544" s="7">
        <v>253.88419118000002</v>
      </c>
      <c r="P30544">
        <v>0</v>
      </c>
    </row>
    <row r="30545" spans="1:16" x14ac:dyDescent="0.3">
      <c r="A30545" s="5">
        <v>30544</v>
      </c>
      <c r="B30545" s="5" t="s">
        <v>48930</v>
      </c>
      <c r="C30545" s="6"/>
      <c r="D30545" s="5" t="s">
        <v>83</v>
      </c>
      <c r="E30545" s="5" t="s">
        <v>40</v>
      </c>
      <c r="F30545" s="5" t="s">
        <v>19</v>
      </c>
      <c r="G30545" s="6">
        <v>42572</v>
      </c>
      <c r="H30545" s="6">
        <v>42664</v>
      </c>
      <c r="I30545" s="6"/>
      <c r="J30545" s="5" t="s">
        <v>48931</v>
      </c>
      <c r="K30545" s="5"/>
      <c r="L30545" s="5"/>
      <c r="M30545" s="5" t="s">
        <v>157</v>
      </c>
      <c r="N30545" s="5" t="s">
        <v>40241</v>
      </c>
      <c r="O30545" s="7">
        <v>0</v>
      </c>
      <c r="P30545">
        <v>0</v>
      </c>
    </row>
    <row r="30546" spans="1:16" x14ac:dyDescent="0.3">
      <c r="A30546" s="5">
        <v>30545</v>
      </c>
      <c r="B30546" s="5" t="s">
        <v>48932</v>
      </c>
      <c r="C30546" s="6"/>
      <c r="D30546" s="5" t="s">
        <v>1230</v>
      </c>
      <c r="E30546" s="5" t="s">
        <v>28</v>
      </c>
      <c r="F30546" s="5" t="s">
        <v>19</v>
      </c>
      <c r="G30546" s="6">
        <v>42573</v>
      </c>
      <c r="H30546" s="6">
        <v>42710</v>
      </c>
      <c r="I30546" s="6"/>
      <c r="J30546" s="5" t="s">
        <v>48933</v>
      </c>
      <c r="K30546" s="5"/>
      <c r="L30546" s="5"/>
      <c r="M30546" s="5" t="s">
        <v>157</v>
      </c>
      <c r="N30546" s="5" t="s">
        <v>40241</v>
      </c>
      <c r="O30546" s="7">
        <v>2829.0811302700004</v>
      </c>
      <c r="P30546">
        <v>0</v>
      </c>
    </row>
    <row r="30547" spans="1:16" x14ac:dyDescent="0.3">
      <c r="A30547" s="5">
        <v>30546</v>
      </c>
      <c r="B30547" s="5" t="s">
        <v>48934</v>
      </c>
      <c r="C30547" s="6"/>
      <c r="D30547" s="5" t="s">
        <v>1230</v>
      </c>
      <c r="E30547" s="5" t="s">
        <v>18</v>
      </c>
      <c r="F30547" s="5" t="s">
        <v>19</v>
      </c>
      <c r="G30547" s="6">
        <v>42575</v>
      </c>
      <c r="H30547" s="6">
        <v>43137</v>
      </c>
      <c r="I30547" s="6"/>
      <c r="J30547" s="5" t="s">
        <v>48935</v>
      </c>
      <c r="K30547" s="5"/>
      <c r="L30547" s="5"/>
      <c r="M30547" s="5" t="s">
        <v>157</v>
      </c>
      <c r="N30547" s="5" t="s">
        <v>40241</v>
      </c>
      <c r="O30547" s="7">
        <v>9281.2188290099984</v>
      </c>
      <c r="P30547">
        <v>0</v>
      </c>
    </row>
    <row r="30548" spans="1:16" x14ac:dyDescent="0.3">
      <c r="A30548" s="5">
        <v>30547</v>
      </c>
      <c r="B30548" s="5" t="s">
        <v>48936</v>
      </c>
      <c r="C30548" s="6"/>
      <c r="D30548" s="5" t="s">
        <v>1230</v>
      </c>
      <c r="E30548" s="5" t="s">
        <v>28</v>
      </c>
      <c r="F30548" s="5" t="s">
        <v>19</v>
      </c>
      <c r="G30548" s="6">
        <v>42575</v>
      </c>
      <c r="H30548" s="6">
        <v>42604</v>
      </c>
      <c r="I30548" s="6"/>
      <c r="J30548" s="5" t="s">
        <v>48937</v>
      </c>
      <c r="K30548" s="5"/>
      <c r="L30548" s="5"/>
      <c r="M30548" s="5" t="s">
        <v>157</v>
      </c>
      <c r="N30548" s="5" t="s">
        <v>40241</v>
      </c>
      <c r="O30548" s="7">
        <v>1553.1584487199998</v>
      </c>
      <c r="P30548">
        <v>0</v>
      </c>
    </row>
    <row r="30549" spans="1:16" x14ac:dyDescent="0.3">
      <c r="A30549" s="5">
        <v>30548</v>
      </c>
      <c r="B30549" s="5" t="s">
        <v>48938</v>
      </c>
      <c r="C30549" s="6"/>
      <c r="D30549" s="5" t="s">
        <v>1230</v>
      </c>
      <c r="E30549" s="5" t="s">
        <v>28</v>
      </c>
      <c r="F30549" s="5" t="s">
        <v>19</v>
      </c>
      <c r="G30549" s="6">
        <v>42575</v>
      </c>
      <c r="H30549" s="6">
        <v>42668</v>
      </c>
      <c r="I30549" s="6"/>
      <c r="J30549" s="5" t="s">
        <v>48939</v>
      </c>
      <c r="K30549" s="5"/>
      <c r="L30549" s="5"/>
      <c r="M30549" s="5" t="s">
        <v>157</v>
      </c>
      <c r="N30549" s="5" t="s">
        <v>40241</v>
      </c>
      <c r="O30549" s="7">
        <v>1036.5280503900001</v>
      </c>
      <c r="P30549">
        <v>0</v>
      </c>
    </row>
    <row r="30550" spans="1:16" x14ac:dyDescent="0.3">
      <c r="A30550" s="5">
        <v>30549</v>
      </c>
      <c r="B30550" s="5" t="s">
        <v>48940</v>
      </c>
      <c r="C30550" s="6"/>
      <c r="D30550" s="5" t="s">
        <v>83</v>
      </c>
      <c r="E30550" s="5" t="s">
        <v>28</v>
      </c>
      <c r="F30550" s="5" t="s">
        <v>19</v>
      </c>
      <c r="G30550" s="6">
        <v>42575</v>
      </c>
      <c r="H30550" s="6">
        <v>42650</v>
      </c>
      <c r="I30550" s="6"/>
      <c r="J30550" s="5" t="s">
        <v>48941</v>
      </c>
      <c r="K30550" s="5"/>
      <c r="L30550" s="5"/>
      <c r="M30550" s="5" t="s">
        <v>157</v>
      </c>
      <c r="N30550" s="5" t="s">
        <v>40241</v>
      </c>
      <c r="O30550" s="7">
        <v>375.91994253999997</v>
      </c>
      <c r="P30550">
        <v>0</v>
      </c>
    </row>
    <row r="30551" spans="1:16" x14ac:dyDescent="0.3">
      <c r="A30551" s="5">
        <v>30550</v>
      </c>
      <c r="B30551" s="5" t="s">
        <v>48942</v>
      </c>
      <c r="C30551" s="6"/>
      <c r="D30551" s="5" t="s">
        <v>83</v>
      </c>
      <c r="E30551" s="5" t="s">
        <v>28</v>
      </c>
      <c r="F30551" s="5" t="s">
        <v>19</v>
      </c>
      <c r="G30551" s="6">
        <v>42576</v>
      </c>
      <c r="H30551" s="6">
        <v>42650</v>
      </c>
      <c r="I30551" s="6"/>
      <c r="J30551" s="5" t="s">
        <v>48943</v>
      </c>
      <c r="K30551" s="5"/>
      <c r="L30551" s="5"/>
      <c r="M30551" s="5" t="s">
        <v>157</v>
      </c>
      <c r="N30551" s="5" t="s">
        <v>40241</v>
      </c>
      <c r="O30551" s="7">
        <v>1182.51637759</v>
      </c>
      <c r="P30551">
        <v>0</v>
      </c>
    </row>
    <row r="30552" spans="1:16" x14ac:dyDescent="0.3">
      <c r="A30552" s="5">
        <v>30551</v>
      </c>
      <c r="B30552" s="5" t="s">
        <v>48944</v>
      </c>
      <c r="C30552" s="6"/>
      <c r="D30552" s="5" t="s">
        <v>605</v>
      </c>
      <c r="E30552" s="5" t="s">
        <v>28</v>
      </c>
      <c r="F30552" s="5" t="s">
        <v>19</v>
      </c>
      <c r="G30552" s="6">
        <v>42576</v>
      </c>
      <c r="H30552" s="6">
        <v>42626</v>
      </c>
      <c r="I30552" s="6"/>
      <c r="J30552" s="5" t="s">
        <v>48945</v>
      </c>
      <c r="K30552" s="5"/>
      <c r="L30552" s="5"/>
      <c r="M30552" s="5" t="s">
        <v>157</v>
      </c>
      <c r="N30552" s="5" t="s">
        <v>40241</v>
      </c>
      <c r="O30552" s="7">
        <v>995.47429699999998</v>
      </c>
      <c r="P30552">
        <v>0</v>
      </c>
    </row>
    <row r="30553" spans="1:16" x14ac:dyDescent="0.3">
      <c r="A30553" s="5">
        <v>30552</v>
      </c>
      <c r="B30553" s="5" t="s">
        <v>48946</v>
      </c>
      <c r="C30553" s="6"/>
      <c r="D30553" s="5" t="s">
        <v>83</v>
      </c>
      <c r="E30553" s="5" t="s">
        <v>28</v>
      </c>
      <c r="F30553" s="5" t="s">
        <v>19</v>
      </c>
      <c r="G30553" s="6">
        <v>42576</v>
      </c>
      <c r="H30553" s="6">
        <v>42662</v>
      </c>
      <c r="I30553" s="6"/>
      <c r="J30553" s="5" t="s">
        <v>48947</v>
      </c>
      <c r="K30553" s="5"/>
      <c r="L30553" s="5"/>
      <c r="M30553" s="5" t="s">
        <v>157</v>
      </c>
      <c r="N30553" s="5" t="s">
        <v>40241</v>
      </c>
      <c r="O30553" s="7">
        <v>861.15629416000002</v>
      </c>
      <c r="P30553">
        <v>0</v>
      </c>
    </row>
    <row r="30554" spans="1:16" x14ac:dyDescent="0.3">
      <c r="A30554" s="5">
        <v>30553</v>
      </c>
      <c r="B30554" s="5" t="s">
        <v>48948</v>
      </c>
      <c r="C30554" s="6"/>
      <c r="D30554" s="5" t="s">
        <v>1230</v>
      </c>
      <c r="E30554" s="5" t="s">
        <v>28</v>
      </c>
      <c r="F30554" s="5" t="s">
        <v>19</v>
      </c>
      <c r="G30554" s="6">
        <v>42576</v>
      </c>
      <c r="H30554" s="6">
        <v>42622</v>
      </c>
      <c r="I30554" s="6"/>
      <c r="J30554" s="5" t="s">
        <v>48949</v>
      </c>
      <c r="K30554" s="5"/>
      <c r="L30554" s="5"/>
      <c r="M30554" s="5" t="s">
        <v>157</v>
      </c>
      <c r="N30554" s="5" t="s">
        <v>40241</v>
      </c>
      <c r="O30554" s="7">
        <v>635.87969583999995</v>
      </c>
      <c r="P30554">
        <v>0</v>
      </c>
    </row>
    <row r="30555" spans="1:16" x14ac:dyDescent="0.3">
      <c r="A30555" s="5">
        <v>30554</v>
      </c>
      <c r="B30555" s="5" t="s">
        <v>48950</v>
      </c>
      <c r="C30555" s="6"/>
      <c r="D30555" s="5" t="s">
        <v>83</v>
      </c>
      <c r="E30555" s="5" t="s">
        <v>28</v>
      </c>
      <c r="F30555" s="5" t="s">
        <v>19</v>
      </c>
      <c r="G30555" s="6">
        <v>42577</v>
      </c>
      <c r="H30555" s="6">
        <v>42663</v>
      </c>
      <c r="I30555" s="6"/>
      <c r="J30555" s="5" t="s">
        <v>48951</v>
      </c>
      <c r="K30555" s="5"/>
      <c r="L30555" s="5"/>
      <c r="M30555" s="5" t="s">
        <v>157</v>
      </c>
      <c r="N30555" s="5" t="s">
        <v>40241</v>
      </c>
      <c r="O30555" s="7">
        <v>1715.1442992</v>
      </c>
      <c r="P30555">
        <v>0</v>
      </c>
    </row>
    <row r="30556" spans="1:16" x14ac:dyDescent="0.3">
      <c r="A30556" s="5">
        <v>30555</v>
      </c>
      <c r="B30556" s="5" t="s">
        <v>48952</v>
      </c>
      <c r="C30556" s="6"/>
      <c r="D30556" s="5" t="s">
        <v>1230</v>
      </c>
      <c r="E30556" s="5" t="s">
        <v>18</v>
      </c>
      <c r="F30556" s="5" t="s">
        <v>19</v>
      </c>
      <c r="G30556" s="6">
        <v>42577</v>
      </c>
      <c r="H30556" s="6">
        <v>42656</v>
      </c>
      <c r="I30556" s="6"/>
      <c r="J30556" s="5" t="s">
        <v>48953</v>
      </c>
      <c r="K30556" s="5"/>
      <c r="L30556" s="5"/>
      <c r="M30556" s="5" t="s">
        <v>157</v>
      </c>
      <c r="N30556" s="5" t="s">
        <v>40241</v>
      </c>
      <c r="O30556" s="7">
        <v>638.92840417000002</v>
      </c>
      <c r="P30556">
        <v>0</v>
      </c>
    </row>
    <row r="30557" spans="1:16" x14ac:dyDescent="0.3">
      <c r="A30557" s="5">
        <v>30556</v>
      </c>
      <c r="B30557" s="5" t="s">
        <v>48954</v>
      </c>
      <c r="C30557" s="6"/>
      <c r="D30557" s="5" t="s">
        <v>1230</v>
      </c>
      <c r="E30557" s="5" t="s">
        <v>28</v>
      </c>
      <c r="F30557" s="5" t="s">
        <v>19</v>
      </c>
      <c r="G30557" s="6">
        <v>42577</v>
      </c>
      <c r="H30557" s="6">
        <v>42622</v>
      </c>
      <c r="I30557" s="6"/>
      <c r="J30557" s="5" t="s">
        <v>48955</v>
      </c>
      <c r="K30557" s="5"/>
      <c r="L30557" s="5"/>
      <c r="M30557" s="5" t="s">
        <v>157</v>
      </c>
      <c r="N30557" s="5" t="s">
        <v>40241</v>
      </c>
      <c r="O30557" s="7">
        <v>276.80960363999998</v>
      </c>
      <c r="P30557">
        <v>0</v>
      </c>
    </row>
    <row r="30558" spans="1:16" x14ac:dyDescent="0.3">
      <c r="A30558" s="5">
        <v>30557</v>
      </c>
      <c r="B30558" s="5" t="s">
        <v>48956</v>
      </c>
      <c r="C30558" s="6"/>
      <c r="D30558" s="5" t="s">
        <v>83</v>
      </c>
      <c r="E30558" s="5" t="s">
        <v>28</v>
      </c>
      <c r="F30558" s="5" t="s">
        <v>19</v>
      </c>
      <c r="G30558" s="6">
        <v>42577</v>
      </c>
      <c r="H30558" s="6">
        <v>42622</v>
      </c>
      <c r="I30558" s="6"/>
      <c r="J30558" s="5" t="s">
        <v>48957</v>
      </c>
      <c r="K30558" s="5"/>
      <c r="L30558" s="5"/>
      <c r="M30558" s="5" t="s">
        <v>157</v>
      </c>
      <c r="N30558" s="5" t="s">
        <v>40241</v>
      </c>
      <c r="O30558" s="7">
        <v>261.90480736000001</v>
      </c>
      <c r="P30558">
        <v>0</v>
      </c>
    </row>
    <row r="30559" spans="1:16" x14ac:dyDescent="0.3">
      <c r="A30559" s="5">
        <v>30558</v>
      </c>
      <c r="B30559" s="5" t="s">
        <v>48958</v>
      </c>
      <c r="C30559" s="6"/>
      <c r="D30559" s="5" t="s">
        <v>83</v>
      </c>
      <c r="E30559" s="5" t="s">
        <v>28</v>
      </c>
      <c r="F30559" s="5" t="s">
        <v>19</v>
      </c>
      <c r="G30559" s="6">
        <v>42578</v>
      </c>
      <c r="H30559" s="6">
        <v>42663</v>
      </c>
      <c r="I30559" s="6"/>
      <c r="J30559" s="5" t="s">
        <v>48959</v>
      </c>
      <c r="K30559" s="5"/>
      <c r="L30559" s="5"/>
      <c r="M30559" s="5" t="s">
        <v>157</v>
      </c>
      <c r="N30559" s="5" t="s">
        <v>40241</v>
      </c>
      <c r="O30559" s="7">
        <v>610.18968407</v>
      </c>
      <c r="P30559">
        <v>0</v>
      </c>
    </row>
    <row r="30560" spans="1:16" x14ac:dyDescent="0.3">
      <c r="A30560" s="5">
        <v>30559</v>
      </c>
      <c r="B30560" s="5" t="s">
        <v>48960</v>
      </c>
      <c r="C30560" s="6"/>
      <c r="D30560" s="5" t="s">
        <v>1230</v>
      </c>
      <c r="E30560" s="5" t="s">
        <v>28</v>
      </c>
      <c r="F30560" s="5" t="s">
        <v>19</v>
      </c>
      <c r="G30560" s="6">
        <v>42580</v>
      </c>
      <c r="H30560" s="6">
        <v>42613</v>
      </c>
      <c r="I30560" s="6"/>
      <c r="J30560" s="5" t="s">
        <v>48961</v>
      </c>
      <c r="K30560" s="5"/>
      <c r="L30560" s="5"/>
      <c r="M30560" s="5" t="s">
        <v>157</v>
      </c>
      <c r="N30560" s="5" t="s">
        <v>40241</v>
      </c>
      <c r="O30560" s="7">
        <v>1275.3872453200001</v>
      </c>
      <c r="P30560">
        <v>0</v>
      </c>
    </row>
    <row r="30561" spans="1:16" x14ac:dyDescent="0.3">
      <c r="A30561" s="5">
        <v>30560</v>
      </c>
      <c r="B30561" s="5" t="s">
        <v>48962</v>
      </c>
      <c r="C30561" s="6"/>
      <c r="D30561" s="5" t="s">
        <v>83</v>
      </c>
      <c r="E30561" s="5" t="s">
        <v>28</v>
      </c>
      <c r="F30561" s="5" t="s">
        <v>19</v>
      </c>
      <c r="G30561" s="6">
        <v>42580</v>
      </c>
      <c r="H30561" s="6">
        <v>42670</v>
      </c>
      <c r="I30561" s="6"/>
      <c r="J30561" s="5" t="s">
        <v>48963</v>
      </c>
      <c r="K30561" s="5"/>
      <c r="L30561" s="5"/>
      <c r="M30561" s="5" t="s">
        <v>157</v>
      </c>
      <c r="N30561" s="5" t="s">
        <v>40241</v>
      </c>
      <c r="O30561" s="7">
        <v>600.67203190000009</v>
      </c>
      <c r="P30561">
        <v>0</v>
      </c>
    </row>
    <row r="30562" spans="1:16" x14ac:dyDescent="0.3">
      <c r="A30562" s="5">
        <v>30561</v>
      </c>
      <c r="B30562" s="5" t="s">
        <v>48964</v>
      </c>
      <c r="C30562" s="6"/>
      <c r="D30562" s="5" t="s">
        <v>1230</v>
      </c>
      <c r="E30562" s="5" t="s">
        <v>28</v>
      </c>
      <c r="F30562" s="5" t="s">
        <v>19</v>
      </c>
      <c r="G30562" s="6">
        <v>42580</v>
      </c>
      <c r="H30562" s="6">
        <v>42632</v>
      </c>
      <c r="I30562" s="6"/>
      <c r="J30562" s="5" t="s">
        <v>48965</v>
      </c>
      <c r="K30562" s="5"/>
      <c r="L30562" s="5"/>
      <c r="M30562" s="5" t="s">
        <v>157</v>
      </c>
      <c r="N30562" s="5" t="s">
        <v>40241</v>
      </c>
      <c r="O30562" s="7">
        <v>546.93171803999996</v>
      </c>
      <c r="P30562">
        <v>0</v>
      </c>
    </row>
    <row r="30563" spans="1:16" x14ac:dyDescent="0.3">
      <c r="A30563" s="5">
        <v>30562</v>
      </c>
      <c r="B30563" s="5" t="s">
        <v>48966</v>
      </c>
      <c r="C30563" s="6"/>
      <c r="D30563" s="5" t="s">
        <v>83</v>
      </c>
      <c r="E30563" s="5" t="s">
        <v>18</v>
      </c>
      <c r="F30563" s="5" t="s">
        <v>19</v>
      </c>
      <c r="G30563" s="6">
        <v>42580</v>
      </c>
      <c r="H30563" s="6">
        <v>42690</v>
      </c>
      <c r="I30563" s="6"/>
      <c r="J30563" s="5" t="s">
        <v>48967</v>
      </c>
      <c r="K30563" s="5"/>
      <c r="L30563" s="5"/>
      <c r="M30563" s="5" t="s">
        <v>157</v>
      </c>
      <c r="N30563" s="5" t="s">
        <v>40241</v>
      </c>
      <c r="O30563" s="7">
        <v>405.9480805</v>
      </c>
      <c r="P30563">
        <v>0</v>
      </c>
    </row>
    <row r="30564" spans="1:16" x14ac:dyDescent="0.3">
      <c r="A30564" s="5">
        <v>30563</v>
      </c>
      <c r="B30564" s="5" t="s">
        <v>48968</v>
      </c>
      <c r="C30564" s="6"/>
      <c r="D30564" s="5" t="s">
        <v>143</v>
      </c>
      <c r="E30564" s="5" t="s">
        <v>18</v>
      </c>
      <c r="F30564" s="5" t="s">
        <v>19</v>
      </c>
      <c r="G30564" s="6">
        <v>42581</v>
      </c>
      <c r="H30564" s="6">
        <v>42663</v>
      </c>
      <c r="I30564" s="6"/>
      <c r="J30564" s="5" t="s">
        <v>48969</v>
      </c>
      <c r="K30564" s="5"/>
      <c r="L30564" s="5"/>
      <c r="M30564" s="5" t="s">
        <v>157</v>
      </c>
      <c r="N30564" s="5" t="s">
        <v>40241</v>
      </c>
      <c r="O30564" s="7">
        <v>3178.0762795299997</v>
      </c>
      <c r="P30564">
        <v>0</v>
      </c>
    </row>
    <row r="30565" spans="1:16" x14ac:dyDescent="0.3">
      <c r="A30565" s="5">
        <v>30564</v>
      </c>
      <c r="B30565" s="5" t="s">
        <v>48970</v>
      </c>
      <c r="C30565" s="6"/>
      <c r="D30565" s="5" t="s">
        <v>1230</v>
      </c>
      <c r="E30565" s="5" t="s">
        <v>28</v>
      </c>
      <c r="F30565" s="5" t="s">
        <v>19</v>
      </c>
      <c r="G30565" s="6">
        <v>42581</v>
      </c>
      <c r="H30565" s="6">
        <v>42613</v>
      </c>
      <c r="I30565" s="6"/>
      <c r="J30565" s="5" t="s">
        <v>48971</v>
      </c>
      <c r="K30565" s="5"/>
      <c r="L30565" s="5"/>
      <c r="M30565" s="5" t="s">
        <v>157</v>
      </c>
      <c r="N30565" s="5" t="s">
        <v>40241</v>
      </c>
      <c r="O30565" s="7">
        <v>1210.5120433299999</v>
      </c>
      <c r="P30565">
        <v>0</v>
      </c>
    </row>
    <row r="30566" spans="1:16" x14ac:dyDescent="0.3">
      <c r="A30566" s="5">
        <v>30565</v>
      </c>
      <c r="B30566" s="5" t="s">
        <v>48972</v>
      </c>
      <c r="C30566" s="6"/>
      <c r="D30566" s="5" t="s">
        <v>83</v>
      </c>
      <c r="E30566" s="5" t="s">
        <v>28</v>
      </c>
      <c r="F30566" s="5" t="s">
        <v>19</v>
      </c>
      <c r="G30566" s="6">
        <v>42582</v>
      </c>
      <c r="H30566" s="6">
        <v>42663</v>
      </c>
      <c r="I30566" s="6"/>
      <c r="J30566" s="5" t="s">
        <v>48973</v>
      </c>
      <c r="K30566" s="5"/>
      <c r="L30566" s="5"/>
      <c r="M30566" s="5" t="s">
        <v>157</v>
      </c>
      <c r="N30566" s="5" t="s">
        <v>40241</v>
      </c>
      <c r="O30566" s="7">
        <v>1293.61393168</v>
      </c>
      <c r="P30566">
        <v>0</v>
      </c>
    </row>
    <row r="30567" spans="1:16" x14ac:dyDescent="0.3">
      <c r="A30567" s="5">
        <v>30566</v>
      </c>
      <c r="B30567" s="5" t="s">
        <v>48974</v>
      </c>
      <c r="C30567" s="6"/>
      <c r="D30567" s="5" t="s">
        <v>1230</v>
      </c>
      <c r="E30567" s="5" t="s">
        <v>18</v>
      </c>
      <c r="F30567" s="5" t="s">
        <v>19</v>
      </c>
      <c r="G30567" s="6">
        <v>42582</v>
      </c>
      <c r="H30567" s="6">
        <v>42751</v>
      </c>
      <c r="I30567" s="6"/>
      <c r="J30567" s="5" t="s">
        <v>48975</v>
      </c>
      <c r="K30567" s="5"/>
      <c r="L30567" s="5"/>
      <c r="M30567" s="5" t="s">
        <v>157</v>
      </c>
      <c r="N30567" s="5" t="s">
        <v>40241</v>
      </c>
      <c r="O30567" s="7">
        <v>1174.6924522700001</v>
      </c>
      <c r="P30567">
        <v>0</v>
      </c>
    </row>
    <row r="30568" spans="1:16" x14ac:dyDescent="0.3">
      <c r="A30568" s="5">
        <v>30567</v>
      </c>
      <c r="B30568" s="5" t="s">
        <v>48976</v>
      </c>
      <c r="C30568" s="6"/>
      <c r="D30568" s="5" t="s">
        <v>83</v>
      </c>
      <c r="E30568" s="5" t="s">
        <v>18</v>
      </c>
      <c r="F30568" s="5" t="s">
        <v>19</v>
      </c>
      <c r="G30568" s="6">
        <v>42582</v>
      </c>
      <c r="H30568" s="6">
        <v>42949</v>
      </c>
      <c r="I30568" s="6"/>
      <c r="J30568" s="5" t="s">
        <v>48977</v>
      </c>
      <c r="K30568" s="5"/>
      <c r="L30568" s="5"/>
      <c r="M30568" s="5" t="s">
        <v>157</v>
      </c>
      <c r="N30568" s="5" t="s">
        <v>40241</v>
      </c>
      <c r="O30568" s="7">
        <v>786.07502198999998</v>
      </c>
      <c r="P30568">
        <v>0</v>
      </c>
    </row>
    <row r="30569" spans="1:16" x14ac:dyDescent="0.3">
      <c r="A30569" s="5">
        <v>30568</v>
      </c>
      <c r="B30569" s="5" t="s">
        <v>48978</v>
      </c>
      <c r="C30569" s="6"/>
      <c r="D30569" s="5" t="s">
        <v>83</v>
      </c>
      <c r="E30569" s="5" t="s">
        <v>28</v>
      </c>
      <c r="F30569" s="5" t="s">
        <v>19</v>
      </c>
      <c r="G30569" s="6">
        <v>42582</v>
      </c>
      <c r="H30569" s="6">
        <v>42664</v>
      </c>
      <c r="I30569" s="6"/>
      <c r="J30569" s="5" t="s">
        <v>48979</v>
      </c>
      <c r="K30569" s="5"/>
      <c r="L30569" s="5"/>
      <c r="M30569" s="5" t="s">
        <v>157</v>
      </c>
      <c r="N30569" s="5" t="s">
        <v>40241</v>
      </c>
      <c r="O30569" s="7">
        <v>434.36990976999999</v>
      </c>
      <c r="P30569">
        <v>0</v>
      </c>
    </row>
    <row r="30570" spans="1:16" x14ac:dyDescent="0.3">
      <c r="A30570" s="5">
        <v>30569</v>
      </c>
      <c r="B30570" s="5" t="s">
        <v>48980</v>
      </c>
      <c r="C30570" s="6"/>
      <c r="D30570" s="5" t="s">
        <v>83</v>
      </c>
      <c r="E30570" s="5" t="s">
        <v>28</v>
      </c>
      <c r="F30570" s="5" t="s">
        <v>19</v>
      </c>
      <c r="G30570" s="6">
        <v>42584</v>
      </c>
      <c r="H30570" s="6">
        <v>42650</v>
      </c>
      <c r="I30570" s="6"/>
      <c r="J30570" s="5" t="s">
        <v>48981</v>
      </c>
      <c r="K30570" s="5"/>
      <c r="L30570" s="5"/>
      <c r="M30570" s="5" t="s">
        <v>157</v>
      </c>
      <c r="N30570" s="5" t="s">
        <v>40241</v>
      </c>
      <c r="O30570" s="7">
        <v>513.13367192999999</v>
      </c>
      <c r="P30570">
        <v>0</v>
      </c>
    </row>
    <row r="30571" spans="1:16" x14ac:dyDescent="0.3">
      <c r="A30571" s="5">
        <v>30570</v>
      </c>
      <c r="B30571" s="5" t="s">
        <v>48982</v>
      </c>
      <c r="C30571" s="6"/>
      <c r="D30571" s="5" t="s">
        <v>83</v>
      </c>
      <c r="E30571" s="5" t="s">
        <v>28</v>
      </c>
      <c r="F30571" s="5" t="s">
        <v>19</v>
      </c>
      <c r="G30571" s="6">
        <v>42584</v>
      </c>
      <c r="H30571" s="6">
        <v>42663</v>
      </c>
      <c r="I30571" s="6"/>
      <c r="J30571" s="5" t="s">
        <v>48983</v>
      </c>
      <c r="K30571" s="5"/>
      <c r="L30571" s="5"/>
      <c r="M30571" s="5" t="s">
        <v>157</v>
      </c>
      <c r="N30571" s="5" t="s">
        <v>40241</v>
      </c>
      <c r="O30571" s="7">
        <v>131.81565800999999</v>
      </c>
      <c r="P30571">
        <v>0</v>
      </c>
    </row>
    <row r="30572" spans="1:16" x14ac:dyDescent="0.3">
      <c r="A30572" s="5">
        <v>30571</v>
      </c>
      <c r="B30572" s="5" t="s">
        <v>48984</v>
      </c>
      <c r="C30572" s="6"/>
      <c r="D30572" s="5" t="s">
        <v>1230</v>
      </c>
      <c r="E30572" s="5" t="s">
        <v>28</v>
      </c>
      <c r="F30572" s="5" t="s">
        <v>19</v>
      </c>
      <c r="G30572" s="6">
        <v>42585</v>
      </c>
      <c r="H30572" s="6">
        <v>42678</v>
      </c>
      <c r="I30572" s="6"/>
      <c r="J30572" s="5" t="s">
        <v>48985</v>
      </c>
      <c r="K30572" s="5"/>
      <c r="L30572" s="5"/>
      <c r="M30572" s="5" t="s">
        <v>157</v>
      </c>
      <c r="N30572" s="5" t="s">
        <v>40241</v>
      </c>
      <c r="O30572" s="7">
        <v>1301.3285843000001</v>
      </c>
      <c r="P30572">
        <v>0</v>
      </c>
    </row>
    <row r="30573" spans="1:16" x14ac:dyDescent="0.3">
      <c r="A30573" s="5">
        <v>30572</v>
      </c>
      <c r="B30573" s="5" t="s">
        <v>48986</v>
      </c>
      <c r="C30573" s="6"/>
      <c r="D30573" s="5" t="s">
        <v>83</v>
      </c>
      <c r="E30573" s="5" t="s">
        <v>18</v>
      </c>
      <c r="F30573" s="5" t="s">
        <v>19</v>
      </c>
      <c r="G30573" s="6">
        <v>42586</v>
      </c>
      <c r="H30573" s="6">
        <v>42733</v>
      </c>
      <c r="I30573" s="6"/>
      <c r="J30573" s="5" t="s">
        <v>48987</v>
      </c>
      <c r="K30573" s="5"/>
      <c r="L30573" s="5"/>
      <c r="M30573" s="5" t="s">
        <v>157</v>
      </c>
      <c r="N30573" s="5" t="s">
        <v>40241</v>
      </c>
      <c r="O30573" s="7">
        <v>1893.65218192</v>
      </c>
      <c r="P30573">
        <v>0</v>
      </c>
    </row>
    <row r="30574" spans="1:16" x14ac:dyDescent="0.3">
      <c r="A30574" s="5">
        <v>30573</v>
      </c>
      <c r="B30574" s="5" t="s">
        <v>48988</v>
      </c>
      <c r="C30574" s="6"/>
      <c r="D30574" s="5" t="s">
        <v>1230</v>
      </c>
      <c r="E30574" s="5" t="s">
        <v>28</v>
      </c>
      <c r="F30574" s="5" t="s">
        <v>19</v>
      </c>
      <c r="G30574" s="6">
        <v>42586</v>
      </c>
      <c r="H30574" s="6">
        <v>42633</v>
      </c>
      <c r="I30574" s="6"/>
      <c r="J30574" s="5" t="s">
        <v>48989</v>
      </c>
      <c r="K30574" s="5"/>
      <c r="L30574" s="5"/>
      <c r="M30574" s="5" t="s">
        <v>157</v>
      </c>
      <c r="N30574" s="5" t="s">
        <v>40241</v>
      </c>
      <c r="O30574" s="7">
        <v>554.69007973999999</v>
      </c>
      <c r="P30574">
        <v>0</v>
      </c>
    </row>
    <row r="30575" spans="1:16" x14ac:dyDescent="0.3">
      <c r="A30575" s="5">
        <v>30574</v>
      </c>
      <c r="B30575" s="5" t="s">
        <v>48990</v>
      </c>
      <c r="C30575" s="6"/>
      <c r="D30575" s="5" t="s">
        <v>143</v>
      </c>
      <c r="E30575" s="5" t="s">
        <v>28</v>
      </c>
      <c r="F30575" s="5" t="s">
        <v>19</v>
      </c>
      <c r="G30575" s="6">
        <v>42587</v>
      </c>
      <c r="H30575" s="6">
        <v>42745</v>
      </c>
      <c r="I30575" s="6"/>
      <c r="J30575" s="5" t="s">
        <v>48991</v>
      </c>
      <c r="K30575" s="5"/>
      <c r="L30575" s="5"/>
      <c r="M30575" s="5" t="s">
        <v>157</v>
      </c>
      <c r="N30575" s="5" t="s">
        <v>40241</v>
      </c>
      <c r="O30575" s="7">
        <v>3387.3553545699997</v>
      </c>
      <c r="P30575">
        <v>0</v>
      </c>
    </row>
    <row r="30576" spans="1:16" x14ac:dyDescent="0.3">
      <c r="A30576" s="5">
        <v>30575</v>
      </c>
      <c r="B30576" s="5" t="s">
        <v>48992</v>
      </c>
      <c r="C30576" s="6"/>
      <c r="D30576" s="5" t="s">
        <v>83</v>
      </c>
      <c r="E30576" s="5" t="s">
        <v>18</v>
      </c>
      <c r="F30576" s="5" t="s">
        <v>25</v>
      </c>
      <c r="G30576" s="6">
        <v>42589</v>
      </c>
      <c r="H30576" s="6"/>
      <c r="I30576" s="6"/>
      <c r="J30576" s="5" t="s">
        <v>48993</v>
      </c>
      <c r="K30576" s="5"/>
      <c r="L30576" s="5"/>
      <c r="M30576" s="5" t="s">
        <v>157</v>
      </c>
      <c r="N30576" s="5" t="s">
        <v>40241</v>
      </c>
      <c r="O30576" s="7">
        <v>86760.338346000004</v>
      </c>
      <c r="P30576">
        <v>1</v>
      </c>
    </row>
    <row r="30577" spans="1:16" x14ac:dyDescent="0.3">
      <c r="A30577" s="5">
        <v>30576</v>
      </c>
      <c r="B30577" s="5" t="s">
        <v>48994</v>
      </c>
      <c r="C30577" s="6"/>
      <c r="D30577" s="5" t="s">
        <v>83</v>
      </c>
      <c r="E30577" s="5" t="s">
        <v>18</v>
      </c>
      <c r="F30577" s="5" t="s">
        <v>19</v>
      </c>
      <c r="G30577" s="6">
        <v>42589</v>
      </c>
      <c r="H30577" s="6">
        <v>42690</v>
      </c>
      <c r="I30577" s="6"/>
      <c r="J30577" s="5" t="s">
        <v>48995</v>
      </c>
      <c r="K30577" s="5"/>
      <c r="L30577" s="5"/>
      <c r="M30577" s="5" t="s">
        <v>157</v>
      </c>
      <c r="N30577" s="5" t="s">
        <v>40241</v>
      </c>
      <c r="O30577" s="7">
        <v>5581.4418978700005</v>
      </c>
      <c r="P30577">
        <v>0</v>
      </c>
    </row>
    <row r="30578" spans="1:16" x14ac:dyDescent="0.3">
      <c r="A30578" s="5">
        <v>30577</v>
      </c>
      <c r="B30578" s="5" t="s">
        <v>48996</v>
      </c>
      <c r="C30578" s="6"/>
      <c r="D30578" s="5" t="s">
        <v>83</v>
      </c>
      <c r="E30578" s="5" t="s">
        <v>28</v>
      </c>
      <c r="F30578" s="5" t="s">
        <v>19</v>
      </c>
      <c r="G30578" s="6">
        <v>42590</v>
      </c>
      <c r="H30578" s="6">
        <v>42746</v>
      </c>
      <c r="I30578" s="6"/>
      <c r="J30578" s="5" t="s">
        <v>48997</v>
      </c>
      <c r="K30578" s="5"/>
      <c r="L30578" s="5"/>
      <c r="M30578" s="5" t="s">
        <v>157</v>
      </c>
      <c r="N30578" s="5" t="s">
        <v>40241</v>
      </c>
      <c r="O30578" s="7">
        <v>2212.05097518</v>
      </c>
      <c r="P30578">
        <v>0</v>
      </c>
    </row>
    <row r="30579" spans="1:16" x14ac:dyDescent="0.3">
      <c r="A30579" s="5">
        <v>30578</v>
      </c>
      <c r="B30579" s="5" t="s">
        <v>48998</v>
      </c>
      <c r="C30579" s="6"/>
      <c r="D30579" s="5" t="s">
        <v>83</v>
      </c>
      <c r="E30579" s="5" t="s">
        <v>28</v>
      </c>
      <c r="F30579" s="5" t="s">
        <v>19</v>
      </c>
      <c r="G30579" s="6">
        <v>42591</v>
      </c>
      <c r="H30579" s="6">
        <v>42650</v>
      </c>
      <c r="I30579" s="6"/>
      <c r="J30579" s="5" t="s">
        <v>48999</v>
      </c>
      <c r="K30579" s="5"/>
      <c r="L30579" s="5"/>
      <c r="M30579" s="5" t="s">
        <v>157</v>
      </c>
      <c r="N30579" s="5" t="s">
        <v>40241</v>
      </c>
      <c r="O30579" s="7">
        <v>430.25032898000001</v>
      </c>
      <c r="P30579">
        <v>0</v>
      </c>
    </row>
    <row r="30580" spans="1:16" x14ac:dyDescent="0.3">
      <c r="A30580" s="5">
        <v>30579</v>
      </c>
      <c r="B30580" s="5" t="s">
        <v>49000</v>
      </c>
      <c r="C30580" s="6"/>
      <c r="D30580" s="5" t="s">
        <v>65</v>
      </c>
      <c r="E30580" s="5" t="s">
        <v>18</v>
      </c>
      <c r="F30580" s="5" t="s">
        <v>19</v>
      </c>
      <c r="G30580" s="6">
        <v>42594</v>
      </c>
      <c r="H30580" s="6">
        <v>43018</v>
      </c>
      <c r="I30580" s="6"/>
      <c r="J30580" s="5" t="s">
        <v>49001</v>
      </c>
      <c r="K30580" s="5"/>
      <c r="L30580" s="5"/>
      <c r="M30580" s="5" t="s">
        <v>157</v>
      </c>
      <c r="N30580" s="5" t="s">
        <v>40241</v>
      </c>
      <c r="O30580" s="7">
        <v>13513.08824553</v>
      </c>
      <c r="P30580">
        <v>0</v>
      </c>
    </row>
    <row r="30581" spans="1:16" x14ac:dyDescent="0.3">
      <c r="A30581" s="5">
        <v>30580</v>
      </c>
      <c r="B30581" s="5" t="s">
        <v>49002</v>
      </c>
      <c r="C30581" s="6"/>
      <c r="D30581" s="5" t="s">
        <v>62</v>
      </c>
      <c r="E30581" s="5" t="s">
        <v>18</v>
      </c>
      <c r="F30581" s="5" t="s">
        <v>19</v>
      </c>
      <c r="G30581" s="6">
        <v>42594</v>
      </c>
      <c r="H30581" s="6">
        <v>42940</v>
      </c>
      <c r="I30581" s="6"/>
      <c r="J30581" s="5" t="s">
        <v>49003</v>
      </c>
      <c r="K30581" s="5"/>
      <c r="L30581" s="5"/>
      <c r="M30581" s="5" t="s">
        <v>157</v>
      </c>
      <c r="N30581" s="5" t="s">
        <v>40241</v>
      </c>
      <c r="O30581" s="7">
        <v>3114.8183134999999</v>
      </c>
      <c r="P30581">
        <v>0</v>
      </c>
    </row>
    <row r="30582" spans="1:16" x14ac:dyDescent="0.3">
      <c r="A30582" s="5">
        <v>30581</v>
      </c>
      <c r="B30582" s="5" t="s">
        <v>49004</v>
      </c>
      <c r="C30582" s="6"/>
      <c r="D30582" s="5" t="s">
        <v>62</v>
      </c>
      <c r="E30582" s="5" t="s">
        <v>28</v>
      </c>
      <c r="F30582" s="5" t="s">
        <v>19</v>
      </c>
      <c r="G30582" s="6">
        <v>42594</v>
      </c>
      <c r="H30582" s="6">
        <v>42626</v>
      </c>
      <c r="I30582" s="6"/>
      <c r="J30582" s="5" t="s">
        <v>49005</v>
      </c>
      <c r="K30582" s="5"/>
      <c r="L30582" s="5"/>
      <c r="M30582" s="5" t="s">
        <v>157</v>
      </c>
      <c r="N30582" s="5" t="s">
        <v>40241</v>
      </c>
      <c r="O30582" s="7">
        <v>518.37876153000002</v>
      </c>
      <c r="P30582">
        <v>0</v>
      </c>
    </row>
    <row r="30583" spans="1:16" x14ac:dyDescent="0.3">
      <c r="A30583" s="5">
        <v>30582</v>
      </c>
      <c r="B30583" s="5" t="s">
        <v>49006</v>
      </c>
      <c r="C30583" s="6"/>
      <c r="D30583" s="5" t="s">
        <v>83</v>
      </c>
      <c r="E30583" s="5" t="s">
        <v>28</v>
      </c>
      <c r="F30583" s="5" t="s">
        <v>19</v>
      </c>
      <c r="G30583" s="6">
        <v>42594</v>
      </c>
      <c r="H30583" s="6">
        <v>42832</v>
      </c>
      <c r="I30583" s="6"/>
      <c r="J30583" s="5" t="s">
        <v>49007</v>
      </c>
      <c r="K30583" s="5"/>
      <c r="L30583" s="5"/>
      <c r="M30583" s="5" t="s">
        <v>157</v>
      </c>
      <c r="N30583" s="5" t="s">
        <v>40241</v>
      </c>
      <c r="O30583" s="7">
        <v>284.53518352999998</v>
      </c>
      <c r="P30583">
        <v>0</v>
      </c>
    </row>
    <row r="30584" spans="1:16" x14ac:dyDescent="0.3">
      <c r="A30584" s="5">
        <v>30583</v>
      </c>
      <c r="B30584" s="5" t="s">
        <v>49008</v>
      </c>
      <c r="C30584" s="6"/>
      <c r="D30584" s="5" t="s">
        <v>83</v>
      </c>
      <c r="E30584" s="5" t="s">
        <v>28</v>
      </c>
      <c r="F30584" s="5" t="s">
        <v>19</v>
      </c>
      <c r="G30584" s="6">
        <v>42595</v>
      </c>
      <c r="H30584" s="6">
        <v>42677</v>
      </c>
      <c r="I30584" s="6"/>
      <c r="J30584" s="5" t="s">
        <v>49009</v>
      </c>
      <c r="K30584" s="5"/>
      <c r="L30584" s="5"/>
      <c r="M30584" s="5" t="s">
        <v>157</v>
      </c>
      <c r="N30584" s="5" t="s">
        <v>40241</v>
      </c>
      <c r="O30584" s="7">
        <v>806.22490786999992</v>
      </c>
      <c r="P30584">
        <v>0</v>
      </c>
    </row>
    <row r="30585" spans="1:16" x14ac:dyDescent="0.3">
      <c r="A30585" s="5">
        <v>30584</v>
      </c>
      <c r="B30585" s="5" t="s">
        <v>49010</v>
      </c>
      <c r="C30585" s="6"/>
      <c r="D30585" s="5" t="s">
        <v>143</v>
      </c>
      <c r="E30585" s="5" t="s">
        <v>18</v>
      </c>
      <c r="F30585" s="5" t="s">
        <v>25</v>
      </c>
      <c r="G30585" s="6">
        <v>42597</v>
      </c>
      <c r="H30585" s="6"/>
      <c r="I30585" s="6"/>
      <c r="J30585" s="5" t="s">
        <v>49011</v>
      </c>
      <c r="K30585" s="5"/>
      <c r="L30585" s="5"/>
      <c r="M30585" s="5" t="s">
        <v>157</v>
      </c>
      <c r="N30585" s="5" t="s">
        <v>40241</v>
      </c>
      <c r="O30585" s="7">
        <v>10273.819254</v>
      </c>
      <c r="P30585">
        <v>0</v>
      </c>
    </row>
    <row r="30586" spans="1:16" x14ac:dyDescent="0.3">
      <c r="A30586" s="5">
        <v>30585</v>
      </c>
      <c r="B30586" s="5" t="s">
        <v>49012</v>
      </c>
      <c r="C30586" s="6"/>
      <c r="D30586" s="5" t="s">
        <v>83</v>
      </c>
      <c r="E30586" s="5" t="s">
        <v>28</v>
      </c>
      <c r="F30586" s="5" t="s">
        <v>19</v>
      </c>
      <c r="G30586" s="6">
        <v>42597</v>
      </c>
      <c r="H30586" s="6">
        <v>42663</v>
      </c>
      <c r="I30586" s="6"/>
      <c r="J30586" s="5" t="s">
        <v>49013</v>
      </c>
      <c r="K30586" s="5"/>
      <c r="L30586" s="5"/>
      <c r="M30586" s="5" t="s">
        <v>157</v>
      </c>
      <c r="N30586" s="5" t="s">
        <v>40241</v>
      </c>
      <c r="O30586" s="7">
        <v>1989.6810306799998</v>
      </c>
      <c r="P30586">
        <v>0</v>
      </c>
    </row>
    <row r="30587" spans="1:16" x14ac:dyDescent="0.3">
      <c r="A30587" s="5">
        <v>30586</v>
      </c>
      <c r="B30587" s="5" t="s">
        <v>49014</v>
      </c>
      <c r="C30587" s="6"/>
      <c r="D30587" s="5" t="s">
        <v>83</v>
      </c>
      <c r="E30587" s="5" t="s">
        <v>28</v>
      </c>
      <c r="F30587" s="5" t="s">
        <v>19</v>
      </c>
      <c r="G30587" s="6">
        <v>42597</v>
      </c>
      <c r="H30587" s="6">
        <v>42650</v>
      </c>
      <c r="I30587" s="6"/>
      <c r="J30587" s="5" t="s">
        <v>49015</v>
      </c>
      <c r="K30587" s="5"/>
      <c r="L30587" s="5"/>
      <c r="M30587" s="5" t="s">
        <v>157</v>
      </c>
      <c r="N30587" s="5" t="s">
        <v>40241</v>
      </c>
      <c r="O30587" s="7">
        <v>527.15335934000007</v>
      </c>
      <c r="P30587">
        <v>0</v>
      </c>
    </row>
    <row r="30588" spans="1:16" x14ac:dyDescent="0.3">
      <c r="A30588" s="5">
        <v>30587</v>
      </c>
      <c r="B30588" s="5" t="s">
        <v>49016</v>
      </c>
      <c r="C30588" s="6"/>
      <c r="D30588" s="5" t="s">
        <v>1230</v>
      </c>
      <c r="E30588" s="5" t="s">
        <v>28</v>
      </c>
      <c r="F30588" s="5" t="s">
        <v>19</v>
      </c>
      <c r="G30588" s="6">
        <v>42597</v>
      </c>
      <c r="H30588" s="6">
        <v>42650</v>
      </c>
      <c r="I30588" s="6"/>
      <c r="J30588" s="5" t="s">
        <v>49017</v>
      </c>
      <c r="K30588" s="5"/>
      <c r="L30588" s="5"/>
      <c r="M30588" s="5" t="s">
        <v>157</v>
      </c>
      <c r="N30588" s="5" t="s">
        <v>40241</v>
      </c>
      <c r="O30588" s="7">
        <v>337.06257041999999</v>
      </c>
      <c r="P30588">
        <v>0</v>
      </c>
    </row>
    <row r="30589" spans="1:16" x14ac:dyDescent="0.3">
      <c r="A30589" s="5">
        <v>30588</v>
      </c>
      <c r="B30589" s="5" t="s">
        <v>49018</v>
      </c>
      <c r="C30589" s="6"/>
      <c r="D30589" s="5" t="s">
        <v>83</v>
      </c>
      <c r="E30589" s="5" t="s">
        <v>28</v>
      </c>
      <c r="F30589" s="5" t="s">
        <v>19</v>
      </c>
      <c r="G30589" s="6">
        <v>42598</v>
      </c>
      <c r="H30589" s="6">
        <v>42677</v>
      </c>
      <c r="I30589" s="6"/>
      <c r="J30589" s="5" t="s">
        <v>49019</v>
      </c>
      <c r="K30589" s="5"/>
      <c r="L30589" s="5"/>
      <c r="M30589" s="5" t="s">
        <v>157</v>
      </c>
      <c r="N30589" s="5" t="s">
        <v>40241</v>
      </c>
      <c r="O30589" s="7">
        <v>859.14567648000002</v>
      </c>
      <c r="P30589">
        <v>0</v>
      </c>
    </row>
    <row r="30590" spans="1:16" x14ac:dyDescent="0.3">
      <c r="A30590" s="5">
        <v>30589</v>
      </c>
      <c r="B30590" s="5" t="s">
        <v>49020</v>
      </c>
      <c r="C30590" s="6"/>
      <c r="D30590" s="5" t="s">
        <v>605</v>
      </c>
      <c r="E30590" s="5" t="s">
        <v>28</v>
      </c>
      <c r="F30590" s="5" t="s">
        <v>19</v>
      </c>
      <c r="G30590" s="6">
        <v>42598</v>
      </c>
      <c r="H30590" s="6">
        <v>42653</v>
      </c>
      <c r="I30590" s="6"/>
      <c r="J30590" s="5" t="s">
        <v>49021</v>
      </c>
      <c r="K30590" s="5"/>
      <c r="L30590" s="5"/>
      <c r="M30590" s="5" t="s">
        <v>157</v>
      </c>
      <c r="N30590" s="5" t="s">
        <v>40241</v>
      </c>
      <c r="O30590" s="7">
        <v>355.14720226999998</v>
      </c>
      <c r="P30590">
        <v>0</v>
      </c>
    </row>
    <row r="30591" spans="1:16" x14ac:dyDescent="0.3">
      <c r="A30591" s="5">
        <v>30590</v>
      </c>
      <c r="B30591" s="5" t="s">
        <v>49022</v>
      </c>
      <c r="C30591" s="6"/>
      <c r="D30591" s="5" t="s">
        <v>143</v>
      </c>
      <c r="E30591" s="5" t="s">
        <v>18</v>
      </c>
      <c r="F30591" s="5" t="s">
        <v>25</v>
      </c>
      <c r="G30591" s="6">
        <v>42600</v>
      </c>
      <c r="H30591" s="6"/>
      <c r="I30591" s="6"/>
      <c r="J30591" s="5" t="s">
        <v>49023</v>
      </c>
      <c r="K30591" s="5"/>
      <c r="L30591" s="5"/>
      <c r="M30591" s="5" t="s">
        <v>157</v>
      </c>
      <c r="N30591" s="5" t="s">
        <v>40241</v>
      </c>
      <c r="O30591" s="7">
        <v>93405.211232999995</v>
      </c>
      <c r="P30591">
        <v>1</v>
      </c>
    </row>
    <row r="30592" spans="1:16" x14ac:dyDescent="0.3">
      <c r="A30592" s="5">
        <v>30591</v>
      </c>
      <c r="B30592" s="5" t="s">
        <v>49024</v>
      </c>
      <c r="C30592" s="6"/>
      <c r="D30592" s="5" t="s">
        <v>83</v>
      </c>
      <c r="E30592" s="5" t="s">
        <v>28</v>
      </c>
      <c r="F30592" s="5" t="s">
        <v>19</v>
      </c>
      <c r="G30592" s="6">
        <v>42600</v>
      </c>
      <c r="H30592" s="6">
        <v>42677</v>
      </c>
      <c r="I30592" s="6"/>
      <c r="J30592" s="5" t="s">
        <v>49025</v>
      </c>
      <c r="K30592" s="5"/>
      <c r="L30592" s="5"/>
      <c r="M30592" s="5" t="s">
        <v>157</v>
      </c>
      <c r="N30592" s="5" t="s">
        <v>40241</v>
      </c>
      <c r="O30592" s="7">
        <v>1803.4366408000001</v>
      </c>
      <c r="P30592">
        <v>0</v>
      </c>
    </row>
    <row r="30593" spans="1:16" x14ac:dyDescent="0.3">
      <c r="A30593" s="5">
        <v>30592</v>
      </c>
      <c r="B30593" s="5" t="s">
        <v>49026</v>
      </c>
      <c r="C30593" s="6"/>
      <c r="D30593" s="5" t="s">
        <v>1230</v>
      </c>
      <c r="E30593" s="5" t="s">
        <v>28</v>
      </c>
      <c r="F30593" s="5" t="s">
        <v>19</v>
      </c>
      <c r="G30593" s="6">
        <v>42600</v>
      </c>
      <c r="H30593" s="6">
        <v>42650</v>
      </c>
      <c r="I30593" s="6"/>
      <c r="J30593" s="5" t="s">
        <v>49027</v>
      </c>
      <c r="K30593" s="5"/>
      <c r="L30593" s="5"/>
      <c r="M30593" s="5" t="s">
        <v>157</v>
      </c>
      <c r="N30593" s="5" t="s">
        <v>40241</v>
      </c>
      <c r="O30593" s="7">
        <v>1801.8412593800001</v>
      </c>
      <c r="P30593">
        <v>0</v>
      </c>
    </row>
    <row r="30594" spans="1:16" x14ac:dyDescent="0.3">
      <c r="A30594" s="5">
        <v>30593</v>
      </c>
      <c r="B30594" s="5" t="s">
        <v>49028</v>
      </c>
      <c r="C30594" s="6"/>
      <c r="D30594" s="5" t="s">
        <v>83</v>
      </c>
      <c r="E30594" s="5" t="s">
        <v>28</v>
      </c>
      <c r="F30594" s="5" t="s">
        <v>19</v>
      </c>
      <c r="G30594" s="6">
        <v>42600</v>
      </c>
      <c r="H30594" s="6">
        <v>42720</v>
      </c>
      <c r="I30594" s="6"/>
      <c r="J30594" s="5" t="s">
        <v>49029</v>
      </c>
      <c r="K30594" s="5"/>
      <c r="L30594" s="5"/>
      <c r="M30594" s="5" t="s">
        <v>157</v>
      </c>
      <c r="N30594" s="5" t="s">
        <v>40241</v>
      </c>
      <c r="O30594" s="7">
        <v>10.3809065</v>
      </c>
      <c r="P30594">
        <v>0</v>
      </c>
    </row>
    <row r="30595" spans="1:16" x14ac:dyDescent="0.3">
      <c r="A30595" s="5">
        <v>30594</v>
      </c>
      <c r="B30595" s="5" t="s">
        <v>49030</v>
      </c>
      <c r="C30595" s="6"/>
      <c r="D30595" s="5" t="s">
        <v>143</v>
      </c>
      <c r="E30595" s="5" t="s">
        <v>28</v>
      </c>
      <c r="F30595" s="5" t="s">
        <v>19</v>
      </c>
      <c r="G30595" s="6">
        <v>42602</v>
      </c>
      <c r="H30595" s="6">
        <v>42655</v>
      </c>
      <c r="I30595" s="6"/>
      <c r="J30595" s="5" t="s">
        <v>49031</v>
      </c>
      <c r="K30595" s="5"/>
      <c r="L30595" s="5"/>
      <c r="M30595" s="5" t="s">
        <v>157</v>
      </c>
      <c r="N30595" s="5" t="s">
        <v>40241</v>
      </c>
      <c r="O30595" s="7">
        <v>262.25448</v>
      </c>
      <c r="P30595">
        <v>0</v>
      </c>
    </row>
    <row r="30596" spans="1:16" x14ac:dyDescent="0.3">
      <c r="A30596" s="5">
        <v>30595</v>
      </c>
      <c r="B30596" s="5" t="s">
        <v>49032</v>
      </c>
      <c r="C30596" s="6"/>
      <c r="D30596" s="5" t="s">
        <v>83</v>
      </c>
      <c r="E30596" s="5" t="s">
        <v>28</v>
      </c>
      <c r="F30596" s="5" t="s">
        <v>19</v>
      </c>
      <c r="G30596" s="6">
        <v>42603</v>
      </c>
      <c r="H30596" s="6">
        <v>42663</v>
      </c>
      <c r="I30596" s="6"/>
      <c r="J30596" s="5" t="s">
        <v>49033</v>
      </c>
      <c r="K30596" s="5"/>
      <c r="L30596" s="5"/>
      <c r="M30596" s="5" t="s">
        <v>157</v>
      </c>
      <c r="N30596" s="5" t="s">
        <v>40241</v>
      </c>
      <c r="O30596" s="7">
        <v>1348.7857179099999</v>
      </c>
      <c r="P30596">
        <v>0</v>
      </c>
    </row>
    <row r="30597" spans="1:16" x14ac:dyDescent="0.3">
      <c r="A30597" s="5">
        <v>30596</v>
      </c>
      <c r="B30597" s="5" t="s">
        <v>49034</v>
      </c>
      <c r="C30597" s="6"/>
      <c r="D30597" s="5" t="s">
        <v>83</v>
      </c>
      <c r="E30597" s="5" t="s">
        <v>28</v>
      </c>
      <c r="F30597" s="5" t="s">
        <v>19</v>
      </c>
      <c r="G30597" s="6">
        <v>42604</v>
      </c>
      <c r="H30597" s="6">
        <v>42660</v>
      </c>
      <c r="I30597" s="6"/>
      <c r="J30597" s="5" t="s">
        <v>49035</v>
      </c>
      <c r="K30597" s="5"/>
      <c r="L30597" s="5"/>
      <c r="M30597" s="5" t="s">
        <v>157</v>
      </c>
      <c r="N30597" s="5" t="s">
        <v>40241</v>
      </c>
      <c r="O30597" s="7">
        <v>529.59014055</v>
      </c>
      <c r="P30597">
        <v>0</v>
      </c>
    </row>
    <row r="30598" spans="1:16" x14ac:dyDescent="0.3">
      <c r="A30598" s="5">
        <v>30597</v>
      </c>
      <c r="B30598" s="5" t="s">
        <v>49036</v>
      </c>
      <c r="C30598" s="6"/>
      <c r="D30598" s="5" t="s">
        <v>83</v>
      </c>
      <c r="E30598" s="5" t="s">
        <v>28</v>
      </c>
      <c r="F30598" s="5" t="s">
        <v>19</v>
      </c>
      <c r="G30598" s="6">
        <v>42604</v>
      </c>
      <c r="H30598" s="6">
        <v>42677</v>
      </c>
      <c r="I30598" s="6"/>
      <c r="J30598" s="5" t="s">
        <v>49037</v>
      </c>
      <c r="K30598" s="5"/>
      <c r="L30598" s="5"/>
      <c r="M30598" s="5" t="s">
        <v>157</v>
      </c>
      <c r="N30598" s="5" t="s">
        <v>40241</v>
      </c>
      <c r="O30598" s="7">
        <v>357.51841985999999</v>
      </c>
      <c r="P30598">
        <v>0</v>
      </c>
    </row>
    <row r="30599" spans="1:16" x14ac:dyDescent="0.3">
      <c r="A30599" s="5">
        <v>30598</v>
      </c>
      <c r="B30599" s="5" t="s">
        <v>49038</v>
      </c>
      <c r="C30599" s="6"/>
      <c r="D30599" s="5" t="s">
        <v>65</v>
      </c>
      <c r="E30599" s="5" t="s">
        <v>28</v>
      </c>
      <c r="F30599" s="5" t="s">
        <v>19</v>
      </c>
      <c r="G30599" s="6">
        <v>42605</v>
      </c>
      <c r="H30599" s="6">
        <v>42703</v>
      </c>
      <c r="I30599" s="6"/>
      <c r="J30599" s="5" t="s">
        <v>49039</v>
      </c>
      <c r="K30599" s="5"/>
      <c r="L30599" s="5"/>
      <c r="M30599" s="5" t="s">
        <v>157</v>
      </c>
      <c r="N30599" s="5" t="s">
        <v>40241</v>
      </c>
      <c r="O30599" s="7">
        <v>3589.8704494799999</v>
      </c>
      <c r="P30599">
        <v>0</v>
      </c>
    </row>
    <row r="30600" spans="1:16" x14ac:dyDescent="0.3">
      <c r="A30600" s="5">
        <v>30599</v>
      </c>
      <c r="B30600" s="5" t="s">
        <v>49040</v>
      </c>
      <c r="C30600" s="6"/>
      <c r="D30600" s="5" t="s">
        <v>83</v>
      </c>
      <c r="E30600" s="5" t="s">
        <v>28</v>
      </c>
      <c r="F30600" s="5" t="s">
        <v>19</v>
      </c>
      <c r="G30600" s="6">
        <v>42605</v>
      </c>
      <c r="H30600" s="6">
        <v>42677</v>
      </c>
      <c r="I30600" s="6"/>
      <c r="J30600" s="5" t="s">
        <v>49041</v>
      </c>
      <c r="K30600" s="5"/>
      <c r="L30600" s="5"/>
      <c r="M30600" s="5" t="s">
        <v>157</v>
      </c>
      <c r="N30600" s="5" t="s">
        <v>40241</v>
      </c>
      <c r="O30600" s="7">
        <v>1672.98689154</v>
      </c>
      <c r="P30600">
        <v>0</v>
      </c>
    </row>
    <row r="30601" spans="1:16" x14ac:dyDescent="0.3">
      <c r="A30601" s="5">
        <v>30600</v>
      </c>
      <c r="B30601" s="5" t="s">
        <v>49042</v>
      </c>
      <c r="C30601" s="6"/>
      <c r="D30601" s="5" t="s">
        <v>143</v>
      </c>
      <c r="E30601" s="5" t="s">
        <v>40</v>
      </c>
      <c r="F30601" s="5" t="s">
        <v>19</v>
      </c>
      <c r="G30601" s="6">
        <v>42605</v>
      </c>
      <c r="H30601" s="6">
        <v>42657</v>
      </c>
      <c r="I30601" s="6"/>
      <c r="J30601" s="5" t="s">
        <v>49043</v>
      </c>
      <c r="K30601" s="5"/>
      <c r="L30601" s="5"/>
      <c r="M30601" s="5" t="s">
        <v>157</v>
      </c>
      <c r="N30601" s="5" t="s">
        <v>40241</v>
      </c>
      <c r="O30601" s="7">
        <v>0</v>
      </c>
      <c r="P30601">
        <v>0</v>
      </c>
    </row>
    <row r="30602" spans="1:16" x14ac:dyDescent="0.3">
      <c r="A30602" s="5">
        <v>30601</v>
      </c>
      <c r="B30602" s="5" t="s">
        <v>49044</v>
      </c>
      <c r="C30602" s="6"/>
      <c r="D30602" s="5" t="s">
        <v>83</v>
      </c>
      <c r="E30602" s="5" t="s">
        <v>18</v>
      </c>
      <c r="F30602" s="5" t="s">
        <v>25</v>
      </c>
      <c r="G30602" s="6">
        <v>42607</v>
      </c>
      <c r="H30602" s="6"/>
      <c r="I30602" s="6"/>
      <c r="J30602" s="5" t="s">
        <v>49045</v>
      </c>
      <c r="K30602" s="5"/>
      <c r="L30602" s="5"/>
      <c r="M30602" s="5" t="s">
        <v>157</v>
      </c>
      <c r="N30602" s="5" t="s">
        <v>40241</v>
      </c>
      <c r="O30602" s="7">
        <v>81325.114247999998</v>
      </c>
      <c r="P30602">
        <v>1</v>
      </c>
    </row>
    <row r="30603" spans="1:16" x14ac:dyDescent="0.3">
      <c r="A30603" s="5">
        <v>30602</v>
      </c>
      <c r="B30603" s="5" t="s">
        <v>49046</v>
      </c>
      <c r="C30603" s="6"/>
      <c r="D30603" s="5" t="s">
        <v>143</v>
      </c>
      <c r="E30603" s="5" t="s">
        <v>18</v>
      </c>
      <c r="F30603" s="5" t="s">
        <v>19</v>
      </c>
      <c r="G30603" s="6">
        <v>42607</v>
      </c>
      <c r="H30603" s="6">
        <v>42705</v>
      </c>
      <c r="I30603" s="6"/>
      <c r="J30603" s="5" t="s">
        <v>49047</v>
      </c>
      <c r="K30603" s="5"/>
      <c r="L30603" s="5"/>
      <c r="M30603" s="5" t="s">
        <v>157</v>
      </c>
      <c r="N30603" s="5" t="s">
        <v>40241</v>
      </c>
      <c r="O30603" s="7">
        <v>718.68654790000005</v>
      </c>
      <c r="P30603">
        <v>0</v>
      </c>
    </row>
    <row r="30604" spans="1:16" x14ac:dyDescent="0.3">
      <c r="A30604" s="5">
        <v>30603</v>
      </c>
      <c r="B30604" s="5" t="s">
        <v>49048</v>
      </c>
      <c r="C30604" s="6"/>
      <c r="D30604" s="5" t="s">
        <v>143</v>
      </c>
      <c r="E30604" s="5" t="s">
        <v>28</v>
      </c>
      <c r="F30604" s="5" t="s">
        <v>19</v>
      </c>
      <c r="G30604" s="6">
        <v>42607</v>
      </c>
      <c r="H30604" s="6">
        <v>42657</v>
      </c>
      <c r="I30604" s="6"/>
      <c r="J30604" s="5" t="s">
        <v>49049</v>
      </c>
      <c r="K30604" s="5"/>
      <c r="L30604" s="5"/>
      <c r="M30604" s="5" t="s">
        <v>157</v>
      </c>
      <c r="N30604" s="5" t="s">
        <v>40241</v>
      </c>
      <c r="O30604" s="7">
        <v>611.12942928999996</v>
      </c>
      <c r="P30604">
        <v>0</v>
      </c>
    </row>
    <row r="30605" spans="1:16" x14ac:dyDescent="0.3">
      <c r="A30605" s="5">
        <v>30604</v>
      </c>
      <c r="B30605" s="5" t="s">
        <v>49050</v>
      </c>
      <c r="C30605" s="6"/>
      <c r="D30605" s="5" t="s">
        <v>83</v>
      </c>
      <c r="E30605" s="5" t="s">
        <v>18</v>
      </c>
      <c r="F30605" s="5" t="s">
        <v>19</v>
      </c>
      <c r="G30605" s="6">
        <v>42608</v>
      </c>
      <c r="H30605" s="6">
        <v>42849</v>
      </c>
      <c r="I30605" s="6"/>
      <c r="J30605" s="5" t="s">
        <v>49051</v>
      </c>
      <c r="K30605" s="5"/>
      <c r="L30605" s="5"/>
      <c r="M30605" s="5" t="s">
        <v>157</v>
      </c>
      <c r="N30605" s="5" t="s">
        <v>40241</v>
      </c>
      <c r="O30605" s="7">
        <v>7803.5022523700009</v>
      </c>
      <c r="P30605">
        <v>0</v>
      </c>
    </row>
    <row r="30606" spans="1:16" x14ac:dyDescent="0.3">
      <c r="A30606" s="5">
        <v>30605</v>
      </c>
      <c r="B30606" s="5" t="s">
        <v>49052</v>
      </c>
      <c r="C30606" s="6"/>
      <c r="D30606" s="5" t="s">
        <v>1230</v>
      </c>
      <c r="E30606" s="5" t="s">
        <v>28</v>
      </c>
      <c r="F30606" s="5" t="s">
        <v>19</v>
      </c>
      <c r="G30606" s="6">
        <v>42608</v>
      </c>
      <c r="H30606" s="6">
        <v>42650</v>
      </c>
      <c r="I30606" s="6"/>
      <c r="J30606" s="5" t="s">
        <v>49053</v>
      </c>
      <c r="K30606" s="5"/>
      <c r="L30606" s="5"/>
      <c r="M30606" s="5" t="s">
        <v>157</v>
      </c>
      <c r="N30606" s="5" t="s">
        <v>40241</v>
      </c>
      <c r="O30606" s="7">
        <v>662.91376181999999</v>
      </c>
      <c r="P30606">
        <v>0</v>
      </c>
    </row>
    <row r="30607" spans="1:16" x14ac:dyDescent="0.3">
      <c r="A30607" s="5">
        <v>30606</v>
      </c>
      <c r="B30607" s="5" t="s">
        <v>49054</v>
      </c>
      <c r="C30607" s="6"/>
      <c r="D30607" s="5" t="s">
        <v>65</v>
      </c>
      <c r="E30607" s="5" t="s">
        <v>18</v>
      </c>
      <c r="F30607" s="5" t="s">
        <v>19</v>
      </c>
      <c r="G30607" s="6">
        <v>42608</v>
      </c>
      <c r="H30607" s="6">
        <v>42639</v>
      </c>
      <c r="I30607" s="6"/>
      <c r="J30607" s="5" t="s">
        <v>49055</v>
      </c>
      <c r="K30607" s="5"/>
      <c r="L30607" s="5"/>
      <c r="M30607" s="5" t="s">
        <v>157</v>
      </c>
      <c r="N30607" s="5" t="s">
        <v>40241</v>
      </c>
      <c r="O30607" s="7">
        <v>312.54177654</v>
      </c>
      <c r="P30607">
        <v>0</v>
      </c>
    </row>
    <row r="30608" spans="1:16" x14ac:dyDescent="0.3">
      <c r="A30608" s="5">
        <v>30607</v>
      </c>
      <c r="B30608" s="5" t="s">
        <v>49056</v>
      </c>
      <c r="C30608" s="6"/>
      <c r="D30608" s="5" t="s">
        <v>83</v>
      </c>
      <c r="E30608" s="5" t="s">
        <v>28</v>
      </c>
      <c r="F30608" s="5" t="s">
        <v>19</v>
      </c>
      <c r="G30608" s="6">
        <v>42611</v>
      </c>
      <c r="H30608" s="6">
        <v>42691</v>
      </c>
      <c r="I30608" s="6"/>
      <c r="J30608" s="5" t="s">
        <v>49057</v>
      </c>
      <c r="K30608" s="5"/>
      <c r="L30608" s="5"/>
      <c r="M30608" s="5" t="s">
        <v>157</v>
      </c>
      <c r="N30608" s="5" t="s">
        <v>40241</v>
      </c>
      <c r="O30608" s="7">
        <v>866.58714735000001</v>
      </c>
      <c r="P30608">
        <v>0</v>
      </c>
    </row>
    <row r="30609" spans="1:16" x14ac:dyDescent="0.3">
      <c r="A30609" s="5">
        <v>30608</v>
      </c>
      <c r="B30609" s="5" t="s">
        <v>49058</v>
      </c>
      <c r="C30609" s="6"/>
      <c r="D30609" s="5" t="s">
        <v>83</v>
      </c>
      <c r="E30609" s="5" t="s">
        <v>28</v>
      </c>
      <c r="F30609" s="5" t="s">
        <v>19</v>
      </c>
      <c r="G30609" s="6">
        <v>42612</v>
      </c>
      <c r="H30609" s="6">
        <v>42663</v>
      </c>
      <c r="I30609" s="6"/>
      <c r="J30609" s="5" t="s">
        <v>49059</v>
      </c>
      <c r="K30609" s="5"/>
      <c r="L30609" s="5"/>
      <c r="M30609" s="5" t="s">
        <v>157</v>
      </c>
      <c r="N30609" s="5" t="s">
        <v>40241</v>
      </c>
      <c r="O30609" s="7">
        <v>335.72944347999999</v>
      </c>
      <c r="P30609">
        <v>0</v>
      </c>
    </row>
    <row r="30610" spans="1:16" x14ac:dyDescent="0.3">
      <c r="A30610" s="5">
        <v>30609</v>
      </c>
      <c r="B30610" s="5" t="s">
        <v>49060</v>
      </c>
      <c r="C30610" s="6"/>
      <c r="D30610" s="5" t="s">
        <v>1230</v>
      </c>
      <c r="E30610" s="5" t="s">
        <v>28</v>
      </c>
      <c r="F30610" s="5" t="s">
        <v>19</v>
      </c>
      <c r="G30610" s="6">
        <v>42613</v>
      </c>
      <c r="H30610" s="6">
        <v>42650</v>
      </c>
      <c r="I30610" s="6"/>
      <c r="J30610" s="5" t="s">
        <v>49061</v>
      </c>
      <c r="K30610" s="5"/>
      <c r="L30610" s="5"/>
      <c r="M30610" s="5" t="s">
        <v>157</v>
      </c>
      <c r="N30610" s="5" t="s">
        <v>40241</v>
      </c>
      <c r="O30610" s="7">
        <v>2394.9516204399997</v>
      </c>
      <c r="P30610">
        <v>0</v>
      </c>
    </row>
    <row r="30611" spans="1:16" x14ac:dyDescent="0.3">
      <c r="A30611" s="5">
        <v>30610</v>
      </c>
      <c r="B30611" s="5" t="s">
        <v>49062</v>
      </c>
      <c r="C30611" s="6"/>
      <c r="D30611" s="5" t="s">
        <v>1230</v>
      </c>
      <c r="E30611" s="5" t="s">
        <v>28</v>
      </c>
      <c r="F30611" s="5" t="s">
        <v>19</v>
      </c>
      <c r="G30611" s="6">
        <v>42613</v>
      </c>
      <c r="H30611" s="6">
        <v>42650</v>
      </c>
      <c r="I30611" s="6"/>
      <c r="J30611" s="5" t="s">
        <v>49063</v>
      </c>
      <c r="K30611" s="5"/>
      <c r="L30611" s="5"/>
      <c r="M30611" s="5" t="s">
        <v>157</v>
      </c>
      <c r="N30611" s="5" t="s">
        <v>40241</v>
      </c>
      <c r="O30611" s="7">
        <v>625.08355308</v>
      </c>
      <c r="P30611">
        <v>0</v>
      </c>
    </row>
    <row r="30612" spans="1:16" x14ac:dyDescent="0.3">
      <c r="A30612" s="5">
        <v>30611</v>
      </c>
      <c r="B30612" s="5" t="s">
        <v>49064</v>
      </c>
      <c r="C30612" s="6"/>
      <c r="D30612" s="5" t="s">
        <v>83</v>
      </c>
      <c r="E30612" s="5" t="s">
        <v>40</v>
      </c>
      <c r="F30612" s="5" t="s">
        <v>19</v>
      </c>
      <c r="G30612" s="6">
        <v>42614</v>
      </c>
      <c r="H30612" s="6">
        <v>42670</v>
      </c>
      <c r="I30612" s="6"/>
      <c r="J30612" s="5" t="s">
        <v>49065</v>
      </c>
      <c r="K30612" s="5"/>
      <c r="L30612" s="5"/>
      <c r="M30612" s="5" t="s">
        <v>157</v>
      </c>
      <c r="N30612" s="5" t="s">
        <v>40241</v>
      </c>
      <c r="O30612" s="7">
        <v>0</v>
      </c>
      <c r="P30612">
        <v>0</v>
      </c>
    </row>
    <row r="30613" spans="1:16" x14ac:dyDescent="0.3">
      <c r="A30613" s="5">
        <v>30612</v>
      </c>
      <c r="B30613" s="5" t="s">
        <v>49066</v>
      </c>
      <c r="C30613" s="6"/>
      <c r="D30613" s="5" t="s">
        <v>83</v>
      </c>
      <c r="E30613" s="5" t="s">
        <v>28</v>
      </c>
      <c r="F30613" s="5" t="s">
        <v>19</v>
      </c>
      <c r="G30613" s="6">
        <v>42615</v>
      </c>
      <c r="H30613" s="6">
        <v>42703</v>
      </c>
      <c r="I30613" s="6"/>
      <c r="J30613" s="5" t="s">
        <v>49067</v>
      </c>
      <c r="K30613" s="5"/>
      <c r="L30613" s="5"/>
      <c r="M30613" s="5" t="s">
        <v>157</v>
      </c>
      <c r="N30613" s="5" t="s">
        <v>40241</v>
      </c>
      <c r="O30613" s="7">
        <v>557.21427911000001</v>
      </c>
      <c r="P30613">
        <v>0</v>
      </c>
    </row>
    <row r="30614" spans="1:16" x14ac:dyDescent="0.3">
      <c r="A30614" s="5">
        <v>30613</v>
      </c>
      <c r="B30614" s="5" t="s">
        <v>49068</v>
      </c>
      <c r="C30614" s="6"/>
      <c r="D30614" s="5" t="s">
        <v>83</v>
      </c>
      <c r="E30614" s="5" t="s">
        <v>28</v>
      </c>
      <c r="F30614" s="5" t="s">
        <v>19</v>
      </c>
      <c r="G30614" s="6">
        <v>42615</v>
      </c>
      <c r="H30614" s="6">
        <v>42663</v>
      </c>
      <c r="I30614" s="6"/>
      <c r="J30614" s="5" t="s">
        <v>49069</v>
      </c>
      <c r="K30614" s="5"/>
      <c r="L30614" s="5"/>
      <c r="M30614" s="5" t="s">
        <v>157</v>
      </c>
      <c r="N30614" s="5" t="s">
        <v>40241</v>
      </c>
      <c r="O30614" s="7">
        <v>372.30301616999998</v>
      </c>
      <c r="P30614">
        <v>0</v>
      </c>
    </row>
    <row r="30615" spans="1:16" x14ac:dyDescent="0.3">
      <c r="A30615" s="5">
        <v>30614</v>
      </c>
      <c r="B30615" s="5" t="s">
        <v>49070</v>
      </c>
      <c r="C30615" s="6"/>
      <c r="D30615" s="5" t="s">
        <v>1230</v>
      </c>
      <c r="E30615" s="5" t="s">
        <v>18</v>
      </c>
      <c r="F30615" s="5" t="s">
        <v>19</v>
      </c>
      <c r="G30615" s="6">
        <v>42615</v>
      </c>
      <c r="H30615" s="6">
        <v>42670</v>
      </c>
      <c r="I30615" s="6"/>
      <c r="J30615" s="5" t="s">
        <v>49071</v>
      </c>
      <c r="K30615" s="5"/>
      <c r="L30615" s="5"/>
      <c r="M30615" s="5" t="s">
        <v>157</v>
      </c>
      <c r="N30615" s="5" t="s">
        <v>40241</v>
      </c>
      <c r="O30615" s="7">
        <v>313.86397621000003</v>
      </c>
      <c r="P30615">
        <v>0</v>
      </c>
    </row>
    <row r="30616" spans="1:16" x14ac:dyDescent="0.3">
      <c r="A30616" s="5">
        <v>30615</v>
      </c>
      <c r="B30616" s="5" t="s">
        <v>49072</v>
      </c>
      <c r="C30616" s="6"/>
      <c r="D30616" s="5" t="s">
        <v>83</v>
      </c>
      <c r="E30616" s="5" t="s">
        <v>28</v>
      </c>
      <c r="F30616" s="5" t="s">
        <v>19</v>
      </c>
      <c r="G30616" s="6">
        <v>42616</v>
      </c>
      <c r="H30616" s="6">
        <v>42677</v>
      </c>
      <c r="I30616" s="6"/>
      <c r="J30616" s="5" t="s">
        <v>49073</v>
      </c>
      <c r="K30616" s="5"/>
      <c r="L30616" s="5"/>
      <c r="M30616" s="5" t="s">
        <v>157</v>
      </c>
      <c r="N30616" s="5" t="s">
        <v>40241</v>
      </c>
      <c r="O30616" s="7">
        <v>567.11438572999998</v>
      </c>
      <c r="P30616">
        <v>0</v>
      </c>
    </row>
    <row r="30617" spans="1:16" x14ac:dyDescent="0.3">
      <c r="A30617" s="5">
        <v>30616</v>
      </c>
      <c r="B30617" s="5" t="s">
        <v>49074</v>
      </c>
      <c r="C30617" s="6"/>
      <c r="D30617" s="5" t="s">
        <v>65</v>
      </c>
      <c r="E30617" s="5" t="s">
        <v>18</v>
      </c>
      <c r="F30617" s="5" t="s">
        <v>25</v>
      </c>
      <c r="G30617" s="6">
        <v>42617</v>
      </c>
      <c r="H30617" s="6"/>
      <c r="I30617" s="6"/>
      <c r="J30617" s="5" t="s">
        <v>49075</v>
      </c>
      <c r="K30617" s="5"/>
      <c r="L30617" s="5"/>
      <c r="M30617" s="5" t="s">
        <v>157</v>
      </c>
      <c r="N30617" s="5" t="s">
        <v>40241</v>
      </c>
      <c r="O30617" s="7">
        <v>23685.950452000001</v>
      </c>
      <c r="P30617">
        <v>1</v>
      </c>
    </row>
    <row r="30618" spans="1:16" x14ac:dyDescent="0.3">
      <c r="A30618" s="5">
        <v>30617</v>
      </c>
      <c r="B30618" s="5" t="s">
        <v>49076</v>
      </c>
      <c r="C30618" s="6"/>
      <c r="D30618" s="5" t="s">
        <v>83</v>
      </c>
      <c r="E30618" s="5" t="s">
        <v>28</v>
      </c>
      <c r="F30618" s="5" t="s">
        <v>19</v>
      </c>
      <c r="G30618" s="6">
        <v>42617</v>
      </c>
      <c r="H30618" s="6">
        <v>42663</v>
      </c>
      <c r="I30618" s="6"/>
      <c r="J30618" s="5" t="s">
        <v>49077</v>
      </c>
      <c r="K30618" s="5"/>
      <c r="L30618" s="5"/>
      <c r="M30618" s="5" t="s">
        <v>157</v>
      </c>
      <c r="N30618" s="5" t="s">
        <v>40241</v>
      </c>
      <c r="O30618" s="7">
        <v>94.87055814</v>
      </c>
      <c r="P30618">
        <v>0</v>
      </c>
    </row>
    <row r="30619" spans="1:16" x14ac:dyDescent="0.3">
      <c r="A30619" s="5">
        <v>30618</v>
      </c>
      <c r="B30619" s="5" t="s">
        <v>49078</v>
      </c>
      <c r="C30619" s="6"/>
      <c r="D30619" s="5" t="s">
        <v>1230</v>
      </c>
      <c r="E30619" s="5" t="s">
        <v>28</v>
      </c>
      <c r="F30619" s="5" t="s">
        <v>19</v>
      </c>
      <c r="G30619" s="6">
        <v>42618</v>
      </c>
      <c r="H30619" s="6">
        <v>42678</v>
      </c>
      <c r="I30619" s="6"/>
      <c r="J30619" s="5" t="s">
        <v>49079</v>
      </c>
      <c r="K30619" s="5"/>
      <c r="L30619" s="5"/>
      <c r="M30619" s="5" t="s">
        <v>157</v>
      </c>
      <c r="N30619" s="5" t="s">
        <v>40241</v>
      </c>
      <c r="O30619" s="7">
        <v>2256.2080732499999</v>
      </c>
      <c r="P30619">
        <v>0</v>
      </c>
    </row>
    <row r="30620" spans="1:16" x14ac:dyDescent="0.3">
      <c r="A30620" s="5">
        <v>30619</v>
      </c>
      <c r="B30620" s="5" t="s">
        <v>49080</v>
      </c>
      <c r="C30620" s="6"/>
      <c r="D30620" s="5" t="s">
        <v>62</v>
      </c>
      <c r="E30620" s="5" t="s">
        <v>28</v>
      </c>
      <c r="F30620" s="5" t="s">
        <v>19</v>
      </c>
      <c r="G30620" s="6">
        <v>42618</v>
      </c>
      <c r="H30620" s="6">
        <v>42675</v>
      </c>
      <c r="I30620" s="6"/>
      <c r="J30620" s="5" t="s">
        <v>49081</v>
      </c>
      <c r="K30620" s="5"/>
      <c r="L30620" s="5"/>
      <c r="M30620" s="5" t="s">
        <v>157</v>
      </c>
      <c r="N30620" s="5" t="s">
        <v>40241</v>
      </c>
      <c r="O30620" s="7">
        <v>463.56757521000003</v>
      </c>
      <c r="P30620">
        <v>0</v>
      </c>
    </row>
    <row r="30621" spans="1:16" x14ac:dyDescent="0.3">
      <c r="A30621" s="5">
        <v>30620</v>
      </c>
      <c r="B30621" s="5" t="s">
        <v>49082</v>
      </c>
      <c r="C30621" s="6"/>
      <c r="D30621" s="5" t="s">
        <v>1230</v>
      </c>
      <c r="E30621" s="5" t="s">
        <v>28</v>
      </c>
      <c r="F30621" s="5" t="s">
        <v>19</v>
      </c>
      <c r="G30621" s="6">
        <v>42618</v>
      </c>
      <c r="H30621" s="6">
        <v>42664</v>
      </c>
      <c r="I30621" s="6"/>
      <c r="J30621" s="5" t="s">
        <v>49083</v>
      </c>
      <c r="K30621" s="5"/>
      <c r="L30621" s="5"/>
      <c r="M30621" s="5" t="s">
        <v>157</v>
      </c>
      <c r="N30621" s="5" t="s">
        <v>40241</v>
      </c>
      <c r="O30621" s="7">
        <v>220.40303589999999</v>
      </c>
      <c r="P30621">
        <v>0</v>
      </c>
    </row>
    <row r="30622" spans="1:16" x14ac:dyDescent="0.3">
      <c r="A30622" s="5">
        <v>30621</v>
      </c>
      <c r="B30622" s="5" t="s">
        <v>49084</v>
      </c>
      <c r="C30622" s="6"/>
      <c r="D30622" s="5" t="s">
        <v>83</v>
      </c>
      <c r="E30622" s="5" t="s">
        <v>28</v>
      </c>
      <c r="F30622" s="5" t="s">
        <v>19</v>
      </c>
      <c r="G30622" s="6">
        <v>42619</v>
      </c>
      <c r="H30622" s="6">
        <v>42663</v>
      </c>
      <c r="I30622" s="6"/>
      <c r="J30622" s="5" t="s">
        <v>49085</v>
      </c>
      <c r="K30622" s="5"/>
      <c r="L30622" s="5"/>
      <c r="M30622" s="5" t="s">
        <v>157</v>
      </c>
      <c r="N30622" s="5" t="s">
        <v>40241</v>
      </c>
      <c r="O30622" s="7">
        <v>171.20846636000002</v>
      </c>
      <c r="P30622">
        <v>0</v>
      </c>
    </row>
    <row r="30623" spans="1:16" x14ac:dyDescent="0.3">
      <c r="A30623" s="5">
        <v>30622</v>
      </c>
      <c r="B30623" s="5" t="s">
        <v>49086</v>
      </c>
      <c r="C30623" s="6"/>
      <c r="D30623" s="5" t="s">
        <v>83</v>
      </c>
      <c r="E30623" s="5" t="s">
        <v>40</v>
      </c>
      <c r="F30623" s="5" t="s">
        <v>19</v>
      </c>
      <c r="G30623" s="6">
        <v>42620</v>
      </c>
      <c r="H30623" s="6">
        <v>42759</v>
      </c>
      <c r="I30623" s="6"/>
      <c r="J30623" s="5" t="s">
        <v>49087</v>
      </c>
      <c r="K30623" s="5"/>
      <c r="L30623" s="5"/>
      <c r="M30623" s="5" t="s">
        <v>157</v>
      </c>
      <c r="N30623" s="5" t="s">
        <v>40241</v>
      </c>
      <c r="O30623" s="7">
        <v>0</v>
      </c>
      <c r="P30623">
        <v>0</v>
      </c>
    </row>
    <row r="30624" spans="1:16" x14ac:dyDescent="0.3">
      <c r="A30624" s="5">
        <v>30623</v>
      </c>
      <c r="B30624" s="5" t="s">
        <v>49088</v>
      </c>
      <c r="C30624" s="6"/>
      <c r="D30624" s="5" t="s">
        <v>83</v>
      </c>
      <c r="E30624" s="5" t="s">
        <v>28</v>
      </c>
      <c r="F30624" s="5" t="s">
        <v>19</v>
      </c>
      <c r="G30624" s="6">
        <v>42621</v>
      </c>
      <c r="H30624" s="6">
        <v>42794</v>
      </c>
      <c r="I30624" s="6"/>
      <c r="J30624" s="5" t="s">
        <v>49089</v>
      </c>
      <c r="K30624" s="5"/>
      <c r="L30624" s="5"/>
      <c r="M30624" s="5" t="s">
        <v>157</v>
      </c>
      <c r="N30624" s="5" t="s">
        <v>40241</v>
      </c>
      <c r="O30624" s="7">
        <v>3111.2450962100002</v>
      </c>
      <c r="P30624">
        <v>0</v>
      </c>
    </row>
    <row r="30625" spans="1:16" x14ac:dyDescent="0.3">
      <c r="A30625" s="5">
        <v>30624</v>
      </c>
      <c r="B30625" s="5" t="s">
        <v>49090</v>
      </c>
      <c r="C30625" s="6"/>
      <c r="D30625" s="5" t="s">
        <v>1230</v>
      </c>
      <c r="E30625" s="5" t="s">
        <v>28</v>
      </c>
      <c r="F30625" s="5" t="s">
        <v>19</v>
      </c>
      <c r="G30625" s="6">
        <v>42621</v>
      </c>
      <c r="H30625" s="6">
        <v>42690</v>
      </c>
      <c r="I30625" s="6"/>
      <c r="J30625" s="5" t="s">
        <v>49091</v>
      </c>
      <c r="K30625" s="5"/>
      <c r="L30625" s="5"/>
      <c r="M30625" s="5" t="s">
        <v>157</v>
      </c>
      <c r="N30625" s="5" t="s">
        <v>40241</v>
      </c>
      <c r="O30625" s="7">
        <v>754.97601156999997</v>
      </c>
      <c r="P30625">
        <v>0</v>
      </c>
    </row>
    <row r="30626" spans="1:16" x14ac:dyDescent="0.3">
      <c r="A30626" s="5">
        <v>30625</v>
      </c>
      <c r="B30626" s="5" t="s">
        <v>49092</v>
      </c>
      <c r="C30626" s="6"/>
      <c r="D30626" s="5" t="s">
        <v>83</v>
      </c>
      <c r="E30626" s="5" t="s">
        <v>28</v>
      </c>
      <c r="F30626" s="5" t="s">
        <v>19</v>
      </c>
      <c r="G30626" s="6">
        <v>42621</v>
      </c>
      <c r="H30626" s="6">
        <v>42663</v>
      </c>
      <c r="I30626" s="6"/>
      <c r="J30626" s="5" t="s">
        <v>49093</v>
      </c>
      <c r="K30626" s="5"/>
      <c r="L30626" s="5"/>
      <c r="M30626" s="5" t="s">
        <v>157</v>
      </c>
      <c r="N30626" s="5" t="s">
        <v>40241</v>
      </c>
      <c r="O30626" s="7">
        <v>421.60685840999997</v>
      </c>
      <c r="P30626">
        <v>0</v>
      </c>
    </row>
    <row r="30627" spans="1:16" x14ac:dyDescent="0.3">
      <c r="A30627" s="5">
        <v>30626</v>
      </c>
      <c r="B30627" s="5" t="s">
        <v>49094</v>
      </c>
      <c r="C30627" s="6"/>
      <c r="D30627" s="5" t="s">
        <v>83</v>
      </c>
      <c r="E30627" s="5" t="s">
        <v>28</v>
      </c>
      <c r="F30627" s="5" t="s">
        <v>19</v>
      </c>
      <c r="G30627" s="6">
        <v>42621</v>
      </c>
      <c r="H30627" s="6">
        <v>42746</v>
      </c>
      <c r="I30627" s="6"/>
      <c r="J30627" s="5" t="s">
        <v>49095</v>
      </c>
      <c r="K30627" s="5"/>
      <c r="L30627" s="5"/>
      <c r="M30627" s="5" t="s">
        <v>157</v>
      </c>
      <c r="N30627" s="5" t="s">
        <v>40241</v>
      </c>
      <c r="O30627" s="7">
        <v>144.90652747000001</v>
      </c>
      <c r="P30627">
        <v>0</v>
      </c>
    </row>
    <row r="30628" spans="1:16" x14ac:dyDescent="0.3">
      <c r="A30628" s="5">
        <v>30627</v>
      </c>
      <c r="B30628" s="5" t="s">
        <v>49096</v>
      </c>
      <c r="C30628" s="6"/>
      <c r="D30628" s="5" t="s">
        <v>143</v>
      </c>
      <c r="E30628" s="5" t="s">
        <v>18</v>
      </c>
      <c r="F30628" s="5" t="s">
        <v>19</v>
      </c>
      <c r="G30628" s="6">
        <v>42623</v>
      </c>
      <c r="H30628" s="6">
        <v>42717</v>
      </c>
      <c r="I30628" s="6"/>
      <c r="J30628" s="5" t="s">
        <v>49097</v>
      </c>
      <c r="K30628" s="5"/>
      <c r="L30628" s="5"/>
      <c r="M30628" s="5" t="s">
        <v>157</v>
      </c>
      <c r="N30628" s="5" t="s">
        <v>40241</v>
      </c>
      <c r="O30628" s="7">
        <v>1523.6985288000001</v>
      </c>
      <c r="P30628">
        <v>0</v>
      </c>
    </row>
    <row r="30629" spans="1:16" x14ac:dyDescent="0.3">
      <c r="A30629" s="5">
        <v>30628</v>
      </c>
      <c r="B30629" s="5" t="s">
        <v>49098</v>
      </c>
      <c r="C30629" s="6"/>
      <c r="D30629" s="5" t="s">
        <v>83</v>
      </c>
      <c r="E30629" s="5" t="s">
        <v>28</v>
      </c>
      <c r="F30629" s="5" t="s">
        <v>19</v>
      </c>
      <c r="G30629" s="6">
        <v>42624</v>
      </c>
      <c r="H30629" s="6">
        <v>42691</v>
      </c>
      <c r="I30629" s="6"/>
      <c r="J30629" s="5" t="s">
        <v>49099</v>
      </c>
      <c r="K30629" s="5"/>
      <c r="L30629" s="5"/>
      <c r="M30629" s="5" t="s">
        <v>157</v>
      </c>
      <c r="N30629" s="5" t="s">
        <v>40241</v>
      </c>
      <c r="O30629" s="7">
        <v>218.64374543</v>
      </c>
      <c r="P30629">
        <v>0</v>
      </c>
    </row>
    <row r="30630" spans="1:16" x14ac:dyDescent="0.3">
      <c r="A30630" s="5">
        <v>30629</v>
      </c>
      <c r="B30630" s="5" t="s">
        <v>49100</v>
      </c>
      <c r="C30630" s="6"/>
      <c r="D30630" s="5" t="s">
        <v>83</v>
      </c>
      <c r="E30630" s="5" t="s">
        <v>28</v>
      </c>
      <c r="F30630" s="5" t="s">
        <v>19</v>
      </c>
      <c r="G30630" s="6">
        <v>42626</v>
      </c>
      <c r="H30630" s="6">
        <v>42703</v>
      </c>
      <c r="I30630" s="6"/>
      <c r="J30630" s="5" t="s">
        <v>49101</v>
      </c>
      <c r="K30630" s="5"/>
      <c r="L30630" s="5"/>
      <c r="M30630" s="5" t="s">
        <v>157</v>
      </c>
      <c r="N30630" s="5" t="s">
        <v>40241</v>
      </c>
      <c r="O30630" s="7">
        <v>729.11116347999996</v>
      </c>
      <c r="P30630">
        <v>0</v>
      </c>
    </row>
    <row r="30631" spans="1:16" x14ac:dyDescent="0.3">
      <c r="A30631" s="5">
        <v>30630</v>
      </c>
      <c r="B30631" s="5" t="s">
        <v>49102</v>
      </c>
      <c r="C30631" s="6"/>
      <c r="D30631" s="5" t="s">
        <v>83</v>
      </c>
      <c r="E30631" s="5" t="s">
        <v>18</v>
      </c>
      <c r="F30631" s="5" t="s">
        <v>25</v>
      </c>
      <c r="G30631" s="6">
        <v>42627</v>
      </c>
      <c r="H30631" s="6"/>
      <c r="I30631" s="6"/>
      <c r="J30631" s="5" t="s">
        <v>49103</v>
      </c>
      <c r="K30631" s="5"/>
      <c r="L30631" s="5"/>
      <c r="M30631" s="5" t="s">
        <v>157</v>
      </c>
      <c r="N30631" s="5" t="s">
        <v>40241</v>
      </c>
      <c r="O30631" s="7">
        <v>113022.93906400001</v>
      </c>
      <c r="P30631">
        <v>1</v>
      </c>
    </row>
    <row r="30632" spans="1:16" x14ac:dyDescent="0.3">
      <c r="A30632" s="5">
        <v>30631</v>
      </c>
      <c r="B30632" s="5" t="s">
        <v>49104</v>
      </c>
      <c r="C30632" s="6"/>
      <c r="D30632" s="5" t="s">
        <v>62</v>
      </c>
      <c r="E30632" s="5" t="s">
        <v>18</v>
      </c>
      <c r="F30632" s="5" t="s">
        <v>19</v>
      </c>
      <c r="G30632" s="6">
        <v>42627</v>
      </c>
      <c r="H30632" s="6">
        <v>42775</v>
      </c>
      <c r="I30632" s="6"/>
      <c r="J30632" s="5" t="s">
        <v>49105</v>
      </c>
      <c r="K30632" s="5"/>
      <c r="L30632" s="5"/>
      <c r="M30632" s="5" t="s">
        <v>157</v>
      </c>
      <c r="N30632" s="5" t="s">
        <v>40241</v>
      </c>
      <c r="O30632" s="7">
        <v>8430.5745685900001</v>
      </c>
      <c r="P30632">
        <v>0</v>
      </c>
    </row>
    <row r="30633" spans="1:16" x14ac:dyDescent="0.3">
      <c r="A30633" s="5">
        <v>30632</v>
      </c>
      <c r="B30633" s="5" t="s">
        <v>49106</v>
      </c>
      <c r="C30633" s="6"/>
      <c r="D30633" s="5" t="s">
        <v>83</v>
      </c>
      <c r="E30633" s="5" t="s">
        <v>28</v>
      </c>
      <c r="F30633" s="5" t="s">
        <v>19</v>
      </c>
      <c r="G30633" s="6">
        <v>42627</v>
      </c>
      <c r="H30633" s="6">
        <v>42951</v>
      </c>
      <c r="I30633" s="6"/>
      <c r="J30633" s="5" t="s">
        <v>49107</v>
      </c>
      <c r="K30633" s="5"/>
      <c r="L30633" s="5"/>
      <c r="M30633" s="5" t="s">
        <v>157</v>
      </c>
      <c r="N30633" s="5" t="s">
        <v>40241</v>
      </c>
      <c r="O30633" s="7">
        <v>1329.4663045500001</v>
      </c>
      <c r="P30633">
        <v>0</v>
      </c>
    </row>
    <row r="30634" spans="1:16" x14ac:dyDescent="0.3">
      <c r="A30634" s="5">
        <v>30633</v>
      </c>
      <c r="B30634" s="5" t="s">
        <v>49108</v>
      </c>
      <c r="C30634" s="6"/>
      <c r="D30634" s="5" t="s">
        <v>62</v>
      </c>
      <c r="E30634" s="5" t="s">
        <v>28</v>
      </c>
      <c r="F30634" s="5" t="s">
        <v>19</v>
      </c>
      <c r="G30634" s="6">
        <v>42627</v>
      </c>
      <c r="H30634" s="6">
        <v>42731</v>
      </c>
      <c r="I30634" s="6"/>
      <c r="J30634" s="5" t="s">
        <v>49109</v>
      </c>
      <c r="K30634" s="5"/>
      <c r="L30634" s="5"/>
      <c r="M30634" s="5" t="s">
        <v>157</v>
      </c>
      <c r="N30634" s="5" t="s">
        <v>40241</v>
      </c>
      <c r="O30634" s="7">
        <v>1153.46076666</v>
      </c>
      <c r="P30634">
        <v>0</v>
      </c>
    </row>
    <row r="30635" spans="1:16" x14ac:dyDescent="0.3">
      <c r="A30635" s="5">
        <v>30634</v>
      </c>
      <c r="B30635" s="5" t="s">
        <v>49110</v>
      </c>
      <c r="C30635" s="6"/>
      <c r="D30635" s="5" t="s">
        <v>83</v>
      </c>
      <c r="E30635" s="5" t="s">
        <v>28</v>
      </c>
      <c r="F30635" s="5" t="s">
        <v>19</v>
      </c>
      <c r="G30635" s="6">
        <v>42627</v>
      </c>
      <c r="H30635" s="6">
        <v>42739</v>
      </c>
      <c r="I30635" s="6"/>
      <c r="J30635" s="5" t="s">
        <v>49111</v>
      </c>
      <c r="K30635" s="5"/>
      <c r="L30635" s="5"/>
      <c r="M30635" s="5" t="s">
        <v>157</v>
      </c>
      <c r="N30635" s="5" t="s">
        <v>40241</v>
      </c>
      <c r="O30635" s="7">
        <v>532.96666698000001</v>
      </c>
      <c r="P30635">
        <v>0</v>
      </c>
    </row>
    <row r="30636" spans="1:16" x14ac:dyDescent="0.3">
      <c r="A30636" s="5">
        <v>30635</v>
      </c>
      <c r="B30636" s="5" t="s">
        <v>49112</v>
      </c>
      <c r="C30636" s="6"/>
      <c r="D30636" s="5" t="s">
        <v>1230</v>
      </c>
      <c r="E30636" s="5" t="s">
        <v>28</v>
      </c>
      <c r="F30636" s="5" t="s">
        <v>19</v>
      </c>
      <c r="G30636" s="6">
        <v>42628</v>
      </c>
      <c r="H30636" s="6">
        <v>42657</v>
      </c>
      <c r="I30636" s="6"/>
      <c r="J30636" s="5" t="s">
        <v>49113</v>
      </c>
      <c r="K30636" s="5"/>
      <c r="L30636" s="5"/>
      <c r="M30636" s="5" t="s">
        <v>157</v>
      </c>
      <c r="N30636" s="5" t="s">
        <v>40241</v>
      </c>
      <c r="O30636" s="7">
        <v>799.94172761999994</v>
      </c>
      <c r="P30636">
        <v>0</v>
      </c>
    </row>
    <row r="30637" spans="1:16" x14ac:dyDescent="0.3">
      <c r="A30637" s="5">
        <v>30636</v>
      </c>
      <c r="B30637" s="5" t="s">
        <v>49114</v>
      </c>
      <c r="C30637" s="6"/>
      <c r="D30637" s="5" t="s">
        <v>1230</v>
      </c>
      <c r="E30637" s="5" t="s">
        <v>28</v>
      </c>
      <c r="F30637" s="5" t="s">
        <v>19</v>
      </c>
      <c r="G30637" s="6">
        <v>42628</v>
      </c>
      <c r="H30637" s="6">
        <v>42678</v>
      </c>
      <c r="I30637" s="6"/>
      <c r="J30637" s="5" t="s">
        <v>49115</v>
      </c>
      <c r="K30637" s="5"/>
      <c r="L30637" s="5"/>
      <c r="M30637" s="5" t="s">
        <v>157</v>
      </c>
      <c r="N30637" s="5" t="s">
        <v>40241</v>
      </c>
      <c r="O30637" s="7">
        <v>700.89695233999998</v>
      </c>
      <c r="P30637">
        <v>0</v>
      </c>
    </row>
    <row r="30638" spans="1:16" x14ac:dyDescent="0.3">
      <c r="A30638" s="5">
        <v>30637</v>
      </c>
      <c r="B30638" s="5" t="s">
        <v>49116</v>
      </c>
      <c r="C30638" s="6"/>
      <c r="D30638" s="5" t="s">
        <v>83</v>
      </c>
      <c r="E30638" s="5" t="s">
        <v>28</v>
      </c>
      <c r="F30638" s="5" t="s">
        <v>19</v>
      </c>
      <c r="G30638" s="6">
        <v>42628</v>
      </c>
      <c r="H30638" s="6">
        <v>42731</v>
      </c>
      <c r="I30638" s="6"/>
      <c r="J30638" s="5" t="s">
        <v>49117</v>
      </c>
      <c r="K30638" s="5"/>
      <c r="L30638" s="5"/>
      <c r="M30638" s="5" t="s">
        <v>157</v>
      </c>
      <c r="N30638" s="5" t="s">
        <v>40241</v>
      </c>
      <c r="O30638" s="7">
        <v>420.26280420000001</v>
      </c>
      <c r="P30638">
        <v>0</v>
      </c>
    </row>
    <row r="30639" spans="1:16" x14ac:dyDescent="0.3">
      <c r="A30639" s="5">
        <v>30638</v>
      </c>
      <c r="B30639" s="5" t="s">
        <v>49118</v>
      </c>
      <c r="C30639" s="6"/>
      <c r="D30639" s="5" t="s">
        <v>1230</v>
      </c>
      <c r="E30639" s="5" t="s">
        <v>28</v>
      </c>
      <c r="F30639" s="5" t="s">
        <v>19</v>
      </c>
      <c r="G30639" s="6">
        <v>42628</v>
      </c>
      <c r="H30639" s="6">
        <v>42650</v>
      </c>
      <c r="I30639" s="6"/>
      <c r="J30639" s="5" t="s">
        <v>49119</v>
      </c>
      <c r="K30639" s="5"/>
      <c r="L30639" s="5"/>
      <c r="M30639" s="5" t="s">
        <v>157</v>
      </c>
      <c r="N30639" s="5" t="s">
        <v>40241</v>
      </c>
      <c r="O30639" s="7">
        <v>408.77824342999997</v>
      </c>
      <c r="P30639">
        <v>0</v>
      </c>
    </row>
    <row r="30640" spans="1:16" x14ac:dyDescent="0.3">
      <c r="A30640" s="5">
        <v>30639</v>
      </c>
      <c r="B30640" s="5" t="s">
        <v>49120</v>
      </c>
      <c r="C30640" s="6"/>
      <c r="D30640" s="5" t="s">
        <v>143</v>
      </c>
      <c r="E30640" s="5" t="s">
        <v>28</v>
      </c>
      <c r="F30640" s="5" t="s">
        <v>19</v>
      </c>
      <c r="G30640" s="6">
        <v>42631</v>
      </c>
      <c r="H30640" s="6">
        <v>42678</v>
      </c>
      <c r="I30640" s="6"/>
      <c r="J30640" s="5" t="s">
        <v>49121</v>
      </c>
      <c r="K30640" s="5"/>
      <c r="L30640" s="5"/>
      <c r="M30640" s="5" t="s">
        <v>157</v>
      </c>
      <c r="N30640" s="5" t="s">
        <v>40241</v>
      </c>
      <c r="O30640" s="7">
        <v>1709.4293369899999</v>
      </c>
      <c r="P30640">
        <v>0</v>
      </c>
    </row>
    <row r="30641" spans="1:16" x14ac:dyDescent="0.3">
      <c r="A30641" s="5">
        <v>30640</v>
      </c>
      <c r="B30641" s="5" t="s">
        <v>49122</v>
      </c>
      <c r="C30641" s="6"/>
      <c r="D30641" s="5" t="s">
        <v>62</v>
      </c>
      <c r="E30641" s="5" t="s">
        <v>28</v>
      </c>
      <c r="F30641" s="5" t="s">
        <v>19</v>
      </c>
      <c r="G30641" s="6">
        <v>42631</v>
      </c>
      <c r="H30641" s="6">
        <v>42704</v>
      </c>
      <c r="I30641" s="6"/>
      <c r="J30641" s="5" t="s">
        <v>49123</v>
      </c>
      <c r="K30641" s="5"/>
      <c r="L30641" s="5"/>
      <c r="M30641" s="5" t="s">
        <v>157</v>
      </c>
      <c r="N30641" s="5" t="s">
        <v>40241</v>
      </c>
      <c r="O30641" s="7">
        <v>1300.27956638</v>
      </c>
      <c r="P30641">
        <v>0</v>
      </c>
    </row>
    <row r="30642" spans="1:16" x14ac:dyDescent="0.3">
      <c r="A30642" s="5">
        <v>30641</v>
      </c>
      <c r="B30642" s="5" t="s">
        <v>49124</v>
      </c>
      <c r="C30642" s="6"/>
      <c r="D30642" s="5" t="s">
        <v>83</v>
      </c>
      <c r="E30642" s="5" t="s">
        <v>28</v>
      </c>
      <c r="F30642" s="5" t="s">
        <v>19</v>
      </c>
      <c r="G30642" s="6">
        <v>42631</v>
      </c>
      <c r="H30642" s="6">
        <v>42692</v>
      </c>
      <c r="I30642" s="6"/>
      <c r="J30642" s="5" t="s">
        <v>49125</v>
      </c>
      <c r="K30642" s="5"/>
      <c r="L30642" s="5"/>
      <c r="M30642" s="5" t="s">
        <v>157</v>
      </c>
      <c r="N30642" s="5" t="s">
        <v>40241</v>
      </c>
      <c r="O30642" s="7">
        <v>970.29786692000005</v>
      </c>
      <c r="P30642">
        <v>0</v>
      </c>
    </row>
    <row r="30643" spans="1:16" x14ac:dyDescent="0.3">
      <c r="A30643" s="5">
        <v>30642</v>
      </c>
      <c r="B30643" s="5" t="s">
        <v>49126</v>
      </c>
      <c r="C30643" s="6"/>
      <c r="D30643" s="5" t="s">
        <v>1230</v>
      </c>
      <c r="E30643" s="5" t="s">
        <v>28</v>
      </c>
      <c r="F30643" s="5" t="s">
        <v>19</v>
      </c>
      <c r="G30643" s="6">
        <v>42631</v>
      </c>
      <c r="H30643" s="6">
        <v>42678</v>
      </c>
      <c r="I30643" s="6"/>
      <c r="J30643" s="5" t="s">
        <v>49127</v>
      </c>
      <c r="K30643" s="5"/>
      <c r="L30643" s="5"/>
      <c r="M30643" s="5" t="s">
        <v>157</v>
      </c>
      <c r="N30643" s="5" t="s">
        <v>40241</v>
      </c>
      <c r="O30643" s="7">
        <v>663.03396179000003</v>
      </c>
      <c r="P30643">
        <v>0</v>
      </c>
    </row>
    <row r="30644" spans="1:16" x14ac:dyDescent="0.3">
      <c r="A30644" s="5">
        <v>30643</v>
      </c>
      <c r="B30644" s="5" t="s">
        <v>49128</v>
      </c>
      <c r="C30644" s="6"/>
      <c r="D30644" s="5" t="s">
        <v>83</v>
      </c>
      <c r="E30644" s="5" t="s">
        <v>28</v>
      </c>
      <c r="F30644" s="5" t="s">
        <v>19</v>
      </c>
      <c r="G30644" s="6">
        <v>42633</v>
      </c>
      <c r="H30644" s="6">
        <v>42703</v>
      </c>
      <c r="I30644" s="6"/>
      <c r="J30644" s="5" t="s">
        <v>49129</v>
      </c>
      <c r="K30644" s="5"/>
      <c r="L30644" s="5"/>
      <c r="M30644" s="5" t="s">
        <v>157</v>
      </c>
      <c r="N30644" s="5" t="s">
        <v>40241</v>
      </c>
      <c r="O30644" s="7">
        <v>557.25798818999999</v>
      </c>
      <c r="P30644">
        <v>0</v>
      </c>
    </row>
    <row r="30645" spans="1:16" x14ac:dyDescent="0.3">
      <c r="A30645" s="5">
        <v>30644</v>
      </c>
      <c r="B30645" s="5" t="s">
        <v>49130</v>
      </c>
      <c r="C30645" s="6"/>
      <c r="D30645" s="5" t="s">
        <v>1230</v>
      </c>
      <c r="E30645" s="5" t="s">
        <v>28</v>
      </c>
      <c r="F30645" s="5" t="s">
        <v>19</v>
      </c>
      <c r="G30645" s="6">
        <v>42634</v>
      </c>
      <c r="H30645" s="6">
        <v>42815</v>
      </c>
      <c r="I30645" s="6"/>
      <c r="J30645" s="5" t="s">
        <v>49131</v>
      </c>
      <c r="K30645" s="5"/>
      <c r="L30645" s="5"/>
      <c r="M30645" s="5" t="s">
        <v>157</v>
      </c>
      <c r="N30645" s="5" t="s">
        <v>40241</v>
      </c>
      <c r="O30645" s="7">
        <v>1332.61335831</v>
      </c>
      <c r="P30645">
        <v>0</v>
      </c>
    </row>
    <row r="30646" spans="1:16" x14ac:dyDescent="0.3">
      <c r="A30646" s="5">
        <v>30645</v>
      </c>
      <c r="B30646" s="5" t="s">
        <v>49132</v>
      </c>
      <c r="C30646" s="6"/>
      <c r="D30646" s="5" t="s">
        <v>83</v>
      </c>
      <c r="E30646" s="5" t="s">
        <v>28</v>
      </c>
      <c r="F30646" s="5" t="s">
        <v>19</v>
      </c>
      <c r="G30646" s="6">
        <v>42634</v>
      </c>
      <c r="H30646" s="6">
        <v>42759</v>
      </c>
      <c r="I30646" s="6"/>
      <c r="J30646" s="5" t="s">
        <v>49133</v>
      </c>
      <c r="K30646" s="5"/>
      <c r="L30646" s="5"/>
      <c r="M30646" s="5" t="s">
        <v>157</v>
      </c>
      <c r="N30646" s="5" t="s">
        <v>40241</v>
      </c>
      <c r="O30646" s="7">
        <v>819.67637723999997</v>
      </c>
      <c r="P30646">
        <v>0</v>
      </c>
    </row>
    <row r="30647" spans="1:16" x14ac:dyDescent="0.3">
      <c r="A30647" s="5">
        <v>30646</v>
      </c>
      <c r="B30647" s="5" t="s">
        <v>49134</v>
      </c>
      <c r="C30647" s="6"/>
      <c r="D30647" s="5" t="s">
        <v>62</v>
      </c>
      <c r="E30647" s="5" t="s">
        <v>28</v>
      </c>
      <c r="F30647" s="5" t="s">
        <v>19</v>
      </c>
      <c r="G30647" s="6">
        <v>42635</v>
      </c>
      <c r="H30647" s="6">
        <v>42704</v>
      </c>
      <c r="I30647" s="6"/>
      <c r="J30647" s="5" t="s">
        <v>49135</v>
      </c>
      <c r="K30647" s="5"/>
      <c r="L30647" s="5"/>
      <c r="M30647" s="5" t="s">
        <v>157</v>
      </c>
      <c r="N30647" s="5" t="s">
        <v>40241</v>
      </c>
      <c r="O30647" s="7">
        <v>1046.3298115800001</v>
      </c>
      <c r="P30647">
        <v>0</v>
      </c>
    </row>
    <row r="30648" spans="1:16" x14ac:dyDescent="0.3">
      <c r="A30648" s="5">
        <v>30647</v>
      </c>
      <c r="B30648" s="5" t="s">
        <v>49136</v>
      </c>
      <c r="C30648" s="6"/>
      <c r="D30648" s="5" t="s">
        <v>83</v>
      </c>
      <c r="E30648" s="5" t="s">
        <v>40</v>
      </c>
      <c r="F30648" s="5" t="s">
        <v>19</v>
      </c>
      <c r="G30648" s="6">
        <v>42638</v>
      </c>
      <c r="H30648" s="6">
        <v>42790</v>
      </c>
      <c r="I30648" s="6"/>
      <c r="J30648" s="5" t="s">
        <v>49137</v>
      </c>
      <c r="K30648" s="5"/>
      <c r="L30648" s="5"/>
      <c r="M30648" s="5" t="s">
        <v>157</v>
      </c>
      <c r="N30648" s="5" t="s">
        <v>40241</v>
      </c>
      <c r="O30648" s="7">
        <v>0</v>
      </c>
      <c r="P30648">
        <v>0</v>
      </c>
    </row>
    <row r="30649" spans="1:16" x14ac:dyDescent="0.3">
      <c r="A30649" s="5">
        <v>30648</v>
      </c>
      <c r="B30649" s="5" t="s">
        <v>49138</v>
      </c>
      <c r="C30649" s="6"/>
      <c r="D30649" s="5" t="s">
        <v>143</v>
      </c>
      <c r="E30649" s="5" t="s">
        <v>28</v>
      </c>
      <c r="F30649" s="5" t="s">
        <v>19</v>
      </c>
      <c r="G30649" s="6">
        <v>42639</v>
      </c>
      <c r="H30649" s="6">
        <v>42697</v>
      </c>
      <c r="I30649" s="6"/>
      <c r="J30649" s="5" t="s">
        <v>49139</v>
      </c>
      <c r="K30649" s="5"/>
      <c r="L30649" s="5"/>
      <c r="M30649" s="5" t="s">
        <v>157</v>
      </c>
      <c r="N30649" s="5" t="s">
        <v>40241</v>
      </c>
      <c r="O30649" s="7">
        <v>1275.9554633600001</v>
      </c>
      <c r="P30649">
        <v>0</v>
      </c>
    </row>
    <row r="30650" spans="1:16" x14ac:dyDescent="0.3">
      <c r="A30650" s="5">
        <v>30649</v>
      </c>
      <c r="B30650" s="5" t="s">
        <v>49140</v>
      </c>
      <c r="C30650" s="6"/>
      <c r="D30650" s="5" t="s">
        <v>1230</v>
      </c>
      <c r="E30650" s="5" t="s">
        <v>28</v>
      </c>
      <c r="F30650" s="5" t="s">
        <v>19</v>
      </c>
      <c r="G30650" s="6">
        <v>42639</v>
      </c>
      <c r="H30650" s="6">
        <v>42654</v>
      </c>
      <c r="I30650" s="6"/>
      <c r="J30650" s="5" t="s">
        <v>49141</v>
      </c>
      <c r="K30650" s="5"/>
      <c r="L30650" s="5"/>
      <c r="M30650" s="5" t="s">
        <v>157</v>
      </c>
      <c r="N30650" s="5" t="s">
        <v>40241</v>
      </c>
      <c r="O30650" s="7">
        <v>399.88344565</v>
      </c>
      <c r="P30650">
        <v>0</v>
      </c>
    </row>
    <row r="30651" spans="1:16" x14ac:dyDescent="0.3">
      <c r="A30651" s="5">
        <v>30650</v>
      </c>
      <c r="B30651" s="5" t="s">
        <v>49142</v>
      </c>
      <c r="C30651" s="6"/>
      <c r="D30651" s="5" t="s">
        <v>1230</v>
      </c>
      <c r="E30651" s="5" t="s">
        <v>18</v>
      </c>
      <c r="F30651" s="5" t="s">
        <v>19</v>
      </c>
      <c r="G30651" s="6">
        <v>42640</v>
      </c>
      <c r="H30651" s="6">
        <v>42843</v>
      </c>
      <c r="I30651" s="6"/>
      <c r="J30651" s="5" t="s">
        <v>49143</v>
      </c>
      <c r="K30651" s="5"/>
      <c r="L30651" s="5"/>
      <c r="M30651" s="5" t="s">
        <v>157</v>
      </c>
      <c r="N30651" s="5" t="s">
        <v>40241</v>
      </c>
      <c r="O30651" s="7">
        <v>3815.7917567299996</v>
      </c>
      <c r="P30651">
        <v>0</v>
      </c>
    </row>
    <row r="30652" spans="1:16" x14ac:dyDescent="0.3">
      <c r="A30652" s="5">
        <v>30651</v>
      </c>
      <c r="B30652" s="5" t="s">
        <v>49144</v>
      </c>
      <c r="C30652" s="6"/>
      <c r="D30652" s="5" t="s">
        <v>143</v>
      </c>
      <c r="E30652" s="5" t="s">
        <v>28</v>
      </c>
      <c r="F30652" s="5" t="s">
        <v>19</v>
      </c>
      <c r="G30652" s="6">
        <v>42640</v>
      </c>
      <c r="H30652" s="6">
        <v>42688</v>
      </c>
      <c r="I30652" s="6"/>
      <c r="J30652" s="5" t="s">
        <v>49145</v>
      </c>
      <c r="K30652" s="5"/>
      <c r="L30652" s="5"/>
      <c r="M30652" s="5" t="s">
        <v>157</v>
      </c>
      <c r="N30652" s="5" t="s">
        <v>40241</v>
      </c>
      <c r="O30652" s="7">
        <v>425.33305748000004</v>
      </c>
      <c r="P30652">
        <v>0</v>
      </c>
    </row>
    <row r="30653" spans="1:16" x14ac:dyDescent="0.3">
      <c r="A30653" s="5">
        <v>30652</v>
      </c>
      <c r="B30653" s="5" t="s">
        <v>49146</v>
      </c>
      <c r="C30653" s="6"/>
      <c r="D30653" s="5" t="s">
        <v>83</v>
      </c>
      <c r="E30653" s="5" t="s">
        <v>18</v>
      </c>
      <c r="F30653" s="5" t="s">
        <v>25</v>
      </c>
      <c r="G30653" s="6">
        <v>42642</v>
      </c>
      <c r="H30653" s="6"/>
      <c r="I30653" s="6"/>
      <c r="J30653" s="5" t="s">
        <v>49147</v>
      </c>
      <c r="K30653" s="5"/>
      <c r="L30653" s="5"/>
      <c r="M30653" s="5" t="s">
        <v>157</v>
      </c>
      <c r="N30653" s="5" t="s">
        <v>40241</v>
      </c>
      <c r="O30653" s="7">
        <v>15604.14156</v>
      </c>
      <c r="P30653">
        <v>0</v>
      </c>
    </row>
    <row r="30654" spans="1:16" x14ac:dyDescent="0.3">
      <c r="A30654" s="5">
        <v>30653</v>
      </c>
      <c r="B30654" s="5" t="s">
        <v>49148</v>
      </c>
      <c r="C30654" s="6"/>
      <c r="D30654" s="5" t="s">
        <v>83</v>
      </c>
      <c r="E30654" s="5" t="s">
        <v>40</v>
      </c>
      <c r="F30654" s="5" t="s">
        <v>19</v>
      </c>
      <c r="G30654" s="6">
        <v>42643</v>
      </c>
      <c r="H30654" s="6">
        <v>42783</v>
      </c>
      <c r="I30654" s="6"/>
      <c r="J30654" s="5" t="s">
        <v>49149</v>
      </c>
      <c r="K30654" s="5"/>
      <c r="L30654" s="5"/>
      <c r="M30654" s="5" t="s">
        <v>157</v>
      </c>
      <c r="N30654" s="5" t="s">
        <v>40241</v>
      </c>
      <c r="O30654" s="7">
        <v>0</v>
      </c>
      <c r="P30654">
        <v>0</v>
      </c>
    </row>
    <row r="30655" spans="1:16" x14ac:dyDescent="0.3">
      <c r="A30655" s="5">
        <v>30654</v>
      </c>
      <c r="B30655" s="5" t="s">
        <v>49150</v>
      </c>
      <c r="C30655" s="6"/>
      <c r="D30655" s="5" t="s">
        <v>1230</v>
      </c>
      <c r="E30655" s="5" t="s">
        <v>18</v>
      </c>
      <c r="F30655" s="5" t="s">
        <v>19</v>
      </c>
      <c r="G30655" s="6">
        <v>42644</v>
      </c>
      <c r="H30655" s="6">
        <v>42860</v>
      </c>
      <c r="I30655" s="6"/>
      <c r="J30655" s="5" t="s">
        <v>49151</v>
      </c>
      <c r="K30655" s="5"/>
      <c r="L30655" s="5"/>
      <c r="M30655" s="5" t="s">
        <v>157</v>
      </c>
      <c r="N30655" s="5" t="s">
        <v>40241</v>
      </c>
      <c r="O30655" s="7">
        <v>3028.8644076800001</v>
      </c>
      <c r="P30655">
        <v>0</v>
      </c>
    </row>
    <row r="30656" spans="1:16" x14ac:dyDescent="0.3">
      <c r="A30656" s="5">
        <v>30655</v>
      </c>
      <c r="B30656" s="5" t="s">
        <v>49152</v>
      </c>
      <c r="C30656" s="6"/>
      <c r="D30656" s="5" t="s">
        <v>65</v>
      </c>
      <c r="E30656" s="5" t="s">
        <v>41306</v>
      </c>
      <c r="F30656" s="5" t="s">
        <v>19</v>
      </c>
      <c r="G30656" s="6">
        <v>42644</v>
      </c>
      <c r="H30656" s="6">
        <v>42900</v>
      </c>
      <c r="I30656" s="6"/>
      <c r="J30656" s="5" t="s">
        <v>49153</v>
      </c>
      <c r="K30656" s="5"/>
      <c r="L30656" s="5"/>
      <c r="M30656" s="5" t="s">
        <v>157</v>
      </c>
      <c r="N30656" s="5" t="s">
        <v>40241</v>
      </c>
      <c r="O30656" s="7">
        <v>1092.7270000000001</v>
      </c>
      <c r="P30656">
        <v>0</v>
      </c>
    </row>
    <row r="30657" spans="1:16" x14ac:dyDescent="0.3">
      <c r="A30657" s="5">
        <v>30656</v>
      </c>
      <c r="B30657" s="5" t="s">
        <v>49154</v>
      </c>
      <c r="C30657" s="6"/>
      <c r="D30657" s="5" t="s">
        <v>1230</v>
      </c>
      <c r="E30657" s="5" t="s">
        <v>28</v>
      </c>
      <c r="F30657" s="5" t="s">
        <v>19</v>
      </c>
      <c r="G30657" s="6">
        <v>42644</v>
      </c>
      <c r="H30657" s="6">
        <v>42688</v>
      </c>
      <c r="I30657" s="6"/>
      <c r="J30657" s="5" t="s">
        <v>49155</v>
      </c>
      <c r="K30657" s="5"/>
      <c r="L30657" s="5"/>
      <c r="M30657" s="5" t="s">
        <v>157</v>
      </c>
      <c r="N30657" s="5" t="s">
        <v>40241</v>
      </c>
      <c r="O30657" s="7">
        <v>942.61909201000003</v>
      </c>
      <c r="P30657">
        <v>0</v>
      </c>
    </row>
    <row r="30658" spans="1:16" x14ac:dyDescent="0.3">
      <c r="A30658" s="5">
        <v>30657</v>
      </c>
      <c r="B30658" s="5" t="s">
        <v>49156</v>
      </c>
      <c r="C30658" s="6"/>
      <c r="D30658" s="5" t="s">
        <v>1230</v>
      </c>
      <c r="E30658" s="5" t="s">
        <v>40</v>
      </c>
      <c r="F30658" s="5" t="s">
        <v>19</v>
      </c>
      <c r="G30658" s="6">
        <v>42645</v>
      </c>
      <c r="H30658" s="6">
        <v>42688</v>
      </c>
      <c r="I30658" s="6"/>
      <c r="J30658" s="5" t="s">
        <v>49157</v>
      </c>
      <c r="K30658" s="5"/>
      <c r="L30658" s="5"/>
      <c r="M30658" s="5" t="s">
        <v>157</v>
      </c>
      <c r="N30658" s="5" t="s">
        <v>40241</v>
      </c>
      <c r="O30658" s="7">
        <v>0</v>
      </c>
      <c r="P30658">
        <v>0</v>
      </c>
    </row>
    <row r="30659" spans="1:16" x14ac:dyDescent="0.3">
      <c r="A30659" s="5">
        <v>30658</v>
      </c>
      <c r="B30659" s="5" t="s">
        <v>49158</v>
      </c>
      <c r="C30659" s="6"/>
      <c r="D30659" s="5" t="s">
        <v>1230</v>
      </c>
      <c r="E30659" s="5" t="s">
        <v>28</v>
      </c>
      <c r="F30659" s="5" t="s">
        <v>19</v>
      </c>
      <c r="G30659" s="6">
        <v>42646</v>
      </c>
      <c r="H30659" s="6">
        <v>42655</v>
      </c>
      <c r="I30659" s="6"/>
      <c r="J30659" s="5" t="s">
        <v>49159</v>
      </c>
      <c r="K30659" s="5"/>
      <c r="L30659" s="5"/>
      <c r="M30659" s="5" t="s">
        <v>157</v>
      </c>
      <c r="N30659" s="5" t="s">
        <v>40241</v>
      </c>
      <c r="O30659" s="7">
        <v>958.00468817000001</v>
      </c>
      <c r="P30659">
        <v>0</v>
      </c>
    </row>
    <row r="30660" spans="1:16" x14ac:dyDescent="0.3">
      <c r="A30660" s="5">
        <v>30659</v>
      </c>
      <c r="B30660" s="5" t="s">
        <v>49160</v>
      </c>
      <c r="C30660" s="6"/>
      <c r="D30660" s="5" t="s">
        <v>83</v>
      </c>
      <c r="E30660" s="5" t="s">
        <v>28</v>
      </c>
      <c r="F30660" s="5" t="s">
        <v>19</v>
      </c>
      <c r="G30660" s="6">
        <v>42646</v>
      </c>
      <c r="H30660" s="6">
        <v>42797</v>
      </c>
      <c r="I30660" s="6"/>
      <c r="J30660" s="5" t="s">
        <v>49161</v>
      </c>
      <c r="K30660" s="5"/>
      <c r="L30660" s="5"/>
      <c r="M30660" s="5" t="s">
        <v>157</v>
      </c>
      <c r="N30660" s="5" t="s">
        <v>40241</v>
      </c>
      <c r="O30660" s="7">
        <v>498.67689372000001</v>
      </c>
      <c r="P30660">
        <v>0</v>
      </c>
    </row>
    <row r="30661" spans="1:16" x14ac:dyDescent="0.3">
      <c r="A30661" s="5">
        <v>30660</v>
      </c>
      <c r="B30661" s="5" t="s">
        <v>49162</v>
      </c>
      <c r="C30661" s="6"/>
      <c r="D30661" s="5" t="s">
        <v>83</v>
      </c>
      <c r="E30661" s="5" t="s">
        <v>40</v>
      </c>
      <c r="F30661" s="5" t="s">
        <v>19</v>
      </c>
      <c r="G30661" s="6">
        <v>42646</v>
      </c>
      <c r="H30661" s="6">
        <v>42853</v>
      </c>
      <c r="I30661" s="6"/>
      <c r="J30661" s="5" t="s">
        <v>49163</v>
      </c>
      <c r="K30661" s="5"/>
      <c r="L30661" s="5"/>
      <c r="M30661" s="5" t="s">
        <v>157</v>
      </c>
      <c r="N30661" s="5" t="s">
        <v>40241</v>
      </c>
      <c r="O30661" s="7">
        <v>0</v>
      </c>
      <c r="P30661">
        <v>0</v>
      </c>
    </row>
    <row r="30662" spans="1:16" x14ac:dyDescent="0.3">
      <c r="A30662" s="5">
        <v>30661</v>
      </c>
      <c r="B30662" s="5" t="s">
        <v>49164</v>
      </c>
      <c r="C30662" s="6"/>
      <c r="D30662" s="5" t="s">
        <v>1230</v>
      </c>
      <c r="E30662" s="5" t="s">
        <v>28</v>
      </c>
      <c r="F30662" s="5" t="s">
        <v>19</v>
      </c>
      <c r="G30662" s="6">
        <v>42647</v>
      </c>
      <c r="H30662" s="6">
        <v>42692</v>
      </c>
      <c r="I30662" s="6"/>
      <c r="J30662" s="5" t="s">
        <v>49165</v>
      </c>
      <c r="K30662" s="5"/>
      <c r="L30662" s="5"/>
      <c r="M30662" s="5" t="s">
        <v>157</v>
      </c>
      <c r="N30662" s="5" t="s">
        <v>40241</v>
      </c>
      <c r="O30662" s="7">
        <v>1480.57952138</v>
      </c>
      <c r="P30662">
        <v>0</v>
      </c>
    </row>
    <row r="30663" spans="1:16" x14ac:dyDescent="0.3">
      <c r="A30663" s="5">
        <v>30662</v>
      </c>
      <c r="B30663" s="5" t="s">
        <v>49166</v>
      </c>
      <c r="C30663" s="6"/>
      <c r="D30663" s="5" t="s">
        <v>1230</v>
      </c>
      <c r="E30663" s="5" t="s">
        <v>28</v>
      </c>
      <c r="F30663" s="5" t="s">
        <v>19</v>
      </c>
      <c r="G30663" s="6">
        <v>42647</v>
      </c>
      <c r="H30663" s="6">
        <v>42688</v>
      </c>
      <c r="I30663" s="6"/>
      <c r="J30663" s="5" t="s">
        <v>49167</v>
      </c>
      <c r="K30663" s="5"/>
      <c r="L30663" s="5"/>
      <c r="M30663" s="5" t="s">
        <v>157</v>
      </c>
      <c r="N30663" s="5" t="s">
        <v>40241</v>
      </c>
      <c r="O30663" s="7">
        <v>829.39072026999997</v>
      </c>
      <c r="P30663">
        <v>0</v>
      </c>
    </row>
    <row r="30664" spans="1:16" x14ac:dyDescent="0.3">
      <c r="A30664" s="5">
        <v>30663</v>
      </c>
      <c r="B30664" s="5" t="s">
        <v>49168</v>
      </c>
      <c r="C30664" s="6"/>
      <c r="D30664" s="5" t="s">
        <v>1230</v>
      </c>
      <c r="E30664" s="5" t="s">
        <v>18</v>
      </c>
      <c r="F30664" s="5" t="s">
        <v>19</v>
      </c>
      <c r="G30664" s="6">
        <v>42647</v>
      </c>
      <c r="H30664" s="6">
        <v>42697</v>
      </c>
      <c r="I30664" s="6"/>
      <c r="J30664" s="5" t="s">
        <v>49169</v>
      </c>
      <c r="K30664" s="5"/>
      <c r="L30664" s="5"/>
      <c r="M30664" s="5" t="s">
        <v>157</v>
      </c>
      <c r="N30664" s="5" t="s">
        <v>40241</v>
      </c>
      <c r="O30664" s="7">
        <v>578.62080103999995</v>
      </c>
      <c r="P30664">
        <v>0</v>
      </c>
    </row>
    <row r="30665" spans="1:16" x14ac:dyDescent="0.3">
      <c r="A30665" s="5">
        <v>30664</v>
      </c>
      <c r="B30665" s="5" t="s">
        <v>49170</v>
      </c>
      <c r="C30665" s="6"/>
      <c r="D30665" s="5" t="s">
        <v>83</v>
      </c>
      <c r="E30665" s="5" t="s">
        <v>28</v>
      </c>
      <c r="F30665" s="5" t="s">
        <v>19</v>
      </c>
      <c r="G30665" s="6">
        <v>42647</v>
      </c>
      <c r="H30665" s="6">
        <v>42794</v>
      </c>
      <c r="I30665" s="6"/>
      <c r="J30665" s="5" t="s">
        <v>49171</v>
      </c>
      <c r="K30665" s="5"/>
      <c r="L30665" s="5"/>
      <c r="M30665" s="5" t="s">
        <v>157</v>
      </c>
      <c r="N30665" s="5" t="s">
        <v>40241</v>
      </c>
      <c r="O30665" s="7">
        <v>421.60685840999997</v>
      </c>
      <c r="P30665">
        <v>0</v>
      </c>
    </row>
    <row r="30666" spans="1:16" x14ac:dyDescent="0.3">
      <c r="A30666" s="5">
        <v>30665</v>
      </c>
      <c r="B30666" s="5" t="s">
        <v>49172</v>
      </c>
      <c r="C30666" s="6"/>
      <c r="D30666" s="5" t="s">
        <v>83</v>
      </c>
      <c r="E30666" s="5" t="s">
        <v>28</v>
      </c>
      <c r="F30666" s="5" t="s">
        <v>19</v>
      </c>
      <c r="G30666" s="6">
        <v>42648</v>
      </c>
      <c r="H30666" s="6">
        <v>42720</v>
      </c>
      <c r="I30666" s="6"/>
      <c r="J30666" s="5" t="s">
        <v>49173</v>
      </c>
      <c r="K30666" s="5"/>
      <c r="L30666" s="5"/>
      <c r="M30666" s="5" t="s">
        <v>157</v>
      </c>
      <c r="N30666" s="5" t="s">
        <v>40241</v>
      </c>
      <c r="O30666" s="7">
        <v>367.09070838000002</v>
      </c>
      <c r="P30666">
        <v>0</v>
      </c>
    </row>
    <row r="30667" spans="1:16" x14ac:dyDescent="0.3">
      <c r="A30667" s="5">
        <v>30666</v>
      </c>
      <c r="B30667" s="5" t="s">
        <v>49174</v>
      </c>
      <c r="C30667" s="6"/>
      <c r="D30667" s="5" t="s">
        <v>143</v>
      </c>
      <c r="E30667" s="5" t="s">
        <v>18</v>
      </c>
      <c r="F30667" s="5" t="s">
        <v>19</v>
      </c>
      <c r="G30667" s="6">
        <v>42649</v>
      </c>
      <c r="H30667" s="6">
        <v>42991</v>
      </c>
      <c r="I30667" s="6"/>
      <c r="J30667" s="5" t="s">
        <v>49175</v>
      </c>
      <c r="K30667" s="5"/>
      <c r="L30667" s="5"/>
      <c r="M30667" s="5" t="s">
        <v>157</v>
      </c>
      <c r="N30667" s="5" t="s">
        <v>40241</v>
      </c>
      <c r="O30667" s="7">
        <v>60177.929216910001</v>
      </c>
      <c r="P30667">
        <v>1</v>
      </c>
    </row>
    <row r="30668" spans="1:16" x14ac:dyDescent="0.3">
      <c r="A30668" s="5">
        <v>30667</v>
      </c>
      <c r="B30668" s="5" t="s">
        <v>49176</v>
      </c>
      <c r="C30668" s="6"/>
      <c r="D30668" s="5" t="s">
        <v>83</v>
      </c>
      <c r="E30668" s="5" t="s">
        <v>28</v>
      </c>
      <c r="F30668" s="5" t="s">
        <v>19</v>
      </c>
      <c r="G30668" s="6">
        <v>42649</v>
      </c>
      <c r="H30668" s="6">
        <v>42720</v>
      </c>
      <c r="I30668" s="6"/>
      <c r="J30668" s="5" t="s">
        <v>49177</v>
      </c>
      <c r="K30668" s="5"/>
      <c r="L30668" s="5"/>
      <c r="M30668" s="5" t="s">
        <v>157</v>
      </c>
      <c r="N30668" s="5" t="s">
        <v>40241</v>
      </c>
      <c r="O30668" s="7">
        <v>910.89722719999997</v>
      </c>
      <c r="P30668">
        <v>0</v>
      </c>
    </row>
    <row r="30669" spans="1:16" x14ac:dyDescent="0.3">
      <c r="A30669" s="5">
        <v>30668</v>
      </c>
      <c r="B30669" s="5" t="s">
        <v>49178</v>
      </c>
      <c r="C30669" s="6"/>
      <c r="D30669" s="5" t="s">
        <v>83</v>
      </c>
      <c r="E30669" s="5" t="s">
        <v>28</v>
      </c>
      <c r="F30669" s="5" t="s">
        <v>19</v>
      </c>
      <c r="G30669" s="6">
        <v>42650</v>
      </c>
      <c r="H30669" s="6">
        <v>42751</v>
      </c>
      <c r="I30669" s="6"/>
      <c r="J30669" s="5" t="s">
        <v>49179</v>
      </c>
      <c r="K30669" s="5"/>
      <c r="L30669" s="5"/>
      <c r="M30669" s="5" t="s">
        <v>157</v>
      </c>
      <c r="N30669" s="5" t="s">
        <v>40241</v>
      </c>
      <c r="O30669" s="7">
        <v>1880.7907851300001</v>
      </c>
      <c r="P30669">
        <v>0</v>
      </c>
    </row>
    <row r="30670" spans="1:16" x14ac:dyDescent="0.3">
      <c r="A30670" s="5">
        <v>30669</v>
      </c>
      <c r="B30670" s="5" t="s">
        <v>49180</v>
      </c>
      <c r="C30670" s="6"/>
      <c r="D30670" s="5" t="s">
        <v>83</v>
      </c>
      <c r="E30670" s="5" t="s">
        <v>28</v>
      </c>
      <c r="F30670" s="5" t="s">
        <v>19</v>
      </c>
      <c r="G30670" s="6">
        <v>42651</v>
      </c>
      <c r="H30670" s="6">
        <v>42769</v>
      </c>
      <c r="I30670" s="6"/>
      <c r="J30670" s="5" t="s">
        <v>49181</v>
      </c>
      <c r="K30670" s="5"/>
      <c r="L30670" s="5"/>
      <c r="M30670" s="5" t="s">
        <v>157</v>
      </c>
      <c r="N30670" s="5" t="s">
        <v>40241</v>
      </c>
      <c r="O30670" s="7">
        <v>805.79874433999998</v>
      </c>
      <c r="P30670">
        <v>0</v>
      </c>
    </row>
    <row r="30671" spans="1:16" x14ac:dyDescent="0.3">
      <c r="A30671" s="5">
        <v>30670</v>
      </c>
      <c r="B30671" s="5" t="s">
        <v>49182</v>
      </c>
      <c r="C30671" s="6"/>
      <c r="D30671" s="5" t="s">
        <v>83</v>
      </c>
      <c r="E30671" s="5" t="s">
        <v>28</v>
      </c>
      <c r="F30671" s="5" t="s">
        <v>19</v>
      </c>
      <c r="G30671" s="6">
        <v>42654</v>
      </c>
      <c r="H30671" s="6">
        <v>42818</v>
      </c>
      <c r="I30671" s="6"/>
      <c r="J30671" s="5" t="s">
        <v>49183</v>
      </c>
      <c r="K30671" s="5"/>
      <c r="L30671" s="5"/>
      <c r="M30671" s="5" t="s">
        <v>157</v>
      </c>
      <c r="N30671" s="5" t="s">
        <v>40241</v>
      </c>
      <c r="O30671" s="7">
        <v>2126.9931055000002</v>
      </c>
      <c r="P30671">
        <v>0</v>
      </c>
    </row>
    <row r="30672" spans="1:16" x14ac:dyDescent="0.3">
      <c r="A30672" s="5">
        <v>30671</v>
      </c>
      <c r="B30672" s="5" t="s">
        <v>49184</v>
      </c>
      <c r="C30672" s="6"/>
      <c r="D30672" s="5" t="s">
        <v>83</v>
      </c>
      <c r="E30672" s="5" t="s">
        <v>28</v>
      </c>
      <c r="F30672" s="5" t="s">
        <v>19</v>
      </c>
      <c r="G30672" s="6">
        <v>42655</v>
      </c>
      <c r="H30672" s="6">
        <v>42865</v>
      </c>
      <c r="I30672" s="6"/>
      <c r="J30672" s="5" t="s">
        <v>49185</v>
      </c>
      <c r="K30672" s="5"/>
      <c r="L30672" s="5"/>
      <c r="M30672" s="5" t="s">
        <v>157</v>
      </c>
      <c r="N30672" s="5" t="s">
        <v>40241</v>
      </c>
      <c r="O30672" s="7">
        <v>4775.1186445699996</v>
      </c>
      <c r="P30672">
        <v>0</v>
      </c>
    </row>
    <row r="30673" spans="1:16" x14ac:dyDescent="0.3">
      <c r="A30673" s="5">
        <v>30672</v>
      </c>
      <c r="B30673" s="5" t="s">
        <v>49186</v>
      </c>
      <c r="C30673" s="6"/>
      <c r="D30673" s="5" t="s">
        <v>1230</v>
      </c>
      <c r="E30673" s="5" t="s">
        <v>28</v>
      </c>
      <c r="F30673" s="5" t="s">
        <v>19</v>
      </c>
      <c r="G30673" s="6">
        <v>42655</v>
      </c>
      <c r="H30673" s="6">
        <v>42705</v>
      </c>
      <c r="I30673" s="6"/>
      <c r="J30673" s="5" t="s">
        <v>49187</v>
      </c>
      <c r="K30673" s="5"/>
      <c r="L30673" s="5"/>
      <c r="M30673" s="5" t="s">
        <v>157</v>
      </c>
      <c r="N30673" s="5" t="s">
        <v>40241</v>
      </c>
      <c r="O30673" s="7">
        <v>915.92377140000008</v>
      </c>
      <c r="P30673">
        <v>0</v>
      </c>
    </row>
    <row r="30674" spans="1:16" x14ac:dyDescent="0.3">
      <c r="A30674" s="5">
        <v>30673</v>
      </c>
      <c r="B30674" s="5" t="s">
        <v>49188</v>
      </c>
      <c r="C30674" s="6"/>
      <c r="D30674" s="5" t="s">
        <v>83</v>
      </c>
      <c r="E30674" s="5" t="s">
        <v>18</v>
      </c>
      <c r="F30674" s="5" t="s">
        <v>19</v>
      </c>
      <c r="G30674" s="6">
        <v>42656</v>
      </c>
      <c r="H30674" s="6">
        <v>42873</v>
      </c>
      <c r="I30674" s="6"/>
      <c r="J30674" s="5" t="s">
        <v>49189</v>
      </c>
      <c r="K30674" s="5"/>
      <c r="L30674" s="5"/>
      <c r="M30674" s="5" t="s">
        <v>157</v>
      </c>
      <c r="N30674" s="5" t="s">
        <v>40241</v>
      </c>
      <c r="O30674" s="7">
        <v>1638.1835365900001</v>
      </c>
      <c r="P30674">
        <v>0</v>
      </c>
    </row>
    <row r="30675" spans="1:16" x14ac:dyDescent="0.3">
      <c r="A30675" s="5">
        <v>30674</v>
      </c>
      <c r="B30675" s="5" t="s">
        <v>49190</v>
      </c>
      <c r="C30675" s="6"/>
      <c r="D30675" s="5" t="s">
        <v>83</v>
      </c>
      <c r="E30675" s="5" t="s">
        <v>28</v>
      </c>
      <c r="F30675" s="5" t="s">
        <v>19</v>
      </c>
      <c r="G30675" s="6">
        <v>42656</v>
      </c>
      <c r="H30675" s="6">
        <v>42769</v>
      </c>
      <c r="I30675" s="6"/>
      <c r="J30675" s="5" t="s">
        <v>49191</v>
      </c>
      <c r="K30675" s="5"/>
      <c r="L30675" s="5"/>
      <c r="M30675" s="5" t="s">
        <v>157</v>
      </c>
      <c r="N30675" s="5" t="s">
        <v>40241</v>
      </c>
      <c r="O30675" s="7">
        <v>500.02094792999998</v>
      </c>
      <c r="P30675">
        <v>0</v>
      </c>
    </row>
    <row r="30676" spans="1:16" x14ac:dyDescent="0.3">
      <c r="A30676" s="5">
        <v>30675</v>
      </c>
      <c r="B30676" s="5" t="s">
        <v>49192</v>
      </c>
      <c r="C30676" s="6"/>
      <c r="D30676" s="5" t="s">
        <v>1230</v>
      </c>
      <c r="E30676" s="5" t="s">
        <v>28</v>
      </c>
      <c r="F30676" s="5" t="s">
        <v>19</v>
      </c>
      <c r="G30676" s="6">
        <v>42656</v>
      </c>
      <c r="H30676" s="6">
        <v>42705</v>
      </c>
      <c r="I30676" s="6"/>
      <c r="J30676" s="5" t="s">
        <v>49193</v>
      </c>
      <c r="K30676" s="5"/>
      <c r="L30676" s="5"/>
      <c r="M30676" s="5" t="s">
        <v>157</v>
      </c>
      <c r="N30676" s="5" t="s">
        <v>40241</v>
      </c>
      <c r="O30676" s="7">
        <v>391.33832051000002</v>
      </c>
      <c r="P30676">
        <v>0</v>
      </c>
    </row>
    <row r="30677" spans="1:16" x14ac:dyDescent="0.3">
      <c r="A30677" s="5">
        <v>30676</v>
      </c>
      <c r="B30677" s="5" t="s">
        <v>49194</v>
      </c>
      <c r="C30677" s="6"/>
      <c r="D30677" s="5" t="s">
        <v>143</v>
      </c>
      <c r="E30677" s="5" t="s">
        <v>40</v>
      </c>
      <c r="F30677" s="5" t="s">
        <v>19</v>
      </c>
      <c r="G30677" s="6">
        <v>42656</v>
      </c>
      <c r="H30677" s="6">
        <v>42674</v>
      </c>
      <c r="I30677" s="6"/>
      <c r="J30677" s="5" t="s">
        <v>49195</v>
      </c>
      <c r="K30677" s="5"/>
      <c r="L30677" s="5"/>
      <c r="M30677" s="5" t="s">
        <v>157</v>
      </c>
      <c r="N30677" s="5" t="s">
        <v>40241</v>
      </c>
      <c r="O30677" s="7">
        <v>0</v>
      </c>
      <c r="P30677">
        <v>0</v>
      </c>
    </row>
    <row r="30678" spans="1:16" x14ac:dyDescent="0.3">
      <c r="A30678" s="5">
        <v>30677</v>
      </c>
      <c r="B30678" s="5" t="s">
        <v>49196</v>
      </c>
      <c r="C30678" s="6"/>
      <c r="D30678" s="5" t="s">
        <v>83</v>
      </c>
      <c r="E30678" s="5" t="s">
        <v>18</v>
      </c>
      <c r="F30678" s="5" t="s">
        <v>19</v>
      </c>
      <c r="G30678" s="6">
        <v>42657</v>
      </c>
      <c r="H30678" s="6">
        <v>43124</v>
      </c>
      <c r="I30678" s="6"/>
      <c r="J30678" s="5" t="s">
        <v>49197</v>
      </c>
      <c r="K30678" s="5"/>
      <c r="L30678" s="5"/>
      <c r="M30678" s="5" t="s">
        <v>157</v>
      </c>
      <c r="N30678" s="5" t="s">
        <v>40241</v>
      </c>
      <c r="O30678" s="7">
        <v>6443.5597917900004</v>
      </c>
      <c r="P30678">
        <v>0</v>
      </c>
    </row>
    <row r="30679" spans="1:16" x14ac:dyDescent="0.3">
      <c r="A30679" s="5">
        <v>30678</v>
      </c>
      <c r="B30679" s="5" t="s">
        <v>49198</v>
      </c>
      <c r="C30679" s="6"/>
      <c r="D30679" s="5" t="s">
        <v>83</v>
      </c>
      <c r="E30679" s="5" t="s">
        <v>28</v>
      </c>
      <c r="F30679" s="5" t="s">
        <v>19</v>
      </c>
      <c r="G30679" s="6">
        <v>42657</v>
      </c>
      <c r="H30679" s="6">
        <v>42731</v>
      </c>
      <c r="I30679" s="6"/>
      <c r="J30679" s="5" t="s">
        <v>49199</v>
      </c>
      <c r="K30679" s="5"/>
      <c r="L30679" s="5"/>
      <c r="M30679" s="5" t="s">
        <v>157</v>
      </c>
      <c r="N30679" s="5" t="s">
        <v>40241</v>
      </c>
      <c r="O30679" s="7">
        <v>435.77952759999999</v>
      </c>
      <c r="P30679">
        <v>0</v>
      </c>
    </row>
    <row r="30680" spans="1:16" x14ac:dyDescent="0.3">
      <c r="A30680" s="5">
        <v>30679</v>
      </c>
      <c r="B30680" s="5" t="s">
        <v>49200</v>
      </c>
      <c r="C30680" s="6"/>
      <c r="D30680" s="5" t="s">
        <v>83</v>
      </c>
      <c r="E30680" s="5" t="s">
        <v>28</v>
      </c>
      <c r="F30680" s="5" t="s">
        <v>19</v>
      </c>
      <c r="G30680" s="6">
        <v>42658</v>
      </c>
      <c r="H30680" s="6">
        <v>42769</v>
      </c>
      <c r="I30680" s="6"/>
      <c r="J30680" s="5" t="s">
        <v>49201</v>
      </c>
      <c r="K30680" s="5"/>
      <c r="L30680" s="5"/>
      <c r="M30680" s="5" t="s">
        <v>157</v>
      </c>
      <c r="N30680" s="5" t="s">
        <v>40241</v>
      </c>
      <c r="O30680" s="7">
        <v>2167.8173862200001</v>
      </c>
      <c r="P30680">
        <v>0</v>
      </c>
    </row>
    <row r="30681" spans="1:16" x14ac:dyDescent="0.3">
      <c r="A30681" s="5">
        <v>30680</v>
      </c>
      <c r="B30681" s="5" t="s">
        <v>49202</v>
      </c>
      <c r="C30681" s="6"/>
      <c r="D30681" s="5" t="s">
        <v>83</v>
      </c>
      <c r="E30681" s="5" t="s">
        <v>40</v>
      </c>
      <c r="F30681" s="5" t="s">
        <v>19</v>
      </c>
      <c r="G30681" s="6">
        <v>42659</v>
      </c>
      <c r="H30681" s="6">
        <v>42692</v>
      </c>
      <c r="I30681" s="6"/>
      <c r="J30681" s="5" t="s">
        <v>49203</v>
      </c>
      <c r="K30681" s="5"/>
      <c r="L30681" s="5"/>
      <c r="M30681" s="5" t="s">
        <v>157</v>
      </c>
      <c r="N30681" s="5" t="s">
        <v>40241</v>
      </c>
      <c r="O30681" s="7">
        <v>0</v>
      </c>
      <c r="P30681">
        <v>0</v>
      </c>
    </row>
    <row r="30682" spans="1:16" x14ac:dyDescent="0.3">
      <c r="A30682" s="5">
        <v>30681</v>
      </c>
      <c r="B30682" s="5" t="s">
        <v>49204</v>
      </c>
      <c r="C30682" s="6"/>
      <c r="D30682" s="5" t="s">
        <v>65</v>
      </c>
      <c r="E30682" s="5" t="s">
        <v>18</v>
      </c>
      <c r="F30682" s="5" t="s">
        <v>19</v>
      </c>
      <c r="G30682" s="6">
        <v>42660</v>
      </c>
      <c r="H30682" s="6">
        <v>42936</v>
      </c>
      <c r="I30682" s="6"/>
      <c r="J30682" s="5" t="s">
        <v>49205</v>
      </c>
      <c r="K30682" s="5"/>
      <c r="L30682" s="5"/>
      <c r="M30682" s="5" t="s">
        <v>157</v>
      </c>
      <c r="N30682" s="5" t="s">
        <v>40241</v>
      </c>
      <c r="O30682" s="7">
        <v>1812.0910386399999</v>
      </c>
      <c r="P30682">
        <v>0</v>
      </c>
    </row>
    <row r="30683" spans="1:16" x14ac:dyDescent="0.3">
      <c r="A30683" s="5">
        <v>30682</v>
      </c>
      <c r="B30683" s="5" t="s">
        <v>49206</v>
      </c>
      <c r="C30683" s="6"/>
      <c r="D30683" s="5" t="s">
        <v>83</v>
      </c>
      <c r="E30683" s="5" t="s">
        <v>28</v>
      </c>
      <c r="F30683" s="5" t="s">
        <v>19</v>
      </c>
      <c r="G30683" s="6">
        <v>42660</v>
      </c>
      <c r="H30683" s="6">
        <v>42704</v>
      </c>
      <c r="I30683" s="6"/>
      <c r="J30683" s="5" t="s">
        <v>49207</v>
      </c>
      <c r="K30683" s="5"/>
      <c r="L30683" s="5"/>
      <c r="M30683" s="5" t="s">
        <v>157</v>
      </c>
      <c r="N30683" s="5" t="s">
        <v>40241</v>
      </c>
      <c r="O30683" s="7">
        <v>573.4631296</v>
      </c>
      <c r="P30683">
        <v>0</v>
      </c>
    </row>
    <row r="30684" spans="1:16" x14ac:dyDescent="0.3">
      <c r="A30684" s="5">
        <v>30683</v>
      </c>
      <c r="B30684" s="5" t="s">
        <v>49208</v>
      </c>
      <c r="C30684" s="6"/>
      <c r="D30684" s="5" t="s">
        <v>1230</v>
      </c>
      <c r="E30684" s="5" t="s">
        <v>28</v>
      </c>
      <c r="F30684" s="5" t="s">
        <v>19</v>
      </c>
      <c r="G30684" s="6">
        <v>42660</v>
      </c>
      <c r="H30684" s="6">
        <v>42705</v>
      </c>
      <c r="I30684" s="6"/>
      <c r="J30684" s="5" t="s">
        <v>49209</v>
      </c>
      <c r="K30684" s="5"/>
      <c r="L30684" s="5"/>
      <c r="M30684" s="5" t="s">
        <v>157</v>
      </c>
      <c r="N30684" s="5" t="s">
        <v>40241</v>
      </c>
      <c r="O30684" s="7">
        <v>257.03124494000002</v>
      </c>
      <c r="P30684">
        <v>0</v>
      </c>
    </row>
    <row r="30685" spans="1:16" x14ac:dyDescent="0.3">
      <c r="A30685" s="5">
        <v>30684</v>
      </c>
      <c r="B30685" s="5" t="s">
        <v>49210</v>
      </c>
      <c r="C30685" s="6"/>
      <c r="D30685" s="5" t="s">
        <v>65</v>
      </c>
      <c r="E30685" s="5" t="s">
        <v>28</v>
      </c>
      <c r="F30685" s="5" t="s">
        <v>19</v>
      </c>
      <c r="G30685" s="6">
        <v>42661</v>
      </c>
      <c r="H30685" s="6">
        <v>42790</v>
      </c>
      <c r="I30685" s="6"/>
      <c r="J30685" s="5" t="s">
        <v>49211</v>
      </c>
      <c r="K30685" s="5"/>
      <c r="L30685" s="5"/>
      <c r="M30685" s="5" t="s">
        <v>157</v>
      </c>
      <c r="N30685" s="5" t="s">
        <v>40241</v>
      </c>
      <c r="O30685" s="7">
        <v>298.04128924999998</v>
      </c>
      <c r="P30685">
        <v>0</v>
      </c>
    </row>
    <row r="30686" spans="1:16" x14ac:dyDescent="0.3">
      <c r="A30686" s="5">
        <v>30685</v>
      </c>
      <c r="B30686" s="5" t="s">
        <v>49212</v>
      </c>
      <c r="C30686" s="6"/>
      <c r="D30686" s="5" t="s">
        <v>1230</v>
      </c>
      <c r="E30686" s="5" t="s">
        <v>28</v>
      </c>
      <c r="F30686" s="5" t="s">
        <v>19</v>
      </c>
      <c r="G30686" s="6">
        <v>42662</v>
      </c>
      <c r="H30686" s="6">
        <v>42710</v>
      </c>
      <c r="I30686" s="6"/>
      <c r="J30686" s="5" t="s">
        <v>49213</v>
      </c>
      <c r="K30686" s="5"/>
      <c r="L30686" s="5"/>
      <c r="M30686" s="5" t="s">
        <v>157</v>
      </c>
      <c r="N30686" s="5" t="s">
        <v>40241</v>
      </c>
      <c r="O30686" s="7">
        <v>555.60797042000002</v>
      </c>
      <c r="P30686">
        <v>0</v>
      </c>
    </row>
    <row r="30687" spans="1:16" x14ac:dyDescent="0.3">
      <c r="A30687" s="5">
        <v>30686</v>
      </c>
      <c r="B30687" s="5" t="s">
        <v>49214</v>
      </c>
      <c r="C30687" s="6"/>
      <c r="D30687" s="5" t="s">
        <v>1230</v>
      </c>
      <c r="E30687" s="5" t="s">
        <v>28</v>
      </c>
      <c r="F30687" s="5" t="s">
        <v>19</v>
      </c>
      <c r="G30687" s="6">
        <v>42663</v>
      </c>
      <c r="H30687" s="6">
        <v>42752</v>
      </c>
      <c r="I30687" s="6"/>
      <c r="J30687" s="5" t="s">
        <v>49215</v>
      </c>
      <c r="K30687" s="5"/>
      <c r="L30687" s="5"/>
      <c r="M30687" s="5" t="s">
        <v>157</v>
      </c>
      <c r="N30687" s="5" t="s">
        <v>40241</v>
      </c>
      <c r="O30687" s="7">
        <v>3259.11291385</v>
      </c>
      <c r="P30687">
        <v>0</v>
      </c>
    </row>
    <row r="30688" spans="1:16" x14ac:dyDescent="0.3">
      <c r="A30688" s="5">
        <v>30687</v>
      </c>
      <c r="B30688" s="5" t="s">
        <v>49216</v>
      </c>
      <c r="C30688" s="6"/>
      <c r="D30688" s="5" t="s">
        <v>1230</v>
      </c>
      <c r="E30688" s="5" t="s">
        <v>28</v>
      </c>
      <c r="F30688" s="5" t="s">
        <v>19</v>
      </c>
      <c r="G30688" s="6">
        <v>42663</v>
      </c>
      <c r="H30688" s="6">
        <v>42711</v>
      </c>
      <c r="I30688" s="6"/>
      <c r="J30688" s="5" t="s">
        <v>49217</v>
      </c>
      <c r="K30688" s="5"/>
      <c r="L30688" s="5"/>
      <c r="M30688" s="5" t="s">
        <v>157</v>
      </c>
      <c r="N30688" s="5" t="s">
        <v>40241</v>
      </c>
      <c r="O30688" s="7">
        <v>1449.7427654400001</v>
      </c>
      <c r="P30688">
        <v>0</v>
      </c>
    </row>
    <row r="30689" spans="1:16" x14ac:dyDescent="0.3">
      <c r="A30689" s="5">
        <v>30688</v>
      </c>
      <c r="B30689" s="5" t="s">
        <v>49218</v>
      </c>
      <c r="C30689" s="6"/>
      <c r="D30689" s="5" t="s">
        <v>83</v>
      </c>
      <c r="E30689" s="5" t="s">
        <v>28</v>
      </c>
      <c r="F30689" s="5" t="s">
        <v>19</v>
      </c>
      <c r="G30689" s="6">
        <v>42667</v>
      </c>
      <c r="H30689" s="6">
        <v>42835</v>
      </c>
      <c r="I30689" s="6"/>
      <c r="J30689" s="5" t="s">
        <v>49219</v>
      </c>
      <c r="K30689" s="5"/>
      <c r="L30689" s="5"/>
      <c r="M30689" s="5" t="s">
        <v>157</v>
      </c>
      <c r="N30689" s="5" t="s">
        <v>40241</v>
      </c>
      <c r="O30689" s="7">
        <v>1120.7226657399999</v>
      </c>
      <c r="P30689">
        <v>0</v>
      </c>
    </row>
    <row r="30690" spans="1:16" x14ac:dyDescent="0.3">
      <c r="A30690" s="5">
        <v>30689</v>
      </c>
      <c r="B30690" s="5" t="s">
        <v>49220</v>
      </c>
      <c r="C30690" s="6"/>
      <c r="D30690" s="5" t="s">
        <v>83</v>
      </c>
      <c r="E30690" s="5" t="s">
        <v>28</v>
      </c>
      <c r="F30690" s="5" t="s">
        <v>19</v>
      </c>
      <c r="G30690" s="6">
        <v>42667</v>
      </c>
      <c r="H30690" s="6">
        <v>42759</v>
      </c>
      <c r="I30690" s="6"/>
      <c r="J30690" s="5" t="s">
        <v>49221</v>
      </c>
      <c r="K30690" s="5"/>
      <c r="L30690" s="5"/>
      <c r="M30690" s="5" t="s">
        <v>157</v>
      </c>
      <c r="N30690" s="5" t="s">
        <v>40241</v>
      </c>
      <c r="O30690" s="7">
        <v>477.39057176</v>
      </c>
      <c r="P30690">
        <v>0</v>
      </c>
    </row>
    <row r="30691" spans="1:16" x14ac:dyDescent="0.3">
      <c r="A30691" s="5">
        <v>30690</v>
      </c>
      <c r="B30691" s="5" t="s">
        <v>49222</v>
      </c>
      <c r="C30691" s="6"/>
      <c r="D30691" s="5" t="s">
        <v>83</v>
      </c>
      <c r="E30691" s="5" t="s">
        <v>28</v>
      </c>
      <c r="F30691" s="5" t="s">
        <v>19</v>
      </c>
      <c r="G30691" s="6">
        <v>42671</v>
      </c>
      <c r="H30691" s="6">
        <v>42751</v>
      </c>
      <c r="I30691" s="6"/>
      <c r="J30691" s="5" t="s">
        <v>49223</v>
      </c>
      <c r="K30691" s="5"/>
      <c r="L30691" s="5"/>
      <c r="M30691" s="5" t="s">
        <v>157</v>
      </c>
      <c r="N30691" s="5" t="s">
        <v>40241</v>
      </c>
      <c r="O30691" s="7">
        <v>858.55560390000005</v>
      </c>
      <c r="P30691">
        <v>0</v>
      </c>
    </row>
    <row r="30692" spans="1:16" x14ac:dyDescent="0.3">
      <c r="A30692" s="5">
        <v>30691</v>
      </c>
      <c r="B30692" s="5" t="s">
        <v>49224</v>
      </c>
      <c r="C30692" s="6"/>
      <c r="D30692" s="5" t="s">
        <v>83</v>
      </c>
      <c r="E30692" s="5" t="s">
        <v>28</v>
      </c>
      <c r="F30692" s="5" t="s">
        <v>19</v>
      </c>
      <c r="G30692" s="6">
        <v>42671</v>
      </c>
      <c r="H30692" s="6">
        <v>42733</v>
      </c>
      <c r="I30692" s="6"/>
      <c r="J30692" s="5" t="s">
        <v>49225</v>
      </c>
      <c r="K30692" s="5"/>
      <c r="L30692" s="5"/>
      <c r="M30692" s="5" t="s">
        <v>157</v>
      </c>
      <c r="N30692" s="5" t="s">
        <v>40241</v>
      </c>
      <c r="O30692" s="7">
        <v>533.86270311999999</v>
      </c>
      <c r="P30692">
        <v>0</v>
      </c>
    </row>
    <row r="30693" spans="1:16" x14ac:dyDescent="0.3">
      <c r="A30693" s="5">
        <v>30692</v>
      </c>
      <c r="B30693" s="5" t="s">
        <v>49226</v>
      </c>
      <c r="C30693" s="6"/>
      <c r="D30693" s="5" t="s">
        <v>83</v>
      </c>
      <c r="E30693" s="5" t="s">
        <v>28</v>
      </c>
      <c r="F30693" s="5" t="s">
        <v>19</v>
      </c>
      <c r="G30693" s="6">
        <v>42672</v>
      </c>
      <c r="H30693" s="6">
        <v>42740</v>
      </c>
      <c r="I30693" s="6"/>
      <c r="J30693" s="5" t="s">
        <v>49227</v>
      </c>
      <c r="K30693" s="5"/>
      <c r="L30693" s="5"/>
      <c r="M30693" s="5" t="s">
        <v>157</v>
      </c>
      <c r="N30693" s="5" t="s">
        <v>40241</v>
      </c>
      <c r="O30693" s="7">
        <v>396.45228286999998</v>
      </c>
      <c r="P30693">
        <v>0</v>
      </c>
    </row>
    <row r="30694" spans="1:16" x14ac:dyDescent="0.3">
      <c r="A30694" s="5">
        <v>30693</v>
      </c>
      <c r="B30694" s="5" t="s">
        <v>49228</v>
      </c>
      <c r="C30694" s="6"/>
      <c r="D30694" s="5" t="s">
        <v>1230</v>
      </c>
      <c r="E30694" s="5" t="s">
        <v>18</v>
      </c>
      <c r="F30694" s="5" t="s">
        <v>19</v>
      </c>
      <c r="G30694" s="6">
        <v>42673</v>
      </c>
      <c r="H30694" s="6">
        <v>42922</v>
      </c>
      <c r="I30694" s="6"/>
      <c r="J30694" s="5" t="s">
        <v>49229</v>
      </c>
      <c r="K30694" s="5"/>
      <c r="L30694" s="5"/>
      <c r="M30694" s="5" t="s">
        <v>157</v>
      </c>
      <c r="N30694" s="5" t="s">
        <v>40241</v>
      </c>
      <c r="O30694" s="7">
        <v>6769.2689286800005</v>
      </c>
      <c r="P30694">
        <v>0</v>
      </c>
    </row>
    <row r="30695" spans="1:16" x14ac:dyDescent="0.3">
      <c r="A30695" s="5">
        <v>30694</v>
      </c>
      <c r="B30695" s="5" t="s">
        <v>49230</v>
      </c>
      <c r="C30695" s="6"/>
      <c r="D30695" s="5" t="s">
        <v>1230</v>
      </c>
      <c r="E30695" s="5" t="s">
        <v>40</v>
      </c>
      <c r="F30695" s="5" t="s">
        <v>19</v>
      </c>
      <c r="G30695" s="6">
        <v>42673</v>
      </c>
      <c r="H30695" s="6">
        <v>42731</v>
      </c>
      <c r="I30695" s="6"/>
      <c r="J30695" s="5" t="s">
        <v>49231</v>
      </c>
      <c r="K30695" s="5"/>
      <c r="L30695" s="5"/>
      <c r="M30695" s="5" t="s">
        <v>157</v>
      </c>
      <c r="N30695" s="5" t="s">
        <v>40241</v>
      </c>
      <c r="O30695" s="7">
        <v>0</v>
      </c>
      <c r="P30695">
        <v>0</v>
      </c>
    </row>
    <row r="30696" spans="1:16" x14ac:dyDescent="0.3">
      <c r="A30696" s="5">
        <v>30695</v>
      </c>
      <c r="B30696" s="5" t="s">
        <v>49232</v>
      </c>
      <c r="C30696" s="6"/>
      <c r="D30696" s="5" t="s">
        <v>1230</v>
      </c>
      <c r="E30696" s="5" t="s">
        <v>28</v>
      </c>
      <c r="F30696" s="5" t="s">
        <v>19</v>
      </c>
      <c r="G30696" s="6">
        <v>42674</v>
      </c>
      <c r="H30696" s="6">
        <v>42711</v>
      </c>
      <c r="I30696" s="6"/>
      <c r="J30696" s="5" t="s">
        <v>49233</v>
      </c>
      <c r="K30696" s="5"/>
      <c r="L30696" s="5"/>
      <c r="M30696" s="5" t="s">
        <v>157</v>
      </c>
      <c r="N30696" s="5" t="s">
        <v>40241</v>
      </c>
      <c r="O30696" s="7">
        <v>443.77828923999999</v>
      </c>
      <c r="P30696">
        <v>0</v>
      </c>
    </row>
    <row r="30697" spans="1:16" x14ac:dyDescent="0.3">
      <c r="A30697" s="5">
        <v>30696</v>
      </c>
      <c r="B30697" s="5" t="s">
        <v>49234</v>
      </c>
      <c r="C30697" s="6"/>
      <c r="D30697" s="5" t="s">
        <v>143</v>
      </c>
      <c r="E30697" s="5" t="s">
        <v>28</v>
      </c>
      <c r="F30697" s="5" t="s">
        <v>19</v>
      </c>
      <c r="G30697" s="6">
        <v>42674</v>
      </c>
      <c r="H30697" s="6">
        <v>42969</v>
      </c>
      <c r="I30697" s="6"/>
      <c r="J30697" s="5" t="s">
        <v>49235</v>
      </c>
      <c r="K30697" s="5"/>
      <c r="L30697" s="5"/>
      <c r="M30697" s="5" t="s">
        <v>157</v>
      </c>
      <c r="N30697" s="5" t="s">
        <v>40241</v>
      </c>
      <c r="O30697" s="7">
        <v>415.7826235</v>
      </c>
      <c r="P30697">
        <v>0</v>
      </c>
    </row>
    <row r="30698" spans="1:16" x14ac:dyDescent="0.3">
      <c r="A30698" s="5">
        <v>30697</v>
      </c>
      <c r="B30698" s="5" t="s">
        <v>49236</v>
      </c>
      <c r="C30698" s="6"/>
      <c r="D30698" s="5" t="s">
        <v>83</v>
      </c>
      <c r="E30698" s="5" t="s">
        <v>28</v>
      </c>
      <c r="F30698" s="5" t="s">
        <v>19</v>
      </c>
      <c r="G30698" s="6">
        <v>42675</v>
      </c>
      <c r="H30698" s="6">
        <v>42836</v>
      </c>
      <c r="I30698" s="6"/>
      <c r="J30698" s="5" t="s">
        <v>49237</v>
      </c>
      <c r="K30698" s="5"/>
      <c r="L30698" s="5"/>
      <c r="M30698" s="5" t="s">
        <v>157</v>
      </c>
      <c r="N30698" s="5" t="s">
        <v>40241</v>
      </c>
      <c r="O30698" s="7">
        <v>2108.1982011</v>
      </c>
      <c r="P30698">
        <v>0</v>
      </c>
    </row>
    <row r="30699" spans="1:16" x14ac:dyDescent="0.3">
      <c r="A30699" s="5">
        <v>30698</v>
      </c>
      <c r="B30699" s="5" t="s">
        <v>49238</v>
      </c>
      <c r="C30699" s="6"/>
      <c r="D30699" s="5" t="s">
        <v>83</v>
      </c>
      <c r="E30699" s="5" t="s">
        <v>18</v>
      </c>
      <c r="F30699" s="5" t="s">
        <v>25</v>
      </c>
      <c r="G30699" s="6">
        <v>42676</v>
      </c>
      <c r="H30699" s="6"/>
      <c r="I30699" s="6"/>
      <c r="J30699" s="5" t="s">
        <v>49239</v>
      </c>
      <c r="K30699" s="5"/>
      <c r="L30699" s="5"/>
      <c r="M30699" s="5" t="s">
        <v>157</v>
      </c>
      <c r="N30699" s="5" t="s">
        <v>40241</v>
      </c>
      <c r="O30699" s="7">
        <v>268053.58218899998</v>
      </c>
      <c r="P30699">
        <v>1</v>
      </c>
    </row>
    <row r="30700" spans="1:16" x14ac:dyDescent="0.3">
      <c r="A30700" s="5">
        <v>30699</v>
      </c>
      <c r="B30700" s="5" t="s">
        <v>49240</v>
      </c>
      <c r="C30700" s="6"/>
      <c r="D30700" s="5" t="s">
        <v>1230</v>
      </c>
      <c r="E30700" s="5" t="s">
        <v>28</v>
      </c>
      <c r="F30700" s="5" t="s">
        <v>19</v>
      </c>
      <c r="G30700" s="6">
        <v>42676</v>
      </c>
      <c r="H30700" s="6">
        <v>42718</v>
      </c>
      <c r="I30700" s="6"/>
      <c r="J30700" s="5" t="s">
        <v>49241</v>
      </c>
      <c r="K30700" s="5"/>
      <c r="L30700" s="5"/>
      <c r="M30700" s="5" t="s">
        <v>157</v>
      </c>
      <c r="N30700" s="5" t="s">
        <v>40241</v>
      </c>
      <c r="O30700" s="7">
        <v>344.06695049000001</v>
      </c>
      <c r="P30700">
        <v>0</v>
      </c>
    </row>
    <row r="30701" spans="1:16" x14ac:dyDescent="0.3">
      <c r="A30701" s="5">
        <v>30700</v>
      </c>
      <c r="B30701" s="5" t="s">
        <v>49242</v>
      </c>
      <c r="C30701" s="6"/>
      <c r="D30701" s="5" t="s">
        <v>83</v>
      </c>
      <c r="E30701" s="5" t="s">
        <v>28</v>
      </c>
      <c r="F30701" s="5" t="s">
        <v>19</v>
      </c>
      <c r="G30701" s="6">
        <v>42677</v>
      </c>
      <c r="H30701" s="6">
        <v>42740</v>
      </c>
      <c r="I30701" s="6"/>
      <c r="J30701" s="5" t="s">
        <v>49243</v>
      </c>
      <c r="K30701" s="5"/>
      <c r="L30701" s="5"/>
      <c r="M30701" s="5" t="s">
        <v>157</v>
      </c>
      <c r="N30701" s="5" t="s">
        <v>40241</v>
      </c>
      <c r="O30701" s="7">
        <v>94.87055814</v>
      </c>
      <c r="P30701">
        <v>0</v>
      </c>
    </row>
    <row r="30702" spans="1:16" x14ac:dyDescent="0.3">
      <c r="A30702" s="5">
        <v>30701</v>
      </c>
      <c r="B30702" s="5" t="s">
        <v>49244</v>
      </c>
      <c r="C30702" s="6"/>
      <c r="D30702" s="5" t="s">
        <v>1230</v>
      </c>
      <c r="E30702" s="5" t="s">
        <v>28</v>
      </c>
      <c r="F30702" s="5" t="s">
        <v>19</v>
      </c>
      <c r="G30702" s="6">
        <v>42678</v>
      </c>
      <c r="H30702" s="6">
        <v>42788</v>
      </c>
      <c r="I30702" s="6"/>
      <c r="J30702" s="5" t="s">
        <v>49245</v>
      </c>
      <c r="K30702" s="5"/>
      <c r="L30702" s="5"/>
      <c r="M30702" s="5" t="s">
        <v>157</v>
      </c>
      <c r="N30702" s="5" t="s">
        <v>40241</v>
      </c>
      <c r="O30702" s="7">
        <v>2715.3828859200003</v>
      </c>
      <c r="P30702">
        <v>0</v>
      </c>
    </row>
    <row r="30703" spans="1:16" x14ac:dyDescent="0.3">
      <c r="A30703" s="5">
        <v>30702</v>
      </c>
      <c r="B30703" s="5" t="s">
        <v>49246</v>
      </c>
      <c r="C30703" s="6"/>
      <c r="D30703" s="5" t="s">
        <v>1230</v>
      </c>
      <c r="E30703" s="5" t="s">
        <v>28</v>
      </c>
      <c r="F30703" s="5" t="s">
        <v>19</v>
      </c>
      <c r="G30703" s="6">
        <v>42678</v>
      </c>
      <c r="H30703" s="6">
        <v>42718</v>
      </c>
      <c r="I30703" s="6"/>
      <c r="J30703" s="5" t="s">
        <v>49247</v>
      </c>
      <c r="K30703" s="5"/>
      <c r="L30703" s="5"/>
      <c r="M30703" s="5" t="s">
        <v>157</v>
      </c>
      <c r="N30703" s="5" t="s">
        <v>40241</v>
      </c>
      <c r="O30703" s="7">
        <v>1755.20367102</v>
      </c>
      <c r="P30703">
        <v>0</v>
      </c>
    </row>
    <row r="30704" spans="1:16" x14ac:dyDescent="0.3">
      <c r="A30704" s="5">
        <v>30703</v>
      </c>
      <c r="B30704" s="5" t="s">
        <v>49248</v>
      </c>
      <c r="C30704" s="6"/>
      <c r="D30704" s="5" t="s">
        <v>1230</v>
      </c>
      <c r="E30704" s="5" t="s">
        <v>28</v>
      </c>
      <c r="F30704" s="5" t="s">
        <v>19</v>
      </c>
      <c r="G30704" s="6">
        <v>42678</v>
      </c>
      <c r="H30704" s="6">
        <v>42718</v>
      </c>
      <c r="I30704" s="6"/>
      <c r="J30704" s="5" t="s">
        <v>49249</v>
      </c>
      <c r="K30704" s="5"/>
      <c r="L30704" s="5"/>
      <c r="M30704" s="5" t="s">
        <v>157</v>
      </c>
      <c r="N30704" s="5" t="s">
        <v>40241</v>
      </c>
      <c r="O30704" s="7">
        <v>700.36151610999991</v>
      </c>
      <c r="P30704">
        <v>0</v>
      </c>
    </row>
    <row r="30705" spans="1:16" x14ac:dyDescent="0.3">
      <c r="A30705" s="5">
        <v>30704</v>
      </c>
      <c r="B30705" s="5" t="s">
        <v>49250</v>
      </c>
      <c r="C30705" s="6"/>
      <c r="D30705" s="5" t="s">
        <v>1230</v>
      </c>
      <c r="E30705" s="5" t="s">
        <v>28</v>
      </c>
      <c r="F30705" s="5" t="s">
        <v>19</v>
      </c>
      <c r="G30705" s="6">
        <v>42678</v>
      </c>
      <c r="H30705" s="6">
        <v>42718</v>
      </c>
      <c r="I30705" s="6"/>
      <c r="J30705" s="5" t="s">
        <v>49251</v>
      </c>
      <c r="K30705" s="5"/>
      <c r="L30705" s="5"/>
      <c r="M30705" s="5" t="s">
        <v>157</v>
      </c>
      <c r="N30705" s="5" t="s">
        <v>40241</v>
      </c>
      <c r="O30705" s="7">
        <v>531.24015831999998</v>
      </c>
      <c r="P30705">
        <v>0</v>
      </c>
    </row>
    <row r="30706" spans="1:16" x14ac:dyDescent="0.3">
      <c r="A30706" s="5">
        <v>30705</v>
      </c>
      <c r="B30706" s="5" t="s">
        <v>49252</v>
      </c>
      <c r="C30706" s="6"/>
      <c r="D30706" s="5" t="s">
        <v>83</v>
      </c>
      <c r="E30706" s="5" t="s">
        <v>28</v>
      </c>
      <c r="F30706" s="5" t="s">
        <v>19</v>
      </c>
      <c r="G30706" s="6">
        <v>42679</v>
      </c>
      <c r="H30706" s="6">
        <v>42790</v>
      </c>
      <c r="I30706" s="6"/>
      <c r="J30706" s="5" t="s">
        <v>49253</v>
      </c>
      <c r="K30706" s="5"/>
      <c r="L30706" s="5"/>
      <c r="M30706" s="5" t="s">
        <v>157</v>
      </c>
      <c r="N30706" s="5" t="s">
        <v>40241</v>
      </c>
      <c r="O30706" s="7">
        <v>624.75573498000006</v>
      </c>
      <c r="P30706">
        <v>0</v>
      </c>
    </row>
    <row r="30707" spans="1:16" x14ac:dyDescent="0.3">
      <c r="A30707" s="5">
        <v>30706</v>
      </c>
      <c r="B30707" s="5" t="s">
        <v>49254</v>
      </c>
      <c r="C30707" s="6"/>
      <c r="D30707" s="5" t="s">
        <v>143</v>
      </c>
      <c r="E30707" s="5" t="s">
        <v>18</v>
      </c>
      <c r="F30707" s="5" t="s">
        <v>19</v>
      </c>
      <c r="G30707" s="6">
        <v>42680</v>
      </c>
      <c r="H30707" s="6">
        <v>42892</v>
      </c>
      <c r="I30707" s="6"/>
      <c r="J30707" s="5" t="s">
        <v>49255</v>
      </c>
      <c r="K30707" s="5"/>
      <c r="L30707" s="5"/>
      <c r="M30707" s="5" t="s">
        <v>157</v>
      </c>
      <c r="N30707" s="5" t="s">
        <v>40241</v>
      </c>
      <c r="O30707" s="7">
        <v>5677.8969101599996</v>
      </c>
      <c r="P30707">
        <v>0</v>
      </c>
    </row>
    <row r="30708" spans="1:16" x14ac:dyDescent="0.3">
      <c r="A30708" s="5">
        <v>30707</v>
      </c>
      <c r="B30708" s="5" t="s">
        <v>49256</v>
      </c>
      <c r="C30708" s="6"/>
      <c r="D30708" s="5" t="s">
        <v>1057</v>
      </c>
      <c r="E30708" s="5" t="s">
        <v>40</v>
      </c>
      <c r="F30708" s="5" t="s">
        <v>19</v>
      </c>
      <c r="G30708" s="6">
        <v>42681</v>
      </c>
      <c r="H30708" s="6">
        <v>42816</v>
      </c>
      <c r="I30708" s="6"/>
      <c r="J30708" s="5" t="s">
        <v>49257</v>
      </c>
      <c r="K30708" s="5"/>
      <c r="L30708" s="5"/>
      <c r="M30708" s="5" t="s">
        <v>157</v>
      </c>
      <c r="N30708" s="5" t="s">
        <v>40241</v>
      </c>
      <c r="O30708" s="7">
        <v>0</v>
      </c>
      <c r="P30708">
        <v>0</v>
      </c>
    </row>
    <row r="30709" spans="1:16" x14ac:dyDescent="0.3">
      <c r="A30709" s="5">
        <v>30708</v>
      </c>
      <c r="B30709" s="5" t="s">
        <v>49258</v>
      </c>
      <c r="C30709" s="6"/>
      <c r="D30709" s="5" t="s">
        <v>83</v>
      </c>
      <c r="E30709" s="5" t="s">
        <v>28</v>
      </c>
      <c r="F30709" s="5" t="s">
        <v>19</v>
      </c>
      <c r="G30709" s="6">
        <v>42684</v>
      </c>
      <c r="H30709" s="6">
        <v>42776</v>
      </c>
      <c r="I30709" s="6"/>
      <c r="J30709" s="5" t="s">
        <v>49259</v>
      </c>
      <c r="K30709" s="5"/>
      <c r="L30709" s="5"/>
      <c r="M30709" s="5" t="s">
        <v>157</v>
      </c>
      <c r="N30709" s="5" t="s">
        <v>40241</v>
      </c>
      <c r="O30709" s="7">
        <v>351.77067584000002</v>
      </c>
      <c r="P30709">
        <v>0</v>
      </c>
    </row>
    <row r="30710" spans="1:16" x14ac:dyDescent="0.3">
      <c r="A30710" s="5">
        <v>30709</v>
      </c>
      <c r="B30710" s="5" t="s">
        <v>49260</v>
      </c>
      <c r="C30710" s="6"/>
      <c r="D30710" s="5" t="s">
        <v>143</v>
      </c>
      <c r="E30710" s="5" t="s">
        <v>28</v>
      </c>
      <c r="F30710" s="5" t="s">
        <v>19</v>
      </c>
      <c r="G30710" s="6">
        <v>42684</v>
      </c>
      <c r="H30710" s="6">
        <v>42733</v>
      </c>
      <c r="I30710" s="6"/>
      <c r="J30710" s="5" t="s">
        <v>49261</v>
      </c>
      <c r="K30710" s="5"/>
      <c r="L30710" s="5"/>
      <c r="M30710" s="5" t="s">
        <v>157</v>
      </c>
      <c r="N30710" s="5" t="s">
        <v>40241</v>
      </c>
      <c r="O30710" s="7">
        <v>96.848394009999993</v>
      </c>
      <c r="P30710">
        <v>0</v>
      </c>
    </row>
    <row r="30711" spans="1:16" x14ac:dyDescent="0.3">
      <c r="A30711" s="5">
        <v>30710</v>
      </c>
      <c r="B30711" s="5" t="s">
        <v>49262</v>
      </c>
      <c r="C30711" s="6"/>
      <c r="D30711" s="5" t="s">
        <v>1230</v>
      </c>
      <c r="E30711" s="5" t="s">
        <v>28</v>
      </c>
      <c r="F30711" s="5" t="s">
        <v>19</v>
      </c>
      <c r="G30711" s="6">
        <v>42685</v>
      </c>
      <c r="H30711" s="6">
        <v>42769</v>
      </c>
      <c r="I30711" s="6"/>
      <c r="J30711" s="5" t="s">
        <v>49263</v>
      </c>
      <c r="K30711" s="5"/>
      <c r="L30711" s="5"/>
      <c r="M30711" s="5" t="s">
        <v>157</v>
      </c>
      <c r="N30711" s="5" t="s">
        <v>40241</v>
      </c>
      <c r="O30711" s="7">
        <v>1028.35445243</v>
      </c>
      <c r="P30711">
        <v>0</v>
      </c>
    </row>
    <row r="30712" spans="1:16" x14ac:dyDescent="0.3">
      <c r="A30712" s="5">
        <v>30711</v>
      </c>
      <c r="B30712" s="5" t="s">
        <v>49264</v>
      </c>
      <c r="C30712" s="6"/>
      <c r="D30712" s="5" t="s">
        <v>1230</v>
      </c>
      <c r="E30712" s="5" t="s">
        <v>28</v>
      </c>
      <c r="F30712" s="5" t="s">
        <v>19</v>
      </c>
      <c r="G30712" s="6">
        <v>42685</v>
      </c>
      <c r="H30712" s="6">
        <v>42696</v>
      </c>
      <c r="I30712" s="6"/>
      <c r="J30712" s="5" t="s">
        <v>49265</v>
      </c>
      <c r="K30712" s="5"/>
      <c r="L30712" s="5"/>
      <c r="M30712" s="5" t="s">
        <v>157</v>
      </c>
      <c r="N30712" s="5" t="s">
        <v>40241</v>
      </c>
      <c r="O30712" s="7">
        <v>672.00525046000007</v>
      </c>
      <c r="P30712">
        <v>0</v>
      </c>
    </row>
    <row r="30713" spans="1:16" x14ac:dyDescent="0.3">
      <c r="A30713" s="5">
        <v>30712</v>
      </c>
      <c r="B30713" s="5" t="s">
        <v>49266</v>
      </c>
      <c r="C30713" s="6"/>
      <c r="D30713" s="5" t="s">
        <v>605</v>
      </c>
      <c r="E30713" s="5" t="s">
        <v>28</v>
      </c>
      <c r="F30713" s="5" t="s">
        <v>19</v>
      </c>
      <c r="G30713" s="6">
        <v>42690</v>
      </c>
      <c r="H30713" s="6">
        <v>42789</v>
      </c>
      <c r="I30713" s="6"/>
      <c r="J30713" s="5" t="s">
        <v>49267</v>
      </c>
      <c r="K30713" s="5"/>
      <c r="L30713" s="5"/>
      <c r="M30713" s="5" t="s">
        <v>157</v>
      </c>
      <c r="N30713" s="5" t="s">
        <v>40241</v>
      </c>
      <c r="O30713" s="7">
        <v>2044.0879080100001</v>
      </c>
      <c r="P30713">
        <v>0</v>
      </c>
    </row>
    <row r="30714" spans="1:16" x14ac:dyDescent="0.3">
      <c r="A30714" s="5">
        <v>30713</v>
      </c>
      <c r="B30714" s="5" t="s">
        <v>49268</v>
      </c>
      <c r="C30714" s="6"/>
      <c r="D30714" s="5" t="s">
        <v>1230</v>
      </c>
      <c r="E30714" s="5" t="s">
        <v>28</v>
      </c>
      <c r="F30714" s="5" t="s">
        <v>19</v>
      </c>
      <c r="G30714" s="6">
        <v>42690</v>
      </c>
      <c r="H30714" s="6">
        <v>42719</v>
      </c>
      <c r="I30714" s="6"/>
      <c r="J30714" s="5" t="s">
        <v>49269</v>
      </c>
      <c r="K30714" s="5"/>
      <c r="L30714" s="5"/>
      <c r="M30714" s="5" t="s">
        <v>157</v>
      </c>
      <c r="N30714" s="5" t="s">
        <v>40241</v>
      </c>
      <c r="O30714" s="7">
        <v>366.94865386999999</v>
      </c>
      <c r="P30714">
        <v>0</v>
      </c>
    </row>
    <row r="30715" spans="1:16" x14ac:dyDescent="0.3">
      <c r="A30715" s="5">
        <v>30714</v>
      </c>
      <c r="B30715" s="5" t="s">
        <v>49270</v>
      </c>
      <c r="C30715" s="6"/>
      <c r="D30715" s="5" t="s">
        <v>1230</v>
      </c>
      <c r="E30715" s="5" t="s">
        <v>18</v>
      </c>
      <c r="F30715" s="5" t="s">
        <v>19</v>
      </c>
      <c r="G30715" s="6">
        <v>42691</v>
      </c>
      <c r="H30715" s="6">
        <v>42870</v>
      </c>
      <c r="I30715" s="6"/>
      <c r="J30715" s="5" t="s">
        <v>49271</v>
      </c>
      <c r="K30715" s="5"/>
      <c r="L30715" s="5"/>
      <c r="M30715" s="5" t="s">
        <v>157</v>
      </c>
      <c r="N30715" s="5" t="s">
        <v>40241</v>
      </c>
      <c r="O30715" s="7">
        <v>5623.3589055900002</v>
      </c>
      <c r="P30715">
        <v>0</v>
      </c>
    </row>
    <row r="30716" spans="1:16" x14ac:dyDescent="0.3">
      <c r="A30716" s="5">
        <v>30715</v>
      </c>
      <c r="B30716" s="5" t="s">
        <v>49272</v>
      </c>
      <c r="C30716" s="6"/>
      <c r="D30716" s="5" t="s">
        <v>143</v>
      </c>
      <c r="E30716" s="5" t="s">
        <v>28</v>
      </c>
      <c r="F30716" s="5" t="s">
        <v>19</v>
      </c>
      <c r="G30716" s="6">
        <v>42692</v>
      </c>
      <c r="H30716" s="6">
        <v>42866</v>
      </c>
      <c r="I30716" s="6"/>
      <c r="J30716" s="5" t="s">
        <v>49273</v>
      </c>
      <c r="K30716" s="5"/>
      <c r="L30716" s="5"/>
      <c r="M30716" s="5" t="s">
        <v>157</v>
      </c>
      <c r="N30716" s="5" t="s">
        <v>40241</v>
      </c>
      <c r="O30716" s="7">
        <v>134.80972998999999</v>
      </c>
      <c r="P30716">
        <v>0</v>
      </c>
    </row>
    <row r="30717" spans="1:16" x14ac:dyDescent="0.3">
      <c r="A30717" s="5">
        <v>30716</v>
      </c>
      <c r="B30717" s="5" t="s">
        <v>49274</v>
      </c>
      <c r="C30717" s="6"/>
      <c r="D30717" s="5" t="s">
        <v>1230</v>
      </c>
      <c r="E30717" s="5" t="s">
        <v>28</v>
      </c>
      <c r="F30717" s="5" t="s">
        <v>19</v>
      </c>
      <c r="G30717" s="6">
        <v>42693</v>
      </c>
      <c r="H30717" s="6">
        <v>42769</v>
      </c>
      <c r="I30717" s="6"/>
      <c r="J30717" s="5" t="s">
        <v>49275</v>
      </c>
      <c r="K30717" s="5"/>
      <c r="L30717" s="5"/>
      <c r="M30717" s="5" t="s">
        <v>157</v>
      </c>
      <c r="N30717" s="5" t="s">
        <v>40241</v>
      </c>
      <c r="O30717" s="7">
        <v>1315.5668171100001</v>
      </c>
      <c r="P30717">
        <v>0</v>
      </c>
    </row>
    <row r="30718" spans="1:16" x14ac:dyDescent="0.3">
      <c r="A30718" s="5">
        <v>30717</v>
      </c>
      <c r="B30718" s="5" t="s">
        <v>49276</v>
      </c>
      <c r="C30718" s="6"/>
      <c r="D30718" s="5" t="s">
        <v>83</v>
      </c>
      <c r="E30718" s="5" t="s">
        <v>18</v>
      </c>
      <c r="F30718" s="5" t="s">
        <v>19</v>
      </c>
      <c r="G30718" s="6">
        <v>42694</v>
      </c>
      <c r="H30718" s="6">
        <v>43076</v>
      </c>
      <c r="I30718" s="6"/>
      <c r="J30718" s="5" t="s">
        <v>49277</v>
      </c>
      <c r="K30718" s="5"/>
      <c r="L30718" s="5"/>
      <c r="M30718" s="5" t="s">
        <v>157</v>
      </c>
      <c r="N30718" s="5" t="s">
        <v>40241</v>
      </c>
      <c r="O30718" s="7">
        <v>1556.4912660700002</v>
      </c>
      <c r="P30718">
        <v>0</v>
      </c>
    </row>
    <row r="30719" spans="1:16" x14ac:dyDescent="0.3">
      <c r="A30719" s="5">
        <v>30718</v>
      </c>
      <c r="B30719" s="5" t="s">
        <v>49278</v>
      </c>
      <c r="C30719" s="6"/>
      <c r="D30719" s="5" t="s">
        <v>1230</v>
      </c>
      <c r="E30719" s="5" t="s">
        <v>28</v>
      </c>
      <c r="F30719" s="5" t="s">
        <v>19</v>
      </c>
      <c r="G30719" s="6">
        <v>42694</v>
      </c>
      <c r="H30719" s="6">
        <v>42769</v>
      </c>
      <c r="I30719" s="6"/>
      <c r="J30719" s="5" t="s">
        <v>49279</v>
      </c>
      <c r="K30719" s="5"/>
      <c r="L30719" s="5"/>
      <c r="M30719" s="5" t="s">
        <v>157</v>
      </c>
      <c r="N30719" s="5" t="s">
        <v>40241</v>
      </c>
      <c r="O30719" s="7">
        <v>317.96170246000003</v>
      </c>
      <c r="P30719">
        <v>0</v>
      </c>
    </row>
    <row r="30720" spans="1:16" x14ac:dyDescent="0.3">
      <c r="A30720" s="5">
        <v>30719</v>
      </c>
      <c r="B30720" s="5" t="s">
        <v>49280</v>
      </c>
      <c r="C30720" s="6"/>
      <c r="D30720" s="5" t="s">
        <v>83</v>
      </c>
      <c r="E30720" s="5" t="s">
        <v>28</v>
      </c>
      <c r="F30720" s="5" t="s">
        <v>19</v>
      </c>
      <c r="G30720" s="6">
        <v>42694</v>
      </c>
      <c r="H30720" s="6">
        <v>42788</v>
      </c>
      <c r="I30720" s="6"/>
      <c r="J30720" s="5" t="s">
        <v>49281</v>
      </c>
      <c r="K30720" s="5"/>
      <c r="L30720" s="5"/>
      <c r="M30720" s="5" t="s">
        <v>157</v>
      </c>
      <c r="N30720" s="5" t="s">
        <v>40241</v>
      </c>
      <c r="O30720" s="7">
        <v>314.29013974000003</v>
      </c>
      <c r="P30720">
        <v>0</v>
      </c>
    </row>
    <row r="30721" spans="1:16" x14ac:dyDescent="0.3">
      <c r="A30721" s="5">
        <v>30720</v>
      </c>
      <c r="B30721" s="5" t="s">
        <v>49282</v>
      </c>
      <c r="C30721" s="6"/>
      <c r="D30721" s="5" t="s">
        <v>83</v>
      </c>
      <c r="E30721" s="5" t="s">
        <v>28</v>
      </c>
      <c r="F30721" s="5" t="s">
        <v>19</v>
      </c>
      <c r="G30721" s="6">
        <v>42695</v>
      </c>
      <c r="H30721" s="6">
        <v>42821</v>
      </c>
      <c r="I30721" s="6"/>
      <c r="J30721" s="5" t="s">
        <v>49283</v>
      </c>
      <c r="K30721" s="5"/>
      <c r="L30721" s="5"/>
      <c r="M30721" s="5" t="s">
        <v>157</v>
      </c>
      <c r="N30721" s="5" t="s">
        <v>40241</v>
      </c>
      <c r="O30721" s="7">
        <v>298.24890737999999</v>
      </c>
      <c r="P30721">
        <v>0</v>
      </c>
    </row>
    <row r="30722" spans="1:16" x14ac:dyDescent="0.3">
      <c r="A30722" s="5">
        <v>30721</v>
      </c>
      <c r="B30722" s="5" t="s">
        <v>49284</v>
      </c>
      <c r="C30722" s="6"/>
      <c r="D30722" s="5" t="s">
        <v>1230</v>
      </c>
      <c r="E30722" s="5" t="s">
        <v>28</v>
      </c>
      <c r="F30722" s="5" t="s">
        <v>19</v>
      </c>
      <c r="G30722" s="6">
        <v>42696</v>
      </c>
      <c r="H30722" s="6">
        <v>42765</v>
      </c>
      <c r="I30722" s="6"/>
      <c r="J30722" s="5" t="s">
        <v>49285</v>
      </c>
      <c r="K30722" s="5"/>
      <c r="L30722" s="5"/>
      <c r="M30722" s="5" t="s">
        <v>157</v>
      </c>
      <c r="N30722" s="5" t="s">
        <v>40241</v>
      </c>
      <c r="O30722" s="7">
        <v>428.67680210000003</v>
      </c>
      <c r="P30722">
        <v>0</v>
      </c>
    </row>
    <row r="30723" spans="1:16" x14ac:dyDescent="0.3">
      <c r="A30723" s="5">
        <v>30722</v>
      </c>
      <c r="B30723" s="5" t="s">
        <v>49286</v>
      </c>
      <c r="C30723" s="6"/>
      <c r="D30723" s="5" t="s">
        <v>83</v>
      </c>
      <c r="E30723" s="5" t="s">
        <v>28</v>
      </c>
      <c r="F30723" s="5" t="s">
        <v>19</v>
      </c>
      <c r="G30723" s="6">
        <v>42696</v>
      </c>
      <c r="H30723" s="6">
        <v>42788</v>
      </c>
      <c r="I30723" s="6"/>
      <c r="J30723" s="5" t="s">
        <v>49287</v>
      </c>
      <c r="K30723" s="5"/>
      <c r="L30723" s="5"/>
      <c r="M30723" s="5" t="s">
        <v>157</v>
      </c>
      <c r="N30723" s="5" t="s">
        <v>40241</v>
      </c>
      <c r="O30723" s="7">
        <v>361.84561878</v>
      </c>
      <c r="P30723">
        <v>0</v>
      </c>
    </row>
    <row r="30724" spans="1:16" x14ac:dyDescent="0.3">
      <c r="A30724" s="5">
        <v>30723</v>
      </c>
      <c r="B30724" s="5" t="s">
        <v>49288</v>
      </c>
      <c r="C30724" s="6"/>
      <c r="D30724" s="5" t="s">
        <v>1230</v>
      </c>
      <c r="E30724" s="5" t="s">
        <v>28</v>
      </c>
      <c r="F30724" s="5" t="s">
        <v>19</v>
      </c>
      <c r="G30724" s="6">
        <v>42696</v>
      </c>
      <c r="H30724" s="6">
        <v>42769</v>
      </c>
      <c r="I30724" s="6"/>
      <c r="J30724" s="5" t="s">
        <v>49289</v>
      </c>
      <c r="K30724" s="5"/>
      <c r="L30724" s="5"/>
      <c r="M30724" s="5" t="s">
        <v>157</v>
      </c>
      <c r="N30724" s="5" t="s">
        <v>40241</v>
      </c>
      <c r="O30724" s="7">
        <v>307.58079596000005</v>
      </c>
      <c r="P30724">
        <v>0</v>
      </c>
    </row>
    <row r="30725" spans="1:16" x14ac:dyDescent="0.3">
      <c r="A30725" s="5">
        <v>30724</v>
      </c>
      <c r="B30725" s="5" t="s">
        <v>49290</v>
      </c>
      <c r="C30725" s="6"/>
      <c r="D30725" s="5" t="s">
        <v>65</v>
      </c>
      <c r="E30725" s="5" t="s">
        <v>40</v>
      </c>
      <c r="F30725" s="5" t="s">
        <v>19</v>
      </c>
      <c r="G30725" s="6">
        <v>42696</v>
      </c>
      <c r="H30725" s="6">
        <v>42759</v>
      </c>
      <c r="I30725" s="6"/>
      <c r="J30725" s="5" t="s">
        <v>49291</v>
      </c>
      <c r="K30725" s="5"/>
      <c r="L30725" s="5"/>
      <c r="M30725" s="5" t="s">
        <v>157</v>
      </c>
      <c r="N30725" s="5" t="s">
        <v>40241</v>
      </c>
      <c r="O30725" s="7">
        <v>0</v>
      </c>
      <c r="P30725">
        <v>0</v>
      </c>
    </row>
    <row r="30726" spans="1:16" x14ac:dyDescent="0.3">
      <c r="A30726" s="5">
        <v>30725</v>
      </c>
      <c r="B30726" s="5" t="s">
        <v>49292</v>
      </c>
      <c r="C30726" s="6"/>
      <c r="D30726" s="5" t="s">
        <v>65</v>
      </c>
      <c r="E30726" s="5" t="s">
        <v>28</v>
      </c>
      <c r="F30726" s="5" t="s">
        <v>19</v>
      </c>
      <c r="G30726" s="6">
        <v>42697</v>
      </c>
      <c r="H30726" s="6">
        <v>42759</v>
      </c>
      <c r="I30726" s="6"/>
      <c r="J30726" s="5" t="s">
        <v>49293</v>
      </c>
      <c r="K30726" s="5"/>
      <c r="L30726" s="5"/>
      <c r="M30726" s="5" t="s">
        <v>157</v>
      </c>
      <c r="N30726" s="5" t="s">
        <v>40241</v>
      </c>
      <c r="O30726" s="7">
        <v>1183.2266501399999</v>
      </c>
      <c r="P30726">
        <v>0</v>
      </c>
    </row>
    <row r="30727" spans="1:16" x14ac:dyDescent="0.3">
      <c r="A30727" s="5">
        <v>30726</v>
      </c>
      <c r="B30727" s="5" t="s">
        <v>49294</v>
      </c>
      <c r="C30727" s="6"/>
      <c r="D30727" s="5" t="s">
        <v>83</v>
      </c>
      <c r="E30727" s="5" t="s">
        <v>28</v>
      </c>
      <c r="F30727" s="5" t="s">
        <v>19</v>
      </c>
      <c r="G30727" s="6">
        <v>42697</v>
      </c>
      <c r="H30727" s="6">
        <v>42789</v>
      </c>
      <c r="I30727" s="6"/>
      <c r="J30727" s="5" t="s">
        <v>49295</v>
      </c>
      <c r="K30727" s="5"/>
      <c r="L30727" s="5"/>
      <c r="M30727" s="5" t="s">
        <v>157</v>
      </c>
      <c r="N30727" s="5" t="s">
        <v>40241</v>
      </c>
      <c r="O30727" s="7">
        <v>588.11659867000003</v>
      </c>
      <c r="P30727">
        <v>0</v>
      </c>
    </row>
    <row r="30728" spans="1:16" x14ac:dyDescent="0.3">
      <c r="A30728" s="5">
        <v>30727</v>
      </c>
      <c r="B30728" s="5" t="s">
        <v>49296</v>
      </c>
      <c r="C30728" s="6"/>
      <c r="D30728" s="5" t="s">
        <v>1230</v>
      </c>
      <c r="E30728" s="5" t="s">
        <v>18</v>
      </c>
      <c r="F30728" s="5" t="s">
        <v>19</v>
      </c>
      <c r="G30728" s="6">
        <v>42699</v>
      </c>
      <c r="H30728" s="6">
        <v>42912</v>
      </c>
      <c r="I30728" s="6"/>
      <c r="J30728" s="5" t="s">
        <v>49297</v>
      </c>
      <c r="K30728" s="5"/>
      <c r="L30728" s="5"/>
      <c r="M30728" s="5" t="s">
        <v>157</v>
      </c>
      <c r="N30728" s="5" t="s">
        <v>40241</v>
      </c>
      <c r="O30728" s="7">
        <v>2358.5091749899998</v>
      </c>
      <c r="P30728">
        <v>0</v>
      </c>
    </row>
    <row r="30729" spans="1:16" x14ac:dyDescent="0.3">
      <c r="A30729" s="5">
        <v>30728</v>
      </c>
      <c r="B30729" s="5" t="s">
        <v>49298</v>
      </c>
      <c r="C30729" s="6"/>
      <c r="D30729" s="5" t="s">
        <v>83</v>
      </c>
      <c r="E30729" s="5" t="s">
        <v>28</v>
      </c>
      <c r="F30729" s="5" t="s">
        <v>19</v>
      </c>
      <c r="G30729" s="6">
        <v>42699</v>
      </c>
      <c r="H30729" s="6">
        <v>42788</v>
      </c>
      <c r="I30729" s="6"/>
      <c r="J30729" s="5" t="s">
        <v>49299</v>
      </c>
      <c r="K30729" s="5"/>
      <c r="L30729" s="5"/>
      <c r="M30729" s="5" t="s">
        <v>157</v>
      </c>
      <c r="N30729" s="5" t="s">
        <v>40241</v>
      </c>
      <c r="O30729" s="7">
        <v>356.39291104999995</v>
      </c>
      <c r="P30729">
        <v>0</v>
      </c>
    </row>
    <row r="30730" spans="1:16" x14ac:dyDescent="0.3">
      <c r="A30730" s="5">
        <v>30729</v>
      </c>
      <c r="B30730" s="5" t="s">
        <v>49300</v>
      </c>
      <c r="C30730" s="6"/>
      <c r="D30730" s="5" t="s">
        <v>1230</v>
      </c>
      <c r="E30730" s="5" t="s">
        <v>28</v>
      </c>
      <c r="F30730" s="5" t="s">
        <v>19</v>
      </c>
      <c r="G30730" s="6">
        <v>42702</v>
      </c>
      <c r="H30730" s="6">
        <v>42824</v>
      </c>
      <c r="I30730" s="6"/>
      <c r="J30730" s="5" t="s">
        <v>49301</v>
      </c>
      <c r="K30730" s="5"/>
      <c r="L30730" s="5"/>
      <c r="M30730" s="5" t="s">
        <v>157</v>
      </c>
      <c r="N30730" s="5" t="s">
        <v>40241</v>
      </c>
      <c r="O30730" s="7">
        <v>3479.95304055</v>
      </c>
      <c r="P30730">
        <v>0</v>
      </c>
    </row>
    <row r="30731" spans="1:16" x14ac:dyDescent="0.3">
      <c r="A30731" s="5">
        <v>30730</v>
      </c>
      <c r="B30731" s="5" t="s">
        <v>49302</v>
      </c>
      <c r="C30731" s="6"/>
      <c r="D30731" s="5" t="s">
        <v>83</v>
      </c>
      <c r="E30731" s="5" t="s">
        <v>28</v>
      </c>
      <c r="F30731" s="5" t="s">
        <v>19</v>
      </c>
      <c r="G30731" s="6">
        <v>42702</v>
      </c>
      <c r="H30731" s="6">
        <v>42788</v>
      </c>
      <c r="I30731" s="6"/>
      <c r="J30731" s="5" t="s">
        <v>49303</v>
      </c>
      <c r="K30731" s="5"/>
      <c r="L30731" s="5"/>
      <c r="M30731" s="5" t="s">
        <v>157</v>
      </c>
      <c r="N30731" s="5" t="s">
        <v>40241</v>
      </c>
      <c r="O30731" s="7">
        <v>374.09508845000005</v>
      </c>
      <c r="P30731">
        <v>0</v>
      </c>
    </row>
    <row r="30732" spans="1:16" x14ac:dyDescent="0.3">
      <c r="A30732" s="5">
        <v>30731</v>
      </c>
      <c r="B30732" s="5" t="s">
        <v>49304</v>
      </c>
      <c r="C30732" s="6"/>
      <c r="D30732" s="5" t="s">
        <v>83</v>
      </c>
      <c r="E30732" s="5" t="s">
        <v>28</v>
      </c>
      <c r="F30732" s="5" t="s">
        <v>19</v>
      </c>
      <c r="G30732" s="6">
        <v>42702</v>
      </c>
      <c r="H30732" s="6">
        <v>42783</v>
      </c>
      <c r="I30732" s="6"/>
      <c r="J30732" s="5" t="s">
        <v>49305</v>
      </c>
      <c r="K30732" s="5"/>
      <c r="L30732" s="5"/>
      <c r="M30732" s="5" t="s">
        <v>157</v>
      </c>
      <c r="N30732" s="5" t="s">
        <v>40241</v>
      </c>
      <c r="O30732" s="7">
        <v>291.00412736999999</v>
      </c>
      <c r="P30732">
        <v>0</v>
      </c>
    </row>
    <row r="30733" spans="1:16" x14ac:dyDescent="0.3">
      <c r="A30733" s="5">
        <v>30732</v>
      </c>
      <c r="B30733" s="5" t="s">
        <v>49306</v>
      </c>
      <c r="C30733" s="6"/>
      <c r="D30733" s="5" t="s">
        <v>83</v>
      </c>
      <c r="E30733" s="5" t="s">
        <v>28</v>
      </c>
      <c r="F30733" s="5" t="s">
        <v>19</v>
      </c>
      <c r="G30733" s="6">
        <v>42704</v>
      </c>
      <c r="H30733" s="6">
        <v>42752</v>
      </c>
      <c r="I30733" s="6"/>
      <c r="J30733" s="5" t="s">
        <v>49307</v>
      </c>
      <c r="K30733" s="5"/>
      <c r="L30733" s="5"/>
      <c r="M30733" s="5" t="s">
        <v>157</v>
      </c>
      <c r="N30733" s="5" t="s">
        <v>40241</v>
      </c>
      <c r="O30733" s="7">
        <v>494.85234922000001</v>
      </c>
      <c r="P30733">
        <v>0</v>
      </c>
    </row>
    <row r="30734" spans="1:16" x14ac:dyDescent="0.3">
      <c r="A30734" s="5">
        <v>30733</v>
      </c>
      <c r="B30734" s="5" t="s">
        <v>49308</v>
      </c>
      <c r="C30734" s="6"/>
      <c r="D30734" s="5" t="s">
        <v>83</v>
      </c>
      <c r="E30734" s="5" t="s">
        <v>28</v>
      </c>
      <c r="F30734" s="5" t="s">
        <v>19</v>
      </c>
      <c r="G30734" s="6">
        <v>42704</v>
      </c>
      <c r="H30734" s="6">
        <v>42793</v>
      </c>
      <c r="I30734" s="6"/>
      <c r="J30734" s="5" t="s">
        <v>49309</v>
      </c>
      <c r="K30734" s="5"/>
      <c r="L30734" s="5"/>
      <c r="M30734" s="5" t="s">
        <v>157</v>
      </c>
      <c r="N30734" s="5" t="s">
        <v>40241</v>
      </c>
      <c r="O30734" s="7">
        <v>427.48572966999996</v>
      </c>
      <c r="P30734">
        <v>0</v>
      </c>
    </row>
    <row r="30735" spans="1:16" x14ac:dyDescent="0.3">
      <c r="A30735" s="5">
        <v>30734</v>
      </c>
      <c r="B30735" s="5" t="s">
        <v>49310</v>
      </c>
      <c r="C30735" s="6"/>
      <c r="D30735" s="5" t="s">
        <v>83</v>
      </c>
      <c r="E30735" s="5" t="s">
        <v>28</v>
      </c>
      <c r="F30735" s="5" t="s">
        <v>19</v>
      </c>
      <c r="G30735" s="6">
        <v>42705</v>
      </c>
      <c r="H30735" s="6">
        <v>42752</v>
      </c>
      <c r="I30735" s="6"/>
      <c r="J30735" s="5" t="s">
        <v>49311</v>
      </c>
      <c r="K30735" s="5"/>
      <c r="L30735" s="5"/>
      <c r="M30735" s="5" t="s">
        <v>157</v>
      </c>
      <c r="N30735" s="5" t="s">
        <v>40241</v>
      </c>
      <c r="O30735" s="7">
        <v>629.410752</v>
      </c>
      <c r="P30735">
        <v>0</v>
      </c>
    </row>
    <row r="30736" spans="1:16" x14ac:dyDescent="0.3">
      <c r="A30736" s="5">
        <v>30735</v>
      </c>
      <c r="B30736" s="5" t="s">
        <v>49312</v>
      </c>
      <c r="C30736" s="6"/>
      <c r="D30736" s="5" t="s">
        <v>83</v>
      </c>
      <c r="E30736" s="5" t="s">
        <v>18</v>
      </c>
      <c r="F30736" s="5" t="s">
        <v>19</v>
      </c>
      <c r="G30736" s="6">
        <v>42707</v>
      </c>
      <c r="H30736" s="6">
        <v>42824</v>
      </c>
      <c r="I30736" s="6"/>
      <c r="J30736" s="5" t="s">
        <v>49313</v>
      </c>
      <c r="K30736" s="5"/>
      <c r="L30736" s="5"/>
      <c r="M30736" s="5" t="s">
        <v>157</v>
      </c>
      <c r="N30736" s="5" t="s">
        <v>40241</v>
      </c>
      <c r="O30736" s="7">
        <v>628.97366120000004</v>
      </c>
      <c r="P30736">
        <v>0</v>
      </c>
    </row>
    <row r="30737" spans="1:16" x14ac:dyDescent="0.3">
      <c r="A30737" s="5">
        <v>30736</v>
      </c>
      <c r="B30737" s="5" t="s">
        <v>49314</v>
      </c>
      <c r="C30737" s="6"/>
      <c r="D30737" s="5" t="s">
        <v>605</v>
      </c>
      <c r="E30737" s="5" t="s">
        <v>28</v>
      </c>
      <c r="F30737" s="5" t="s">
        <v>19</v>
      </c>
      <c r="G30737" s="6">
        <v>42708</v>
      </c>
      <c r="H30737" s="6">
        <v>42797</v>
      </c>
      <c r="I30737" s="6"/>
      <c r="J30737" s="5" t="s">
        <v>49315</v>
      </c>
      <c r="K30737" s="5"/>
      <c r="L30737" s="5"/>
      <c r="M30737" s="5" t="s">
        <v>157</v>
      </c>
      <c r="N30737" s="5" t="s">
        <v>40241</v>
      </c>
      <c r="O30737" s="7">
        <v>288.53456435000004</v>
      </c>
      <c r="P30737">
        <v>0</v>
      </c>
    </row>
    <row r="30738" spans="1:16" x14ac:dyDescent="0.3">
      <c r="A30738" s="5">
        <v>30737</v>
      </c>
      <c r="B30738" s="5" t="s">
        <v>49316</v>
      </c>
      <c r="C30738" s="6"/>
      <c r="D30738" s="5" t="s">
        <v>83</v>
      </c>
      <c r="E30738" s="5" t="s">
        <v>28</v>
      </c>
      <c r="F30738" s="5" t="s">
        <v>19</v>
      </c>
      <c r="G30738" s="6">
        <v>42709</v>
      </c>
      <c r="H30738" s="6">
        <v>42801</v>
      </c>
      <c r="I30738" s="6"/>
      <c r="J30738" s="5" t="s">
        <v>49317</v>
      </c>
      <c r="K30738" s="5"/>
      <c r="L30738" s="5"/>
      <c r="M30738" s="5" t="s">
        <v>157</v>
      </c>
      <c r="N30738" s="5" t="s">
        <v>40241</v>
      </c>
      <c r="O30738" s="7">
        <v>1023.42625366</v>
      </c>
      <c r="P30738">
        <v>0</v>
      </c>
    </row>
    <row r="30739" spans="1:16" x14ac:dyDescent="0.3">
      <c r="A30739" s="5">
        <v>30738</v>
      </c>
      <c r="B30739" s="5" t="s">
        <v>49318</v>
      </c>
      <c r="C30739" s="6"/>
      <c r="D30739" s="5" t="s">
        <v>143</v>
      </c>
      <c r="E30739" s="5" t="s">
        <v>28</v>
      </c>
      <c r="F30739" s="5" t="s">
        <v>19</v>
      </c>
      <c r="G30739" s="6">
        <v>42709</v>
      </c>
      <c r="H30739" s="6">
        <v>42842</v>
      </c>
      <c r="I30739" s="6"/>
      <c r="J30739" s="5" t="s">
        <v>49319</v>
      </c>
      <c r="K30739" s="5"/>
      <c r="L30739" s="5"/>
      <c r="M30739" s="5" t="s">
        <v>157</v>
      </c>
      <c r="N30739" s="5" t="s">
        <v>40241</v>
      </c>
      <c r="O30739" s="7">
        <v>976.36250176999999</v>
      </c>
      <c r="P30739">
        <v>0</v>
      </c>
    </row>
    <row r="30740" spans="1:16" x14ac:dyDescent="0.3">
      <c r="A30740" s="5">
        <v>30739</v>
      </c>
      <c r="B30740" s="5" t="s">
        <v>49320</v>
      </c>
      <c r="C30740" s="6"/>
      <c r="D30740" s="5" t="s">
        <v>83</v>
      </c>
      <c r="E30740" s="5" t="s">
        <v>28</v>
      </c>
      <c r="F30740" s="5" t="s">
        <v>19</v>
      </c>
      <c r="G30740" s="6">
        <v>42710</v>
      </c>
      <c r="H30740" s="6">
        <v>42825</v>
      </c>
      <c r="I30740" s="6"/>
      <c r="J30740" s="5" t="s">
        <v>49321</v>
      </c>
      <c r="K30740" s="5"/>
      <c r="L30740" s="5"/>
      <c r="M30740" s="5" t="s">
        <v>157</v>
      </c>
      <c r="N30740" s="5" t="s">
        <v>40241</v>
      </c>
      <c r="O30740" s="7">
        <v>241.82048510000001</v>
      </c>
      <c r="P30740">
        <v>0</v>
      </c>
    </row>
    <row r="30741" spans="1:16" x14ac:dyDescent="0.3">
      <c r="A30741" s="5">
        <v>30740</v>
      </c>
      <c r="B30741" s="5" t="s">
        <v>49322</v>
      </c>
      <c r="C30741" s="6"/>
      <c r="D30741" s="5" t="s">
        <v>83</v>
      </c>
      <c r="E30741" s="5" t="s">
        <v>28</v>
      </c>
      <c r="F30741" s="5" t="s">
        <v>19</v>
      </c>
      <c r="G30741" s="6">
        <v>42710</v>
      </c>
      <c r="H30741" s="6">
        <v>42788</v>
      </c>
      <c r="I30741" s="6"/>
      <c r="J30741" s="5" t="s">
        <v>49323</v>
      </c>
      <c r="K30741" s="5"/>
      <c r="L30741" s="5"/>
      <c r="M30741" s="5" t="s">
        <v>157</v>
      </c>
      <c r="N30741" s="5" t="s">
        <v>40241</v>
      </c>
      <c r="O30741" s="7">
        <v>162.52128671</v>
      </c>
      <c r="P30741">
        <v>0</v>
      </c>
    </row>
    <row r="30742" spans="1:16" x14ac:dyDescent="0.3">
      <c r="A30742" s="5">
        <v>30741</v>
      </c>
      <c r="B30742" s="5" t="s">
        <v>49324</v>
      </c>
      <c r="C30742" s="6"/>
      <c r="D30742" s="5" t="s">
        <v>1230</v>
      </c>
      <c r="E30742" s="5" t="s">
        <v>18</v>
      </c>
      <c r="F30742" s="5" t="s">
        <v>19</v>
      </c>
      <c r="G30742" s="6">
        <v>42711</v>
      </c>
      <c r="H30742" s="6">
        <v>43159</v>
      </c>
      <c r="I30742" s="6"/>
      <c r="J30742" s="5" t="s">
        <v>49325</v>
      </c>
      <c r="K30742" s="5"/>
      <c r="L30742" s="5"/>
      <c r="M30742" s="5" t="s">
        <v>157</v>
      </c>
      <c r="N30742" s="5" t="s">
        <v>40241</v>
      </c>
      <c r="O30742" s="7">
        <v>22338.202824739998</v>
      </c>
      <c r="P30742">
        <v>1</v>
      </c>
    </row>
    <row r="30743" spans="1:16" x14ac:dyDescent="0.3">
      <c r="A30743" s="5">
        <v>30742</v>
      </c>
      <c r="B30743" s="5" t="s">
        <v>49326</v>
      </c>
      <c r="C30743" s="6"/>
      <c r="D30743" s="5" t="s">
        <v>83</v>
      </c>
      <c r="E30743" s="5" t="s">
        <v>28</v>
      </c>
      <c r="F30743" s="5" t="s">
        <v>19</v>
      </c>
      <c r="G30743" s="6">
        <v>42711</v>
      </c>
      <c r="H30743" s="6">
        <v>42793</v>
      </c>
      <c r="I30743" s="6"/>
      <c r="J30743" s="5" t="s">
        <v>49327</v>
      </c>
      <c r="K30743" s="5"/>
      <c r="L30743" s="5"/>
      <c r="M30743" s="5" t="s">
        <v>157</v>
      </c>
      <c r="N30743" s="5" t="s">
        <v>40241</v>
      </c>
      <c r="O30743" s="7">
        <v>687.80608288000008</v>
      </c>
      <c r="P30743">
        <v>0</v>
      </c>
    </row>
    <row r="30744" spans="1:16" x14ac:dyDescent="0.3">
      <c r="A30744" s="5">
        <v>30743</v>
      </c>
      <c r="B30744" s="5" t="s">
        <v>49328</v>
      </c>
      <c r="C30744" s="6"/>
      <c r="D30744" s="5" t="s">
        <v>1230</v>
      </c>
      <c r="E30744" s="5" t="s">
        <v>28</v>
      </c>
      <c r="F30744" s="5" t="s">
        <v>19</v>
      </c>
      <c r="G30744" s="6">
        <v>42711</v>
      </c>
      <c r="H30744" s="6">
        <v>42769</v>
      </c>
      <c r="I30744" s="6"/>
      <c r="J30744" s="5" t="s">
        <v>49329</v>
      </c>
      <c r="K30744" s="5"/>
      <c r="L30744" s="5"/>
      <c r="M30744" s="5" t="s">
        <v>157</v>
      </c>
      <c r="N30744" s="5" t="s">
        <v>40241</v>
      </c>
      <c r="O30744" s="7">
        <v>461.80828474000003</v>
      </c>
      <c r="P30744">
        <v>0</v>
      </c>
    </row>
    <row r="30745" spans="1:16" x14ac:dyDescent="0.3">
      <c r="A30745" s="5">
        <v>30744</v>
      </c>
      <c r="B30745" s="5" t="s">
        <v>49330</v>
      </c>
      <c r="C30745" s="6"/>
      <c r="D30745" s="5" t="s">
        <v>83</v>
      </c>
      <c r="E30745" s="5" t="s">
        <v>28</v>
      </c>
      <c r="F30745" s="5" t="s">
        <v>19</v>
      </c>
      <c r="G30745" s="6">
        <v>42711</v>
      </c>
      <c r="H30745" s="6">
        <v>42793</v>
      </c>
      <c r="I30745" s="6"/>
      <c r="J30745" s="5" t="s">
        <v>49331</v>
      </c>
      <c r="K30745" s="5"/>
      <c r="L30745" s="5"/>
      <c r="M30745" s="5" t="s">
        <v>157</v>
      </c>
      <c r="N30745" s="5" t="s">
        <v>40241</v>
      </c>
      <c r="O30745" s="7">
        <v>423.56283974000002</v>
      </c>
      <c r="P30745">
        <v>0</v>
      </c>
    </row>
    <row r="30746" spans="1:16" x14ac:dyDescent="0.3">
      <c r="A30746" s="5">
        <v>30745</v>
      </c>
      <c r="B30746" s="5" t="s">
        <v>49332</v>
      </c>
      <c r="C30746" s="6"/>
      <c r="D30746" s="5" t="s">
        <v>83</v>
      </c>
      <c r="E30746" s="5" t="s">
        <v>18</v>
      </c>
      <c r="F30746" s="5" t="s">
        <v>25</v>
      </c>
      <c r="G30746" s="6">
        <v>42712</v>
      </c>
      <c r="H30746" s="6"/>
      <c r="I30746" s="6"/>
      <c r="J30746" s="5" t="s">
        <v>49333</v>
      </c>
      <c r="K30746" s="5"/>
      <c r="L30746" s="5"/>
      <c r="M30746" s="5" t="s">
        <v>157</v>
      </c>
      <c r="N30746" s="5" t="s">
        <v>40241</v>
      </c>
      <c r="O30746" s="7">
        <v>13601.172968999999</v>
      </c>
      <c r="P30746">
        <v>0</v>
      </c>
    </row>
    <row r="30747" spans="1:16" x14ac:dyDescent="0.3">
      <c r="A30747" s="5">
        <v>30746</v>
      </c>
      <c r="B30747" s="5" t="s">
        <v>49334</v>
      </c>
      <c r="C30747" s="6"/>
      <c r="D30747" s="5" t="s">
        <v>83</v>
      </c>
      <c r="E30747" s="5" t="s">
        <v>18</v>
      </c>
      <c r="F30747" s="5" t="s">
        <v>19</v>
      </c>
      <c r="G30747" s="6">
        <v>42712</v>
      </c>
      <c r="H30747" s="6">
        <v>42907</v>
      </c>
      <c r="I30747" s="6"/>
      <c r="J30747" s="5" t="s">
        <v>49335</v>
      </c>
      <c r="K30747" s="5"/>
      <c r="L30747" s="5"/>
      <c r="M30747" s="5" t="s">
        <v>157</v>
      </c>
      <c r="N30747" s="5" t="s">
        <v>40241</v>
      </c>
      <c r="O30747" s="7">
        <v>5426.7445364799996</v>
      </c>
      <c r="P30747">
        <v>0</v>
      </c>
    </row>
    <row r="30748" spans="1:16" x14ac:dyDescent="0.3">
      <c r="A30748" s="5">
        <v>30747</v>
      </c>
      <c r="B30748" s="5" t="s">
        <v>49336</v>
      </c>
      <c r="C30748" s="6"/>
      <c r="D30748" s="5" t="s">
        <v>83</v>
      </c>
      <c r="E30748" s="5" t="s">
        <v>28</v>
      </c>
      <c r="F30748" s="5" t="s">
        <v>19</v>
      </c>
      <c r="G30748" s="6">
        <v>42712</v>
      </c>
      <c r="H30748" s="6">
        <v>42789</v>
      </c>
      <c r="I30748" s="6"/>
      <c r="J30748" s="5" t="s">
        <v>49337</v>
      </c>
      <c r="K30748" s="5"/>
      <c r="L30748" s="5"/>
      <c r="M30748" s="5" t="s">
        <v>157</v>
      </c>
      <c r="N30748" s="5" t="s">
        <v>40241</v>
      </c>
      <c r="O30748" s="7">
        <v>1512.1046953299999</v>
      </c>
      <c r="P30748">
        <v>0</v>
      </c>
    </row>
    <row r="30749" spans="1:16" x14ac:dyDescent="0.3">
      <c r="A30749" s="5">
        <v>30748</v>
      </c>
      <c r="B30749" s="5" t="s">
        <v>49338</v>
      </c>
      <c r="C30749" s="6"/>
      <c r="D30749" s="5" t="s">
        <v>1230</v>
      </c>
      <c r="E30749" s="5" t="s">
        <v>28</v>
      </c>
      <c r="F30749" s="5" t="s">
        <v>19</v>
      </c>
      <c r="G30749" s="6">
        <v>42712</v>
      </c>
      <c r="H30749" s="6">
        <v>42872</v>
      </c>
      <c r="I30749" s="6"/>
      <c r="J30749" s="5" t="s">
        <v>49339</v>
      </c>
      <c r="K30749" s="5"/>
      <c r="L30749" s="5"/>
      <c r="M30749" s="5" t="s">
        <v>157</v>
      </c>
      <c r="N30749" s="5" t="s">
        <v>40241</v>
      </c>
      <c r="O30749" s="7">
        <v>1276.9279903899999</v>
      </c>
      <c r="P30749">
        <v>0</v>
      </c>
    </row>
    <row r="30750" spans="1:16" x14ac:dyDescent="0.3">
      <c r="A30750" s="5">
        <v>30749</v>
      </c>
      <c r="B30750" s="5" t="s">
        <v>49340</v>
      </c>
      <c r="C30750" s="6"/>
      <c r="D30750" s="5" t="s">
        <v>83</v>
      </c>
      <c r="E30750" s="5" t="s">
        <v>28</v>
      </c>
      <c r="F30750" s="5" t="s">
        <v>19</v>
      </c>
      <c r="G30750" s="6">
        <v>42712</v>
      </c>
      <c r="H30750" s="6">
        <v>42795</v>
      </c>
      <c r="I30750" s="6"/>
      <c r="J30750" s="5" t="s">
        <v>49341</v>
      </c>
      <c r="K30750" s="5"/>
      <c r="L30750" s="5"/>
      <c r="M30750" s="5" t="s">
        <v>157</v>
      </c>
      <c r="N30750" s="5" t="s">
        <v>40241</v>
      </c>
      <c r="O30750" s="7">
        <v>1001.2657501</v>
      </c>
      <c r="P30750">
        <v>0</v>
      </c>
    </row>
    <row r="30751" spans="1:16" x14ac:dyDescent="0.3">
      <c r="A30751" s="5">
        <v>30750</v>
      </c>
      <c r="B30751" s="5" t="s">
        <v>49342</v>
      </c>
      <c r="C30751" s="6"/>
      <c r="D30751" s="5" t="s">
        <v>1230</v>
      </c>
      <c r="E30751" s="5" t="s">
        <v>28</v>
      </c>
      <c r="F30751" s="5" t="s">
        <v>19</v>
      </c>
      <c r="G30751" s="6">
        <v>42712</v>
      </c>
      <c r="H30751" s="6">
        <v>42769</v>
      </c>
      <c r="I30751" s="6"/>
      <c r="J30751" s="5" t="s">
        <v>49343</v>
      </c>
      <c r="K30751" s="5"/>
      <c r="L30751" s="5"/>
      <c r="M30751" s="5" t="s">
        <v>157</v>
      </c>
      <c r="N30751" s="5" t="s">
        <v>40241</v>
      </c>
      <c r="O30751" s="7">
        <v>672.26750493999998</v>
      </c>
      <c r="P30751">
        <v>0</v>
      </c>
    </row>
    <row r="30752" spans="1:16" x14ac:dyDescent="0.3">
      <c r="A30752" s="5">
        <v>30751</v>
      </c>
      <c r="B30752" s="5" t="s">
        <v>49344</v>
      </c>
      <c r="C30752" s="6"/>
      <c r="D30752" s="5" t="s">
        <v>1230</v>
      </c>
      <c r="E30752" s="5" t="s">
        <v>28</v>
      </c>
      <c r="F30752" s="5" t="s">
        <v>19</v>
      </c>
      <c r="G30752" s="6">
        <v>42714</v>
      </c>
      <c r="H30752" s="6">
        <v>42776</v>
      </c>
      <c r="I30752" s="6"/>
      <c r="J30752" s="5" t="s">
        <v>49345</v>
      </c>
      <c r="K30752" s="5"/>
      <c r="L30752" s="5"/>
      <c r="M30752" s="5" t="s">
        <v>157</v>
      </c>
      <c r="N30752" s="5" t="s">
        <v>40241</v>
      </c>
      <c r="O30752" s="7">
        <v>597.43755998000006</v>
      </c>
      <c r="P30752">
        <v>0</v>
      </c>
    </row>
    <row r="30753" spans="1:16" x14ac:dyDescent="0.3">
      <c r="A30753" s="5">
        <v>30752</v>
      </c>
      <c r="B30753" s="5" t="s">
        <v>49346</v>
      </c>
      <c r="C30753" s="6"/>
      <c r="D30753" s="5" t="s">
        <v>65</v>
      </c>
      <c r="E30753" s="5" t="s">
        <v>28</v>
      </c>
      <c r="F30753" s="5" t="s">
        <v>19</v>
      </c>
      <c r="G30753" s="6">
        <v>42715</v>
      </c>
      <c r="H30753" s="6">
        <v>42807</v>
      </c>
      <c r="I30753" s="6"/>
      <c r="J30753" s="5" t="s">
        <v>49347</v>
      </c>
      <c r="K30753" s="5"/>
      <c r="L30753" s="5"/>
      <c r="M30753" s="5" t="s">
        <v>157</v>
      </c>
      <c r="N30753" s="5" t="s">
        <v>40241</v>
      </c>
      <c r="O30753" s="7">
        <v>1737.61076632</v>
      </c>
      <c r="P30753">
        <v>0</v>
      </c>
    </row>
    <row r="30754" spans="1:16" x14ac:dyDescent="0.3">
      <c r="A30754" s="5">
        <v>30753</v>
      </c>
      <c r="B30754" s="5" t="s">
        <v>49348</v>
      </c>
      <c r="C30754" s="6"/>
      <c r="D30754" s="5" t="s">
        <v>83</v>
      </c>
      <c r="E30754" s="5" t="s">
        <v>28</v>
      </c>
      <c r="F30754" s="5" t="s">
        <v>19</v>
      </c>
      <c r="G30754" s="6">
        <v>42716</v>
      </c>
      <c r="H30754" s="6">
        <v>42795</v>
      </c>
      <c r="I30754" s="6"/>
      <c r="J30754" s="5" t="s">
        <v>49349</v>
      </c>
      <c r="K30754" s="5"/>
      <c r="L30754" s="5"/>
      <c r="M30754" s="5" t="s">
        <v>157</v>
      </c>
      <c r="N30754" s="5" t="s">
        <v>40241</v>
      </c>
      <c r="O30754" s="7">
        <v>1317.11848945</v>
      </c>
      <c r="P30754">
        <v>0</v>
      </c>
    </row>
    <row r="30755" spans="1:16" x14ac:dyDescent="0.3">
      <c r="A30755" s="5">
        <v>30754</v>
      </c>
      <c r="B30755" s="5" t="s">
        <v>49350</v>
      </c>
      <c r="C30755" s="6"/>
      <c r="D30755" s="5" t="s">
        <v>605</v>
      </c>
      <c r="E30755" s="5" t="s">
        <v>28</v>
      </c>
      <c r="F30755" s="5" t="s">
        <v>19</v>
      </c>
      <c r="G30755" s="6">
        <v>42721</v>
      </c>
      <c r="H30755" s="6">
        <v>42797</v>
      </c>
      <c r="I30755" s="6"/>
      <c r="J30755" s="5" t="s">
        <v>49351</v>
      </c>
      <c r="K30755" s="5"/>
      <c r="L30755" s="5"/>
      <c r="M30755" s="5" t="s">
        <v>157</v>
      </c>
      <c r="N30755" s="5" t="s">
        <v>40241</v>
      </c>
      <c r="O30755" s="7">
        <v>276.79867637000001</v>
      </c>
      <c r="P30755">
        <v>0</v>
      </c>
    </row>
    <row r="30756" spans="1:16" x14ac:dyDescent="0.3">
      <c r="A30756" s="5">
        <v>30755</v>
      </c>
      <c r="B30756" s="5" t="s">
        <v>49352</v>
      </c>
      <c r="C30756" s="6"/>
      <c r="D30756" s="5" t="s">
        <v>1230</v>
      </c>
      <c r="E30756" s="5" t="s">
        <v>28</v>
      </c>
      <c r="F30756" s="5" t="s">
        <v>19</v>
      </c>
      <c r="G30756" s="6">
        <v>42722</v>
      </c>
      <c r="H30756" s="6">
        <v>42769</v>
      </c>
      <c r="I30756" s="6"/>
      <c r="J30756" s="5" t="s">
        <v>49353</v>
      </c>
      <c r="K30756" s="5"/>
      <c r="L30756" s="5"/>
      <c r="M30756" s="5" t="s">
        <v>157</v>
      </c>
      <c r="N30756" s="5" t="s">
        <v>40241</v>
      </c>
      <c r="O30756" s="7">
        <v>2114.9731084999999</v>
      </c>
      <c r="P30756">
        <v>0</v>
      </c>
    </row>
    <row r="30757" spans="1:16" x14ac:dyDescent="0.3">
      <c r="A30757" s="5">
        <v>30756</v>
      </c>
      <c r="B30757" s="5" t="s">
        <v>49354</v>
      </c>
      <c r="C30757" s="6"/>
      <c r="D30757" s="5" t="s">
        <v>83</v>
      </c>
      <c r="E30757" s="5" t="s">
        <v>28</v>
      </c>
      <c r="F30757" s="5" t="s">
        <v>19</v>
      </c>
      <c r="G30757" s="6">
        <v>42722</v>
      </c>
      <c r="H30757" s="6">
        <v>42810</v>
      </c>
      <c r="I30757" s="6"/>
      <c r="J30757" s="5" t="s">
        <v>49355</v>
      </c>
      <c r="K30757" s="5"/>
      <c r="L30757" s="5"/>
      <c r="M30757" s="5" t="s">
        <v>157</v>
      </c>
      <c r="N30757" s="5" t="s">
        <v>40241</v>
      </c>
      <c r="O30757" s="7">
        <v>1420.77457267</v>
      </c>
      <c r="P30757">
        <v>0</v>
      </c>
    </row>
    <row r="30758" spans="1:16" x14ac:dyDescent="0.3">
      <c r="A30758" s="5">
        <v>30757</v>
      </c>
      <c r="B30758" s="5" t="s">
        <v>49356</v>
      </c>
      <c r="C30758" s="6"/>
      <c r="D30758" s="5" t="s">
        <v>83</v>
      </c>
      <c r="E30758" s="5" t="s">
        <v>40</v>
      </c>
      <c r="F30758" s="5" t="s">
        <v>19</v>
      </c>
      <c r="G30758" s="6">
        <v>42722</v>
      </c>
      <c r="H30758" s="6">
        <v>42877</v>
      </c>
      <c r="I30758" s="6"/>
      <c r="J30758" s="5" t="s">
        <v>49357</v>
      </c>
      <c r="K30758" s="5"/>
      <c r="L30758" s="5"/>
      <c r="M30758" s="5" t="s">
        <v>157</v>
      </c>
      <c r="N30758" s="5" t="s">
        <v>40241</v>
      </c>
      <c r="O30758" s="7">
        <v>0</v>
      </c>
      <c r="P30758">
        <v>0</v>
      </c>
    </row>
    <row r="30759" spans="1:16" x14ac:dyDescent="0.3">
      <c r="A30759" s="5">
        <v>30758</v>
      </c>
      <c r="B30759" s="5" t="s">
        <v>49358</v>
      </c>
      <c r="C30759" s="6"/>
      <c r="D30759" s="5" t="s">
        <v>1230</v>
      </c>
      <c r="E30759" s="5" t="s">
        <v>18</v>
      </c>
      <c r="F30759" s="5" t="s">
        <v>25</v>
      </c>
      <c r="G30759" s="6">
        <v>42723</v>
      </c>
      <c r="H30759" s="6"/>
      <c r="I30759" s="6"/>
      <c r="J30759" s="5" t="s">
        <v>49359</v>
      </c>
      <c r="K30759" s="5"/>
      <c r="L30759" s="5"/>
      <c r="M30759" s="5" t="s">
        <v>157</v>
      </c>
      <c r="N30759" s="5" t="s">
        <v>40241</v>
      </c>
      <c r="O30759" s="7">
        <v>30591.985091999999</v>
      </c>
      <c r="P30759">
        <v>1</v>
      </c>
    </row>
    <row r="30760" spans="1:16" x14ac:dyDescent="0.3">
      <c r="A30760" s="5">
        <v>30759</v>
      </c>
      <c r="B30760" s="5" t="s">
        <v>49360</v>
      </c>
      <c r="C30760" s="6"/>
      <c r="D30760" s="5" t="s">
        <v>83</v>
      </c>
      <c r="E30760" s="5" t="s">
        <v>18</v>
      </c>
      <c r="F30760" s="5" t="s">
        <v>19</v>
      </c>
      <c r="G30760" s="6">
        <v>42723</v>
      </c>
      <c r="H30760" s="6">
        <v>42949</v>
      </c>
      <c r="I30760" s="6"/>
      <c r="J30760" s="5" t="s">
        <v>49361</v>
      </c>
      <c r="K30760" s="5"/>
      <c r="L30760" s="5"/>
      <c r="M30760" s="5" t="s">
        <v>157</v>
      </c>
      <c r="N30760" s="5" t="s">
        <v>40241</v>
      </c>
      <c r="O30760" s="7">
        <v>338.46126098000002</v>
      </c>
      <c r="P30760">
        <v>0</v>
      </c>
    </row>
    <row r="30761" spans="1:16" x14ac:dyDescent="0.3">
      <c r="A30761" s="5">
        <v>30760</v>
      </c>
      <c r="B30761" s="5" t="s">
        <v>49362</v>
      </c>
      <c r="C30761" s="6"/>
      <c r="D30761" s="5" t="s">
        <v>83</v>
      </c>
      <c r="E30761" s="5" t="s">
        <v>28</v>
      </c>
      <c r="F30761" s="5" t="s">
        <v>19</v>
      </c>
      <c r="G30761" s="6">
        <v>42724</v>
      </c>
      <c r="H30761" s="6">
        <v>42795</v>
      </c>
      <c r="I30761" s="6"/>
      <c r="J30761" s="5" t="s">
        <v>49363</v>
      </c>
      <c r="K30761" s="5"/>
      <c r="L30761" s="5"/>
      <c r="M30761" s="5" t="s">
        <v>157</v>
      </c>
      <c r="N30761" s="5" t="s">
        <v>40241</v>
      </c>
      <c r="O30761" s="7">
        <v>657.01303601999996</v>
      </c>
      <c r="P30761">
        <v>0</v>
      </c>
    </row>
    <row r="30762" spans="1:16" x14ac:dyDescent="0.3">
      <c r="A30762" s="5">
        <v>30761</v>
      </c>
      <c r="B30762" s="5" t="s">
        <v>49364</v>
      </c>
      <c r="C30762" s="6"/>
      <c r="D30762" s="5" t="s">
        <v>83</v>
      </c>
      <c r="E30762" s="5" t="s">
        <v>28</v>
      </c>
      <c r="F30762" s="5" t="s">
        <v>19</v>
      </c>
      <c r="G30762" s="6">
        <v>42724</v>
      </c>
      <c r="H30762" s="6">
        <v>42795</v>
      </c>
      <c r="I30762" s="6"/>
      <c r="J30762" s="5" t="s">
        <v>49365</v>
      </c>
      <c r="K30762" s="5"/>
      <c r="L30762" s="5"/>
      <c r="M30762" s="5" t="s">
        <v>157</v>
      </c>
      <c r="N30762" s="5" t="s">
        <v>40241</v>
      </c>
      <c r="O30762" s="7">
        <v>496.66627603999996</v>
      </c>
      <c r="P30762">
        <v>0</v>
      </c>
    </row>
    <row r="30763" spans="1:16" x14ac:dyDescent="0.3">
      <c r="A30763" s="5">
        <v>30762</v>
      </c>
      <c r="B30763" s="5" t="s">
        <v>49366</v>
      </c>
      <c r="C30763" s="6"/>
      <c r="D30763" s="5" t="s">
        <v>83</v>
      </c>
      <c r="E30763" s="5" t="s">
        <v>28</v>
      </c>
      <c r="F30763" s="5" t="s">
        <v>19</v>
      </c>
      <c r="G30763" s="6">
        <v>42724</v>
      </c>
      <c r="H30763" s="6">
        <v>42867</v>
      </c>
      <c r="I30763" s="6"/>
      <c r="J30763" s="5" t="s">
        <v>49367</v>
      </c>
      <c r="K30763" s="5"/>
      <c r="L30763" s="5"/>
      <c r="M30763" s="5" t="s">
        <v>157</v>
      </c>
      <c r="N30763" s="5" t="s">
        <v>40241</v>
      </c>
      <c r="O30763" s="7">
        <v>432.63247384000005</v>
      </c>
      <c r="P30763">
        <v>0</v>
      </c>
    </row>
    <row r="30764" spans="1:16" x14ac:dyDescent="0.3">
      <c r="A30764" s="5">
        <v>30763</v>
      </c>
      <c r="B30764" s="5" t="s">
        <v>49368</v>
      </c>
      <c r="C30764" s="6"/>
      <c r="D30764" s="5" t="s">
        <v>83</v>
      </c>
      <c r="E30764" s="5" t="s">
        <v>40</v>
      </c>
      <c r="F30764" s="5" t="s">
        <v>19</v>
      </c>
      <c r="G30764" s="6">
        <v>42724</v>
      </c>
      <c r="H30764" s="6">
        <v>42824</v>
      </c>
      <c r="I30764" s="6"/>
      <c r="J30764" s="5" t="s">
        <v>49369</v>
      </c>
      <c r="K30764" s="5"/>
      <c r="L30764" s="5"/>
      <c r="M30764" s="5" t="s">
        <v>157</v>
      </c>
      <c r="N30764" s="5" t="s">
        <v>40241</v>
      </c>
      <c r="O30764" s="7">
        <v>0</v>
      </c>
      <c r="P30764">
        <v>0</v>
      </c>
    </row>
    <row r="30765" spans="1:16" x14ac:dyDescent="0.3">
      <c r="A30765" s="5">
        <v>30764</v>
      </c>
      <c r="B30765" s="5" t="s">
        <v>49370</v>
      </c>
      <c r="C30765" s="6"/>
      <c r="D30765" s="5" t="s">
        <v>1230</v>
      </c>
      <c r="E30765" s="5" t="s">
        <v>18</v>
      </c>
      <c r="F30765" s="5" t="s">
        <v>25</v>
      </c>
      <c r="G30765" s="6">
        <v>42725</v>
      </c>
      <c r="H30765" s="6"/>
      <c r="I30765" s="6"/>
      <c r="J30765" s="5" t="s">
        <v>49371</v>
      </c>
      <c r="K30765" s="5"/>
      <c r="L30765" s="5"/>
      <c r="M30765" s="5" t="s">
        <v>157</v>
      </c>
      <c r="N30765" s="5" t="s">
        <v>40241</v>
      </c>
      <c r="O30765" s="7">
        <v>6884.1800999999996</v>
      </c>
      <c r="P30765">
        <v>0</v>
      </c>
    </row>
    <row r="30766" spans="1:16" x14ac:dyDescent="0.3">
      <c r="A30766" s="5">
        <v>30765</v>
      </c>
      <c r="B30766" s="5" t="s">
        <v>49372</v>
      </c>
      <c r="C30766" s="6"/>
      <c r="D30766" s="5" t="s">
        <v>1230</v>
      </c>
      <c r="E30766" s="5" t="s">
        <v>28</v>
      </c>
      <c r="F30766" s="5" t="s">
        <v>19</v>
      </c>
      <c r="G30766" s="6">
        <v>42725</v>
      </c>
      <c r="H30766" s="6">
        <v>42822</v>
      </c>
      <c r="I30766" s="6"/>
      <c r="J30766" s="5" t="s">
        <v>49373</v>
      </c>
      <c r="K30766" s="5"/>
      <c r="L30766" s="5"/>
      <c r="M30766" s="5" t="s">
        <v>157</v>
      </c>
      <c r="N30766" s="5" t="s">
        <v>40241</v>
      </c>
      <c r="O30766" s="7">
        <v>1574.9802069099999</v>
      </c>
      <c r="P30766">
        <v>0</v>
      </c>
    </row>
    <row r="30767" spans="1:16" x14ac:dyDescent="0.3">
      <c r="A30767" s="5">
        <v>30766</v>
      </c>
      <c r="B30767" s="5" t="s">
        <v>49374</v>
      </c>
      <c r="C30767" s="6"/>
      <c r="D30767" s="5" t="s">
        <v>143</v>
      </c>
      <c r="E30767" s="5" t="s">
        <v>18</v>
      </c>
      <c r="F30767" s="5" t="s">
        <v>19</v>
      </c>
      <c r="G30767" s="6">
        <v>42725</v>
      </c>
      <c r="H30767" s="6">
        <v>42843</v>
      </c>
      <c r="I30767" s="6"/>
      <c r="J30767" s="5" t="s">
        <v>49375</v>
      </c>
      <c r="K30767" s="5"/>
      <c r="L30767" s="5"/>
      <c r="M30767" s="5" t="s">
        <v>157</v>
      </c>
      <c r="N30767" s="5" t="s">
        <v>40241</v>
      </c>
      <c r="O30767" s="7">
        <v>309.15432284000002</v>
      </c>
      <c r="P30767">
        <v>0</v>
      </c>
    </row>
    <row r="30768" spans="1:16" x14ac:dyDescent="0.3">
      <c r="A30768" s="5">
        <v>30767</v>
      </c>
      <c r="B30768" s="5" t="s">
        <v>49376</v>
      </c>
      <c r="C30768" s="6"/>
      <c r="D30768" s="5" t="s">
        <v>83</v>
      </c>
      <c r="E30768" s="5" t="s">
        <v>40</v>
      </c>
      <c r="F30768" s="5" t="s">
        <v>19</v>
      </c>
      <c r="G30768" s="6">
        <v>42727</v>
      </c>
      <c r="H30768" s="6">
        <v>42831</v>
      </c>
      <c r="I30768" s="6"/>
      <c r="J30768" s="5" t="s">
        <v>49377</v>
      </c>
      <c r="K30768" s="5"/>
      <c r="L30768" s="5"/>
      <c r="M30768" s="5" t="s">
        <v>157</v>
      </c>
      <c r="N30768" s="5" t="s">
        <v>40241</v>
      </c>
      <c r="O30768" s="7">
        <v>0</v>
      </c>
      <c r="P30768">
        <v>0</v>
      </c>
    </row>
    <row r="30769" spans="1:16" x14ac:dyDescent="0.3">
      <c r="A30769" s="5">
        <v>30768</v>
      </c>
      <c r="B30769" s="5" t="s">
        <v>49378</v>
      </c>
      <c r="C30769" s="6"/>
      <c r="D30769" s="5" t="s">
        <v>605</v>
      </c>
      <c r="E30769" s="5" t="s">
        <v>28</v>
      </c>
      <c r="F30769" s="5" t="s">
        <v>19</v>
      </c>
      <c r="G30769" s="6">
        <v>42728</v>
      </c>
      <c r="H30769" s="6">
        <v>42822</v>
      </c>
      <c r="I30769" s="6"/>
      <c r="J30769" s="5" t="s">
        <v>49379</v>
      </c>
      <c r="K30769" s="5"/>
      <c r="L30769" s="5"/>
      <c r="M30769" s="5" t="s">
        <v>157</v>
      </c>
      <c r="N30769" s="5" t="s">
        <v>40241</v>
      </c>
      <c r="O30769" s="7">
        <v>892.73610445999998</v>
      </c>
      <c r="P30769">
        <v>0</v>
      </c>
    </row>
    <row r="30770" spans="1:16" x14ac:dyDescent="0.3">
      <c r="A30770" s="5">
        <v>30769</v>
      </c>
      <c r="B30770" s="5" t="s">
        <v>49380</v>
      </c>
      <c r="C30770" s="6"/>
      <c r="D30770" s="5" t="s">
        <v>83</v>
      </c>
      <c r="E30770" s="5" t="s">
        <v>28</v>
      </c>
      <c r="F30770" s="5" t="s">
        <v>19</v>
      </c>
      <c r="G30770" s="6">
        <v>42730</v>
      </c>
      <c r="H30770" s="6">
        <v>42845</v>
      </c>
      <c r="I30770" s="6"/>
      <c r="J30770" s="5" t="s">
        <v>49381</v>
      </c>
      <c r="K30770" s="5"/>
      <c r="L30770" s="5"/>
      <c r="M30770" s="5" t="s">
        <v>157</v>
      </c>
      <c r="N30770" s="5" t="s">
        <v>40241</v>
      </c>
      <c r="O30770" s="7">
        <v>978.75557390000006</v>
      </c>
      <c r="P30770">
        <v>0</v>
      </c>
    </row>
    <row r="30771" spans="1:16" x14ac:dyDescent="0.3">
      <c r="A30771" s="5">
        <v>30770</v>
      </c>
      <c r="B30771" s="5" t="s">
        <v>49382</v>
      </c>
      <c r="C30771" s="6"/>
      <c r="D30771" s="5" t="s">
        <v>83</v>
      </c>
      <c r="E30771" s="5" t="s">
        <v>28</v>
      </c>
      <c r="F30771" s="5" t="s">
        <v>19</v>
      </c>
      <c r="G30771" s="6">
        <v>42731</v>
      </c>
      <c r="H30771" s="6">
        <v>42829</v>
      </c>
      <c r="I30771" s="6"/>
      <c r="J30771" s="5" t="s">
        <v>49383</v>
      </c>
      <c r="K30771" s="5"/>
      <c r="L30771" s="5"/>
      <c r="M30771" s="5" t="s">
        <v>157</v>
      </c>
      <c r="N30771" s="5" t="s">
        <v>40241</v>
      </c>
      <c r="O30771" s="7">
        <v>1794.59647937</v>
      </c>
      <c r="P30771">
        <v>0</v>
      </c>
    </row>
    <row r="30772" spans="1:16" x14ac:dyDescent="0.3">
      <c r="A30772" s="5">
        <v>30771</v>
      </c>
      <c r="B30772" s="5" t="s">
        <v>49384</v>
      </c>
      <c r="C30772" s="6"/>
      <c r="D30772" s="5" t="s">
        <v>1230</v>
      </c>
      <c r="E30772" s="5" t="s">
        <v>28</v>
      </c>
      <c r="F30772" s="5" t="s">
        <v>19</v>
      </c>
      <c r="G30772" s="6">
        <v>42731</v>
      </c>
      <c r="H30772" s="6">
        <v>42787</v>
      </c>
      <c r="I30772" s="6"/>
      <c r="J30772" s="5" t="s">
        <v>49385</v>
      </c>
      <c r="K30772" s="5"/>
      <c r="L30772" s="5"/>
      <c r="M30772" s="5" t="s">
        <v>157</v>
      </c>
      <c r="N30772" s="5" t="s">
        <v>40241</v>
      </c>
      <c r="O30772" s="7">
        <v>860.18376713000009</v>
      </c>
      <c r="P30772">
        <v>0</v>
      </c>
    </row>
    <row r="30773" spans="1:16" x14ac:dyDescent="0.3">
      <c r="A30773" s="5">
        <v>30772</v>
      </c>
      <c r="B30773" s="5" t="s">
        <v>49386</v>
      </c>
      <c r="C30773" s="6"/>
      <c r="D30773" s="5" t="s">
        <v>1230</v>
      </c>
      <c r="E30773" s="5" t="s">
        <v>28</v>
      </c>
      <c r="F30773" s="5" t="s">
        <v>19</v>
      </c>
      <c r="G30773" s="6">
        <v>42731</v>
      </c>
      <c r="H30773" s="6">
        <v>42776</v>
      </c>
      <c r="I30773" s="6"/>
      <c r="J30773" s="5" t="s">
        <v>49387</v>
      </c>
      <c r="K30773" s="5"/>
      <c r="L30773" s="5"/>
      <c r="M30773" s="5" t="s">
        <v>157</v>
      </c>
      <c r="N30773" s="5" t="s">
        <v>40241</v>
      </c>
      <c r="O30773" s="7">
        <v>724.98065542000006</v>
      </c>
      <c r="P30773">
        <v>0</v>
      </c>
    </row>
    <row r="30774" spans="1:16" x14ac:dyDescent="0.3">
      <c r="A30774" s="5">
        <v>30773</v>
      </c>
      <c r="B30774" s="5" t="s">
        <v>49388</v>
      </c>
      <c r="C30774" s="6"/>
      <c r="D30774" s="5" t="s">
        <v>83</v>
      </c>
      <c r="E30774" s="5" t="s">
        <v>28</v>
      </c>
      <c r="F30774" s="5" t="s">
        <v>19</v>
      </c>
      <c r="G30774" s="6">
        <v>42732</v>
      </c>
      <c r="H30774" s="6">
        <v>42865</v>
      </c>
      <c r="I30774" s="6"/>
      <c r="J30774" s="5" t="s">
        <v>49389</v>
      </c>
      <c r="K30774" s="5"/>
      <c r="L30774" s="5"/>
      <c r="M30774" s="5" t="s">
        <v>157</v>
      </c>
      <c r="N30774" s="5" t="s">
        <v>40241</v>
      </c>
      <c r="O30774" s="7">
        <v>3448.5043574900001</v>
      </c>
      <c r="P30774">
        <v>0</v>
      </c>
    </row>
    <row r="30775" spans="1:16" x14ac:dyDescent="0.3">
      <c r="A30775" s="5">
        <v>30774</v>
      </c>
      <c r="B30775" s="5" t="s">
        <v>49390</v>
      </c>
      <c r="C30775" s="6"/>
      <c r="D30775" s="5" t="s">
        <v>83</v>
      </c>
      <c r="E30775" s="5" t="s">
        <v>28</v>
      </c>
      <c r="F30775" s="5" t="s">
        <v>19</v>
      </c>
      <c r="G30775" s="6">
        <v>42734</v>
      </c>
      <c r="H30775" s="6">
        <v>42852</v>
      </c>
      <c r="I30775" s="6"/>
      <c r="J30775" s="5" t="s">
        <v>49391</v>
      </c>
      <c r="K30775" s="5"/>
      <c r="L30775" s="5"/>
      <c r="M30775" s="5" t="s">
        <v>157</v>
      </c>
      <c r="N30775" s="5" t="s">
        <v>40241</v>
      </c>
      <c r="O30775" s="7">
        <v>449.55881507000004</v>
      </c>
      <c r="P30775">
        <v>0</v>
      </c>
    </row>
    <row r="30776" spans="1:16" x14ac:dyDescent="0.3">
      <c r="A30776" s="5">
        <v>30775</v>
      </c>
      <c r="B30776" s="5" t="s">
        <v>49392</v>
      </c>
      <c r="C30776" s="6"/>
      <c r="D30776" s="5" t="s">
        <v>83</v>
      </c>
      <c r="E30776" s="5" t="s">
        <v>28</v>
      </c>
      <c r="F30776" s="5" t="s">
        <v>19</v>
      </c>
      <c r="G30776" s="6">
        <v>42736</v>
      </c>
      <c r="H30776" s="6">
        <v>42839</v>
      </c>
      <c r="I30776" s="6"/>
      <c r="J30776" s="5" t="s">
        <v>49393</v>
      </c>
      <c r="K30776" s="5"/>
      <c r="L30776" s="5"/>
      <c r="M30776" s="5" t="s">
        <v>157</v>
      </c>
      <c r="N30776" s="5" t="s">
        <v>40241</v>
      </c>
      <c r="O30776" s="7">
        <v>308.520329</v>
      </c>
      <c r="P30776">
        <v>0</v>
      </c>
    </row>
    <row r="30777" spans="1:16" x14ac:dyDescent="0.3">
      <c r="A30777" s="5">
        <v>30776</v>
      </c>
      <c r="B30777" s="5" t="s">
        <v>49394</v>
      </c>
      <c r="C30777" s="6"/>
      <c r="D30777" s="5" t="s">
        <v>83</v>
      </c>
      <c r="E30777" s="5" t="s">
        <v>28</v>
      </c>
      <c r="F30777" s="5" t="s">
        <v>19</v>
      </c>
      <c r="G30777" s="6">
        <v>42737</v>
      </c>
      <c r="H30777" s="6">
        <v>42908</v>
      </c>
      <c r="I30777" s="6"/>
      <c r="J30777" s="5" t="s">
        <v>49395</v>
      </c>
      <c r="K30777" s="5"/>
      <c r="L30777" s="5"/>
      <c r="M30777" s="5" t="s">
        <v>157</v>
      </c>
      <c r="N30777" s="5" t="s">
        <v>40241</v>
      </c>
      <c r="O30777" s="7">
        <v>2529.015856</v>
      </c>
      <c r="P30777">
        <v>0</v>
      </c>
    </row>
    <row r="30778" spans="1:16" x14ac:dyDescent="0.3">
      <c r="A30778" s="5">
        <v>30777</v>
      </c>
      <c r="B30778" s="5" t="s">
        <v>49396</v>
      </c>
      <c r="C30778" s="6"/>
      <c r="D30778" s="5" t="s">
        <v>1230</v>
      </c>
      <c r="E30778" s="5" t="s">
        <v>28</v>
      </c>
      <c r="F30778" s="5" t="s">
        <v>19</v>
      </c>
      <c r="G30778" s="6">
        <v>42737</v>
      </c>
      <c r="H30778" s="6">
        <v>42787</v>
      </c>
      <c r="I30778" s="6"/>
      <c r="J30778" s="5" t="s">
        <v>49397</v>
      </c>
      <c r="K30778" s="5"/>
      <c r="L30778" s="5"/>
      <c r="M30778" s="5" t="s">
        <v>157</v>
      </c>
      <c r="N30778" s="5" t="s">
        <v>40241</v>
      </c>
      <c r="O30778" s="7">
        <v>173.520804</v>
      </c>
      <c r="P30778">
        <v>0</v>
      </c>
    </row>
    <row r="30779" spans="1:16" x14ac:dyDescent="0.3">
      <c r="A30779" s="5">
        <v>30778</v>
      </c>
      <c r="B30779" s="5" t="s">
        <v>49398</v>
      </c>
      <c r="C30779" s="6"/>
      <c r="D30779" s="5" t="s">
        <v>83</v>
      </c>
      <c r="E30779" s="5" t="s">
        <v>28</v>
      </c>
      <c r="F30779" s="5" t="s">
        <v>25</v>
      </c>
      <c r="G30779" s="6">
        <v>42738</v>
      </c>
      <c r="H30779" s="6"/>
      <c r="I30779" s="6"/>
      <c r="J30779" s="5" t="s">
        <v>49399</v>
      </c>
      <c r="K30779" s="5"/>
      <c r="L30779" s="5"/>
      <c r="M30779" s="5" t="s">
        <v>157</v>
      </c>
      <c r="N30779" s="5" t="s">
        <v>40241</v>
      </c>
      <c r="O30779" s="7">
        <v>1485.26</v>
      </c>
      <c r="P30779">
        <v>0</v>
      </c>
    </row>
    <row r="30780" spans="1:16" x14ac:dyDescent="0.3">
      <c r="A30780" s="5">
        <v>30779</v>
      </c>
      <c r="B30780" s="5" t="s">
        <v>49400</v>
      </c>
      <c r="C30780" s="6"/>
      <c r="D30780" s="5" t="s">
        <v>83</v>
      </c>
      <c r="E30780" s="5" t="s">
        <v>28</v>
      </c>
      <c r="F30780" s="5" t="s">
        <v>19</v>
      </c>
      <c r="G30780" s="6">
        <v>42738</v>
      </c>
      <c r="H30780" s="6">
        <v>42871</v>
      </c>
      <c r="I30780" s="6"/>
      <c r="J30780" s="5" t="s">
        <v>49401</v>
      </c>
      <c r="K30780" s="5"/>
      <c r="L30780" s="5"/>
      <c r="M30780" s="5" t="s">
        <v>157</v>
      </c>
      <c r="N30780" s="5" t="s">
        <v>40241</v>
      </c>
      <c r="O30780" s="7">
        <v>197.70932400000001</v>
      </c>
      <c r="P30780">
        <v>0</v>
      </c>
    </row>
    <row r="30781" spans="1:16" x14ac:dyDescent="0.3">
      <c r="A30781" s="5">
        <v>30780</v>
      </c>
      <c r="B30781" s="5" t="s">
        <v>49402</v>
      </c>
      <c r="C30781" s="6"/>
      <c r="D30781" s="5" t="s">
        <v>1230</v>
      </c>
      <c r="E30781" s="5" t="s">
        <v>28</v>
      </c>
      <c r="F30781" s="5" t="s">
        <v>19</v>
      </c>
      <c r="G30781" s="6">
        <v>42739</v>
      </c>
      <c r="H30781" s="6">
        <v>42787</v>
      </c>
      <c r="I30781" s="6"/>
      <c r="J30781" s="5" t="s">
        <v>49403</v>
      </c>
      <c r="K30781" s="5"/>
      <c r="L30781" s="5"/>
      <c r="M30781" s="5" t="s">
        <v>157</v>
      </c>
      <c r="N30781" s="5" t="s">
        <v>40241</v>
      </c>
      <c r="O30781" s="7">
        <v>431.49985700000002</v>
      </c>
      <c r="P30781">
        <v>0</v>
      </c>
    </row>
    <row r="30782" spans="1:16" x14ac:dyDescent="0.3">
      <c r="A30782" s="5">
        <v>30781</v>
      </c>
      <c r="B30782" s="5" t="s">
        <v>49404</v>
      </c>
      <c r="C30782" s="6"/>
      <c r="D30782" s="5" t="s">
        <v>83</v>
      </c>
      <c r="E30782" s="5" t="s">
        <v>28</v>
      </c>
      <c r="F30782" s="5" t="s">
        <v>19</v>
      </c>
      <c r="G30782" s="6">
        <v>42739</v>
      </c>
      <c r="H30782" s="6">
        <v>42857</v>
      </c>
      <c r="I30782" s="6"/>
      <c r="J30782" s="5" t="s">
        <v>49405</v>
      </c>
      <c r="K30782" s="5"/>
      <c r="L30782" s="5"/>
      <c r="M30782" s="5" t="s">
        <v>157</v>
      </c>
      <c r="N30782" s="5" t="s">
        <v>40241</v>
      </c>
      <c r="O30782" s="7">
        <v>269.19276600000001</v>
      </c>
      <c r="P30782">
        <v>0</v>
      </c>
    </row>
    <row r="30783" spans="1:16" x14ac:dyDescent="0.3">
      <c r="A30783" s="5">
        <v>30782</v>
      </c>
      <c r="B30783" s="5" t="s">
        <v>49406</v>
      </c>
      <c r="C30783" s="6"/>
      <c r="D30783" s="5" t="s">
        <v>83</v>
      </c>
      <c r="E30783" s="5" t="s">
        <v>28</v>
      </c>
      <c r="F30783" s="5" t="s">
        <v>19</v>
      </c>
      <c r="G30783" s="6">
        <v>42739</v>
      </c>
      <c r="H30783" s="6">
        <v>42829</v>
      </c>
      <c r="I30783" s="6"/>
      <c r="J30783" s="5" t="s">
        <v>49407</v>
      </c>
      <c r="K30783" s="5"/>
      <c r="L30783" s="5"/>
      <c r="M30783" s="5" t="s">
        <v>157</v>
      </c>
      <c r="N30783" s="5" t="s">
        <v>40241</v>
      </c>
      <c r="O30783" s="7">
        <v>10.07855</v>
      </c>
      <c r="P30783">
        <v>0</v>
      </c>
    </row>
    <row r="30784" spans="1:16" x14ac:dyDescent="0.3">
      <c r="A30784" s="5">
        <v>30783</v>
      </c>
      <c r="B30784" s="5" t="s">
        <v>49408</v>
      </c>
      <c r="C30784" s="6"/>
      <c r="D30784" s="5" t="s">
        <v>83</v>
      </c>
      <c r="E30784" s="5" t="s">
        <v>28</v>
      </c>
      <c r="F30784" s="5" t="s">
        <v>19</v>
      </c>
      <c r="G30784" s="6">
        <v>42741</v>
      </c>
      <c r="H30784" s="6">
        <v>42810</v>
      </c>
      <c r="I30784" s="6"/>
      <c r="J30784" s="5" t="s">
        <v>49409</v>
      </c>
      <c r="K30784" s="5"/>
      <c r="L30784" s="5"/>
      <c r="M30784" s="5" t="s">
        <v>157</v>
      </c>
      <c r="N30784" s="5" t="s">
        <v>40241</v>
      </c>
      <c r="O30784" s="7">
        <v>381.83912800000002</v>
      </c>
      <c r="P30784">
        <v>0</v>
      </c>
    </row>
    <row r="30785" spans="1:16" x14ac:dyDescent="0.3">
      <c r="A30785" s="5">
        <v>30784</v>
      </c>
      <c r="B30785" s="5" t="s">
        <v>49410</v>
      </c>
      <c r="C30785" s="6"/>
      <c r="D30785" s="5" t="s">
        <v>83</v>
      </c>
      <c r="E30785" s="5" t="s">
        <v>28</v>
      </c>
      <c r="F30785" s="5" t="s">
        <v>19</v>
      </c>
      <c r="G30785" s="6">
        <v>42743</v>
      </c>
      <c r="H30785" s="6">
        <v>42811</v>
      </c>
      <c r="I30785" s="6"/>
      <c r="J30785" s="5" t="s">
        <v>49411</v>
      </c>
      <c r="K30785" s="5"/>
      <c r="L30785" s="5"/>
      <c r="M30785" s="5" t="s">
        <v>157</v>
      </c>
      <c r="N30785" s="5" t="s">
        <v>40241</v>
      </c>
      <c r="O30785" s="7">
        <v>1156.879623</v>
      </c>
      <c r="P30785">
        <v>0</v>
      </c>
    </row>
    <row r="30786" spans="1:16" x14ac:dyDescent="0.3">
      <c r="A30786" s="5">
        <v>30785</v>
      </c>
      <c r="B30786" s="5" t="s">
        <v>49412</v>
      </c>
      <c r="C30786" s="6"/>
      <c r="D30786" s="5" t="s">
        <v>1230</v>
      </c>
      <c r="E30786" s="5" t="s">
        <v>28</v>
      </c>
      <c r="F30786" s="5" t="s">
        <v>19</v>
      </c>
      <c r="G30786" s="6">
        <v>42743</v>
      </c>
      <c r="H30786" s="6">
        <v>42788</v>
      </c>
      <c r="I30786" s="6"/>
      <c r="J30786" s="5" t="s">
        <v>49413</v>
      </c>
      <c r="K30786" s="5"/>
      <c r="L30786" s="5"/>
      <c r="M30786" s="5" t="s">
        <v>157</v>
      </c>
      <c r="N30786" s="5" t="s">
        <v>40241</v>
      </c>
      <c r="O30786" s="7">
        <v>458.72255099999995</v>
      </c>
      <c r="P30786">
        <v>0</v>
      </c>
    </row>
    <row r="30787" spans="1:16" x14ac:dyDescent="0.3">
      <c r="A30787" s="5">
        <v>30786</v>
      </c>
      <c r="B30787" s="5" t="s">
        <v>49414</v>
      </c>
      <c r="C30787" s="6"/>
      <c r="D30787" s="5" t="s">
        <v>83</v>
      </c>
      <c r="E30787" s="5" t="s">
        <v>40</v>
      </c>
      <c r="F30787" s="5" t="s">
        <v>19</v>
      </c>
      <c r="G30787" s="6">
        <v>42744</v>
      </c>
      <c r="H30787" s="6">
        <v>42850</v>
      </c>
      <c r="I30787" s="6"/>
      <c r="J30787" s="5" t="s">
        <v>49415</v>
      </c>
      <c r="K30787" s="5"/>
      <c r="L30787" s="5"/>
      <c r="M30787" s="5" t="s">
        <v>157</v>
      </c>
      <c r="N30787" s="5" t="s">
        <v>40241</v>
      </c>
      <c r="O30787" s="7">
        <v>0</v>
      </c>
      <c r="P30787">
        <v>0</v>
      </c>
    </row>
    <row r="30788" spans="1:16" x14ac:dyDescent="0.3">
      <c r="A30788" s="5">
        <v>30787</v>
      </c>
      <c r="B30788" s="5" t="s">
        <v>49416</v>
      </c>
      <c r="C30788" s="6"/>
      <c r="D30788" s="5" t="s">
        <v>83</v>
      </c>
      <c r="E30788" s="5" t="s">
        <v>28</v>
      </c>
      <c r="F30788" s="5" t="s">
        <v>19</v>
      </c>
      <c r="G30788" s="6">
        <v>42745</v>
      </c>
      <c r="H30788" s="6">
        <v>42817</v>
      </c>
      <c r="I30788" s="6"/>
      <c r="J30788" s="5" t="s">
        <v>49417</v>
      </c>
      <c r="K30788" s="5"/>
      <c r="L30788" s="5"/>
      <c r="M30788" s="5" t="s">
        <v>157</v>
      </c>
      <c r="N30788" s="5" t="s">
        <v>40241</v>
      </c>
      <c r="O30788" s="7">
        <v>189.200906</v>
      </c>
      <c r="P30788">
        <v>0</v>
      </c>
    </row>
    <row r="30789" spans="1:16" x14ac:dyDescent="0.3">
      <c r="A30789" s="5">
        <v>30788</v>
      </c>
      <c r="B30789" s="5" t="s">
        <v>49418</v>
      </c>
      <c r="C30789" s="6"/>
      <c r="D30789" s="5" t="s">
        <v>1230</v>
      </c>
      <c r="E30789" s="5" t="s">
        <v>28</v>
      </c>
      <c r="F30789" s="5" t="s">
        <v>19</v>
      </c>
      <c r="G30789" s="6">
        <v>42745</v>
      </c>
      <c r="H30789" s="6">
        <v>42992</v>
      </c>
      <c r="I30789" s="6"/>
      <c r="J30789" s="5" t="s">
        <v>49419</v>
      </c>
      <c r="K30789" s="5"/>
      <c r="L30789" s="5"/>
      <c r="M30789" s="5" t="s">
        <v>157</v>
      </c>
      <c r="N30789" s="5" t="s">
        <v>40241</v>
      </c>
      <c r="O30789" s="7">
        <v>40.3142</v>
      </c>
      <c r="P30789">
        <v>0</v>
      </c>
    </row>
    <row r="30790" spans="1:16" x14ac:dyDescent="0.3">
      <c r="A30790" s="5">
        <v>30789</v>
      </c>
      <c r="B30790" s="5" t="s">
        <v>49420</v>
      </c>
      <c r="C30790" s="6"/>
      <c r="D30790" s="5" t="s">
        <v>1230</v>
      </c>
      <c r="E30790" s="5" t="s">
        <v>28</v>
      </c>
      <c r="F30790" s="5" t="s">
        <v>19</v>
      </c>
      <c r="G30790" s="6">
        <v>42746</v>
      </c>
      <c r="H30790" s="6">
        <v>42788</v>
      </c>
      <c r="I30790" s="6"/>
      <c r="J30790" s="5" t="s">
        <v>49421</v>
      </c>
      <c r="K30790" s="5"/>
      <c r="L30790" s="5"/>
      <c r="M30790" s="5" t="s">
        <v>157</v>
      </c>
      <c r="N30790" s="5" t="s">
        <v>40241</v>
      </c>
      <c r="O30790" s="7">
        <v>496.72398899999996</v>
      </c>
      <c r="P30790">
        <v>0</v>
      </c>
    </row>
    <row r="30791" spans="1:16" x14ac:dyDescent="0.3">
      <c r="A30791" s="5">
        <v>30790</v>
      </c>
      <c r="B30791" s="5" t="s">
        <v>49422</v>
      </c>
      <c r="C30791" s="6"/>
      <c r="D30791" s="5" t="s">
        <v>143</v>
      </c>
      <c r="E30791" s="5" t="s">
        <v>28</v>
      </c>
      <c r="F30791" s="5" t="s">
        <v>19</v>
      </c>
      <c r="G30791" s="6">
        <v>42746</v>
      </c>
      <c r="H30791" s="6">
        <v>42851</v>
      </c>
      <c r="I30791" s="6"/>
      <c r="J30791" s="5" t="s">
        <v>49423</v>
      </c>
      <c r="K30791" s="5"/>
      <c r="L30791" s="5"/>
      <c r="M30791" s="5" t="s">
        <v>157</v>
      </c>
      <c r="N30791" s="5" t="s">
        <v>40241</v>
      </c>
      <c r="O30791" s="7">
        <v>489.01124599999997</v>
      </c>
      <c r="P30791">
        <v>0</v>
      </c>
    </row>
    <row r="30792" spans="1:16" x14ac:dyDescent="0.3">
      <c r="A30792" s="5">
        <v>30791</v>
      </c>
      <c r="B30792" s="5" t="s">
        <v>49424</v>
      </c>
      <c r="C30792" s="6"/>
      <c r="D30792" s="5" t="s">
        <v>1230</v>
      </c>
      <c r="E30792" s="5" t="s">
        <v>28</v>
      </c>
      <c r="F30792" s="5" t="s">
        <v>19</v>
      </c>
      <c r="G30792" s="6">
        <v>42746</v>
      </c>
      <c r="H30792" s="6">
        <v>42783</v>
      </c>
      <c r="I30792" s="6"/>
      <c r="J30792" s="5" t="s">
        <v>49425</v>
      </c>
      <c r="K30792" s="5"/>
      <c r="L30792" s="5"/>
      <c r="M30792" s="5" t="s">
        <v>157</v>
      </c>
      <c r="N30792" s="5" t="s">
        <v>40241</v>
      </c>
      <c r="O30792" s="7">
        <v>453.83180199999993</v>
      </c>
      <c r="P30792">
        <v>0</v>
      </c>
    </row>
    <row r="30793" spans="1:16" x14ac:dyDescent="0.3">
      <c r="A30793" s="5">
        <v>30792</v>
      </c>
      <c r="B30793" s="5" t="s">
        <v>49426</v>
      </c>
      <c r="C30793" s="6"/>
      <c r="D30793" s="5" t="s">
        <v>83</v>
      </c>
      <c r="E30793" s="5" t="s">
        <v>18</v>
      </c>
      <c r="F30793" s="5" t="s">
        <v>19</v>
      </c>
      <c r="G30793" s="6">
        <v>42746</v>
      </c>
      <c r="H30793" s="6">
        <v>42872</v>
      </c>
      <c r="I30793" s="6"/>
      <c r="J30793" s="5" t="s">
        <v>49427</v>
      </c>
      <c r="K30793" s="5"/>
      <c r="L30793" s="5"/>
      <c r="M30793" s="5" t="s">
        <v>157</v>
      </c>
      <c r="N30793" s="5" t="s">
        <v>40241</v>
      </c>
      <c r="O30793" s="7">
        <v>184.21467599999997</v>
      </c>
      <c r="P30793">
        <v>0</v>
      </c>
    </row>
    <row r="30794" spans="1:16" x14ac:dyDescent="0.3">
      <c r="A30794" s="5">
        <v>30793</v>
      </c>
      <c r="B30794" s="5" t="s">
        <v>49428</v>
      </c>
      <c r="C30794" s="6"/>
      <c r="D30794" s="5" t="s">
        <v>1230</v>
      </c>
      <c r="E30794" s="5" t="s">
        <v>28</v>
      </c>
      <c r="F30794" s="5" t="s">
        <v>19</v>
      </c>
      <c r="G30794" s="6">
        <v>42748</v>
      </c>
      <c r="H30794" s="6">
        <v>42797</v>
      </c>
      <c r="I30794" s="6"/>
      <c r="J30794" s="5" t="s">
        <v>49429</v>
      </c>
      <c r="K30794" s="5"/>
      <c r="L30794" s="5"/>
      <c r="M30794" s="5" t="s">
        <v>157</v>
      </c>
      <c r="N30794" s="5" t="s">
        <v>40241</v>
      </c>
      <c r="O30794" s="7">
        <v>807.62073399999997</v>
      </c>
      <c r="P30794">
        <v>0</v>
      </c>
    </row>
    <row r="30795" spans="1:16" x14ac:dyDescent="0.3">
      <c r="A30795" s="5">
        <v>30794</v>
      </c>
      <c r="B30795" s="5" t="s">
        <v>49430</v>
      </c>
      <c r="C30795" s="6"/>
      <c r="D30795" s="5" t="s">
        <v>83</v>
      </c>
      <c r="E30795" s="5" t="s">
        <v>28</v>
      </c>
      <c r="F30795" s="5" t="s">
        <v>19</v>
      </c>
      <c r="G30795" s="6">
        <v>42749</v>
      </c>
      <c r="H30795" s="6">
        <v>42797</v>
      </c>
      <c r="I30795" s="6"/>
      <c r="J30795" s="5" t="s">
        <v>49431</v>
      </c>
      <c r="K30795" s="5"/>
      <c r="L30795" s="5"/>
      <c r="M30795" s="5" t="s">
        <v>157</v>
      </c>
      <c r="N30795" s="5" t="s">
        <v>40241</v>
      </c>
      <c r="O30795" s="7">
        <v>315.96784699999995</v>
      </c>
      <c r="P30795">
        <v>0</v>
      </c>
    </row>
    <row r="30796" spans="1:16" x14ac:dyDescent="0.3">
      <c r="A30796" s="5">
        <v>30795</v>
      </c>
      <c r="B30796" s="5" t="s">
        <v>49432</v>
      </c>
      <c r="C30796" s="6"/>
      <c r="D30796" s="5" t="s">
        <v>1230</v>
      </c>
      <c r="E30796" s="5" t="s">
        <v>28</v>
      </c>
      <c r="F30796" s="5" t="s">
        <v>19</v>
      </c>
      <c r="G30796" s="6">
        <v>42749</v>
      </c>
      <c r="H30796" s="6">
        <v>42831</v>
      </c>
      <c r="I30796" s="6"/>
      <c r="J30796" s="5" t="s">
        <v>49433</v>
      </c>
      <c r="K30796" s="5"/>
      <c r="L30796" s="5"/>
      <c r="M30796" s="5" t="s">
        <v>157</v>
      </c>
      <c r="N30796" s="5" t="s">
        <v>40241</v>
      </c>
      <c r="O30796" s="7">
        <v>218.88488799999999</v>
      </c>
      <c r="P30796">
        <v>0</v>
      </c>
    </row>
    <row r="30797" spans="1:16" x14ac:dyDescent="0.3">
      <c r="A30797" s="5">
        <v>30796</v>
      </c>
      <c r="B30797" s="5" t="s">
        <v>49434</v>
      </c>
      <c r="C30797" s="6"/>
      <c r="D30797" s="5" t="s">
        <v>1230</v>
      </c>
      <c r="E30797" s="5" t="s">
        <v>28</v>
      </c>
      <c r="F30797" s="5" t="s">
        <v>19</v>
      </c>
      <c r="G30797" s="6">
        <v>42751</v>
      </c>
      <c r="H30797" s="6">
        <v>42797</v>
      </c>
      <c r="I30797" s="6"/>
      <c r="J30797" s="5" t="s">
        <v>49435</v>
      </c>
      <c r="K30797" s="5"/>
      <c r="L30797" s="5"/>
      <c r="M30797" s="5" t="s">
        <v>157</v>
      </c>
      <c r="N30797" s="5" t="s">
        <v>40241</v>
      </c>
      <c r="O30797" s="7">
        <v>702.941731</v>
      </c>
      <c r="P30797">
        <v>0</v>
      </c>
    </row>
    <row r="30798" spans="1:16" x14ac:dyDescent="0.3">
      <c r="A30798" s="5">
        <v>30797</v>
      </c>
      <c r="B30798" s="5" t="s">
        <v>49436</v>
      </c>
      <c r="C30798" s="6"/>
      <c r="D30798" s="5" t="s">
        <v>83</v>
      </c>
      <c r="E30798" s="5" t="s">
        <v>28</v>
      </c>
      <c r="F30798" s="5" t="s">
        <v>19</v>
      </c>
      <c r="G30798" s="6">
        <v>42751</v>
      </c>
      <c r="H30798" s="6">
        <v>42839</v>
      </c>
      <c r="I30798" s="6"/>
      <c r="J30798" s="5" t="s">
        <v>49437</v>
      </c>
      <c r="K30798" s="5"/>
      <c r="L30798" s="5"/>
      <c r="M30798" s="5" t="s">
        <v>157</v>
      </c>
      <c r="N30798" s="5" t="s">
        <v>40241</v>
      </c>
      <c r="O30798" s="7">
        <v>562.06481999999994</v>
      </c>
      <c r="P30798">
        <v>0</v>
      </c>
    </row>
    <row r="30799" spans="1:16" x14ac:dyDescent="0.3">
      <c r="A30799" s="5">
        <v>30798</v>
      </c>
      <c r="B30799" s="5" t="s">
        <v>49438</v>
      </c>
      <c r="C30799" s="6"/>
      <c r="D30799" s="5" t="s">
        <v>143</v>
      </c>
      <c r="E30799" s="5" t="s">
        <v>28</v>
      </c>
      <c r="F30799" s="5" t="s">
        <v>19</v>
      </c>
      <c r="G30799" s="6">
        <v>42753</v>
      </c>
      <c r="H30799" s="6">
        <v>42874</v>
      </c>
      <c r="I30799" s="6"/>
      <c r="J30799" s="5" t="s">
        <v>49439</v>
      </c>
      <c r="K30799" s="5"/>
      <c r="L30799" s="5"/>
      <c r="M30799" s="5" t="s">
        <v>157</v>
      </c>
      <c r="N30799" s="5" t="s">
        <v>40241</v>
      </c>
      <c r="O30799" s="7">
        <v>4281.3680399999994</v>
      </c>
      <c r="P30799">
        <v>0</v>
      </c>
    </row>
    <row r="30800" spans="1:16" x14ac:dyDescent="0.3">
      <c r="A30800" s="5">
        <v>30799</v>
      </c>
      <c r="B30800" s="5" t="s">
        <v>49440</v>
      </c>
      <c r="C30800" s="6"/>
      <c r="D30800" s="5" t="s">
        <v>83</v>
      </c>
      <c r="E30800" s="5" t="s">
        <v>28</v>
      </c>
      <c r="F30800" s="5" t="s">
        <v>19</v>
      </c>
      <c r="G30800" s="6">
        <v>42753</v>
      </c>
      <c r="H30800" s="6">
        <v>42810</v>
      </c>
      <c r="I30800" s="6"/>
      <c r="J30800" s="5" t="s">
        <v>49441</v>
      </c>
      <c r="K30800" s="5"/>
      <c r="L30800" s="5"/>
      <c r="M30800" s="5" t="s">
        <v>157</v>
      </c>
      <c r="N30800" s="5" t="s">
        <v>40241</v>
      </c>
      <c r="O30800" s="7">
        <v>404.72274099999998</v>
      </c>
      <c r="P30800">
        <v>0</v>
      </c>
    </row>
    <row r="30801" spans="1:16" x14ac:dyDescent="0.3">
      <c r="A30801" s="5">
        <v>30800</v>
      </c>
      <c r="B30801" s="5" t="s">
        <v>49442</v>
      </c>
      <c r="C30801" s="6"/>
      <c r="D30801" s="5" t="s">
        <v>83</v>
      </c>
      <c r="E30801" s="5" t="s">
        <v>28</v>
      </c>
      <c r="F30801" s="5" t="s">
        <v>19</v>
      </c>
      <c r="G30801" s="6">
        <v>42753</v>
      </c>
      <c r="H30801" s="6">
        <v>42845</v>
      </c>
      <c r="I30801" s="6"/>
      <c r="J30801" s="5" t="s">
        <v>49443</v>
      </c>
      <c r="K30801" s="5"/>
      <c r="L30801" s="5"/>
      <c r="M30801" s="5" t="s">
        <v>157</v>
      </c>
      <c r="N30801" s="5" t="s">
        <v>40241</v>
      </c>
      <c r="O30801" s="7">
        <v>117.89781699999999</v>
      </c>
      <c r="P30801">
        <v>0</v>
      </c>
    </row>
    <row r="30802" spans="1:16" x14ac:dyDescent="0.3">
      <c r="A30802" s="5">
        <v>30801</v>
      </c>
      <c r="B30802" s="5" t="s">
        <v>49444</v>
      </c>
      <c r="C30802" s="6"/>
      <c r="D30802" s="5" t="s">
        <v>65</v>
      </c>
      <c r="E30802" s="5" t="s">
        <v>28</v>
      </c>
      <c r="F30802" s="5" t="s">
        <v>19</v>
      </c>
      <c r="G30802" s="6">
        <v>42754</v>
      </c>
      <c r="H30802" s="6">
        <v>42919</v>
      </c>
      <c r="I30802" s="6"/>
      <c r="J30802" s="5" t="s">
        <v>49445</v>
      </c>
      <c r="K30802" s="5"/>
      <c r="L30802" s="5"/>
      <c r="M30802" s="5" t="s">
        <v>157</v>
      </c>
      <c r="N30802" s="5" t="s">
        <v>40241</v>
      </c>
      <c r="O30802" s="7">
        <v>1732.3436100000001</v>
      </c>
      <c r="P30802">
        <v>0</v>
      </c>
    </row>
    <row r="30803" spans="1:16" x14ac:dyDescent="0.3">
      <c r="A30803" s="5">
        <v>30802</v>
      </c>
      <c r="B30803" s="5" t="s">
        <v>49446</v>
      </c>
      <c r="C30803" s="6"/>
      <c r="D30803" s="5" t="s">
        <v>83</v>
      </c>
      <c r="E30803" s="5" t="s">
        <v>28</v>
      </c>
      <c r="F30803" s="5" t="s">
        <v>19</v>
      </c>
      <c r="G30803" s="6">
        <v>42754</v>
      </c>
      <c r="H30803" s="6">
        <v>42789</v>
      </c>
      <c r="I30803" s="6"/>
      <c r="J30803" s="5" t="s">
        <v>49447</v>
      </c>
      <c r="K30803" s="5"/>
      <c r="L30803" s="5"/>
      <c r="M30803" s="5" t="s">
        <v>157</v>
      </c>
      <c r="N30803" s="5" t="s">
        <v>40241</v>
      </c>
      <c r="O30803" s="7">
        <v>255.740554</v>
      </c>
      <c r="P30803">
        <v>0</v>
      </c>
    </row>
    <row r="30804" spans="1:16" x14ac:dyDescent="0.3">
      <c r="A30804" s="5">
        <v>30803</v>
      </c>
      <c r="B30804" s="5" t="s">
        <v>49448</v>
      </c>
      <c r="C30804" s="6"/>
      <c r="D30804" s="5" t="s">
        <v>83</v>
      </c>
      <c r="E30804" s="5" t="s">
        <v>28</v>
      </c>
      <c r="F30804" s="5" t="s">
        <v>19</v>
      </c>
      <c r="G30804" s="6">
        <v>42755</v>
      </c>
      <c r="H30804" s="6">
        <v>42985</v>
      </c>
      <c r="I30804" s="6"/>
      <c r="J30804" s="5" t="s">
        <v>49449</v>
      </c>
      <c r="K30804" s="5"/>
      <c r="L30804" s="5"/>
      <c r="M30804" s="5" t="s">
        <v>157</v>
      </c>
      <c r="N30804" s="5" t="s">
        <v>40241</v>
      </c>
      <c r="O30804" s="7">
        <v>1396.558151</v>
      </c>
      <c r="P30804">
        <v>0</v>
      </c>
    </row>
    <row r="30805" spans="1:16" x14ac:dyDescent="0.3">
      <c r="A30805" s="5">
        <v>30804</v>
      </c>
      <c r="B30805" s="5" t="s">
        <v>49450</v>
      </c>
      <c r="C30805" s="6"/>
      <c r="D30805" s="5" t="s">
        <v>65</v>
      </c>
      <c r="E30805" s="5" t="s">
        <v>28</v>
      </c>
      <c r="F30805" s="5" t="s">
        <v>19</v>
      </c>
      <c r="G30805" s="6">
        <v>42755</v>
      </c>
      <c r="H30805" s="6">
        <v>42807</v>
      </c>
      <c r="I30805" s="6"/>
      <c r="J30805" s="5" t="s">
        <v>49451</v>
      </c>
      <c r="K30805" s="5"/>
      <c r="L30805" s="5"/>
      <c r="M30805" s="5" t="s">
        <v>157</v>
      </c>
      <c r="N30805" s="5" t="s">
        <v>40241</v>
      </c>
      <c r="O30805" s="7">
        <v>608.04422599999998</v>
      </c>
      <c r="P30805">
        <v>0</v>
      </c>
    </row>
    <row r="30806" spans="1:16" x14ac:dyDescent="0.3">
      <c r="A30806" s="5">
        <v>30805</v>
      </c>
      <c r="B30806" s="5" t="s">
        <v>49452</v>
      </c>
      <c r="C30806" s="6"/>
      <c r="D30806" s="5" t="s">
        <v>83</v>
      </c>
      <c r="E30806" s="5" t="s">
        <v>28</v>
      </c>
      <c r="F30806" s="5" t="s">
        <v>19</v>
      </c>
      <c r="G30806" s="6">
        <v>42755</v>
      </c>
      <c r="H30806" s="6">
        <v>42845</v>
      </c>
      <c r="I30806" s="6"/>
      <c r="J30806" s="5" t="s">
        <v>49453</v>
      </c>
      <c r="K30806" s="5"/>
      <c r="L30806" s="5"/>
      <c r="M30806" s="5" t="s">
        <v>157</v>
      </c>
      <c r="N30806" s="5" t="s">
        <v>40241</v>
      </c>
      <c r="O30806" s="7">
        <v>416.67908399999999</v>
      </c>
      <c r="P30806">
        <v>0</v>
      </c>
    </row>
    <row r="30807" spans="1:16" x14ac:dyDescent="0.3">
      <c r="A30807" s="5">
        <v>30806</v>
      </c>
      <c r="B30807" s="5" t="s">
        <v>49454</v>
      </c>
      <c r="C30807" s="6"/>
      <c r="D30807" s="5" t="s">
        <v>1230</v>
      </c>
      <c r="E30807" s="5" t="s">
        <v>28</v>
      </c>
      <c r="F30807" s="5" t="s">
        <v>19</v>
      </c>
      <c r="G30807" s="6">
        <v>42756</v>
      </c>
      <c r="H30807" s="6">
        <v>42804</v>
      </c>
      <c r="I30807" s="6"/>
      <c r="J30807" s="5" t="s">
        <v>49455</v>
      </c>
      <c r="K30807" s="5"/>
      <c r="L30807" s="5"/>
      <c r="M30807" s="5" t="s">
        <v>157</v>
      </c>
      <c r="N30807" s="5" t="s">
        <v>40241</v>
      </c>
      <c r="O30807" s="7">
        <v>745.54747499999996</v>
      </c>
      <c r="P30807">
        <v>0</v>
      </c>
    </row>
    <row r="30808" spans="1:16" x14ac:dyDescent="0.3">
      <c r="A30808" s="5">
        <v>30807</v>
      </c>
      <c r="B30808" s="5" t="s">
        <v>49456</v>
      </c>
      <c r="C30808" s="6"/>
      <c r="D30808" s="5" t="s">
        <v>83</v>
      </c>
      <c r="E30808" s="5" t="s">
        <v>28</v>
      </c>
      <c r="F30808" s="5" t="s">
        <v>19</v>
      </c>
      <c r="G30808" s="6">
        <v>42757</v>
      </c>
      <c r="H30808" s="6">
        <v>42811</v>
      </c>
      <c r="I30808" s="6"/>
      <c r="J30808" s="5" t="s">
        <v>49457</v>
      </c>
      <c r="K30808" s="5"/>
      <c r="L30808" s="5"/>
      <c r="M30808" s="5" t="s">
        <v>157</v>
      </c>
      <c r="N30808" s="5" t="s">
        <v>40241</v>
      </c>
      <c r="O30808" s="7">
        <v>198.26099199999999</v>
      </c>
      <c r="P30808">
        <v>0</v>
      </c>
    </row>
    <row r="30809" spans="1:16" x14ac:dyDescent="0.3">
      <c r="A30809" s="5">
        <v>30808</v>
      </c>
      <c r="B30809" s="5" t="s">
        <v>49458</v>
      </c>
      <c r="C30809" s="6"/>
      <c r="D30809" s="5" t="s">
        <v>65</v>
      </c>
      <c r="E30809" s="5" t="s">
        <v>28</v>
      </c>
      <c r="F30809" s="5" t="s">
        <v>19</v>
      </c>
      <c r="G30809" s="6">
        <v>42758</v>
      </c>
      <c r="H30809" s="6">
        <v>42850</v>
      </c>
      <c r="I30809" s="6"/>
      <c r="J30809" s="5" t="s">
        <v>49459</v>
      </c>
      <c r="K30809" s="5"/>
      <c r="L30809" s="5"/>
      <c r="M30809" s="5" t="s">
        <v>157</v>
      </c>
      <c r="N30809" s="5" t="s">
        <v>40241</v>
      </c>
      <c r="O30809" s="7">
        <v>1341.529268</v>
      </c>
      <c r="P30809">
        <v>0</v>
      </c>
    </row>
    <row r="30810" spans="1:16" x14ac:dyDescent="0.3">
      <c r="A30810" s="5">
        <v>30809</v>
      </c>
      <c r="B30810" s="5" t="s">
        <v>49460</v>
      </c>
      <c r="C30810" s="6"/>
      <c r="D30810" s="5" t="s">
        <v>65</v>
      </c>
      <c r="E30810" s="5" t="s">
        <v>28</v>
      </c>
      <c r="F30810" s="5" t="s">
        <v>19</v>
      </c>
      <c r="G30810" s="6">
        <v>42759</v>
      </c>
      <c r="H30810" s="6">
        <v>42908</v>
      </c>
      <c r="I30810" s="6"/>
      <c r="J30810" s="5" t="s">
        <v>49461</v>
      </c>
      <c r="K30810" s="5"/>
      <c r="L30810" s="5"/>
      <c r="M30810" s="5" t="s">
        <v>157</v>
      </c>
      <c r="N30810" s="5" t="s">
        <v>40241</v>
      </c>
      <c r="O30810" s="7">
        <v>709.75270899999998</v>
      </c>
      <c r="P30810">
        <v>0</v>
      </c>
    </row>
    <row r="30811" spans="1:16" x14ac:dyDescent="0.3">
      <c r="A30811" s="5">
        <v>30810</v>
      </c>
      <c r="B30811" s="5" t="s">
        <v>49462</v>
      </c>
      <c r="C30811" s="6"/>
      <c r="D30811" s="5" t="s">
        <v>1230</v>
      </c>
      <c r="E30811" s="5" t="s">
        <v>28</v>
      </c>
      <c r="F30811" s="5" t="s">
        <v>19</v>
      </c>
      <c r="G30811" s="6">
        <v>42763</v>
      </c>
      <c r="H30811" s="6">
        <v>42814</v>
      </c>
      <c r="I30811" s="6"/>
      <c r="J30811" s="5" t="s">
        <v>49463</v>
      </c>
      <c r="K30811" s="5"/>
      <c r="L30811" s="5"/>
      <c r="M30811" s="5" t="s">
        <v>157</v>
      </c>
      <c r="N30811" s="5" t="s">
        <v>40241</v>
      </c>
      <c r="O30811" s="7">
        <v>911.33431799999994</v>
      </c>
      <c r="P30811">
        <v>0</v>
      </c>
    </row>
    <row r="30812" spans="1:16" x14ac:dyDescent="0.3">
      <c r="A30812" s="5">
        <v>30811</v>
      </c>
      <c r="B30812" s="5" t="s">
        <v>49464</v>
      </c>
      <c r="C30812" s="6"/>
      <c r="D30812" s="5" t="s">
        <v>83</v>
      </c>
      <c r="E30812" s="5" t="s">
        <v>28</v>
      </c>
      <c r="F30812" s="5" t="s">
        <v>19</v>
      </c>
      <c r="G30812" s="6">
        <v>42763</v>
      </c>
      <c r="H30812" s="6">
        <v>42852</v>
      </c>
      <c r="I30812" s="6"/>
      <c r="J30812" s="5" t="s">
        <v>49465</v>
      </c>
      <c r="K30812" s="5"/>
      <c r="L30812" s="5"/>
      <c r="M30812" s="5" t="s">
        <v>157</v>
      </c>
      <c r="N30812" s="5" t="s">
        <v>40241</v>
      </c>
      <c r="O30812" s="7">
        <v>783.89900999999998</v>
      </c>
      <c r="P30812">
        <v>0</v>
      </c>
    </row>
    <row r="30813" spans="1:16" x14ac:dyDescent="0.3">
      <c r="A30813" s="5">
        <v>30812</v>
      </c>
      <c r="B30813" s="5" t="s">
        <v>49466</v>
      </c>
      <c r="C30813" s="6"/>
      <c r="D30813" s="5" t="s">
        <v>605</v>
      </c>
      <c r="E30813" s="5" t="s">
        <v>18</v>
      </c>
      <c r="F30813" s="5" t="s">
        <v>19</v>
      </c>
      <c r="G30813" s="6">
        <v>42764</v>
      </c>
      <c r="H30813" s="6">
        <v>43003</v>
      </c>
      <c r="I30813" s="6"/>
      <c r="J30813" s="5" t="s">
        <v>49467</v>
      </c>
      <c r="K30813" s="5"/>
      <c r="L30813" s="5"/>
      <c r="M30813" s="5" t="s">
        <v>157</v>
      </c>
      <c r="N30813" s="5" t="s">
        <v>40241</v>
      </c>
      <c r="O30813" s="7">
        <v>6238.4208790000002</v>
      </c>
      <c r="P30813">
        <v>0</v>
      </c>
    </row>
    <row r="30814" spans="1:16" x14ac:dyDescent="0.3">
      <c r="A30814" s="5">
        <v>30813</v>
      </c>
      <c r="B30814" s="5" t="s">
        <v>49468</v>
      </c>
      <c r="C30814" s="6"/>
      <c r="D30814" s="5" t="s">
        <v>83</v>
      </c>
      <c r="E30814" s="5" t="s">
        <v>28</v>
      </c>
      <c r="F30814" s="5" t="s">
        <v>19</v>
      </c>
      <c r="G30814" s="6">
        <v>42765</v>
      </c>
      <c r="H30814" s="6">
        <v>42901</v>
      </c>
      <c r="I30814" s="6"/>
      <c r="J30814" s="5" t="s">
        <v>49469</v>
      </c>
      <c r="K30814" s="5"/>
      <c r="L30814" s="5"/>
      <c r="M30814" s="5" t="s">
        <v>157</v>
      </c>
      <c r="N30814" s="5" t="s">
        <v>40241</v>
      </c>
      <c r="O30814" s="7">
        <v>1138.8655409999999</v>
      </c>
      <c r="P30814">
        <v>0</v>
      </c>
    </row>
    <row r="30815" spans="1:16" x14ac:dyDescent="0.3">
      <c r="A30815" s="5">
        <v>30814</v>
      </c>
      <c r="B30815" s="5" t="s">
        <v>49470</v>
      </c>
      <c r="C30815" s="6"/>
      <c r="D30815" s="5" t="s">
        <v>1230</v>
      </c>
      <c r="E30815" s="5" t="s">
        <v>28</v>
      </c>
      <c r="F30815" s="5" t="s">
        <v>19</v>
      </c>
      <c r="G30815" s="6">
        <v>42767</v>
      </c>
      <c r="H30815" s="6">
        <v>42902</v>
      </c>
      <c r="I30815" s="6"/>
      <c r="J30815" s="5" t="s">
        <v>49471</v>
      </c>
      <c r="K30815" s="5"/>
      <c r="L30815" s="5"/>
      <c r="M30815" s="5" t="s">
        <v>157</v>
      </c>
      <c r="N30815" s="5" t="s">
        <v>40241</v>
      </c>
      <c r="O30815" s="7">
        <v>1483.9869199999998</v>
      </c>
      <c r="P30815">
        <v>0</v>
      </c>
    </row>
    <row r="30816" spans="1:16" x14ac:dyDescent="0.3">
      <c r="A30816" s="5">
        <v>30815</v>
      </c>
      <c r="B30816" s="5" t="s">
        <v>49472</v>
      </c>
      <c r="C30816" s="6"/>
      <c r="D30816" s="5" t="s">
        <v>39</v>
      </c>
      <c r="E30816" s="5" t="s">
        <v>18</v>
      </c>
      <c r="F30816" s="5" t="s">
        <v>19</v>
      </c>
      <c r="G30816" s="6">
        <v>42768</v>
      </c>
      <c r="H30816" s="6">
        <v>42864</v>
      </c>
      <c r="I30816" s="6"/>
      <c r="J30816" s="5" t="s">
        <v>49473</v>
      </c>
      <c r="K30816" s="5"/>
      <c r="L30816" s="5"/>
      <c r="M30816" s="5" t="s">
        <v>157</v>
      </c>
      <c r="N30816" s="5" t="s">
        <v>40241</v>
      </c>
      <c r="O30816" s="7">
        <v>1354.5252929999999</v>
      </c>
      <c r="P30816">
        <v>0</v>
      </c>
    </row>
    <row r="30817" spans="1:16" x14ac:dyDescent="0.3">
      <c r="A30817" s="5">
        <v>30816</v>
      </c>
      <c r="B30817" s="5" t="s">
        <v>49474</v>
      </c>
      <c r="C30817" s="6"/>
      <c r="D30817" s="5" t="s">
        <v>610</v>
      </c>
      <c r="E30817" s="5" t="s">
        <v>40</v>
      </c>
      <c r="F30817" s="5" t="s">
        <v>19</v>
      </c>
      <c r="G30817" s="6">
        <v>42768</v>
      </c>
      <c r="H30817" s="6">
        <v>42817</v>
      </c>
      <c r="I30817" s="6"/>
      <c r="J30817" s="5" t="s">
        <v>49475</v>
      </c>
      <c r="K30817" s="5"/>
      <c r="L30817" s="5"/>
      <c r="M30817" s="5" t="s">
        <v>157</v>
      </c>
      <c r="N30817" s="5" t="s">
        <v>40241</v>
      </c>
      <c r="O30817" s="7">
        <v>0</v>
      </c>
      <c r="P30817">
        <v>0</v>
      </c>
    </row>
    <row r="30818" spans="1:16" x14ac:dyDescent="0.3">
      <c r="A30818" s="5">
        <v>30817</v>
      </c>
      <c r="B30818" s="5" t="s">
        <v>49476</v>
      </c>
      <c r="C30818" s="6"/>
      <c r="D30818" s="5" t="s">
        <v>1230</v>
      </c>
      <c r="E30818" s="5" t="s">
        <v>28</v>
      </c>
      <c r="F30818" s="5" t="s">
        <v>19</v>
      </c>
      <c r="G30818" s="6">
        <v>42769</v>
      </c>
      <c r="H30818" s="6">
        <v>42872</v>
      </c>
      <c r="I30818" s="6"/>
      <c r="J30818" s="5" t="s">
        <v>49477</v>
      </c>
      <c r="K30818" s="5"/>
      <c r="L30818" s="5"/>
      <c r="M30818" s="5" t="s">
        <v>157</v>
      </c>
      <c r="N30818" s="5" t="s">
        <v>40241</v>
      </c>
      <c r="O30818" s="7">
        <v>1850.3156899999999</v>
      </c>
      <c r="P30818">
        <v>0</v>
      </c>
    </row>
    <row r="30819" spans="1:16" x14ac:dyDescent="0.3">
      <c r="A30819" s="5">
        <v>30818</v>
      </c>
      <c r="B30819" s="5" t="s">
        <v>49478</v>
      </c>
      <c r="C30819" s="6"/>
      <c r="D30819" s="5" t="s">
        <v>143</v>
      </c>
      <c r="E30819" s="5" t="s">
        <v>41306</v>
      </c>
      <c r="F30819" s="5" t="s">
        <v>19</v>
      </c>
      <c r="G30819" s="6">
        <v>42769</v>
      </c>
      <c r="H30819" s="6">
        <v>42803</v>
      </c>
      <c r="I30819" s="6"/>
      <c r="J30819" s="5" t="s">
        <v>49479</v>
      </c>
      <c r="K30819" s="5"/>
      <c r="L30819" s="5"/>
      <c r="M30819" s="5" t="s">
        <v>157</v>
      </c>
      <c r="N30819" s="5" t="s">
        <v>40241</v>
      </c>
      <c r="O30819" s="7">
        <v>32.887900000000002</v>
      </c>
      <c r="P30819">
        <v>0</v>
      </c>
    </row>
    <row r="30820" spans="1:16" x14ac:dyDescent="0.3">
      <c r="A30820" s="5">
        <v>30819</v>
      </c>
      <c r="B30820" s="5" t="s">
        <v>49480</v>
      </c>
      <c r="C30820" s="6"/>
      <c r="D30820" s="5" t="s">
        <v>83</v>
      </c>
      <c r="E30820" s="5" t="s">
        <v>28</v>
      </c>
      <c r="F30820" s="5" t="s">
        <v>19</v>
      </c>
      <c r="G30820" s="6">
        <v>42770</v>
      </c>
      <c r="H30820" s="6">
        <v>42846</v>
      </c>
      <c r="I30820" s="6"/>
      <c r="J30820" s="5" t="s">
        <v>49481</v>
      </c>
      <c r="K30820" s="5"/>
      <c r="L30820" s="5"/>
      <c r="M30820" s="5" t="s">
        <v>157</v>
      </c>
      <c r="N30820" s="5" t="s">
        <v>40241</v>
      </c>
      <c r="O30820" s="7">
        <v>1814.648232</v>
      </c>
      <c r="P30820">
        <v>0</v>
      </c>
    </row>
    <row r="30821" spans="1:16" x14ac:dyDescent="0.3">
      <c r="A30821" s="5">
        <v>30820</v>
      </c>
      <c r="B30821" s="5" t="s">
        <v>49482</v>
      </c>
      <c r="C30821" s="6"/>
      <c r="D30821" s="5" t="s">
        <v>62</v>
      </c>
      <c r="E30821" s="5" t="s">
        <v>28</v>
      </c>
      <c r="F30821" s="5" t="s">
        <v>19</v>
      </c>
      <c r="G30821" s="6">
        <v>42770</v>
      </c>
      <c r="H30821" s="6">
        <v>42851</v>
      </c>
      <c r="I30821" s="6"/>
      <c r="J30821" s="5" t="s">
        <v>49483</v>
      </c>
      <c r="K30821" s="5"/>
      <c r="L30821" s="5"/>
      <c r="M30821" s="5" t="s">
        <v>157</v>
      </c>
      <c r="N30821" s="5" t="s">
        <v>40241</v>
      </c>
      <c r="O30821" s="7">
        <v>333.89705700000002</v>
      </c>
      <c r="P30821">
        <v>0</v>
      </c>
    </row>
    <row r="30822" spans="1:16" x14ac:dyDescent="0.3">
      <c r="A30822" s="5">
        <v>30821</v>
      </c>
      <c r="B30822" s="5" t="s">
        <v>49484</v>
      </c>
      <c r="C30822" s="6"/>
      <c r="D30822" s="5" t="s">
        <v>83</v>
      </c>
      <c r="E30822" s="5" t="s">
        <v>28</v>
      </c>
      <c r="F30822" s="5" t="s">
        <v>19</v>
      </c>
      <c r="G30822" s="6">
        <v>42771</v>
      </c>
      <c r="H30822" s="6">
        <v>42811</v>
      </c>
      <c r="I30822" s="6"/>
      <c r="J30822" s="5" t="s">
        <v>49485</v>
      </c>
      <c r="K30822" s="5"/>
      <c r="L30822" s="5"/>
      <c r="M30822" s="5" t="s">
        <v>157</v>
      </c>
      <c r="N30822" s="5" t="s">
        <v>40241</v>
      </c>
      <c r="O30822" s="7">
        <v>414.12231500000001</v>
      </c>
      <c r="P30822">
        <v>0</v>
      </c>
    </row>
    <row r="30823" spans="1:16" x14ac:dyDescent="0.3">
      <c r="A30823" s="5">
        <v>30822</v>
      </c>
      <c r="B30823" s="5" t="s">
        <v>49486</v>
      </c>
      <c r="C30823" s="6"/>
      <c r="D30823" s="5" t="s">
        <v>83</v>
      </c>
      <c r="E30823" s="5" t="s">
        <v>28</v>
      </c>
      <c r="F30823" s="5" t="s">
        <v>19</v>
      </c>
      <c r="G30823" s="6">
        <v>42771</v>
      </c>
      <c r="H30823" s="6">
        <v>42839</v>
      </c>
      <c r="I30823" s="6"/>
      <c r="J30823" s="5" t="s">
        <v>49487</v>
      </c>
      <c r="K30823" s="5"/>
      <c r="L30823" s="5"/>
      <c r="M30823" s="5" t="s">
        <v>157</v>
      </c>
      <c r="N30823" s="5" t="s">
        <v>40241</v>
      </c>
      <c r="O30823" s="7">
        <v>280.25795299999999</v>
      </c>
      <c r="P30823">
        <v>0</v>
      </c>
    </row>
    <row r="30824" spans="1:16" x14ac:dyDescent="0.3">
      <c r="A30824" s="5">
        <v>30823</v>
      </c>
      <c r="B30824" s="5" t="s">
        <v>49488</v>
      </c>
      <c r="C30824" s="6"/>
      <c r="D30824" s="5" t="s">
        <v>151</v>
      </c>
      <c r="E30824" s="5" t="s">
        <v>18</v>
      </c>
      <c r="F30824" s="5" t="s">
        <v>25</v>
      </c>
      <c r="G30824" s="6">
        <v>42772</v>
      </c>
      <c r="H30824" s="6"/>
      <c r="I30824" s="6"/>
      <c r="J30824" s="5" t="s">
        <v>49489</v>
      </c>
      <c r="K30824" s="5"/>
      <c r="L30824" s="5"/>
      <c r="M30824" s="5" t="s">
        <v>157</v>
      </c>
      <c r="N30824" s="5" t="s">
        <v>40241</v>
      </c>
      <c r="O30824" s="7">
        <v>9017.65</v>
      </c>
      <c r="P30824">
        <v>0</v>
      </c>
    </row>
    <row r="30825" spans="1:16" x14ac:dyDescent="0.3">
      <c r="A30825" s="5">
        <v>30824</v>
      </c>
      <c r="B30825" s="5" t="s">
        <v>49490</v>
      </c>
      <c r="C30825" s="6"/>
      <c r="D30825" s="5" t="s">
        <v>83</v>
      </c>
      <c r="E30825" s="5" t="s">
        <v>28</v>
      </c>
      <c r="F30825" s="5" t="s">
        <v>19</v>
      </c>
      <c r="G30825" s="6">
        <v>42772</v>
      </c>
      <c r="H30825" s="6">
        <v>42817</v>
      </c>
      <c r="I30825" s="6"/>
      <c r="J30825" s="5" t="s">
        <v>49491</v>
      </c>
      <c r="K30825" s="5"/>
      <c r="L30825" s="5"/>
      <c r="M30825" s="5" t="s">
        <v>157</v>
      </c>
      <c r="N30825" s="5" t="s">
        <v>40241</v>
      </c>
      <c r="O30825" s="7">
        <v>1156.784142</v>
      </c>
      <c r="P30825">
        <v>0</v>
      </c>
    </row>
    <row r="30826" spans="1:16" x14ac:dyDescent="0.3">
      <c r="A30826" s="5">
        <v>30825</v>
      </c>
      <c r="B30826" s="5" t="s">
        <v>49492</v>
      </c>
      <c r="C30826" s="6"/>
      <c r="D30826" s="5" t="s">
        <v>83</v>
      </c>
      <c r="E30826" s="5" t="s">
        <v>18</v>
      </c>
      <c r="F30826" s="5" t="s">
        <v>25</v>
      </c>
      <c r="G30826" s="6">
        <v>42773</v>
      </c>
      <c r="H30826" s="6"/>
      <c r="I30826" s="6"/>
      <c r="J30826" s="5" t="s">
        <v>49493</v>
      </c>
      <c r="K30826" s="5"/>
      <c r="L30826" s="5"/>
      <c r="M30826" s="5" t="s">
        <v>157</v>
      </c>
      <c r="N30826" s="5" t="s">
        <v>40241</v>
      </c>
      <c r="O30826" s="7">
        <v>65577.411699999997</v>
      </c>
      <c r="P30826">
        <v>1</v>
      </c>
    </row>
    <row r="30827" spans="1:16" x14ac:dyDescent="0.3">
      <c r="A30827" s="5">
        <v>30826</v>
      </c>
      <c r="B30827" s="5" t="s">
        <v>49494</v>
      </c>
      <c r="C30827" s="6"/>
      <c r="D30827" s="5" t="s">
        <v>83</v>
      </c>
      <c r="E30827" s="5" t="s">
        <v>28</v>
      </c>
      <c r="F30827" s="5" t="s">
        <v>19</v>
      </c>
      <c r="G30827" s="6">
        <v>42773</v>
      </c>
      <c r="H30827" s="6">
        <v>42929</v>
      </c>
      <c r="I30827" s="6"/>
      <c r="J30827" s="5" t="s">
        <v>49495</v>
      </c>
      <c r="K30827" s="5"/>
      <c r="L30827" s="5"/>
      <c r="M30827" s="5" t="s">
        <v>157</v>
      </c>
      <c r="N30827" s="5" t="s">
        <v>40241</v>
      </c>
      <c r="O30827" s="7">
        <v>1471.5213449999999</v>
      </c>
      <c r="P30827">
        <v>0</v>
      </c>
    </row>
    <row r="30828" spans="1:16" x14ac:dyDescent="0.3">
      <c r="A30828" s="5">
        <v>30827</v>
      </c>
      <c r="B30828" s="5" t="s">
        <v>49496</v>
      </c>
      <c r="C30828" s="6"/>
      <c r="D30828" s="5" t="s">
        <v>65</v>
      </c>
      <c r="E30828" s="5" t="s">
        <v>28</v>
      </c>
      <c r="F30828" s="5" t="s">
        <v>19</v>
      </c>
      <c r="G30828" s="6">
        <v>42773</v>
      </c>
      <c r="H30828" s="6">
        <v>42821</v>
      </c>
      <c r="I30828" s="6"/>
      <c r="J30828" s="5" t="s">
        <v>49497</v>
      </c>
      <c r="K30828" s="5"/>
      <c r="L30828" s="5"/>
      <c r="M30828" s="5" t="s">
        <v>157</v>
      </c>
      <c r="N30828" s="5" t="s">
        <v>40241</v>
      </c>
      <c r="O30828" s="7">
        <v>964.50662599999998</v>
      </c>
      <c r="P30828">
        <v>0</v>
      </c>
    </row>
    <row r="30829" spans="1:16" x14ac:dyDescent="0.3">
      <c r="A30829" s="5">
        <v>30828</v>
      </c>
      <c r="B30829" s="5" t="s">
        <v>49498</v>
      </c>
      <c r="C30829" s="6"/>
      <c r="D30829" s="5" t="s">
        <v>83</v>
      </c>
      <c r="E30829" s="5" t="s">
        <v>28</v>
      </c>
      <c r="F30829" s="5" t="s">
        <v>19</v>
      </c>
      <c r="G30829" s="6">
        <v>42773</v>
      </c>
      <c r="H30829" s="6">
        <v>42839</v>
      </c>
      <c r="I30829" s="6"/>
      <c r="J30829" s="5" t="s">
        <v>49499</v>
      </c>
      <c r="K30829" s="5"/>
      <c r="L30829" s="5"/>
      <c r="M30829" s="5" t="s">
        <v>157</v>
      </c>
      <c r="N30829" s="5" t="s">
        <v>40241</v>
      </c>
      <c r="O30829" s="7">
        <v>385.11730899999998</v>
      </c>
      <c r="P30829">
        <v>0</v>
      </c>
    </row>
    <row r="30830" spans="1:16" x14ac:dyDescent="0.3">
      <c r="A30830" s="5">
        <v>30829</v>
      </c>
      <c r="B30830" s="5" t="s">
        <v>49500</v>
      </c>
      <c r="C30830" s="6"/>
      <c r="D30830" s="5" t="s">
        <v>83</v>
      </c>
      <c r="E30830" s="5" t="s">
        <v>28</v>
      </c>
      <c r="F30830" s="5" t="s">
        <v>19</v>
      </c>
      <c r="G30830" s="6">
        <v>42774</v>
      </c>
      <c r="H30830" s="6">
        <v>42872</v>
      </c>
      <c r="I30830" s="6"/>
      <c r="J30830" s="5" t="s">
        <v>49501</v>
      </c>
      <c r="K30830" s="5"/>
      <c r="L30830" s="5"/>
      <c r="M30830" s="5" t="s">
        <v>157</v>
      </c>
      <c r="N30830" s="5" t="s">
        <v>40241</v>
      </c>
      <c r="O30830" s="7">
        <v>153.39553100000001</v>
      </c>
      <c r="P30830">
        <v>0</v>
      </c>
    </row>
    <row r="30831" spans="1:16" x14ac:dyDescent="0.3">
      <c r="A30831" s="5">
        <v>30830</v>
      </c>
      <c r="B30831" s="5" t="s">
        <v>49502</v>
      </c>
      <c r="C30831" s="6"/>
      <c r="D30831" s="5" t="s">
        <v>83</v>
      </c>
      <c r="E30831" s="5" t="s">
        <v>18</v>
      </c>
      <c r="F30831" s="5" t="s">
        <v>25</v>
      </c>
      <c r="G30831" s="6">
        <v>42776</v>
      </c>
      <c r="H30831" s="6"/>
      <c r="I30831" s="6"/>
      <c r="J30831" s="5" t="s">
        <v>49503</v>
      </c>
      <c r="K30831" s="5"/>
      <c r="L30831" s="5"/>
      <c r="M30831" s="5" t="s">
        <v>157</v>
      </c>
      <c r="N30831" s="5" t="s">
        <v>40241</v>
      </c>
      <c r="O30831" s="7">
        <v>63120.367299999998</v>
      </c>
      <c r="P30831">
        <v>1</v>
      </c>
    </row>
    <row r="30832" spans="1:16" x14ac:dyDescent="0.3">
      <c r="A30832" s="5">
        <v>30831</v>
      </c>
      <c r="B30832" s="5" t="s">
        <v>49504</v>
      </c>
      <c r="C30832" s="6"/>
      <c r="D30832" s="5" t="s">
        <v>62</v>
      </c>
      <c r="E30832" s="5" t="s">
        <v>18</v>
      </c>
      <c r="F30832" s="5" t="s">
        <v>25</v>
      </c>
      <c r="G30832" s="6">
        <v>42776</v>
      </c>
      <c r="H30832" s="6"/>
      <c r="I30832" s="6"/>
      <c r="J30832" s="5" t="s">
        <v>49505</v>
      </c>
      <c r="K30832" s="5"/>
      <c r="L30832" s="5"/>
      <c r="M30832" s="5" t="s">
        <v>157</v>
      </c>
      <c r="N30832" s="5" t="s">
        <v>40241</v>
      </c>
      <c r="O30832" s="7">
        <v>46959.677599999995</v>
      </c>
      <c r="P30832">
        <v>1</v>
      </c>
    </row>
    <row r="30833" spans="1:16" x14ac:dyDescent="0.3">
      <c r="A30833" s="5">
        <v>30832</v>
      </c>
      <c r="B30833" s="5" t="s">
        <v>49506</v>
      </c>
      <c r="C30833" s="6"/>
      <c r="D30833" s="5" t="s">
        <v>55</v>
      </c>
      <c r="E30833" s="5" t="s">
        <v>18</v>
      </c>
      <c r="F30833" s="5" t="s">
        <v>25</v>
      </c>
      <c r="G30833" s="6">
        <v>42776</v>
      </c>
      <c r="H30833" s="6"/>
      <c r="I30833" s="6"/>
      <c r="J30833" s="5" t="s">
        <v>49507</v>
      </c>
      <c r="K30833" s="5"/>
      <c r="L30833" s="5"/>
      <c r="M30833" s="5" t="s">
        <v>157</v>
      </c>
      <c r="N30833" s="5" t="s">
        <v>40241</v>
      </c>
      <c r="O30833" s="7">
        <v>28153.103299999999</v>
      </c>
      <c r="P30833">
        <v>1</v>
      </c>
    </row>
    <row r="30834" spans="1:16" x14ac:dyDescent="0.3">
      <c r="A30834" s="5">
        <v>30833</v>
      </c>
      <c r="B30834" s="5" t="s">
        <v>49508</v>
      </c>
      <c r="C30834" s="6"/>
      <c r="D30834" s="5" t="s">
        <v>1230</v>
      </c>
      <c r="E30834" s="5" t="s">
        <v>18</v>
      </c>
      <c r="F30834" s="5" t="s">
        <v>19</v>
      </c>
      <c r="G30834" s="6">
        <v>42776</v>
      </c>
      <c r="H30834" s="6">
        <v>42997</v>
      </c>
      <c r="I30834" s="6"/>
      <c r="J30834" s="5" t="s">
        <v>49509</v>
      </c>
      <c r="K30834" s="5"/>
      <c r="L30834" s="5"/>
      <c r="M30834" s="5" t="s">
        <v>157</v>
      </c>
      <c r="N30834" s="5" t="s">
        <v>40241</v>
      </c>
      <c r="O30834" s="7">
        <v>5423.7239419999996</v>
      </c>
      <c r="P30834">
        <v>0</v>
      </c>
    </row>
    <row r="30835" spans="1:16" x14ac:dyDescent="0.3">
      <c r="A30835" s="5">
        <v>30834</v>
      </c>
      <c r="B30835" s="5" t="s">
        <v>49510</v>
      </c>
      <c r="C30835" s="6"/>
      <c r="D30835" s="5" t="s">
        <v>1230</v>
      </c>
      <c r="E30835" s="5" t="s">
        <v>28</v>
      </c>
      <c r="F30835" s="5" t="s">
        <v>19</v>
      </c>
      <c r="G30835" s="6">
        <v>42776</v>
      </c>
      <c r="H30835" s="6">
        <v>42916</v>
      </c>
      <c r="I30835" s="6"/>
      <c r="J30835" s="5" t="s">
        <v>49511</v>
      </c>
      <c r="K30835" s="5"/>
      <c r="L30835" s="5"/>
      <c r="M30835" s="5" t="s">
        <v>157</v>
      </c>
      <c r="N30835" s="5" t="s">
        <v>40241</v>
      </c>
      <c r="O30835" s="7">
        <v>3360.1143069999998</v>
      </c>
      <c r="P30835">
        <v>0</v>
      </c>
    </row>
    <row r="30836" spans="1:16" x14ac:dyDescent="0.3">
      <c r="A30836" s="5">
        <v>30835</v>
      </c>
      <c r="B30836" s="5" t="s">
        <v>49512</v>
      </c>
      <c r="C30836" s="6"/>
      <c r="D30836" s="5" t="s">
        <v>7715</v>
      </c>
      <c r="E30836" s="5" t="s">
        <v>28</v>
      </c>
      <c r="F30836" s="5" t="s">
        <v>19</v>
      </c>
      <c r="G30836" s="6">
        <v>42776</v>
      </c>
      <c r="H30836" s="6">
        <v>42822</v>
      </c>
      <c r="I30836" s="6"/>
      <c r="J30836" s="5" t="s">
        <v>49513</v>
      </c>
      <c r="K30836" s="5"/>
      <c r="L30836" s="5"/>
      <c r="M30836" s="5" t="s">
        <v>157</v>
      </c>
      <c r="N30836" s="5" t="s">
        <v>40241</v>
      </c>
      <c r="O30836" s="7">
        <v>728.96560799999997</v>
      </c>
      <c r="P30836">
        <v>0</v>
      </c>
    </row>
    <row r="30837" spans="1:16" x14ac:dyDescent="0.3">
      <c r="A30837" s="5">
        <v>30836</v>
      </c>
      <c r="B30837" s="5" t="s">
        <v>49514</v>
      </c>
      <c r="C30837" s="6"/>
      <c r="D30837" s="5" t="s">
        <v>1230</v>
      </c>
      <c r="E30837" s="5" t="s">
        <v>28</v>
      </c>
      <c r="F30837" s="5" t="s">
        <v>19</v>
      </c>
      <c r="G30837" s="6">
        <v>42776</v>
      </c>
      <c r="H30837" s="6">
        <v>42825</v>
      </c>
      <c r="I30837" s="6"/>
      <c r="J30837" s="5" t="s">
        <v>49515</v>
      </c>
      <c r="K30837" s="5"/>
      <c r="L30837" s="5"/>
      <c r="M30837" s="5" t="s">
        <v>157</v>
      </c>
      <c r="N30837" s="5" t="s">
        <v>40241</v>
      </c>
      <c r="O30837" s="7">
        <v>610.89804700000002</v>
      </c>
      <c r="P30837">
        <v>0</v>
      </c>
    </row>
    <row r="30838" spans="1:16" x14ac:dyDescent="0.3">
      <c r="A30838" s="5">
        <v>30837</v>
      </c>
      <c r="B30838" s="5" t="s">
        <v>49516</v>
      </c>
      <c r="C30838" s="6"/>
      <c r="D30838" s="5" t="s">
        <v>17</v>
      </c>
      <c r="E30838" s="5" t="s">
        <v>28</v>
      </c>
      <c r="F30838" s="5" t="s">
        <v>19</v>
      </c>
      <c r="G30838" s="6">
        <v>42776</v>
      </c>
      <c r="H30838" s="6">
        <v>42856</v>
      </c>
      <c r="I30838" s="6"/>
      <c r="J30838" s="5" t="s">
        <v>49517</v>
      </c>
      <c r="K30838" s="5"/>
      <c r="L30838" s="5"/>
      <c r="M30838" s="5" t="s">
        <v>157</v>
      </c>
      <c r="N30838" s="5" t="s">
        <v>40241</v>
      </c>
      <c r="O30838" s="7">
        <v>437.63185899999996</v>
      </c>
      <c r="P30838">
        <v>0</v>
      </c>
    </row>
    <row r="30839" spans="1:16" x14ac:dyDescent="0.3">
      <c r="A30839" s="5">
        <v>30838</v>
      </c>
      <c r="B30839" s="5" t="s">
        <v>49518</v>
      </c>
      <c r="C30839" s="6"/>
      <c r="D30839" s="5" t="s">
        <v>889</v>
      </c>
      <c r="E30839" s="5" t="s">
        <v>28</v>
      </c>
      <c r="F30839" s="5" t="s">
        <v>19</v>
      </c>
      <c r="G30839" s="6">
        <v>42776</v>
      </c>
      <c r="H30839" s="6">
        <v>42835</v>
      </c>
      <c r="I30839" s="6"/>
      <c r="J30839" s="5" t="s">
        <v>49519</v>
      </c>
      <c r="K30839" s="5"/>
      <c r="L30839" s="5"/>
      <c r="M30839" s="5" t="s">
        <v>157</v>
      </c>
      <c r="N30839" s="5" t="s">
        <v>40241</v>
      </c>
      <c r="O30839" s="7">
        <v>433.60043899999994</v>
      </c>
      <c r="P30839">
        <v>0</v>
      </c>
    </row>
    <row r="30840" spans="1:16" x14ac:dyDescent="0.3">
      <c r="A30840" s="5">
        <v>30839</v>
      </c>
      <c r="B30840" s="5" t="s">
        <v>49520</v>
      </c>
      <c r="C30840" s="6"/>
      <c r="D30840" s="5" t="s">
        <v>39</v>
      </c>
      <c r="E30840" s="5" t="s">
        <v>28</v>
      </c>
      <c r="F30840" s="5" t="s">
        <v>19</v>
      </c>
      <c r="G30840" s="6">
        <v>42776</v>
      </c>
      <c r="H30840" s="6">
        <v>42859</v>
      </c>
      <c r="I30840" s="6"/>
      <c r="J30840" s="5" t="s">
        <v>49521</v>
      </c>
      <c r="K30840" s="5"/>
      <c r="L30840" s="5"/>
      <c r="M30840" s="5" t="s">
        <v>157</v>
      </c>
      <c r="N30840" s="5" t="s">
        <v>40241</v>
      </c>
      <c r="O30840" s="7">
        <v>181.91252299999999</v>
      </c>
      <c r="P30840">
        <v>0</v>
      </c>
    </row>
    <row r="30841" spans="1:16" x14ac:dyDescent="0.3">
      <c r="A30841" s="5">
        <v>30840</v>
      </c>
      <c r="B30841" s="5" t="s">
        <v>49522</v>
      </c>
      <c r="C30841" s="6"/>
      <c r="D30841" s="5" t="s">
        <v>1230</v>
      </c>
      <c r="E30841" s="5" t="s">
        <v>28</v>
      </c>
      <c r="F30841" s="5" t="s">
        <v>19</v>
      </c>
      <c r="G30841" s="6">
        <v>42777</v>
      </c>
      <c r="H30841" s="6">
        <v>42825</v>
      </c>
      <c r="I30841" s="6"/>
      <c r="J30841" s="5" t="s">
        <v>49523</v>
      </c>
      <c r="K30841" s="5"/>
      <c r="L30841" s="5"/>
      <c r="M30841" s="5" t="s">
        <v>157</v>
      </c>
      <c r="N30841" s="5" t="s">
        <v>40241</v>
      </c>
      <c r="O30841" s="7">
        <v>1782.8530589999998</v>
      </c>
      <c r="P30841">
        <v>0</v>
      </c>
    </row>
    <row r="30842" spans="1:16" x14ac:dyDescent="0.3">
      <c r="A30842" s="5">
        <v>30841</v>
      </c>
      <c r="B30842" s="5" t="s">
        <v>49524</v>
      </c>
      <c r="C30842" s="6"/>
      <c r="D30842" s="5" t="s">
        <v>1230</v>
      </c>
      <c r="E30842" s="5" t="s">
        <v>28</v>
      </c>
      <c r="F30842" s="5" t="s">
        <v>19</v>
      </c>
      <c r="G30842" s="6">
        <v>42777</v>
      </c>
      <c r="H30842" s="6">
        <v>42825</v>
      </c>
      <c r="I30842" s="6"/>
      <c r="J30842" s="5" t="s">
        <v>49525</v>
      </c>
      <c r="K30842" s="5"/>
      <c r="L30842" s="5"/>
      <c r="M30842" s="5" t="s">
        <v>157</v>
      </c>
      <c r="N30842" s="5" t="s">
        <v>40241</v>
      </c>
      <c r="O30842" s="7">
        <v>1318.4865199999999</v>
      </c>
      <c r="P30842">
        <v>0</v>
      </c>
    </row>
    <row r="30843" spans="1:16" x14ac:dyDescent="0.3">
      <c r="A30843" s="5">
        <v>30842</v>
      </c>
      <c r="B30843" s="5" t="s">
        <v>49526</v>
      </c>
      <c r="C30843" s="6"/>
      <c r="D30843" s="5" t="s">
        <v>83</v>
      </c>
      <c r="E30843" s="5" t="s">
        <v>28</v>
      </c>
      <c r="F30843" s="5" t="s">
        <v>19</v>
      </c>
      <c r="G30843" s="6">
        <v>42777</v>
      </c>
      <c r="H30843" s="6">
        <v>42839</v>
      </c>
      <c r="I30843" s="6"/>
      <c r="J30843" s="5" t="s">
        <v>49527</v>
      </c>
      <c r="K30843" s="5"/>
      <c r="L30843" s="5"/>
      <c r="M30843" s="5" t="s">
        <v>157</v>
      </c>
      <c r="N30843" s="5" t="s">
        <v>40241</v>
      </c>
      <c r="O30843" s="7">
        <v>506.20843499999995</v>
      </c>
      <c r="P30843">
        <v>0</v>
      </c>
    </row>
    <row r="30844" spans="1:16" x14ac:dyDescent="0.3">
      <c r="A30844" s="5">
        <v>30843</v>
      </c>
      <c r="B30844" s="5" t="s">
        <v>49528</v>
      </c>
      <c r="C30844" s="6"/>
      <c r="D30844" s="5" t="s">
        <v>201</v>
      </c>
      <c r="E30844" s="5" t="s">
        <v>18</v>
      </c>
      <c r="F30844" s="5" t="s">
        <v>19</v>
      </c>
      <c r="G30844" s="6">
        <v>42778</v>
      </c>
      <c r="H30844" s="6">
        <v>43091</v>
      </c>
      <c r="I30844" s="6"/>
      <c r="J30844" s="5" t="s">
        <v>49529</v>
      </c>
      <c r="K30844" s="5"/>
      <c r="L30844" s="5"/>
      <c r="M30844" s="5" t="s">
        <v>157</v>
      </c>
      <c r="N30844" s="5" t="s">
        <v>40241</v>
      </c>
      <c r="O30844" s="7">
        <v>4528.9608819999994</v>
      </c>
      <c r="P30844">
        <v>0</v>
      </c>
    </row>
    <row r="30845" spans="1:16" x14ac:dyDescent="0.3">
      <c r="A30845" s="5">
        <v>30844</v>
      </c>
      <c r="B30845" s="5" t="s">
        <v>49530</v>
      </c>
      <c r="C30845" s="6"/>
      <c r="D30845" s="5" t="s">
        <v>143</v>
      </c>
      <c r="E30845" s="5" t="s">
        <v>18</v>
      </c>
      <c r="F30845" s="5" t="s">
        <v>19</v>
      </c>
      <c r="G30845" s="6">
        <v>42778</v>
      </c>
      <c r="H30845" s="6">
        <v>42843</v>
      </c>
      <c r="I30845" s="6"/>
      <c r="J30845" s="5" t="s">
        <v>49531</v>
      </c>
      <c r="K30845" s="5"/>
      <c r="L30845" s="5"/>
      <c r="M30845" s="5" t="s">
        <v>157</v>
      </c>
      <c r="N30845" s="5" t="s">
        <v>40241</v>
      </c>
      <c r="O30845" s="7">
        <v>3191.1871999999998</v>
      </c>
      <c r="P30845">
        <v>0</v>
      </c>
    </row>
    <row r="30846" spans="1:16" x14ac:dyDescent="0.3">
      <c r="A30846" s="5">
        <v>30845</v>
      </c>
      <c r="B30846" s="5" t="s">
        <v>49532</v>
      </c>
      <c r="C30846" s="6"/>
      <c r="D30846" s="5" t="s">
        <v>83</v>
      </c>
      <c r="E30846" s="5" t="s">
        <v>28</v>
      </c>
      <c r="F30846" s="5" t="s">
        <v>19</v>
      </c>
      <c r="G30846" s="6">
        <v>42778</v>
      </c>
      <c r="H30846" s="6">
        <v>42839</v>
      </c>
      <c r="I30846" s="6"/>
      <c r="J30846" s="5" t="s">
        <v>49533</v>
      </c>
      <c r="K30846" s="5"/>
      <c r="L30846" s="5"/>
      <c r="M30846" s="5" t="s">
        <v>157</v>
      </c>
      <c r="N30846" s="5" t="s">
        <v>40241</v>
      </c>
      <c r="O30846" s="7">
        <v>822.98256600000002</v>
      </c>
      <c r="P30846">
        <v>0</v>
      </c>
    </row>
    <row r="30847" spans="1:16" x14ac:dyDescent="0.3">
      <c r="A30847" s="5">
        <v>30846</v>
      </c>
      <c r="B30847" s="5" t="s">
        <v>49534</v>
      </c>
      <c r="C30847" s="6"/>
      <c r="D30847" s="5" t="s">
        <v>1057</v>
      </c>
      <c r="E30847" s="5" t="s">
        <v>18</v>
      </c>
      <c r="F30847" s="5" t="s">
        <v>19</v>
      </c>
      <c r="G30847" s="6">
        <v>42778</v>
      </c>
      <c r="H30847" s="6">
        <v>42902</v>
      </c>
      <c r="I30847" s="6"/>
      <c r="J30847" s="5" t="s">
        <v>49535</v>
      </c>
      <c r="K30847" s="5"/>
      <c r="L30847" s="5"/>
      <c r="M30847" s="5" t="s">
        <v>157</v>
      </c>
      <c r="N30847" s="5" t="s">
        <v>40241</v>
      </c>
      <c r="O30847" s="7">
        <v>449.41845799999999</v>
      </c>
      <c r="P30847">
        <v>0</v>
      </c>
    </row>
    <row r="30848" spans="1:16" x14ac:dyDescent="0.3">
      <c r="A30848" s="5">
        <v>30847</v>
      </c>
      <c r="B30848" s="5" t="s">
        <v>49536</v>
      </c>
      <c r="C30848" s="6"/>
      <c r="D30848" s="5" t="s">
        <v>1057</v>
      </c>
      <c r="E30848" s="5" t="s">
        <v>41306</v>
      </c>
      <c r="F30848" s="5" t="s">
        <v>19</v>
      </c>
      <c r="G30848" s="6">
        <v>42778</v>
      </c>
      <c r="H30848" s="6">
        <v>42797</v>
      </c>
      <c r="I30848" s="6"/>
      <c r="J30848" s="5" t="s">
        <v>49537</v>
      </c>
      <c r="K30848" s="5"/>
      <c r="L30848" s="5"/>
      <c r="M30848" s="5" t="s">
        <v>157</v>
      </c>
      <c r="N30848" s="5" t="s">
        <v>40241</v>
      </c>
      <c r="O30848" s="7">
        <v>36.070599999999999</v>
      </c>
      <c r="P30848">
        <v>0</v>
      </c>
    </row>
    <row r="30849" spans="1:16" x14ac:dyDescent="0.3">
      <c r="A30849" s="5">
        <v>30848</v>
      </c>
      <c r="B30849" s="5" t="s">
        <v>49538</v>
      </c>
      <c r="C30849" s="6"/>
      <c r="D30849" s="5" t="s">
        <v>55</v>
      </c>
      <c r="E30849" s="5" t="s">
        <v>18</v>
      </c>
      <c r="F30849" s="5" t="s">
        <v>25</v>
      </c>
      <c r="G30849" s="6">
        <v>42779</v>
      </c>
      <c r="H30849" s="6"/>
      <c r="I30849" s="6"/>
      <c r="J30849" s="5" t="s">
        <v>49539</v>
      </c>
      <c r="K30849" s="5"/>
      <c r="L30849" s="5"/>
      <c r="M30849" s="5" t="s">
        <v>157</v>
      </c>
      <c r="N30849" s="5" t="s">
        <v>40241</v>
      </c>
      <c r="O30849" s="7">
        <v>16338.920899999999</v>
      </c>
      <c r="P30849">
        <v>0</v>
      </c>
    </row>
    <row r="30850" spans="1:16" x14ac:dyDescent="0.3">
      <c r="A30850" s="5">
        <v>30849</v>
      </c>
      <c r="B30850" s="5" t="s">
        <v>49540</v>
      </c>
      <c r="C30850" s="6"/>
      <c r="D30850" s="5" t="s">
        <v>83</v>
      </c>
      <c r="E30850" s="5" t="s">
        <v>28</v>
      </c>
      <c r="F30850" s="5" t="s">
        <v>19</v>
      </c>
      <c r="G30850" s="6">
        <v>42779</v>
      </c>
      <c r="H30850" s="6">
        <v>42839</v>
      </c>
      <c r="I30850" s="6"/>
      <c r="J30850" s="5" t="s">
        <v>49541</v>
      </c>
      <c r="K30850" s="5"/>
      <c r="L30850" s="5"/>
      <c r="M30850" s="5" t="s">
        <v>157</v>
      </c>
      <c r="N30850" s="5" t="s">
        <v>40241</v>
      </c>
      <c r="O30850" s="7">
        <v>669.396073</v>
      </c>
      <c r="P30850">
        <v>0</v>
      </c>
    </row>
    <row r="30851" spans="1:16" x14ac:dyDescent="0.3">
      <c r="A30851" s="5">
        <v>30850</v>
      </c>
      <c r="B30851" s="5" t="s">
        <v>49542</v>
      </c>
      <c r="C30851" s="6"/>
      <c r="D30851" s="5" t="s">
        <v>889</v>
      </c>
      <c r="E30851" s="5" t="s">
        <v>28</v>
      </c>
      <c r="F30851" s="5" t="s">
        <v>19</v>
      </c>
      <c r="G30851" s="6">
        <v>42779</v>
      </c>
      <c r="H30851" s="6">
        <v>42983</v>
      </c>
      <c r="I30851" s="6"/>
      <c r="J30851" s="5" t="s">
        <v>49543</v>
      </c>
      <c r="K30851" s="5"/>
      <c r="L30851" s="5"/>
      <c r="M30851" s="5" t="s">
        <v>157</v>
      </c>
      <c r="N30851" s="5" t="s">
        <v>40241</v>
      </c>
      <c r="O30851" s="7">
        <v>510.95065799999998</v>
      </c>
      <c r="P30851">
        <v>0</v>
      </c>
    </row>
    <row r="30852" spans="1:16" x14ac:dyDescent="0.3">
      <c r="A30852" s="5">
        <v>30851</v>
      </c>
      <c r="B30852" s="5" t="s">
        <v>49544</v>
      </c>
      <c r="C30852" s="6"/>
      <c r="D30852" s="5" t="s">
        <v>605</v>
      </c>
      <c r="E30852" s="5" t="s">
        <v>28</v>
      </c>
      <c r="F30852" s="5" t="s">
        <v>19</v>
      </c>
      <c r="G30852" s="6">
        <v>42779</v>
      </c>
      <c r="H30852" s="6">
        <v>42835</v>
      </c>
      <c r="I30852" s="6"/>
      <c r="J30852" s="5" t="s">
        <v>49545</v>
      </c>
      <c r="K30852" s="5"/>
      <c r="L30852" s="5"/>
      <c r="M30852" s="5" t="s">
        <v>157</v>
      </c>
      <c r="N30852" s="5" t="s">
        <v>40241</v>
      </c>
      <c r="O30852" s="7">
        <v>310.71639199999998</v>
      </c>
      <c r="P30852">
        <v>0</v>
      </c>
    </row>
    <row r="30853" spans="1:16" x14ac:dyDescent="0.3">
      <c r="A30853" s="5">
        <v>30852</v>
      </c>
      <c r="B30853" s="5" t="s">
        <v>49546</v>
      </c>
      <c r="C30853" s="6"/>
      <c r="D30853" s="5" t="s">
        <v>170</v>
      </c>
      <c r="E30853" s="5" t="s">
        <v>28</v>
      </c>
      <c r="F30853" s="5" t="s">
        <v>19</v>
      </c>
      <c r="G30853" s="6">
        <v>42780</v>
      </c>
      <c r="H30853" s="6">
        <v>43098</v>
      </c>
      <c r="I30853" s="6"/>
      <c r="J30853" s="5" t="s">
        <v>49547</v>
      </c>
      <c r="K30853" s="5"/>
      <c r="L30853" s="5"/>
      <c r="M30853" s="5" t="s">
        <v>157</v>
      </c>
      <c r="N30853" s="5" t="s">
        <v>40241</v>
      </c>
      <c r="O30853" s="7">
        <v>2754.075182</v>
      </c>
      <c r="P30853">
        <v>0</v>
      </c>
    </row>
    <row r="30854" spans="1:16" x14ac:dyDescent="0.3">
      <c r="A30854" s="5">
        <v>30853</v>
      </c>
      <c r="B30854" s="5" t="s">
        <v>49548</v>
      </c>
      <c r="C30854" s="6"/>
      <c r="D30854" s="5" t="s">
        <v>1373</v>
      </c>
      <c r="E30854" s="5" t="s">
        <v>28</v>
      </c>
      <c r="F30854" s="5" t="s">
        <v>19</v>
      </c>
      <c r="G30854" s="6">
        <v>42780</v>
      </c>
      <c r="H30854" s="6">
        <v>42838</v>
      </c>
      <c r="I30854" s="6"/>
      <c r="J30854" s="5" t="s">
        <v>49549</v>
      </c>
      <c r="K30854" s="5"/>
      <c r="L30854" s="5"/>
      <c r="M30854" s="5" t="s">
        <v>157</v>
      </c>
      <c r="N30854" s="5" t="s">
        <v>40241</v>
      </c>
      <c r="O30854" s="7">
        <v>902.17875099999992</v>
      </c>
      <c r="P30854">
        <v>0</v>
      </c>
    </row>
    <row r="30855" spans="1:16" x14ac:dyDescent="0.3">
      <c r="A30855" s="5">
        <v>30854</v>
      </c>
      <c r="B30855" s="5" t="s">
        <v>49550</v>
      </c>
      <c r="C30855" s="6"/>
      <c r="D30855" s="5" t="s">
        <v>263</v>
      </c>
      <c r="E30855" s="5" t="s">
        <v>28</v>
      </c>
      <c r="F30855" s="5" t="s">
        <v>19</v>
      </c>
      <c r="G30855" s="6">
        <v>42781</v>
      </c>
      <c r="H30855" s="6">
        <v>42831</v>
      </c>
      <c r="I30855" s="6"/>
      <c r="J30855" s="5" t="s">
        <v>49551</v>
      </c>
      <c r="K30855" s="5"/>
      <c r="L30855" s="5"/>
      <c r="M30855" s="5" t="s">
        <v>157</v>
      </c>
      <c r="N30855" s="5" t="s">
        <v>40241</v>
      </c>
      <c r="O30855" s="7">
        <v>453.07856299999997</v>
      </c>
      <c r="P30855">
        <v>0</v>
      </c>
    </row>
    <row r="30856" spans="1:16" x14ac:dyDescent="0.3">
      <c r="A30856" s="5">
        <v>30855</v>
      </c>
      <c r="B30856" s="5" t="s">
        <v>49552</v>
      </c>
      <c r="C30856" s="6"/>
      <c r="D30856" s="5" t="s">
        <v>889</v>
      </c>
      <c r="E30856" s="5" t="s">
        <v>18</v>
      </c>
      <c r="F30856" s="5" t="s">
        <v>19</v>
      </c>
      <c r="G30856" s="6">
        <v>42782</v>
      </c>
      <c r="H30856" s="6">
        <v>42921</v>
      </c>
      <c r="I30856" s="6"/>
      <c r="J30856" s="5" t="s">
        <v>49553</v>
      </c>
      <c r="K30856" s="5"/>
      <c r="L30856" s="5"/>
      <c r="M30856" s="5" t="s">
        <v>157</v>
      </c>
      <c r="N30856" s="5" t="s">
        <v>40241</v>
      </c>
      <c r="O30856" s="7">
        <v>15132.030450999999</v>
      </c>
      <c r="P30856">
        <v>0</v>
      </c>
    </row>
    <row r="30857" spans="1:16" x14ac:dyDescent="0.3">
      <c r="A30857" s="5">
        <v>30856</v>
      </c>
      <c r="B30857" s="5" t="s">
        <v>49554</v>
      </c>
      <c r="C30857" s="6"/>
      <c r="D30857" s="5" t="s">
        <v>1230</v>
      </c>
      <c r="E30857" s="5" t="s">
        <v>28</v>
      </c>
      <c r="F30857" s="5" t="s">
        <v>19</v>
      </c>
      <c r="G30857" s="6">
        <v>42782</v>
      </c>
      <c r="H30857" s="6">
        <v>42874</v>
      </c>
      <c r="I30857" s="6"/>
      <c r="J30857" s="5" t="s">
        <v>49555</v>
      </c>
      <c r="K30857" s="5"/>
      <c r="L30857" s="5"/>
      <c r="M30857" s="5" t="s">
        <v>157</v>
      </c>
      <c r="N30857" s="5" t="s">
        <v>40241</v>
      </c>
      <c r="O30857" s="7">
        <v>2821.03919</v>
      </c>
      <c r="P30857">
        <v>0</v>
      </c>
    </row>
    <row r="30858" spans="1:16" x14ac:dyDescent="0.3">
      <c r="A30858" s="5">
        <v>30857</v>
      </c>
      <c r="B30858" s="5" t="s">
        <v>49556</v>
      </c>
      <c r="C30858" s="6"/>
      <c r="D30858" s="5" t="s">
        <v>610</v>
      </c>
      <c r="E30858" s="5" t="s">
        <v>28</v>
      </c>
      <c r="F30858" s="5" t="s">
        <v>19</v>
      </c>
      <c r="G30858" s="6">
        <v>42782</v>
      </c>
      <c r="H30858" s="6">
        <v>42853</v>
      </c>
      <c r="I30858" s="6"/>
      <c r="J30858" s="5" t="s">
        <v>49557</v>
      </c>
      <c r="K30858" s="5"/>
      <c r="L30858" s="5"/>
      <c r="M30858" s="5" t="s">
        <v>157</v>
      </c>
      <c r="N30858" s="5" t="s">
        <v>40241</v>
      </c>
      <c r="O30858" s="7">
        <v>358.49932799999999</v>
      </c>
      <c r="P30858">
        <v>0</v>
      </c>
    </row>
    <row r="30859" spans="1:16" x14ac:dyDescent="0.3">
      <c r="A30859" s="5">
        <v>30858</v>
      </c>
      <c r="B30859" s="5" t="s">
        <v>49558</v>
      </c>
      <c r="C30859" s="6"/>
      <c r="D30859" s="5" t="s">
        <v>605</v>
      </c>
      <c r="E30859" s="5" t="s">
        <v>28</v>
      </c>
      <c r="F30859" s="5" t="s">
        <v>19</v>
      </c>
      <c r="G30859" s="6">
        <v>42782</v>
      </c>
      <c r="H30859" s="6">
        <v>42833</v>
      </c>
      <c r="I30859" s="6"/>
      <c r="J30859" s="5" t="s">
        <v>49559</v>
      </c>
      <c r="K30859" s="5"/>
      <c r="L30859" s="5"/>
      <c r="M30859" s="5" t="s">
        <v>157</v>
      </c>
      <c r="N30859" s="5" t="s">
        <v>40241</v>
      </c>
      <c r="O30859" s="7">
        <v>154.212424</v>
      </c>
      <c r="P30859">
        <v>0</v>
      </c>
    </row>
    <row r="30860" spans="1:16" x14ac:dyDescent="0.3">
      <c r="A30860" s="5">
        <v>30859</v>
      </c>
      <c r="B30860" s="5" t="s">
        <v>49560</v>
      </c>
      <c r="C30860" s="6"/>
      <c r="D30860" s="5" t="s">
        <v>83</v>
      </c>
      <c r="E30860" s="5" t="s">
        <v>28</v>
      </c>
      <c r="F30860" s="5" t="s">
        <v>19</v>
      </c>
      <c r="G30860" s="6">
        <v>42783</v>
      </c>
      <c r="H30860" s="6">
        <v>43076</v>
      </c>
      <c r="I30860" s="6"/>
      <c r="J30860" s="5" t="s">
        <v>49561</v>
      </c>
      <c r="K30860" s="5"/>
      <c r="L30860" s="5"/>
      <c r="M30860" s="5" t="s">
        <v>157</v>
      </c>
      <c r="N30860" s="5" t="s">
        <v>40241</v>
      </c>
      <c r="O30860" s="7">
        <v>4212.770246</v>
      </c>
      <c r="P30860">
        <v>0</v>
      </c>
    </row>
    <row r="30861" spans="1:16" x14ac:dyDescent="0.3">
      <c r="A30861" s="5">
        <v>30860</v>
      </c>
      <c r="B30861" s="5" t="s">
        <v>49562</v>
      </c>
      <c r="C30861" s="6"/>
      <c r="D30861" s="5" t="s">
        <v>83</v>
      </c>
      <c r="E30861" s="5" t="s">
        <v>28</v>
      </c>
      <c r="F30861" s="5" t="s">
        <v>19</v>
      </c>
      <c r="G30861" s="6">
        <v>42783</v>
      </c>
      <c r="H30861" s="6">
        <v>42853</v>
      </c>
      <c r="I30861" s="6"/>
      <c r="J30861" s="5" t="s">
        <v>49563</v>
      </c>
      <c r="K30861" s="5"/>
      <c r="L30861" s="5"/>
      <c r="M30861" s="5" t="s">
        <v>157</v>
      </c>
      <c r="N30861" s="5" t="s">
        <v>40241</v>
      </c>
      <c r="O30861" s="7">
        <v>505.66737599999999</v>
      </c>
      <c r="P30861">
        <v>0</v>
      </c>
    </row>
    <row r="30862" spans="1:16" x14ac:dyDescent="0.3">
      <c r="A30862" s="5">
        <v>30861</v>
      </c>
      <c r="B30862" s="5" t="s">
        <v>49564</v>
      </c>
      <c r="C30862" s="6"/>
      <c r="D30862" s="5" t="s">
        <v>83</v>
      </c>
      <c r="E30862" s="5" t="s">
        <v>28</v>
      </c>
      <c r="F30862" s="5" t="s">
        <v>19</v>
      </c>
      <c r="G30862" s="6">
        <v>42783</v>
      </c>
      <c r="H30862" s="6">
        <v>42853</v>
      </c>
      <c r="I30862" s="6"/>
      <c r="J30862" s="5" t="s">
        <v>49565</v>
      </c>
      <c r="K30862" s="5"/>
      <c r="L30862" s="5"/>
      <c r="M30862" s="5" t="s">
        <v>157</v>
      </c>
      <c r="N30862" s="5" t="s">
        <v>40241</v>
      </c>
      <c r="O30862" s="7">
        <v>450.22474199999999</v>
      </c>
      <c r="P30862">
        <v>0</v>
      </c>
    </row>
    <row r="30863" spans="1:16" x14ac:dyDescent="0.3">
      <c r="A30863" s="5">
        <v>30862</v>
      </c>
      <c r="B30863" s="5" t="s">
        <v>49566</v>
      </c>
      <c r="C30863" s="6"/>
      <c r="D30863" s="5" t="s">
        <v>83</v>
      </c>
      <c r="E30863" s="5" t="s">
        <v>18</v>
      </c>
      <c r="F30863" s="5" t="s">
        <v>25</v>
      </c>
      <c r="G30863" s="6">
        <v>42784</v>
      </c>
      <c r="H30863" s="6"/>
      <c r="I30863" s="6"/>
      <c r="J30863" s="5" t="s">
        <v>49567</v>
      </c>
      <c r="K30863" s="5"/>
      <c r="L30863" s="5"/>
      <c r="M30863" s="5" t="s">
        <v>157</v>
      </c>
      <c r="N30863" s="5" t="s">
        <v>40241</v>
      </c>
      <c r="O30863" s="7">
        <v>87056.393100000001</v>
      </c>
      <c r="P30863">
        <v>1</v>
      </c>
    </row>
    <row r="30864" spans="1:16" x14ac:dyDescent="0.3">
      <c r="A30864" s="5">
        <v>30863</v>
      </c>
      <c r="B30864" s="5" t="s">
        <v>49568</v>
      </c>
      <c r="C30864" s="6"/>
      <c r="D30864" s="5" t="s">
        <v>1230</v>
      </c>
      <c r="E30864" s="5" t="s">
        <v>18</v>
      </c>
      <c r="F30864" s="5" t="s">
        <v>19</v>
      </c>
      <c r="G30864" s="6">
        <v>42784</v>
      </c>
      <c r="H30864" s="6">
        <v>43019</v>
      </c>
      <c r="I30864" s="6"/>
      <c r="J30864" s="5" t="s">
        <v>49569</v>
      </c>
      <c r="K30864" s="5"/>
      <c r="L30864" s="5"/>
      <c r="M30864" s="5" t="s">
        <v>157</v>
      </c>
      <c r="N30864" s="5" t="s">
        <v>40241</v>
      </c>
      <c r="O30864" s="7">
        <v>25956.234016000002</v>
      </c>
      <c r="P30864">
        <v>1</v>
      </c>
    </row>
    <row r="30865" spans="1:16" x14ac:dyDescent="0.3">
      <c r="A30865" s="5">
        <v>30864</v>
      </c>
      <c r="B30865" s="5" t="s">
        <v>49570</v>
      </c>
      <c r="C30865" s="6"/>
      <c r="D30865" s="5" t="s">
        <v>83</v>
      </c>
      <c r="E30865" s="5" t="s">
        <v>28</v>
      </c>
      <c r="F30865" s="5" t="s">
        <v>19</v>
      </c>
      <c r="G30865" s="6">
        <v>42784</v>
      </c>
      <c r="H30865" s="6">
        <v>42824</v>
      </c>
      <c r="I30865" s="6"/>
      <c r="J30865" s="5" t="s">
        <v>49571</v>
      </c>
      <c r="K30865" s="5"/>
      <c r="L30865" s="5"/>
      <c r="M30865" s="5" t="s">
        <v>157</v>
      </c>
      <c r="N30865" s="5" t="s">
        <v>40241</v>
      </c>
      <c r="O30865" s="7">
        <v>1059.6057019999998</v>
      </c>
      <c r="P30865">
        <v>0</v>
      </c>
    </row>
    <row r="30866" spans="1:16" x14ac:dyDescent="0.3">
      <c r="A30866" s="5">
        <v>30865</v>
      </c>
      <c r="B30866" s="5" t="s">
        <v>49572</v>
      </c>
      <c r="C30866" s="6"/>
      <c r="D30866" s="5" t="s">
        <v>39</v>
      </c>
      <c r="E30866" s="5" t="s">
        <v>18</v>
      </c>
      <c r="F30866" s="5" t="s">
        <v>19</v>
      </c>
      <c r="G30866" s="6">
        <v>42784</v>
      </c>
      <c r="H30866" s="6">
        <v>42914</v>
      </c>
      <c r="I30866" s="6"/>
      <c r="J30866" s="5" t="s">
        <v>49573</v>
      </c>
      <c r="K30866" s="5"/>
      <c r="L30866" s="5"/>
      <c r="M30866" s="5" t="s">
        <v>157</v>
      </c>
      <c r="N30866" s="5" t="s">
        <v>40241</v>
      </c>
      <c r="O30866" s="7">
        <v>857.69521399999996</v>
      </c>
      <c r="P30866">
        <v>0</v>
      </c>
    </row>
    <row r="30867" spans="1:16" x14ac:dyDescent="0.3">
      <c r="A30867" s="5">
        <v>30866</v>
      </c>
      <c r="B30867" s="5" t="s">
        <v>49574</v>
      </c>
      <c r="C30867" s="6"/>
      <c r="D30867" s="5" t="s">
        <v>83</v>
      </c>
      <c r="E30867" s="5" t="s">
        <v>28</v>
      </c>
      <c r="F30867" s="5" t="s">
        <v>19</v>
      </c>
      <c r="G30867" s="6">
        <v>42784</v>
      </c>
      <c r="H30867" s="6">
        <v>42832</v>
      </c>
      <c r="I30867" s="6"/>
      <c r="J30867" s="5" t="s">
        <v>49575</v>
      </c>
      <c r="K30867" s="5"/>
      <c r="L30867" s="5"/>
      <c r="M30867" s="5" t="s">
        <v>157</v>
      </c>
      <c r="N30867" s="5" t="s">
        <v>40241</v>
      </c>
      <c r="O30867" s="7">
        <v>547.04247599999997</v>
      </c>
      <c r="P30867">
        <v>0</v>
      </c>
    </row>
    <row r="30868" spans="1:16" x14ac:dyDescent="0.3">
      <c r="A30868" s="5">
        <v>30867</v>
      </c>
      <c r="B30868" s="5" t="s">
        <v>49576</v>
      </c>
      <c r="C30868" s="6"/>
      <c r="D30868" s="5" t="s">
        <v>39</v>
      </c>
      <c r="E30868" s="5" t="s">
        <v>28</v>
      </c>
      <c r="F30868" s="5" t="s">
        <v>19</v>
      </c>
      <c r="G30868" s="6">
        <v>42784</v>
      </c>
      <c r="H30868" s="6">
        <v>42844</v>
      </c>
      <c r="I30868" s="6"/>
      <c r="J30868" s="5" t="s">
        <v>49577</v>
      </c>
      <c r="K30868" s="5"/>
      <c r="L30868" s="5"/>
      <c r="M30868" s="5" t="s">
        <v>157</v>
      </c>
      <c r="N30868" s="5" t="s">
        <v>40241</v>
      </c>
      <c r="O30868" s="7">
        <v>517.97381599999994</v>
      </c>
      <c r="P30868">
        <v>0</v>
      </c>
    </row>
    <row r="30869" spans="1:16" x14ac:dyDescent="0.3">
      <c r="A30869" s="5">
        <v>30868</v>
      </c>
      <c r="B30869" s="5" t="s">
        <v>49578</v>
      </c>
      <c r="C30869" s="6"/>
      <c r="D30869" s="5" t="s">
        <v>1230</v>
      </c>
      <c r="E30869" s="5" t="s">
        <v>28</v>
      </c>
      <c r="F30869" s="5" t="s">
        <v>19</v>
      </c>
      <c r="G30869" s="6">
        <v>42784</v>
      </c>
      <c r="H30869" s="6">
        <v>42832</v>
      </c>
      <c r="I30869" s="6"/>
      <c r="J30869" s="5" t="s">
        <v>49579</v>
      </c>
      <c r="K30869" s="5"/>
      <c r="L30869" s="5"/>
      <c r="M30869" s="5" t="s">
        <v>157</v>
      </c>
      <c r="N30869" s="5" t="s">
        <v>40241</v>
      </c>
      <c r="O30869" s="7">
        <v>256.175523</v>
      </c>
      <c r="P30869">
        <v>0</v>
      </c>
    </row>
    <row r="30870" spans="1:16" x14ac:dyDescent="0.3">
      <c r="A30870" s="5">
        <v>30869</v>
      </c>
      <c r="B30870" s="5" t="s">
        <v>49580</v>
      </c>
      <c r="C30870" s="6"/>
      <c r="D30870" s="5" t="s">
        <v>83</v>
      </c>
      <c r="E30870" s="5" t="s">
        <v>40</v>
      </c>
      <c r="F30870" s="5" t="s">
        <v>19</v>
      </c>
      <c r="G30870" s="6">
        <v>42784</v>
      </c>
      <c r="H30870" s="6">
        <v>42856</v>
      </c>
      <c r="I30870" s="6"/>
      <c r="J30870" s="5" t="s">
        <v>49581</v>
      </c>
      <c r="K30870" s="5"/>
      <c r="L30870" s="5"/>
      <c r="M30870" s="5" t="s">
        <v>157</v>
      </c>
      <c r="N30870" s="5" t="s">
        <v>40241</v>
      </c>
      <c r="O30870" s="7">
        <v>0</v>
      </c>
      <c r="P30870">
        <v>0</v>
      </c>
    </row>
    <row r="30871" spans="1:16" x14ac:dyDescent="0.3">
      <c r="A30871" s="5">
        <v>30870</v>
      </c>
      <c r="B30871" s="5" t="s">
        <v>49582</v>
      </c>
      <c r="C30871" s="6"/>
      <c r="D30871" s="5" t="s">
        <v>39</v>
      </c>
      <c r="E30871" s="5" t="s">
        <v>40</v>
      </c>
      <c r="F30871" s="5" t="s">
        <v>19</v>
      </c>
      <c r="G30871" s="6">
        <v>42784</v>
      </c>
      <c r="H30871" s="6">
        <v>42871</v>
      </c>
      <c r="I30871" s="6"/>
      <c r="J30871" s="5" t="s">
        <v>49583</v>
      </c>
      <c r="K30871" s="5"/>
      <c r="L30871" s="5"/>
      <c r="M30871" s="5" t="s">
        <v>157</v>
      </c>
      <c r="N30871" s="5" t="s">
        <v>40241</v>
      </c>
      <c r="O30871" s="7">
        <v>0</v>
      </c>
      <c r="P30871">
        <v>0</v>
      </c>
    </row>
    <row r="30872" spans="1:16" x14ac:dyDescent="0.3">
      <c r="A30872" s="5">
        <v>30871</v>
      </c>
      <c r="B30872" s="5" t="s">
        <v>49584</v>
      </c>
      <c r="C30872" s="6"/>
      <c r="D30872" s="5" t="s">
        <v>83</v>
      </c>
      <c r="E30872" s="5" t="s">
        <v>18</v>
      </c>
      <c r="F30872" s="5" t="s">
        <v>19</v>
      </c>
      <c r="G30872" s="6">
        <v>42785</v>
      </c>
      <c r="H30872" s="6">
        <v>42949</v>
      </c>
      <c r="I30872" s="6"/>
      <c r="J30872" s="5" t="s">
        <v>49585</v>
      </c>
      <c r="K30872" s="5"/>
      <c r="L30872" s="5"/>
      <c r="M30872" s="5" t="s">
        <v>157</v>
      </c>
      <c r="N30872" s="5" t="s">
        <v>40241</v>
      </c>
      <c r="O30872" s="7">
        <v>8047.6585209999994</v>
      </c>
      <c r="P30872">
        <v>0</v>
      </c>
    </row>
    <row r="30873" spans="1:16" x14ac:dyDescent="0.3">
      <c r="A30873" s="5">
        <v>30872</v>
      </c>
      <c r="B30873" s="5" t="s">
        <v>49586</v>
      </c>
      <c r="C30873" s="6"/>
      <c r="D30873" s="5" t="s">
        <v>1373</v>
      </c>
      <c r="E30873" s="5" t="s">
        <v>18</v>
      </c>
      <c r="F30873" s="5" t="s">
        <v>19</v>
      </c>
      <c r="G30873" s="6">
        <v>42786</v>
      </c>
      <c r="H30873" s="6">
        <v>43102</v>
      </c>
      <c r="I30873" s="6"/>
      <c r="J30873" s="5" t="s">
        <v>49587</v>
      </c>
      <c r="K30873" s="5"/>
      <c r="L30873" s="5"/>
      <c r="M30873" s="5" t="s">
        <v>157</v>
      </c>
      <c r="N30873" s="5" t="s">
        <v>40241</v>
      </c>
      <c r="O30873" s="7">
        <v>68610.461146000001</v>
      </c>
      <c r="P30873">
        <v>1</v>
      </c>
    </row>
    <row r="30874" spans="1:16" x14ac:dyDescent="0.3">
      <c r="A30874" s="5">
        <v>30873</v>
      </c>
      <c r="B30874" s="5" t="s">
        <v>49588</v>
      </c>
      <c r="C30874" s="6"/>
      <c r="D30874" s="5" t="s">
        <v>151</v>
      </c>
      <c r="E30874" s="5" t="s">
        <v>18</v>
      </c>
      <c r="F30874" s="5" t="s">
        <v>19</v>
      </c>
      <c r="G30874" s="6">
        <v>42786</v>
      </c>
      <c r="H30874" s="6">
        <v>42993</v>
      </c>
      <c r="I30874" s="6"/>
      <c r="J30874" s="5" t="s">
        <v>49589</v>
      </c>
      <c r="K30874" s="5"/>
      <c r="L30874" s="5"/>
      <c r="M30874" s="5" t="s">
        <v>157</v>
      </c>
      <c r="N30874" s="5" t="s">
        <v>40241</v>
      </c>
      <c r="O30874" s="7">
        <v>2092.360025</v>
      </c>
      <c r="P30874">
        <v>0</v>
      </c>
    </row>
    <row r="30875" spans="1:16" x14ac:dyDescent="0.3">
      <c r="A30875" s="5">
        <v>30874</v>
      </c>
      <c r="B30875" s="5" t="s">
        <v>49590</v>
      </c>
      <c r="C30875" s="6"/>
      <c r="D30875" s="5" t="s">
        <v>1230</v>
      </c>
      <c r="E30875" s="5" t="s">
        <v>18</v>
      </c>
      <c r="F30875" s="5" t="s">
        <v>19</v>
      </c>
      <c r="G30875" s="6">
        <v>42787</v>
      </c>
      <c r="H30875" s="6">
        <v>42906</v>
      </c>
      <c r="I30875" s="6"/>
      <c r="J30875" s="5" t="s">
        <v>49591</v>
      </c>
      <c r="K30875" s="5"/>
      <c r="L30875" s="5"/>
      <c r="M30875" s="5" t="s">
        <v>157</v>
      </c>
      <c r="N30875" s="5" t="s">
        <v>40241</v>
      </c>
      <c r="O30875" s="7">
        <v>6284.5169839999999</v>
      </c>
      <c r="P30875">
        <v>0</v>
      </c>
    </row>
    <row r="30876" spans="1:16" x14ac:dyDescent="0.3">
      <c r="A30876" s="5">
        <v>30875</v>
      </c>
      <c r="B30876" s="5" t="s">
        <v>49592</v>
      </c>
      <c r="C30876" s="6"/>
      <c r="D30876" s="5" t="s">
        <v>263</v>
      </c>
      <c r="E30876" s="5" t="s">
        <v>28</v>
      </c>
      <c r="F30876" s="5" t="s">
        <v>19</v>
      </c>
      <c r="G30876" s="6">
        <v>42787</v>
      </c>
      <c r="H30876" s="6">
        <v>42871</v>
      </c>
      <c r="I30876" s="6"/>
      <c r="J30876" s="5" t="s">
        <v>49593</v>
      </c>
      <c r="K30876" s="5"/>
      <c r="L30876" s="5"/>
      <c r="M30876" s="5" t="s">
        <v>157</v>
      </c>
      <c r="N30876" s="5" t="s">
        <v>40241</v>
      </c>
      <c r="O30876" s="7">
        <v>2209.8865270000001</v>
      </c>
      <c r="P30876">
        <v>0</v>
      </c>
    </row>
    <row r="30877" spans="1:16" x14ac:dyDescent="0.3">
      <c r="A30877" s="5">
        <v>30876</v>
      </c>
      <c r="B30877" s="5" t="s">
        <v>49594</v>
      </c>
      <c r="C30877" s="6"/>
      <c r="D30877" s="5" t="s">
        <v>143</v>
      </c>
      <c r="E30877" s="5" t="s">
        <v>28</v>
      </c>
      <c r="F30877" s="5" t="s">
        <v>19</v>
      </c>
      <c r="G30877" s="6">
        <v>42787</v>
      </c>
      <c r="H30877" s="6">
        <v>42960</v>
      </c>
      <c r="I30877" s="6"/>
      <c r="J30877" s="5" t="s">
        <v>49595</v>
      </c>
      <c r="K30877" s="5"/>
      <c r="L30877" s="5"/>
      <c r="M30877" s="5" t="s">
        <v>157</v>
      </c>
      <c r="N30877" s="5" t="s">
        <v>40241</v>
      </c>
      <c r="O30877" s="7">
        <v>565.79918800000007</v>
      </c>
      <c r="P30877">
        <v>0</v>
      </c>
    </row>
    <row r="30878" spans="1:16" x14ac:dyDescent="0.3">
      <c r="A30878" s="5">
        <v>30877</v>
      </c>
      <c r="B30878" s="5" t="s">
        <v>49596</v>
      </c>
      <c r="C30878" s="6"/>
      <c r="D30878" s="5" t="s">
        <v>83</v>
      </c>
      <c r="E30878" s="5" t="s">
        <v>28</v>
      </c>
      <c r="F30878" s="5" t="s">
        <v>19</v>
      </c>
      <c r="G30878" s="6">
        <v>42787</v>
      </c>
      <c r="H30878" s="6">
        <v>42852</v>
      </c>
      <c r="I30878" s="6"/>
      <c r="J30878" s="5" t="s">
        <v>49597</v>
      </c>
      <c r="K30878" s="5"/>
      <c r="L30878" s="5"/>
      <c r="M30878" s="5" t="s">
        <v>157</v>
      </c>
      <c r="N30878" s="5" t="s">
        <v>40241</v>
      </c>
      <c r="O30878" s="7">
        <v>387.49372499999998</v>
      </c>
      <c r="P30878">
        <v>0</v>
      </c>
    </row>
    <row r="30879" spans="1:16" x14ac:dyDescent="0.3">
      <c r="A30879" s="5">
        <v>30878</v>
      </c>
      <c r="B30879" s="5" t="s">
        <v>49598</v>
      </c>
      <c r="C30879" s="6"/>
      <c r="D30879" s="5" t="s">
        <v>39</v>
      </c>
      <c r="E30879" s="5" t="s">
        <v>40</v>
      </c>
      <c r="F30879" s="5" t="s">
        <v>19</v>
      </c>
      <c r="G30879" s="6">
        <v>42787</v>
      </c>
      <c r="H30879" s="6">
        <v>42977</v>
      </c>
      <c r="I30879" s="6"/>
      <c r="J30879" s="5" t="s">
        <v>49599</v>
      </c>
      <c r="K30879" s="5"/>
      <c r="L30879" s="5"/>
      <c r="M30879" s="5" t="s">
        <v>157</v>
      </c>
      <c r="N30879" s="5" t="s">
        <v>40241</v>
      </c>
      <c r="O30879" s="7">
        <v>0</v>
      </c>
      <c r="P30879">
        <v>0</v>
      </c>
    </row>
    <row r="30880" spans="1:16" x14ac:dyDescent="0.3">
      <c r="A30880" s="5">
        <v>30879</v>
      </c>
      <c r="B30880" s="5" t="s">
        <v>49600</v>
      </c>
      <c r="C30880" s="6"/>
      <c r="D30880" s="5" t="s">
        <v>83</v>
      </c>
      <c r="E30880" s="5" t="s">
        <v>28</v>
      </c>
      <c r="F30880" s="5" t="s">
        <v>19</v>
      </c>
      <c r="G30880" s="6">
        <v>42788</v>
      </c>
      <c r="H30880" s="6">
        <v>42865</v>
      </c>
      <c r="I30880" s="6"/>
      <c r="J30880" s="5" t="s">
        <v>49601</v>
      </c>
      <c r="K30880" s="5"/>
      <c r="L30880" s="5"/>
      <c r="M30880" s="5" t="s">
        <v>157</v>
      </c>
      <c r="N30880" s="5" t="s">
        <v>40241</v>
      </c>
      <c r="O30880" s="7">
        <v>294.134525</v>
      </c>
      <c r="P30880">
        <v>0</v>
      </c>
    </row>
    <row r="30881" spans="1:16" x14ac:dyDescent="0.3">
      <c r="A30881" s="5">
        <v>30880</v>
      </c>
      <c r="B30881" s="5" t="s">
        <v>49602</v>
      </c>
      <c r="C30881" s="6"/>
      <c r="D30881" s="5" t="s">
        <v>2823</v>
      </c>
      <c r="E30881" s="5" t="s">
        <v>18</v>
      </c>
      <c r="F30881" s="5" t="s">
        <v>19</v>
      </c>
      <c r="G30881" s="6">
        <v>42790</v>
      </c>
      <c r="H30881" s="6">
        <v>42969</v>
      </c>
      <c r="I30881" s="6"/>
      <c r="J30881" s="5" t="s">
        <v>49603</v>
      </c>
      <c r="K30881" s="5"/>
      <c r="L30881" s="5"/>
      <c r="M30881" s="5" t="s">
        <v>157</v>
      </c>
      <c r="N30881" s="5" t="s">
        <v>40241</v>
      </c>
      <c r="O30881" s="7">
        <v>1605.6297139999999</v>
      </c>
      <c r="P30881">
        <v>0</v>
      </c>
    </row>
    <row r="30882" spans="1:16" x14ac:dyDescent="0.3">
      <c r="A30882" s="5">
        <v>30881</v>
      </c>
      <c r="B30882" s="5" t="s">
        <v>49604</v>
      </c>
      <c r="C30882" s="6"/>
      <c r="D30882" s="5" t="s">
        <v>83</v>
      </c>
      <c r="E30882" s="5" t="s">
        <v>28</v>
      </c>
      <c r="F30882" s="5" t="s">
        <v>19</v>
      </c>
      <c r="G30882" s="6">
        <v>42790</v>
      </c>
      <c r="H30882" s="6">
        <v>42877</v>
      </c>
      <c r="I30882" s="6"/>
      <c r="J30882" s="5" t="s">
        <v>49605</v>
      </c>
      <c r="K30882" s="5"/>
      <c r="L30882" s="5"/>
      <c r="M30882" s="5" t="s">
        <v>157</v>
      </c>
      <c r="N30882" s="5" t="s">
        <v>40241</v>
      </c>
      <c r="O30882" s="7">
        <v>600.29965600000003</v>
      </c>
      <c r="P30882">
        <v>0</v>
      </c>
    </row>
    <row r="30883" spans="1:16" x14ac:dyDescent="0.3">
      <c r="A30883" s="5">
        <v>30882</v>
      </c>
      <c r="B30883" s="5" t="s">
        <v>49606</v>
      </c>
      <c r="C30883" s="6"/>
      <c r="D30883" s="5" t="s">
        <v>83</v>
      </c>
      <c r="E30883" s="5" t="s">
        <v>28</v>
      </c>
      <c r="F30883" s="5" t="s">
        <v>19</v>
      </c>
      <c r="G30883" s="6">
        <v>42790</v>
      </c>
      <c r="H30883" s="6">
        <v>42996</v>
      </c>
      <c r="I30883" s="6"/>
      <c r="J30883" s="5" t="s">
        <v>49607</v>
      </c>
      <c r="K30883" s="5"/>
      <c r="L30883" s="5"/>
      <c r="M30883" s="5" t="s">
        <v>157</v>
      </c>
      <c r="N30883" s="5" t="s">
        <v>40241</v>
      </c>
      <c r="O30883" s="7">
        <v>516.89169800000002</v>
      </c>
      <c r="P30883">
        <v>0</v>
      </c>
    </row>
    <row r="30884" spans="1:16" x14ac:dyDescent="0.3">
      <c r="A30884" s="5">
        <v>30883</v>
      </c>
      <c r="B30884" s="5" t="s">
        <v>49608</v>
      </c>
      <c r="C30884" s="6"/>
      <c r="D30884" s="5" t="s">
        <v>2503</v>
      </c>
      <c r="E30884" s="5" t="s">
        <v>18</v>
      </c>
      <c r="F30884" s="5" t="s">
        <v>19</v>
      </c>
      <c r="G30884" s="6">
        <v>42791</v>
      </c>
      <c r="H30884" s="6">
        <v>42857</v>
      </c>
      <c r="I30884" s="6"/>
      <c r="J30884" s="5" t="s">
        <v>49609</v>
      </c>
      <c r="K30884" s="5"/>
      <c r="L30884" s="5"/>
      <c r="M30884" s="5" t="s">
        <v>157</v>
      </c>
      <c r="N30884" s="5" t="s">
        <v>40241</v>
      </c>
      <c r="O30884" s="7">
        <v>8224.2347169999994</v>
      </c>
      <c r="P30884">
        <v>0</v>
      </c>
    </row>
    <row r="30885" spans="1:16" x14ac:dyDescent="0.3">
      <c r="A30885" s="5">
        <v>30884</v>
      </c>
      <c r="B30885" s="5" t="s">
        <v>49610</v>
      </c>
      <c r="C30885" s="6"/>
      <c r="D30885" s="5" t="s">
        <v>1230</v>
      </c>
      <c r="E30885" s="5" t="s">
        <v>28</v>
      </c>
      <c r="F30885" s="5" t="s">
        <v>19</v>
      </c>
      <c r="G30885" s="6">
        <v>42791</v>
      </c>
      <c r="H30885" s="6">
        <v>42831</v>
      </c>
      <c r="I30885" s="6"/>
      <c r="J30885" s="5" t="s">
        <v>49611</v>
      </c>
      <c r="K30885" s="5"/>
      <c r="L30885" s="5"/>
      <c r="M30885" s="5" t="s">
        <v>157</v>
      </c>
      <c r="N30885" s="5" t="s">
        <v>40241</v>
      </c>
      <c r="O30885" s="7">
        <v>1432.0558649999998</v>
      </c>
      <c r="P30885">
        <v>0</v>
      </c>
    </row>
    <row r="30886" spans="1:16" x14ac:dyDescent="0.3">
      <c r="A30886" s="5">
        <v>30885</v>
      </c>
      <c r="B30886" s="5" t="s">
        <v>49612</v>
      </c>
      <c r="C30886" s="6"/>
      <c r="D30886" s="5" t="s">
        <v>80</v>
      </c>
      <c r="E30886" s="5" t="s">
        <v>18</v>
      </c>
      <c r="F30886" s="5" t="s">
        <v>25</v>
      </c>
      <c r="G30886" s="6">
        <v>42792</v>
      </c>
      <c r="H30886" s="6"/>
      <c r="I30886" s="6"/>
      <c r="J30886" s="5" t="s">
        <v>49613</v>
      </c>
      <c r="K30886" s="5"/>
      <c r="L30886" s="5"/>
      <c r="M30886" s="5" t="s">
        <v>157</v>
      </c>
      <c r="N30886" s="5" t="s">
        <v>40241</v>
      </c>
      <c r="O30886" s="7">
        <v>96816.6731</v>
      </c>
      <c r="P30886">
        <v>1</v>
      </c>
    </row>
    <row r="30887" spans="1:16" x14ac:dyDescent="0.3">
      <c r="A30887" s="5">
        <v>30886</v>
      </c>
      <c r="B30887" s="5" t="s">
        <v>49614</v>
      </c>
      <c r="C30887" s="6"/>
      <c r="D30887" s="5" t="s">
        <v>83</v>
      </c>
      <c r="E30887" s="5" t="s">
        <v>28</v>
      </c>
      <c r="F30887" s="5" t="s">
        <v>19</v>
      </c>
      <c r="G30887" s="6">
        <v>42792</v>
      </c>
      <c r="H30887" s="6">
        <v>42867</v>
      </c>
      <c r="I30887" s="6"/>
      <c r="J30887" s="5" t="s">
        <v>49615</v>
      </c>
      <c r="K30887" s="5"/>
      <c r="L30887" s="5"/>
      <c r="M30887" s="5" t="s">
        <v>157</v>
      </c>
      <c r="N30887" s="5" t="s">
        <v>40241</v>
      </c>
      <c r="O30887" s="7">
        <v>298.80248499999999</v>
      </c>
      <c r="P30887">
        <v>0</v>
      </c>
    </row>
    <row r="30888" spans="1:16" x14ac:dyDescent="0.3">
      <c r="A30888" s="5">
        <v>30887</v>
      </c>
      <c r="B30888" s="5" t="s">
        <v>49616</v>
      </c>
      <c r="C30888" s="6"/>
      <c r="D30888" s="5" t="s">
        <v>83</v>
      </c>
      <c r="E30888" s="5" t="s">
        <v>40</v>
      </c>
      <c r="F30888" s="5" t="s">
        <v>19</v>
      </c>
      <c r="G30888" s="6">
        <v>42792</v>
      </c>
      <c r="H30888" s="6">
        <v>42864</v>
      </c>
      <c r="I30888" s="6"/>
      <c r="J30888" s="5" t="s">
        <v>49617</v>
      </c>
      <c r="K30888" s="5"/>
      <c r="L30888" s="5"/>
      <c r="M30888" s="5" t="s">
        <v>157</v>
      </c>
      <c r="N30888" s="5" t="s">
        <v>40241</v>
      </c>
      <c r="O30888" s="7">
        <v>0</v>
      </c>
      <c r="P30888">
        <v>0</v>
      </c>
    </row>
    <row r="30889" spans="1:16" x14ac:dyDescent="0.3">
      <c r="A30889" s="5">
        <v>30888</v>
      </c>
      <c r="B30889" s="5" t="s">
        <v>49618</v>
      </c>
      <c r="C30889" s="6"/>
      <c r="D30889" s="5" t="s">
        <v>610</v>
      </c>
      <c r="E30889" s="5" t="s">
        <v>18</v>
      </c>
      <c r="F30889" s="5" t="s">
        <v>19</v>
      </c>
      <c r="G30889" s="6">
        <v>42793</v>
      </c>
      <c r="H30889" s="6">
        <v>42856</v>
      </c>
      <c r="I30889" s="6"/>
      <c r="J30889" s="5" t="s">
        <v>49619</v>
      </c>
      <c r="K30889" s="5"/>
      <c r="L30889" s="5"/>
      <c r="M30889" s="5" t="s">
        <v>157</v>
      </c>
      <c r="N30889" s="5" t="s">
        <v>40241</v>
      </c>
      <c r="O30889" s="7">
        <v>2261.8600179999999</v>
      </c>
      <c r="P30889">
        <v>0</v>
      </c>
    </row>
    <row r="30890" spans="1:16" x14ac:dyDescent="0.3">
      <c r="A30890" s="5">
        <v>30889</v>
      </c>
      <c r="B30890" s="5" t="s">
        <v>49620</v>
      </c>
      <c r="C30890" s="6"/>
      <c r="D30890" s="5" t="s">
        <v>1373</v>
      </c>
      <c r="E30890" s="5" t="s">
        <v>18</v>
      </c>
      <c r="F30890" s="5" t="s">
        <v>19</v>
      </c>
      <c r="G30890" s="6">
        <v>42794</v>
      </c>
      <c r="H30890" s="6">
        <v>43027</v>
      </c>
      <c r="I30890" s="6"/>
      <c r="J30890" s="5" t="s">
        <v>49621</v>
      </c>
      <c r="K30890" s="5"/>
      <c r="L30890" s="5"/>
      <c r="M30890" s="5" t="s">
        <v>157</v>
      </c>
      <c r="N30890" s="5" t="s">
        <v>40241</v>
      </c>
      <c r="O30890" s="7">
        <v>18979.861706</v>
      </c>
      <c r="P30890">
        <v>0</v>
      </c>
    </row>
    <row r="30891" spans="1:16" x14ac:dyDescent="0.3">
      <c r="A30891" s="5">
        <v>30890</v>
      </c>
      <c r="B30891" s="5" t="s">
        <v>49622</v>
      </c>
      <c r="C30891" s="6"/>
      <c r="D30891" s="5" t="s">
        <v>3372</v>
      </c>
      <c r="E30891" s="5" t="s">
        <v>18</v>
      </c>
      <c r="F30891" s="5" t="s">
        <v>19</v>
      </c>
      <c r="G30891" s="6">
        <v>42794</v>
      </c>
      <c r="H30891" s="6">
        <v>42916</v>
      </c>
      <c r="I30891" s="6"/>
      <c r="J30891" s="5" t="s">
        <v>49623</v>
      </c>
      <c r="K30891" s="5"/>
      <c r="L30891" s="5"/>
      <c r="M30891" s="5" t="s">
        <v>157</v>
      </c>
      <c r="N30891" s="5" t="s">
        <v>40241</v>
      </c>
      <c r="O30891" s="7">
        <v>9127.1985339999992</v>
      </c>
      <c r="P30891">
        <v>0</v>
      </c>
    </row>
    <row r="30892" spans="1:16" x14ac:dyDescent="0.3">
      <c r="A30892" s="5">
        <v>30891</v>
      </c>
      <c r="B30892" s="5" t="s">
        <v>49624</v>
      </c>
      <c r="C30892" s="6"/>
      <c r="D30892" s="5" t="s">
        <v>143</v>
      </c>
      <c r="E30892" s="5" t="s">
        <v>18</v>
      </c>
      <c r="F30892" s="5" t="s">
        <v>19</v>
      </c>
      <c r="G30892" s="6">
        <v>42794</v>
      </c>
      <c r="H30892" s="6">
        <v>42898</v>
      </c>
      <c r="I30892" s="6"/>
      <c r="J30892" s="5" t="s">
        <v>49625</v>
      </c>
      <c r="K30892" s="5"/>
      <c r="L30892" s="5"/>
      <c r="M30892" s="5" t="s">
        <v>157</v>
      </c>
      <c r="N30892" s="5" t="s">
        <v>40241</v>
      </c>
      <c r="O30892" s="7">
        <v>3213.9222869999999</v>
      </c>
      <c r="P30892">
        <v>0</v>
      </c>
    </row>
    <row r="30893" spans="1:16" x14ac:dyDescent="0.3">
      <c r="A30893" s="5">
        <v>30892</v>
      </c>
      <c r="B30893" s="5" t="s">
        <v>49626</v>
      </c>
      <c r="C30893" s="6"/>
      <c r="D30893" s="5" t="s">
        <v>83</v>
      </c>
      <c r="E30893" s="5" t="s">
        <v>28</v>
      </c>
      <c r="F30893" s="5" t="s">
        <v>19</v>
      </c>
      <c r="G30893" s="6">
        <v>42794</v>
      </c>
      <c r="H30893" s="6">
        <v>42880</v>
      </c>
      <c r="I30893" s="6"/>
      <c r="J30893" s="5" t="s">
        <v>49627</v>
      </c>
      <c r="K30893" s="5"/>
      <c r="L30893" s="5"/>
      <c r="M30893" s="5" t="s">
        <v>157</v>
      </c>
      <c r="N30893" s="5" t="s">
        <v>40241</v>
      </c>
      <c r="O30893" s="7">
        <v>409.75140700000003</v>
      </c>
      <c r="P30893">
        <v>0</v>
      </c>
    </row>
    <row r="30894" spans="1:16" x14ac:dyDescent="0.3">
      <c r="A30894" s="5">
        <v>30893</v>
      </c>
      <c r="B30894" s="5" t="s">
        <v>49628</v>
      </c>
      <c r="C30894" s="6"/>
      <c r="D30894" s="5" t="s">
        <v>1230</v>
      </c>
      <c r="E30894" s="5" t="s">
        <v>28</v>
      </c>
      <c r="F30894" s="5" t="s">
        <v>19</v>
      </c>
      <c r="G30894" s="6">
        <v>42795</v>
      </c>
      <c r="H30894" s="6">
        <v>42831</v>
      </c>
      <c r="I30894" s="6"/>
      <c r="J30894" s="5" t="s">
        <v>49629</v>
      </c>
      <c r="K30894" s="5"/>
      <c r="L30894" s="5"/>
      <c r="M30894" s="5" t="s">
        <v>157</v>
      </c>
      <c r="N30894" s="5" t="s">
        <v>40241</v>
      </c>
      <c r="O30894" s="7">
        <v>1025.1370609999999</v>
      </c>
      <c r="P30894">
        <v>0</v>
      </c>
    </row>
    <row r="30895" spans="1:16" x14ac:dyDescent="0.3">
      <c r="A30895" s="5">
        <v>30894</v>
      </c>
      <c r="B30895" s="5" t="s">
        <v>49630</v>
      </c>
      <c r="C30895" s="6"/>
      <c r="D30895" s="5" t="s">
        <v>83</v>
      </c>
      <c r="E30895" s="5" t="s">
        <v>28</v>
      </c>
      <c r="F30895" s="5" t="s">
        <v>19</v>
      </c>
      <c r="G30895" s="6">
        <v>42796</v>
      </c>
      <c r="H30895" s="6">
        <v>42865</v>
      </c>
      <c r="I30895" s="6"/>
      <c r="J30895" s="5" t="s">
        <v>49631</v>
      </c>
      <c r="K30895" s="5"/>
      <c r="L30895" s="5"/>
      <c r="M30895" s="5" t="s">
        <v>157</v>
      </c>
      <c r="N30895" s="5" t="s">
        <v>40241</v>
      </c>
      <c r="O30895" s="7">
        <v>1204.9383929999999</v>
      </c>
      <c r="P30895">
        <v>0</v>
      </c>
    </row>
    <row r="30896" spans="1:16" x14ac:dyDescent="0.3">
      <c r="A30896" s="5">
        <v>30895</v>
      </c>
      <c r="B30896" s="5" t="s">
        <v>49632</v>
      </c>
      <c r="C30896" s="6"/>
      <c r="D30896" s="5" t="s">
        <v>1230</v>
      </c>
      <c r="E30896" s="5" t="s">
        <v>28</v>
      </c>
      <c r="F30896" s="5" t="s">
        <v>19</v>
      </c>
      <c r="G30896" s="6">
        <v>42796</v>
      </c>
      <c r="H30896" s="6">
        <v>42902</v>
      </c>
      <c r="I30896" s="6"/>
      <c r="J30896" s="5" t="s">
        <v>49633</v>
      </c>
      <c r="K30896" s="5"/>
      <c r="L30896" s="5"/>
      <c r="M30896" s="5" t="s">
        <v>157</v>
      </c>
      <c r="N30896" s="5" t="s">
        <v>40241</v>
      </c>
      <c r="O30896" s="7">
        <v>1074.8190079999999</v>
      </c>
      <c r="P30896">
        <v>0</v>
      </c>
    </row>
    <row r="30897" spans="1:16" x14ac:dyDescent="0.3">
      <c r="A30897" s="5">
        <v>30896</v>
      </c>
      <c r="B30897" s="5" t="s">
        <v>49634</v>
      </c>
      <c r="C30897" s="6"/>
      <c r="D30897" s="5" t="s">
        <v>83</v>
      </c>
      <c r="E30897" s="5" t="s">
        <v>28</v>
      </c>
      <c r="F30897" s="5" t="s">
        <v>19</v>
      </c>
      <c r="G30897" s="6">
        <v>42796</v>
      </c>
      <c r="H30897" s="6">
        <v>42859</v>
      </c>
      <c r="I30897" s="6"/>
      <c r="J30897" s="5" t="s">
        <v>49635</v>
      </c>
      <c r="K30897" s="5"/>
      <c r="L30897" s="5"/>
      <c r="M30897" s="5" t="s">
        <v>157</v>
      </c>
      <c r="N30897" s="5" t="s">
        <v>40241</v>
      </c>
      <c r="O30897" s="7">
        <v>855.12783599999989</v>
      </c>
      <c r="P30897">
        <v>0</v>
      </c>
    </row>
    <row r="30898" spans="1:16" x14ac:dyDescent="0.3">
      <c r="A30898" s="5">
        <v>30897</v>
      </c>
      <c r="B30898" s="5" t="s">
        <v>49636</v>
      </c>
      <c r="C30898" s="6"/>
      <c r="D30898" s="5" t="s">
        <v>263</v>
      </c>
      <c r="E30898" s="5" t="s">
        <v>28</v>
      </c>
      <c r="F30898" s="5" t="s">
        <v>19</v>
      </c>
      <c r="G30898" s="6">
        <v>42796</v>
      </c>
      <c r="H30898" s="6">
        <v>42902</v>
      </c>
      <c r="I30898" s="6"/>
      <c r="J30898" s="5" t="s">
        <v>49637</v>
      </c>
      <c r="K30898" s="5"/>
      <c r="L30898" s="5"/>
      <c r="M30898" s="5" t="s">
        <v>157</v>
      </c>
      <c r="N30898" s="5" t="s">
        <v>40241</v>
      </c>
      <c r="O30898" s="7">
        <v>706.02895000000001</v>
      </c>
      <c r="P30898">
        <v>0</v>
      </c>
    </row>
    <row r="30899" spans="1:16" x14ac:dyDescent="0.3">
      <c r="A30899" s="5">
        <v>30898</v>
      </c>
      <c r="B30899" s="5" t="s">
        <v>49638</v>
      </c>
      <c r="C30899" s="6"/>
      <c r="D30899" s="5" t="s">
        <v>83</v>
      </c>
      <c r="E30899" s="5" t="s">
        <v>18</v>
      </c>
      <c r="F30899" s="5" t="s">
        <v>25</v>
      </c>
      <c r="G30899" s="6">
        <v>42797</v>
      </c>
      <c r="H30899" s="6"/>
      <c r="I30899" s="6"/>
      <c r="J30899" s="5" t="s">
        <v>49639</v>
      </c>
      <c r="K30899" s="5"/>
      <c r="L30899" s="5"/>
      <c r="M30899" s="5" t="s">
        <v>157</v>
      </c>
      <c r="N30899" s="5" t="s">
        <v>40241</v>
      </c>
      <c r="O30899" s="7">
        <v>53085.314200000001</v>
      </c>
      <c r="P30899">
        <v>1</v>
      </c>
    </row>
    <row r="30900" spans="1:16" x14ac:dyDescent="0.3">
      <c r="A30900" s="5">
        <v>30899</v>
      </c>
      <c r="B30900" s="5" t="s">
        <v>49640</v>
      </c>
      <c r="C30900" s="6"/>
      <c r="D30900" s="5" t="s">
        <v>889</v>
      </c>
      <c r="E30900" s="5" t="s">
        <v>40</v>
      </c>
      <c r="F30900" s="5" t="s">
        <v>19</v>
      </c>
      <c r="G30900" s="6">
        <v>42797</v>
      </c>
      <c r="H30900" s="6">
        <v>42916</v>
      </c>
      <c r="I30900" s="6"/>
      <c r="J30900" s="5" t="s">
        <v>49641</v>
      </c>
      <c r="K30900" s="5"/>
      <c r="L30900" s="5"/>
      <c r="M30900" s="5" t="s">
        <v>157</v>
      </c>
      <c r="N30900" s="5" t="s">
        <v>40241</v>
      </c>
      <c r="O30900" s="7">
        <v>0</v>
      </c>
      <c r="P30900">
        <v>0</v>
      </c>
    </row>
    <row r="30901" spans="1:16" x14ac:dyDescent="0.3">
      <c r="A30901" s="5">
        <v>30900</v>
      </c>
      <c r="B30901" s="5" t="s">
        <v>49642</v>
      </c>
      <c r="C30901" s="6"/>
      <c r="D30901" s="5" t="s">
        <v>143</v>
      </c>
      <c r="E30901" s="5" t="s">
        <v>28</v>
      </c>
      <c r="F30901" s="5" t="s">
        <v>19</v>
      </c>
      <c r="G30901" s="6">
        <v>42798</v>
      </c>
      <c r="H30901" s="6">
        <v>42843</v>
      </c>
      <c r="I30901" s="6"/>
      <c r="J30901" s="5" t="s">
        <v>49643</v>
      </c>
      <c r="K30901" s="5"/>
      <c r="L30901" s="5"/>
      <c r="M30901" s="5" t="s">
        <v>157</v>
      </c>
      <c r="N30901" s="5" t="s">
        <v>40241</v>
      </c>
      <c r="O30901" s="7">
        <v>319.96744000000001</v>
      </c>
      <c r="P30901">
        <v>0</v>
      </c>
    </row>
    <row r="30902" spans="1:16" x14ac:dyDescent="0.3">
      <c r="A30902" s="5">
        <v>30901</v>
      </c>
      <c r="B30902" s="5" t="s">
        <v>49644</v>
      </c>
      <c r="C30902" s="6"/>
      <c r="D30902" s="5" t="s">
        <v>83</v>
      </c>
      <c r="E30902" s="5" t="s">
        <v>40</v>
      </c>
      <c r="F30902" s="5" t="s">
        <v>19</v>
      </c>
      <c r="G30902" s="6">
        <v>42798</v>
      </c>
      <c r="H30902" s="6">
        <v>42899</v>
      </c>
      <c r="I30902" s="6"/>
      <c r="J30902" s="5" t="s">
        <v>49645</v>
      </c>
      <c r="K30902" s="5"/>
      <c r="L30902" s="5"/>
      <c r="M30902" s="5" t="s">
        <v>157</v>
      </c>
      <c r="N30902" s="5" t="s">
        <v>40241</v>
      </c>
      <c r="O30902" s="7">
        <v>0</v>
      </c>
      <c r="P30902">
        <v>0</v>
      </c>
    </row>
    <row r="30903" spans="1:16" x14ac:dyDescent="0.3">
      <c r="A30903" s="5">
        <v>30902</v>
      </c>
      <c r="B30903" s="5" t="s">
        <v>49646</v>
      </c>
      <c r="C30903" s="6"/>
      <c r="D30903" s="5" t="s">
        <v>201</v>
      </c>
      <c r="E30903" s="5" t="s">
        <v>18</v>
      </c>
      <c r="F30903" s="5" t="s">
        <v>19</v>
      </c>
      <c r="G30903" s="6">
        <v>42799</v>
      </c>
      <c r="H30903" s="6">
        <v>42923</v>
      </c>
      <c r="I30903" s="6"/>
      <c r="J30903" s="5" t="s">
        <v>49647</v>
      </c>
      <c r="K30903" s="5"/>
      <c r="L30903" s="5"/>
      <c r="M30903" s="5" t="s">
        <v>157</v>
      </c>
      <c r="N30903" s="5" t="s">
        <v>40241</v>
      </c>
      <c r="O30903" s="7">
        <v>2251.2085819999998</v>
      </c>
      <c r="P30903">
        <v>0</v>
      </c>
    </row>
    <row r="30904" spans="1:16" x14ac:dyDescent="0.3">
      <c r="A30904" s="5">
        <v>30903</v>
      </c>
      <c r="B30904" s="5" t="s">
        <v>49648</v>
      </c>
      <c r="C30904" s="6"/>
      <c r="D30904" s="5" t="s">
        <v>1230</v>
      </c>
      <c r="E30904" s="5" t="s">
        <v>28</v>
      </c>
      <c r="F30904" s="5" t="s">
        <v>19</v>
      </c>
      <c r="G30904" s="6">
        <v>42799</v>
      </c>
      <c r="H30904" s="6">
        <v>42831</v>
      </c>
      <c r="I30904" s="6"/>
      <c r="J30904" s="5" t="s">
        <v>49649</v>
      </c>
      <c r="K30904" s="5"/>
      <c r="L30904" s="5"/>
      <c r="M30904" s="5" t="s">
        <v>157</v>
      </c>
      <c r="N30904" s="5" t="s">
        <v>40241</v>
      </c>
      <c r="O30904" s="7">
        <v>975.80521099999987</v>
      </c>
      <c r="P30904">
        <v>0</v>
      </c>
    </row>
    <row r="30905" spans="1:16" x14ac:dyDescent="0.3">
      <c r="A30905" s="5">
        <v>30904</v>
      </c>
      <c r="B30905" s="5" t="s">
        <v>49650</v>
      </c>
      <c r="C30905" s="6"/>
      <c r="D30905" s="5" t="s">
        <v>610</v>
      </c>
      <c r="E30905" s="5" t="s">
        <v>28</v>
      </c>
      <c r="F30905" s="5" t="s">
        <v>19</v>
      </c>
      <c r="G30905" s="6">
        <v>42801</v>
      </c>
      <c r="H30905" s="6">
        <v>42853</v>
      </c>
      <c r="I30905" s="6"/>
      <c r="J30905" s="5" t="s">
        <v>49651</v>
      </c>
      <c r="K30905" s="5"/>
      <c r="L30905" s="5"/>
      <c r="M30905" s="5" t="s">
        <v>157</v>
      </c>
      <c r="N30905" s="5" t="s">
        <v>40241</v>
      </c>
      <c r="O30905" s="7">
        <v>340.251848</v>
      </c>
      <c r="P30905">
        <v>0</v>
      </c>
    </row>
    <row r="30906" spans="1:16" x14ac:dyDescent="0.3">
      <c r="A30906" s="5">
        <v>30905</v>
      </c>
      <c r="B30906" s="5" t="s">
        <v>49652</v>
      </c>
      <c r="C30906" s="6"/>
      <c r="D30906" s="5" t="s">
        <v>1230</v>
      </c>
      <c r="E30906" s="5" t="s">
        <v>28</v>
      </c>
      <c r="F30906" s="5" t="s">
        <v>19</v>
      </c>
      <c r="G30906" s="6">
        <v>42801</v>
      </c>
      <c r="H30906" s="6">
        <v>42853</v>
      </c>
      <c r="I30906" s="6"/>
      <c r="J30906" s="5" t="s">
        <v>49653</v>
      </c>
      <c r="K30906" s="5"/>
      <c r="L30906" s="5"/>
      <c r="M30906" s="5" t="s">
        <v>157</v>
      </c>
      <c r="N30906" s="5" t="s">
        <v>40241</v>
      </c>
      <c r="O30906" s="7">
        <v>324.34895699999998</v>
      </c>
      <c r="P30906">
        <v>0</v>
      </c>
    </row>
    <row r="30907" spans="1:16" x14ac:dyDescent="0.3">
      <c r="A30907" s="5">
        <v>30906</v>
      </c>
      <c r="B30907" s="5" t="s">
        <v>49654</v>
      </c>
      <c r="C30907" s="6"/>
      <c r="D30907" s="5" t="s">
        <v>605</v>
      </c>
      <c r="E30907" s="5" t="s">
        <v>28</v>
      </c>
      <c r="F30907" s="5" t="s">
        <v>19</v>
      </c>
      <c r="G30907" s="6">
        <v>42803</v>
      </c>
      <c r="H30907" s="6">
        <v>42879</v>
      </c>
      <c r="I30907" s="6"/>
      <c r="J30907" s="5" t="s">
        <v>49655</v>
      </c>
      <c r="K30907" s="5"/>
      <c r="L30907" s="5"/>
      <c r="M30907" s="5" t="s">
        <v>157</v>
      </c>
      <c r="N30907" s="5" t="s">
        <v>40241</v>
      </c>
      <c r="O30907" s="7">
        <v>2267.0902549999996</v>
      </c>
      <c r="P30907">
        <v>0</v>
      </c>
    </row>
    <row r="30908" spans="1:16" x14ac:dyDescent="0.3">
      <c r="A30908" s="5">
        <v>30907</v>
      </c>
      <c r="B30908" s="5" t="s">
        <v>49656</v>
      </c>
      <c r="C30908" s="6"/>
      <c r="D30908" s="5" t="s">
        <v>1230</v>
      </c>
      <c r="E30908" s="5" t="s">
        <v>28</v>
      </c>
      <c r="F30908" s="5" t="s">
        <v>19</v>
      </c>
      <c r="G30908" s="6">
        <v>42803</v>
      </c>
      <c r="H30908" s="6">
        <v>42831</v>
      </c>
      <c r="I30908" s="6"/>
      <c r="J30908" s="5" t="s">
        <v>49657</v>
      </c>
      <c r="K30908" s="5"/>
      <c r="L30908" s="5"/>
      <c r="M30908" s="5" t="s">
        <v>157</v>
      </c>
      <c r="N30908" s="5" t="s">
        <v>40241</v>
      </c>
      <c r="O30908" s="7">
        <v>1060.8257369999999</v>
      </c>
      <c r="P30908">
        <v>0</v>
      </c>
    </row>
    <row r="30909" spans="1:16" x14ac:dyDescent="0.3">
      <c r="A30909" s="5">
        <v>30908</v>
      </c>
      <c r="B30909" s="5" t="s">
        <v>49658</v>
      </c>
      <c r="C30909" s="6"/>
      <c r="D30909" s="5" t="s">
        <v>39</v>
      </c>
      <c r="E30909" s="5" t="s">
        <v>28</v>
      </c>
      <c r="F30909" s="5" t="s">
        <v>19</v>
      </c>
      <c r="G30909" s="6">
        <v>42804</v>
      </c>
      <c r="H30909" s="6">
        <v>43001</v>
      </c>
      <c r="I30909" s="6"/>
      <c r="J30909" s="5" t="s">
        <v>49659</v>
      </c>
      <c r="K30909" s="5"/>
      <c r="L30909" s="5"/>
      <c r="M30909" s="5" t="s">
        <v>157</v>
      </c>
      <c r="N30909" s="5" t="s">
        <v>40241</v>
      </c>
      <c r="O30909" s="7">
        <v>1232.4793569999999</v>
      </c>
      <c r="P30909">
        <v>0</v>
      </c>
    </row>
    <row r="30910" spans="1:16" x14ac:dyDescent="0.3">
      <c r="A30910" s="5">
        <v>30909</v>
      </c>
      <c r="B30910" s="5" t="s">
        <v>49660</v>
      </c>
      <c r="C30910" s="6"/>
      <c r="D30910" s="5" t="s">
        <v>143</v>
      </c>
      <c r="E30910" s="5" t="s">
        <v>28</v>
      </c>
      <c r="F30910" s="5" t="s">
        <v>19</v>
      </c>
      <c r="G30910" s="6">
        <v>42804</v>
      </c>
      <c r="H30910" s="6">
        <v>42852</v>
      </c>
      <c r="I30910" s="6"/>
      <c r="J30910" s="5" t="s">
        <v>49661</v>
      </c>
      <c r="K30910" s="5"/>
      <c r="L30910" s="5"/>
      <c r="M30910" s="5" t="s">
        <v>157</v>
      </c>
      <c r="N30910" s="5" t="s">
        <v>40241</v>
      </c>
      <c r="O30910" s="7">
        <v>765.61970299999996</v>
      </c>
      <c r="P30910">
        <v>0</v>
      </c>
    </row>
    <row r="30911" spans="1:16" x14ac:dyDescent="0.3">
      <c r="A30911" s="5">
        <v>30910</v>
      </c>
      <c r="B30911" s="5" t="s">
        <v>49662</v>
      </c>
      <c r="C30911" s="6"/>
      <c r="D30911" s="5" t="s">
        <v>170</v>
      </c>
      <c r="E30911" s="5" t="s">
        <v>18</v>
      </c>
      <c r="F30911" s="5" t="s">
        <v>19</v>
      </c>
      <c r="G30911" s="6">
        <v>42804</v>
      </c>
      <c r="H30911" s="6">
        <v>42917</v>
      </c>
      <c r="I30911" s="6"/>
      <c r="J30911" s="5" t="s">
        <v>49663</v>
      </c>
      <c r="K30911" s="5"/>
      <c r="L30911" s="5"/>
      <c r="M30911" s="5" t="s">
        <v>157</v>
      </c>
      <c r="N30911" s="5" t="s">
        <v>40241</v>
      </c>
      <c r="O30911" s="7">
        <v>488.57627699999995</v>
      </c>
      <c r="P30911">
        <v>0</v>
      </c>
    </row>
    <row r="30912" spans="1:16" x14ac:dyDescent="0.3">
      <c r="A30912" s="5">
        <v>30911</v>
      </c>
      <c r="B30912" s="5" t="s">
        <v>49664</v>
      </c>
      <c r="C30912" s="6"/>
      <c r="D30912" s="5" t="s">
        <v>83</v>
      </c>
      <c r="E30912" s="5" t="s">
        <v>28</v>
      </c>
      <c r="F30912" s="5" t="s">
        <v>19</v>
      </c>
      <c r="G30912" s="6">
        <v>42804</v>
      </c>
      <c r="H30912" s="6">
        <v>42873</v>
      </c>
      <c r="I30912" s="6"/>
      <c r="J30912" s="5" t="s">
        <v>49665</v>
      </c>
      <c r="K30912" s="5"/>
      <c r="L30912" s="5"/>
      <c r="M30912" s="5" t="s">
        <v>157</v>
      </c>
      <c r="N30912" s="5" t="s">
        <v>40241</v>
      </c>
      <c r="O30912" s="7">
        <v>407.35377299999999</v>
      </c>
      <c r="P30912">
        <v>0</v>
      </c>
    </row>
    <row r="30913" spans="1:16" x14ac:dyDescent="0.3">
      <c r="A30913" s="5">
        <v>30912</v>
      </c>
      <c r="B30913" s="5" t="s">
        <v>49666</v>
      </c>
      <c r="C30913" s="6"/>
      <c r="D30913" s="5" t="s">
        <v>83</v>
      </c>
      <c r="E30913" s="5" t="s">
        <v>28</v>
      </c>
      <c r="F30913" s="5" t="s">
        <v>19</v>
      </c>
      <c r="G30913" s="6">
        <v>42804</v>
      </c>
      <c r="H30913" s="6">
        <v>42851</v>
      </c>
      <c r="I30913" s="6"/>
      <c r="J30913" s="5" t="s">
        <v>49667</v>
      </c>
      <c r="K30913" s="5"/>
      <c r="L30913" s="5"/>
      <c r="M30913" s="5" t="s">
        <v>157</v>
      </c>
      <c r="N30913" s="5" t="s">
        <v>40241</v>
      </c>
      <c r="O30913" s="7">
        <v>327.96662599999996</v>
      </c>
      <c r="P30913">
        <v>0</v>
      </c>
    </row>
    <row r="30914" spans="1:16" x14ac:dyDescent="0.3">
      <c r="A30914" s="5">
        <v>30913</v>
      </c>
      <c r="B30914" s="5" t="s">
        <v>49668</v>
      </c>
      <c r="C30914" s="6"/>
      <c r="D30914" s="5" t="s">
        <v>143</v>
      </c>
      <c r="E30914" s="5" t="s">
        <v>18</v>
      </c>
      <c r="F30914" s="5" t="s">
        <v>19</v>
      </c>
      <c r="G30914" s="6">
        <v>42804</v>
      </c>
      <c r="H30914" s="6">
        <v>42936</v>
      </c>
      <c r="I30914" s="6"/>
      <c r="J30914" s="5" t="s">
        <v>49669</v>
      </c>
      <c r="K30914" s="5"/>
      <c r="L30914" s="5"/>
      <c r="M30914" s="5" t="s">
        <v>157</v>
      </c>
      <c r="N30914" s="5" t="s">
        <v>40241</v>
      </c>
      <c r="O30914" s="7">
        <v>10.07855</v>
      </c>
      <c r="P30914">
        <v>0</v>
      </c>
    </row>
    <row r="30915" spans="1:16" x14ac:dyDescent="0.3">
      <c r="A30915" s="5">
        <v>30914</v>
      </c>
      <c r="B30915" s="5" t="s">
        <v>49670</v>
      </c>
      <c r="C30915" s="6"/>
      <c r="D30915" s="5" t="s">
        <v>45</v>
      </c>
      <c r="E30915" s="5" t="s">
        <v>40</v>
      </c>
      <c r="F30915" s="5" t="s">
        <v>19</v>
      </c>
      <c r="G30915" s="6">
        <v>42804</v>
      </c>
      <c r="H30915" s="6">
        <v>42975</v>
      </c>
      <c r="I30915" s="6"/>
      <c r="J30915" s="5" t="s">
        <v>49671</v>
      </c>
      <c r="K30915" s="5"/>
      <c r="L30915" s="5"/>
      <c r="M30915" s="5" t="s">
        <v>157</v>
      </c>
      <c r="N30915" s="5" t="s">
        <v>40241</v>
      </c>
      <c r="O30915" s="7">
        <v>0</v>
      </c>
      <c r="P30915">
        <v>0</v>
      </c>
    </row>
    <row r="30916" spans="1:16" x14ac:dyDescent="0.3">
      <c r="A30916" s="5">
        <v>30915</v>
      </c>
      <c r="B30916" s="5" t="s">
        <v>49672</v>
      </c>
      <c r="C30916" s="6"/>
      <c r="D30916" s="5" t="s">
        <v>143</v>
      </c>
      <c r="E30916" s="5" t="s">
        <v>28</v>
      </c>
      <c r="F30916" s="5" t="s">
        <v>19</v>
      </c>
      <c r="G30916" s="6">
        <v>42805</v>
      </c>
      <c r="H30916" s="6">
        <v>42892</v>
      </c>
      <c r="I30916" s="6"/>
      <c r="J30916" s="5" t="s">
        <v>49673</v>
      </c>
      <c r="K30916" s="5"/>
      <c r="L30916" s="5"/>
      <c r="M30916" s="5" t="s">
        <v>157</v>
      </c>
      <c r="N30916" s="5" t="s">
        <v>40241</v>
      </c>
      <c r="O30916" s="7">
        <v>1181.980517</v>
      </c>
      <c r="P30916">
        <v>0</v>
      </c>
    </row>
    <row r="30917" spans="1:16" x14ac:dyDescent="0.3">
      <c r="A30917" s="5">
        <v>30916</v>
      </c>
      <c r="B30917" s="5" t="s">
        <v>49674</v>
      </c>
      <c r="C30917" s="6"/>
      <c r="D30917" s="5" t="s">
        <v>1230</v>
      </c>
      <c r="E30917" s="5" t="s">
        <v>28</v>
      </c>
      <c r="F30917" s="5" t="s">
        <v>19</v>
      </c>
      <c r="G30917" s="6">
        <v>42805</v>
      </c>
      <c r="H30917" s="6">
        <v>42853</v>
      </c>
      <c r="I30917" s="6"/>
      <c r="J30917" s="5" t="s">
        <v>49675</v>
      </c>
      <c r="K30917" s="5"/>
      <c r="L30917" s="5"/>
      <c r="M30917" s="5" t="s">
        <v>157</v>
      </c>
      <c r="N30917" s="5" t="s">
        <v>40241</v>
      </c>
      <c r="O30917" s="7">
        <v>226.40666899999999</v>
      </c>
      <c r="P30917">
        <v>0</v>
      </c>
    </row>
    <row r="30918" spans="1:16" x14ac:dyDescent="0.3">
      <c r="A30918" s="5">
        <v>30917</v>
      </c>
      <c r="B30918" s="5" t="s">
        <v>49676</v>
      </c>
      <c r="C30918" s="6"/>
      <c r="D30918" s="5" t="s">
        <v>83</v>
      </c>
      <c r="E30918" s="5" t="s">
        <v>28</v>
      </c>
      <c r="F30918" s="5" t="s">
        <v>19</v>
      </c>
      <c r="G30918" s="6">
        <v>42806</v>
      </c>
      <c r="H30918" s="6">
        <v>42944</v>
      </c>
      <c r="I30918" s="6"/>
      <c r="J30918" s="5" t="s">
        <v>49677</v>
      </c>
      <c r="K30918" s="5"/>
      <c r="L30918" s="5"/>
      <c r="M30918" s="5" t="s">
        <v>157</v>
      </c>
      <c r="N30918" s="5" t="s">
        <v>40241</v>
      </c>
      <c r="O30918" s="7">
        <v>2598.706377</v>
      </c>
      <c r="P30918">
        <v>0</v>
      </c>
    </row>
    <row r="30919" spans="1:16" x14ac:dyDescent="0.3">
      <c r="A30919" s="5">
        <v>30918</v>
      </c>
      <c r="B30919" s="5" t="s">
        <v>49678</v>
      </c>
      <c r="C30919" s="6"/>
      <c r="D30919" s="5" t="s">
        <v>1230</v>
      </c>
      <c r="E30919" s="5" t="s">
        <v>28</v>
      </c>
      <c r="F30919" s="5" t="s">
        <v>19</v>
      </c>
      <c r="G30919" s="6">
        <v>42806</v>
      </c>
      <c r="H30919" s="6">
        <v>42831</v>
      </c>
      <c r="I30919" s="6"/>
      <c r="J30919" s="5" t="s">
        <v>49679</v>
      </c>
      <c r="K30919" s="5"/>
      <c r="L30919" s="5"/>
      <c r="M30919" s="5" t="s">
        <v>157</v>
      </c>
      <c r="N30919" s="5" t="s">
        <v>40241</v>
      </c>
      <c r="O30919" s="7">
        <v>1205.0763100000001</v>
      </c>
      <c r="P30919">
        <v>0</v>
      </c>
    </row>
    <row r="30920" spans="1:16" x14ac:dyDescent="0.3">
      <c r="A30920" s="5">
        <v>30919</v>
      </c>
      <c r="B30920" s="5" t="s">
        <v>49680</v>
      </c>
      <c r="C30920" s="6"/>
      <c r="D30920" s="5" t="s">
        <v>83</v>
      </c>
      <c r="E30920" s="5" t="s">
        <v>28</v>
      </c>
      <c r="F30920" s="5" t="s">
        <v>19</v>
      </c>
      <c r="G30920" s="6">
        <v>42806</v>
      </c>
      <c r="H30920" s="6">
        <v>42867</v>
      </c>
      <c r="I30920" s="6"/>
      <c r="J30920" s="5" t="s">
        <v>49681</v>
      </c>
      <c r="K30920" s="5"/>
      <c r="L30920" s="5"/>
      <c r="M30920" s="5" t="s">
        <v>157</v>
      </c>
      <c r="N30920" s="5" t="s">
        <v>40241</v>
      </c>
      <c r="O30920" s="7">
        <v>948.16876600000001</v>
      </c>
      <c r="P30920">
        <v>0</v>
      </c>
    </row>
    <row r="30921" spans="1:16" x14ac:dyDescent="0.3">
      <c r="A30921" s="5">
        <v>30920</v>
      </c>
      <c r="B30921" s="5" t="s">
        <v>49682</v>
      </c>
      <c r="C30921" s="6"/>
      <c r="D30921" s="5" t="s">
        <v>1230</v>
      </c>
      <c r="E30921" s="5" t="s">
        <v>28</v>
      </c>
      <c r="F30921" s="5" t="s">
        <v>19</v>
      </c>
      <c r="G30921" s="6">
        <v>42806</v>
      </c>
      <c r="H30921" s="6">
        <v>42899</v>
      </c>
      <c r="I30921" s="6"/>
      <c r="J30921" s="5" t="s">
        <v>49683</v>
      </c>
      <c r="K30921" s="5"/>
      <c r="L30921" s="5"/>
      <c r="M30921" s="5" t="s">
        <v>157</v>
      </c>
      <c r="N30921" s="5" t="s">
        <v>40241</v>
      </c>
      <c r="O30921" s="7">
        <v>420.625632</v>
      </c>
      <c r="P30921">
        <v>0</v>
      </c>
    </row>
    <row r="30922" spans="1:16" x14ac:dyDescent="0.3">
      <c r="A30922" s="5">
        <v>30921</v>
      </c>
      <c r="B30922" s="5" t="s">
        <v>49684</v>
      </c>
      <c r="C30922" s="6"/>
      <c r="D30922" s="5" t="s">
        <v>83</v>
      </c>
      <c r="E30922" s="5" t="s">
        <v>28</v>
      </c>
      <c r="F30922" s="5" t="s">
        <v>19</v>
      </c>
      <c r="G30922" s="6">
        <v>42806</v>
      </c>
      <c r="H30922" s="6">
        <v>42867</v>
      </c>
      <c r="I30922" s="6"/>
      <c r="J30922" s="5" t="s">
        <v>49685</v>
      </c>
      <c r="K30922" s="5"/>
      <c r="L30922" s="5"/>
      <c r="M30922" s="5" t="s">
        <v>157</v>
      </c>
      <c r="N30922" s="5" t="s">
        <v>40241</v>
      </c>
      <c r="O30922" s="7">
        <v>407.77813299999997</v>
      </c>
      <c r="P30922">
        <v>0</v>
      </c>
    </row>
    <row r="30923" spans="1:16" x14ac:dyDescent="0.3">
      <c r="A30923" s="5">
        <v>30922</v>
      </c>
      <c r="B30923" s="5" t="s">
        <v>49686</v>
      </c>
      <c r="C30923" s="6"/>
      <c r="D30923" s="5" t="s">
        <v>39</v>
      </c>
      <c r="E30923" s="5" t="s">
        <v>28</v>
      </c>
      <c r="F30923" s="5" t="s">
        <v>19</v>
      </c>
      <c r="G30923" s="6">
        <v>42807</v>
      </c>
      <c r="H30923" s="6">
        <v>43068</v>
      </c>
      <c r="I30923" s="6"/>
      <c r="J30923" s="5" t="s">
        <v>49687</v>
      </c>
      <c r="K30923" s="5"/>
      <c r="L30923" s="5"/>
      <c r="M30923" s="5" t="s">
        <v>157</v>
      </c>
      <c r="N30923" s="5" t="s">
        <v>40241</v>
      </c>
      <c r="O30923" s="7">
        <v>1380.8250039999998</v>
      </c>
      <c r="P30923">
        <v>0</v>
      </c>
    </row>
    <row r="30924" spans="1:16" x14ac:dyDescent="0.3">
      <c r="A30924" s="5">
        <v>30923</v>
      </c>
      <c r="B30924" s="5" t="s">
        <v>49688</v>
      </c>
      <c r="C30924" s="6"/>
      <c r="D30924" s="5" t="s">
        <v>62</v>
      </c>
      <c r="E30924" s="5" t="s">
        <v>40</v>
      </c>
      <c r="F30924" s="5" t="s">
        <v>19</v>
      </c>
      <c r="G30924" s="6">
        <v>42807</v>
      </c>
      <c r="H30924" s="6">
        <v>42871</v>
      </c>
      <c r="I30924" s="6"/>
      <c r="J30924" s="5" t="s">
        <v>49689</v>
      </c>
      <c r="K30924" s="5"/>
      <c r="L30924" s="5"/>
      <c r="M30924" s="5" t="s">
        <v>157</v>
      </c>
      <c r="N30924" s="5" t="s">
        <v>40241</v>
      </c>
      <c r="O30924" s="7">
        <v>0</v>
      </c>
      <c r="P30924">
        <v>0</v>
      </c>
    </row>
    <row r="30925" spans="1:16" x14ac:dyDescent="0.3">
      <c r="A30925" s="5">
        <v>30924</v>
      </c>
      <c r="B30925" s="5" t="s">
        <v>49690</v>
      </c>
      <c r="C30925" s="6"/>
      <c r="D30925" s="5" t="s">
        <v>83</v>
      </c>
      <c r="E30925" s="5" t="s">
        <v>28</v>
      </c>
      <c r="F30925" s="5" t="s">
        <v>19</v>
      </c>
      <c r="G30925" s="6">
        <v>42808</v>
      </c>
      <c r="H30925" s="6">
        <v>42867</v>
      </c>
      <c r="I30925" s="6"/>
      <c r="J30925" s="5" t="s">
        <v>49691</v>
      </c>
      <c r="K30925" s="5"/>
      <c r="L30925" s="5"/>
      <c r="M30925" s="5" t="s">
        <v>157</v>
      </c>
      <c r="N30925" s="5" t="s">
        <v>40241</v>
      </c>
      <c r="O30925" s="7">
        <v>362.53074800000002</v>
      </c>
      <c r="P30925">
        <v>0</v>
      </c>
    </row>
    <row r="30926" spans="1:16" x14ac:dyDescent="0.3">
      <c r="A30926" s="5">
        <v>30925</v>
      </c>
      <c r="B30926" s="5" t="s">
        <v>49692</v>
      </c>
      <c r="C30926" s="6"/>
      <c r="D30926" s="5" t="s">
        <v>83</v>
      </c>
      <c r="E30926" s="5" t="s">
        <v>28</v>
      </c>
      <c r="F30926" s="5" t="s">
        <v>19</v>
      </c>
      <c r="G30926" s="6">
        <v>42808</v>
      </c>
      <c r="H30926" s="6">
        <v>42872</v>
      </c>
      <c r="I30926" s="6"/>
      <c r="J30926" s="5" t="s">
        <v>49693</v>
      </c>
      <c r="K30926" s="5"/>
      <c r="L30926" s="5"/>
      <c r="M30926" s="5" t="s">
        <v>157</v>
      </c>
      <c r="N30926" s="5" t="s">
        <v>40241</v>
      </c>
      <c r="O30926" s="7">
        <v>283.52552500000002</v>
      </c>
      <c r="P30926">
        <v>0</v>
      </c>
    </row>
    <row r="30927" spans="1:16" x14ac:dyDescent="0.3">
      <c r="A30927" s="5">
        <v>30926</v>
      </c>
      <c r="B30927" s="5" t="s">
        <v>49694</v>
      </c>
      <c r="C30927" s="6"/>
      <c r="D30927" s="5" t="s">
        <v>83</v>
      </c>
      <c r="E30927" s="5" t="s">
        <v>28</v>
      </c>
      <c r="F30927" s="5" t="s">
        <v>19</v>
      </c>
      <c r="G30927" s="6">
        <v>42808</v>
      </c>
      <c r="H30927" s="6">
        <v>42839</v>
      </c>
      <c r="I30927" s="6"/>
      <c r="J30927" s="5" t="s">
        <v>49695</v>
      </c>
      <c r="K30927" s="5"/>
      <c r="L30927" s="5"/>
      <c r="M30927" s="5" t="s">
        <v>157</v>
      </c>
      <c r="N30927" s="5" t="s">
        <v>40241</v>
      </c>
      <c r="O30927" s="7">
        <v>279.31375199999997</v>
      </c>
      <c r="P30927">
        <v>0</v>
      </c>
    </row>
    <row r="30928" spans="1:16" x14ac:dyDescent="0.3">
      <c r="A30928" s="5">
        <v>30927</v>
      </c>
      <c r="B30928" s="5" t="s">
        <v>49696</v>
      </c>
      <c r="C30928" s="6"/>
      <c r="D30928" s="5" t="s">
        <v>17</v>
      </c>
      <c r="E30928" s="5" t="s">
        <v>18</v>
      </c>
      <c r="F30928" s="5" t="s">
        <v>19</v>
      </c>
      <c r="G30928" s="6">
        <v>42809</v>
      </c>
      <c r="H30928" s="6">
        <v>43055</v>
      </c>
      <c r="I30928" s="6"/>
      <c r="J30928" s="5" t="s">
        <v>49697</v>
      </c>
      <c r="K30928" s="5"/>
      <c r="L30928" s="5"/>
      <c r="M30928" s="5" t="s">
        <v>157</v>
      </c>
      <c r="N30928" s="5" t="s">
        <v>40241</v>
      </c>
      <c r="O30928" s="7">
        <v>33162.365439000001</v>
      </c>
      <c r="P30928">
        <v>1</v>
      </c>
    </row>
    <row r="30929" spans="1:16" x14ac:dyDescent="0.3">
      <c r="A30929" s="5">
        <v>30928</v>
      </c>
      <c r="B30929" s="5" t="s">
        <v>49698</v>
      </c>
      <c r="C30929" s="6"/>
      <c r="D30929" s="5" t="s">
        <v>170</v>
      </c>
      <c r="E30929" s="5" t="s">
        <v>41306</v>
      </c>
      <c r="F30929" s="5" t="s">
        <v>19</v>
      </c>
      <c r="G30929" s="6">
        <v>42809</v>
      </c>
      <c r="H30929" s="6">
        <v>42845</v>
      </c>
      <c r="I30929" s="6"/>
      <c r="J30929" s="5" t="s">
        <v>49699</v>
      </c>
      <c r="K30929" s="5"/>
      <c r="L30929" s="5"/>
      <c r="M30929" s="5" t="s">
        <v>157</v>
      </c>
      <c r="N30929" s="5" t="s">
        <v>40241</v>
      </c>
      <c r="O30929" s="7">
        <v>2808.7964039999997</v>
      </c>
      <c r="P30929">
        <v>0</v>
      </c>
    </row>
    <row r="30930" spans="1:16" x14ac:dyDescent="0.3">
      <c r="A30930" s="5">
        <v>30929</v>
      </c>
      <c r="B30930" s="5" t="s">
        <v>49700</v>
      </c>
      <c r="C30930" s="6"/>
      <c r="D30930" s="5" t="s">
        <v>170</v>
      </c>
      <c r="E30930" s="5" t="s">
        <v>18</v>
      </c>
      <c r="F30930" s="5" t="s">
        <v>25</v>
      </c>
      <c r="G30930" s="6">
        <v>42809</v>
      </c>
      <c r="H30930" s="6"/>
      <c r="I30930" s="6"/>
      <c r="J30930" s="5" t="s">
        <v>49701</v>
      </c>
      <c r="K30930" s="5"/>
      <c r="L30930" s="5"/>
      <c r="M30930" s="5" t="s">
        <v>157</v>
      </c>
      <c r="N30930" s="5" t="s">
        <v>40241</v>
      </c>
      <c r="O30930" s="7">
        <v>848.71999999999991</v>
      </c>
      <c r="P30930">
        <v>0</v>
      </c>
    </row>
    <row r="30931" spans="1:16" x14ac:dyDescent="0.3">
      <c r="A30931" s="5">
        <v>30930</v>
      </c>
      <c r="B30931" s="5" t="s">
        <v>49702</v>
      </c>
      <c r="C30931" s="6"/>
      <c r="D30931" s="5" t="s">
        <v>201</v>
      </c>
      <c r="E30931" s="5" t="s">
        <v>28</v>
      </c>
      <c r="F30931" s="5" t="s">
        <v>19</v>
      </c>
      <c r="G30931" s="6">
        <v>42809</v>
      </c>
      <c r="H30931" s="6">
        <v>42991</v>
      </c>
      <c r="I30931" s="6"/>
      <c r="J30931" s="5" t="s">
        <v>49703</v>
      </c>
      <c r="K30931" s="5"/>
      <c r="L30931" s="5"/>
      <c r="M30931" s="5" t="s">
        <v>157</v>
      </c>
      <c r="N30931" s="5" t="s">
        <v>40241</v>
      </c>
      <c r="O30931" s="7">
        <v>833.35816799999998</v>
      </c>
      <c r="P30931">
        <v>0</v>
      </c>
    </row>
    <row r="30932" spans="1:16" x14ac:dyDescent="0.3">
      <c r="A30932" s="5">
        <v>30931</v>
      </c>
      <c r="B30932" s="5" t="s">
        <v>49704</v>
      </c>
      <c r="C30932" s="6"/>
      <c r="D30932" s="5" t="s">
        <v>1230</v>
      </c>
      <c r="E30932" s="5" t="s">
        <v>40</v>
      </c>
      <c r="F30932" s="5" t="s">
        <v>19</v>
      </c>
      <c r="G30932" s="6">
        <v>42809</v>
      </c>
      <c r="H30932" s="6">
        <v>42860</v>
      </c>
      <c r="I30932" s="6"/>
      <c r="J30932" s="5" t="s">
        <v>49705</v>
      </c>
      <c r="K30932" s="5"/>
      <c r="L30932" s="5"/>
      <c r="M30932" s="5" t="s">
        <v>157</v>
      </c>
      <c r="N30932" s="5" t="s">
        <v>40241</v>
      </c>
      <c r="O30932" s="7">
        <v>0</v>
      </c>
      <c r="P30932">
        <v>0</v>
      </c>
    </row>
    <row r="30933" spans="1:16" x14ac:dyDescent="0.3">
      <c r="A30933" s="5">
        <v>30932</v>
      </c>
      <c r="B30933" s="5" t="s">
        <v>49706</v>
      </c>
      <c r="C30933" s="6"/>
      <c r="D30933" s="5" t="s">
        <v>1230</v>
      </c>
      <c r="E30933" s="5" t="s">
        <v>28</v>
      </c>
      <c r="F30933" s="5" t="s">
        <v>19</v>
      </c>
      <c r="G30933" s="6">
        <v>42810</v>
      </c>
      <c r="H30933" s="6">
        <v>42871</v>
      </c>
      <c r="I30933" s="6"/>
      <c r="J30933" s="5" t="s">
        <v>49707</v>
      </c>
      <c r="K30933" s="5"/>
      <c r="L30933" s="5"/>
      <c r="M30933" s="5" t="s">
        <v>157</v>
      </c>
      <c r="N30933" s="5" t="s">
        <v>40241</v>
      </c>
      <c r="O30933" s="7">
        <v>2173.2218229999999</v>
      </c>
      <c r="P30933">
        <v>0</v>
      </c>
    </row>
    <row r="30934" spans="1:16" x14ac:dyDescent="0.3">
      <c r="A30934" s="5">
        <v>30933</v>
      </c>
      <c r="B30934" s="5" t="s">
        <v>49708</v>
      </c>
      <c r="C30934" s="6"/>
      <c r="D30934" s="5" t="s">
        <v>83</v>
      </c>
      <c r="E30934" s="5" t="s">
        <v>28</v>
      </c>
      <c r="F30934" s="5" t="s">
        <v>19</v>
      </c>
      <c r="G30934" s="6">
        <v>42810</v>
      </c>
      <c r="H30934" s="6">
        <v>42871</v>
      </c>
      <c r="I30934" s="6"/>
      <c r="J30934" s="5" t="s">
        <v>49709</v>
      </c>
      <c r="K30934" s="5"/>
      <c r="L30934" s="5"/>
      <c r="M30934" s="5" t="s">
        <v>157</v>
      </c>
      <c r="N30934" s="5" t="s">
        <v>40241</v>
      </c>
      <c r="O30934" s="7">
        <v>294.37853200000001</v>
      </c>
      <c r="P30934">
        <v>0</v>
      </c>
    </row>
    <row r="30935" spans="1:16" x14ac:dyDescent="0.3">
      <c r="A30935" s="5">
        <v>30934</v>
      </c>
      <c r="B30935" s="5" t="s">
        <v>49710</v>
      </c>
      <c r="C30935" s="6"/>
      <c r="D30935" s="5" t="s">
        <v>83</v>
      </c>
      <c r="E30935" s="5" t="s">
        <v>28</v>
      </c>
      <c r="F30935" s="5" t="s">
        <v>19</v>
      </c>
      <c r="G30935" s="6">
        <v>42810</v>
      </c>
      <c r="H30935" s="6">
        <v>42885</v>
      </c>
      <c r="I30935" s="6"/>
      <c r="J30935" s="5" t="s">
        <v>49711</v>
      </c>
      <c r="K30935" s="5"/>
      <c r="L30935" s="5"/>
      <c r="M30935" s="5" t="s">
        <v>157</v>
      </c>
      <c r="N30935" s="5" t="s">
        <v>40241</v>
      </c>
      <c r="O30935" s="7">
        <v>288.47992800000003</v>
      </c>
      <c r="P30935">
        <v>0</v>
      </c>
    </row>
    <row r="30936" spans="1:16" x14ac:dyDescent="0.3">
      <c r="A30936" s="5">
        <v>30935</v>
      </c>
      <c r="B30936" s="5" t="s">
        <v>49712</v>
      </c>
      <c r="C30936" s="6"/>
      <c r="D30936" s="5" t="s">
        <v>39</v>
      </c>
      <c r="E30936" s="5" t="s">
        <v>18</v>
      </c>
      <c r="F30936" s="5" t="s">
        <v>19</v>
      </c>
      <c r="G30936" s="6">
        <v>42811</v>
      </c>
      <c r="H30936" s="6">
        <v>43105</v>
      </c>
      <c r="I30936" s="6"/>
      <c r="J30936" s="5" t="s">
        <v>49713</v>
      </c>
      <c r="K30936" s="5"/>
      <c r="L30936" s="5"/>
      <c r="M30936" s="5" t="s">
        <v>157</v>
      </c>
      <c r="N30936" s="5" t="s">
        <v>40241</v>
      </c>
      <c r="O30936" s="7">
        <v>1021.243558</v>
      </c>
      <c r="P30936">
        <v>0</v>
      </c>
    </row>
    <row r="30937" spans="1:16" x14ac:dyDescent="0.3">
      <c r="A30937" s="5">
        <v>30936</v>
      </c>
      <c r="B30937" s="5" t="s">
        <v>49714</v>
      </c>
      <c r="C30937" s="6"/>
      <c r="D30937" s="5" t="s">
        <v>143</v>
      </c>
      <c r="E30937" s="5" t="s">
        <v>40</v>
      </c>
      <c r="F30937" s="5" t="s">
        <v>19</v>
      </c>
      <c r="G30937" s="6">
        <v>42811</v>
      </c>
      <c r="H30937" s="6">
        <v>42880</v>
      </c>
      <c r="I30937" s="6"/>
      <c r="J30937" s="5" t="s">
        <v>49715</v>
      </c>
      <c r="K30937" s="5"/>
      <c r="L30937" s="5"/>
      <c r="M30937" s="5" t="s">
        <v>157</v>
      </c>
      <c r="N30937" s="5" t="s">
        <v>40241</v>
      </c>
      <c r="O30937" s="7">
        <v>0</v>
      </c>
      <c r="P30937">
        <v>0</v>
      </c>
    </row>
    <row r="30938" spans="1:16" x14ac:dyDescent="0.3">
      <c r="A30938" s="5">
        <v>30937</v>
      </c>
      <c r="B30938" s="5" t="s">
        <v>49716</v>
      </c>
      <c r="C30938" s="6"/>
      <c r="D30938" s="5" t="s">
        <v>1230</v>
      </c>
      <c r="E30938" s="5" t="s">
        <v>18</v>
      </c>
      <c r="F30938" s="5" t="s">
        <v>19</v>
      </c>
      <c r="G30938" s="6">
        <v>42812</v>
      </c>
      <c r="H30938" s="6">
        <v>42998</v>
      </c>
      <c r="I30938" s="6"/>
      <c r="J30938" s="5" t="s">
        <v>49717</v>
      </c>
      <c r="K30938" s="5"/>
      <c r="L30938" s="5"/>
      <c r="M30938" s="5" t="s">
        <v>157</v>
      </c>
      <c r="N30938" s="5" t="s">
        <v>40241</v>
      </c>
      <c r="O30938" s="7">
        <v>7484.6176729999997</v>
      </c>
      <c r="P30938">
        <v>0</v>
      </c>
    </row>
    <row r="30939" spans="1:16" x14ac:dyDescent="0.3">
      <c r="A30939" s="5">
        <v>30938</v>
      </c>
      <c r="B30939" s="5" t="s">
        <v>49718</v>
      </c>
      <c r="C30939" s="6"/>
      <c r="D30939" s="5" t="s">
        <v>65</v>
      </c>
      <c r="E30939" s="5" t="s">
        <v>18</v>
      </c>
      <c r="F30939" s="5" t="s">
        <v>19</v>
      </c>
      <c r="G30939" s="6">
        <v>42812</v>
      </c>
      <c r="H30939" s="6">
        <v>42956</v>
      </c>
      <c r="I30939" s="6"/>
      <c r="J30939" s="5" t="s">
        <v>49719</v>
      </c>
      <c r="K30939" s="5"/>
      <c r="L30939" s="5"/>
      <c r="M30939" s="5" t="s">
        <v>157</v>
      </c>
      <c r="N30939" s="5" t="s">
        <v>40241</v>
      </c>
      <c r="O30939" s="7">
        <v>5881.0461049999994</v>
      </c>
      <c r="P30939">
        <v>0</v>
      </c>
    </row>
    <row r="30940" spans="1:16" x14ac:dyDescent="0.3">
      <c r="A30940" s="5">
        <v>30939</v>
      </c>
      <c r="B30940" s="5" t="s">
        <v>49720</v>
      </c>
      <c r="C30940" s="6"/>
      <c r="D30940" s="5" t="s">
        <v>83</v>
      </c>
      <c r="E30940" s="5" t="s">
        <v>28</v>
      </c>
      <c r="F30940" s="5" t="s">
        <v>19</v>
      </c>
      <c r="G30940" s="6">
        <v>42812</v>
      </c>
      <c r="H30940" s="6">
        <v>42878</v>
      </c>
      <c r="I30940" s="6"/>
      <c r="J30940" s="5" t="s">
        <v>49721</v>
      </c>
      <c r="K30940" s="5"/>
      <c r="L30940" s="5"/>
      <c r="M30940" s="5" t="s">
        <v>157</v>
      </c>
      <c r="N30940" s="5" t="s">
        <v>40241</v>
      </c>
      <c r="O30940" s="7">
        <v>176.48071499999998</v>
      </c>
      <c r="P30940">
        <v>0</v>
      </c>
    </row>
    <row r="30941" spans="1:16" x14ac:dyDescent="0.3">
      <c r="A30941" s="5">
        <v>30940</v>
      </c>
      <c r="B30941" s="5" t="s">
        <v>49722</v>
      </c>
      <c r="C30941" s="6"/>
      <c r="D30941" s="5" t="s">
        <v>83</v>
      </c>
      <c r="E30941" s="5" t="s">
        <v>18</v>
      </c>
      <c r="F30941" s="5" t="s">
        <v>25</v>
      </c>
      <c r="G30941" s="6">
        <v>42813</v>
      </c>
      <c r="H30941" s="6"/>
      <c r="I30941" s="6"/>
      <c r="J30941" s="5" t="s">
        <v>49723</v>
      </c>
      <c r="K30941" s="5"/>
      <c r="L30941" s="5"/>
      <c r="M30941" s="5" t="s">
        <v>157</v>
      </c>
      <c r="N30941" s="5" t="s">
        <v>40241</v>
      </c>
      <c r="O30941" s="7">
        <v>126176.01969999999</v>
      </c>
      <c r="P30941">
        <v>1</v>
      </c>
    </row>
    <row r="30942" spans="1:16" x14ac:dyDescent="0.3">
      <c r="A30942" s="5">
        <v>30941</v>
      </c>
      <c r="B30942" s="5" t="s">
        <v>49724</v>
      </c>
      <c r="C30942" s="6"/>
      <c r="D30942" s="5" t="s">
        <v>1230</v>
      </c>
      <c r="E30942" s="5" t="s">
        <v>18</v>
      </c>
      <c r="F30942" s="5" t="s">
        <v>25</v>
      </c>
      <c r="G30942" s="6">
        <v>42813</v>
      </c>
      <c r="H30942" s="6"/>
      <c r="I30942" s="6"/>
      <c r="J30942" s="5" t="s">
        <v>49725</v>
      </c>
      <c r="K30942" s="5"/>
      <c r="L30942" s="5"/>
      <c r="M30942" s="5" t="s">
        <v>157</v>
      </c>
      <c r="N30942" s="5" t="s">
        <v>40241</v>
      </c>
      <c r="O30942" s="7">
        <v>6100.1750000000002</v>
      </c>
      <c r="P30942">
        <v>0</v>
      </c>
    </row>
    <row r="30943" spans="1:16" x14ac:dyDescent="0.3">
      <c r="A30943" s="5">
        <v>30942</v>
      </c>
      <c r="B30943" s="5" t="s">
        <v>49726</v>
      </c>
      <c r="C30943" s="6"/>
      <c r="D30943" s="5" t="s">
        <v>143</v>
      </c>
      <c r="E30943" s="5" t="s">
        <v>18</v>
      </c>
      <c r="F30943" s="5" t="s">
        <v>19</v>
      </c>
      <c r="G30943" s="6">
        <v>42813</v>
      </c>
      <c r="H30943" s="6">
        <v>42901</v>
      </c>
      <c r="I30943" s="6"/>
      <c r="J30943" s="5" t="s">
        <v>49727</v>
      </c>
      <c r="K30943" s="5"/>
      <c r="L30943" s="5"/>
      <c r="M30943" s="5" t="s">
        <v>157</v>
      </c>
      <c r="N30943" s="5" t="s">
        <v>40241</v>
      </c>
      <c r="O30943" s="7">
        <v>4085.9184329999998</v>
      </c>
      <c r="P30943">
        <v>0</v>
      </c>
    </row>
    <row r="30944" spans="1:16" x14ac:dyDescent="0.3">
      <c r="A30944" s="5">
        <v>30943</v>
      </c>
      <c r="B30944" s="5" t="s">
        <v>49728</v>
      </c>
      <c r="C30944" s="6"/>
      <c r="D30944" s="5" t="s">
        <v>83</v>
      </c>
      <c r="E30944" s="5" t="s">
        <v>28</v>
      </c>
      <c r="F30944" s="5" t="s">
        <v>19</v>
      </c>
      <c r="G30944" s="6">
        <v>42813</v>
      </c>
      <c r="H30944" s="6">
        <v>42874</v>
      </c>
      <c r="I30944" s="6"/>
      <c r="J30944" s="5" t="s">
        <v>49729</v>
      </c>
      <c r="K30944" s="5"/>
      <c r="L30944" s="5"/>
      <c r="M30944" s="5" t="s">
        <v>157</v>
      </c>
      <c r="N30944" s="5" t="s">
        <v>40241</v>
      </c>
      <c r="O30944" s="7">
        <v>999.36779999999999</v>
      </c>
      <c r="P30944">
        <v>0</v>
      </c>
    </row>
    <row r="30945" spans="1:16" x14ac:dyDescent="0.3">
      <c r="A30945" s="5">
        <v>30944</v>
      </c>
      <c r="B30945" s="5" t="s">
        <v>49730</v>
      </c>
      <c r="C30945" s="6"/>
      <c r="D30945" s="5" t="s">
        <v>143</v>
      </c>
      <c r="E30945" s="5" t="s">
        <v>18</v>
      </c>
      <c r="F30945" s="5" t="s">
        <v>25</v>
      </c>
      <c r="G30945" s="6">
        <v>42814</v>
      </c>
      <c r="H30945" s="6"/>
      <c r="I30945" s="6"/>
      <c r="J30945" s="5" t="s">
        <v>49731</v>
      </c>
      <c r="K30945" s="5"/>
      <c r="L30945" s="5"/>
      <c r="M30945" s="5" t="s">
        <v>157</v>
      </c>
      <c r="N30945" s="5" t="s">
        <v>40241</v>
      </c>
      <c r="O30945" s="7">
        <v>18357.813599999998</v>
      </c>
      <c r="P30945">
        <v>0</v>
      </c>
    </row>
    <row r="30946" spans="1:16" x14ac:dyDescent="0.3">
      <c r="A30946" s="5">
        <v>30945</v>
      </c>
      <c r="B30946" s="5" t="s">
        <v>49732</v>
      </c>
      <c r="C30946" s="6"/>
      <c r="D30946" s="5" t="s">
        <v>83</v>
      </c>
      <c r="E30946" s="5" t="s">
        <v>18</v>
      </c>
      <c r="F30946" s="5" t="s">
        <v>25</v>
      </c>
      <c r="G30946" s="6">
        <v>42814</v>
      </c>
      <c r="H30946" s="6"/>
      <c r="I30946" s="6"/>
      <c r="J30946" s="5" t="s">
        <v>49733</v>
      </c>
      <c r="K30946" s="5"/>
      <c r="L30946" s="5"/>
      <c r="M30946" s="5" t="s">
        <v>157</v>
      </c>
      <c r="N30946" s="5" t="s">
        <v>40241</v>
      </c>
      <c r="O30946" s="7">
        <v>9548.1</v>
      </c>
      <c r="P30946">
        <v>0</v>
      </c>
    </row>
    <row r="30947" spans="1:16" x14ac:dyDescent="0.3">
      <c r="A30947" s="5">
        <v>30946</v>
      </c>
      <c r="B30947" s="5" t="s">
        <v>49734</v>
      </c>
      <c r="C30947" s="6"/>
      <c r="D30947" s="5" t="s">
        <v>83</v>
      </c>
      <c r="E30947" s="5" t="s">
        <v>28</v>
      </c>
      <c r="F30947" s="5" t="s">
        <v>19</v>
      </c>
      <c r="G30947" s="6">
        <v>42814</v>
      </c>
      <c r="H30947" s="6">
        <v>42873</v>
      </c>
      <c r="I30947" s="6"/>
      <c r="J30947" s="5" t="s">
        <v>49735</v>
      </c>
      <c r="K30947" s="5"/>
      <c r="L30947" s="5"/>
      <c r="M30947" s="5" t="s">
        <v>157</v>
      </c>
      <c r="N30947" s="5" t="s">
        <v>40241</v>
      </c>
      <c r="O30947" s="7">
        <v>692.62978299999997</v>
      </c>
      <c r="P30947">
        <v>0</v>
      </c>
    </row>
    <row r="30948" spans="1:16" x14ac:dyDescent="0.3">
      <c r="A30948" s="5">
        <v>30947</v>
      </c>
      <c r="B30948" s="5" t="s">
        <v>49736</v>
      </c>
      <c r="C30948" s="6"/>
      <c r="D30948" s="5" t="s">
        <v>83</v>
      </c>
      <c r="E30948" s="5" t="s">
        <v>28</v>
      </c>
      <c r="F30948" s="5" t="s">
        <v>19</v>
      </c>
      <c r="G30948" s="6">
        <v>42814</v>
      </c>
      <c r="H30948" s="6">
        <v>42906</v>
      </c>
      <c r="I30948" s="6"/>
      <c r="J30948" s="5" t="s">
        <v>49737</v>
      </c>
      <c r="K30948" s="5"/>
      <c r="L30948" s="5"/>
      <c r="M30948" s="5" t="s">
        <v>157</v>
      </c>
      <c r="N30948" s="5" t="s">
        <v>40241</v>
      </c>
      <c r="O30948" s="7">
        <v>158.42419699999999</v>
      </c>
      <c r="P30948">
        <v>0</v>
      </c>
    </row>
    <row r="30949" spans="1:16" x14ac:dyDescent="0.3">
      <c r="A30949" s="5">
        <v>30948</v>
      </c>
      <c r="B30949" s="5" t="s">
        <v>49738</v>
      </c>
      <c r="C30949" s="6"/>
      <c r="D30949" s="5" t="s">
        <v>83</v>
      </c>
      <c r="E30949" s="5" t="s">
        <v>28</v>
      </c>
      <c r="F30949" s="5" t="s">
        <v>19</v>
      </c>
      <c r="G30949" s="6">
        <v>42815</v>
      </c>
      <c r="H30949" s="6">
        <v>42908</v>
      </c>
      <c r="I30949" s="6"/>
      <c r="J30949" s="5" t="s">
        <v>49739</v>
      </c>
      <c r="K30949" s="5"/>
      <c r="L30949" s="5"/>
      <c r="M30949" s="5" t="s">
        <v>157</v>
      </c>
      <c r="N30949" s="5" t="s">
        <v>40241</v>
      </c>
      <c r="O30949" s="7">
        <v>345.28051399999998</v>
      </c>
      <c r="P30949">
        <v>0</v>
      </c>
    </row>
    <row r="30950" spans="1:16" x14ac:dyDescent="0.3">
      <c r="A30950" s="5">
        <v>30949</v>
      </c>
      <c r="B30950" s="5" t="s">
        <v>49740</v>
      </c>
      <c r="C30950" s="6"/>
      <c r="D30950" s="5" t="s">
        <v>45</v>
      </c>
      <c r="E30950" s="5" t="s">
        <v>18</v>
      </c>
      <c r="F30950" s="5" t="s">
        <v>19</v>
      </c>
      <c r="G30950" s="6">
        <v>42815</v>
      </c>
      <c r="H30950" s="6">
        <v>42891</v>
      </c>
      <c r="I30950" s="6"/>
      <c r="J30950" s="5" t="s">
        <v>49741</v>
      </c>
      <c r="K30950" s="5"/>
      <c r="L30950" s="5"/>
      <c r="M30950" s="5" t="s">
        <v>157</v>
      </c>
      <c r="N30950" s="5" t="s">
        <v>40241</v>
      </c>
      <c r="O30950" s="7">
        <v>89.285343999999995</v>
      </c>
      <c r="P30950">
        <v>0</v>
      </c>
    </row>
    <row r="30951" spans="1:16" x14ac:dyDescent="0.3">
      <c r="A30951" s="5">
        <v>30950</v>
      </c>
      <c r="B30951" s="5" t="s">
        <v>49742</v>
      </c>
      <c r="C30951" s="6"/>
      <c r="D30951" s="5" t="s">
        <v>83</v>
      </c>
      <c r="E30951" s="5" t="s">
        <v>28</v>
      </c>
      <c r="F30951" s="5" t="s">
        <v>19</v>
      </c>
      <c r="G30951" s="6">
        <v>42816</v>
      </c>
      <c r="H30951" s="6">
        <v>42901</v>
      </c>
      <c r="I30951" s="6"/>
      <c r="J30951" s="5" t="s">
        <v>49743</v>
      </c>
      <c r="K30951" s="5"/>
      <c r="L30951" s="5"/>
      <c r="M30951" s="5" t="s">
        <v>157</v>
      </c>
      <c r="N30951" s="5" t="s">
        <v>40241</v>
      </c>
      <c r="O30951" s="7">
        <v>1733.0968489999998</v>
      </c>
      <c r="P30951">
        <v>0</v>
      </c>
    </row>
    <row r="30952" spans="1:16" x14ac:dyDescent="0.3">
      <c r="A30952" s="5">
        <v>30951</v>
      </c>
      <c r="B30952" s="5" t="s">
        <v>49744</v>
      </c>
      <c r="C30952" s="6"/>
      <c r="D30952" s="5" t="s">
        <v>2503</v>
      </c>
      <c r="E30952" s="5" t="s">
        <v>28</v>
      </c>
      <c r="F30952" s="5" t="s">
        <v>19</v>
      </c>
      <c r="G30952" s="6">
        <v>42816</v>
      </c>
      <c r="H30952" s="6">
        <v>42900</v>
      </c>
      <c r="I30952" s="6"/>
      <c r="J30952" s="5" t="s">
        <v>49745</v>
      </c>
      <c r="K30952" s="5"/>
      <c r="L30952" s="5"/>
      <c r="M30952" s="5" t="s">
        <v>157</v>
      </c>
      <c r="N30952" s="5" t="s">
        <v>40241</v>
      </c>
      <c r="O30952" s="7">
        <v>673.07739600000002</v>
      </c>
      <c r="P30952">
        <v>0</v>
      </c>
    </row>
    <row r="30953" spans="1:16" x14ac:dyDescent="0.3">
      <c r="A30953" s="5">
        <v>30952</v>
      </c>
      <c r="B30953" s="5" t="s">
        <v>49746</v>
      </c>
      <c r="C30953" s="6"/>
      <c r="D30953" s="5" t="s">
        <v>1230</v>
      </c>
      <c r="E30953" s="5" t="s">
        <v>18</v>
      </c>
      <c r="F30953" s="5" t="s">
        <v>25</v>
      </c>
      <c r="G30953" s="6">
        <v>42817</v>
      </c>
      <c r="H30953" s="6"/>
      <c r="I30953" s="6"/>
      <c r="J30953" s="5" t="s">
        <v>49747</v>
      </c>
      <c r="K30953" s="5"/>
      <c r="L30953" s="5"/>
      <c r="M30953" s="5" t="s">
        <v>157</v>
      </c>
      <c r="N30953" s="5" t="s">
        <v>40241</v>
      </c>
      <c r="O30953" s="7">
        <v>50442.612300000001</v>
      </c>
      <c r="P30953">
        <v>1</v>
      </c>
    </row>
    <row r="30954" spans="1:16" x14ac:dyDescent="0.3">
      <c r="A30954" s="5">
        <v>30953</v>
      </c>
      <c r="B30954" s="5" t="s">
        <v>49748</v>
      </c>
      <c r="C30954" s="6"/>
      <c r="D30954" s="5" t="s">
        <v>83</v>
      </c>
      <c r="E30954" s="5" t="s">
        <v>18</v>
      </c>
      <c r="F30954" s="5" t="s">
        <v>19</v>
      </c>
      <c r="G30954" s="6">
        <v>42817</v>
      </c>
      <c r="H30954" s="6">
        <v>43110</v>
      </c>
      <c r="I30954" s="6"/>
      <c r="J30954" s="5" t="s">
        <v>49749</v>
      </c>
      <c r="K30954" s="5"/>
      <c r="L30954" s="5"/>
      <c r="M30954" s="5" t="s">
        <v>157</v>
      </c>
      <c r="N30954" s="5" t="s">
        <v>40241</v>
      </c>
      <c r="O30954" s="7">
        <v>7733.2501969999994</v>
      </c>
      <c r="P30954">
        <v>0</v>
      </c>
    </row>
    <row r="30955" spans="1:16" x14ac:dyDescent="0.3">
      <c r="A30955" s="5">
        <v>30954</v>
      </c>
      <c r="B30955" s="5" t="s">
        <v>49750</v>
      </c>
      <c r="C30955" s="6"/>
      <c r="D30955" s="5" t="s">
        <v>1230</v>
      </c>
      <c r="E30955" s="5" t="s">
        <v>18</v>
      </c>
      <c r="F30955" s="5" t="s">
        <v>19</v>
      </c>
      <c r="G30955" s="6">
        <v>42817</v>
      </c>
      <c r="H30955" s="6">
        <v>42891</v>
      </c>
      <c r="I30955" s="6"/>
      <c r="J30955" s="5" t="s">
        <v>49751</v>
      </c>
      <c r="K30955" s="5"/>
      <c r="L30955" s="5"/>
      <c r="M30955" s="5" t="s">
        <v>157</v>
      </c>
      <c r="N30955" s="5" t="s">
        <v>40241</v>
      </c>
      <c r="O30955" s="7">
        <v>526.11091899999997</v>
      </c>
      <c r="P30955">
        <v>0</v>
      </c>
    </row>
    <row r="30956" spans="1:16" x14ac:dyDescent="0.3">
      <c r="A30956" s="5">
        <v>30955</v>
      </c>
      <c r="B30956" s="5" t="s">
        <v>49752</v>
      </c>
      <c r="C30956" s="6"/>
      <c r="D30956" s="5" t="s">
        <v>39</v>
      </c>
      <c r="E30956" s="5" t="s">
        <v>28</v>
      </c>
      <c r="F30956" s="5" t="s">
        <v>19</v>
      </c>
      <c r="G30956" s="6">
        <v>42817</v>
      </c>
      <c r="H30956" s="6">
        <v>43096</v>
      </c>
      <c r="I30956" s="6"/>
      <c r="J30956" s="5" t="s">
        <v>49753</v>
      </c>
      <c r="K30956" s="5"/>
      <c r="L30956" s="5"/>
      <c r="M30956" s="5" t="s">
        <v>157</v>
      </c>
      <c r="N30956" s="5" t="s">
        <v>40241</v>
      </c>
      <c r="O30956" s="7">
        <v>370.08435599999996</v>
      </c>
      <c r="P30956">
        <v>0</v>
      </c>
    </row>
    <row r="30957" spans="1:16" x14ac:dyDescent="0.3">
      <c r="A30957" s="5">
        <v>30956</v>
      </c>
      <c r="B30957" s="5" t="s">
        <v>49754</v>
      </c>
      <c r="C30957" s="6"/>
      <c r="D30957" s="5" t="s">
        <v>83</v>
      </c>
      <c r="E30957" s="5" t="s">
        <v>28</v>
      </c>
      <c r="F30957" s="5" t="s">
        <v>19</v>
      </c>
      <c r="G30957" s="6">
        <v>42817</v>
      </c>
      <c r="H30957" s="6">
        <v>42916</v>
      </c>
      <c r="I30957" s="6"/>
      <c r="J30957" s="5" t="s">
        <v>49755</v>
      </c>
      <c r="K30957" s="5"/>
      <c r="L30957" s="5"/>
      <c r="M30957" s="5" t="s">
        <v>157</v>
      </c>
      <c r="N30957" s="5" t="s">
        <v>40241</v>
      </c>
      <c r="O30957" s="7">
        <v>340.30489299999999</v>
      </c>
      <c r="P30957">
        <v>0</v>
      </c>
    </row>
    <row r="30958" spans="1:16" x14ac:dyDescent="0.3">
      <c r="A30958" s="5">
        <v>30957</v>
      </c>
      <c r="B30958" s="5" t="s">
        <v>49756</v>
      </c>
      <c r="C30958" s="6"/>
      <c r="D30958" s="5" t="s">
        <v>83</v>
      </c>
      <c r="E30958" s="5" t="s">
        <v>28</v>
      </c>
      <c r="F30958" s="5" t="s">
        <v>19</v>
      </c>
      <c r="G30958" s="6">
        <v>42818</v>
      </c>
      <c r="H30958" s="6">
        <v>42885</v>
      </c>
      <c r="I30958" s="6"/>
      <c r="J30958" s="5" t="s">
        <v>49757</v>
      </c>
      <c r="K30958" s="5"/>
      <c r="L30958" s="5"/>
      <c r="M30958" s="5" t="s">
        <v>157</v>
      </c>
      <c r="N30958" s="5" t="s">
        <v>40241</v>
      </c>
      <c r="O30958" s="7">
        <v>1105.648762</v>
      </c>
      <c r="P30958">
        <v>0</v>
      </c>
    </row>
    <row r="30959" spans="1:16" x14ac:dyDescent="0.3">
      <c r="A30959" s="5">
        <v>30958</v>
      </c>
      <c r="B30959" s="5" t="s">
        <v>49758</v>
      </c>
      <c r="C30959" s="6"/>
      <c r="D30959" s="5" t="s">
        <v>1230</v>
      </c>
      <c r="E30959" s="5" t="s">
        <v>40</v>
      </c>
      <c r="F30959" s="5" t="s">
        <v>19</v>
      </c>
      <c r="G30959" s="6">
        <v>42818</v>
      </c>
      <c r="H30959" s="6">
        <v>42871</v>
      </c>
      <c r="I30959" s="6"/>
      <c r="J30959" s="5" t="s">
        <v>49759</v>
      </c>
      <c r="K30959" s="5"/>
      <c r="L30959" s="5"/>
      <c r="M30959" s="5" t="s">
        <v>157</v>
      </c>
      <c r="N30959" s="5" t="s">
        <v>40241</v>
      </c>
      <c r="O30959" s="7">
        <v>0</v>
      </c>
      <c r="P30959">
        <v>0</v>
      </c>
    </row>
    <row r="30960" spans="1:16" x14ac:dyDescent="0.3">
      <c r="A30960" s="5">
        <v>30959</v>
      </c>
      <c r="B30960" s="5" t="s">
        <v>49760</v>
      </c>
      <c r="C30960" s="6"/>
      <c r="D30960" s="5" t="s">
        <v>39</v>
      </c>
      <c r="E30960" s="5" t="s">
        <v>28</v>
      </c>
      <c r="F30960" s="5" t="s">
        <v>19</v>
      </c>
      <c r="G30960" s="6">
        <v>42819</v>
      </c>
      <c r="H30960" s="6">
        <v>42899</v>
      </c>
      <c r="I30960" s="6"/>
      <c r="J30960" s="5" t="s">
        <v>49761</v>
      </c>
      <c r="K30960" s="5"/>
      <c r="L30960" s="5"/>
      <c r="M30960" s="5" t="s">
        <v>157</v>
      </c>
      <c r="N30960" s="5" t="s">
        <v>40241</v>
      </c>
      <c r="O30960" s="7">
        <v>396.19310499999995</v>
      </c>
      <c r="P30960">
        <v>0</v>
      </c>
    </row>
    <row r="30961" spans="1:16" x14ac:dyDescent="0.3">
      <c r="A30961" s="5">
        <v>30960</v>
      </c>
      <c r="B30961" s="5" t="s">
        <v>49762</v>
      </c>
      <c r="C30961" s="6"/>
      <c r="D30961" s="5" t="s">
        <v>83</v>
      </c>
      <c r="E30961" s="5" t="s">
        <v>28</v>
      </c>
      <c r="F30961" s="5" t="s">
        <v>19</v>
      </c>
      <c r="G30961" s="6">
        <v>42819</v>
      </c>
      <c r="H30961" s="6">
        <v>42885</v>
      </c>
      <c r="I30961" s="6"/>
      <c r="J30961" s="5" t="s">
        <v>49763</v>
      </c>
      <c r="K30961" s="5"/>
      <c r="L30961" s="5"/>
      <c r="M30961" s="5" t="s">
        <v>157</v>
      </c>
      <c r="N30961" s="5" t="s">
        <v>40241</v>
      </c>
      <c r="O30961" s="7">
        <v>294.17696100000001</v>
      </c>
      <c r="P30961">
        <v>0</v>
      </c>
    </row>
    <row r="30962" spans="1:16" x14ac:dyDescent="0.3">
      <c r="A30962" s="5">
        <v>30961</v>
      </c>
      <c r="B30962" s="5" t="s">
        <v>49764</v>
      </c>
      <c r="C30962" s="6"/>
      <c r="D30962" s="5" t="s">
        <v>1373</v>
      </c>
      <c r="E30962" s="5" t="s">
        <v>28</v>
      </c>
      <c r="F30962" s="5" t="s">
        <v>19</v>
      </c>
      <c r="G30962" s="6">
        <v>42819</v>
      </c>
      <c r="H30962" s="6">
        <v>42879</v>
      </c>
      <c r="I30962" s="6"/>
      <c r="J30962" s="5" t="s">
        <v>49765</v>
      </c>
      <c r="K30962" s="5"/>
      <c r="L30962" s="5"/>
      <c r="M30962" s="5" t="s">
        <v>157</v>
      </c>
      <c r="N30962" s="5" t="s">
        <v>40241</v>
      </c>
      <c r="O30962" s="7">
        <v>236.58069999999998</v>
      </c>
      <c r="P30962">
        <v>0</v>
      </c>
    </row>
    <row r="30963" spans="1:16" x14ac:dyDescent="0.3">
      <c r="A30963" s="5">
        <v>30962</v>
      </c>
      <c r="B30963" s="5" t="s">
        <v>49766</v>
      </c>
      <c r="C30963" s="6"/>
      <c r="D30963" s="5" t="s">
        <v>83</v>
      </c>
      <c r="E30963" s="5" t="s">
        <v>28</v>
      </c>
      <c r="F30963" s="5" t="s">
        <v>19</v>
      </c>
      <c r="G30963" s="6">
        <v>42819</v>
      </c>
      <c r="H30963" s="6">
        <v>42899</v>
      </c>
      <c r="I30963" s="6"/>
      <c r="J30963" s="5" t="s">
        <v>49767</v>
      </c>
      <c r="K30963" s="5"/>
      <c r="L30963" s="5"/>
      <c r="M30963" s="5" t="s">
        <v>157</v>
      </c>
      <c r="N30963" s="5" t="s">
        <v>40241</v>
      </c>
      <c r="O30963" s="7">
        <v>212.34974399999999</v>
      </c>
      <c r="P30963">
        <v>0</v>
      </c>
    </row>
    <row r="30964" spans="1:16" x14ac:dyDescent="0.3">
      <c r="A30964" s="5">
        <v>30963</v>
      </c>
      <c r="B30964" s="5" t="s">
        <v>49768</v>
      </c>
      <c r="C30964" s="6"/>
      <c r="D30964" s="5" t="s">
        <v>1230</v>
      </c>
      <c r="E30964" s="5" t="s">
        <v>28</v>
      </c>
      <c r="F30964" s="5" t="s">
        <v>19</v>
      </c>
      <c r="G30964" s="6">
        <v>42820</v>
      </c>
      <c r="H30964" s="6">
        <v>42871</v>
      </c>
      <c r="I30964" s="6"/>
      <c r="J30964" s="5" t="s">
        <v>49769</v>
      </c>
      <c r="K30964" s="5"/>
      <c r="L30964" s="5"/>
      <c r="M30964" s="5" t="s">
        <v>157</v>
      </c>
      <c r="N30964" s="5" t="s">
        <v>40241</v>
      </c>
      <c r="O30964" s="7">
        <v>982.28730999999993</v>
      </c>
      <c r="P30964">
        <v>0</v>
      </c>
    </row>
    <row r="30965" spans="1:16" x14ac:dyDescent="0.3">
      <c r="A30965" s="5">
        <v>30964</v>
      </c>
      <c r="B30965" s="5" t="s">
        <v>49770</v>
      </c>
      <c r="C30965" s="6"/>
      <c r="D30965" s="5" t="s">
        <v>1230</v>
      </c>
      <c r="E30965" s="5" t="s">
        <v>28</v>
      </c>
      <c r="F30965" s="5" t="s">
        <v>19</v>
      </c>
      <c r="G30965" s="6">
        <v>42821</v>
      </c>
      <c r="H30965" s="6">
        <v>42871</v>
      </c>
      <c r="I30965" s="6"/>
      <c r="J30965" s="5" t="s">
        <v>49771</v>
      </c>
      <c r="K30965" s="5"/>
      <c r="L30965" s="5"/>
      <c r="M30965" s="5" t="s">
        <v>157</v>
      </c>
      <c r="N30965" s="5" t="s">
        <v>40241</v>
      </c>
      <c r="O30965" s="7">
        <v>1788.6561819999999</v>
      </c>
      <c r="P30965">
        <v>0</v>
      </c>
    </row>
    <row r="30966" spans="1:16" x14ac:dyDescent="0.3">
      <c r="A30966" s="5">
        <v>30965</v>
      </c>
      <c r="B30966" s="5" t="s">
        <v>49772</v>
      </c>
      <c r="C30966" s="6"/>
      <c r="D30966" s="5" t="s">
        <v>83</v>
      </c>
      <c r="E30966" s="5" t="s">
        <v>28</v>
      </c>
      <c r="F30966" s="5" t="s">
        <v>19</v>
      </c>
      <c r="G30966" s="6">
        <v>42821</v>
      </c>
      <c r="H30966" s="6">
        <v>42874</v>
      </c>
      <c r="I30966" s="6"/>
      <c r="J30966" s="5" t="s">
        <v>49773</v>
      </c>
      <c r="K30966" s="5"/>
      <c r="L30966" s="5"/>
      <c r="M30966" s="5" t="s">
        <v>157</v>
      </c>
      <c r="N30966" s="5" t="s">
        <v>40241</v>
      </c>
      <c r="O30966" s="7">
        <v>1442.3572039999999</v>
      </c>
      <c r="P30966">
        <v>0</v>
      </c>
    </row>
    <row r="30967" spans="1:16" x14ac:dyDescent="0.3">
      <c r="A30967" s="5">
        <v>30966</v>
      </c>
      <c r="B30967" s="5" t="s">
        <v>49774</v>
      </c>
      <c r="C30967" s="6"/>
      <c r="D30967" s="5" t="s">
        <v>83</v>
      </c>
      <c r="E30967" s="5" t="s">
        <v>28</v>
      </c>
      <c r="F30967" s="5" t="s">
        <v>19</v>
      </c>
      <c r="G30967" s="6">
        <v>42821</v>
      </c>
      <c r="H30967" s="6">
        <v>42877</v>
      </c>
      <c r="I30967" s="6"/>
      <c r="J30967" s="5" t="s">
        <v>49775</v>
      </c>
      <c r="K30967" s="5"/>
      <c r="L30967" s="5"/>
      <c r="M30967" s="5" t="s">
        <v>157</v>
      </c>
      <c r="N30967" s="5" t="s">
        <v>40241</v>
      </c>
      <c r="O30967" s="7">
        <v>811.35510199999999</v>
      </c>
      <c r="P30967">
        <v>0</v>
      </c>
    </row>
    <row r="30968" spans="1:16" x14ac:dyDescent="0.3">
      <c r="A30968" s="5">
        <v>30967</v>
      </c>
      <c r="B30968" s="5" t="s">
        <v>49776</v>
      </c>
      <c r="C30968" s="6"/>
      <c r="D30968" s="5" t="s">
        <v>83</v>
      </c>
      <c r="E30968" s="5" t="s">
        <v>28</v>
      </c>
      <c r="F30968" s="5" t="s">
        <v>19</v>
      </c>
      <c r="G30968" s="6">
        <v>42821</v>
      </c>
      <c r="H30968" s="6">
        <v>42915</v>
      </c>
      <c r="I30968" s="6"/>
      <c r="J30968" s="5" t="s">
        <v>49777</v>
      </c>
      <c r="K30968" s="5"/>
      <c r="L30968" s="5"/>
      <c r="M30968" s="5" t="s">
        <v>157</v>
      </c>
      <c r="N30968" s="5" t="s">
        <v>40241</v>
      </c>
      <c r="O30968" s="7">
        <v>664.91907500000002</v>
      </c>
      <c r="P30968">
        <v>0</v>
      </c>
    </row>
    <row r="30969" spans="1:16" x14ac:dyDescent="0.3">
      <c r="A30969" s="5">
        <v>30968</v>
      </c>
      <c r="B30969" s="5" t="s">
        <v>49778</v>
      </c>
      <c r="C30969" s="6"/>
      <c r="D30969" s="5" t="s">
        <v>605</v>
      </c>
      <c r="E30969" s="5" t="s">
        <v>28</v>
      </c>
      <c r="F30969" s="5" t="s">
        <v>19</v>
      </c>
      <c r="G30969" s="6">
        <v>42821</v>
      </c>
      <c r="H30969" s="6">
        <v>42869</v>
      </c>
      <c r="I30969" s="6"/>
      <c r="J30969" s="5" t="s">
        <v>49779</v>
      </c>
      <c r="K30969" s="5"/>
      <c r="L30969" s="5"/>
      <c r="M30969" s="5" t="s">
        <v>157</v>
      </c>
      <c r="N30969" s="5" t="s">
        <v>40241</v>
      </c>
      <c r="O30969" s="7">
        <v>551.14815899999996</v>
      </c>
      <c r="P30969">
        <v>0</v>
      </c>
    </row>
    <row r="30970" spans="1:16" x14ac:dyDescent="0.3">
      <c r="A30970" s="5">
        <v>30969</v>
      </c>
      <c r="B30970" s="5" t="s">
        <v>49780</v>
      </c>
      <c r="C30970" s="6"/>
      <c r="D30970" s="5" t="s">
        <v>83</v>
      </c>
      <c r="E30970" s="5" t="s">
        <v>28</v>
      </c>
      <c r="F30970" s="5" t="s">
        <v>19</v>
      </c>
      <c r="G30970" s="6">
        <v>42821</v>
      </c>
      <c r="H30970" s="6">
        <v>42860</v>
      </c>
      <c r="I30970" s="6"/>
      <c r="J30970" s="5" t="s">
        <v>49781</v>
      </c>
      <c r="K30970" s="5"/>
      <c r="L30970" s="5"/>
      <c r="M30970" s="5" t="s">
        <v>157</v>
      </c>
      <c r="N30970" s="5" t="s">
        <v>40241</v>
      </c>
      <c r="O30970" s="7">
        <v>386.23125399999998</v>
      </c>
      <c r="P30970">
        <v>0</v>
      </c>
    </row>
    <row r="30971" spans="1:16" x14ac:dyDescent="0.3">
      <c r="A30971" s="5">
        <v>30970</v>
      </c>
      <c r="B30971" s="5" t="s">
        <v>49782</v>
      </c>
      <c r="C30971" s="6"/>
      <c r="D30971" s="5" t="s">
        <v>1230</v>
      </c>
      <c r="E30971" s="5" t="s">
        <v>28</v>
      </c>
      <c r="F30971" s="5" t="s">
        <v>19</v>
      </c>
      <c r="G30971" s="6">
        <v>42823</v>
      </c>
      <c r="H30971" s="6">
        <v>42872</v>
      </c>
      <c r="I30971" s="6"/>
      <c r="J30971" s="5" t="s">
        <v>49783</v>
      </c>
      <c r="K30971" s="5"/>
      <c r="L30971" s="5"/>
      <c r="M30971" s="5" t="s">
        <v>157</v>
      </c>
      <c r="N30971" s="5" t="s">
        <v>40241</v>
      </c>
      <c r="O30971" s="7">
        <v>577.00229200000001</v>
      </c>
      <c r="P30971">
        <v>0</v>
      </c>
    </row>
    <row r="30972" spans="1:16" x14ac:dyDescent="0.3">
      <c r="A30972" s="5">
        <v>30971</v>
      </c>
      <c r="B30972" s="5" t="s">
        <v>49784</v>
      </c>
      <c r="C30972" s="6"/>
      <c r="D30972" s="5" t="s">
        <v>83</v>
      </c>
      <c r="E30972" s="5" t="s">
        <v>28</v>
      </c>
      <c r="F30972" s="5" t="s">
        <v>19</v>
      </c>
      <c r="G30972" s="6">
        <v>42823</v>
      </c>
      <c r="H30972" s="6">
        <v>42852</v>
      </c>
      <c r="I30972" s="6"/>
      <c r="J30972" s="5" t="s">
        <v>49785</v>
      </c>
      <c r="K30972" s="5"/>
      <c r="L30972" s="5"/>
      <c r="M30972" s="5" t="s">
        <v>157</v>
      </c>
      <c r="N30972" s="5" t="s">
        <v>40241</v>
      </c>
      <c r="O30972" s="7">
        <v>338.76658799999996</v>
      </c>
      <c r="P30972">
        <v>0</v>
      </c>
    </row>
    <row r="30973" spans="1:16" x14ac:dyDescent="0.3">
      <c r="A30973" s="5">
        <v>30972</v>
      </c>
      <c r="B30973" s="5" t="s">
        <v>49786</v>
      </c>
      <c r="C30973" s="6"/>
      <c r="D30973" s="5" t="s">
        <v>143</v>
      </c>
      <c r="E30973" s="5" t="s">
        <v>18</v>
      </c>
      <c r="F30973" s="5" t="s">
        <v>19</v>
      </c>
      <c r="G30973" s="6">
        <v>42824</v>
      </c>
      <c r="H30973" s="6">
        <v>43038</v>
      </c>
      <c r="I30973" s="6"/>
      <c r="J30973" s="5" t="s">
        <v>49787</v>
      </c>
      <c r="K30973" s="5"/>
      <c r="L30973" s="5"/>
      <c r="M30973" s="5" t="s">
        <v>157</v>
      </c>
      <c r="N30973" s="5" t="s">
        <v>40241</v>
      </c>
      <c r="O30973" s="7">
        <v>1103.4420899999998</v>
      </c>
      <c r="P30973">
        <v>0</v>
      </c>
    </row>
    <row r="30974" spans="1:16" x14ac:dyDescent="0.3">
      <c r="A30974" s="5">
        <v>30973</v>
      </c>
      <c r="B30974" s="5" t="s">
        <v>49788</v>
      </c>
      <c r="C30974" s="6"/>
      <c r="D30974" s="5" t="s">
        <v>143</v>
      </c>
      <c r="E30974" s="5" t="s">
        <v>18</v>
      </c>
      <c r="F30974" s="5" t="s">
        <v>19</v>
      </c>
      <c r="G30974" s="6">
        <v>42825</v>
      </c>
      <c r="H30974" s="6">
        <v>42961</v>
      </c>
      <c r="I30974" s="6"/>
      <c r="J30974" s="5" t="s">
        <v>49789</v>
      </c>
      <c r="K30974" s="5"/>
      <c r="L30974" s="5"/>
      <c r="M30974" s="5" t="s">
        <v>157</v>
      </c>
      <c r="N30974" s="5" t="s">
        <v>40241</v>
      </c>
      <c r="O30974" s="7">
        <v>1471.224293</v>
      </c>
      <c r="P30974">
        <v>0</v>
      </c>
    </row>
    <row r="30975" spans="1:16" x14ac:dyDescent="0.3">
      <c r="A30975" s="5">
        <v>30974</v>
      </c>
      <c r="B30975" s="5" t="s">
        <v>49790</v>
      </c>
      <c r="C30975" s="6"/>
      <c r="D30975" s="5" t="s">
        <v>1230</v>
      </c>
      <c r="E30975" s="5" t="s">
        <v>28</v>
      </c>
      <c r="F30975" s="5" t="s">
        <v>19</v>
      </c>
      <c r="G30975" s="6">
        <v>42826</v>
      </c>
      <c r="H30975" s="6">
        <v>42916</v>
      </c>
      <c r="I30975" s="6"/>
      <c r="J30975" s="5" t="s">
        <v>49791</v>
      </c>
      <c r="K30975" s="5"/>
      <c r="L30975" s="5"/>
      <c r="M30975" s="5" t="s">
        <v>157</v>
      </c>
      <c r="N30975" s="5" t="s">
        <v>40241</v>
      </c>
      <c r="O30975" s="7">
        <v>1861.1793059999998</v>
      </c>
      <c r="P30975">
        <v>0</v>
      </c>
    </row>
    <row r="30976" spans="1:16" x14ac:dyDescent="0.3">
      <c r="A30976" s="5">
        <v>30975</v>
      </c>
      <c r="B30976" s="5" t="s">
        <v>49792</v>
      </c>
      <c r="C30976" s="6"/>
      <c r="D30976" s="5" t="s">
        <v>1230</v>
      </c>
      <c r="E30976" s="5" t="s">
        <v>28</v>
      </c>
      <c r="F30976" s="5" t="s">
        <v>19</v>
      </c>
      <c r="G30976" s="6">
        <v>42826</v>
      </c>
      <c r="H30976" s="6">
        <v>42872</v>
      </c>
      <c r="I30976" s="6"/>
      <c r="J30976" s="5" t="s">
        <v>49793</v>
      </c>
      <c r="K30976" s="5"/>
      <c r="L30976" s="5"/>
      <c r="M30976" s="5" t="s">
        <v>157</v>
      </c>
      <c r="N30976" s="5" t="s">
        <v>40241</v>
      </c>
      <c r="O30976" s="7">
        <v>523.98911899999996</v>
      </c>
      <c r="P30976">
        <v>0</v>
      </c>
    </row>
    <row r="30977" spans="1:16" x14ac:dyDescent="0.3">
      <c r="A30977" s="5">
        <v>30976</v>
      </c>
      <c r="B30977" s="5" t="s">
        <v>49794</v>
      </c>
      <c r="C30977" s="6"/>
      <c r="D30977" s="5" t="s">
        <v>1230</v>
      </c>
      <c r="E30977" s="5" t="s">
        <v>18</v>
      </c>
      <c r="F30977" s="5" t="s">
        <v>19</v>
      </c>
      <c r="G30977" s="6">
        <v>42827</v>
      </c>
      <c r="H30977" s="6">
        <v>42892</v>
      </c>
      <c r="I30977" s="6"/>
      <c r="J30977" s="5" t="s">
        <v>49795</v>
      </c>
      <c r="K30977" s="5"/>
      <c r="L30977" s="5"/>
      <c r="M30977" s="5" t="s">
        <v>157</v>
      </c>
      <c r="N30977" s="5" t="s">
        <v>40241</v>
      </c>
      <c r="O30977" s="7">
        <v>283.05872899999997</v>
      </c>
      <c r="P30977">
        <v>0</v>
      </c>
    </row>
    <row r="30978" spans="1:16" x14ac:dyDescent="0.3">
      <c r="A30978" s="5">
        <v>30977</v>
      </c>
      <c r="B30978" s="5" t="s">
        <v>49796</v>
      </c>
      <c r="C30978" s="6"/>
      <c r="D30978" s="5" t="s">
        <v>83</v>
      </c>
      <c r="E30978" s="5" t="s">
        <v>18</v>
      </c>
      <c r="F30978" s="5" t="s">
        <v>25</v>
      </c>
      <c r="G30978" s="6">
        <v>42828</v>
      </c>
      <c r="H30978" s="6"/>
      <c r="I30978" s="6"/>
      <c r="J30978" s="5" t="s">
        <v>49797</v>
      </c>
      <c r="K30978" s="5"/>
      <c r="L30978" s="5"/>
      <c r="M30978" s="5" t="s">
        <v>157</v>
      </c>
      <c r="N30978" s="5" t="s">
        <v>40241</v>
      </c>
      <c r="O30978" s="7">
        <v>61607.5239</v>
      </c>
      <c r="P30978">
        <v>1</v>
      </c>
    </row>
    <row r="30979" spans="1:16" x14ac:dyDescent="0.3">
      <c r="A30979" s="5">
        <v>30978</v>
      </c>
      <c r="B30979" s="5" t="s">
        <v>49798</v>
      </c>
      <c r="C30979" s="6"/>
      <c r="D30979" s="5" t="s">
        <v>83</v>
      </c>
      <c r="E30979" s="5" t="s">
        <v>28</v>
      </c>
      <c r="F30979" s="5" t="s">
        <v>19</v>
      </c>
      <c r="G30979" s="6">
        <v>42828</v>
      </c>
      <c r="H30979" s="6">
        <v>42985</v>
      </c>
      <c r="I30979" s="6"/>
      <c r="J30979" s="5" t="s">
        <v>49799</v>
      </c>
      <c r="K30979" s="5"/>
      <c r="L30979" s="5"/>
      <c r="M30979" s="5" t="s">
        <v>157</v>
      </c>
      <c r="N30979" s="5" t="s">
        <v>40241</v>
      </c>
      <c r="O30979" s="7">
        <v>276.746374</v>
      </c>
      <c r="P30979">
        <v>0</v>
      </c>
    </row>
    <row r="30980" spans="1:16" x14ac:dyDescent="0.3">
      <c r="A30980" s="5">
        <v>30979</v>
      </c>
      <c r="B30980" s="5" t="s">
        <v>49800</v>
      </c>
      <c r="C30980" s="6"/>
      <c r="D30980" s="5" t="s">
        <v>201</v>
      </c>
      <c r="E30980" s="5" t="s">
        <v>40</v>
      </c>
      <c r="F30980" s="5" t="s">
        <v>19</v>
      </c>
      <c r="G30980" s="6">
        <v>42828</v>
      </c>
      <c r="H30980" s="6">
        <v>42958</v>
      </c>
      <c r="I30980" s="6"/>
      <c r="J30980" s="5" t="s">
        <v>49801</v>
      </c>
      <c r="K30980" s="5"/>
      <c r="L30980" s="5"/>
      <c r="M30980" s="5" t="s">
        <v>157</v>
      </c>
      <c r="N30980" s="5" t="s">
        <v>40241</v>
      </c>
      <c r="O30980" s="7">
        <v>0</v>
      </c>
      <c r="P30980">
        <v>0</v>
      </c>
    </row>
    <row r="30981" spans="1:16" x14ac:dyDescent="0.3">
      <c r="A30981" s="5">
        <v>30980</v>
      </c>
      <c r="B30981" s="5" t="s">
        <v>49802</v>
      </c>
      <c r="C30981" s="6"/>
      <c r="D30981" s="5" t="s">
        <v>889</v>
      </c>
      <c r="E30981" s="5" t="s">
        <v>28</v>
      </c>
      <c r="F30981" s="5" t="s">
        <v>19</v>
      </c>
      <c r="G30981" s="6">
        <v>42829</v>
      </c>
      <c r="H30981" s="6">
        <v>42863</v>
      </c>
      <c r="I30981" s="6"/>
      <c r="J30981" s="5" t="s">
        <v>49803</v>
      </c>
      <c r="K30981" s="5"/>
      <c r="L30981" s="5"/>
      <c r="M30981" s="5" t="s">
        <v>157</v>
      </c>
      <c r="N30981" s="5" t="s">
        <v>40241</v>
      </c>
      <c r="O30981" s="7">
        <v>210.185508</v>
      </c>
      <c r="P30981">
        <v>0</v>
      </c>
    </row>
    <row r="30982" spans="1:16" x14ac:dyDescent="0.3">
      <c r="A30982" s="5">
        <v>30981</v>
      </c>
      <c r="B30982" s="5" t="s">
        <v>49804</v>
      </c>
      <c r="C30982" s="6"/>
      <c r="D30982" s="5" t="s">
        <v>39</v>
      </c>
      <c r="E30982" s="5" t="s">
        <v>18</v>
      </c>
      <c r="F30982" s="5" t="s">
        <v>19</v>
      </c>
      <c r="G30982" s="6">
        <v>42830</v>
      </c>
      <c r="H30982" s="6">
        <v>42965</v>
      </c>
      <c r="I30982" s="6"/>
      <c r="J30982" s="5" t="s">
        <v>49805</v>
      </c>
      <c r="K30982" s="5"/>
      <c r="L30982" s="5"/>
      <c r="M30982" s="5" t="s">
        <v>157</v>
      </c>
      <c r="N30982" s="5" t="s">
        <v>40241</v>
      </c>
      <c r="O30982" s="7">
        <v>3115.5450299999998</v>
      </c>
      <c r="P30982">
        <v>0</v>
      </c>
    </row>
    <row r="30983" spans="1:16" x14ac:dyDescent="0.3">
      <c r="A30983" s="5">
        <v>30982</v>
      </c>
      <c r="B30983" s="5" t="s">
        <v>49806</v>
      </c>
      <c r="C30983" s="6"/>
      <c r="D30983" s="5" t="s">
        <v>605</v>
      </c>
      <c r="E30983" s="5" t="s">
        <v>28</v>
      </c>
      <c r="F30983" s="5" t="s">
        <v>19</v>
      </c>
      <c r="G30983" s="6">
        <v>42830</v>
      </c>
      <c r="H30983" s="6">
        <v>42877</v>
      </c>
      <c r="I30983" s="6"/>
      <c r="J30983" s="5" t="s">
        <v>49807</v>
      </c>
      <c r="K30983" s="5"/>
      <c r="L30983" s="5"/>
      <c r="M30983" s="5" t="s">
        <v>157</v>
      </c>
      <c r="N30983" s="5" t="s">
        <v>40241</v>
      </c>
      <c r="O30983" s="7">
        <v>2839.4670229999997</v>
      </c>
      <c r="P30983">
        <v>0</v>
      </c>
    </row>
    <row r="30984" spans="1:16" x14ac:dyDescent="0.3">
      <c r="A30984" s="5">
        <v>30983</v>
      </c>
      <c r="B30984" s="5" t="s">
        <v>49808</v>
      </c>
      <c r="C30984" s="6"/>
      <c r="D30984" s="5" t="s">
        <v>83</v>
      </c>
      <c r="E30984" s="5" t="s">
        <v>28</v>
      </c>
      <c r="F30984" s="5" t="s">
        <v>19</v>
      </c>
      <c r="G30984" s="6">
        <v>42830</v>
      </c>
      <c r="H30984" s="6">
        <v>42878</v>
      </c>
      <c r="I30984" s="6"/>
      <c r="J30984" s="5" t="s">
        <v>49809</v>
      </c>
      <c r="K30984" s="5"/>
      <c r="L30984" s="5"/>
      <c r="M30984" s="5" t="s">
        <v>157</v>
      </c>
      <c r="N30984" s="5" t="s">
        <v>40241</v>
      </c>
      <c r="O30984" s="7">
        <v>298.73883099999995</v>
      </c>
      <c r="P30984">
        <v>0</v>
      </c>
    </row>
    <row r="30985" spans="1:16" x14ac:dyDescent="0.3">
      <c r="A30985" s="5">
        <v>30984</v>
      </c>
      <c r="B30985" s="5" t="s">
        <v>49810</v>
      </c>
      <c r="C30985" s="6"/>
      <c r="D30985" s="5" t="s">
        <v>1230</v>
      </c>
      <c r="E30985" s="5" t="s">
        <v>28</v>
      </c>
      <c r="F30985" s="5" t="s">
        <v>19</v>
      </c>
      <c r="G30985" s="6">
        <v>42830</v>
      </c>
      <c r="H30985" s="6">
        <v>42872</v>
      </c>
      <c r="I30985" s="6"/>
      <c r="J30985" s="5" t="s">
        <v>49811</v>
      </c>
      <c r="K30985" s="5"/>
      <c r="L30985" s="5"/>
      <c r="M30985" s="5" t="s">
        <v>157</v>
      </c>
      <c r="N30985" s="5" t="s">
        <v>40241</v>
      </c>
      <c r="O30985" s="7">
        <v>253.915806</v>
      </c>
      <c r="P30985">
        <v>0</v>
      </c>
    </row>
    <row r="30986" spans="1:16" x14ac:dyDescent="0.3">
      <c r="A30986" s="5">
        <v>30985</v>
      </c>
      <c r="B30986" s="5" t="s">
        <v>49812</v>
      </c>
      <c r="C30986" s="6"/>
      <c r="D30986" s="5" t="s">
        <v>45</v>
      </c>
      <c r="E30986" s="5" t="s">
        <v>18</v>
      </c>
      <c r="F30986" s="5" t="s">
        <v>19</v>
      </c>
      <c r="G30986" s="6">
        <v>42830</v>
      </c>
      <c r="H30986" s="6">
        <v>42877</v>
      </c>
      <c r="I30986" s="6"/>
      <c r="J30986" s="5" t="s">
        <v>49813</v>
      </c>
      <c r="K30986" s="5"/>
      <c r="L30986" s="5"/>
      <c r="M30986" s="5" t="s">
        <v>157</v>
      </c>
      <c r="N30986" s="5" t="s">
        <v>40241</v>
      </c>
      <c r="O30986" s="7">
        <v>30.352348999999997</v>
      </c>
      <c r="P30986">
        <v>0</v>
      </c>
    </row>
    <row r="30987" spans="1:16" x14ac:dyDescent="0.3">
      <c r="A30987" s="5">
        <v>30986</v>
      </c>
      <c r="B30987" s="5" t="s">
        <v>49814</v>
      </c>
      <c r="C30987" s="6"/>
      <c r="D30987" s="5" t="s">
        <v>83</v>
      </c>
      <c r="E30987" s="5" t="s">
        <v>40</v>
      </c>
      <c r="F30987" s="5" t="s">
        <v>19</v>
      </c>
      <c r="G30987" s="6">
        <v>42830</v>
      </c>
      <c r="H30987" s="6">
        <v>43109</v>
      </c>
      <c r="I30987" s="6"/>
      <c r="J30987" s="5" t="s">
        <v>49815</v>
      </c>
      <c r="K30987" s="5"/>
      <c r="L30987" s="5"/>
      <c r="M30987" s="5" t="s">
        <v>157</v>
      </c>
      <c r="N30987" s="5" t="s">
        <v>40241</v>
      </c>
      <c r="O30987" s="7">
        <v>0</v>
      </c>
      <c r="P30987">
        <v>0</v>
      </c>
    </row>
    <row r="30988" spans="1:16" x14ac:dyDescent="0.3">
      <c r="A30988" s="5">
        <v>30987</v>
      </c>
      <c r="B30988" s="5" t="s">
        <v>49816</v>
      </c>
      <c r="C30988" s="6"/>
      <c r="D30988" s="5" t="s">
        <v>7896</v>
      </c>
      <c r="E30988" s="5" t="s">
        <v>18</v>
      </c>
      <c r="F30988" s="5" t="s">
        <v>25</v>
      </c>
      <c r="G30988" s="6">
        <v>42831</v>
      </c>
      <c r="H30988" s="6"/>
      <c r="I30988" s="6"/>
      <c r="J30988" s="5" t="s">
        <v>49817</v>
      </c>
      <c r="K30988" s="5"/>
      <c r="L30988" s="5"/>
      <c r="M30988" s="5" t="s">
        <v>157</v>
      </c>
      <c r="N30988" s="5" t="s">
        <v>40241</v>
      </c>
      <c r="O30988" s="7">
        <v>49043.285199999998</v>
      </c>
      <c r="P30988">
        <v>1</v>
      </c>
    </row>
    <row r="30989" spans="1:16" x14ac:dyDescent="0.3">
      <c r="A30989" s="5">
        <v>30988</v>
      </c>
      <c r="B30989" s="5" t="s">
        <v>49818</v>
      </c>
      <c r="C30989" s="6"/>
      <c r="D30989" s="5" t="s">
        <v>1230</v>
      </c>
      <c r="E30989" s="5" t="s">
        <v>28</v>
      </c>
      <c r="F30989" s="5" t="s">
        <v>19</v>
      </c>
      <c r="G30989" s="6">
        <v>42831</v>
      </c>
      <c r="H30989" s="6">
        <v>42873</v>
      </c>
      <c r="I30989" s="6"/>
      <c r="J30989" s="5" t="s">
        <v>49819</v>
      </c>
      <c r="K30989" s="5"/>
      <c r="L30989" s="5"/>
      <c r="M30989" s="5" t="s">
        <v>157</v>
      </c>
      <c r="N30989" s="5" t="s">
        <v>40241</v>
      </c>
      <c r="O30989" s="7">
        <v>846.70429000000001</v>
      </c>
      <c r="P30989">
        <v>0</v>
      </c>
    </row>
    <row r="30990" spans="1:16" x14ac:dyDescent="0.3">
      <c r="A30990" s="5">
        <v>30989</v>
      </c>
      <c r="B30990" s="5" t="s">
        <v>49820</v>
      </c>
      <c r="C30990" s="6"/>
      <c r="D30990" s="5" t="s">
        <v>83</v>
      </c>
      <c r="E30990" s="5" t="s">
        <v>28</v>
      </c>
      <c r="F30990" s="5" t="s">
        <v>19</v>
      </c>
      <c r="G30990" s="6">
        <v>42831</v>
      </c>
      <c r="H30990" s="6">
        <v>42900</v>
      </c>
      <c r="I30990" s="6"/>
      <c r="J30990" s="5" t="s">
        <v>49821</v>
      </c>
      <c r="K30990" s="5"/>
      <c r="L30990" s="5"/>
      <c r="M30990" s="5" t="s">
        <v>157</v>
      </c>
      <c r="N30990" s="5" t="s">
        <v>40241</v>
      </c>
      <c r="O30990" s="7">
        <v>563.53947100000005</v>
      </c>
      <c r="P30990">
        <v>0</v>
      </c>
    </row>
    <row r="30991" spans="1:16" x14ac:dyDescent="0.3">
      <c r="A30991" s="5">
        <v>30990</v>
      </c>
      <c r="B30991" s="5" t="s">
        <v>49822</v>
      </c>
      <c r="C30991" s="6"/>
      <c r="D30991" s="5" t="s">
        <v>83</v>
      </c>
      <c r="E30991" s="5" t="s">
        <v>28</v>
      </c>
      <c r="F30991" s="5" t="s">
        <v>19</v>
      </c>
      <c r="G30991" s="6">
        <v>42831</v>
      </c>
      <c r="H30991" s="6">
        <v>42907</v>
      </c>
      <c r="I30991" s="6"/>
      <c r="J30991" s="5" t="s">
        <v>49823</v>
      </c>
      <c r="K30991" s="5"/>
      <c r="L30991" s="5"/>
      <c r="M30991" s="5" t="s">
        <v>157</v>
      </c>
      <c r="N30991" s="5" t="s">
        <v>40241</v>
      </c>
      <c r="O30991" s="7">
        <v>155.48550399999999</v>
      </c>
      <c r="P30991">
        <v>0</v>
      </c>
    </row>
    <row r="30992" spans="1:16" x14ac:dyDescent="0.3">
      <c r="A30992" s="5">
        <v>30991</v>
      </c>
      <c r="B30992" s="5" t="s">
        <v>49824</v>
      </c>
      <c r="C30992" s="6"/>
      <c r="D30992" s="5" t="s">
        <v>1373</v>
      </c>
      <c r="E30992" s="5" t="s">
        <v>28</v>
      </c>
      <c r="F30992" s="5" t="s">
        <v>19</v>
      </c>
      <c r="G30992" s="6">
        <v>42832</v>
      </c>
      <c r="H30992" s="6">
        <v>42892</v>
      </c>
      <c r="I30992" s="6"/>
      <c r="J30992" s="5" t="s">
        <v>49825</v>
      </c>
      <c r="K30992" s="5"/>
      <c r="L30992" s="5"/>
      <c r="M30992" s="5" t="s">
        <v>157</v>
      </c>
      <c r="N30992" s="5" t="s">
        <v>40241</v>
      </c>
      <c r="O30992" s="7">
        <v>2869.0449149999999</v>
      </c>
      <c r="P30992">
        <v>0</v>
      </c>
    </row>
    <row r="30993" spans="1:16" x14ac:dyDescent="0.3">
      <c r="A30993" s="5">
        <v>30992</v>
      </c>
      <c r="B30993" s="5" t="s">
        <v>49826</v>
      </c>
      <c r="C30993" s="6"/>
      <c r="D30993" s="5" t="s">
        <v>143</v>
      </c>
      <c r="E30993" s="5" t="s">
        <v>18</v>
      </c>
      <c r="F30993" s="5" t="s">
        <v>25</v>
      </c>
      <c r="G30993" s="6">
        <v>42833</v>
      </c>
      <c r="H30993" s="6"/>
      <c r="I30993" s="6"/>
      <c r="J30993" s="5" t="s">
        <v>49827</v>
      </c>
      <c r="K30993" s="5"/>
      <c r="L30993" s="5"/>
      <c r="M30993" s="5" t="s">
        <v>157</v>
      </c>
      <c r="N30993" s="5" t="s">
        <v>40241</v>
      </c>
      <c r="O30993" s="7">
        <v>15438.2168</v>
      </c>
      <c r="P30993">
        <v>0</v>
      </c>
    </row>
    <row r="30994" spans="1:16" x14ac:dyDescent="0.3">
      <c r="A30994" s="5">
        <v>30993</v>
      </c>
      <c r="B30994" s="5" t="s">
        <v>49828</v>
      </c>
      <c r="C30994" s="6"/>
      <c r="D30994" s="5" t="s">
        <v>83</v>
      </c>
      <c r="E30994" s="5" t="s">
        <v>41306</v>
      </c>
      <c r="F30994" s="5" t="s">
        <v>19</v>
      </c>
      <c r="G30994" s="6">
        <v>42833</v>
      </c>
      <c r="H30994" s="6">
        <v>42996</v>
      </c>
      <c r="I30994" s="6"/>
      <c r="J30994" s="5" t="s">
        <v>49829</v>
      </c>
      <c r="K30994" s="5"/>
      <c r="L30994" s="5"/>
      <c r="M30994" s="5" t="s">
        <v>157</v>
      </c>
      <c r="N30994" s="5" t="s">
        <v>40241</v>
      </c>
      <c r="O30994" s="7">
        <v>2126.8711020000001</v>
      </c>
      <c r="P30994">
        <v>0</v>
      </c>
    </row>
    <row r="30995" spans="1:16" x14ac:dyDescent="0.3">
      <c r="A30995" s="5">
        <v>30994</v>
      </c>
      <c r="B30995" s="5" t="s">
        <v>49830</v>
      </c>
      <c r="C30995" s="6"/>
      <c r="D30995" s="5" t="s">
        <v>1230</v>
      </c>
      <c r="E30995" s="5" t="s">
        <v>28</v>
      </c>
      <c r="F30995" s="5" t="s">
        <v>19</v>
      </c>
      <c r="G30995" s="6">
        <v>42833</v>
      </c>
      <c r="H30995" s="6">
        <v>42878</v>
      </c>
      <c r="I30995" s="6"/>
      <c r="J30995" s="5" t="s">
        <v>49831</v>
      </c>
      <c r="K30995" s="5"/>
      <c r="L30995" s="5"/>
      <c r="M30995" s="5" t="s">
        <v>157</v>
      </c>
      <c r="N30995" s="5" t="s">
        <v>40241</v>
      </c>
      <c r="O30995" s="7">
        <v>1899.499014</v>
      </c>
      <c r="P30995">
        <v>0</v>
      </c>
    </row>
    <row r="30996" spans="1:16" x14ac:dyDescent="0.3">
      <c r="A30996" s="5">
        <v>30995</v>
      </c>
      <c r="B30996" s="5" t="s">
        <v>49832</v>
      </c>
      <c r="C30996" s="6"/>
      <c r="D30996" s="5" t="s">
        <v>1230</v>
      </c>
      <c r="E30996" s="5" t="s">
        <v>28</v>
      </c>
      <c r="F30996" s="5" t="s">
        <v>19</v>
      </c>
      <c r="G30996" s="6">
        <v>42833</v>
      </c>
      <c r="H30996" s="6">
        <v>42878</v>
      </c>
      <c r="I30996" s="6"/>
      <c r="J30996" s="5" t="s">
        <v>49833</v>
      </c>
      <c r="K30996" s="5"/>
      <c r="L30996" s="5"/>
      <c r="M30996" s="5" t="s">
        <v>157</v>
      </c>
      <c r="N30996" s="5" t="s">
        <v>40241</v>
      </c>
      <c r="O30996" s="7">
        <v>411.34275700000001</v>
      </c>
      <c r="P30996">
        <v>0</v>
      </c>
    </row>
    <row r="30997" spans="1:16" x14ac:dyDescent="0.3">
      <c r="A30997" s="5">
        <v>30996</v>
      </c>
      <c r="B30997" s="5" t="s">
        <v>49834</v>
      </c>
      <c r="C30997" s="6"/>
      <c r="D30997" s="5" t="s">
        <v>143</v>
      </c>
      <c r="E30997" s="5" t="s">
        <v>41306</v>
      </c>
      <c r="F30997" s="5" t="s">
        <v>19</v>
      </c>
      <c r="G30997" s="6">
        <v>42834</v>
      </c>
      <c r="H30997" s="6">
        <v>43007</v>
      </c>
      <c r="I30997" s="6"/>
      <c r="J30997" s="5" t="s">
        <v>49835</v>
      </c>
      <c r="K30997" s="5"/>
      <c r="L30997" s="5"/>
      <c r="M30997" s="5" t="s">
        <v>157</v>
      </c>
      <c r="N30997" s="5" t="s">
        <v>40241</v>
      </c>
      <c r="O30997" s="7">
        <v>42915.102439999995</v>
      </c>
      <c r="P30997">
        <v>1</v>
      </c>
    </row>
    <row r="30998" spans="1:16" x14ac:dyDescent="0.3">
      <c r="A30998" s="5">
        <v>30997</v>
      </c>
      <c r="B30998" s="5" t="s">
        <v>49836</v>
      </c>
      <c r="C30998" s="6"/>
      <c r="D30998" s="5" t="s">
        <v>143</v>
      </c>
      <c r="E30998" s="5" t="s">
        <v>41306</v>
      </c>
      <c r="F30998" s="5" t="s">
        <v>19</v>
      </c>
      <c r="G30998" s="6">
        <v>42834</v>
      </c>
      <c r="H30998" s="6">
        <v>43027</v>
      </c>
      <c r="I30998" s="6"/>
      <c r="J30998" s="5" t="s">
        <v>49837</v>
      </c>
      <c r="K30998" s="5"/>
      <c r="L30998" s="5"/>
      <c r="M30998" s="5" t="s">
        <v>157</v>
      </c>
      <c r="N30998" s="5" t="s">
        <v>40241</v>
      </c>
      <c r="O30998" s="7">
        <v>11959.875796999999</v>
      </c>
      <c r="P30998">
        <v>0</v>
      </c>
    </row>
    <row r="30999" spans="1:16" x14ac:dyDescent="0.3">
      <c r="A30999" s="5">
        <v>30998</v>
      </c>
      <c r="B30999" s="5" t="s">
        <v>49838</v>
      </c>
      <c r="C30999" s="6"/>
      <c r="D30999" s="5" t="s">
        <v>143</v>
      </c>
      <c r="E30999" s="5" t="s">
        <v>18</v>
      </c>
      <c r="F30999" s="5" t="s">
        <v>25</v>
      </c>
      <c r="G30999" s="6">
        <v>42834</v>
      </c>
      <c r="H30999" s="6"/>
      <c r="I30999" s="6"/>
      <c r="J30999" s="5" t="s">
        <v>49839</v>
      </c>
      <c r="K30999" s="5"/>
      <c r="L30999" s="5"/>
      <c r="M30999" s="5" t="s">
        <v>157</v>
      </c>
      <c r="N30999" s="5" t="s">
        <v>40241</v>
      </c>
      <c r="O30999" s="7">
        <v>3421.4024999999997</v>
      </c>
      <c r="P30999">
        <v>0</v>
      </c>
    </row>
    <row r="31000" spans="1:16" x14ac:dyDescent="0.3">
      <c r="A31000" s="5">
        <v>30999</v>
      </c>
      <c r="B31000" s="5" t="s">
        <v>49840</v>
      </c>
      <c r="C31000" s="6"/>
      <c r="D31000" s="5" t="s">
        <v>143</v>
      </c>
      <c r="E31000" s="5" t="s">
        <v>41306</v>
      </c>
      <c r="F31000" s="5" t="s">
        <v>19</v>
      </c>
      <c r="G31000" s="6">
        <v>42834</v>
      </c>
      <c r="H31000" s="6">
        <v>43132</v>
      </c>
      <c r="I31000" s="6"/>
      <c r="J31000" s="5" t="s">
        <v>49841</v>
      </c>
      <c r="K31000" s="5"/>
      <c r="L31000" s="5"/>
      <c r="M31000" s="5" t="s">
        <v>157</v>
      </c>
      <c r="N31000" s="5" t="s">
        <v>40241</v>
      </c>
      <c r="O31000" s="7">
        <v>883.72969999999998</v>
      </c>
      <c r="P31000">
        <v>0</v>
      </c>
    </row>
    <row r="31001" spans="1:16" x14ac:dyDescent="0.3">
      <c r="A31001" s="5">
        <v>31000</v>
      </c>
      <c r="B31001" s="5" t="s">
        <v>49842</v>
      </c>
      <c r="C31001" s="6"/>
      <c r="D31001" s="5" t="s">
        <v>143</v>
      </c>
      <c r="E31001" s="5" t="s">
        <v>40</v>
      </c>
      <c r="F31001" s="5" t="s">
        <v>19</v>
      </c>
      <c r="G31001" s="6">
        <v>42834</v>
      </c>
      <c r="H31001" s="6">
        <v>43132</v>
      </c>
      <c r="I31001" s="6"/>
      <c r="J31001" s="5" t="s">
        <v>49843</v>
      </c>
      <c r="K31001" s="5"/>
      <c r="L31001" s="5"/>
      <c r="M31001" s="5" t="s">
        <v>157</v>
      </c>
      <c r="N31001" s="5" t="s">
        <v>40241</v>
      </c>
      <c r="O31001" s="7">
        <v>0</v>
      </c>
      <c r="P31001">
        <v>0</v>
      </c>
    </row>
    <row r="31002" spans="1:16" x14ac:dyDescent="0.3">
      <c r="A31002" s="5">
        <v>31001</v>
      </c>
      <c r="B31002" s="5" t="s">
        <v>49844</v>
      </c>
      <c r="C31002" s="6"/>
      <c r="D31002" s="5" t="s">
        <v>143</v>
      </c>
      <c r="E31002" s="5" t="s">
        <v>40</v>
      </c>
      <c r="F31002" s="5" t="s">
        <v>19</v>
      </c>
      <c r="G31002" s="6">
        <v>42834</v>
      </c>
      <c r="H31002" s="6">
        <v>43132</v>
      </c>
      <c r="I31002" s="6"/>
      <c r="J31002" s="5" t="s">
        <v>49845</v>
      </c>
      <c r="K31002" s="5"/>
      <c r="L31002" s="5"/>
      <c r="M31002" s="5" t="s">
        <v>157</v>
      </c>
      <c r="N31002" s="5" t="s">
        <v>40241</v>
      </c>
      <c r="O31002" s="7">
        <v>0</v>
      </c>
      <c r="P31002">
        <v>0</v>
      </c>
    </row>
    <row r="31003" spans="1:16" x14ac:dyDescent="0.3">
      <c r="A31003" s="5">
        <v>31002</v>
      </c>
      <c r="B31003" s="5" t="s">
        <v>49846</v>
      </c>
      <c r="C31003" s="6"/>
      <c r="D31003" s="5" t="s">
        <v>143</v>
      </c>
      <c r="E31003" s="5" t="s">
        <v>40</v>
      </c>
      <c r="F31003" s="5" t="s">
        <v>19</v>
      </c>
      <c r="G31003" s="6">
        <v>42834</v>
      </c>
      <c r="H31003" s="6">
        <v>43132</v>
      </c>
      <c r="I31003" s="6"/>
      <c r="J31003" s="5" t="s">
        <v>49845</v>
      </c>
      <c r="K31003" s="5"/>
      <c r="L31003" s="5"/>
      <c r="M31003" s="5" t="s">
        <v>157</v>
      </c>
      <c r="N31003" s="5" t="s">
        <v>40241</v>
      </c>
      <c r="O31003" s="7">
        <v>0</v>
      </c>
      <c r="P31003">
        <v>0</v>
      </c>
    </row>
    <row r="31004" spans="1:16" x14ac:dyDescent="0.3">
      <c r="A31004" s="5">
        <v>31003</v>
      </c>
      <c r="B31004" s="5" t="s">
        <v>49847</v>
      </c>
      <c r="C31004" s="6"/>
      <c r="D31004" s="5" t="s">
        <v>143</v>
      </c>
      <c r="E31004" s="5" t="s">
        <v>40</v>
      </c>
      <c r="F31004" s="5" t="s">
        <v>19</v>
      </c>
      <c r="G31004" s="6">
        <v>42834</v>
      </c>
      <c r="H31004" s="6">
        <v>43136</v>
      </c>
      <c r="I31004" s="6"/>
      <c r="J31004" s="5" t="s">
        <v>49848</v>
      </c>
      <c r="K31004" s="5"/>
      <c r="L31004" s="5"/>
      <c r="M31004" s="5" t="s">
        <v>157</v>
      </c>
      <c r="N31004" s="5" t="s">
        <v>40241</v>
      </c>
      <c r="O31004" s="7">
        <v>0</v>
      </c>
      <c r="P31004">
        <v>0</v>
      </c>
    </row>
    <row r="31005" spans="1:16" x14ac:dyDescent="0.3">
      <c r="A31005" s="5">
        <v>31004</v>
      </c>
      <c r="B31005" s="5" t="s">
        <v>49849</v>
      </c>
      <c r="C31005" s="6"/>
      <c r="D31005" s="5" t="s">
        <v>39</v>
      </c>
      <c r="E31005" s="5" t="s">
        <v>40</v>
      </c>
      <c r="F31005" s="5" t="s">
        <v>19</v>
      </c>
      <c r="G31005" s="6">
        <v>42834</v>
      </c>
      <c r="H31005" s="6">
        <v>42977</v>
      </c>
      <c r="I31005" s="6"/>
      <c r="J31005" s="5" t="s">
        <v>49850</v>
      </c>
      <c r="K31005" s="5"/>
      <c r="L31005" s="5"/>
      <c r="M31005" s="5" t="s">
        <v>157</v>
      </c>
      <c r="N31005" s="5" t="s">
        <v>40241</v>
      </c>
      <c r="O31005" s="7">
        <v>0</v>
      </c>
      <c r="P31005">
        <v>0</v>
      </c>
    </row>
    <row r="31006" spans="1:16" x14ac:dyDescent="0.3">
      <c r="A31006" s="5">
        <v>31005</v>
      </c>
      <c r="B31006" s="5" t="s">
        <v>49851</v>
      </c>
      <c r="C31006" s="6"/>
      <c r="D31006" s="5" t="s">
        <v>143</v>
      </c>
      <c r="E31006" s="5" t="s">
        <v>18</v>
      </c>
      <c r="F31006" s="5" t="s">
        <v>25</v>
      </c>
      <c r="G31006" s="6">
        <v>42836</v>
      </c>
      <c r="H31006" s="6"/>
      <c r="I31006" s="6"/>
      <c r="J31006" s="5" t="s">
        <v>49852</v>
      </c>
      <c r="K31006" s="5"/>
      <c r="L31006" s="5"/>
      <c r="M31006" s="5" t="s">
        <v>157</v>
      </c>
      <c r="N31006" s="5" t="s">
        <v>40241</v>
      </c>
      <c r="O31006" s="7">
        <v>28495.773999999998</v>
      </c>
      <c r="P31006">
        <v>1</v>
      </c>
    </row>
    <row r="31007" spans="1:16" x14ac:dyDescent="0.3">
      <c r="A31007" s="5">
        <v>31006</v>
      </c>
      <c r="B31007" s="5" t="s">
        <v>49853</v>
      </c>
      <c r="C31007" s="6"/>
      <c r="D31007" s="5" t="s">
        <v>83</v>
      </c>
      <c r="E31007" s="5" t="s">
        <v>28</v>
      </c>
      <c r="F31007" s="5" t="s">
        <v>19</v>
      </c>
      <c r="G31007" s="6">
        <v>42836</v>
      </c>
      <c r="H31007" s="6">
        <v>42940</v>
      </c>
      <c r="I31007" s="6"/>
      <c r="J31007" s="5" t="s">
        <v>49854</v>
      </c>
      <c r="K31007" s="5"/>
      <c r="L31007" s="5"/>
      <c r="M31007" s="5" t="s">
        <v>157</v>
      </c>
      <c r="N31007" s="5" t="s">
        <v>40241</v>
      </c>
      <c r="O31007" s="7">
        <v>2267.6419229999997</v>
      </c>
      <c r="P31007">
        <v>0</v>
      </c>
    </row>
    <row r="31008" spans="1:16" x14ac:dyDescent="0.3">
      <c r="A31008" s="5">
        <v>31007</v>
      </c>
      <c r="B31008" s="5" t="s">
        <v>49855</v>
      </c>
      <c r="C31008" s="6"/>
      <c r="D31008" s="5" t="s">
        <v>55</v>
      </c>
      <c r="E31008" s="5" t="s">
        <v>28</v>
      </c>
      <c r="F31008" s="5" t="s">
        <v>19</v>
      </c>
      <c r="G31008" s="6">
        <v>42836</v>
      </c>
      <c r="H31008" s="6">
        <v>42941</v>
      </c>
      <c r="I31008" s="6"/>
      <c r="J31008" s="5" t="s">
        <v>49856</v>
      </c>
      <c r="K31008" s="5"/>
      <c r="L31008" s="5"/>
      <c r="M31008" s="5" t="s">
        <v>157</v>
      </c>
      <c r="N31008" s="5" t="s">
        <v>40241</v>
      </c>
      <c r="O31008" s="7">
        <v>84.224851000000001</v>
      </c>
      <c r="P31008">
        <v>0</v>
      </c>
    </row>
    <row r="31009" spans="1:16" x14ac:dyDescent="0.3">
      <c r="A31009" s="5">
        <v>31008</v>
      </c>
      <c r="B31009" s="5" t="s">
        <v>49857</v>
      </c>
      <c r="C31009" s="6"/>
      <c r="D31009" s="5" t="s">
        <v>83</v>
      </c>
      <c r="E31009" s="5" t="s">
        <v>28</v>
      </c>
      <c r="F31009" s="5" t="s">
        <v>19</v>
      </c>
      <c r="G31009" s="6">
        <v>42837</v>
      </c>
      <c r="H31009" s="6">
        <v>42951</v>
      </c>
      <c r="I31009" s="6"/>
      <c r="J31009" s="5" t="s">
        <v>49858</v>
      </c>
      <c r="K31009" s="5"/>
      <c r="L31009" s="5"/>
      <c r="M31009" s="5" t="s">
        <v>157</v>
      </c>
      <c r="N31009" s="5" t="s">
        <v>40241</v>
      </c>
      <c r="O31009" s="7">
        <v>1206.9859300000001</v>
      </c>
      <c r="P31009">
        <v>0</v>
      </c>
    </row>
    <row r="31010" spans="1:16" x14ac:dyDescent="0.3">
      <c r="A31010" s="5">
        <v>31009</v>
      </c>
      <c r="B31010" s="5" t="s">
        <v>49859</v>
      </c>
      <c r="C31010" s="6"/>
      <c r="D31010" s="5" t="s">
        <v>1230</v>
      </c>
      <c r="E31010" s="5" t="s">
        <v>28</v>
      </c>
      <c r="F31010" s="5" t="s">
        <v>19</v>
      </c>
      <c r="G31010" s="6">
        <v>42838</v>
      </c>
      <c r="H31010" s="6">
        <v>42887</v>
      </c>
      <c r="I31010" s="6"/>
      <c r="J31010" s="5" t="s">
        <v>49860</v>
      </c>
      <c r="K31010" s="5"/>
      <c r="L31010" s="5"/>
      <c r="M31010" s="5" t="s">
        <v>157</v>
      </c>
      <c r="N31010" s="5" t="s">
        <v>40241</v>
      </c>
      <c r="O31010" s="7">
        <v>724.48860999999999</v>
      </c>
      <c r="P31010">
        <v>0</v>
      </c>
    </row>
    <row r="31011" spans="1:16" x14ac:dyDescent="0.3">
      <c r="A31011" s="5">
        <v>31010</v>
      </c>
      <c r="B31011" s="5" t="s">
        <v>49861</v>
      </c>
      <c r="C31011" s="6"/>
      <c r="D31011" s="5" t="s">
        <v>83</v>
      </c>
      <c r="E31011" s="5" t="s">
        <v>28</v>
      </c>
      <c r="F31011" s="5" t="s">
        <v>19</v>
      </c>
      <c r="G31011" s="6">
        <v>42839</v>
      </c>
      <c r="H31011" s="6">
        <v>42885</v>
      </c>
      <c r="I31011" s="6"/>
      <c r="J31011" s="5" t="s">
        <v>49862</v>
      </c>
      <c r="K31011" s="5"/>
      <c r="L31011" s="5"/>
      <c r="M31011" s="5" t="s">
        <v>157</v>
      </c>
      <c r="N31011" s="5" t="s">
        <v>40241</v>
      </c>
      <c r="O31011" s="7">
        <v>613.81552199999999</v>
      </c>
      <c r="P31011">
        <v>0</v>
      </c>
    </row>
    <row r="31012" spans="1:16" x14ac:dyDescent="0.3">
      <c r="A31012" s="5">
        <v>31011</v>
      </c>
      <c r="B31012" s="5" t="s">
        <v>49863</v>
      </c>
      <c r="C31012" s="6"/>
      <c r="D31012" s="5" t="s">
        <v>83</v>
      </c>
      <c r="E31012" s="5" t="s">
        <v>28</v>
      </c>
      <c r="F31012" s="5" t="s">
        <v>19</v>
      </c>
      <c r="G31012" s="6">
        <v>42839</v>
      </c>
      <c r="H31012" s="6">
        <v>42934</v>
      </c>
      <c r="I31012" s="6"/>
      <c r="J31012" s="5" t="s">
        <v>49864</v>
      </c>
      <c r="K31012" s="5"/>
      <c r="L31012" s="5"/>
      <c r="M31012" s="5" t="s">
        <v>157</v>
      </c>
      <c r="N31012" s="5" t="s">
        <v>40241</v>
      </c>
      <c r="O31012" s="7">
        <v>424.51913499999995</v>
      </c>
      <c r="P31012">
        <v>0</v>
      </c>
    </row>
    <row r="31013" spans="1:16" x14ac:dyDescent="0.3">
      <c r="A31013" s="5">
        <v>31012</v>
      </c>
      <c r="B31013" s="5" t="s">
        <v>49865</v>
      </c>
      <c r="C31013" s="6"/>
      <c r="D31013" s="5" t="s">
        <v>143</v>
      </c>
      <c r="E31013" s="5" t="s">
        <v>28</v>
      </c>
      <c r="F31013" s="5" t="s">
        <v>19</v>
      </c>
      <c r="G31013" s="6">
        <v>42840</v>
      </c>
      <c r="H31013" s="6">
        <v>42888</v>
      </c>
      <c r="I31013" s="6"/>
      <c r="J31013" s="5" t="s">
        <v>49866</v>
      </c>
      <c r="K31013" s="5"/>
      <c r="L31013" s="5"/>
      <c r="M31013" s="5" t="s">
        <v>157</v>
      </c>
      <c r="N31013" s="5" t="s">
        <v>40241</v>
      </c>
      <c r="O31013" s="7">
        <v>2061.477226</v>
      </c>
      <c r="P31013">
        <v>0</v>
      </c>
    </row>
    <row r="31014" spans="1:16" x14ac:dyDescent="0.3">
      <c r="A31014" s="5">
        <v>31013</v>
      </c>
      <c r="B31014" s="5" t="s">
        <v>49867</v>
      </c>
      <c r="C31014" s="6"/>
      <c r="D31014" s="5" t="s">
        <v>143</v>
      </c>
      <c r="E31014" s="5" t="s">
        <v>28</v>
      </c>
      <c r="F31014" s="5" t="s">
        <v>19</v>
      </c>
      <c r="G31014" s="6">
        <v>42840</v>
      </c>
      <c r="H31014" s="6">
        <v>42913</v>
      </c>
      <c r="I31014" s="6"/>
      <c r="J31014" s="5" t="s">
        <v>49868</v>
      </c>
      <c r="K31014" s="5"/>
      <c r="L31014" s="5"/>
      <c r="M31014" s="5" t="s">
        <v>157</v>
      </c>
      <c r="N31014" s="5" t="s">
        <v>40241</v>
      </c>
      <c r="O31014" s="7">
        <v>481.87138899999997</v>
      </c>
      <c r="P31014">
        <v>0</v>
      </c>
    </row>
    <row r="31015" spans="1:16" x14ac:dyDescent="0.3">
      <c r="A31015" s="5">
        <v>31014</v>
      </c>
      <c r="B31015" s="5" t="s">
        <v>49869</v>
      </c>
      <c r="C31015" s="6"/>
      <c r="D31015" s="5" t="s">
        <v>83</v>
      </c>
      <c r="E31015" s="5" t="s">
        <v>28</v>
      </c>
      <c r="F31015" s="5" t="s">
        <v>19</v>
      </c>
      <c r="G31015" s="6">
        <v>42840</v>
      </c>
      <c r="H31015" s="6">
        <v>42915</v>
      </c>
      <c r="I31015" s="6"/>
      <c r="J31015" s="5" t="s">
        <v>49870</v>
      </c>
      <c r="K31015" s="5"/>
      <c r="L31015" s="5"/>
      <c r="M31015" s="5" t="s">
        <v>157</v>
      </c>
      <c r="N31015" s="5" t="s">
        <v>40241</v>
      </c>
      <c r="O31015" s="7">
        <v>355.27419199999997</v>
      </c>
      <c r="P31015">
        <v>0</v>
      </c>
    </row>
    <row r="31016" spans="1:16" x14ac:dyDescent="0.3">
      <c r="A31016" s="5">
        <v>31015</v>
      </c>
      <c r="B31016" s="5" t="s">
        <v>49871</v>
      </c>
      <c r="C31016" s="6"/>
      <c r="D31016" s="5" t="s">
        <v>1230</v>
      </c>
      <c r="E31016" s="5" t="s">
        <v>28</v>
      </c>
      <c r="F31016" s="5" t="s">
        <v>19</v>
      </c>
      <c r="G31016" s="6">
        <v>42841</v>
      </c>
      <c r="H31016" s="6">
        <v>42887</v>
      </c>
      <c r="I31016" s="6"/>
      <c r="J31016" s="5" t="s">
        <v>49872</v>
      </c>
      <c r="K31016" s="5"/>
      <c r="L31016" s="5"/>
      <c r="M31016" s="5" t="s">
        <v>157</v>
      </c>
      <c r="N31016" s="5" t="s">
        <v>40241</v>
      </c>
      <c r="O31016" s="7">
        <v>1032.2981359999999</v>
      </c>
      <c r="P31016">
        <v>0</v>
      </c>
    </row>
    <row r="31017" spans="1:16" x14ac:dyDescent="0.3">
      <c r="A31017" s="5">
        <v>31016</v>
      </c>
      <c r="B31017" s="5" t="s">
        <v>49873</v>
      </c>
      <c r="C31017" s="6"/>
      <c r="D31017" s="5" t="s">
        <v>83</v>
      </c>
      <c r="E31017" s="5" t="s">
        <v>28</v>
      </c>
      <c r="F31017" s="5" t="s">
        <v>19</v>
      </c>
      <c r="G31017" s="6">
        <v>42842</v>
      </c>
      <c r="H31017" s="6">
        <v>42914</v>
      </c>
      <c r="I31017" s="6"/>
      <c r="J31017" s="5" t="s">
        <v>49874</v>
      </c>
      <c r="K31017" s="5"/>
      <c r="L31017" s="5"/>
      <c r="M31017" s="5" t="s">
        <v>157</v>
      </c>
      <c r="N31017" s="5" t="s">
        <v>40241</v>
      </c>
      <c r="O31017" s="7">
        <v>456.47344299999997</v>
      </c>
      <c r="P31017">
        <v>0</v>
      </c>
    </row>
    <row r="31018" spans="1:16" x14ac:dyDescent="0.3">
      <c r="A31018" s="5">
        <v>31017</v>
      </c>
      <c r="B31018" s="5" t="s">
        <v>49875</v>
      </c>
      <c r="C31018" s="6"/>
      <c r="D31018" s="5" t="s">
        <v>83</v>
      </c>
      <c r="E31018" s="5" t="s">
        <v>18</v>
      </c>
      <c r="F31018" s="5" t="s">
        <v>25</v>
      </c>
      <c r="G31018" s="6">
        <v>42843</v>
      </c>
      <c r="H31018" s="6"/>
      <c r="I31018" s="6"/>
      <c r="J31018" s="5" t="s">
        <v>49876</v>
      </c>
      <c r="K31018" s="5"/>
      <c r="L31018" s="5"/>
      <c r="M31018" s="5" t="s">
        <v>157</v>
      </c>
      <c r="N31018" s="5" t="s">
        <v>40241</v>
      </c>
      <c r="O31018" s="7">
        <v>25818.062399999999</v>
      </c>
      <c r="P31018">
        <v>1</v>
      </c>
    </row>
    <row r="31019" spans="1:16" x14ac:dyDescent="0.3">
      <c r="A31019" s="5">
        <v>31018</v>
      </c>
      <c r="B31019" s="5" t="s">
        <v>49877</v>
      </c>
      <c r="C31019" s="6"/>
      <c r="D31019" s="5" t="s">
        <v>1373</v>
      </c>
      <c r="E31019" s="5" t="s">
        <v>28</v>
      </c>
      <c r="F31019" s="5" t="s">
        <v>19</v>
      </c>
      <c r="G31019" s="6">
        <v>42843</v>
      </c>
      <c r="H31019" s="6">
        <v>42900</v>
      </c>
      <c r="I31019" s="6"/>
      <c r="J31019" s="5" t="s">
        <v>49878</v>
      </c>
      <c r="K31019" s="5"/>
      <c r="L31019" s="5"/>
      <c r="M31019" s="5" t="s">
        <v>157</v>
      </c>
      <c r="N31019" s="5" t="s">
        <v>40241</v>
      </c>
      <c r="O31019" s="7">
        <v>800.17321600000002</v>
      </c>
      <c r="P31019">
        <v>0</v>
      </c>
    </row>
    <row r="31020" spans="1:16" x14ac:dyDescent="0.3">
      <c r="A31020" s="5">
        <v>31019</v>
      </c>
      <c r="B31020" s="5" t="s">
        <v>49879</v>
      </c>
      <c r="C31020" s="6"/>
      <c r="D31020" s="5" t="s">
        <v>45</v>
      </c>
      <c r="E31020" s="5" t="s">
        <v>18</v>
      </c>
      <c r="F31020" s="5" t="s">
        <v>19</v>
      </c>
      <c r="G31020" s="6">
        <v>42844</v>
      </c>
      <c r="H31020" s="6">
        <v>42991</v>
      </c>
      <c r="I31020" s="6"/>
      <c r="J31020" s="5" t="s">
        <v>49880</v>
      </c>
      <c r="K31020" s="5"/>
      <c r="L31020" s="5"/>
      <c r="M31020" s="5" t="s">
        <v>157</v>
      </c>
      <c r="N31020" s="5" t="s">
        <v>40241</v>
      </c>
      <c r="O31020" s="7">
        <v>3298.3380999999999</v>
      </c>
      <c r="P31020">
        <v>0</v>
      </c>
    </row>
    <row r="31021" spans="1:16" x14ac:dyDescent="0.3">
      <c r="A31021" s="5">
        <v>31020</v>
      </c>
      <c r="B31021" s="5" t="s">
        <v>49881</v>
      </c>
      <c r="C31021" s="6"/>
      <c r="D31021" s="5" t="s">
        <v>1373</v>
      </c>
      <c r="E31021" s="5" t="s">
        <v>28</v>
      </c>
      <c r="F31021" s="5" t="s">
        <v>19</v>
      </c>
      <c r="G31021" s="6">
        <v>42844</v>
      </c>
      <c r="H31021" s="6">
        <v>42898</v>
      </c>
      <c r="I31021" s="6"/>
      <c r="J31021" s="5" t="s">
        <v>49882</v>
      </c>
      <c r="K31021" s="5"/>
      <c r="L31021" s="5"/>
      <c r="M31021" s="5" t="s">
        <v>157</v>
      </c>
      <c r="N31021" s="5" t="s">
        <v>40241</v>
      </c>
      <c r="O31021" s="7">
        <v>2167.302001</v>
      </c>
      <c r="P31021">
        <v>0</v>
      </c>
    </row>
    <row r="31022" spans="1:16" x14ac:dyDescent="0.3">
      <c r="A31022" s="5">
        <v>31021</v>
      </c>
      <c r="B31022" s="5" t="s">
        <v>49883</v>
      </c>
      <c r="C31022" s="6"/>
      <c r="D31022" s="5" t="s">
        <v>1230</v>
      </c>
      <c r="E31022" s="5" t="s">
        <v>28</v>
      </c>
      <c r="F31022" s="5" t="s">
        <v>19</v>
      </c>
      <c r="G31022" s="6">
        <v>42844</v>
      </c>
      <c r="H31022" s="6">
        <v>42899</v>
      </c>
      <c r="I31022" s="6"/>
      <c r="J31022" s="5" t="s">
        <v>49884</v>
      </c>
      <c r="K31022" s="5"/>
      <c r="L31022" s="5"/>
      <c r="M31022" s="5" t="s">
        <v>157</v>
      </c>
      <c r="N31022" s="5" t="s">
        <v>40241</v>
      </c>
      <c r="O31022" s="7">
        <v>1315.038595</v>
      </c>
      <c r="P31022">
        <v>0</v>
      </c>
    </row>
    <row r="31023" spans="1:16" x14ac:dyDescent="0.3">
      <c r="A31023" s="5">
        <v>31022</v>
      </c>
      <c r="B31023" s="5" t="s">
        <v>49885</v>
      </c>
      <c r="C31023" s="6"/>
      <c r="D31023" s="5" t="s">
        <v>83</v>
      </c>
      <c r="E31023" s="5" t="s">
        <v>28</v>
      </c>
      <c r="F31023" s="5" t="s">
        <v>19</v>
      </c>
      <c r="G31023" s="6">
        <v>42844</v>
      </c>
      <c r="H31023" s="6">
        <v>42886</v>
      </c>
      <c r="I31023" s="6"/>
      <c r="J31023" s="5" t="s">
        <v>49886</v>
      </c>
      <c r="K31023" s="5"/>
      <c r="L31023" s="5"/>
      <c r="M31023" s="5" t="s">
        <v>157</v>
      </c>
      <c r="N31023" s="5" t="s">
        <v>40241</v>
      </c>
      <c r="O31023" s="7">
        <v>268.82145099999997</v>
      </c>
      <c r="P31023">
        <v>0</v>
      </c>
    </row>
    <row r="31024" spans="1:16" x14ac:dyDescent="0.3">
      <c r="A31024" s="5">
        <v>31023</v>
      </c>
      <c r="B31024" s="5" t="s">
        <v>49887</v>
      </c>
      <c r="C31024" s="6"/>
      <c r="D31024" s="5" t="s">
        <v>45</v>
      </c>
      <c r="E31024" s="5" t="s">
        <v>41306</v>
      </c>
      <c r="F31024" s="5" t="s">
        <v>19</v>
      </c>
      <c r="G31024" s="6">
        <v>42844</v>
      </c>
      <c r="H31024" s="6">
        <v>42846</v>
      </c>
      <c r="I31024" s="6"/>
      <c r="J31024" s="5" t="s">
        <v>49888</v>
      </c>
      <c r="K31024" s="5"/>
      <c r="L31024" s="5"/>
      <c r="M31024" s="5" t="s">
        <v>157</v>
      </c>
      <c r="N31024" s="5" t="s">
        <v>40241</v>
      </c>
      <c r="O31024" s="7">
        <v>26.522499999999997</v>
      </c>
      <c r="P31024">
        <v>0</v>
      </c>
    </row>
    <row r="31025" spans="1:16" x14ac:dyDescent="0.3">
      <c r="A31025" s="5">
        <v>31024</v>
      </c>
      <c r="B31025" s="5" t="s">
        <v>49889</v>
      </c>
      <c r="C31025" s="6"/>
      <c r="D31025" s="5" t="s">
        <v>143</v>
      </c>
      <c r="E31025" s="5" t="s">
        <v>41306</v>
      </c>
      <c r="F31025" s="5" t="s">
        <v>19</v>
      </c>
      <c r="G31025" s="6">
        <v>42845</v>
      </c>
      <c r="H31025" s="6">
        <v>42885</v>
      </c>
      <c r="I31025" s="6"/>
      <c r="J31025" s="5" t="s">
        <v>49890</v>
      </c>
      <c r="K31025" s="5"/>
      <c r="L31025" s="5"/>
      <c r="M31025" s="5" t="s">
        <v>157</v>
      </c>
      <c r="N31025" s="5" t="s">
        <v>40241</v>
      </c>
      <c r="O31025" s="7">
        <v>1072.6865989999999</v>
      </c>
      <c r="P31025">
        <v>0</v>
      </c>
    </row>
    <row r="31026" spans="1:16" x14ac:dyDescent="0.3">
      <c r="A31026" s="5">
        <v>31025</v>
      </c>
      <c r="B31026" s="5" t="s">
        <v>49891</v>
      </c>
      <c r="C31026" s="6"/>
      <c r="D31026" s="5" t="s">
        <v>889</v>
      </c>
      <c r="E31026" s="5" t="s">
        <v>28</v>
      </c>
      <c r="F31026" s="5" t="s">
        <v>19</v>
      </c>
      <c r="G31026" s="6">
        <v>42845</v>
      </c>
      <c r="H31026" s="6">
        <v>42888</v>
      </c>
      <c r="I31026" s="6"/>
      <c r="J31026" s="5" t="s">
        <v>49892</v>
      </c>
      <c r="K31026" s="5"/>
      <c r="L31026" s="5"/>
      <c r="M31026" s="5" t="s">
        <v>157</v>
      </c>
      <c r="N31026" s="5" t="s">
        <v>40241</v>
      </c>
      <c r="O31026" s="7">
        <v>661.90611899999999</v>
      </c>
      <c r="P31026">
        <v>0</v>
      </c>
    </row>
    <row r="31027" spans="1:16" x14ac:dyDescent="0.3">
      <c r="A31027" s="5">
        <v>31026</v>
      </c>
      <c r="B31027" s="5" t="s">
        <v>49893</v>
      </c>
      <c r="C31027" s="6"/>
      <c r="D31027" s="5" t="s">
        <v>143</v>
      </c>
      <c r="E31027" s="5" t="s">
        <v>40</v>
      </c>
      <c r="F31027" s="5" t="s">
        <v>19</v>
      </c>
      <c r="G31027" s="6">
        <v>42845</v>
      </c>
      <c r="H31027" s="6">
        <v>42846</v>
      </c>
      <c r="I31027" s="6"/>
      <c r="J31027" s="5" t="s">
        <v>49894</v>
      </c>
      <c r="K31027" s="5"/>
      <c r="L31027" s="5"/>
      <c r="M31027" s="5" t="s">
        <v>157</v>
      </c>
      <c r="N31027" s="5" t="s">
        <v>40241</v>
      </c>
      <c r="O31027" s="7">
        <v>0</v>
      </c>
      <c r="P31027">
        <v>0</v>
      </c>
    </row>
    <row r="31028" spans="1:16" x14ac:dyDescent="0.3">
      <c r="A31028" s="5">
        <v>31027</v>
      </c>
      <c r="B31028" s="5" t="s">
        <v>49895</v>
      </c>
      <c r="C31028" s="6"/>
      <c r="D31028" s="5" t="s">
        <v>143</v>
      </c>
      <c r="E31028" s="5" t="s">
        <v>18</v>
      </c>
      <c r="F31028" s="5" t="s">
        <v>19</v>
      </c>
      <c r="G31028" s="6">
        <v>42846</v>
      </c>
      <c r="H31028" s="6">
        <v>42894</v>
      </c>
      <c r="I31028" s="6"/>
      <c r="J31028" s="5" t="s">
        <v>49896</v>
      </c>
      <c r="K31028" s="5"/>
      <c r="L31028" s="5"/>
      <c r="M31028" s="5" t="s">
        <v>157</v>
      </c>
      <c r="N31028" s="5" t="s">
        <v>40241</v>
      </c>
      <c r="O31028" s="7">
        <v>589.66943800000001</v>
      </c>
      <c r="P31028">
        <v>0</v>
      </c>
    </row>
    <row r="31029" spans="1:16" x14ac:dyDescent="0.3">
      <c r="A31029" s="5">
        <v>31028</v>
      </c>
      <c r="B31029" s="5" t="s">
        <v>49897</v>
      </c>
      <c r="C31029" s="6"/>
      <c r="D31029" s="5" t="s">
        <v>83</v>
      </c>
      <c r="E31029" s="5" t="s">
        <v>41306</v>
      </c>
      <c r="F31029" s="5" t="s">
        <v>25</v>
      </c>
      <c r="G31029" s="6">
        <v>42847</v>
      </c>
      <c r="H31029" s="6"/>
      <c r="I31029" s="6"/>
      <c r="J31029" s="5" t="s">
        <v>49898</v>
      </c>
      <c r="K31029" s="5"/>
      <c r="L31029" s="5"/>
      <c r="M31029" s="5" t="s">
        <v>157</v>
      </c>
      <c r="N31029" s="5" t="s">
        <v>40241</v>
      </c>
      <c r="O31029" s="7">
        <v>5834.95</v>
      </c>
      <c r="P31029">
        <v>0</v>
      </c>
    </row>
    <row r="31030" spans="1:16" x14ac:dyDescent="0.3">
      <c r="A31030" s="5">
        <v>31029</v>
      </c>
      <c r="B31030" s="5" t="s">
        <v>49899</v>
      </c>
      <c r="C31030" s="6"/>
      <c r="D31030" s="5" t="s">
        <v>605</v>
      </c>
      <c r="E31030" s="5" t="s">
        <v>28</v>
      </c>
      <c r="F31030" s="5" t="s">
        <v>19</v>
      </c>
      <c r="G31030" s="6">
        <v>42847</v>
      </c>
      <c r="H31030" s="6">
        <v>42989</v>
      </c>
      <c r="I31030" s="6"/>
      <c r="J31030" s="5" t="s">
        <v>49900</v>
      </c>
      <c r="K31030" s="5"/>
      <c r="L31030" s="5"/>
      <c r="M31030" s="5" t="s">
        <v>157</v>
      </c>
      <c r="N31030" s="5" t="s">
        <v>40241</v>
      </c>
      <c r="O31030" s="7">
        <v>3892.4102729999995</v>
      </c>
      <c r="P31030">
        <v>0</v>
      </c>
    </row>
    <row r="31031" spans="1:16" x14ac:dyDescent="0.3">
      <c r="A31031" s="5">
        <v>31030</v>
      </c>
      <c r="B31031" s="5" t="s">
        <v>49901</v>
      </c>
      <c r="C31031" s="6"/>
      <c r="D31031" s="5" t="s">
        <v>1230</v>
      </c>
      <c r="E31031" s="5" t="s">
        <v>28</v>
      </c>
      <c r="F31031" s="5" t="s">
        <v>19</v>
      </c>
      <c r="G31031" s="6">
        <v>42847</v>
      </c>
      <c r="H31031" s="6">
        <v>42893</v>
      </c>
      <c r="I31031" s="6"/>
      <c r="J31031" s="5" t="s">
        <v>49902</v>
      </c>
      <c r="K31031" s="5"/>
      <c r="L31031" s="5"/>
      <c r="M31031" s="5" t="s">
        <v>157</v>
      </c>
      <c r="N31031" s="5" t="s">
        <v>40241</v>
      </c>
      <c r="O31031" s="7">
        <v>375.77077999999995</v>
      </c>
      <c r="P31031">
        <v>0</v>
      </c>
    </row>
    <row r="31032" spans="1:16" x14ac:dyDescent="0.3">
      <c r="A31032" s="5">
        <v>31031</v>
      </c>
      <c r="B31032" s="5" t="s">
        <v>49903</v>
      </c>
      <c r="C31032" s="6"/>
      <c r="D31032" s="5" t="s">
        <v>605</v>
      </c>
      <c r="E31032" s="5" t="s">
        <v>28</v>
      </c>
      <c r="F31032" s="5" t="s">
        <v>19</v>
      </c>
      <c r="G31032" s="6">
        <v>42848</v>
      </c>
      <c r="H31032" s="6">
        <v>42902</v>
      </c>
      <c r="I31032" s="6"/>
      <c r="J31032" s="5" t="s">
        <v>49904</v>
      </c>
      <c r="K31032" s="5"/>
      <c r="L31032" s="5"/>
      <c r="M31032" s="5" t="s">
        <v>157</v>
      </c>
      <c r="N31032" s="5" t="s">
        <v>40241</v>
      </c>
      <c r="O31032" s="7">
        <v>782.06365299999993</v>
      </c>
      <c r="P31032">
        <v>0</v>
      </c>
    </row>
    <row r="31033" spans="1:16" x14ac:dyDescent="0.3">
      <c r="A31033" s="5">
        <v>31032</v>
      </c>
      <c r="B31033" s="5" t="s">
        <v>49905</v>
      </c>
      <c r="C31033" s="6"/>
      <c r="D31033" s="5" t="s">
        <v>83</v>
      </c>
      <c r="E31033" s="5" t="s">
        <v>28</v>
      </c>
      <c r="F31033" s="5" t="s">
        <v>19</v>
      </c>
      <c r="G31033" s="6">
        <v>42849</v>
      </c>
      <c r="H31033" s="6">
        <v>42885</v>
      </c>
      <c r="I31033" s="6"/>
      <c r="J31033" s="5" t="s">
        <v>49906</v>
      </c>
      <c r="K31033" s="5"/>
      <c r="L31033" s="5"/>
      <c r="M31033" s="5" t="s">
        <v>157</v>
      </c>
      <c r="N31033" s="5" t="s">
        <v>40241</v>
      </c>
      <c r="O31033" s="7">
        <v>289.65752699999996</v>
      </c>
      <c r="P31033">
        <v>0</v>
      </c>
    </row>
    <row r="31034" spans="1:16" x14ac:dyDescent="0.3">
      <c r="A31034" s="5">
        <v>31033</v>
      </c>
      <c r="B31034" s="5" t="s">
        <v>49907</v>
      </c>
      <c r="C31034" s="6"/>
      <c r="D31034" s="5" t="s">
        <v>83</v>
      </c>
      <c r="E31034" s="5" t="s">
        <v>18</v>
      </c>
      <c r="F31034" s="5" t="s">
        <v>25</v>
      </c>
      <c r="G31034" s="6">
        <v>42850</v>
      </c>
      <c r="H31034" s="6"/>
      <c r="I31034" s="6"/>
      <c r="J31034" s="5" t="s">
        <v>49908</v>
      </c>
      <c r="K31034" s="5"/>
      <c r="L31034" s="5"/>
      <c r="M31034" s="5" t="s">
        <v>157</v>
      </c>
      <c r="N31034" s="5" t="s">
        <v>40241</v>
      </c>
      <c r="O31034" s="7">
        <v>85095.849900000001</v>
      </c>
      <c r="P31034">
        <v>1</v>
      </c>
    </row>
    <row r="31035" spans="1:16" x14ac:dyDescent="0.3">
      <c r="A31035" s="5">
        <v>31034</v>
      </c>
      <c r="B31035" s="5" t="s">
        <v>49909</v>
      </c>
      <c r="C31035" s="6"/>
      <c r="D31035" s="5" t="s">
        <v>3372</v>
      </c>
      <c r="E31035" s="5" t="s">
        <v>18</v>
      </c>
      <c r="F31035" s="5" t="s">
        <v>19</v>
      </c>
      <c r="G31035" s="6">
        <v>42850</v>
      </c>
      <c r="H31035" s="6">
        <v>43039</v>
      </c>
      <c r="I31035" s="6"/>
      <c r="J31035" s="5" t="s">
        <v>49910</v>
      </c>
      <c r="K31035" s="5"/>
      <c r="L31035" s="5"/>
      <c r="M31035" s="5" t="s">
        <v>157</v>
      </c>
      <c r="N31035" s="5" t="s">
        <v>40241</v>
      </c>
      <c r="O31035" s="7">
        <v>16422.392511999999</v>
      </c>
      <c r="P31035">
        <v>0</v>
      </c>
    </row>
    <row r="31036" spans="1:16" x14ac:dyDescent="0.3">
      <c r="A31036" s="5">
        <v>31035</v>
      </c>
      <c r="B31036" s="5" t="s">
        <v>49911</v>
      </c>
      <c r="C31036" s="6"/>
      <c r="D31036" s="5" t="s">
        <v>170</v>
      </c>
      <c r="E31036" s="5" t="s">
        <v>28</v>
      </c>
      <c r="F31036" s="5" t="s">
        <v>19</v>
      </c>
      <c r="G31036" s="6">
        <v>42850</v>
      </c>
      <c r="H31036" s="6">
        <v>42985</v>
      </c>
      <c r="I31036" s="6"/>
      <c r="J31036" s="5" t="s">
        <v>49912</v>
      </c>
      <c r="K31036" s="5"/>
      <c r="L31036" s="5"/>
      <c r="M31036" s="5" t="s">
        <v>157</v>
      </c>
      <c r="N31036" s="5" t="s">
        <v>40241</v>
      </c>
      <c r="O31036" s="7">
        <v>2556.7053459999997</v>
      </c>
      <c r="P31036">
        <v>0</v>
      </c>
    </row>
    <row r="31037" spans="1:16" x14ac:dyDescent="0.3">
      <c r="A31037" s="5">
        <v>31036</v>
      </c>
      <c r="B31037" s="5" t="s">
        <v>49913</v>
      </c>
      <c r="C31037" s="6"/>
      <c r="D31037" s="5" t="s">
        <v>83</v>
      </c>
      <c r="E31037" s="5" t="s">
        <v>28</v>
      </c>
      <c r="F31037" s="5" t="s">
        <v>19</v>
      </c>
      <c r="G31037" s="6">
        <v>42850</v>
      </c>
      <c r="H31037" s="6">
        <v>42937</v>
      </c>
      <c r="I31037" s="6"/>
      <c r="J31037" s="5" t="s">
        <v>49914</v>
      </c>
      <c r="K31037" s="5"/>
      <c r="L31037" s="5"/>
      <c r="M31037" s="5" t="s">
        <v>157</v>
      </c>
      <c r="N31037" s="5" t="s">
        <v>40241</v>
      </c>
      <c r="O31037" s="7">
        <v>2438.2028159999995</v>
      </c>
      <c r="P31037">
        <v>0</v>
      </c>
    </row>
    <row r="31038" spans="1:16" x14ac:dyDescent="0.3">
      <c r="A31038" s="5">
        <v>31037</v>
      </c>
      <c r="B31038" s="5" t="s">
        <v>49915</v>
      </c>
      <c r="C31038" s="6"/>
      <c r="D31038" s="5" t="s">
        <v>263</v>
      </c>
      <c r="E31038" s="5" t="s">
        <v>18</v>
      </c>
      <c r="F31038" s="5" t="s">
        <v>25</v>
      </c>
      <c r="G31038" s="6">
        <v>42851</v>
      </c>
      <c r="H31038" s="6"/>
      <c r="I31038" s="6"/>
      <c r="J31038" s="5" t="s">
        <v>49916</v>
      </c>
      <c r="K31038" s="5"/>
      <c r="L31038" s="5"/>
      <c r="M31038" s="5" t="s">
        <v>157</v>
      </c>
      <c r="N31038" s="5" t="s">
        <v>40241</v>
      </c>
      <c r="O31038" s="7">
        <v>106913.25839999999</v>
      </c>
      <c r="P31038">
        <v>1</v>
      </c>
    </row>
    <row r="31039" spans="1:16" x14ac:dyDescent="0.3">
      <c r="A31039" s="5">
        <v>31038</v>
      </c>
      <c r="B31039" s="5" t="s">
        <v>49917</v>
      </c>
      <c r="C31039" s="6"/>
      <c r="D31039" s="5" t="s">
        <v>143</v>
      </c>
      <c r="E31039" s="5" t="s">
        <v>18</v>
      </c>
      <c r="F31039" s="5" t="s">
        <v>19</v>
      </c>
      <c r="G31039" s="6">
        <v>42851</v>
      </c>
      <c r="H31039" s="6">
        <v>43113</v>
      </c>
      <c r="I31039" s="6"/>
      <c r="J31039" s="5" t="s">
        <v>49918</v>
      </c>
      <c r="K31039" s="5"/>
      <c r="L31039" s="5"/>
      <c r="M31039" s="5" t="s">
        <v>157</v>
      </c>
      <c r="N31039" s="5" t="s">
        <v>40241</v>
      </c>
      <c r="O31039" s="7">
        <v>9613.005862</v>
      </c>
      <c r="P31039">
        <v>0</v>
      </c>
    </row>
    <row r="31040" spans="1:16" x14ac:dyDescent="0.3">
      <c r="A31040" s="5">
        <v>31039</v>
      </c>
      <c r="B31040" s="5" t="s">
        <v>49919</v>
      </c>
      <c r="C31040" s="6"/>
      <c r="D31040" s="5" t="s">
        <v>1057</v>
      </c>
      <c r="E31040" s="5" t="s">
        <v>18</v>
      </c>
      <c r="F31040" s="5" t="s">
        <v>19</v>
      </c>
      <c r="G31040" s="6">
        <v>42851</v>
      </c>
      <c r="H31040" s="6">
        <v>43026</v>
      </c>
      <c r="I31040" s="6"/>
      <c r="J31040" s="5" t="s">
        <v>49920</v>
      </c>
      <c r="K31040" s="5"/>
      <c r="L31040" s="5"/>
      <c r="M31040" s="5" t="s">
        <v>157</v>
      </c>
      <c r="N31040" s="5" t="s">
        <v>40241</v>
      </c>
      <c r="O31040" s="7">
        <v>678.44555000000003</v>
      </c>
      <c r="P31040">
        <v>0</v>
      </c>
    </row>
    <row r="31041" spans="1:16" x14ac:dyDescent="0.3">
      <c r="A31041" s="5">
        <v>31040</v>
      </c>
      <c r="B31041" s="5" t="s">
        <v>49921</v>
      </c>
      <c r="C31041" s="6"/>
      <c r="D31041" s="5" t="s">
        <v>1230</v>
      </c>
      <c r="E31041" s="5" t="s">
        <v>18</v>
      </c>
      <c r="F31041" s="5" t="s">
        <v>19</v>
      </c>
      <c r="G31041" s="6">
        <v>42852</v>
      </c>
      <c r="H31041" s="6">
        <v>43116</v>
      </c>
      <c r="I31041" s="6"/>
      <c r="J31041" s="5" t="s">
        <v>49922</v>
      </c>
      <c r="K31041" s="5"/>
      <c r="L31041" s="5"/>
      <c r="M31041" s="5" t="s">
        <v>157</v>
      </c>
      <c r="N31041" s="5" t="s">
        <v>40241</v>
      </c>
      <c r="O31041" s="7">
        <v>12359.866924</v>
      </c>
      <c r="P31041">
        <v>0</v>
      </c>
    </row>
    <row r="31042" spans="1:16" x14ac:dyDescent="0.3">
      <c r="A31042" s="5">
        <v>31041</v>
      </c>
      <c r="B31042" s="5" t="s">
        <v>49923</v>
      </c>
      <c r="C31042" s="6"/>
      <c r="D31042" s="5" t="s">
        <v>83</v>
      </c>
      <c r="E31042" s="5" t="s">
        <v>28</v>
      </c>
      <c r="F31042" s="5" t="s">
        <v>19</v>
      </c>
      <c r="G31042" s="6">
        <v>42852</v>
      </c>
      <c r="H31042" s="6">
        <v>42921</v>
      </c>
      <c r="I31042" s="6"/>
      <c r="J31042" s="5" t="s">
        <v>49924</v>
      </c>
      <c r="K31042" s="5"/>
      <c r="L31042" s="5"/>
      <c r="M31042" s="5" t="s">
        <v>157</v>
      </c>
      <c r="N31042" s="5" t="s">
        <v>40241</v>
      </c>
      <c r="O31042" s="7">
        <v>1437.7210709999999</v>
      </c>
      <c r="P31042">
        <v>0</v>
      </c>
    </row>
    <row r="31043" spans="1:16" x14ac:dyDescent="0.3">
      <c r="A31043" s="5">
        <v>31042</v>
      </c>
      <c r="B31043" s="5" t="s">
        <v>49925</v>
      </c>
      <c r="C31043" s="6"/>
      <c r="D31043" s="5" t="s">
        <v>1230</v>
      </c>
      <c r="E31043" s="5" t="s">
        <v>28</v>
      </c>
      <c r="F31043" s="5" t="s">
        <v>19</v>
      </c>
      <c r="G31043" s="6">
        <v>42853</v>
      </c>
      <c r="H31043" s="6">
        <v>42914</v>
      </c>
      <c r="I31043" s="6"/>
      <c r="J31043" s="5" t="s">
        <v>49926</v>
      </c>
      <c r="K31043" s="5"/>
      <c r="L31043" s="5"/>
      <c r="M31043" s="5" t="s">
        <v>157</v>
      </c>
      <c r="N31043" s="5" t="s">
        <v>40241</v>
      </c>
      <c r="O31043" s="7">
        <v>873.49201500000004</v>
      </c>
      <c r="P31043">
        <v>0</v>
      </c>
    </row>
    <row r="31044" spans="1:16" x14ac:dyDescent="0.3">
      <c r="A31044" s="5">
        <v>31043</v>
      </c>
      <c r="B31044" s="5" t="s">
        <v>49927</v>
      </c>
      <c r="C31044" s="6"/>
      <c r="D31044" s="5" t="s">
        <v>1230</v>
      </c>
      <c r="E31044" s="5" t="s">
        <v>28</v>
      </c>
      <c r="F31044" s="5" t="s">
        <v>19</v>
      </c>
      <c r="G31044" s="6">
        <v>42854</v>
      </c>
      <c r="H31044" s="6">
        <v>42901</v>
      </c>
      <c r="I31044" s="6"/>
      <c r="J31044" s="5" t="s">
        <v>49928</v>
      </c>
      <c r="K31044" s="5"/>
      <c r="L31044" s="5"/>
      <c r="M31044" s="5" t="s">
        <v>157</v>
      </c>
      <c r="N31044" s="5" t="s">
        <v>40241</v>
      </c>
      <c r="O31044" s="7">
        <v>939.05563499999994</v>
      </c>
      <c r="P31044">
        <v>0</v>
      </c>
    </row>
    <row r="31045" spans="1:16" x14ac:dyDescent="0.3">
      <c r="A31045" s="5">
        <v>31044</v>
      </c>
      <c r="B31045" s="5" t="s">
        <v>49929</v>
      </c>
      <c r="C31045" s="6"/>
      <c r="D31045" s="5" t="s">
        <v>1230</v>
      </c>
      <c r="E31045" s="5" t="s">
        <v>28</v>
      </c>
      <c r="F31045" s="5" t="s">
        <v>19</v>
      </c>
      <c r="G31045" s="6">
        <v>42854</v>
      </c>
      <c r="H31045" s="6">
        <v>42901</v>
      </c>
      <c r="I31045" s="6"/>
      <c r="J31045" s="5" t="s">
        <v>49930</v>
      </c>
      <c r="K31045" s="5"/>
      <c r="L31045" s="5"/>
      <c r="M31045" s="5" t="s">
        <v>157</v>
      </c>
      <c r="N31045" s="5" t="s">
        <v>40241</v>
      </c>
      <c r="O31045" s="7">
        <v>557.16346199999987</v>
      </c>
      <c r="P31045">
        <v>0</v>
      </c>
    </row>
    <row r="31046" spans="1:16" x14ac:dyDescent="0.3">
      <c r="A31046" s="5">
        <v>31045</v>
      </c>
      <c r="B31046" s="5" t="s">
        <v>49931</v>
      </c>
      <c r="C31046" s="6"/>
      <c r="D31046" s="5" t="s">
        <v>83</v>
      </c>
      <c r="E31046" s="5" t="s">
        <v>28</v>
      </c>
      <c r="F31046" s="5" t="s">
        <v>19</v>
      </c>
      <c r="G31046" s="6">
        <v>42854</v>
      </c>
      <c r="H31046" s="6">
        <v>42947</v>
      </c>
      <c r="I31046" s="6"/>
      <c r="J31046" s="5" t="s">
        <v>49932</v>
      </c>
      <c r="K31046" s="5"/>
      <c r="L31046" s="5"/>
      <c r="M31046" s="5" t="s">
        <v>157</v>
      </c>
      <c r="N31046" s="5" t="s">
        <v>40241</v>
      </c>
      <c r="O31046" s="7">
        <v>528.22210999999993</v>
      </c>
      <c r="P31046">
        <v>0</v>
      </c>
    </row>
    <row r="31047" spans="1:16" x14ac:dyDescent="0.3">
      <c r="A31047" s="5">
        <v>31046</v>
      </c>
      <c r="B31047" s="5" t="s">
        <v>49933</v>
      </c>
      <c r="C31047" s="6"/>
      <c r="D31047" s="5" t="s">
        <v>1373</v>
      </c>
      <c r="E31047" s="5" t="s">
        <v>18</v>
      </c>
      <c r="F31047" s="5" t="s">
        <v>19</v>
      </c>
      <c r="G31047" s="6">
        <v>42854</v>
      </c>
      <c r="H31047" s="6">
        <v>43082</v>
      </c>
      <c r="I31047" s="6"/>
      <c r="J31047" s="5" t="s">
        <v>49934</v>
      </c>
      <c r="K31047" s="5"/>
      <c r="L31047" s="5"/>
      <c r="M31047" s="5" t="s">
        <v>157</v>
      </c>
      <c r="N31047" s="5" t="s">
        <v>40241</v>
      </c>
      <c r="O31047" s="7">
        <v>465.96849800000001</v>
      </c>
      <c r="P31047">
        <v>0</v>
      </c>
    </row>
    <row r="31048" spans="1:16" x14ac:dyDescent="0.3">
      <c r="A31048" s="5">
        <v>31047</v>
      </c>
      <c r="B31048" s="5" t="s">
        <v>49935</v>
      </c>
      <c r="C31048" s="6"/>
      <c r="D31048" s="5" t="s">
        <v>1373</v>
      </c>
      <c r="E31048" s="5" t="s">
        <v>28</v>
      </c>
      <c r="F31048" s="5" t="s">
        <v>19</v>
      </c>
      <c r="G31048" s="6">
        <v>42854</v>
      </c>
      <c r="H31048" s="6">
        <v>43061</v>
      </c>
      <c r="I31048" s="6"/>
      <c r="J31048" s="5" t="s">
        <v>49936</v>
      </c>
      <c r="K31048" s="5"/>
      <c r="L31048" s="5"/>
      <c r="M31048" s="5" t="s">
        <v>157</v>
      </c>
      <c r="N31048" s="5" t="s">
        <v>40241</v>
      </c>
      <c r="O31048" s="7">
        <v>431.14975999999996</v>
      </c>
      <c r="P31048">
        <v>0</v>
      </c>
    </row>
    <row r="31049" spans="1:16" x14ac:dyDescent="0.3">
      <c r="A31049" s="5">
        <v>31048</v>
      </c>
      <c r="B31049" s="5" t="s">
        <v>49937</v>
      </c>
      <c r="C31049" s="6"/>
      <c r="D31049" s="5" t="s">
        <v>1230</v>
      </c>
      <c r="E31049" s="5" t="s">
        <v>28</v>
      </c>
      <c r="F31049" s="5" t="s">
        <v>19</v>
      </c>
      <c r="G31049" s="6">
        <v>42854</v>
      </c>
      <c r="H31049" s="6">
        <v>42901</v>
      </c>
      <c r="I31049" s="6"/>
      <c r="J31049" s="5" t="s">
        <v>49938</v>
      </c>
      <c r="K31049" s="5"/>
      <c r="L31049" s="5"/>
      <c r="M31049" s="5" t="s">
        <v>157</v>
      </c>
      <c r="N31049" s="5" t="s">
        <v>40241</v>
      </c>
      <c r="O31049" s="7">
        <v>254.90244300000001</v>
      </c>
      <c r="P31049">
        <v>0</v>
      </c>
    </row>
    <row r="31050" spans="1:16" x14ac:dyDescent="0.3">
      <c r="A31050" s="5">
        <v>31049</v>
      </c>
      <c r="B31050" s="5" t="s">
        <v>49939</v>
      </c>
      <c r="C31050" s="6"/>
      <c r="D31050" s="5" t="s">
        <v>1230</v>
      </c>
      <c r="E31050" s="5" t="s">
        <v>18</v>
      </c>
      <c r="F31050" s="5" t="s">
        <v>25</v>
      </c>
      <c r="G31050" s="6">
        <v>42855</v>
      </c>
      <c r="H31050" s="6"/>
      <c r="I31050" s="6"/>
      <c r="J31050" s="5" t="s">
        <v>49940</v>
      </c>
      <c r="K31050" s="5"/>
      <c r="L31050" s="5"/>
      <c r="M31050" s="5" t="s">
        <v>157</v>
      </c>
      <c r="N31050" s="5" t="s">
        <v>40241</v>
      </c>
      <c r="O31050" s="7">
        <v>61514.164699999994</v>
      </c>
      <c r="P31050">
        <v>1</v>
      </c>
    </row>
    <row r="31051" spans="1:16" x14ac:dyDescent="0.3">
      <c r="A31051" s="5">
        <v>31050</v>
      </c>
      <c r="B31051" s="5" t="s">
        <v>49941</v>
      </c>
      <c r="C31051" s="6"/>
      <c r="D31051" s="5" t="s">
        <v>83</v>
      </c>
      <c r="E31051" s="5" t="s">
        <v>18</v>
      </c>
      <c r="F31051" s="5" t="s">
        <v>25</v>
      </c>
      <c r="G31051" s="6">
        <v>42855</v>
      </c>
      <c r="H31051" s="6"/>
      <c r="I31051" s="6"/>
      <c r="J31051" s="5" t="s">
        <v>49942</v>
      </c>
      <c r="K31051" s="5"/>
      <c r="L31051" s="5"/>
      <c r="M31051" s="5" t="s">
        <v>157</v>
      </c>
      <c r="N31051" s="5" t="s">
        <v>40241</v>
      </c>
      <c r="O31051" s="7">
        <v>60977.349299999994</v>
      </c>
      <c r="P31051">
        <v>1</v>
      </c>
    </row>
    <row r="31052" spans="1:16" x14ac:dyDescent="0.3">
      <c r="A31052" s="5">
        <v>31051</v>
      </c>
      <c r="B31052" s="5" t="s">
        <v>49943</v>
      </c>
      <c r="C31052" s="6"/>
      <c r="D31052" s="5" t="s">
        <v>2503</v>
      </c>
      <c r="E31052" s="5" t="s">
        <v>18</v>
      </c>
      <c r="F31052" s="5" t="s">
        <v>19</v>
      </c>
      <c r="G31052" s="6">
        <v>42855</v>
      </c>
      <c r="H31052" s="6">
        <v>42964</v>
      </c>
      <c r="I31052" s="6"/>
      <c r="J31052" s="5" t="s">
        <v>49944</v>
      </c>
      <c r="K31052" s="5"/>
      <c r="L31052" s="5"/>
      <c r="M31052" s="5" t="s">
        <v>157</v>
      </c>
      <c r="N31052" s="5" t="s">
        <v>40241</v>
      </c>
      <c r="O31052" s="7">
        <v>9120.9922690000003</v>
      </c>
      <c r="P31052">
        <v>0</v>
      </c>
    </row>
    <row r="31053" spans="1:16" x14ac:dyDescent="0.3">
      <c r="A31053" s="5">
        <v>31052</v>
      </c>
      <c r="B31053" s="5" t="s">
        <v>49945</v>
      </c>
      <c r="C31053" s="6"/>
      <c r="D31053" s="5" t="s">
        <v>1230</v>
      </c>
      <c r="E31053" s="5" t="s">
        <v>28</v>
      </c>
      <c r="F31053" s="5" t="s">
        <v>19</v>
      </c>
      <c r="G31053" s="6">
        <v>42855</v>
      </c>
      <c r="H31053" s="6">
        <v>42901</v>
      </c>
      <c r="I31053" s="6"/>
      <c r="J31053" s="5" t="s">
        <v>49946</v>
      </c>
      <c r="K31053" s="5"/>
      <c r="L31053" s="5"/>
      <c r="M31053" s="5" t="s">
        <v>157</v>
      </c>
      <c r="N31053" s="5" t="s">
        <v>40241</v>
      </c>
      <c r="O31053" s="7">
        <v>2468.7673450000002</v>
      </c>
      <c r="P31053">
        <v>0</v>
      </c>
    </row>
    <row r="31054" spans="1:16" x14ac:dyDescent="0.3">
      <c r="A31054" s="5">
        <v>31053</v>
      </c>
      <c r="B31054" s="5" t="s">
        <v>49947</v>
      </c>
      <c r="C31054" s="6"/>
      <c r="D31054" s="5" t="s">
        <v>1230</v>
      </c>
      <c r="E31054" s="5" t="s">
        <v>28</v>
      </c>
      <c r="F31054" s="5" t="s">
        <v>19</v>
      </c>
      <c r="G31054" s="6">
        <v>42855</v>
      </c>
      <c r="H31054" s="6">
        <v>42902</v>
      </c>
      <c r="I31054" s="6"/>
      <c r="J31054" s="5" t="s">
        <v>49948</v>
      </c>
      <c r="K31054" s="5"/>
      <c r="L31054" s="5"/>
      <c r="M31054" s="5" t="s">
        <v>157</v>
      </c>
      <c r="N31054" s="5" t="s">
        <v>40241</v>
      </c>
      <c r="O31054" s="7">
        <v>798.24237799999992</v>
      </c>
      <c r="P31054">
        <v>0</v>
      </c>
    </row>
    <row r="31055" spans="1:16" x14ac:dyDescent="0.3">
      <c r="A31055" s="5">
        <v>31054</v>
      </c>
      <c r="B31055" s="5" t="s">
        <v>49949</v>
      </c>
      <c r="C31055" s="6"/>
      <c r="D31055" s="5" t="s">
        <v>83</v>
      </c>
      <c r="E31055" s="5" t="s">
        <v>28</v>
      </c>
      <c r="F31055" s="5" t="s">
        <v>19</v>
      </c>
      <c r="G31055" s="6">
        <v>42855</v>
      </c>
      <c r="H31055" s="6">
        <v>42886</v>
      </c>
      <c r="I31055" s="6"/>
      <c r="J31055" s="5" t="s">
        <v>49950</v>
      </c>
      <c r="K31055" s="5"/>
      <c r="L31055" s="5"/>
      <c r="M31055" s="5" t="s">
        <v>157</v>
      </c>
      <c r="N31055" s="5" t="s">
        <v>40241</v>
      </c>
      <c r="O31055" s="7">
        <v>340.83534299999997</v>
      </c>
      <c r="P31055">
        <v>0</v>
      </c>
    </row>
    <row r="31056" spans="1:16" x14ac:dyDescent="0.3">
      <c r="A31056" s="5">
        <v>31055</v>
      </c>
      <c r="B31056" s="5" t="s">
        <v>49951</v>
      </c>
      <c r="C31056" s="6"/>
      <c r="D31056" s="5" t="s">
        <v>143</v>
      </c>
      <c r="E31056" s="5" t="s">
        <v>18</v>
      </c>
      <c r="F31056" s="5" t="s">
        <v>19</v>
      </c>
      <c r="G31056" s="6">
        <v>42855</v>
      </c>
      <c r="H31056" s="6">
        <v>43125</v>
      </c>
      <c r="I31056" s="6"/>
      <c r="J31056" s="5" t="s">
        <v>49952</v>
      </c>
      <c r="K31056" s="5"/>
      <c r="L31056" s="5"/>
      <c r="M31056" s="5" t="s">
        <v>157</v>
      </c>
      <c r="N31056" s="5" t="s">
        <v>40241</v>
      </c>
      <c r="O31056" s="7">
        <v>338.81963300000001</v>
      </c>
      <c r="P31056">
        <v>0</v>
      </c>
    </row>
    <row r="31057" spans="1:16" x14ac:dyDescent="0.3">
      <c r="A31057" s="5">
        <v>31056</v>
      </c>
      <c r="B31057" s="5" t="s">
        <v>49953</v>
      </c>
      <c r="C31057" s="6"/>
      <c r="D31057" s="5" t="s">
        <v>83</v>
      </c>
      <c r="E31057" s="5" t="s">
        <v>18</v>
      </c>
      <c r="F31057" s="5" t="s">
        <v>25</v>
      </c>
      <c r="G31057" s="6">
        <v>42856</v>
      </c>
      <c r="H31057" s="6"/>
      <c r="I31057" s="6"/>
      <c r="J31057" s="5" t="s">
        <v>49954</v>
      </c>
      <c r="K31057" s="5"/>
      <c r="L31057" s="5"/>
      <c r="M31057" s="5" t="s">
        <v>157</v>
      </c>
      <c r="N31057" s="5" t="s">
        <v>40241</v>
      </c>
      <c r="O31057" s="7">
        <v>12705.338399999999</v>
      </c>
      <c r="P31057">
        <v>0</v>
      </c>
    </row>
    <row r="31058" spans="1:16" x14ac:dyDescent="0.3">
      <c r="A31058" s="5">
        <v>31057</v>
      </c>
      <c r="B31058" s="5" t="s">
        <v>49955</v>
      </c>
      <c r="C31058" s="6"/>
      <c r="D31058" s="5" t="s">
        <v>1230</v>
      </c>
      <c r="E31058" s="5" t="s">
        <v>28</v>
      </c>
      <c r="F31058" s="5" t="s">
        <v>19</v>
      </c>
      <c r="G31058" s="6">
        <v>42856</v>
      </c>
      <c r="H31058" s="6">
        <v>42902</v>
      </c>
      <c r="I31058" s="6"/>
      <c r="J31058" s="5" t="s">
        <v>49956</v>
      </c>
      <c r="K31058" s="5"/>
      <c r="L31058" s="5"/>
      <c r="M31058" s="5" t="s">
        <v>157</v>
      </c>
      <c r="N31058" s="5" t="s">
        <v>40241</v>
      </c>
      <c r="O31058" s="7">
        <v>2174.4206399999998</v>
      </c>
      <c r="P31058">
        <v>0</v>
      </c>
    </row>
    <row r="31059" spans="1:16" x14ac:dyDescent="0.3">
      <c r="A31059" s="5">
        <v>31058</v>
      </c>
      <c r="B31059" s="5" t="s">
        <v>49957</v>
      </c>
      <c r="C31059" s="6"/>
      <c r="D31059" s="5" t="s">
        <v>1230</v>
      </c>
      <c r="E31059" s="5" t="s">
        <v>28</v>
      </c>
      <c r="F31059" s="5" t="s">
        <v>19</v>
      </c>
      <c r="G31059" s="6">
        <v>42856</v>
      </c>
      <c r="H31059" s="6">
        <v>42955</v>
      </c>
      <c r="I31059" s="6"/>
      <c r="J31059" s="5" t="s">
        <v>49958</v>
      </c>
      <c r="K31059" s="5"/>
      <c r="L31059" s="5"/>
      <c r="M31059" s="5" t="s">
        <v>157</v>
      </c>
      <c r="N31059" s="5" t="s">
        <v>40241</v>
      </c>
      <c r="O31059" s="7">
        <v>1506.170339</v>
      </c>
      <c r="P31059">
        <v>0</v>
      </c>
    </row>
    <row r="31060" spans="1:16" x14ac:dyDescent="0.3">
      <c r="A31060" s="5">
        <v>31059</v>
      </c>
      <c r="B31060" s="5" t="s">
        <v>49959</v>
      </c>
      <c r="C31060" s="6"/>
      <c r="D31060" s="5" t="s">
        <v>83</v>
      </c>
      <c r="E31060" s="5" t="s">
        <v>28</v>
      </c>
      <c r="F31060" s="5" t="s">
        <v>19</v>
      </c>
      <c r="G31060" s="6">
        <v>42856</v>
      </c>
      <c r="H31060" s="6">
        <v>42928</v>
      </c>
      <c r="I31060" s="6"/>
      <c r="J31060" s="5" t="s">
        <v>49960</v>
      </c>
      <c r="K31060" s="5"/>
      <c r="L31060" s="5"/>
      <c r="M31060" s="5" t="s">
        <v>157</v>
      </c>
      <c r="N31060" s="5" t="s">
        <v>40241</v>
      </c>
      <c r="O31060" s="7">
        <v>295.06811699999997</v>
      </c>
      <c r="P31060">
        <v>0</v>
      </c>
    </row>
    <row r="31061" spans="1:16" x14ac:dyDescent="0.3">
      <c r="A31061" s="5">
        <v>31060</v>
      </c>
      <c r="B31061" s="5" t="s">
        <v>49961</v>
      </c>
      <c r="C31061" s="6"/>
      <c r="D31061" s="5" t="s">
        <v>55</v>
      </c>
      <c r="E31061" s="5" t="s">
        <v>18</v>
      </c>
      <c r="F31061" s="5" t="s">
        <v>25</v>
      </c>
      <c r="G31061" s="6">
        <v>42857</v>
      </c>
      <c r="H31061" s="6"/>
      <c r="I31061" s="6"/>
      <c r="J31061" s="5" t="s">
        <v>49962</v>
      </c>
      <c r="K31061" s="5"/>
      <c r="L31061" s="5"/>
      <c r="M31061" s="5" t="s">
        <v>157</v>
      </c>
      <c r="N31061" s="5" t="s">
        <v>40241</v>
      </c>
      <c r="O31061" s="7">
        <v>62948.501499999998</v>
      </c>
      <c r="P31061">
        <v>1</v>
      </c>
    </row>
    <row r="31062" spans="1:16" x14ac:dyDescent="0.3">
      <c r="A31062" s="5">
        <v>31061</v>
      </c>
      <c r="B31062" s="5" t="s">
        <v>49963</v>
      </c>
      <c r="C31062" s="6"/>
      <c r="D31062" s="5" t="s">
        <v>143</v>
      </c>
      <c r="E31062" s="5" t="s">
        <v>18</v>
      </c>
      <c r="F31062" s="5" t="s">
        <v>25</v>
      </c>
      <c r="G31062" s="6">
        <v>42857</v>
      </c>
      <c r="H31062" s="6"/>
      <c r="I31062" s="6"/>
      <c r="J31062" s="5" t="s">
        <v>49964</v>
      </c>
      <c r="K31062" s="5"/>
      <c r="L31062" s="5"/>
      <c r="M31062" s="5" t="s">
        <v>157</v>
      </c>
      <c r="N31062" s="5" t="s">
        <v>40241</v>
      </c>
      <c r="O31062" s="7">
        <v>9445.1926999999996</v>
      </c>
      <c r="P31062">
        <v>0</v>
      </c>
    </row>
    <row r="31063" spans="1:16" x14ac:dyDescent="0.3">
      <c r="A31063" s="5">
        <v>31062</v>
      </c>
      <c r="B31063" s="5" t="s">
        <v>49965</v>
      </c>
      <c r="C31063" s="6"/>
      <c r="D31063" s="5" t="s">
        <v>1230</v>
      </c>
      <c r="E31063" s="5" t="s">
        <v>18</v>
      </c>
      <c r="F31063" s="5" t="s">
        <v>19</v>
      </c>
      <c r="G31063" s="6">
        <v>42857</v>
      </c>
      <c r="H31063" s="6">
        <v>43069</v>
      </c>
      <c r="I31063" s="6"/>
      <c r="J31063" s="5" t="s">
        <v>49966</v>
      </c>
      <c r="K31063" s="5"/>
      <c r="L31063" s="5"/>
      <c r="M31063" s="5" t="s">
        <v>157</v>
      </c>
      <c r="N31063" s="5" t="s">
        <v>40241</v>
      </c>
      <c r="O31063" s="7">
        <v>4434.7953980000002</v>
      </c>
      <c r="P31063">
        <v>0</v>
      </c>
    </row>
    <row r="31064" spans="1:16" x14ac:dyDescent="0.3">
      <c r="A31064" s="5">
        <v>31063</v>
      </c>
      <c r="B31064" s="5" t="s">
        <v>49967</v>
      </c>
      <c r="C31064" s="6"/>
      <c r="D31064" s="5" t="s">
        <v>1230</v>
      </c>
      <c r="E31064" s="5" t="s">
        <v>28</v>
      </c>
      <c r="F31064" s="5" t="s">
        <v>19</v>
      </c>
      <c r="G31064" s="6">
        <v>42857</v>
      </c>
      <c r="H31064" s="6">
        <v>42902</v>
      </c>
      <c r="I31064" s="6"/>
      <c r="J31064" s="5" t="s">
        <v>49968</v>
      </c>
      <c r="K31064" s="5"/>
      <c r="L31064" s="5"/>
      <c r="M31064" s="5" t="s">
        <v>157</v>
      </c>
      <c r="N31064" s="5" t="s">
        <v>40241</v>
      </c>
      <c r="O31064" s="7">
        <v>2097.7069609999999</v>
      </c>
      <c r="P31064">
        <v>0</v>
      </c>
    </row>
    <row r="31065" spans="1:16" x14ac:dyDescent="0.3">
      <c r="A31065" s="5">
        <v>31064</v>
      </c>
      <c r="B31065" s="5" t="s">
        <v>49969</v>
      </c>
      <c r="C31065" s="6"/>
      <c r="D31065" s="5" t="s">
        <v>83</v>
      </c>
      <c r="E31065" s="5" t="s">
        <v>28</v>
      </c>
      <c r="F31065" s="5" t="s">
        <v>19</v>
      </c>
      <c r="G31065" s="6">
        <v>42857</v>
      </c>
      <c r="H31065" s="6">
        <v>42906</v>
      </c>
      <c r="I31065" s="6"/>
      <c r="J31065" s="5" t="s">
        <v>49970</v>
      </c>
      <c r="K31065" s="5"/>
      <c r="L31065" s="5"/>
      <c r="M31065" s="5" t="s">
        <v>157</v>
      </c>
      <c r="N31065" s="5" t="s">
        <v>40241</v>
      </c>
      <c r="O31065" s="7">
        <v>542.65035</v>
      </c>
      <c r="P31065">
        <v>0</v>
      </c>
    </row>
    <row r="31066" spans="1:16" x14ac:dyDescent="0.3">
      <c r="A31066" s="5">
        <v>31065</v>
      </c>
      <c r="B31066" s="5" t="s">
        <v>49971</v>
      </c>
      <c r="C31066" s="6"/>
      <c r="D31066" s="5" t="s">
        <v>1373</v>
      </c>
      <c r="E31066" s="5" t="s">
        <v>18</v>
      </c>
      <c r="F31066" s="5" t="s">
        <v>19</v>
      </c>
      <c r="G31066" s="6">
        <v>42857</v>
      </c>
      <c r="H31066" s="6">
        <v>42886</v>
      </c>
      <c r="I31066" s="6"/>
      <c r="J31066" s="5" t="s">
        <v>49972</v>
      </c>
      <c r="K31066" s="5"/>
      <c r="L31066" s="5"/>
      <c r="M31066" s="5" t="s">
        <v>157</v>
      </c>
      <c r="N31066" s="5" t="s">
        <v>40241</v>
      </c>
      <c r="O31066" s="7">
        <v>20.1571</v>
      </c>
      <c r="P31066">
        <v>0</v>
      </c>
    </row>
    <row r="31067" spans="1:16" x14ac:dyDescent="0.3">
      <c r="A31067" s="5">
        <v>31066</v>
      </c>
      <c r="B31067" s="5" t="s">
        <v>49973</v>
      </c>
      <c r="C31067" s="6"/>
      <c r="D31067" s="5" t="s">
        <v>39</v>
      </c>
      <c r="E31067" s="5" t="s">
        <v>28</v>
      </c>
      <c r="F31067" s="5" t="s">
        <v>19</v>
      </c>
      <c r="G31067" s="6">
        <v>42858</v>
      </c>
      <c r="H31067" s="6">
        <v>43003</v>
      </c>
      <c r="I31067" s="6"/>
      <c r="J31067" s="5" t="s">
        <v>49974</v>
      </c>
      <c r="K31067" s="5"/>
      <c r="L31067" s="5"/>
      <c r="M31067" s="5" t="s">
        <v>157</v>
      </c>
      <c r="N31067" s="5" t="s">
        <v>40241</v>
      </c>
      <c r="O31067" s="7">
        <v>1727.9302659999998</v>
      </c>
      <c r="P31067">
        <v>0</v>
      </c>
    </row>
    <row r="31068" spans="1:16" x14ac:dyDescent="0.3">
      <c r="A31068" s="5">
        <v>31067</v>
      </c>
      <c r="B31068" s="5" t="s">
        <v>49975</v>
      </c>
      <c r="C31068" s="6"/>
      <c r="D31068" s="5" t="s">
        <v>1230</v>
      </c>
      <c r="E31068" s="5" t="s">
        <v>28</v>
      </c>
      <c r="F31068" s="5" t="s">
        <v>19</v>
      </c>
      <c r="G31068" s="6">
        <v>42858</v>
      </c>
      <c r="H31068" s="6">
        <v>42941</v>
      </c>
      <c r="I31068" s="6"/>
      <c r="J31068" s="5" t="s">
        <v>49976</v>
      </c>
      <c r="K31068" s="5"/>
      <c r="L31068" s="5"/>
      <c r="M31068" s="5" t="s">
        <v>157</v>
      </c>
      <c r="N31068" s="5" t="s">
        <v>40241</v>
      </c>
      <c r="O31068" s="7">
        <v>387.50433399999997</v>
      </c>
      <c r="P31068">
        <v>0</v>
      </c>
    </row>
    <row r="31069" spans="1:16" x14ac:dyDescent="0.3">
      <c r="A31069" s="5">
        <v>31068</v>
      </c>
      <c r="B31069" s="5" t="s">
        <v>49977</v>
      </c>
      <c r="C31069" s="6"/>
      <c r="D31069" s="5" t="s">
        <v>83</v>
      </c>
      <c r="E31069" s="5" t="s">
        <v>28</v>
      </c>
      <c r="F31069" s="5" t="s">
        <v>19</v>
      </c>
      <c r="G31069" s="6">
        <v>42858</v>
      </c>
      <c r="H31069" s="6">
        <v>42935</v>
      </c>
      <c r="I31069" s="6"/>
      <c r="J31069" s="5" t="s">
        <v>49978</v>
      </c>
      <c r="K31069" s="5"/>
      <c r="L31069" s="5"/>
      <c r="M31069" s="5" t="s">
        <v>157</v>
      </c>
      <c r="N31069" s="5" t="s">
        <v>40241</v>
      </c>
      <c r="O31069" s="7">
        <v>125.663605</v>
      </c>
      <c r="P31069">
        <v>0</v>
      </c>
    </row>
    <row r="31070" spans="1:16" x14ac:dyDescent="0.3">
      <c r="A31070" s="5">
        <v>31069</v>
      </c>
      <c r="B31070" s="5" t="s">
        <v>49979</v>
      </c>
      <c r="C31070" s="6"/>
      <c r="D31070" s="5" t="s">
        <v>1230</v>
      </c>
      <c r="E31070" s="5" t="s">
        <v>28</v>
      </c>
      <c r="F31070" s="5" t="s">
        <v>19</v>
      </c>
      <c r="G31070" s="6">
        <v>42859</v>
      </c>
      <c r="H31070" s="6">
        <v>42909</v>
      </c>
      <c r="I31070" s="6"/>
      <c r="J31070" s="5" t="s">
        <v>49980</v>
      </c>
      <c r="K31070" s="5"/>
      <c r="L31070" s="5"/>
      <c r="M31070" s="5" t="s">
        <v>157</v>
      </c>
      <c r="N31070" s="5" t="s">
        <v>40241</v>
      </c>
      <c r="O31070" s="7">
        <v>2177.136544</v>
      </c>
      <c r="P31070">
        <v>0</v>
      </c>
    </row>
    <row r="31071" spans="1:16" x14ac:dyDescent="0.3">
      <c r="A31071" s="5">
        <v>31070</v>
      </c>
      <c r="B31071" s="5" t="s">
        <v>49981</v>
      </c>
      <c r="C31071" s="6"/>
      <c r="D31071" s="5" t="s">
        <v>83</v>
      </c>
      <c r="E31071" s="5" t="s">
        <v>28</v>
      </c>
      <c r="F31071" s="5" t="s">
        <v>19</v>
      </c>
      <c r="G31071" s="6">
        <v>42859</v>
      </c>
      <c r="H31071" s="6">
        <v>42996</v>
      </c>
      <c r="I31071" s="6"/>
      <c r="J31071" s="5" t="s">
        <v>49982</v>
      </c>
      <c r="K31071" s="5"/>
      <c r="L31071" s="5"/>
      <c r="M31071" s="5" t="s">
        <v>157</v>
      </c>
      <c r="N31071" s="5" t="s">
        <v>40241</v>
      </c>
      <c r="O31071" s="7">
        <v>700.77749499999993</v>
      </c>
      <c r="P31071">
        <v>0</v>
      </c>
    </row>
    <row r="31072" spans="1:16" x14ac:dyDescent="0.3">
      <c r="A31072" s="5">
        <v>31071</v>
      </c>
      <c r="B31072" s="5" t="s">
        <v>49983</v>
      </c>
      <c r="C31072" s="6"/>
      <c r="D31072" s="5" t="s">
        <v>83</v>
      </c>
      <c r="E31072" s="5" t="s">
        <v>28</v>
      </c>
      <c r="F31072" s="5" t="s">
        <v>19</v>
      </c>
      <c r="G31072" s="6">
        <v>42859</v>
      </c>
      <c r="H31072" s="6">
        <v>42943</v>
      </c>
      <c r="I31072" s="6"/>
      <c r="J31072" s="5" t="s">
        <v>49984</v>
      </c>
      <c r="K31072" s="5"/>
      <c r="L31072" s="5"/>
      <c r="M31072" s="5" t="s">
        <v>157</v>
      </c>
      <c r="N31072" s="5" t="s">
        <v>40241</v>
      </c>
      <c r="O31072" s="7">
        <v>647.70066799999995</v>
      </c>
      <c r="P31072">
        <v>0</v>
      </c>
    </row>
    <row r="31073" spans="1:16" x14ac:dyDescent="0.3">
      <c r="A31073" s="5">
        <v>31072</v>
      </c>
      <c r="B31073" s="5" t="s">
        <v>49985</v>
      </c>
      <c r="C31073" s="6"/>
      <c r="D31073" s="5" t="s">
        <v>83</v>
      </c>
      <c r="E31073" s="5" t="s">
        <v>28</v>
      </c>
      <c r="F31073" s="5" t="s">
        <v>19</v>
      </c>
      <c r="G31073" s="6">
        <v>42860</v>
      </c>
      <c r="H31073" s="6">
        <v>42902</v>
      </c>
      <c r="I31073" s="6"/>
      <c r="J31073" s="5" t="s">
        <v>49986</v>
      </c>
      <c r="K31073" s="5"/>
      <c r="L31073" s="5"/>
      <c r="M31073" s="5" t="s">
        <v>157</v>
      </c>
      <c r="N31073" s="5" t="s">
        <v>40241</v>
      </c>
      <c r="O31073" s="7">
        <v>688.06791299999998</v>
      </c>
      <c r="P31073">
        <v>0</v>
      </c>
    </row>
    <row r="31074" spans="1:16" x14ac:dyDescent="0.3">
      <c r="A31074" s="5">
        <v>31073</v>
      </c>
      <c r="B31074" s="5" t="s">
        <v>49987</v>
      </c>
      <c r="C31074" s="6"/>
      <c r="D31074" s="5" t="s">
        <v>1373</v>
      </c>
      <c r="E31074" s="5" t="s">
        <v>40</v>
      </c>
      <c r="F31074" s="5" t="s">
        <v>19</v>
      </c>
      <c r="G31074" s="6">
        <v>42860</v>
      </c>
      <c r="H31074" s="6">
        <v>42912</v>
      </c>
      <c r="I31074" s="6"/>
      <c r="J31074" s="5" t="s">
        <v>49988</v>
      </c>
      <c r="K31074" s="5"/>
      <c r="L31074" s="5"/>
      <c r="M31074" s="5" t="s">
        <v>157</v>
      </c>
      <c r="N31074" s="5" t="s">
        <v>40241</v>
      </c>
      <c r="O31074" s="7">
        <v>0</v>
      </c>
      <c r="P31074">
        <v>0</v>
      </c>
    </row>
    <row r="31075" spans="1:16" x14ac:dyDescent="0.3">
      <c r="A31075" s="5">
        <v>31074</v>
      </c>
      <c r="B31075" s="5" t="s">
        <v>49989</v>
      </c>
      <c r="C31075" s="6"/>
      <c r="D31075" s="5" t="s">
        <v>1230</v>
      </c>
      <c r="E31075" s="5" t="s">
        <v>18</v>
      </c>
      <c r="F31075" s="5" t="s">
        <v>25</v>
      </c>
      <c r="G31075" s="6">
        <v>42861</v>
      </c>
      <c r="H31075" s="6"/>
      <c r="I31075" s="6"/>
      <c r="J31075" s="5" t="s">
        <v>49990</v>
      </c>
      <c r="K31075" s="5"/>
      <c r="L31075" s="5"/>
      <c r="M31075" s="5" t="s">
        <v>157</v>
      </c>
      <c r="N31075" s="5" t="s">
        <v>40241</v>
      </c>
      <c r="O31075" s="7">
        <v>67410.646899999992</v>
      </c>
      <c r="P31075">
        <v>1</v>
      </c>
    </row>
    <row r="31076" spans="1:16" x14ac:dyDescent="0.3">
      <c r="A31076" s="5">
        <v>31075</v>
      </c>
      <c r="B31076" s="5" t="s">
        <v>49991</v>
      </c>
      <c r="C31076" s="6"/>
      <c r="D31076" s="5" t="s">
        <v>1230</v>
      </c>
      <c r="E31076" s="5" t="s">
        <v>28</v>
      </c>
      <c r="F31076" s="5" t="s">
        <v>19</v>
      </c>
      <c r="G31076" s="6">
        <v>42861</v>
      </c>
      <c r="H31076" s="6">
        <v>42955</v>
      </c>
      <c r="I31076" s="6"/>
      <c r="J31076" s="5" t="s">
        <v>49992</v>
      </c>
      <c r="K31076" s="5"/>
      <c r="L31076" s="5"/>
      <c r="M31076" s="5" t="s">
        <v>157</v>
      </c>
      <c r="N31076" s="5" t="s">
        <v>40241</v>
      </c>
      <c r="O31076" s="7">
        <v>2315.3718140000001</v>
      </c>
      <c r="P31076">
        <v>0</v>
      </c>
    </row>
    <row r="31077" spans="1:16" x14ac:dyDescent="0.3">
      <c r="A31077" s="5">
        <v>31076</v>
      </c>
      <c r="B31077" s="5" t="s">
        <v>49993</v>
      </c>
      <c r="C31077" s="6"/>
      <c r="D31077" s="5" t="s">
        <v>83</v>
      </c>
      <c r="E31077" s="5" t="s">
        <v>41306</v>
      </c>
      <c r="F31077" s="5" t="s">
        <v>19</v>
      </c>
      <c r="G31077" s="6">
        <v>42862</v>
      </c>
      <c r="H31077" s="6">
        <v>42886</v>
      </c>
      <c r="I31077" s="6"/>
      <c r="J31077" s="5" t="s">
        <v>49994</v>
      </c>
      <c r="K31077" s="5"/>
      <c r="L31077" s="5"/>
      <c r="M31077" s="5" t="s">
        <v>157</v>
      </c>
      <c r="N31077" s="5" t="s">
        <v>40241</v>
      </c>
      <c r="O31077" s="7">
        <v>8904.1443089999993</v>
      </c>
      <c r="P31077">
        <v>0</v>
      </c>
    </row>
    <row r="31078" spans="1:16" x14ac:dyDescent="0.3">
      <c r="A31078" s="5">
        <v>31077</v>
      </c>
      <c r="B31078" s="5" t="s">
        <v>49995</v>
      </c>
      <c r="C31078" s="6"/>
      <c r="D31078" s="5" t="s">
        <v>83</v>
      </c>
      <c r="E31078" s="5" t="s">
        <v>28</v>
      </c>
      <c r="F31078" s="5" t="s">
        <v>19</v>
      </c>
      <c r="G31078" s="6">
        <v>42862</v>
      </c>
      <c r="H31078" s="6">
        <v>42977</v>
      </c>
      <c r="I31078" s="6"/>
      <c r="J31078" s="5" t="s">
        <v>49996</v>
      </c>
      <c r="K31078" s="5"/>
      <c r="L31078" s="5"/>
      <c r="M31078" s="5" t="s">
        <v>157</v>
      </c>
      <c r="N31078" s="5" t="s">
        <v>40241</v>
      </c>
      <c r="O31078" s="7">
        <v>1716.8756879999999</v>
      </c>
      <c r="P31078">
        <v>0</v>
      </c>
    </row>
    <row r="31079" spans="1:16" x14ac:dyDescent="0.3">
      <c r="A31079" s="5">
        <v>31078</v>
      </c>
      <c r="B31079" s="5" t="s">
        <v>49997</v>
      </c>
      <c r="C31079" s="6"/>
      <c r="D31079" s="5" t="s">
        <v>1230</v>
      </c>
      <c r="E31079" s="5" t="s">
        <v>18</v>
      </c>
      <c r="F31079" s="5" t="s">
        <v>19</v>
      </c>
      <c r="G31079" s="6">
        <v>42863</v>
      </c>
      <c r="H31079" s="6">
        <v>43056</v>
      </c>
      <c r="I31079" s="6"/>
      <c r="J31079" s="5" t="s">
        <v>49998</v>
      </c>
      <c r="K31079" s="5"/>
      <c r="L31079" s="5"/>
      <c r="M31079" s="5" t="s">
        <v>157</v>
      </c>
      <c r="N31079" s="5" t="s">
        <v>40241</v>
      </c>
      <c r="O31079" s="7">
        <v>10101.316913999999</v>
      </c>
      <c r="P31079">
        <v>0</v>
      </c>
    </row>
    <row r="31080" spans="1:16" x14ac:dyDescent="0.3">
      <c r="A31080" s="5">
        <v>31079</v>
      </c>
      <c r="B31080" s="5" t="s">
        <v>49999</v>
      </c>
      <c r="C31080" s="6"/>
      <c r="D31080" s="5" t="s">
        <v>83</v>
      </c>
      <c r="E31080" s="5" t="s">
        <v>18</v>
      </c>
      <c r="F31080" s="5" t="s">
        <v>25</v>
      </c>
      <c r="G31080" s="6">
        <v>42863</v>
      </c>
      <c r="H31080" s="6"/>
      <c r="I31080" s="6"/>
      <c r="J31080" s="5" t="s">
        <v>50000</v>
      </c>
      <c r="K31080" s="5"/>
      <c r="L31080" s="5"/>
      <c r="M31080" s="5" t="s">
        <v>157</v>
      </c>
      <c r="N31080" s="5" t="s">
        <v>40241</v>
      </c>
      <c r="O31080" s="7">
        <v>9512.0293999999994</v>
      </c>
      <c r="P31080">
        <v>0</v>
      </c>
    </row>
    <row r="31081" spans="1:16" x14ac:dyDescent="0.3">
      <c r="A31081" s="5">
        <v>31080</v>
      </c>
      <c r="B31081" s="5" t="s">
        <v>50001</v>
      </c>
      <c r="C31081" s="6"/>
      <c r="D31081" s="5" t="s">
        <v>143</v>
      </c>
      <c r="E31081" s="5" t="s">
        <v>18</v>
      </c>
      <c r="F31081" s="5" t="s">
        <v>19</v>
      </c>
      <c r="G31081" s="6">
        <v>42863</v>
      </c>
      <c r="H31081" s="6">
        <v>43002</v>
      </c>
      <c r="I31081" s="6"/>
      <c r="J31081" s="5" t="s">
        <v>50002</v>
      </c>
      <c r="K31081" s="5"/>
      <c r="L31081" s="5"/>
      <c r="M31081" s="5" t="s">
        <v>157</v>
      </c>
      <c r="N31081" s="5" t="s">
        <v>40241</v>
      </c>
      <c r="O31081" s="7">
        <v>2797.8160889999999</v>
      </c>
      <c r="P31081">
        <v>0</v>
      </c>
    </row>
    <row r="31082" spans="1:16" x14ac:dyDescent="0.3">
      <c r="A31082" s="5">
        <v>31081</v>
      </c>
      <c r="B31082" s="5" t="s">
        <v>50003</v>
      </c>
      <c r="C31082" s="6"/>
      <c r="D31082" s="5" t="s">
        <v>1230</v>
      </c>
      <c r="E31082" s="5" t="s">
        <v>28</v>
      </c>
      <c r="F31082" s="5" t="s">
        <v>19</v>
      </c>
      <c r="G31082" s="6">
        <v>42863</v>
      </c>
      <c r="H31082" s="6">
        <v>43001</v>
      </c>
      <c r="I31082" s="6"/>
      <c r="J31082" s="5" t="s">
        <v>50004</v>
      </c>
      <c r="K31082" s="5"/>
      <c r="L31082" s="5"/>
      <c r="M31082" s="5" t="s">
        <v>157</v>
      </c>
      <c r="N31082" s="5" t="s">
        <v>40241</v>
      </c>
      <c r="O31082" s="7">
        <v>2280.5742939999996</v>
      </c>
      <c r="P31082">
        <v>0</v>
      </c>
    </row>
    <row r="31083" spans="1:16" x14ac:dyDescent="0.3">
      <c r="A31083" s="5">
        <v>31082</v>
      </c>
      <c r="B31083" s="5" t="s">
        <v>50005</v>
      </c>
      <c r="C31083" s="6"/>
      <c r="D31083" s="5" t="s">
        <v>1230</v>
      </c>
      <c r="E31083" s="5" t="s">
        <v>28</v>
      </c>
      <c r="F31083" s="5" t="s">
        <v>19</v>
      </c>
      <c r="G31083" s="6">
        <v>42863</v>
      </c>
      <c r="H31083" s="6">
        <v>42909</v>
      </c>
      <c r="I31083" s="6"/>
      <c r="J31083" s="5" t="s">
        <v>50006</v>
      </c>
      <c r="K31083" s="5"/>
      <c r="L31083" s="5"/>
      <c r="M31083" s="5" t="s">
        <v>157</v>
      </c>
      <c r="N31083" s="5" t="s">
        <v>40241</v>
      </c>
      <c r="O31083" s="7">
        <v>951.91374299999995</v>
      </c>
      <c r="P31083">
        <v>0</v>
      </c>
    </row>
    <row r="31084" spans="1:16" x14ac:dyDescent="0.3">
      <c r="A31084" s="5">
        <v>31083</v>
      </c>
      <c r="B31084" s="5" t="s">
        <v>50007</v>
      </c>
      <c r="C31084" s="6"/>
      <c r="D31084" s="5" t="s">
        <v>1230</v>
      </c>
      <c r="E31084" s="5" t="s">
        <v>28</v>
      </c>
      <c r="F31084" s="5" t="s">
        <v>19</v>
      </c>
      <c r="G31084" s="6">
        <v>42863</v>
      </c>
      <c r="H31084" s="6">
        <v>42914</v>
      </c>
      <c r="I31084" s="6"/>
      <c r="J31084" s="5" t="s">
        <v>50008</v>
      </c>
      <c r="K31084" s="5"/>
      <c r="L31084" s="5"/>
      <c r="M31084" s="5" t="s">
        <v>157</v>
      </c>
      <c r="N31084" s="5" t="s">
        <v>40241</v>
      </c>
      <c r="O31084" s="7">
        <v>300.14982800000001</v>
      </c>
      <c r="P31084">
        <v>0</v>
      </c>
    </row>
    <row r="31085" spans="1:16" x14ac:dyDescent="0.3">
      <c r="A31085" s="5">
        <v>31084</v>
      </c>
      <c r="B31085" s="5" t="s">
        <v>50009</v>
      </c>
      <c r="C31085" s="6"/>
      <c r="D31085" s="5" t="s">
        <v>17</v>
      </c>
      <c r="E31085" s="5" t="s">
        <v>28</v>
      </c>
      <c r="F31085" s="5" t="s">
        <v>19</v>
      </c>
      <c r="G31085" s="6">
        <v>42864</v>
      </c>
      <c r="H31085" s="6">
        <v>42902</v>
      </c>
      <c r="I31085" s="6"/>
      <c r="J31085" s="5" t="s">
        <v>50010</v>
      </c>
      <c r="K31085" s="5"/>
      <c r="L31085" s="5"/>
      <c r="M31085" s="5" t="s">
        <v>157</v>
      </c>
      <c r="N31085" s="5" t="s">
        <v>40241</v>
      </c>
      <c r="O31085" s="7">
        <v>1971.109764</v>
      </c>
      <c r="P31085">
        <v>0</v>
      </c>
    </row>
    <row r="31086" spans="1:16" x14ac:dyDescent="0.3">
      <c r="A31086" s="5">
        <v>31085</v>
      </c>
      <c r="B31086" s="5" t="s">
        <v>50011</v>
      </c>
      <c r="C31086" s="6"/>
      <c r="D31086" s="5" t="s">
        <v>1373</v>
      </c>
      <c r="E31086" s="5" t="s">
        <v>18</v>
      </c>
      <c r="F31086" s="5" t="s">
        <v>19</v>
      </c>
      <c r="G31086" s="6">
        <v>42865</v>
      </c>
      <c r="H31086" s="6">
        <v>42907</v>
      </c>
      <c r="I31086" s="6"/>
      <c r="J31086" s="5" t="s">
        <v>50012</v>
      </c>
      <c r="K31086" s="5"/>
      <c r="L31086" s="5"/>
      <c r="M31086" s="5" t="s">
        <v>157</v>
      </c>
      <c r="N31086" s="5" t="s">
        <v>40241</v>
      </c>
      <c r="O31086" s="7">
        <v>1035.1307389999999</v>
      </c>
      <c r="P31086">
        <v>0</v>
      </c>
    </row>
    <row r="31087" spans="1:16" x14ac:dyDescent="0.3">
      <c r="A31087" s="5">
        <v>31086</v>
      </c>
      <c r="B31087" s="5" t="s">
        <v>50013</v>
      </c>
      <c r="C31087" s="6"/>
      <c r="D31087" s="5" t="s">
        <v>83</v>
      </c>
      <c r="E31087" s="5" t="s">
        <v>28</v>
      </c>
      <c r="F31087" s="5" t="s">
        <v>19</v>
      </c>
      <c r="G31087" s="6">
        <v>42865</v>
      </c>
      <c r="H31087" s="6">
        <v>42985</v>
      </c>
      <c r="I31087" s="6"/>
      <c r="J31087" s="5" t="s">
        <v>50014</v>
      </c>
      <c r="K31087" s="5"/>
      <c r="L31087" s="5"/>
      <c r="M31087" s="5" t="s">
        <v>157</v>
      </c>
      <c r="N31087" s="5" t="s">
        <v>40241</v>
      </c>
      <c r="O31087" s="7">
        <v>672.16502200000002</v>
      </c>
      <c r="P31087">
        <v>0</v>
      </c>
    </row>
    <row r="31088" spans="1:16" x14ac:dyDescent="0.3">
      <c r="A31088" s="5">
        <v>31087</v>
      </c>
      <c r="B31088" s="5" t="s">
        <v>50015</v>
      </c>
      <c r="C31088" s="6"/>
      <c r="D31088" s="5" t="s">
        <v>1057</v>
      </c>
      <c r="E31088" s="5" t="s">
        <v>41306</v>
      </c>
      <c r="F31088" s="5" t="s">
        <v>19</v>
      </c>
      <c r="G31088" s="6">
        <v>42866</v>
      </c>
      <c r="H31088" s="6">
        <v>42944</v>
      </c>
      <c r="I31088" s="6"/>
      <c r="J31088" s="5" t="s">
        <v>50016</v>
      </c>
      <c r="K31088" s="5"/>
      <c r="L31088" s="5"/>
      <c r="M31088" s="5" t="s">
        <v>157</v>
      </c>
      <c r="N31088" s="5" t="s">
        <v>40241</v>
      </c>
      <c r="O31088" s="7">
        <v>13246.291309999999</v>
      </c>
      <c r="P31088">
        <v>0</v>
      </c>
    </row>
    <row r="31089" spans="1:16" x14ac:dyDescent="0.3">
      <c r="A31089" s="5">
        <v>31088</v>
      </c>
      <c r="B31089" s="5" t="s">
        <v>50017</v>
      </c>
      <c r="C31089" s="6"/>
      <c r="D31089" s="5" t="s">
        <v>65</v>
      </c>
      <c r="E31089" s="5" t="s">
        <v>41306</v>
      </c>
      <c r="F31089" s="5" t="s">
        <v>19</v>
      </c>
      <c r="G31089" s="6">
        <v>42866</v>
      </c>
      <c r="H31089" s="6">
        <v>42877</v>
      </c>
      <c r="I31089" s="6"/>
      <c r="J31089" s="5" t="s">
        <v>50018</v>
      </c>
      <c r="K31089" s="5"/>
      <c r="L31089" s="5"/>
      <c r="M31089" s="5" t="s">
        <v>157</v>
      </c>
      <c r="N31089" s="5" t="s">
        <v>40241</v>
      </c>
      <c r="O31089" s="7">
        <v>6278.7456879999991</v>
      </c>
      <c r="P31089">
        <v>0</v>
      </c>
    </row>
    <row r="31090" spans="1:16" x14ac:dyDescent="0.3">
      <c r="A31090" s="5">
        <v>31089</v>
      </c>
      <c r="B31090" s="5" t="s">
        <v>50019</v>
      </c>
      <c r="C31090" s="6"/>
      <c r="D31090" s="5" t="s">
        <v>1057</v>
      </c>
      <c r="E31090" s="5" t="s">
        <v>41306</v>
      </c>
      <c r="F31090" s="5" t="s">
        <v>19</v>
      </c>
      <c r="G31090" s="6">
        <v>42866</v>
      </c>
      <c r="H31090" s="6">
        <v>42916</v>
      </c>
      <c r="I31090" s="6"/>
      <c r="J31090" s="5" t="s">
        <v>50020</v>
      </c>
      <c r="K31090" s="5"/>
      <c r="L31090" s="5"/>
      <c r="M31090" s="5" t="s">
        <v>157</v>
      </c>
      <c r="N31090" s="5" t="s">
        <v>40241</v>
      </c>
      <c r="O31090" s="7">
        <v>5586.2538219999997</v>
      </c>
      <c r="P31090">
        <v>0</v>
      </c>
    </row>
    <row r="31091" spans="1:16" x14ac:dyDescent="0.3">
      <c r="A31091" s="5">
        <v>31090</v>
      </c>
      <c r="B31091" s="5" t="s">
        <v>50021</v>
      </c>
      <c r="C31091" s="6"/>
      <c r="D31091" s="5" t="s">
        <v>83</v>
      </c>
      <c r="E31091" s="5" t="s">
        <v>41306</v>
      </c>
      <c r="F31091" s="5" t="s">
        <v>19</v>
      </c>
      <c r="G31091" s="6">
        <v>42866</v>
      </c>
      <c r="H31091" s="6">
        <v>43049</v>
      </c>
      <c r="I31091" s="6"/>
      <c r="J31091" s="5" t="s">
        <v>50022</v>
      </c>
      <c r="K31091" s="5"/>
      <c r="L31091" s="5"/>
      <c r="M31091" s="5" t="s">
        <v>157</v>
      </c>
      <c r="N31091" s="5" t="s">
        <v>40241</v>
      </c>
      <c r="O31091" s="7">
        <v>2200.147465</v>
      </c>
      <c r="P31091">
        <v>0</v>
      </c>
    </row>
    <row r="31092" spans="1:16" x14ac:dyDescent="0.3">
      <c r="A31092" s="5">
        <v>31091</v>
      </c>
      <c r="B31092" s="5" t="s">
        <v>50023</v>
      </c>
      <c r="C31092" s="6"/>
      <c r="D31092" s="5" t="s">
        <v>83</v>
      </c>
      <c r="E31092" s="5" t="s">
        <v>18</v>
      </c>
      <c r="F31092" s="5" t="s">
        <v>25</v>
      </c>
      <c r="G31092" s="6">
        <v>42867</v>
      </c>
      <c r="H31092" s="6"/>
      <c r="I31092" s="6"/>
      <c r="J31092" s="5" t="s">
        <v>50024</v>
      </c>
      <c r="K31092" s="5"/>
      <c r="L31092" s="5"/>
      <c r="M31092" s="5" t="s">
        <v>157</v>
      </c>
      <c r="N31092" s="5" t="s">
        <v>40241</v>
      </c>
      <c r="O31092" s="7">
        <v>59013.623399999997</v>
      </c>
      <c r="P31092">
        <v>1</v>
      </c>
    </row>
    <row r="31093" spans="1:16" x14ac:dyDescent="0.3">
      <c r="A31093" s="5">
        <v>31092</v>
      </c>
      <c r="B31093" s="5" t="s">
        <v>50025</v>
      </c>
      <c r="C31093" s="6"/>
      <c r="D31093" s="5" t="s">
        <v>83</v>
      </c>
      <c r="E31093" s="5" t="s">
        <v>28</v>
      </c>
      <c r="F31093" s="5" t="s">
        <v>19</v>
      </c>
      <c r="G31093" s="6">
        <v>42867</v>
      </c>
      <c r="H31093" s="6">
        <v>42992</v>
      </c>
      <c r="I31093" s="6"/>
      <c r="J31093" s="5" t="s">
        <v>50026</v>
      </c>
      <c r="K31093" s="5"/>
      <c r="L31093" s="5"/>
      <c r="M31093" s="5" t="s">
        <v>157</v>
      </c>
      <c r="N31093" s="5" t="s">
        <v>40241</v>
      </c>
      <c r="O31093" s="7">
        <v>2570.8683609999998</v>
      </c>
      <c r="P31093">
        <v>0</v>
      </c>
    </row>
    <row r="31094" spans="1:16" x14ac:dyDescent="0.3">
      <c r="A31094" s="5">
        <v>31093</v>
      </c>
      <c r="B31094" s="5" t="s">
        <v>50027</v>
      </c>
      <c r="C31094" s="6"/>
      <c r="D31094" s="5" t="s">
        <v>83</v>
      </c>
      <c r="E31094" s="5" t="s">
        <v>28</v>
      </c>
      <c r="F31094" s="5" t="s">
        <v>19</v>
      </c>
      <c r="G31094" s="6">
        <v>42867</v>
      </c>
      <c r="H31094" s="6">
        <v>42958</v>
      </c>
      <c r="I31094" s="6"/>
      <c r="J31094" s="5" t="s">
        <v>50028</v>
      </c>
      <c r="K31094" s="5"/>
      <c r="L31094" s="5"/>
      <c r="M31094" s="5" t="s">
        <v>157</v>
      </c>
      <c r="N31094" s="5" t="s">
        <v>40241</v>
      </c>
      <c r="O31094" s="7">
        <v>1374.9794449999999</v>
      </c>
      <c r="P31094">
        <v>0</v>
      </c>
    </row>
    <row r="31095" spans="1:16" x14ac:dyDescent="0.3">
      <c r="A31095" s="5">
        <v>31094</v>
      </c>
      <c r="B31095" s="5" t="s">
        <v>50029</v>
      </c>
      <c r="C31095" s="6"/>
      <c r="D31095" s="5" t="s">
        <v>2503</v>
      </c>
      <c r="E31095" s="5" t="s">
        <v>28</v>
      </c>
      <c r="F31095" s="5" t="s">
        <v>19</v>
      </c>
      <c r="G31095" s="6">
        <v>42867</v>
      </c>
      <c r="H31095" s="6">
        <v>42943</v>
      </c>
      <c r="I31095" s="6"/>
      <c r="J31095" s="5" t="s">
        <v>50030</v>
      </c>
      <c r="K31095" s="5"/>
      <c r="L31095" s="5"/>
      <c r="M31095" s="5" t="s">
        <v>157</v>
      </c>
      <c r="N31095" s="5" t="s">
        <v>40241</v>
      </c>
      <c r="O31095" s="7">
        <v>246.722904</v>
      </c>
      <c r="P31095">
        <v>0</v>
      </c>
    </row>
    <row r="31096" spans="1:16" x14ac:dyDescent="0.3">
      <c r="A31096" s="5">
        <v>31095</v>
      </c>
      <c r="B31096" s="5" t="s">
        <v>50031</v>
      </c>
      <c r="C31096" s="6"/>
      <c r="D31096" s="5" t="s">
        <v>83</v>
      </c>
      <c r="E31096" s="5" t="s">
        <v>18</v>
      </c>
      <c r="F31096" s="5" t="s">
        <v>19</v>
      </c>
      <c r="G31096" s="6">
        <v>42868</v>
      </c>
      <c r="H31096" s="6">
        <v>42947</v>
      </c>
      <c r="I31096" s="6"/>
      <c r="J31096" s="5" t="s">
        <v>50032</v>
      </c>
      <c r="K31096" s="5"/>
      <c r="L31096" s="5"/>
      <c r="M31096" s="5" t="s">
        <v>157</v>
      </c>
      <c r="N31096" s="5" t="s">
        <v>40241</v>
      </c>
      <c r="O31096" s="7">
        <v>3097.891654</v>
      </c>
      <c r="P31096">
        <v>0</v>
      </c>
    </row>
    <row r="31097" spans="1:16" x14ac:dyDescent="0.3">
      <c r="A31097" s="5">
        <v>31096</v>
      </c>
      <c r="B31097" s="5" t="s">
        <v>50033</v>
      </c>
      <c r="C31097" s="6"/>
      <c r="D31097" s="5" t="s">
        <v>2503</v>
      </c>
      <c r="E31097" s="5" t="s">
        <v>28</v>
      </c>
      <c r="F31097" s="5" t="s">
        <v>19</v>
      </c>
      <c r="G31097" s="6">
        <v>42868</v>
      </c>
      <c r="H31097" s="6">
        <v>42948</v>
      </c>
      <c r="I31097" s="6"/>
      <c r="J31097" s="5" t="s">
        <v>50034</v>
      </c>
      <c r="K31097" s="5"/>
      <c r="L31097" s="5"/>
      <c r="M31097" s="5" t="s">
        <v>157</v>
      </c>
      <c r="N31097" s="5" t="s">
        <v>40241</v>
      </c>
      <c r="O31097" s="7">
        <v>377.92440700000003</v>
      </c>
      <c r="P31097">
        <v>0</v>
      </c>
    </row>
    <row r="31098" spans="1:16" x14ac:dyDescent="0.3">
      <c r="A31098" s="5">
        <v>31097</v>
      </c>
      <c r="B31098" s="5" t="s">
        <v>50035</v>
      </c>
      <c r="C31098" s="6"/>
      <c r="D31098" s="5" t="s">
        <v>45</v>
      </c>
      <c r="E31098" s="5" t="s">
        <v>18</v>
      </c>
      <c r="F31098" s="5" t="s">
        <v>19</v>
      </c>
      <c r="G31098" s="6">
        <v>42868</v>
      </c>
      <c r="H31098" s="6">
        <v>42936</v>
      </c>
      <c r="I31098" s="6"/>
      <c r="J31098" s="5" t="s">
        <v>50036</v>
      </c>
      <c r="K31098" s="5"/>
      <c r="L31098" s="5"/>
      <c r="M31098" s="5" t="s">
        <v>157</v>
      </c>
      <c r="N31098" s="5" t="s">
        <v>40241</v>
      </c>
      <c r="O31098" s="7">
        <v>301.08341999999999</v>
      </c>
      <c r="P31098">
        <v>0</v>
      </c>
    </row>
    <row r="31099" spans="1:16" x14ac:dyDescent="0.3">
      <c r="A31099" s="5">
        <v>31098</v>
      </c>
      <c r="B31099" s="5" t="s">
        <v>50037</v>
      </c>
      <c r="C31099" s="6"/>
      <c r="D31099" s="5" t="s">
        <v>83</v>
      </c>
      <c r="E31099" s="5" t="s">
        <v>28</v>
      </c>
      <c r="F31099" s="5" t="s">
        <v>19</v>
      </c>
      <c r="G31099" s="6">
        <v>42868</v>
      </c>
      <c r="H31099" s="6">
        <v>42912</v>
      </c>
      <c r="I31099" s="6"/>
      <c r="J31099" s="5" t="s">
        <v>50038</v>
      </c>
      <c r="K31099" s="5"/>
      <c r="L31099" s="5"/>
      <c r="M31099" s="5" t="s">
        <v>157</v>
      </c>
      <c r="N31099" s="5" t="s">
        <v>40241</v>
      </c>
      <c r="O31099" s="7">
        <v>220.423193</v>
      </c>
      <c r="P31099">
        <v>0</v>
      </c>
    </row>
    <row r="31100" spans="1:16" x14ac:dyDescent="0.3">
      <c r="A31100" s="5">
        <v>31099</v>
      </c>
      <c r="B31100" s="5" t="s">
        <v>50039</v>
      </c>
      <c r="C31100" s="6"/>
      <c r="D31100" s="5" t="s">
        <v>1230</v>
      </c>
      <c r="E31100" s="5" t="s">
        <v>28</v>
      </c>
      <c r="F31100" s="5" t="s">
        <v>19</v>
      </c>
      <c r="G31100" s="6">
        <v>42869</v>
      </c>
      <c r="H31100" s="6">
        <v>42916</v>
      </c>
      <c r="I31100" s="6"/>
      <c r="J31100" s="5" t="s">
        <v>50040</v>
      </c>
      <c r="K31100" s="5"/>
      <c r="L31100" s="5"/>
      <c r="M31100" s="5" t="s">
        <v>157</v>
      </c>
      <c r="N31100" s="5" t="s">
        <v>40241</v>
      </c>
      <c r="O31100" s="7">
        <v>726.88624399999992</v>
      </c>
      <c r="P31100">
        <v>0</v>
      </c>
    </row>
    <row r="31101" spans="1:16" x14ac:dyDescent="0.3">
      <c r="A31101" s="5">
        <v>31100</v>
      </c>
      <c r="B31101" s="5" t="s">
        <v>50041</v>
      </c>
      <c r="C31101" s="6"/>
      <c r="D31101" s="5" t="s">
        <v>143</v>
      </c>
      <c r="E31101" s="5" t="s">
        <v>28</v>
      </c>
      <c r="F31101" s="5" t="s">
        <v>19</v>
      </c>
      <c r="G31101" s="6">
        <v>42869</v>
      </c>
      <c r="H31101" s="6">
        <v>42984</v>
      </c>
      <c r="I31101" s="6"/>
      <c r="J31101" s="5" t="s">
        <v>50042</v>
      </c>
      <c r="K31101" s="5"/>
      <c r="L31101" s="5"/>
      <c r="M31101" s="5" t="s">
        <v>157</v>
      </c>
      <c r="N31101" s="5" t="s">
        <v>40241</v>
      </c>
      <c r="O31101" s="7">
        <v>332.99529200000001</v>
      </c>
      <c r="P31101">
        <v>0</v>
      </c>
    </row>
    <row r="31102" spans="1:16" x14ac:dyDescent="0.3">
      <c r="A31102" s="5">
        <v>31101</v>
      </c>
      <c r="B31102" s="5" t="s">
        <v>50043</v>
      </c>
      <c r="C31102" s="6"/>
      <c r="D31102" s="5" t="s">
        <v>83</v>
      </c>
      <c r="E31102" s="5" t="s">
        <v>28</v>
      </c>
      <c r="F31102" s="5" t="s">
        <v>19</v>
      </c>
      <c r="G31102" s="6">
        <v>42870</v>
      </c>
      <c r="H31102" s="6">
        <v>42935</v>
      </c>
      <c r="I31102" s="6"/>
      <c r="J31102" s="5" t="s">
        <v>50044</v>
      </c>
      <c r="K31102" s="5"/>
      <c r="L31102" s="5"/>
      <c r="M31102" s="5" t="s">
        <v>157</v>
      </c>
      <c r="N31102" s="5" t="s">
        <v>40241</v>
      </c>
      <c r="O31102" s="7">
        <v>595.32403499999998</v>
      </c>
      <c r="P31102">
        <v>0</v>
      </c>
    </row>
    <row r="31103" spans="1:16" x14ac:dyDescent="0.3">
      <c r="A31103" s="5">
        <v>31102</v>
      </c>
      <c r="B31103" s="5" t="s">
        <v>50045</v>
      </c>
      <c r="C31103" s="6"/>
      <c r="D31103" s="5" t="s">
        <v>83</v>
      </c>
      <c r="E31103" s="5" t="s">
        <v>28</v>
      </c>
      <c r="F31103" s="5" t="s">
        <v>19</v>
      </c>
      <c r="G31103" s="6">
        <v>42870</v>
      </c>
      <c r="H31103" s="6">
        <v>42958</v>
      </c>
      <c r="I31103" s="6"/>
      <c r="J31103" s="5" t="s">
        <v>50046</v>
      </c>
      <c r="K31103" s="5"/>
      <c r="L31103" s="5"/>
      <c r="M31103" s="5" t="s">
        <v>157</v>
      </c>
      <c r="N31103" s="5" t="s">
        <v>40241</v>
      </c>
      <c r="O31103" s="7">
        <v>226.40666899999999</v>
      </c>
      <c r="P31103">
        <v>0</v>
      </c>
    </row>
    <row r="31104" spans="1:16" x14ac:dyDescent="0.3">
      <c r="A31104" s="5">
        <v>31103</v>
      </c>
      <c r="B31104" s="5" t="s">
        <v>50047</v>
      </c>
      <c r="C31104" s="6"/>
      <c r="D31104" s="5" t="s">
        <v>1373</v>
      </c>
      <c r="E31104" s="5" t="s">
        <v>18</v>
      </c>
      <c r="F31104" s="5" t="s">
        <v>19</v>
      </c>
      <c r="G31104" s="6">
        <v>42871</v>
      </c>
      <c r="H31104" s="6">
        <v>43125</v>
      </c>
      <c r="I31104" s="6"/>
      <c r="J31104" s="5" t="s">
        <v>50048</v>
      </c>
      <c r="K31104" s="5"/>
      <c r="L31104" s="5"/>
      <c r="M31104" s="5" t="s">
        <v>157</v>
      </c>
      <c r="N31104" s="5" t="s">
        <v>40241</v>
      </c>
      <c r="O31104" s="7">
        <v>8902.6590489999999</v>
      </c>
      <c r="P31104">
        <v>0</v>
      </c>
    </row>
    <row r="31105" spans="1:16" x14ac:dyDescent="0.3">
      <c r="A31105" s="5">
        <v>31104</v>
      </c>
      <c r="B31105" s="5" t="s">
        <v>50049</v>
      </c>
      <c r="C31105" s="6"/>
      <c r="D31105" s="5" t="s">
        <v>170</v>
      </c>
      <c r="E31105" s="5" t="s">
        <v>28</v>
      </c>
      <c r="F31105" s="5" t="s">
        <v>19</v>
      </c>
      <c r="G31105" s="6">
        <v>42871</v>
      </c>
      <c r="H31105" s="6">
        <v>42923</v>
      </c>
      <c r="I31105" s="6"/>
      <c r="J31105" s="5" t="s">
        <v>50050</v>
      </c>
      <c r="K31105" s="5"/>
      <c r="L31105" s="5"/>
      <c r="M31105" s="5" t="s">
        <v>157</v>
      </c>
      <c r="N31105" s="5" t="s">
        <v>40241</v>
      </c>
      <c r="O31105" s="7">
        <v>409.18912999999998</v>
      </c>
      <c r="P31105">
        <v>0</v>
      </c>
    </row>
    <row r="31106" spans="1:16" x14ac:dyDescent="0.3">
      <c r="A31106" s="5">
        <v>31105</v>
      </c>
      <c r="B31106" s="5" t="s">
        <v>50051</v>
      </c>
      <c r="C31106" s="6"/>
      <c r="D31106" s="5" t="s">
        <v>610</v>
      </c>
      <c r="E31106" s="5" t="s">
        <v>28</v>
      </c>
      <c r="F31106" s="5" t="s">
        <v>19</v>
      </c>
      <c r="G31106" s="6">
        <v>42871</v>
      </c>
      <c r="H31106" s="6">
        <v>42928</v>
      </c>
      <c r="I31106" s="6"/>
      <c r="J31106" s="5" t="s">
        <v>50052</v>
      </c>
      <c r="K31106" s="5"/>
      <c r="L31106" s="5"/>
      <c r="M31106" s="5" t="s">
        <v>157</v>
      </c>
      <c r="N31106" s="5" t="s">
        <v>40241</v>
      </c>
      <c r="O31106" s="7">
        <v>162.901195</v>
      </c>
      <c r="P31106">
        <v>0</v>
      </c>
    </row>
    <row r="31107" spans="1:16" x14ac:dyDescent="0.3">
      <c r="A31107" s="5">
        <v>31106</v>
      </c>
      <c r="B31107" s="5" t="s">
        <v>50053</v>
      </c>
      <c r="C31107" s="6"/>
      <c r="D31107" s="5" t="s">
        <v>83</v>
      </c>
      <c r="E31107" s="5" t="s">
        <v>28</v>
      </c>
      <c r="F31107" s="5" t="s">
        <v>19</v>
      </c>
      <c r="G31107" s="6">
        <v>42872</v>
      </c>
      <c r="H31107" s="6">
        <v>42908</v>
      </c>
      <c r="I31107" s="6"/>
      <c r="J31107" s="5" t="s">
        <v>50054</v>
      </c>
      <c r="K31107" s="5"/>
      <c r="L31107" s="5"/>
      <c r="M31107" s="5" t="s">
        <v>157</v>
      </c>
      <c r="N31107" s="5" t="s">
        <v>40241</v>
      </c>
      <c r="O31107" s="7">
        <v>519.650038</v>
      </c>
      <c r="P31107">
        <v>0</v>
      </c>
    </row>
    <row r="31108" spans="1:16" x14ac:dyDescent="0.3">
      <c r="A31108" s="5">
        <v>31107</v>
      </c>
      <c r="B31108" s="5" t="s">
        <v>50055</v>
      </c>
      <c r="C31108" s="6"/>
      <c r="D31108" s="5" t="s">
        <v>1230</v>
      </c>
      <c r="E31108" s="5" t="s">
        <v>28</v>
      </c>
      <c r="F31108" s="5" t="s">
        <v>19</v>
      </c>
      <c r="G31108" s="6">
        <v>42872</v>
      </c>
      <c r="H31108" s="6">
        <v>42922</v>
      </c>
      <c r="I31108" s="6"/>
      <c r="J31108" s="5" t="s">
        <v>50056</v>
      </c>
      <c r="K31108" s="5"/>
      <c r="L31108" s="5"/>
      <c r="M31108" s="5" t="s">
        <v>157</v>
      </c>
      <c r="N31108" s="5" t="s">
        <v>40241</v>
      </c>
      <c r="O31108" s="7">
        <v>336.40078099999994</v>
      </c>
      <c r="P31108">
        <v>0</v>
      </c>
    </row>
    <row r="31109" spans="1:16" x14ac:dyDescent="0.3">
      <c r="A31109" s="5">
        <v>31108</v>
      </c>
      <c r="B31109" s="5" t="s">
        <v>50057</v>
      </c>
      <c r="C31109" s="6"/>
      <c r="D31109" s="5" t="s">
        <v>39</v>
      </c>
      <c r="E31109" s="5" t="s">
        <v>40</v>
      </c>
      <c r="F31109" s="5" t="s">
        <v>19</v>
      </c>
      <c r="G31109" s="6">
        <v>42872</v>
      </c>
      <c r="H31109" s="6">
        <v>42913</v>
      </c>
      <c r="I31109" s="6"/>
      <c r="J31109" s="5" t="s">
        <v>50058</v>
      </c>
      <c r="K31109" s="5"/>
      <c r="L31109" s="5"/>
      <c r="M31109" s="5" t="s">
        <v>157</v>
      </c>
      <c r="N31109" s="5" t="s">
        <v>40241</v>
      </c>
      <c r="O31109" s="7">
        <v>0</v>
      </c>
      <c r="P31109">
        <v>0</v>
      </c>
    </row>
    <row r="31110" spans="1:16" x14ac:dyDescent="0.3">
      <c r="A31110" s="5">
        <v>31109</v>
      </c>
      <c r="B31110" s="5" t="s">
        <v>50059</v>
      </c>
      <c r="C31110" s="6"/>
      <c r="D31110" s="5" t="s">
        <v>143</v>
      </c>
      <c r="E31110" s="5" t="s">
        <v>28</v>
      </c>
      <c r="F31110" s="5" t="s">
        <v>19</v>
      </c>
      <c r="G31110" s="6">
        <v>42873</v>
      </c>
      <c r="H31110" s="6">
        <v>43011</v>
      </c>
      <c r="I31110" s="6"/>
      <c r="J31110" s="5" t="s">
        <v>50060</v>
      </c>
      <c r="K31110" s="5"/>
      <c r="L31110" s="5"/>
      <c r="M31110" s="5" t="s">
        <v>157</v>
      </c>
      <c r="N31110" s="5" t="s">
        <v>40241</v>
      </c>
      <c r="O31110" s="7">
        <v>151.17824999999999</v>
      </c>
      <c r="P31110">
        <v>0</v>
      </c>
    </row>
    <row r="31111" spans="1:16" x14ac:dyDescent="0.3">
      <c r="A31111" s="5">
        <v>31110</v>
      </c>
      <c r="B31111" s="5" t="s">
        <v>50061</v>
      </c>
      <c r="C31111" s="6"/>
      <c r="D31111" s="5" t="s">
        <v>1230</v>
      </c>
      <c r="E31111" s="5" t="s">
        <v>28</v>
      </c>
      <c r="F31111" s="5" t="s">
        <v>19</v>
      </c>
      <c r="G31111" s="6">
        <v>42874</v>
      </c>
      <c r="H31111" s="6">
        <v>42922</v>
      </c>
      <c r="I31111" s="6"/>
      <c r="J31111" s="5" t="s">
        <v>50062</v>
      </c>
      <c r="K31111" s="5"/>
      <c r="L31111" s="5"/>
      <c r="M31111" s="5" t="s">
        <v>157</v>
      </c>
      <c r="N31111" s="5" t="s">
        <v>40241</v>
      </c>
      <c r="O31111" s="7">
        <v>682.78463099999999</v>
      </c>
      <c r="P31111">
        <v>0</v>
      </c>
    </row>
    <row r="31112" spans="1:16" x14ac:dyDescent="0.3">
      <c r="A31112" s="5">
        <v>31111</v>
      </c>
      <c r="B31112" s="5" t="s">
        <v>50063</v>
      </c>
      <c r="C31112" s="6"/>
      <c r="D31112" s="5" t="s">
        <v>1230</v>
      </c>
      <c r="E31112" s="5" t="s">
        <v>18</v>
      </c>
      <c r="F31112" s="5" t="s">
        <v>19</v>
      </c>
      <c r="G31112" s="6">
        <v>42874</v>
      </c>
      <c r="H31112" s="6">
        <v>42942</v>
      </c>
      <c r="I31112" s="6"/>
      <c r="J31112" s="5" t="s">
        <v>50064</v>
      </c>
      <c r="K31112" s="5"/>
      <c r="L31112" s="5"/>
      <c r="M31112" s="5" t="s">
        <v>157</v>
      </c>
      <c r="N31112" s="5" t="s">
        <v>40241</v>
      </c>
      <c r="O31112" s="7">
        <v>256.82267200000001</v>
      </c>
      <c r="P31112">
        <v>0</v>
      </c>
    </row>
    <row r="31113" spans="1:16" x14ac:dyDescent="0.3">
      <c r="A31113" s="5">
        <v>31112</v>
      </c>
      <c r="B31113" s="5" t="s">
        <v>50065</v>
      </c>
      <c r="C31113" s="6"/>
      <c r="D31113" s="5" t="s">
        <v>1230</v>
      </c>
      <c r="E31113" s="5" t="s">
        <v>28</v>
      </c>
      <c r="F31113" s="5" t="s">
        <v>19</v>
      </c>
      <c r="G31113" s="6">
        <v>42875</v>
      </c>
      <c r="H31113" s="6">
        <v>42922</v>
      </c>
      <c r="I31113" s="6"/>
      <c r="J31113" s="5" t="s">
        <v>50066</v>
      </c>
      <c r="K31113" s="5"/>
      <c r="L31113" s="5"/>
      <c r="M31113" s="5" t="s">
        <v>157</v>
      </c>
      <c r="N31113" s="5" t="s">
        <v>40241</v>
      </c>
      <c r="O31113" s="7">
        <v>424.77375099999995</v>
      </c>
      <c r="P31113">
        <v>0</v>
      </c>
    </row>
    <row r="31114" spans="1:16" x14ac:dyDescent="0.3">
      <c r="A31114" s="5">
        <v>31113</v>
      </c>
      <c r="B31114" s="5" t="s">
        <v>50067</v>
      </c>
      <c r="C31114" s="6"/>
      <c r="D31114" s="5" t="s">
        <v>1230</v>
      </c>
      <c r="E31114" s="5" t="s">
        <v>18</v>
      </c>
      <c r="F31114" s="5" t="s">
        <v>19</v>
      </c>
      <c r="G31114" s="6">
        <v>42875</v>
      </c>
      <c r="H31114" s="6">
        <v>42928</v>
      </c>
      <c r="I31114" s="6"/>
      <c r="J31114" s="5" t="s">
        <v>50068</v>
      </c>
      <c r="K31114" s="5"/>
      <c r="L31114" s="5"/>
      <c r="M31114" s="5" t="s">
        <v>157</v>
      </c>
      <c r="N31114" s="5" t="s">
        <v>40241</v>
      </c>
      <c r="O31114" s="7">
        <v>312.10617099999996</v>
      </c>
      <c r="P31114">
        <v>0</v>
      </c>
    </row>
    <row r="31115" spans="1:16" x14ac:dyDescent="0.3">
      <c r="A31115" s="5">
        <v>31114</v>
      </c>
      <c r="B31115" s="5" t="s">
        <v>50069</v>
      </c>
      <c r="C31115" s="6"/>
      <c r="D31115" s="5" t="s">
        <v>1230</v>
      </c>
      <c r="E31115" s="5" t="s">
        <v>28</v>
      </c>
      <c r="F31115" s="5" t="s">
        <v>19</v>
      </c>
      <c r="G31115" s="6">
        <v>42876</v>
      </c>
      <c r="H31115" s="6">
        <v>42951</v>
      </c>
      <c r="I31115" s="6"/>
      <c r="J31115" s="5" t="s">
        <v>50070</v>
      </c>
      <c r="K31115" s="5"/>
      <c r="L31115" s="5"/>
      <c r="M31115" s="5" t="s">
        <v>157</v>
      </c>
      <c r="N31115" s="5" t="s">
        <v>40241</v>
      </c>
      <c r="O31115" s="7">
        <v>1765.284555</v>
      </c>
      <c r="P31115">
        <v>0</v>
      </c>
    </row>
    <row r="31116" spans="1:16" x14ac:dyDescent="0.3">
      <c r="A31116" s="5">
        <v>31115</v>
      </c>
      <c r="B31116" s="5" t="s">
        <v>50071</v>
      </c>
      <c r="C31116" s="6"/>
      <c r="D31116" s="5" t="s">
        <v>83</v>
      </c>
      <c r="E31116" s="5" t="s">
        <v>28</v>
      </c>
      <c r="F31116" s="5" t="s">
        <v>19</v>
      </c>
      <c r="G31116" s="6">
        <v>42876</v>
      </c>
      <c r="H31116" s="6">
        <v>43076</v>
      </c>
      <c r="I31116" s="6"/>
      <c r="J31116" s="5" t="s">
        <v>50072</v>
      </c>
      <c r="K31116" s="5"/>
      <c r="L31116" s="5"/>
      <c r="M31116" s="5" t="s">
        <v>157</v>
      </c>
      <c r="N31116" s="5" t="s">
        <v>40241</v>
      </c>
      <c r="O31116" s="7">
        <v>226.40666899999999</v>
      </c>
      <c r="P31116">
        <v>0</v>
      </c>
    </row>
    <row r="31117" spans="1:16" x14ac:dyDescent="0.3">
      <c r="A31117" s="5">
        <v>31116</v>
      </c>
      <c r="B31117" s="5" t="s">
        <v>50073</v>
      </c>
      <c r="C31117" s="6"/>
      <c r="D31117" s="5" t="s">
        <v>83</v>
      </c>
      <c r="E31117" s="5" t="s">
        <v>28</v>
      </c>
      <c r="F31117" s="5" t="s">
        <v>19</v>
      </c>
      <c r="G31117" s="6">
        <v>42877</v>
      </c>
      <c r="H31117" s="6">
        <v>43055</v>
      </c>
      <c r="I31117" s="6"/>
      <c r="J31117" s="5" t="s">
        <v>50074</v>
      </c>
      <c r="K31117" s="5"/>
      <c r="L31117" s="5"/>
      <c r="M31117" s="5" t="s">
        <v>157</v>
      </c>
      <c r="N31117" s="5" t="s">
        <v>40241</v>
      </c>
      <c r="O31117" s="7">
        <v>2410.9270770000003</v>
      </c>
      <c r="P31117">
        <v>0</v>
      </c>
    </row>
    <row r="31118" spans="1:16" x14ac:dyDescent="0.3">
      <c r="A31118" s="5">
        <v>31117</v>
      </c>
      <c r="B31118" s="5" t="s">
        <v>50075</v>
      </c>
      <c r="C31118" s="6"/>
      <c r="D31118" s="5" t="s">
        <v>143</v>
      </c>
      <c r="E31118" s="5" t="s">
        <v>18</v>
      </c>
      <c r="F31118" s="5" t="s">
        <v>19</v>
      </c>
      <c r="G31118" s="6">
        <v>42878</v>
      </c>
      <c r="H31118" s="6">
        <v>43078</v>
      </c>
      <c r="I31118" s="6"/>
      <c r="J31118" s="5" t="s">
        <v>50076</v>
      </c>
      <c r="K31118" s="5"/>
      <c r="L31118" s="5"/>
      <c r="M31118" s="5" t="s">
        <v>157</v>
      </c>
      <c r="N31118" s="5" t="s">
        <v>40241</v>
      </c>
      <c r="O31118" s="7">
        <v>10008.997396000001</v>
      </c>
      <c r="P31118">
        <v>0</v>
      </c>
    </row>
    <row r="31119" spans="1:16" x14ac:dyDescent="0.3">
      <c r="A31119" s="5">
        <v>31118</v>
      </c>
      <c r="B31119" s="5" t="s">
        <v>50077</v>
      </c>
      <c r="C31119" s="6"/>
      <c r="D31119" s="5" t="s">
        <v>83</v>
      </c>
      <c r="E31119" s="5" t="s">
        <v>28</v>
      </c>
      <c r="F31119" s="5" t="s">
        <v>19</v>
      </c>
      <c r="G31119" s="6">
        <v>42878</v>
      </c>
      <c r="H31119" s="6">
        <v>42942</v>
      </c>
      <c r="I31119" s="6"/>
      <c r="J31119" s="5" t="s">
        <v>50078</v>
      </c>
      <c r="K31119" s="5"/>
      <c r="L31119" s="5"/>
      <c r="M31119" s="5" t="s">
        <v>157</v>
      </c>
      <c r="N31119" s="5" t="s">
        <v>40241</v>
      </c>
      <c r="O31119" s="7">
        <v>356.64275300000003</v>
      </c>
      <c r="P31119">
        <v>0</v>
      </c>
    </row>
    <row r="31120" spans="1:16" x14ac:dyDescent="0.3">
      <c r="A31120" s="5">
        <v>31119</v>
      </c>
      <c r="B31120" s="5" t="s">
        <v>50079</v>
      </c>
      <c r="C31120" s="6"/>
      <c r="D31120" s="5" t="s">
        <v>83</v>
      </c>
      <c r="E31120" s="5" t="s">
        <v>40</v>
      </c>
      <c r="F31120" s="5" t="s">
        <v>19</v>
      </c>
      <c r="G31120" s="6">
        <v>42878</v>
      </c>
      <c r="H31120" s="6">
        <v>42940</v>
      </c>
      <c r="I31120" s="6"/>
      <c r="J31120" s="5" t="s">
        <v>50080</v>
      </c>
      <c r="K31120" s="5"/>
      <c r="L31120" s="5"/>
      <c r="M31120" s="5" t="s">
        <v>157</v>
      </c>
      <c r="N31120" s="5" t="s">
        <v>40241</v>
      </c>
      <c r="O31120" s="7">
        <v>0</v>
      </c>
      <c r="P31120">
        <v>0</v>
      </c>
    </row>
    <row r="31121" spans="1:16" x14ac:dyDescent="0.3">
      <c r="A31121" s="5">
        <v>31120</v>
      </c>
      <c r="B31121" s="5" t="s">
        <v>50081</v>
      </c>
      <c r="C31121" s="6"/>
      <c r="D31121" s="5" t="s">
        <v>1230</v>
      </c>
      <c r="E31121" s="5" t="s">
        <v>18</v>
      </c>
      <c r="F31121" s="5" t="s">
        <v>19</v>
      </c>
      <c r="G31121" s="6">
        <v>42879</v>
      </c>
      <c r="H31121" s="6">
        <v>43145</v>
      </c>
      <c r="I31121" s="6"/>
      <c r="J31121" s="5" t="s">
        <v>50082</v>
      </c>
      <c r="K31121" s="5"/>
      <c r="L31121" s="5"/>
      <c r="M31121" s="5" t="s">
        <v>157</v>
      </c>
      <c r="N31121" s="5" t="s">
        <v>40241</v>
      </c>
      <c r="O31121" s="7">
        <v>15742.896671</v>
      </c>
      <c r="P31121">
        <v>0</v>
      </c>
    </row>
    <row r="31122" spans="1:16" x14ac:dyDescent="0.3">
      <c r="A31122" s="5">
        <v>31121</v>
      </c>
      <c r="B31122" s="5" t="s">
        <v>50083</v>
      </c>
      <c r="C31122" s="6"/>
      <c r="D31122" s="5" t="s">
        <v>143</v>
      </c>
      <c r="E31122" s="5" t="s">
        <v>18</v>
      </c>
      <c r="F31122" s="5" t="s">
        <v>19</v>
      </c>
      <c r="G31122" s="6">
        <v>42879</v>
      </c>
      <c r="H31122" s="6">
        <v>42934</v>
      </c>
      <c r="I31122" s="6"/>
      <c r="J31122" s="5" t="s">
        <v>50084</v>
      </c>
      <c r="K31122" s="5"/>
      <c r="L31122" s="5"/>
      <c r="M31122" s="5" t="s">
        <v>157</v>
      </c>
      <c r="N31122" s="5" t="s">
        <v>40241</v>
      </c>
      <c r="O31122" s="7">
        <v>4018.0526599999998</v>
      </c>
      <c r="P31122">
        <v>0</v>
      </c>
    </row>
    <row r="31123" spans="1:16" x14ac:dyDescent="0.3">
      <c r="A31123" s="5">
        <v>31122</v>
      </c>
      <c r="B31123" s="5" t="s">
        <v>50085</v>
      </c>
      <c r="C31123" s="6"/>
      <c r="D31123" s="5" t="s">
        <v>143</v>
      </c>
      <c r="E31123" s="5" t="s">
        <v>28</v>
      </c>
      <c r="F31123" s="5" t="s">
        <v>19</v>
      </c>
      <c r="G31123" s="6">
        <v>42879</v>
      </c>
      <c r="H31123" s="6">
        <v>42930</v>
      </c>
      <c r="I31123" s="6"/>
      <c r="J31123" s="5" t="s">
        <v>50086</v>
      </c>
      <c r="K31123" s="5"/>
      <c r="L31123" s="5"/>
      <c r="M31123" s="5" t="s">
        <v>157</v>
      </c>
      <c r="N31123" s="5" t="s">
        <v>40241</v>
      </c>
      <c r="O31123" s="7">
        <v>1888.2853010000001</v>
      </c>
      <c r="P31123">
        <v>0</v>
      </c>
    </row>
    <row r="31124" spans="1:16" x14ac:dyDescent="0.3">
      <c r="A31124" s="5">
        <v>31123</v>
      </c>
      <c r="B31124" s="5" t="s">
        <v>50087</v>
      </c>
      <c r="C31124" s="6"/>
      <c r="D31124" s="5" t="s">
        <v>143</v>
      </c>
      <c r="E31124" s="5" t="s">
        <v>28</v>
      </c>
      <c r="F31124" s="5" t="s">
        <v>19</v>
      </c>
      <c r="G31124" s="6">
        <v>42879</v>
      </c>
      <c r="H31124" s="6">
        <v>42930</v>
      </c>
      <c r="I31124" s="6"/>
      <c r="J31124" s="5" t="s">
        <v>50088</v>
      </c>
      <c r="K31124" s="5"/>
      <c r="L31124" s="5"/>
      <c r="M31124" s="5" t="s">
        <v>157</v>
      </c>
      <c r="N31124" s="5" t="s">
        <v>40241</v>
      </c>
      <c r="O31124" s="7">
        <v>740.61428999999998</v>
      </c>
      <c r="P31124">
        <v>0</v>
      </c>
    </row>
    <row r="31125" spans="1:16" x14ac:dyDescent="0.3">
      <c r="A31125" s="5">
        <v>31124</v>
      </c>
      <c r="B31125" s="5" t="s">
        <v>50089</v>
      </c>
      <c r="C31125" s="6"/>
      <c r="D31125" s="5" t="s">
        <v>889</v>
      </c>
      <c r="E31125" s="5" t="s">
        <v>28</v>
      </c>
      <c r="F31125" s="5" t="s">
        <v>25</v>
      </c>
      <c r="G31125" s="6">
        <v>42880</v>
      </c>
      <c r="H31125" s="6"/>
      <c r="I31125" s="6"/>
      <c r="J31125" s="5" t="s">
        <v>50090</v>
      </c>
      <c r="K31125" s="5"/>
      <c r="L31125" s="5"/>
      <c r="M31125" s="5" t="s">
        <v>157</v>
      </c>
      <c r="N31125" s="5" t="s">
        <v>40241</v>
      </c>
      <c r="O31125" s="7">
        <v>1909.62</v>
      </c>
      <c r="P31125">
        <v>0</v>
      </c>
    </row>
    <row r="31126" spans="1:16" x14ac:dyDescent="0.3">
      <c r="A31126" s="5">
        <v>31125</v>
      </c>
      <c r="B31126" s="5" t="s">
        <v>50091</v>
      </c>
      <c r="C31126" s="6"/>
      <c r="D31126" s="5" t="s">
        <v>83</v>
      </c>
      <c r="E31126" s="5" t="s">
        <v>18</v>
      </c>
      <c r="F31126" s="5" t="s">
        <v>25</v>
      </c>
      <c r="G31126" s="6">
        <v>42881</v>
      </c>
      <c r="H31126" s="6"/>
      <c r="I31126" s="6"/>
      <c r="J31126" s="5" t="s">
        <v>50092</v>
      </c>
      <c r="K31126" s="5"/>
      <c r="L31126" s="5"/>
      <c r="M31126" s="5" t="s">
        <v>157</v>
      </c>
      <c r="N31126" s="5" t="s">
        <v>40241</v>
      </c>
      <c r="O31126" s="7">
        <v>7744.57</v>
      </c>
      <c r="P31126">
        <v>0</v>
      </c>
    </row>
    <row r="31127" spans="1:16" x14ac:dyDescent="0.3">
      <c r="A31127" s="5">
        <v>31126</v>
      </c>
      <c r="B31127" s="5" t="s">
        <v>50093</v>
      </c>
      <c r="C31127" s="6"/>
      <c r="D31127" s="5" t="s">
        <v>83</v>
      </c>
      <c r="E31127" s="5" t="s">
        <v>18</v>
      </c>
      <c r="F31127" s="5" t="s">
        <v>19</v>
      </c>
      <c r="G31127" s="6">
        <v>42881</v>
      </c>
      <c r="H31127" s="6">
        <v>43005</v>
      </c>
      <c r="I31127" s="6"/>
      <c r="J31127" s="5" t="s">
        <v>50094</v>
      </c>
      <c r="K31127" s="5"/>
      <c r="L31127" s="5"/>
      <c r="M31127" s="5" t="s">
        <v>157</v>
      </c>
      <c r="N31127" s="5" t="s">
        <v>40241</v>
      </c>
      <c r="O31127" s="7">
        <v>2314.7883189999998</v>
      </c>
      <c r="P31127">
        <v>0</v>
      </c>
    </row>
    <row r="31128" spans="1:16" x14ac:dyDescent="0.3">
      <c r="A31128" s="5">
        <v>31127</v>
      </c>
      <c r="B31128" s="5" t="s">
        <v>50095</v>
      </c>
      <c r="C31128" s="6"/>
      <c r="D31128" s="5" t="s">
        <v>1230</v>
      </c>
      <c r="E31128" s="5" t="s">
        <v>28</v>
      </c>
      <c r="F31128" s="5" t="s">
        <v>19</v>
      </c>
      <c r="G31128" s="6">
        <v>42881</v>
      </c>
      <c r="H31128" s="6">
        <v>42977</v>
      </c>
      <c r="I31128" s="6"/>
      <c r="J31128" s="5" t="s">
        <v>50096</v>
      </c>
      <c r="K31128" s="5"/>
      <c r="L31128" s="5"/>
      <c r="M31128" s="5" t="s">
        <v>157</v>
      </c>
      <c r="N31128" s="5" t="s">
        <v>40241</v>
      </c>
      <c r="O31128" s="7">
        <v>689.16063999999994</v>
      </c>
      <c r="P31128">
        <v>0</v>
      </c>
    </row>
    <row r="31129" spans="1:16" x14ac:dyDescent="0.3">
      <c r="A31129" s="5">
        <v>31128</v>
      </c>
      <c r="B31129" s="5" t="s">
        <v>50097</v>
      </c>
      <c r="C31129" s="6"/>
      <c r="D31129" s="5" t="s">
        <v>1230</v>
      </c>
      <c r="E31129" s="5" t="s">
        <v>28</v>
      </c>
      <c r="F31129" s="5" t="s">
        <v>19</v>
      </c>
      <c r="G31129" s="6">
        <v>42881</v>
      </c>
      <c r="H31129" s="6">
        <v>42930</v>
      </c>
      <c r="I31129" s="6"/>
      <c r="J31129" s="5" t="s">
        <v>50098</v>
      </c>
      <c r="K31129" s="5"/>
      <c r="L31129" s="5"/>
      <c r="M31129" s="5" t="s">
        <v>157</v>
      </c>
      <c r="N31129" s="5" t="s">
        <v>40241</v>
      </c>
      <c r="O31129" s="7">
        <v>573.64984800000002</v>
      </c>
      <c r="P31129">
        <v>0</v>
      </c>
    </row>
    <row r="31130" spans="1:16" x14ac:dyDescent="0.3">
      <c r="A31130" s="5">
        <v>31129</v>
      </c>
      <c r="B31130" s="5" t="s">
        <v>50099</v>
      </c>
      <c r="C31130" s="6"/>
      <c r="D31130" s="5" t="s">
        <v>1230</v>
      </c>
      <c r="E31130" s="5" t="s">
        <v>28</v>
      </c>
      <c r="F31130" s="5" t="s">
        <v>19</v>
      </c>
      <c r="G31130" s="6">
        <v>42882</v>
      </c>
      <c r="H31130" s="6">
        <v>42941</v>
      </c>
      <c r="I31130" s="6"/>
      <c r="J31130" s="5" t="s">
        <v>50100</v>
      </c>
      <c r="K31130" s="5"/>
      <c r="L31130" s="5"/>
      <c r="M31130" s="5" t="s">
        <v>157</v>
      </c>
      <c r="N31130" s="5" t="s">
        <v>40241</v>
      </c>
      <c r="O31130" s="7">
        <v>250.61640699999998</v>
      </c>
      <c r="P31130">
        <v>0</v>
      </c>
    </row>
    <row r="31131" spans="1:16" x14ac:dyDescent="0.3">
      <c r="A31131" s="5">
        <v>31130</v>
      </c>
      <c r="B31131" s="5" t="s">
        <v>50101</v>
      </c>
      <c r="C31131" s="6"/>
      <c r="D31131" s="5" t="s">
        <v>83</v>
      </c>
      <c r="E31131" s="5" t="s">
        <v>28</v>
      </c>
      <c r="F31131" s="5" t="s">
        <v>19</v>
      </c>
      <c r="G31131" s="6">
        <v>42883</v>
      </c>
      <c r="H31131" s="6">
        <v>42954</v>
      </c>
      <c r="I31131" s="6"/>
      <c r="J31131" s="5" t="s">
        <v>50102</v>
      </c>
      <c r="K31131" s="5"/>
      <c r="L31131" s="5"/>
      <c r="M31131" s="5" t="s">
        <v>157</v>
      </c>
      <c r="N31131" s="5" t="s">
        <v>40241</v>
      </c>
      <c r="O31131" s="7">
        <v>1324.724612</v>
      </c>
      <c r="P31131">
        <v>0</v>
      </c>
    </row>
    <row r="31132" spans="1:16" x14ac:dyDescent="0.3">
      <c r="A31132" s="5">
        <v>31131</v>
      </c>
      <c r="B31132" s="5" t="s">
        <v>50103</v>
      </c>
      <c r="C31132" s="6"/>
      <c r="D31132" s="5" t="s">
        <v>83</v>
      </c>
      <c r="E31132" s="5" t="s">
        <v>28</v>
      </c>
      <c r="F31132" s="5" t="s">
        <v>19</v>
      </c>
      <c r="G31132" s="6">
        <v>42884</v>
      </c>
      <c r="H31132" s="6">
        <v>42950</v>
      </c>
      <c r="I31132" s="6"/>
      <c r="J31132" s="5" t="s">
        <v>50104</v>
      </c>
      <c r="K31132" s="5"/>
      <c r="L31132" s="5"/>
      <c r="M31132" s="5" t="s">
        <v>157</v>
      </c>
      <c r="N31132" s="5" t="s">
        <v>40241</v>
      </c>
      <c r="O31132" s="7">
        <v>451.76304699999997</v>
      </c>
      <c r="P31132">
        <v>0</v>
      </c>
    </row>
    <row r="31133" spans="1:16" x14ac:dyDescent="0.3">
      <c r="A31133" s="5">
        <v>31132</v>
      </c>
      <c r="B31133" s="5" t="s">
        <v>50105</v>
      </c>
      <c r="C31133" s="6"/>
      <c r="D31133" s="5" t="s">
        <v>1230</v>
      </c>
      <c r="E31133" s="5" t="s">
        <v>28</v>
      </c>
      <c r="F31133" s="5" t="s">
        <v>19</v>
      </c>
      <c r="G31133" s="6">
        <v>42885</v>
      </c>
      <c r="H31133" s="6">
        <v>42933</v>
      </c>
      <c r="I31133" s="6"/>
      <c r="J31133" s="5" t="s">
        <v>50106</v>
      </c>
      <c r="K31133" s="5"/>
      <c r="L31133" s="5"/>
      <c r="M31133" s="5" t="s">
        <v>157</v>
      </c>
      <c r="N31133" s="5" t="s">
        <v>40241</v>
      </c>
      <c r="O31133" s="7">
        <v>666.06484699999999</v>
      </c>
      <c r="P31133">
        <v>0</v>
      </c>
    </row>
    <row r="31134" spans="1:16" x14ac:dyDescent="0.3">
      <c r="A31134" s="5">
        <v>31133</v>
      </c>
      <c r="B31134" s="5" t="s">
        <v>50107</v>
      </c>
      <c r="C31134" s="6"/>
      <c r="D31134" s="5" t="s">
        <v>17</v>
      </c>
      <c r="E31134" s="5" t="s">
        <v>28</v>
      </c>
      <c r="F31134" s="5" t="s">
        <v>19</v>
      </c>
      <c r="G31134" s="6">
        <v>42885</v>
      </c>
      <c r="H31134" s="6">
        <v>42923</v>
      </c>
      <c r="I31134" s="6"/>
      <c r="J31134" s="5" t="s">
        <v>50108</v>
      </c>
      <c r="K31134" s="5"/>
      <c r="L31134" s="5"/>
      <c r="M31134" s="5" t="s">
        <v>157</v>
      </c>
      <c r="N31134" s="5" t="s">
        <v>40241</v>
      </c>
      <c r="O31134" s="7">
        <v>625.23080600000003</v>
      </c>
      <c r="P31134">
        <v>0</v>
      </c>
    </row>
    <row r="31135" spans="1:16" x14ac:dyDescent="0.3">
      <c r="A31135" s="5">
        <v>31134</v>
      </c>
      <c r="B31135" s="5" t="s">
        <v>50109</v>
      </c>
      <c r="C31135" s="6"/>
      <c r="D31135" s="5" t="s">
        <v>1230</v>
      </c>
      <c r="E31135" s="5" t="s">
        <v>28</v>
      </c>
      <c r="F31135" s="5" t="s">
        <v>19</v>
      </c>
      <c r="G31135" s="6">
        <v>42885</v>
      </c>
      <c r="H31135" s="6">
        <v>42941</v>
      </c>
      <c r="I31135" s="6"/>
      <c r="J31135" s="5" t="s">
        <v>50110</v>
      </c>
      <c r="K31135" s="5"/>
      <c r="L31135" s="5"/>
      <c r="M31135" s="5" t="s">
        <v>157</v>
      </c>
      <c r="N31135" s="5" t="s">
        <v>40241</v>
      </c>
      <c r="O31135" s="7">
        <v>440.19923699999998</v>
      </c>
      <c r="P31135">
        <v>0</v>
      </c>
    </row>
    <row r="31136" spans="1:16" x14ac:dyDescent="0.3">
      <c r="A31136" s="5">
        <v>31135</v>
      </c>
      <c r="B31136" s="5" t="s">
        <v>50111</v>
      </c>
      <c r="C31136" s="6"/>
      <c r="D31136" s="5" t="s">
        <v>605</v>
      </c>
      <c r="E31136" s="5" t="s">
        <v>28</v>
      </c>
      <c r="F31136" s="5" t="s">
        <v>19</v>
      </c>
      <c r="G31136" s="6">
        <v>42885</v>
      </c>
      <c r="H31136" s="6">
        <v>42935</v>
      </c>
      <c r="I31136" s="6"/>
      <c r="J31136" s="5" t="s">
        <v>50112</v>
      </c>
      <c r="K31136" s="5"/>
      <c r="L31136" s="5"/>
      <c r="M31136" s="5" t="s">
        <v>157</v>
      </c>
      <c r="N31136" s="5" t="s">
        <v>40241</v>
      </c>
      <c r="O31136" s="7">
        <v>247.51857899999999</v>
      </c>
      <c r="P31136">
        <v>0</v>
      </c>
    </row>
    <row r="31137" spans="1:16" x14ac:dyDescent="0.3">
      <c r="A31137" s="5">
        <v>31136</v>
      </c>
      <c r="B31137" s="5" t="s">
        <v>50113</v>
      </c>
      <c r="C31137" s="6"/>
      <c r="D31137" s="5" t="s">
        <v>143</v>
      </c>
      <c r="E31137" s="5" t="s">
        <v>18</v>
      </c>
      <c r="F31137" s="5" t="s">
        <v>25</v>
      </c>
      <c r="G31137" s="6">
        <v>42886</v>
      </c>
      <c r="H31137" s="6"/>
      <c r="I31137" s="6"/>
      <c r="J31137" s="5" t="s">
        <v>50114</v>
      </c>
      <c r="K31137" s="5"/>
      <c r="L31137" s="5"/>
      <c r="M31137" s="5" t="s">
        <v>157</v>
      </c>
      <c r="N31137" s="5" t="s">
        <v>40241</v>
      </c>
      <c r="O31137" s="7">
        <v>10307.704399999999</v>
      </c>
      <c r="P31137">
        <v>0</v>
      </c>
    </row>
    <row r="31138" spans="1:16" x14ac:dyDescent="0.3">
      <c r="A31138" s="5">
        <v>31137</v>
      </c>
      <c r="B31138" s="5" t="s">
        <v>50115</v>
      </c>
      <c r="C31138" s="6"/>
      <c r="D31138" s="5" t="s">
        <v>83</v>
      </c>
      <c r="E31138" s="5" t="s">
        <v>28</v>
      </c>
      <c r="F31138" s="5" t="s">
        <v>19</v>
      </c>
      <c r="G31138" s="6">
        <v>42886</v>
      </c>
      <c r="H31138" s="6">
        <v>42956</v>
      </c>
      <c r="I31138" s="6"/>
      <c r="J31138" s="5" t="s">
        <v>50116</v>
      </c>
      <c r="K31138" s="5"/>
      <c r="L31138" s="5"/>
      <c r="M31138" s="5" t="s">
        <v>157</v>
      </c>
      <c r="N31138" s="5" t="s">
        <v>40241</v>
      </c>
      <c r="O31138" s="7">
        <v>554.99922599999991</v>
      </c>
      <c r="P31138">
        <v>0</v>
      </c>
    </row>
    <row r="31139" spans="1:16" x14ac:dyDescent="0.3">
      <c r="A31139" s="5">
        <v>31138</v>
      </c>
      <c r="B31139" s="5" t="s">
        <v>50117</v>
      </c>
      <c r="C31139" s="6"/>
      <c r="D31139" s="5" t="s">
        <v>83</v>
      </c>
      <c r="E31139" s="5" t="s">
        <v>28</v>
      </c>
      <c r="F31139" s="5" t="s">
        <v>19</v>
      </c>
      <c r="G31139" s="6">
        <v>42886</v>
      </c>
      <c r="H31139" s="6">
        <v>42993</v>
      </c>
      <c r="I31139" s="6"/>
      <c r="J31139" s="5" t="s">
        <v>50118</v>
      </c>
      <c r="K31139" s="5"/>
      <c r="L31139" s="5"/>
      <c r="M31139" s="5" t="s">
        <v>157</v>
      </c>
      <c r="N31139" s="5" t="s">
        <v>40241</v>
      </c>
      <c r="O31139" s="7">
        <v>532.69910800000002</v>
      </c>
      <c r="P31139">
        <v>0</v>
      </c>
    </row>
    <row r="31140" spans="1:16" x14ac:dyDescent="0.3">
      <c r="A31140" s="5">
        <v>31139</v>
      </c>
      <c r="B31140" s="5" t="s">
        <v>50119</v>
      </c>
      <c r="C31140" s="6"/>
      <c r="D31140" s="5" t="s">
        <v>83</v>
      </c>
      <c r="E31140" s="5" t="s">
        <v>28</v>
      </c>
      <c r="F31140" s="5" t="s">
        <v>19</v>
      </c>
      <c r="G31140" s="6">
        <v>42886</v>
      </c>
      <c r="H31140" s="6">
        <v>42947</v>
      </c>
      <c r="I31140" s="6"/>
      <c r="J31140" s="5" t="s">
        <v>50120</v>
      </c>
      <c r="K31140" s="5"/>
      <c r="L31140" s="5"/>
      <c r="M31140" s="5" t="s">
        <v>157</v>
      </c>
      <c r="N31140" s="5" t="s">
        <v>40241</v>
      </c>
      <c r="O31140" s="7">
        <v>523.27831600000002</v>
      </c>
      <c r="P31140">
        <v>0</v>
      </c>
    </row>
    <row r="31141" spans="1:16" x14ac:dyDescent="0.3">
      <c r="A31141" s="5">
        <v>31140</v>
      </c>
      <c r="B31141" s="5" t="s">
        <v>50121</v>
      </c>
      <c r="C31141" s="6"/>
      <c r="D31141" s="5" t="s">
        <v>83</v>
      </c>
      <c r="E31141" s="5" t="s">
        <v>28</v>
      </c>
      <c r="F31141" s="5" t="s">
        <v>19</v>
      </c>
      <c r="G31141" s="6">
        <v>42886</v>
      </c>
      <c r="H31141" s="6">
        <v>42933</v>
      </c>
      <c r="I31141" s="6"/>
      <c r="J31141" s="5" t="s">
        <v>50122</v>
      </c>
      <c r="K31141" s="5"/>
      <c r="L31141" s="5"/>
      <c r="M31141" s="5" t="s">
        <v>157</v>
      </c>
      <c r="N31141" s="5" t="s">
        <v>40241</v>
      </c>
      <c r="O31141" s="7">
        <v>158.795512</v>
      </c>
      <c r="P31141">
        <v>0</v>
      </c>
    </row>
    <row r="31142" spans="1:16" x14ac:dyDescent="0.3">
      <c r="A31142" s="5">
        <v>31141</v>
      </c>
      <c r="B31142" s="5" t="s">
        <v>50123</v>
      </c>
      <c r="C31142" s="6"/>
      <c r="D31142" s="5" t="s">
        <v>83</v>
      </c>
      <c r="E31142" s="5" t="s">
        <v>28</v>
      </c>
      <c r="F31142" s="5" t="s">
        <v>19</v>
      </c>
      <c r="G31142" s="6">
        <v>42887</v>
      </c>
      <c r="H31142" s="6">
        <v>42977</v>
      </c>
      <c r="I31142" s="6"/>
      <c r="J31142" s="5" t="s">
        <v>50124</v>
      </c>
      <c r="K31142" s="5"/>
      <c r="L31142" s="5"/>
      <c r="M31142" s="5" t="s">
        <v>157</v>
      </c>
      <c r="N31142" s="5" t="s">
        <v>40241</v>
      </c>
      <c r="O31142" s="7">
        <v>325.399248</v>
      </c>
      <c r="P31142">
        <v>0</v>
      </c>
    </row>
    <row r="31143" spans="1:16" x14ac:dyDescent="0.3">
      <c r="A31143" s="5">
        <v>31142</v>
      </c>
      <c r="B31143" s="5" t="s">
        <v>50125</v>
      </c>
      <c r="C31143" s="6"/>
      <c r="D31143" s="5" t="s">
        <v>83</v>
      </c>
      <c r="E31143" s="5" t="s">
        <v>28</v>
      </c>
      <c r="F31143" s="5" t="s">
        <v>19</v>
      </c>
      <c r="G31143" s="6">
        <v>42888</v>
      </c>
      <c r="H31143" s="6">
        <v>42975</v>
      </c>
      <c r="I31143" s="6"/>
      <c r="J31143" s="5" t="s">
        <v>50126</v>
      </c>
      <c r="K31143" s="5"/>
      <c r="L31143" s="5"/>
      <c r="M31143" s="5" t="s">
        <v>157</v>
      </c>
      <c r="N31143" s="5" t="s">
        <v>40241</v>
      </c>
      <c r="O31143" s="7">
        <v>1043.0980979999999</v>
      </c>
      <c r="P31143">
        <v>0</v>
      </c>
    </row>
    <row r="31144" spans="1:16" x14ac:dyDescent="0.3">
      <c r="A31144" s="5">
        <v>31143</v>
      </c>
      <c r="B31144" s="5" t="s">
        <v>50127</v>
      </c>
      <c r="C31144" s="6"/>
      <c r="D31144" s="5" t="s">
        <v>143</v>
      </c>
      <c r="E31144" s="5" t="s">
        <v>18</v>
      </c>
      <c r="F31144" s="5" t="s">
        <v>25</v>
      </c>
      <c r="G31144" s="6">
        <v>42889</v>
      </c>
      <c r="H31144" s="6"/>
      <c r="I31144" s="6"/>
      <c r="J31144" s="5" t="s">
        <v>50128</v>
      </c>
      <c r="K31144" s="5"/>
      <c r="L31144" s="5"/>
      <c r="M31144" s="5" t="s">
        <v>157</v>
      </c>
      <c r="N31144" s="5" t="s">
        <v>40241</v>
      </c>
      <c r="O31144" s="7">
        <v>10279.060099999999</v>
      </c>
      <c r="P31144">
        <v>0</v>
      </c>
    </row>
    <row r="31145" spans="1:16" x14ac:dyDescent="0.3">
      <c r="A31145" s="5">
        <v>31144</v>
      </c>
      <c r="B31145" s="5" t="s">
        <v>50129</v>
      </c>
      <c r="C31145" s="6"/>
      <c r="D31145" s="5" t="s">
        <v>1230</v>
      </c>
      <c r="E31145" s="5" t="s">
        <v>28</v>
      </c>
      <c r="F31145" s="5" t="s">
        <v>19</v>
      </c>
      <c r="G31145" s="6">
        <v>42889</v>
      </c>
      <c r="H31145" s="6">
        <v>42941</v>
      </c>
      <c r="I31145" s="6"/>
      <c r="J31145" s="5" t="s">
        <v>50130</v>
      </c>
      <c r="K31145" s="5"/>
      <c r="L31145" s="5"/>
      <c r="M31145" s="5" t="s">
        <v>157</v>
      </c>
      <c r="N31145" s="5" t="s">
        <v>40241</v>
      </c>
      <c r="O31145" s="7">
        <v>458.65889699999997</v>
      </c>
      <c r="P31145">
        <v>0</v>
      </c>
    </row>
    <row r="31146" spans="1:16" x14ac:dyDescent="0.3">
      <c r="A31146" s="5">
        <v>31145</v>
      </c>
      <c r="B31146" s="5" t="s">
        <v>50131</v>
      </c>
      <c r="C31146" s="6"/>
      <c r="D31146" s="5" t="s">
        <v>1230</v>
      </c>
      <c r="E31146" s="5" t="s">
        <v>40</v>
      </c>
      <c r="F31146" s="5" t="s">
        <v>19</v>
      </c>
      <c r="G31146" s="6">
        <v>42889</v>
      </c>
      <c r="H31146" s="6">
        <v>42941</v>
      </c>
      <c r="I31146" s="6"/>
      <c r="J31146" s="5" t="s">
        <v>50132</v>
      </c>
      <c r="K31146" s="5"/>
      <c r="L31146" s="5"/>
      <c r="M31146" s="5" t="s">
        <v>157</v>
      </c>
      <c r="N31146" s="5" t="s">
        <v>40241</v>
      </c>
      <c r="O31146" s="7">
        <v>0</v>
      </c>
      <c r="P31146">
        <v>0</v>
      </c>
    </row>
    <row r="31147" spans="1:16" x14ac:dyDescent="0.3">
      <c r="A31147" s="5">
        <v>31146</v>
      </c>
      <c r="B31147" s="5" t="s">
        <v>50133</v>
      </c>
      <c r="C31147" s="6"/>
      <c r="D31147" s="5" t="s">
        <v>83</v>
      </c>
      <c r="E31147" s="5" t="s">
        <v>28</v>
      </c>
      <c r="F31147" s="5" t="s">
        <v>19</v>
      </c>
      <c r="G31147" s="6">
        <v>42890</v>
      </c>
      <c r="H31147" s="6">
        <v>43024</v>
      </c>
      <c r="I31147" s="6"/>
      <c r="J31147" s="5" t="s">
        <v>50134</v>
      </c>
      <c r="K31147" s="5"/>
      <c r="L31147" s="5"/>
      <c r="M31147" s="5" t="s">
        <v>157</v>
      </c>
      <c r="N31147" s="5" t="s">
        <v>40241</v>
      </c>
      <c r="O31147" s="7">
        <v>1724.7687839999999</v>
      </c>
      <c r="P31147">
        <v>0</v>
      </c>
    </row>
    <row r="31148" spans="1:16" x14ac:dyDescent="0.3">
      <c r="A31148" s="5">
        <v>31147</v>
      </c>
      <c r="B31148" s="5" t="s">
        <v>50135</v>
      </c>
      <c r="C31148" s="6"/>
      <c r="D31148" s="5" t="s">
        <v>83</v>
      </c>
      <c r="E31148" s="5" t="s">
        <v>28</v>
      </c>
      <c r="F31148" s="5" t="s">
        <v>19</v>
      </c>
      <c r="G31148" s="6">
        <v>42890</v>
      </c>
      <c r="H31148" s="6">
        <v>43027</v>
      </c>
      <c r="I31148" s="6"/>
      <c r="J31148" s="5" t="s">
        <v>50136</v>
      </c>
      <c r="K31148" s="5"/>
      <c r="L31148" s="5"/>
      <c r="M31148" s="5" t="s">
        <v>157</v>
      </c>
      <c r="N31148" s="5" t="s">
        <v>40241</v>
      </c>
      <c r="O31148" s="7">
        <v>1655.7466299999999</v>
      </c>
      <c r="P31148">
        <v>0</v>
      </c>
    </row>
    <row r="31149" spans="1:16" x14ac:dyDescent="0.3">
      <c r="A31149" s="5">
        <v>31148</v>
      </c>
      <c r="B31149" s="5" t="s">
        <v>50137</v>
      </c>
      <c r="C31149" s="6"/>
      <c r="D31149" s="5" t="s">
        <v>1230</v>
      </c>
      <c r="E31149" s="5" t="s">
        <v>28</v>
      </c>
      <c r="F31149" s="5" t="s">
        <v>19</v>
      </c>
      <c r="G31149" s="6">
        <v>42890</v>
      </c>
      <c r="H31149" s="6">
        <v>42941</v>
      </c>
      <c r="I31149" s="6"/>
      <c r="J31149" s="5" t="s">
        <v>50138</v>
      </c>
      <c r="K31149" s="5"/>
      <c r="L31149" s="5"/>
      <c r="M31149" s="5" t="s">
        <v>157</v>
      </c>
      <c r="N31149" s="5" t="s">
        <v>40241</v>
      </c>
      <c r="O31149" s="7">
        <v>700.61835999999994</v>
      </c>
      <c r="P31149">
        <v>0</v>
      </c>
    </row>
    <row r="31150" spans="1:16" x14ac:dyDescent="0.3">
      <c r="A31150" s="5">
        <v>31149</v>
      </c>
      <c r="B31150" s="5" t="s">
        <v>50139</v>
      </c>
      <c r="C31150" s="6"/>
      <c r="D31150" s="5" t="s">
        <v>1230</v>
      </c>
      <c r="E31150" s="5" t="s">
        <v>28</v>
      </c>
      <c r="F31150" s="5" t="s">
        <v>19</v>
      </c>
      <c r="G31150" s="6">
        <v>42890</v>
      </c>
      <c r="H31150" s="6">
        <v>43077</v>
      </c>
      <c r="I31150" s="6"/>
      <c r="J31150" s="5" t="s">
        <v>50140</v>
      </c>
      <c r="K31150" s="5"/>
      <c r="L31150" s="5"/>
      <c r="M31150" s="5" t="s">
        <v>157</v>
      </c>
      <c r="N31150" s="5" t="s">
        <v>40241</v>
      </c>
      <c r="O31150" s="7">
        <v>639.393821</v>
      </c>
      <c r="P31150">
        <v>0</v>
      </c>
    </row>
    <row r="31151" spans="1:16" x14ac:dyDescent="0.3">
      <c r="A31151" s="5">
        <v>31150</v>
      </c>
      <c r="B31151" s="5" t="s">
        <v>50141</v>
      </c>
      <c r="C31151" s="6"/>
      <c r="D31151" s="5" t="s">
        <v>1230</v>
      </c>
      <c r="E31151" s="5" t="s">
        <v>28</v>
      </c>
      <c r="F31151" s="5" t="s">
        <v>19</v>
      </c>
      <c r="G31151" s="6">
        <v>42890</v>
      </c>
      <c r="H31151" s="6">
        <v>42941</v>
      </c>
      <c r="I31151" s="6"/>
      <c r="J31151" s="5" t="s">
        <v>50142</v>
      </c>
      <c r="K31151" s="5"/>
      <c r="L31151" s="5"/>
      <c r="M31151" s="5" t="s">
        <v>157</v>
      </c>
      <c r="N31151" s="5" t="s">
        <v>40241</v>
      </c>
      <c r="O31151" s="7">
        <v>566.94495999999992</v>
      </c>
      <c r="P31151">
        <v>0</v>
      </c>
    </row>
    <row r="31152" spans="1:16" x14ac:dyDescent="0.3">
      <c r="A31152" s="5">
        <v>31151</v>
      </c>
      <c r="B31152" s="5" t="s">
        <v>50143</v>
      </c>
      <c r="C31152" s="6"/>
      <c r="D31152" s="5" t="s">
        <v>83</v>
      </c>
      <c r="E31152" s="5" t="s">
        <v>28</v>
      </c>
      <c r="F31152" s="5" t="s">
        <v>19</v>
      </c>
      <c r="G31152" s="6">
        <v>42890</v>
      </c>
      <c r="H31152" s="6">
        <v>42947</v>
      </c>
      <c r="I31152" s="6"/>
      <c r="J31152" s="5" t="s">
        <v>50144</v>
      </c>
      <c r="K31152" s="5"/>
      <c r="L31152" s="5"/>
      <c r="M31152" s="5" t="s">
        <v>157</v>
      </c>
      <c r="N31152" s="5" t="s">
        <v>40241</v>
      </c>
      <c r="O31152" s="7">
        <v>351.26399000000004</v>
      </c>
      <c r="P31152">
        <v>0</v>
      </c>
    </row>
    <row r="31153" spans="1:16" x14ac:dyDescent="0.3">
      <c r="A31153" s="5">
        <v>31152</v>
      </c>
      <c r="B31153" s="5" t="s">
        <v>50145</v>
      </c>
      <c r="C31153" s="6"/>
      <c r="D31153" s="5" t="s">
        <v>1230</v>
      </c>
      <c r="E31153" s="5" t="s">
        <v>28</v>
      </c>
      <c r="F31153" s="5" t="s">
        <v>19</v>
      </c>
      <c r="G31153" s="6">
        <v>42890</v>
      </c>
      <c r="H31153" s="6">
        <v>42941</v>
      </c>
      <c r="I31153" s="6"/>
      <c r="J31153" s="5" t="s">
        <v>50146</v>
      </c>
      <c r="K31153" s="5"/>
      <c r="L31153" s="5"/>
      <c r="M31153" s="5" t="s">
        <v>157</v>
      </c>
      <c r="N31153" s="5" t="s">
        <v>40241</v>
      </c>
      <c r="O31153" s="7">
        <v>228.963438</v>
      </c>
      <c r="P31153">
        <v>0</v>
      </c>
    </row>
    <row r="31154" spans="1:16" x14ac:dyDescent="0.3">
      <c r="A31154" s="5">
        <v>31153</v>
      </c>
      <c r="B31154" s="5" t="s">
        <v>50147</v>
      </c>
      <c r="C31154" s="6"/>
      <c r="D31154" s="5" t="s">
        <v>1057</v>
      </c>
      <c r="E31154" s="5" t="s">
        <v>41306</v>
      </c>
      <c r="F31154" s="5" t="s">
        <v>19</v>
      </c>
      <c r="G31154" s="6">
        <v>42891</v>
      </c>
      <c r="H31154" s="6">
        <v>42905</v>
      </c>
      <c r="I31154" s="6"/>
      <c r="J31154" s="5" t="s">
        <v>50148</v>
      </c>
      <c r="K31154" s="5"/>
      <c r="L31154" s="5"/>
      <c r="M31154" s="5" t="s">
        <v>157</v>
      </c>
      <c r="N31154" s="5" t="s">
        <v>40241</v>
      </c>
      <c r="O31154" s="7">
        <v>2721.0387559999999</v>
      </c>
      <c r="P31154">
        <v>0</v>
      </c>
    </row>
    <row r="31155" spans="1:16" x14ac:dyDescent="0.3">
      <c r="A31155" s="5">
        <v>31154</v>
      </c>
      <c r="B31155" s="5" t="s">
        <v>50149</v>
      </c>
      <c r="C31155" s="6"/>
      <c r="D31155" s="5" t="s">
        <v>83</v>
      </c>
      <c r="E31155" s="5" t="s">
        <v>28</v>
      </c>
      <c r="F31155" s="5" t="s">
        <v>19</v>
      </c>
      <c r="G31155" s="6">
        <v>42891</v>
      </c>
      <c r="H31155" s="6">
        <v>42977</v>
      </c>
      <c r="I31155" s="6"/>
      <c r="J31155" s="5" t="s">
        <v>50150</v>
      </c>
      <c r="K31155" s="5"/>
      <c r="L31155" s="5"/>
      <c r="M31155" s="5" t="s">
        <v>157</v>
      </c>
      <c r="N31155" s="5" t="s">
        <v>40241</v>
      </c>
      <c r="O31155" s="7">
        <v>2304.5400249999998</v>
      </c>
      <c r="P31155">
        <v>0</v>
      </c>
    </row>
    <row r="31156" spans="1:16" x14ac:dyDescent="0.3">
      <c r="A31156" s="5">
        <v>31155</v>
      </c>
      <c r="B31156" s="5" t="s">
        <v>50151</v>
      </c>
      <c r="C31156" s="6"/>
      <c r="D31156" s="5" t="s">
        <v>83</v>
      </c>
      <c r="E31156" s="5" t="s">
        <v>28</v>
      </c>
      <c r="F31156" s="5" t="s">
        <v>19</v>
      </c>
      <c r="G31156" s="6">
        <v>42891</v>
      </c>
      <c r="H31156" s="6">
        <v>43020</v>
      </c>
      <c r="I31156" s="6"/>
      <c r="J31156" s="5" t="s">
        <v>50152</v>
      </c>
      <c r="K31156" s="5"/>
      <c r="L31156" s="5"/>
      <c r="M31156" s="5" t="s">
        <v>157</v>
      </c>
      <c r="N31156" s="5" t="s">
        <v>40241</v>
      </c>
      <c r="O31156" s="7">
        <v>165.564054</v>
      </c>
      <c r="P31156">
        <v>0</v>
      </c>
    </row>
    <row r="31157" spans="1:16" x14ac:dyDescent="0.3">
      <c r="A31157" s="5">
        <v>31156</v>
      </c>
      <c r="B31157" s="5" t="s">
        <v>50153</v>
      </c>
      <c r="C31157" s="6"/>
      <c r="D31157" s="5" t="s">
        <v>83</v>
      </c>
      <c r="E31157" s="5" t="s">
        <v>18</v>
      </c>
      <c r="F31157" s="5" t="s">
        <v>25</v>
      </c>
      <c r="G31157" s="6">
        <v>42892</v>
      </c>
      <c r="H31157" s="6"/>
      <c r="I31157" s="6"/>
      <c r="J31157" s="5" t="s">
        <v>50154</v>
      </c>
      <c r="K31157" s="5"/>
      <c r="L31157" s="5"/>
      <c r="M31157" s="5" t="s">
        <v>157</v>
      </c>
      <c r="N31157" s="5" t="s">
        <v>40241</v>
      </c>
      <c r="O31157" s="7">
        <v>18244.297299999998</v>
      </c>
      <c r="P31157">
        <v>0</v>
      </c>
    </row>
    <row r="31158" spans="1:16" x14ac:dyDescent="0.3">
      <c r="A31158" s="5">
        <v>31157</v>
      </c>
      <c r="B31158" s="5" t="s">
        <v>50155</v>
      </c>
      <c r="C31158" s="6"/>
      <c r="D31158" s="5" t="s">
        <v>143</v>
      </c>
      <c r="E31158" s="5" t="s">
        <v>18</v>
      </c>
      <c r="F31158" s="5" t="s">
        <v>25</v>
      </c>
      <c r="G31158" s="6">
        <v>42892</v>
      </c>
      <c r="H31158" s="6"/>
      <c r="I31158" s="6"/>
      <c r="J31158" s="5" t="s">
        <v>50156</v>
      </c>
      <c r="K31158" s="5"/>
      <c r="L31158" s="5"/>
      <c r="M31158" s="5" t="s">
        <v>157</v>
      </c>
      <c r="N31158" s="5" t="s">
        <v>40241</v>
      </c>
      <c r="O31158" s="7">
        <v>5236.6023999999998</v>
      </c>
      <c r="P31158">
        <v>0</v>
      </c>
    </row>
    <row r="31159" spans="1:16" x14ac:dyDescent="0.3">
      <c r="A31159" s="5">
        <v>31158</v>
      </c>
      <c r="B31159" s="5" t="s">
        <v>50157</v>
      </c>
      <c r="C31159" s="6"/>
      <c r="D31159" s="5" t="s">
        <v>62</v>
      </c>
      <c r="E31159" s="5" t="s">
        <v>18</v>
      </c>
      <c r="F31159" s="5" t="s">
        <v>25</v>
      </c>
      <c r="G31159" s="6">
        <v>42893</v>
      </c>
      <c r="H31159" s="6"/>
      <c r="I31159" s="6"/>
      <c r="J31159" s="5" t="s">
        <v>50158</v>
      </c>
      <c r="K31159" s="5"/>
      <c r="L31159" s="5"/>
      <c r="M31159" s="5" t="s">
        <v>157</v>
      </c>
      <c r="N31159" s="5" t="s">
        <v>40241</v>
      </c>
      <c r="O31159" s="7">
        <v>5569.7249999999995</v>
      </c>
      <c r="P31159">
        <v>0</v>
      </c>
    </row>
    <row r="31160" spans="1:16" x14ac:dyDescent="0.3">
      <c r="A31160" s="5">
        <v>31159</v>
      </c>
      <c r="B31160" s="5" t="s">
        <v>50159</v>
      </c>
      <c r="C31160" s="6"/>
      <c r="D31160" s="5" t="s">
        <v>1230</v>
      </c>
      <c r="E31160" s="5" t="s">
        <v>18</v>
      </c>
      <c r="F31160" s="5" t="s">
        <v>25</v>
      </c>
      <c r="G31160" s="6">
        <v>42894</v>
      </c>
      <c r="H31160" s="6"/>
      <c r="I31160" s="6"/>
      <c r="J31160" s="5" t="s">
        <v>50160</v>
      </c>
      <c r="K31160" s="5"/>
      <c r="L31160" s="5"/>
      <c r="M31160" s="5" t="s">
        <v>157</v>
      </c>
      <c r="N31160" s="5" t="s">
        <v>40241</v>
      </c>
      <c r="O31160" s="7">
        <v>47211.1109</v>
      </c>
      <c r="P31160">
        <v>1</v>
      </c>
    </row>
    <row r="31161" spans="1:16" x14ac:dyDescent="0.3">
      <c r="A31161" s="5">
        <v>31160</v>
      </c>
      <c r="B31161" s="5" t="s">
        <v>50161</v>
      </c>
      <c r="C31161" s="6"/>
      <c r="D31161" s="5" t="s">
        <v>45</v>
      </c>
      <c r="E31161" s="5" t="s">
        <v>18</v>
      </c>
      <c r="F31161" s="5" t="s">
        <v>19</v>
      </c>
      <c r="G31161" s="6">
        <v>42894</v>
      </c>
      <c r="H31161" s="6">
        <v>43158</v>
      </c>
      <c r="I31161" s="6"/>
      <c r="J31161" s="5" t="s">
        <v>50162</v>
      </c>
      <c r="K31161" s="5"/>
      <c r="L31161" s="5"/>
      <c r="M31161" s="5" t="s">
        <v>157</v>
      </c>
      <c r="N31161" s="5" t="s">
        <v>40241</v>
      </c>
      <c r="O31161" s="7">
        <v>5636.317693</v>
      </c>
      <c r="P31161">
        <v>0</v>
      </c>
    </row>
    <row r="31162" spans="1:16" x14ac:dyDescent="0.3">
      <c r="A31162" s="5">
        <v>31161</v>
      </c>
      <c r="B31162" s="5" t="s">
        <v>50163</v>
      </c>
      <c r="C31162" s="6"/>
      <c r="D31162" s="5" t="s">
        <v>83</v>
      </c>
      <c r="E31162" s="5" t="s">
        <v>28</v>
      </c>
      <c r="F31162" s="5" t="s">
        <v>19</v>
      </c>
      <c r="G31162" s="6">
        <v>42894</v>
      </c>
      <c r="H31162" s="6">
        <v>42978</v>
      </c>
      <c r="I31162" s="6"/>
      <c r="J31162" s="5" t="s">
        <v>50164</v>
      </c>
      <c r="K31162" s="5"/>
      <c r="L31162" s="5"/>
      <c r="M31162" s="5" t="s">
        <v>157</v>
      </c>
      <c r="N31162" s="5" t="s">
        <v>40241</v>
      </c>
      <c r="O31162" s="7">
        <v>1106.2640839999999</v>
      </c>
      <c r="P31162">
        <v>0</v>
      </c>
    </row>
    <row r="31163" spans="1:16" x14ac:dyDescent="0.3">
      <c r="A31163" s="5">
        <v>31162</v>
      </c>
      <c r="B31163" s="5" t="s">
        <v>50165</v>
      </c>
      <c r="C31163" s="6"/>
      <c r="D31163" s="5" t="s">
        <v>143</v>
      </c>
      <c r="E31163" s="5" t="s">
        <v>28</v>
      </c>
      <c r="F31163" s="5" t="s">
        <v>19</v>
      </c>
      <c r="G31163" s="6">
        <v>42894</v>
      </c>
      <c r="H31163" s="6">
        <v>42969</v>
      </c>
      <c r="I31163" s="6"/>
      <c r="J31163" s="5" t="s">
        <v>50166</v>
      </c>
      <c r="K31163" s="5"/>
      <c r="L31163" s="5"/>
      <c r="M31163" s="5" t="s">
        <v>157</v>
      </c>
      <c r="N31163" s="5" t="s">
        <v>40241</v>
      </c>
      <c r="O31163" s="7">
        <v>640.39106700000002</v>
      </c>
      <c r="P31163">
        <v>0</v>
      </c>
    </row>
    <row r="31164" spans="1:16" x14ac:dyDescent="0.3">
      <c r="A31164" s="5">
        <v>31163</v>
      </c>
      <c r="B31164" s="5" t="s">
        <v>50167</v>
      </c>
      <c r="C31164" s="6"/>
      <c r="D31164" s="5" t="s">
        <v>83</v>
      </c>
      <c r="E31164" s="5" t="s">
        <v>28</v>
      </c>
      <c r="F31164" s="5" t="s">
        <v>19</v>
      </c>
      <c r="G31164" s="6">
        <v>42894</v>
      </c>
      <c r="H31164" s="6">
        <v>42977</v>
      </c>
      <c r="I31164" s="6"/>
      <c r="J31164" s="5" t="s">
        <v>50168</v>
      </c>
      <c r="K31164" s="5"/>
      <c r="L31164" s="5"/>
      <c r="M31164" s="5" t="s">
        <v>157</v>
      </c>
      <c r="N31164" s="5" t="s">
        <v>40241</v>
      </c>
      <c r="O31164" s="7">
        <v>449.19566900000001</v>
      </c>
      <c r="P31164">
        <v>0</v>
      </c>
    </row>
    <row r="31165" spans="1:16" x14ac:dyDescent="0.3">
      <c r="A31165" s="5">
        <v>31164</v>
      </c>
      <c r="B31165" s="5" t="s">
        <v>50169</v>
      </c>
      <c r="C31165" s="6"/>
      <c r="D31165" s="5" t="s">
        <v>610</v>
      </c>
      <c r="E31165" s="5" t="s">
        <v>28</v>
      </c>
      <c r="F31165" s="5" t="s">
        <v>19</v>
      </c>
      <c r="G31165" s="6">
        <v>42894</v>
      </c>
      <c r="H31165" s="6">
        <v>42990</v>
      </c>
      <c r="I31165" s="6"/>
      <c r="J31165" s="5" t="s">
        <v>50170</v>
      </c>
      <c r="K31165" s="5"/>
      <c r="L31165" s="5"/>
      <c r="M31165" s="5" t="s">
        <v>157</v>
      </c>
      <c r="N31165" s="5" t="s">
        <v>40241</v>
      </c>
      <c r="O31165" s="7">
        <v>210.67352199999999</v>
      </c>
      <c r="P31165">
        <v>0</v>
      </c>
    </row>
    <row r="31166" spans="1:16" x14ac:dyDescent="0.3">
      <c r="A31166" s="5">
        <v>31165</v>
      </c>
      <c r="B31166" s="5" t="s">
        <v>50171</v>
      </c>
      <c r="C31166" s="6"/>
      <c r="D31166" s="5" t="s">
        <v>143</v>
      </c>
      <c r="E31166" s="5" t="s">
        <v>40</v>
      </c>
      <c r="F31166" s="5" t="s">
        <v>19</v>
      </c>
      <c r="G31166" s="6">
        <v>42894</v>
      </c>
      <c r="H31166" s="6">
        <v>42944</v>
      </c>
      <c r="I31166" s="6"/>
      <c r="J31166" s="5" t="s">
        <v>50172</v>
      </c>
      <c r="K31166" s="5"/>
      <c r="L31166" s="5"/>
      <c r="M31166" s="5" t="s">
        <v>157</v>
      </c>
      <c r="N31166" s="5" t="s">
        <v>40241</v>
      </c>
      <c r="O31166" s="7">
        <v>0</v>
      </c>
      <c r="P31166">
        <v>0</v>
      </c>
    </row>
    <row r="31167" spans="1:16" x14ac:dyDescent="0.3">
      <c r="A31167" s="5">
        <v>31166</v>
      </c>
      <c r="B31167" s="5" t="s">
        <v>50173</v>
      </c>
      <c r="C31167" s="6"/>
      <c r="D31167" s="5" t="s">
        <v>83</v>
      </c>
      <c r="E31167" s="5" t="s">
        <v>40</v>
      </c>
      <c r="F31167" s="5" t="s">
        <v>19</v>
      </c>
      <c r="G31167" s="6">
        <v>42894</v>
      </c>
      <c r="H31167" s="6">
        <v>43038</v>
      </c>
      <c r="I31167" s="6"/>
      <c r="J31167" s="5" t="s">
        <v>50174</v>
      </c>
      <c r="K31167" s="5"/>
      <c r="L31167" s="5"/>
      <c r="M31167" s="5" t="s">
        <v>157</v>
      </c>
      <c r="N31167" s="5" t="s">
        <v>40241</v>
      </c>
      <c r="O31167" s="7">
        <v>0</v>
      </c>
      <c r="P31167">
        <v>0</v>
      </c>
    </row>
    <row r="31168" spans="1:16" x14ac:dyDescent="0.3">
      <c r="A31168" s="5">
        <v>31167</v>
      </c>
      <c r="B31168" s="5" t="s">
        <v>50175</v>
      </c>
      <c r="C31168" s="6"/>
      <c r="D31168" s="5" t="s">
        <v>1373</v>
      </c>
      <c r="E31168" s="5" t="s">
        <v>28</v>
      </c>
      <c r="F31168" s="5" t="s">
        <v>19</v>
      </c>
      <c r="G31168" s="6">
        <v>42895</v>
      </c>
      <c r="H31168" s="6">
        <v>42947</v>
      </c>
      <c r="I31168" s="6"/>
      <c r="J31168" s="5" t="s">
        <v>50176</v>
      </c>
      <c r="K31168" s="5"/>
      <c r="L31168" s="5"/>
      <c r="M31168" s="5" t="s">
        <v>157</v>
      </c>
      <c r="N31168" s="5" t="s">
        <v>40241</v>
      </c>
      <c r="O31168" s="7">
        <v>462.44630999999998</v>
      </c>
      <c r="P31168">
        <v>0</v>
      </c>
    </row>
    <row r="31169" spans="1:16" x14ac:dyDescent="0.3">
      <c r="A31169" s="5">
        <v>31168</v>
      </c>
      <c r="B31169" s="5" t="s">
        <v>50177</v>
      </c>
      <c r="C31169" s="6"/>
      <c r="D31169" s="5" t="s">
        <v>83</v>
      </c>
      <c r="E31169" s="5" t="s">
        <v>18</v>
      </c>
      <c r="F31169" s="5" t="s">
        <v>19</v>
      </c>
      <c r="G31169" s="6">
        <v>42895</v>
      </c>
      <c r="H31169" s="6">
        <v>42949</v>
      </c>
      <c r="I31169" s="6"/>
      <c r="J31169" s="5" t="s">
        <v>50178</v>
      </c>
      <c r="K31169" s="5"/>
      <c r="L31169" s="5"/>
      <c r="M31169" s="5" t="s">
        <v>157</v>
      </c>
      <c r="N31169" s="5" t="s">
        <v>40241</v>
      </c>
      <c r="O31169" s="7">
        <v>307.53369199999997</v>
      </c>
      <c r="P31169">
        <v>0</v>
      </c>
    </row>
    <row r="31170" spans="1:16" x14ac:dyDescent="0.3">
      <c r="A31170" s="5">
        <v>31169</v>
      </c>
      <c r="B31170" s="5" t="s">
        <v>50179</v>
      </c>
      <c r="C31170" s="6"/>
      <c r="D31170" s="5" t="s">
        <v>83</v>
      </c>
      <c r="E31170" s="5" t="s">
        <v>28</v>
      </c>
      <c r="F31170" s="5" t="s">
        <v>19</v>
      </c>
      <c r="G31170" s="6">
        <v>42896</v>
      </c>
      <c r="H31170" s="6">
        <v>42943</v>
      </c>
      <c r="I31170" s="6"/>
      <c r="J31170" s="5" t="s">
        <v>50180</v>
      </c>
      <c r="K31170" s="5"/>
      <c r="L31170" s="5"/>
      <c r="M31170" s="5" t="s">
        <v>157</v>
      </c>
      <c r="N31170" s="5" t="s">
        <v>40241</v>
      </c>
      <c r="O31170" s="7">
        <v>941.25169800000003</v>
      </c>
      <c r="P31170">
        <v>0</v>
      </c>
    </row>
    <row r="31171" spans="1:16" x14ac:dyDescent="0.3">
      <c r="A31171" s="5">
        <v>31170</v>
      </c>
      <c r="B31171" s="5" t="s">
        <v>50181</v>
      </c>
      <c r="C31171" s="6"/>
      <c r="D31171" s="5" t="s">
        <v>83</v>
      </c>
      <c r="E31171" s="5" t="s">
        <v>28</v>
      </c>
      <c r="F31171" s="5" t="s">
        <v>19</v>
      </c>
      <c r="G31171" s="6">
        <v>42896</v>
      </c>
      <c r="H31171" s="6">
        <v>42950</v>
      </c>
      <c r="I31171" s="6"/>
      <c r="J31171" s="5" t="s">
        <v>50182</v>
      </c>
      <c r="K31171" s="5"/>
      <c r="L31171" s="5"/>
      <c r="M31171" s="5" t="s">
        <v>157</v>
      </c>
      <c r="N31171" s="5" t="s">
        <v>40241</v>
      </c>
      <c r="O31171" s="7">
        <v>914.49579999999992</v>
      </c>
      <c r="P31171">
        <v>0</v>
      </c>
    </row>
    <row r="31172" spans="1:16" x14ac:dyDescent="0.3">
      <c r="A31172" s="5">
        <v>31171</v>
      </c>
      <c r="B31172" s="5" t="s">
        <v>50183</v>
      </c>
      <c r="C31172" s="6"/>
      <c r="D31172" s="5" t="s">
        <v>83</v>
      </c>
      <c r="E31172" s="5" t="s">
        <v>28</v>
      </c>
      <c r="F31172" s="5" t="s">
        <v>19</v>
      </c>
      <c r="G31172" s="6">
        <v>42896</v>
      </c>
      <c r="H31172" s="6">
        <v>42935</v>
      </c>
      <c r="I31172" s="6"/>
      <c r="J31172" s="5" t="s">
        <v>50184</v>
      </c>
      <c r="K31172" s="5"/>
      <c r="L31172" s="5"/>
      <c r="M31172" s="5" t="s">
        <v>157</v>
      </c>
      <c r="N31172" s="5" t="s">
        <v>40241</v>
      </c>
      <c r="O31172" s="7">
        <v>688.52409999999998</v>
      </c>
      <c r="P31172">
        <v>0</v>
      </c>
    </row>
    <row r="31173" spans="1:16" x14ac:dyDescent="0.3">
      <c r="A31173" s="5">
        <v>31172</v>
      </c>
      <c r="B31173" s="5" t="s">
        <v>50185</v>
      </c>
      <c r="C31173" s="6"/>
      <c r="D31173" s="5" t="s">
        <v>83</v>
      </c>
      <c r="E31173" s="5" t="s">
        <v>28</v>
      </c>
      <c r="F31173" s="5" t="s">
        <v>19</v>
      </c>
      <c r="G31173" s="6">
        <v>42896</v>
      </c>
      <c r="H31173" s="6">
        <v>42985</v>
      </c>
      <c r="I31173" s="6"/>
      <c r="J31173" s="5" t="s">
        <v>50186</v>
      </c>
      <c r="K31173" s="5"/>
      <c r="L31173" s="5"/>
      <c r="M31173" s="5" t="s">
        <v>157</v>
      </c>
      <c r="N31173" s="5" t="s">
        <v>40241</v>
      </c>
      <c r="O31173" s="7">
        <v>483.36725799999999</v>
      </c>
      <c r="P31173">
        <v>0</v>
      </c>
    </row>
    <row r="31174" spans="1:16" x14ac:dyDescent="0.3">
      <c r="A31174" s="5">
        <v>31173</v>
      </c>
      <c r="B31174" s="5" t="s">
        <v>50187</v>
      </c>
      <c r="C31174" s="6"/>
      <c r="D31174" s="5" t="s">
        <v>83</v>
      </c>
      <c r="E31174" s="5" t="s">
        <v>28</v>
      </c>
      <c r="F31174" s="5" t="s">
        <v>19</v>
      </c>
      <c r="G31174" s="6">
        <v>42896</v>
      </c>
      <c r="H31174" s="6">
        <v>42975</v>
      </c>
      <c r="I31174" s="6"/>
      <c r="J31174" s="5" t="s">
        <v>50188</v>
      </c>
      <c r="K31174" s="5"/>
      <c r="L31174" s="5"/>
      <c r="M31174" s="5" t="s">
        <v>157</v>
      </c>
      <c r="N31174" s="5" t="s">
        <v>40241</v>
      </c>
      <c r="O31174" s="7">
        <v>464.54689199999996</v>
      </c>
      <c r="P31174">
        <v>0</v>
      </c>
    </row>
    <row r="31175" spans="1:16" x14ac:dyDescent="0.3">
      <c r="A31175" s="5">
        <v>31174</v>
      </c>
      <c r="B31175" s="5" t="s">
        <v>50189</v>
      </c>
      <c r="C31175" s="6"/>
      <c r="D31175" s="5" t="s">
        <v>1230</v>
      </c>
      <c r="E31175" s="5" t="s">
        <v>28</v>
      </c>
      <c r="F31175" s="5" t="s">
        <v>19</v>
      </c>
      <c r="G31175" s="6">
        <v>42897</v>
      </c>
      <c r="H31175" s="6">
        <v>42943</v>
      </c>
      <c r="I31175" s="6"/>
      <c r="J31175" s="5" t="s">
        <v>50190</v>
      </c>
      <c r="K31175" s="5"/>
      <c r="L31175" s="5"/>
      <c r="M31175" s="5" t="s">
        <v>157</v>
      </c>
      <c r="N31175" s="5" t="s">
        <v>40241</v>
      </c>
      <c r="O31175" s="7">
        <v>1288.8768010000001</v>
      </c>
      <c r="P31175">
        <v>0</v>
      </c>
    </row>
    <row r="31176" spans="1:16" x14ac:dyDescent="0.3">
      <c r="A31176" s="5">
        <v>31175</v>
      </c>
      <c r="B31176" s="5" t="s">
        <v>50191</v>
      </c>
      <c r="C31176" s="6"/>
      <c r="D31176" s="5" t="s">
        <v>83</v>
      </c>
      <c r="E31176" s="5" t="s">
        <v>28</v>
      </c>
      <c r="F31176" s="5" t="s">
        <v>19</v>
      </c>
      <c r="G31176" s="6">
        <v>42898</v>
      </c>
      <c r="H31176" s="6">
        <v>43000</v>
      </c>
      <c r="I31176" s="6"/>
      <c r="J31176" s="5" t="s">
        <v>50192</v>
      </c>
      <c r="K31176" s="5"/>
      <c r="L31176" s="5"/>
      <c r="M31176" s="5" t="s">
        <v>157</v>
      </c>
      <c r="N31176" s="5" t="s">
        <v>40241</v>
      </c>
      <c r="O31176" s="7">
        <v>1193.4276279999999</v>
      </c>
      <c r="P31176">
        <v>0</v>
      </c>
    </row>
    <row r="31177" spans="1:16" x14ac:dyDescent="0.3">
      <c r="A31177" s="5">
        <v>31176</v>
      </c>
      <c r="B31177" s="5" t="s">
        <v>50193</v>
      </c>
      <c r="C31177" s="6"/>
      <c r="D31177" s="5" t="s">
        <v>605</v>
      </c>
      <c r="E31177" s="5" t="s">
        <v>28</v>
      </c>
      <c r="F31177" s="5" t="s">
        <v>19</v>
      </c>
      <c r="G31177" s="6">
        <v>42898</v>
      </c>
      <c r="H31177" s="6">
        <v>42974</v>
      </c>
      <c r="I31177" s="6"/>
      <c r="J31177" s="5" t="s">
        <v>50194</v>
      </c>
      <c r="K31177" s="5"/>
      <c r="L31177" s="5"/>
      <c r="M31177" s="5" t="s">
        <v>157</v>
      </c>
      <c r="N31177" s="5" t="s">
        <v>40241</v>
      </c>
      <c r="O31177" s="7">
        <v>275.70669199999998</v>
      </c>
      <c r="P31177">
        <v>0</v>
      </c>
    </row>
    <row r="31178" spans="1:16" x14ac:dyDescent="0.3">
      <c r="A31178" s="5">
        <v>31177</v>
      </c>
      <c r="B31178" s="5" t="s">
        <v>50195</v>
      </c>
      <c r="C31178" s="6"/>
      <c r="D31178" s="5" t="s">
        <v>55</v>
      </c>
      <c r="E31178" s="5" t="s">
        <v>28</v>
      </c>
      <c r="F31178" s="5" t="s">
        <v>19</v>
      </c>
      <c r="G31178" s="6">
        <v>42898</v>
      </c>
      <c r="H31178" s="6">
        <v>42990</v>
      </c>
      <c r="I31178" s="6"/>
      <c r="J31178" s="5" t="s">
        <v>50196</v>
      </c>
      <c r="K31178" s="5"/>
      <c r="L31178" s="5"/>
      <c r="M31178" s="5" t="s">
        <v>157</v>
      </c>
      <c r="N31178" s="5" t="s">
        <v>40241</v>
      </c>
      <c r="O31178" s="7">
        <v>10.07855</v>
      </c>
      <c r="P31178">
        <v>0</v>
      </c>
    </row>
    <row r="31179" spans="1:16" x14ac:dyDescent="0.3">
      <c r="A31179" s="5">
        <v>31178</v>
      </c>
      <c r="B31179" s="5" t="s">
        <v>50197</v>
      </c>
      <c r="C31179" s="6"/>
      <c r="D31179" s="5" t="s">
        <v>143</v>
      </c>
      <c r="E31179" s="5" t="s">
        <v>18</v>
      </c>
      <c r="F31179" s="5" t="s">
        <v>25</v>
      </c>
      <c r="G31179" s="6">
        <v>42899</v>
      </c>
      <c r="H31179" s="6"/>
      <c r="I31179" s="6"/>
      <c r="J31179" s="5" t="s">
        <v>50198</v>
      </c>
      <c r="K31179" s="5"/>
      <c r="L31179" s="5"/>
      <c r="M31179" s="5" t="s">
        <v>157</v>
      </c>
      <c r="N31179" s="5" t="s">
        <v>40241</v>
      </c>
      <c r="O31179" s="7">
        <v>51605.358699999997</v>
      </c>
      <c r="P31179">
        <v>1</v>
      </c>
    </row>
    <row r="31180" spans="1:16" x14ac:dyDescent="0.3">
      <c r="A31180" s="5">
        <v>31179</v>
      </c>
      <c r="B31180" s="5" t="s">
        <v>50199</v>
      </c>
      <c r="C31180" s="6"/>
      <c r="D31180" s="5" t="s">
        <v>83</v>
      </c>
      <c r="E31180" s="5" t="s">
        <v>28</v>
      </c>
      <c r="F31180" s="5" t="s">
        <v>19</v>
      </c>
      <c r="G31180" s="6">
        <v>42899</v>
      </c>
      <c r="H31180" s="6">
        <v>43000</v>
      </c>
      <c r="I31180" s="6"/>
      <c r="J31180" s="5" t="s">
        <v>50200</v>
      </c>
      <c r="K31180" s="5"/>
      <c r="L31180" s="5"/>
      <c r="M31180" s="5" t="s">
        <v>157</v>
      </c>
      <c r="N31180" s="5" t="s">
        <v>40241</v>
      </c>
      <c r="O31180" s="7">
        <v>578.05258300000003</v>
      </c>
      <c r="P31180">
        <v>0</v>
      </c>
    </row>
    <row r="31181" spans="1:16" x14ac:dyDescent="0.3">
      <c r="A31181" s="5">
        <v>31180</v>
      </c>
      <c r="B31181" s="5" t="s">
        <v>50201</v>
      </c>
      <c r="C31181" s="6"/>
      <c r="D31181" s="5" t="s">
        <v>1230</v>
      </c>
      <c r="E31181" s="5" t="s">
        <v>28</v>
      </c>
      <c r="F31181" s="5" t="s">
        <v>19</v>
      </c>
      <c r="G31181" s="6">
        <v>42899</v>
      </c>
      <c r="H31181" s="6">
        <v>42951</v>
      </c>
      <c r="I31181" s="6"/>
      <c r="J31181" s="5" t="s">
        <v>50202</v>
      </c>
      <c r="K31181" s="5"/>
      <c r="L31181" s="5"/>
      <c r="M31181" s="5" t="s">
        <v>157</v>
      </c>
      <c r="N31181" s="5" t="s">
        <v>40241</v>
      </c>
      <c r="O31181" s="7">
        <v>228.963438</v>
      </c>
      <c r="P31181">
        <v>0</v>
      </c>
    </row>
    <row r="31182" spans="1:16" x14ac:dyDescent="0.3">
      <c r="A31182" s="5">
        <v>31181</v>
      </c>
      <c r="B31182" s="5" t="s">
        <v>50203</v>
      </c>
      <c r="C31182" s="6"/>
      <c r="D31182" s="5" t="s">
        <v>605</v>
      </c>
      <c r="E31182" s="5" t="s">
        <v>28</v>
      </c>
      <c r="F31182" s="5" t="s">
        <v>19</v>
      </c>
      <c r="G31182" s="6">
        <v>42900</v>
      </c>
      <c r="H31182" s="6">
        <v>42947</v>
      </c>
      <c r="I31182" s="6"/>
      <c r="J31182" s="5" t="s">
        <v>50204</v>
      </c>
      <c r="K31182" s="5"/>
      <c r="L31182" s="5"/>
      <c r="M31182" s="5" t="s">
        <v>157</v>
      </c>
      <c r="N31182" s="5" t="s">
        <v>40241</v>
      </c>
      <c r="O31182" s="7">
        <v>2364.8415810000001</v>
      </c>
      <c r="P31182">
        <v>0</v>
      </c>
    </row>
    <row r="31183" spans="1:16" x14ac:dyDescent="0.3">
      <c r="A31183" s="5">
        <v>31182</v>
      </c>
      <c r="B31183" s="5" t="s">
        <v>50205</v>
      </c>
      <c r="C31183" s="6"/>
      <c r="D31183" s="5" t="s">
        <v>65</v>
      </c>
      <c r="E31183" s="5" t="s">
        <v>28</v>
      </c>
      <c r="F31183" s="5" t="s">
        <v>19</v>
      </c>
      <c r="G31183" s="6">
        <v>42900</v>
      </c>
      <c r="H31183" s="6">
        <v>43026</v>
      </c>
      <c r="I31183" s="6"/>
      <c r="J31183" s="5" t="s">
        <v>50206</v>
      </c>
      <c r="K31183" s="5"/>
      <c r="L31183" s="5"/>
      <c r="M31183" s="5" t="s">
        <v>157</v>
      </c>
      <c r="N31183" s="5" t="s">
        <v>40241</v>
      </c>
      <c r="O31183" s="7">
        <v>1094.4774850000001</v>
      </c>
      <c r="P31183">
        <v>0</v>
      </c>
    </row>
    <row r="31184" spans="1:16" x14ac:dyDescent="0.3">
      <c r="A31184" s="5">
        <v>31183</v>
      </c>
      <c r="B31184" s="5" t="s">
        <v>50207</v>
      </c>
      <c r="C31184" s="6"/>
      <c r="D31184" s="5" t="s">
        <v>1230</v>
      </c>
      <c r="E31184" s="5" t="s">
        <v>28</v>
      </c>
      <c r="F31184" s="5" t="s">
        <v>19</v>
      </c>
      <c r="G31184" s="6">
        <v>42900</v>
      </c>
      <c r="H31184" s="6">
        <v>42947</v>
      </c>
      <c r="I31184" s="6"/>
      <c r="J31184" s="5" t="s">
        <v>50208</v>
      </c>
      <c r="K31184" s="5"/>
      <c r="L31184" s="5"/>
      <c r="M31184" s="5" t="s">
        <v>157</v>
      </c>
      <c r="N31184" s="5" t="s">
        <v>40241</v>
      </c>
      <c r="O31184" s="7">
        <v>804.32133499999998</v>
      </c>
      <c r="P31184">
        <v>0</v>
      </c>
    </row>
    <row r="31185" spans="1:16" x14ac:dyDescent="0.3">
      <c r="A31185" s="5">
        <v>31184</v>
      </c>
      <c r="B31185" s="5" t="s">
        <v>50209</v>
      </c>
      <c r="C31185" s="6"/>
      <c r="D31185" s="5" t="s">
        <v>1230</v>
      </c>
      <c r="E31185" s="5" t="s">
        <v>28</v>
      </c>
      <c r="F31185" s="5" t="s">
        <v>19</v>
      </c>
      <c r="G31185" s="6">
        <v>42901</v>
      </c>
      <c r="H31185" s="6">
        <v>42951</v>
      </c>
      <c r="I31185" s="6"/>
      <c r="J31185" s="5" t="s">
        <v>50210</v>
      </c>
      <c r="K31185" s="5"/>
      <c r="L31185" s="5"/>
      <c r="M31185" s="5" t="s">
        <v>157</v>
      </c>
      <c r="N31185" s="5" t="s">
        <v>40241</v>
      </c>
      <c r="O31185" s="7">
        <v>653.75840700000003</v>
      </c>
      <c r="P31185">
        <v>0</v>
      </c>
    </row>
    <row r="31186" spans="1:16" x14ac:dyDescent="0.3">
      <c r="A31186" s="5">
        <v>31185</v>
      </c>
      <c r="B31186" s="5" t="s">
        <v>50211</v>
      </c>
      <c r="C31186" s="6"/>
      <c r="D31186" s="5" t="s">
        <v>83</v>
      </c>
      <c r="E31186" s="5" t="s">
        <v>28</v>
      </c>
      <c r="F31186" s="5" t="s">
        <v>19</v>
      </c>
      <c r="G31186" s="6">
        <v>42901</v>
      </c>
      <c r="H31186" s="6">
        <v>42944</v>
      </c>
      <c r="I31186" s="6"/>
      <c r="J31186" s="5" t="s">
        <v>50212</v>
      </c>
      <c r="K31186" s="5"/>
      <c r="L31186" s="5"/>
      <c r="M31186" s="5" t="s">
        <v>157</v>
      </c>
      <c r="N31186" s="5" t="s">
        <v>40241</v>
      </c>
      <c r="O31186" s="7">
        <v>555.41297699999996</v>
      </c>
      <c r="P31186">
        <v>0</v>
      </c>
    </row>
    <row r="31187" spans="1:16" x14ac:dyDescent="0.3">
      <c r="A31187" s="5">
        <v>31186</v>
      </c>
      <c r="B31187" s="5" t="s">
        <v>50213</v>
      </c>
      <c r="C31187" s="6"/>
      <c r="D31187" s="5" t="s">
        <v>143</v>
      </c>
      <c r="E31187" s="5" t="s">
        <v>28</v>
      </c>
      <c r="F31187" s="5" t="s">
        <v>19</v>
      </c>
      <c r="G31187" s="6">
        <v>42901</v>
      </c>
      <c r="H31187" s="6">
        <v>42969</v>
      </c>
      <c r="I31187" s="6"/>
      <c r="J31187" s="5" t="s">
        <v>50214</v>
      </c>
      <c r="K31187" s="5"/>
      <c r="L31187" s="5"/>
      <c r="M31187" s="5" t="s">
        <v>157</v>
      </c>
      <c r="N31187" s="5" t="s">
        <v>40241</v>
      </c>
      <c r="O31187" s="7">
        <v>350.16065399999997</v>
      </c>
      <c r="P31187">
        <v>0</v>
      </c>
    </row>
    <row r="31188" spans="1:16" x14ac:dyDescent="0.3">
      <c r="A31188" s="5">
        <v>31187</v>
      </c>
      <c r="B31188" s="5" t="s">
        <v>50215</v>
      </c>
      <c r="C31188" s="6"/>
      <c r="D31188" s="5" t="s">
        <v>83</v>
      </c>
      <c r="E31188" s="5" t="s">
        <v>28</v>
      </c>
      <c r="F31188" s="5" t="s">
        <v>19</v>
      </c>
      <c r="G31188" s="6">
        <v>42901</v>
      </c>
      <c r="H31188" s="6">
        <v>42977</v>
      </c>
      <c r="I31188" s="6"/>
      <c r="J31188" s="5" t="s">
        <v>50216</v>
      </c>
      <c r="K31188" s="5"/>
      <c r="L31188" s="5"/>
      <c r="M31188" s="5" t="s">
        <v>157</v>
      </c>
      <c r="N31188" s="5" t="s">
        <v>40241</v>
      </c>
      <c r="O31188" s="7">
        <v>322.01497699999993</v>
      </c>
      <c r="P31188">
        <v>0</v>
      </c>
    </row>
    <row r="31189" spans="1:16" x14ac:dyDescent="0.3">
      <c r="A31189" s="5">
        <v>31188</v>
      </c>
      <c r="B31189" s="5" t="s">
        <v>50217</v>
      </c>
      <c r="C31189" s="6"/>
      <c r="D31189" s="5" t="s">
        <v>83</v>
      </c>
      <c r="E31189" s="5" t="s">
        <v>18</v>
      </c>
      <c r="F31189" s="5" t="s">
        <v>19</v>
      </c>
      <c r="G31189" s="6">
        <v>42902</v>
      </c>
      <c r="H31189" s="6">
        <v>43124</v>
      </c>
      <c r="I31189" s="6"/>
      <c r="J31189" s="5" t="s">
        <v>50218</v>
      </c>
      <c r="K31189" s="5"/>
      <c r="L31189" s="5"/>
      <c r="M31189" s="5" t="s">
        <v>157</v>
      </c>
      <c r="N31189" s="5" t="s">
        <v>40241</v>
      </c>
      <c r="O31189" s="7">
        <v>919.89578099999994</v>
      </c>
      <c r="P31189">
        <v>0</v>
      </c>
    </row>
    <row r="31190" spans="1:16" x14ac:dyDescent="0.3">
      <c r="A31190" s="5">
        <v>31189</v>
      </c>
      <c r="B31190" s="5" t="s">
        <v>50219</v>
      </c>
      <c r="C31190" s="6"/>
      <c r="D31190" s="5" t="s">
        <v>889</v>
      </c>
      <c r="E31190" s="5" t="s">
        <v>28</v>
      </c>
      <c r="F31190" s="5" t="s">
        <v>19</v>
      </c>
      <c r="G31190" s="6">
        <v>42902</v>
      </c>
      <c r="H31190" s="6">
        <v>43129</v>
      </c>
      <c r="I31190" s="6"/>
      <c r="J31190" s="5" t="s">
        <v>50220</v>
      </c>
      <c r="K31190" s="5"/>
      <c r="L31190" s="5"/>
      <c r="M31190" s="5" t="s">
        <v>157</v>
      </c>
      <c r="N31190" s="5" t="s">
        <v>40241</v>
      </c>
      <c r="O31190" s="7">
        <v>348.304079</v>
      </c>
      <c r="P31190">
        <v>0</v>
      </c>
    </row>
    <row r="31191" spans="1:16" x14ac:dyDescent="0.3">
      <c r="A31191" s="5">
        <v>31190</v>
      </c>
      <c r="B31191" s="5" t="s">
        <v>50221</v>
      </c>
      <c r="C31191" s="6"/>
      <c r="D31191" s="5" t="s">
        <v>605</v>
      </c>
      <c r="E31191" s="5" t="s">
        <v>28</v>
      </c>
      <c r="F31191" s="5" t="s">
        <v>19</v>
      </c>
      <c r="G31191" s="6">
        <v>42902</v>
      </c>
      <c r="H31191" s="6">
        <v>42949</v>
      </c>
      <c r="I31191" s="6"/>
      <c r="J31191" s="5" t="s">
        <v>50222</v>
      </c>
      <c r="K31191" s="5"/>
      <c r="L31191" s="5"/>
      <c r="M31191" s="5" t="s">
        <v>157</v>
      </c>
      <c r="N31191" s="5" t="s">
        <v>40241</v>
      </c>
      <c r="O31191" s="7">
        <v>195.492043</v>
      </c>
      <c r="P31191">
        <v>0</v>
      </c>
    </row>
    <row r="31192" spans="1:16" x14ac:dyDescent="0.3">
      <c r="A31192" s="5">
        <v>31191</v>
      </c>
      <c r="B31192" s="5" t="s">
        <v>50223</v>
      </c>
      <c r="C31192" s="6"/>
      <c r="D31192" s="5" t="s">
        <v>610</v>
      </c>
      <c r="E31192" s="5" t="s">
        <v>18</v>
      </c>
      <c r="F31192" s="5" t="s">
        <v>19</v>
      </c>
      <c r="G31192" s="6">
        <v>42902</v>
      </c>
      <c r="H31192" s="6">
        <v>42953</v>
      </c>
      <c r="I31192" s="6"/>
      <c r="J31192" s="5" t="s">
        <v>50224</v>
      </c>
      <c r="K31192" s="5"/>
      <c r="L31192" s="5"/>
      <c r="M31192" s="5" t="s">
        <v>157</v>
      </c>
      <c r="N31192" s="5" t="s">
        <v>40241</v>
      </c>
      <c r="O31192" s="7">
        <v>162.901195</v>
      </c>
      <c r="P31192">
        <v>0</v>
      </c>
    </row>
    <row r="31193" spans="1:16" x14ac:dyDescent="0.3">
      <c r="A31193" s="5">
        <v>31192</v>
      </c>
      <c r="B31193" s="5" t="s">
        <v>50225</v>
      </c>
      <c r="C31193" s="6"/>
      <c r="D31193" s="5" t="s">
        <v>610</v>
      </c>
      <c r="E31193" s="5" t="s">
        <v>28</v>
      </c>
      <c r="F31193" s="5" t="s">
        <v>19</v>
      </c>
      <c r="G31193" s="6">
        <v>42903</v>
      </c>
      <c r="H31193" s="6">
        <v>43032</v>
      </c>
      <c r="I31193" s="6"/>
      <c r="J31193" s="5" t="s">
        <v>50226</v>
      </c>
      <c r="K31193" s="5"/>
      <c r="L31193" s="5"/>
      <c r="M31193" s="5" t="s">
        <v>157</v>
      </c>
      <c r="N31193" s="5" t="s">
        <v>40241</v>
      </c>
      <c r="O31193" s="7">
        <v>1404.1966309999998</v>
      </c>
      <c r="P31193">
        <v>0</v>
      </c>
    </row>
    <row r="31194" spans="1:16" x14ac:dyDescent="0.3">
      <c r="A31194" s="5">
        <v>31193</v>
      </c>
      <c r="B31194" s="5" t="s">
        <v>50227</v>
      </c>
      <c r="C31194" s="6"/>
      <c r="D31194" s="5" t="s">
        <v>83</v>
      </c>
      <c r="E31194" s="5" t="s">
        <v>28</v>
      </c>
      <c r="F31194" s="5" t="s">
        <v>19</v>
      </c>
      <c r="G31194" s="6">
        <v>42903</v>
      </c>
      <c r="H31194" s="6">
        <v>42992</v>
      </c>
      <c r="I31194" s="6"/>
      <c r="J31194" s="5" t="s">
        <v>50228</v>
      </c>
      <c r="K31194" s="5"/>
      <c r="L31194" s="5"/>
      <c r="M31194" s="5" t="s">
        <v>157</v>
      </c>
      <c r="N31194" s="5" t="s">
        <v>40241</v>
      </c>
      <c r="O31194" s="7">
        <v>1034.1971470000001</v>
      </c>
      <c r="P31194">
        <v>0</v>
      </c>
    </row>
    <row r="31195" spans="1:16" x14ac:dyDescent="0.3">
      <c r="A31195" s="5">
        <v>31194</v>
      </c>
      <c r="B31195" s="5" t="s">
        <v>50229</v>
      </c>
      <c r="C31195" s="6"/>
      <c r="D31195" s="5" t="s">
        <v>83</v>
      </c>
      <c r="E31195" s="5" t="s">
        <v>28</v>
      </c>
      <c r="F31195" s="5" t="s">
        <v>19</v>
      </c>
      <c r="G31195" s="6">
        <v>42903</v>
      </c>
      <c r="H31195" s="6">
        <v>42992</v>
      </c>
      <c r="I31195" s="6"/>
      <c r="J31195" s="5" t="s">
        <v>50230</v>
      </c>
      <c r="K31195" s="5"/>
      <c r="L31195" s="5"/>
      <c r="M31195" s="5" t="s">
        <v>157</v>
      </c>
      <c r="N31195" s="5" t="s">
        <v>40241</v>
      </c>
      <c r="O31195" s="7">
        <v>254.12798599999999</v>
      </c>
      <c r="P31195">
        <v>0</v>
      </c>
    </row>
    <row r="31196" spans="1:16" x14ac:dyDescent="0.3">
      <c r="A31196" s="5">
        <v>31195</v>
      </c>
      <c r="B31196" s="5" t="s">
        <v>50231</v>
      </c>
      <c r="C31196" s="6"/>
      <c r="D31196" s="5" t="s">
        <v>1230</v>
      </c>
      <c r="E31196" s="5" t="s">
        <v>28</v>
      </c>
      <c r="F31196" s="5" t="s">
        <v>19</v>
      </c>
      <c r="G31196" s="6">
        <v>42903</v>
      </c>
      <c r="H31196" s="6">
        <v>42951</v>
      </c>
      <c r="I31196" s="6"/>
      <c r="J31196" s="5" t="s">
        <v>50232</v>
      </c>
      <c r="K31196" s="5"/>
      <c r="L31196" s="5"/>
      <c r="M31196" s="5" t="s">
        <v>157</v>
      </c>
      <c r="N31196" s="5" t="s">
        <v>40241</v>
      </c>
      <c r="O31196" s="7">
        <v>169.51060200000001</v>
      </c>
      <c r="P31196">
        <v>0</v>
      </c>
    </row>
    <row r="31197" spans="1:16" x14ac:dyDescent="0.3">
      <c r="A31197" s="5">
        <v>31196</v>
      </c>
      <c r="B31197" s="5" t="s">
        <v>50233</v>
      </c>
      <c r="C31197" s="6"/>
      <c r="D31197" s="5" t="s">
        <v>143</v>
      </c>
      <c r="E31197" s="5" t="s">
        <v>18</v>
      </c>
      <c r="F31197" s="5" t="s">
        <v>25</v>
      </c>
      <c r="G31197" s="6">
        <v>42904</v>
      </c>
      <c r="H31197" s="6"/>
      <c r="I31197" s="6"/>
      <c r="J31197" s="5" t="s">
        <v>50234</v>
      </c>
      <c r="K31197" s="5"/>
      <c r="L31197" s="5"/>
      <c r="M31197" s="5" t="s">
        <v>157</v>
      </c>
      <c r="N31197" s="5" t="s">
        <v>40241</v>
      </c>
      <c r="O31197" s="7">
        <v>13307.929599999999</v>
      </c>
      <c r="P31197">
        <v>0</v>
      </c>
    </row>
    <row r="31198" spans="1:16" x14ac:dyDescent="0.3">
      <c r="A31198" s="5">
        <v>31197</v>
      </c>
      <c r="B31198" s="5" t="s">
        <v>50235</v>
      </c>
      <c r="C31198" s="6"/>
      <c r="D31198" s="5" t="s">
        <v>83</v>
      </c>
      <c r="E31198" s="5" t="s">
        <v>18</v>
      </c>
      <c r="F31198" s="5" t="s">
        <v>25</v>
      </c>
      <c r="G31198" s="6">
        <v>42905</v>
      </c>
      <c r="H31198" s="6"/>
      <c r="I31198" s="6"/>
      <c r="J31198" s="5" t="s">
        <v>50236</v>
      </c>
      <c r="K31198" s="5"/>
      <c r="L31198" s="5"/>
      <c r="M31198" s="5" t="s">
        <v>157</v>
      </c>
      <c r="N31198" s="5" t="s">
        <v>40241</v>
      </c>
      <c r="O31198" s="7">
        <v>9002.7973999999995</v>
      </c>
      <c r="P31198">
        <v>0</v>
      </c>
    </row>
    <row r="31199" spans="1:16" x14ac:dyDescent="0.3">
      <c r="A31199" s="5">
        <v>31198</v>
      </c>
      <c r="B31199" s="5" t="s">
        <v>50237</v>
      </c>
      <c r="C31199" s="6"/>
      <c r="D31199" s="5" t="s">
        <v>1230</v>
      </c>
      <c r="E31199" s="5" t="s">
        <v>28</v>
      </c>
      <c r="F31199" s="5" t="s">
        <v>19</v>
      </c>
      <c r="G31199" s="6">
        <v>42905</v>
      </c>
      <c r="H31199" s="6">
        <v>42992</v>
      </c>
      <c r="I31199" s="6"/>
      <c r="J31199" s="5" t="s">
        <v>50238</v>
      </c>
      <c r="K31199" s="5"/>
      <c r="L31199" s="5"/>
      <c r="M31199" s="5" t="s">
        <v>157</v>
      </c>
      <c r="N31199" s="5" t="s">
        <v>40241</v>
      </c>
      <c r="O31199" s="7">
        <v>2825.5480149999999</v>
      </c>
      <c r="P31199">
        <v>0</v>
      </c>
    </row>
    <row r="31200" spans="1:16" x14ac:dyDescent="0.3">
      <c r="A31200" s="5">
        <v>31199</v>
      </c>
      <c r="B31200" s="5" t="s">
        <v>50239</v>
      </c>
      <c r="C31200" s="6"/>
      <c r="D31200" s="5" t="s">
        <v>83</v>
      </c>
      <c r="E31200" s="5" t="s">
        <v>28</v>
      </c>
      <c r="F31200" s="5" t="s">
        <v>19</v>
      </c>
      <c r="G31200" s="6">
        <v>42905</v>
      </c>
      <c r="H31200" s="6">
        <v>42942</v>
      </c>
      <c r="I31200" s="6"/>
      <c r="J31200" s="5" t="s">
        <v>50240</v>
      </c>
      <c r="K31200" s="5"/>
      <c r="L31200" s="5"/>
      <c r="M31200" s="5" t="s">
        <v>157</v>
      </c>
      <c r="N31200" s="5" t="s">
        <v>40241</v>
      </c>
      <c r="O31200" s="7">
        <v>542.83070299999997</v>
      </c>
      <c r="P31200">
        <v>0</v>
      </c>
    </row>
    <row r="31201" spans="1:16" x14ac:dyDescent="0.3">
      <c r="A31201" s="5">
        <v>31200</v>
      </c>
      <c r="B31201" s="5" t="s">
        <v>50241</v>
      </c>
      <c r="C31201" s="6"/>
      <c r="D31201" s="5" t="s">
        <v>83</v>
      </c>
      <c r="E31201" s="5" t="s">
        <v>28</v>
      </c>
      <c r="F31201" s="5" t="s">
        <v>19</v>
      </c>
      <c r="G31201" s="6">
        <v>42905</v>
      </c>
      <c r="H31201" s="6">
        <v>42992</v>
      </c>
      <c r="I31201" s="6"/>
      <c r="J31201" s="5" t="s">
        <v>50242</v>
      </c>
      <c r="K31201" s="5"/>
      <c r="L31201" s="5"/>
      <c r="M31201" s="5" t="s">
        <v>157</v>
      </c>
      <c r="N31201" s="5" t="s">
        <v>40241</v>
      </c>
      <c r="O31201" s="7">
        <v>456.47344299999997</v>
      </c>
      <c r="P31201">
        <v>0</v>
      </c>
    </row>
    <row r="31202" spans="1:16" x14ac:dyDescent="0.3">
      <c r="A31202" s="5">
        <v>31201</v>
      </c>
      <c r="B31202" s="5" t="s">
        <v>50243</v>
      </c>
      <c r="C31202" s="6"/>
      <c r="D31202" s="5" t="s">
        <v>1230</v>
      </c>
      <c r="E31202" s="5" t="s">
        <v>40</v>
      </c>
      <c r="F31202" s="5" t="s">
        <v>19</v>
      </c>
      <c r="G31202" s="6">
        <v>42905</v>
      </c>
      <c r="H31202" s="6">
        <v>42955</v>
      </c>
      <c r="I31202" s="6"/>
      <c r="J31202" s="5" t="s">
        <v>50244</v>
      </c>
      <c r="K31202" s="5"/>
      <c r="L31202" s="5"/>
      <c r="M31202" s="5" t="s">
        <v>157</v>
      </c>
      <c r="N31202" s="5" t="s">
        <v>40241</v>
      </c>
      <c r="O31202" s="7">
        <v>0</v>
      </c>
      <c r="P31202">
        <v>0</v>
      </c>
    </row>
    <row r="31203" spans="1:16" x14ac:dyDescent="0.3">
      <c r="A31203" s="5">
        <v>31202</v>
      </c>
      <c r="B31203" s="5" t="s">
        <v>50245</v>
      </c>
      <c r="C31203" s="6"/>
      <c r="D31203" s="5" t="s">
        <v>1230</v>
      </c>
      <c r="E31203" s="5" t="s">
        <v>18</v>
      </c>
      <c r="F31203" s="5" t="s">
        <v>25</v>
      </c>
      <c r="G31203" s="6">
        <v>42906</v>
      </c>
      <c r="H31203" s="6"/>
      <c r="I31203" s="6"/>
      <c r="J31203" s="5" t="s">
        <v>50246</v>
      </c>
      <c r="K31203" s="5"/>
      <c r="L31203" s="5"/>
      <c r="M31203" s="5" t="s">
        <v>157</v>
      </c>
      <c r="N31203" s="5" t="s">
        <v>40241</v>
      </c>
      <c r="O31203" s="7">
        <v>12163.218499999999</v>
      </c>
      <c r="P31203">
        <v>0</v>
      </c>
    </row>
    <row r="31204" spans="1:16" x14ac:dyDescent="0.3">
      <c r="A31204" s="5">
        <v>31203</v>
      </c>
      <c r="B31204" s="5" t="s">
        <v>50247</v>
      </c>
      <c r="C31204" s="6"/>
      <c r="D31204" s="5" t="s">
        <v>83</v>
      </c>
      <c r="E31204" s="5" t="s">
        <v>28</v>
      </c>
      <c r="F31204" s="5" t="s">
        <v>19</v>
      </c>
      <c r="G31204" s="6">
        <v>42906</v>
      </c>
      <c r="H31204" s="6">
        <v>42947</v>
      </c>
      <c r="I31204" s="6"/>
      <c r="J31204" s="5" t="s">
        <v>50248</v>
      </c>
      <c r="K31204" s="5"/>
      <c r="L31204" s="5"/>
      <c r="M31204" s="5" t="s">
        <v>157</v>
      </c>
      <c r="N31204" s="5" t="s">
        <v>40241</v>
      </c>
      <c r="O31204" s="7">
        <v>582.15826600000003</v>
      </c>
      <c r="P31204">
        <v>0</v>
      </c>
    </row>
    <row r="31205" spans="1:16" x14ac:dyDescent="0.3">
      <c r="A31205" s="5">
        <v>31204</v>
      </c>
      <c r="B31205" s="5" t="s">
        <v>50249</v>
      </c>
      <c r="C31205" s="6"/>
      <c r="D31205" s="5" t="s">
        <v>143</v>
      </c>
      <c r="E31205" s="5" t="s">
        <v>28</v>
      </c>
      <c r="F31205" s="5" t="s">
        <v>19</v>
      </c>
      <c r="G31205" s="6">
        <v>42906</v>
      </c>
      <c r="H31205" s="6">
        <v>43005</v>
      </c>
      <c r="I31205" s="6"/>
      <c r="J31205" s="5" t="s">
        <v>50250</v>
      </c>
      <c r="K31205" s="5"/>
      <c r="L31205" s="5"/>
      <c r="M31205" s="5" t="s">
        <v>157</v>
      </c>
      <c r="N31205" s="5" t="s">
        <v>40241</v>
      </c>
      <c r="O31205" s="7">
        <v>544.01891099999989</v>
      </c>
      <c r="P31205">
        <v>0</v>
      </c>
    </row>
    <row r="31206" spans="1:16" x14ac:dyDescent="0.3">
      <c r="A31206" s="5">
        <v>31205</v>
      </c>
      <c r="B31206" s="5" t="s">
        <v>50251</v>
      </c>
      <c r="C31206" s="6"/>
      <c r="D31206" s="5" t="s">
        <v>605</v>
      </c>
      <c r="E31206" s="5" t="s">
        <v>18</v>
      </c>
      <c r="F31206" s="5" t="s">
        <v>19</v>
      </c>
      <c r="G31206" s="6">
        <v>42906</v>
      </c>
      <c r="H31206" s="6">
        <v>43003</v>
      </c>
      <c r="I31206" s="6"/>
      <c r="J31206" s="5" t="s">
        <v>50252</v>
      </c>
      <c r="K31206" s="5"/>
      <c r="L31206" s="5"/>
      <c r="M31206" s="5" t="s">
        <v>157</v>
      </c>
      <c r="N31206" s="5" t="s">
        <v>40241</v>
      </c>
      <c r="O31206" s="7">
        <v>127.64748799999998</v>
      </c>
      <c r="P31206">
        <v>0</v>
      </c>
    </row>
    <row r="31207" spans="1:16" x14ac:dyDescent="0.3">
      <c r="A31207" s="5">
        <v>31206</v>
      </c>
      <c r="B31207" s="5" t="s">
        <v>50253</v>
      </c>
      <c r="C31207" s="6"/>
      <c r="D31207" s="5" t="s">
        <v>83</v>
      </c>
      <c r="E31207" s="5" t="s">
        <v>28</v>
      </c>
      <c r="F31207" s="5" t="s">
        <v>19</v>
      </c>
      <c r="G31207" s="6">
        <v>42907</v>
      </c>
      <c r="H31207" s="6">
        <v>42977</v>
      </c>
      <c r="I31207" s="6"/>
      <c r="J31207" s="5" t="s">
        <v>50254</v>
      </c>
      <c r="K31207" s="5"/>
      <c r="L31207" s="5"/>
      <c r="M31207" s="5" t="s">
        <v>157</v>
      </c>
      <c r="N31207" s="5" t="s">
        <v>40241</v>
      </c>
      <c r="O31207" s="7">
        <v>525.46376999999995</v>
      </c>
      <c r="P31207">
        <v>0</v>
      </c>
    </row>
    <row r="31208" spans="1:16" x14ac:dyDescent="0.3">
      <c r="A31208" s="5">
        <v>31207</v>
      </c>
      <c r="B31208" s="5" t="s">
        <v>50255</v>
      </c>
      <c r="C31208" s="6"/>
      <c r="D31208" s="5" t="s">
        <v>83</v>
      </c>
      <c r="E31208" s="5" t="s">
        <v>28</v>
      </c>
      <c r="F31208" s="5" t="s">
        <v>19</v>
      </c>
      <c r="G31208" s="6">
        <v>42907</v>
      </c>
      <c r="H31208" s="6">
        <v>42975</v>
      </c>
      <c r="I31208" s="6"/>
      <c r="J31208" s="5" t="s">
        <v>50256</v>
      </c>
      <c r="K31208" s="5"/>
      <c r="L31208" s="5"/>
      <c r="M31208" s="5" t="s">
        <v>157</v>
      </c>
      <c r="N31208" s="5" t="s">
        <v>40241</v>
      </c>
      <c r="O31208" s="7">
        <v>490.82538499999998</v>
      </c>
      <c r="P31208">
        <v>0</v>
      </c>
    </row>
    <row r="31209" spans="1:16" x14ac:dyDescent="0.3">
      <c r="A31209" s="5">
        <v>31208</v>
      </c>
      <c r="B31209" s="5" t="s">
        <v>50257</v>
      </c>
      <c r="C31209" s="6"/>
      <c r="D31209" s="5" t="s">
        <v>1230</v>
      </c>
      <c r="E31209" s="5" t="s">
        <v>18</v>
      </c>
      <c r="F31209" s="5" t="s">
        <v>25</v>
      </c>
      <c r="G31209" s="6">
        <v>42908</v>
      </c>
      <c r="H31209" s="6"/>
      <c r="I31209" s="6"/>
      <c r="J31209" s="5" t="s">
        <v>50258</v>
      </c>
      <c r="K31209" s="5"/>
      <c r="L31209" s="5"/>
      <c r="M31209" s="5" t="s">
        <v>157</v>
      </c>
      <c r="N31209" s="5" t="s">
        <v>40241</v>
      </c>
      <c r="O31209" s="7">
        <v>5899.6648999999998</v>
      </c>
      <c r="P31209">
        <v>0</v>
      </c>
    </row>
    <row r="31210" spans="1:16" x14ac:dyDescent="0.3">
      <c r="A31210" s="5">
        <v>31209</v>
      </c>
      <c r="B31210" s="5" t="s">
        <v>50259</v>
      </c>
      <c r="C31210" s="6"/>
      <c r="D31210" s="5" t="s">
        <v>1373</v>
      </c>
      <c r="E31210" s="5" t="s">
        <v>18</v>
      </c>
      <c r="F31210" s="5" t="s">
        <v>19</v>
      </c>
      <c r="G31210" s="6">
        <v>42908</v>
      </c>
      <c r="H31210" s="6">
        <v>43061</v>
      </c>
      <c r="I31210" s="6"/>
      <c r="J31210" s="5" t="s">
        <v>50260</v>
      </c>
      <c r="K31210" s="5"/>
      <c r="L31210" s="5"/>
      <c r="M31210" s="5" t="s">
        <v>157</v>
      </c>
      <c r="N31210" s="5" t="s">
        <v>40241</v>
      </c>
      <c r="O31210" s="7">
        <v>3683.7312429999997</v>
      </c>
      <c r="P31210">
        <v>0</v>
      </c>
    </row>
    <row r="31211" spans="1:16" x14ac:dyDescent="0.3">
      <c r="A31211" s="5">
        <v>31210</v>
      </c>
      <c r="B31211" s="5" t="s">
        <v>50261</v>
      </c>
      <c r="C31211" s="6"/>
      <c r="D31211" s="5" t="s">
        <v>83</v>
      </c>
      <c r="E31211" s="5" t="s">
        <v>28</v>
      </c>
      <c r="F31211" s="5" t="s">
        <v>19</v>
      </c>
      <c r="G31211" s="6">
        <v>42908</v>
      </c>
      <c r="H31211" s="6">
        <v>43026</v>
      </c>
      <c r="I31211" s="6"/>
      <c r="J31211" s="5" t="s">
        <v>50262</v>
      </c>
      <c r="K31211" s="5"/>
      <c r="L31211" s="5"/>
      <c r="M31211" s="5" t="s">
        <v>157</v>
      </c>
      <c r="N31211" s="5" t="s">
        <v>40241</v>
      </c>
      <c r="O31211" s="7">
        <v>1651.513639</v>
      </c>
      <c r="P31211">
        <v>0</v>
      </c>
    </row>
    <row r="31212" spans="1:16" x14ac:dyDescent="0.3">
      <c r="A31212" s="5">
        <v>31211</v>
      </c>
      <c r="B31212" s="5" t="s">
        <v>50263</v>
      </c>
      <c r="C31212" s="6"/>
      <c r="D31212" s="5" t="s">
        <v>83</v>
      </c>
      <c r="E31212" s="5" t="s">
        <v>18</v>
      </c>
      <c r="F31212" s="5" t="s">
        <v>19</v>
      </c>
      <c r="G31212" s="6">
        <v>42909</v>
      </c>
      <c r="H31212" s="6">
        <v>43098</v>
      </c>
      <c r="I31212" s="6"/>
      <c r="J31212" s="5" t="s">
        <v>50264</v>
      </c>
      <c r="K31212" s="5"/>
      <c r="L31212" s="5"/>
      <c r="M31212" s="5" t="s">
        <v>157</v>
      </c>
      <c r="N31212" s="5" t="s">
        <v>40241</v>
      </c>
      <c r="O31212" s="7">
        <v>3544.8912599999999</v>
      </c>
      <c r="P31212">
        <v>0</v>
      </c>
    </row>
    <row r="31213" spans="1:16" x14ac:dyDescent="0.3">
      <c r="A31213" s="5">
        <v>31212</v>
      </c>
      <c r="B31213" s="5" t="s">
        <v>50265</v>
      </c>
      <c r="C31213" s="6"/>
      <c r="D31213" s="5" t="s">
        <v>83</v>
      </c>
      <c r="E31213" s="5" t="s">
        <v>28</v>
      </c>
      <c r="F31213" s="5" t="s">
        <v>19</v>
      </c>
      <c r="G31213" s="6">
        <v>42909</v>
      </c>
      <c r="H31213" s="6">
        <v>42947</v>
      </c>
      <c r="I31213" s="6"/>
      <c r="J31213" s="5" t="s">
        <v>50266</v>
      </c>
      <c r="K31213" s="5"/>
      <c r="L31213" s="5"/>
      <c r="M31213" s="5" t="s">
        <v>157</v>
      </c>
      <c r="N31213" s="5" t="s">
        <v>40241</v>
      </c>
      <c r="O31213" s="7">
        <v>2109.833048</v>
      </c>
      <c r="P31213">
        <v>0</v>
      </c>
    </row>
    <row r="31214" spans="1:16" x14ac:dyDescent="0.3">
      <c r="A31214" s="5">
        <v>31213</v>
      </c>
      <c r="B31214" s="5" t="s">
        <v>50267</v>
      </c>
      <c r="C31214" s="6"/>
      <c r="D31214" s="5" t="s">
        <v>7715</v>
      </c>
      <c r="E31214" s="5" t="s">
        <v>28</v>
      </c>
      <c r="F31214" s="5" t="s">
        <v>19</v>
      </c>
      <c r="G31214" s="6">
        <v>42909</v>
      </c>
      <c r="H31214" s="6">
        <v>42970</v>
      </c>
      <c r="I31214" s="6"/>
      <c r="J31214" s="5" t="s">
        <v>50268</v>
      </c>
      <c r="K31214" s="5"/>
      <c r="L31214" s="5"/>
      <c r="M31214" s="5" t="s">
        <v>157</v>
      </c>
      <c r="N31214" s="5" t="s">
        <v>40241</v>
      </c>
      <c r="O31214" s="7">
        <v>1717.3530929999999</v>
      </c>
      <c r="P31214">
        <v>0</v>
      </c>
    </row>
    <row r="31215" spans="1:16" x14ac:dyDescent="0.3">
      <c r="A31215" s="5">
        <v>31214</v>
      </c>
      <c r="B31215" s="5" t="s">
        <v>50269</v>
      </c>
      <c r="C31215" s="6"/>
      <c r="D31215" s="5" t="s">
        <v>83</v>
      </c>
      <c r="E31215" s="5" t="s">
        <v>28</v>
      </c>
      <c r="F31215" s="5" t="s">
        <v>19</v>
      </c>
      <c r="G31215" s="6">
        <v>42909</v>
      </c>
      <c r="H31215" s="6">
        <v>42947</v>
      </c>
      <c r="I31215" s="6"/>
      <c r="J31215" s="5" t="s">
        <v>50270</v>
      </c>
      <c r="K31215" s="5"/>
      <c r="L31215" s="5"/>
      <c r="M31215" s="5" t="s">
        <v>157</v>
      </c>
      <c r="N31215" s="5" t="s">
        <v>40241</v>
      </c>
      <c r="O31215" s="7">
        <v>835.39509599999997</v>
      </c>
      <c r="P31215">
        <v>0</v>
      </c>
    </row>
    <row r="31216" spans="1:16" x14ac:dyDescent="0.3">
      <c r="A31216" s="5">
        <v>31215</v>
      </c>
      <c r="B31216" s="5" t="s">
        <v>50271</v>
      </c>
      <c r="C31216" s="6"/>
      <c r="D31216" s="5" t="s">
        <v>65</v>
      </c>
      <c r="E31216" s="5" t="s">
        <v>18</v>
      </c>
      <c r="F31216" s="5" t="s">
        <v>25</v>
      </c>
      <c r="G31216" s="6">
        <v>42910</v>
      </c>
      <c r="H31216" s="6"/>
      <c r="I31216" s="6"/>
      <c r="J31216" s="5" t="s">
        <v>50272</v>
      </c>
      <c r="K31216" s="5"/>
      <c r="L31216" s="5"/>
      <c r="M31216" s="5" t="s">
        <v>157</v>
      </c>
      <c r="N31216" s="5" t="s">
        <v>40241</v>
      </c>
      <c r="O31216" s="7">
        <v>68363.335099999997</v>
      </c>
      <c r="P31216">
        <v>1</v>
      </c>
    </row>
    <row r="31217" spans="1:16" x14ac:dyDescent="0.3">
      <c r="A31217" s="5">
        <v>31216</v>
      </c>
      <c r="B31217" s="5" t="s">
        <v>50273</v>
      </c>
      <c r="C31217" s="6"/>
      <c r="D31217" s="5" t="s">
        <v>1373</v>
      </c>
      <c r="E31217" s="5" t="s">
        <v>18</v>
      </c>
      <c r="F31217" s="5" t="s">
        <v>19</v>
      </c>
      <c r="G31217" s="6">
        <v>42910</v>
      </c>
      <c r="H31217" s="6">
        <v>43027</v>
      </c>
      <c r="I31217" s="6"/>
      <c r="J31217" s="5" t="s">
        <v>50274</v>
      </c>
      <c r="K31217" s="5"/>
      <c r="L31217" s="5"/>
      <c r="M31217" s="5" t="s">
        <v>157</v>
      </c>
      <c r="N31217" s="5" t="s">
        <v>40241</v>
      </c>
      <c r="O31217" s="7">
        <v>1787.3724929999998</v>
      </c>
      <c r="P31217">
        <v>0</v>
      </c>
    </row>
    <row r="31218" spans="1:16" x14ac:dyDescent="0.3">
      <c r="A31218" s="5">
        <v>31217</v>
      </c>
      <c r="B31218" s="5" t="s">
        <v>50275</v>
      </c>
      <c r="C31218" s="6"/>
      <c r="D31218" s="5" t="s">
        <v>83</v>
      </c>
      <c r="E31218" s="5" t="s">
        <v>28</v>
      </c>
      <c r="F31218" s="5" t="s">
        <v>19</v>
      </c>
      <c r="G31218" s="6">
        <v>42910</v>
      </c>
      <c r="H31218" s="6">
        <v>42978</v>
      </c>
      <c r="I31218" s="6"/>
      <c r="J31218" s="5" t="s">
        <v>50276</v>
      </c>
      <c r="K31218" s="5"/>
      <c r="L31218" s="5"/>
      <c r="M31218" s="5" t="s">
        <v>157</v>
      </c>
      <c r="N31218" s="5" t="s">
        <v>40241</v>
      </c>
      <c r="O31218" s="7">
        <v>762.37334899999996</v>
      </c>
      <c r="P31218">
        <v>0</v>
      </c>
    </row>
    <row r="31219" spans="1:16" x14ac:dyDescent="0.3">
      <c r="A31219" s="5">
        <v>31218</v>
      </c>
      <c r="B31219" s="5" t="s">
        <v>50277</v>
      </c>
      <c r="C31219" s="6"/>
      <c r="D31219" s="5" t="s">
        <v>83</v>
      </c>
      <c r="E31219" s="5" t="s">
        <v>28</v>
      </c>
      <c r="F31219" s="5" t="s">
        <v>19</v>
      </c>
      <c r="G31219" s="6">
        <v>42910</v>
      </c>
      <c r="H31219" s="6">
        <v>42958</v>
      </c>
      <c r="I31219" s="6"/>
      <c r="J31219" s="5" t="s">
        <v>50278</v>
      </c>
      <c r="K31219" s="5"/>
      <c r="L31219" s="5"/>
      <c r="M31219" s="5" t="s">
        <v>157</v>
      </c>
      <c r="N31219" s="5" t="s">
        <v>40241</v>
      </c>
      <c r="O31219" s="7">
        <v>578.62546899999995</v>
      </c>
      <c r="P31219">
        <v>0</v>
      </c>
    </row>
    <row r="31220" spans="1:16" x14ac:dyDescent="0.3">
      <c r="A31220" s="5">
        <v>31219</v>
      </c>
      <c r="B31220" s="5" t="s">
        <v>50279</v>
      </c>
      <c r="C31220" s="6"/>
      <c r="D31220" s="5" t="s">
        <v>83</v>
      </c>
      <c r="E31220" s="5" t="s">
        <v>28</v>
      </c>
      <c r="F31220" s="5" t="s">
        <v>19</v>
      </c>
      <c r="G31220" s="6">
        <v>42910</v>
      </c>
      <c r="H31220" s="6">
        <v>42996</v>
      </c>
      <c r="I31220" s="6"/>
      <c r="J31220" s="5" t="s">
        <v>50280</v>
      </c>
      <c r="K31220" s="5"/>
      <c r="L31220" s="5"/>
      <c r="M31220" s="5" t="s">
        <v>157</v>
      </c>
      <c r="N31220" s="5" t="s">
        <v>40241</v>
      </c>
      <c r="O31220" s="7">
        <v>490.02970999999997</v>
      </c>
      <c r="P31220">
        <v>0</v>
      </c>
    </row>
    <row r="31221" spans="1:16" x14ac:dyDescent="0.3">
      <c r="A31221" s="5">
        <v>31220</v>
      </c>
      <c r="B31221" s="5" t="s">
        <v>50281</v>
      </c>
      <c r="C31221" s="6"/>
      <c r="D31221" s="5" t="s">
        <v>605</v>
      </c>
      <c r="E31221" s="5" t="s">
        <v>28</v>
      </c>
      <c r="F31221" s="5" t="s">
        <v>19</v>
      </c>
      <c r="G31221" s="6">
        <v>42910</v>
      </c>
      <c r="H31221" s="6">
        <v>42949</v>
      </c>
      <c r="I31221" s="6"/>
      <c r="J31221" s="5" t="s">
        <v>50282</v>
      </c>
      <c r="K31221" s="5"/>
      <c r="L31221" s="5"/>
      <c r="M31221" s="5" t="s">
        <v>157</v>
      </c>
      <c r="N31221" s="5" t="s">
        <v>40241</v>
      </c>
      <c r="O31221" s="7">
        <v>353.71466900000001</v>
      </c>
      <c r="P31221">
        <v>0</v>
      </c>
    </row>
    <row r="31222" spans="1:16" x14ac:dyDescent="0.3">
      <c r="A31222" s="5">
        <v>31221</v>
      </c>
      <c r="B31222" s="5" t="s">
        <v>50283</v>
      </c>
      <c r="C31222" s="6"/>
      <c r="D31222" s="5" t="s">
        <v>1230</v>
      </c>
      <c r="E31222" s="5" t="s">
        <v>18</v>
      </c>
      <c r="F31222" s="5" t="s">
        <v>25</v>
      </c>
      <c r="G31222" s="6">
        <v>42912</v>
      </c>
      <c r="H31222" s="6"/>
      <c r="I31222" s="6"/>
      <c r="J31222" s="5" t="s">
        <v>50284</v>
      </c>
      <c r="K31222" s="5"/>
      <c r="L31222" s="5"/>
      <c r="M31222" s="5" t="s">
        <v>157</v>
      </c>
      <c r="N31222" s="5" t="s">
        <v>40241</v>
      </c>
      <c r="O31222" s="7">
        <v>26162.854899999998</v>
      </c>
      <c r="P31222">
        <v>1</v>
      </c>
    </row>
    <row r="31223" spans="1:16" x14ac:dyDescent="0.3">
      <c r="A31223" s="5">
        <v>31222</v>
      </c>
      <c r="B31223" s="5" t="s">
        <v>50285</v>
      </c>
      <c r="C31223" s="6"/>
      <c r="D31223" s="5" t="s">
        <v>610</v>
      </c>
      <c r="E31223" s="5" t="s">
        <v>28</v>
      </c>
      <c r="F31223" s="5" t="s">
        <v>19</v>
      </c>
      <c r="G31223" s="6">
        <v>42912</v>
      </c>
      <c r="H31223" s="6">
        <v>42991</v>
      </c>
      <c r="I31223" s="6"/>
      <c r="J31223" s="5" t="s">
        <v>50286</v>
      </c>
      <c r="K31223" s="5"/>
      <c r="L31223" s="5"/>
      <c r="M31223" s="5" t="s">
        <v>157</v>
      </c>
      <c r="N31223" s="5" t="s">
        <v>40241</v>
      </c>
      <c r="O31223" s="7">
        <v>704.95744100000002</v>
      </c>
      <c r="P31223">
        <v>0</v>
      </c>
    </row>
    <row r="31224" spans="1:16" x14ac:dyDescent="0.3">
      <c r="A31224" s="5">
        <v>31223</v>
      </c>
      <c r="B31224" s="5" t="s">
        <v>50287</v>
      </c>
      <c r="C31224" s="6"/>
      <c r="D31224" s="5" t="s">
        <v>83</v>
      </c>
      <c r="E31224" s="5" t="s">
        <v>28</v>
      </c>
      <c r="F31224" s="5" t="s">
        <v>19</v>
      </c>
      <c r="G31224" s="6">
        <v>42912</v>
      </c>
      <c r="H31224" s="6">
        <v>42985</v>
      </c>
      <c r="I31224" s="6"/>
      <c r="J31224" s="5" t="s">
        <v>50288</v>
      </c>
      <c r="K31224" s="5"/>
      <c r="L31224" s="5"/>
      <c r="M31224" s="5" t="s">
        <v>157</v>
      </c>
      <c r="N31224" s="5" t="s">
        <v>40241</v>
      </c>
      <c r="O31224" s="7">
        <v>327.78627299999999</v>
      </c>
      <c r="P31224">
        <v>0</v>
      </c>
    </row>
    <row r="31225" spans="1:16" x14ac:dyDescent="0.3">
      <c r="A31225" s="5">
        <v>31224</v>
      </c>
      <c r="B31225" s="5" t="s">
        <v>50289</v>
      </c>
      <c r="C31225" s="6"/>
      <c r="D31225" s="5" t="s">
        <v>83</v>
      </c>
      <c r="E31225" s="5" t="s">
        <v>28</v>
      </c>
      <c r="F31225" s="5" t="s">
        <v>19</v>
      </c>
      <c r="G31225" s="6">
        <v>42913</v>
      </c>
      <c r="H31225" s="6">
        <v>42996</v>
      </c>
      <c r="I31225" s="6"/>
      <c r="J31225" s="5" t="s">
        <v>50290</v>
      </c>
      <c r="K31225" s="5"/>
      <c r="L31225" s="5"/>
      <c r="M31225" s="5" t="s">
        <v>157</v>
      </c>
      <c r="N31225" s="5" t="s">
        <v>40241</v>
      </c>
      <c r="O31225" s="7">
        <v>767.27470700000003</v>
      </c>
      <c r="P31225">
        <v>0</v>
      </c>
    </row>
    <row r="31226" spans="1:16" x14ac:dyDescent="0.3">
      <c r="A31226" s="5">
        <v>31225</v>
      </c>
      <c r="B31226" s="5" t="s">
        <v>50291</v>
      </c>
      <c r="C31226" s="6"/>
      <c r="D31226" s="5" t="s">
        <v>83</v>
      </c>
      <c r="E31226" s="5" t="s">
        <v>28</v>
      </c>
      <c r="F31226" s="5" t="s">
        <v>25</v>
      </c>
      <c r="G31226" s="6">
        <v>42914</v>
      </c>
      <c r="H31226" s="6"/>
      <c r="I31226" s="6"/>
      <c r="J31226" s="5" t="s">
        <v>50292</v>
      </c>
      <c r="K31226" s="5"/>
      <c r="L31226" s="5"/>
      <c r="M31226" s="5" t="s">
        <v>157</v>
      </c>
      <c r="N31226" s="5" t="s">
        <v>40241</v>
      </c>
      <c r="O31226" s="7">
        <v>5305.5608999999995</v>
      </c>
      <c r="P31226">
        <v>0</v>
      </c>
    </row>
    <row r="31227" spans="1:16" x14ac:dyDescent="0.3">
      <c r="A31227" s="5">
        <v>31226</v>
      </c>
      <c r="B31227" s="5" t="s">
        <v>50293</v>
      </c>
      <c r="C31227" s="6"/>
      <c r="D31227" s="5" t="s">
        <v>143</v>
      </c>
      <c r="E31227" s="5" t="s">
        <v>41306</v>
      </c>
      <c r="F31227" s="5" t="s">
        <v>19</v>
      </c>
      <c r="G31227" s="6">
        <v>42914</v>
      </c>
      <c r="H31227" s="6">
        <v>42922</v>
      </c>
      <c r="I31227" s="6"/>
      <c r="J31227" s="5" t="s">
        <v>50294</v>
      </c>
      <c r="K31227" s="5"/>
      <c r="L31227" s="5"/>
      <c r="M31227" s="5" t="s">
        <v>157</v>
      </c>
      <c r="N31227" s="5" t="s">
        <v>40241</v>
      </c>
      <c r="O31227" s="7">
        <v>1161.3672300000001</v>
      </c>
      <c r="P31227">
        <v>0</v>
      </c>
    </row>
    <row r="31228" spans="1:16" x14ac:dyDescent="0.3">
      <c r="A31228" s="5">
        <v>31227</v>
      </c>
      <c r="B31228" s="5" t="s">
        <v>50295</v>
      </c>
      <c r="C31228" s="6"/>
      <c r="D31228" s="5" t="s">
        <v>143</v>
      </c>
      <c r="E31228" s="5" t="s">
        <v>40</v>
      </c>
      <c r="F31228" s="5" t="s">
        <v>19</v>
      </c>
      <c r="G31228" s="6">
        <v>42914</v>
      </c>
      <c r="H31228" s="6">
        <v>43033</v>
      </c>
      <c r="I31228" s="6"/>
      <c r="J31228" s="5" t="s">
        <v>50294</v>
      </c>
      <c r="K31228" s="5"/>
      <c r="L31228" s="5"/>
      <c r="M31228" s="5" t="s">
        <v>157</v>
      </c>
      <c r="N31228" s="5" t="s">
        <v>40241</v>
      </c>
      <c r="O31228" s="7">
        <v>0</v>
      </c>
      <c r="P31228">
        <v>0</v>
      </c>
    </row>
    <row r="31229" spans="1:16" x14ac:dyDescent="0.3">
      <c r="A31229" s="5">
        <v>31228</v>
      </c>
      <c r="B31229" s="5" t="s">
        <v>50296</v>
      </c>
      <c r="C31229" s="6"/>
      <c r="D31229" s="5" t="s">
        <v>7715</v>
      </c>
      <c r="E31229" s="5" t="s">
        <v>18</v>
      </c>
      <c r="F31229" s="5" t="s">
        <v>25</v>
      </c>
      <c r="G31229" s="6">
        <v>42915</v>
      </c>
      <c r="H31229" s="6"/>
      <c r="I31229" s="6"/>
      <c r="J31229" s="5" t="s">
        <v>50297</v>
      </c>
      <c r="K31229" s="5"/>
      <c r="L31229" s="5"/>
      <c r="M31229" s="5" t="s">
        <v>157</v>
      </c>
      <c r="N31229" s="5" t="s">
        <v>40241</v>
      </c>
      <c r="O31229" s="7">
        <v>9747.5491999999995</v>
      </c>
      <c r="P31229">
        <v>0</v>
      </c>
    </row>
    <row r="31230" spans="1:16" x14ac:dyDescent="0.3">
      <c r="A31230" s="5">
        <v>31229</v>
      </c>
      <c r="B31230" s="5" t="s">
        <v>50298</v>
      </c>
      <c r="C31230" s="6"/>
      <c r="D31230" s="5" t="s">
        <v>889</v>
      </c>
      <c r="E31230" s="5" t="s">
        <v>18</v>
      </c>
      <c r="F31230" s="5" t="s">
        <v>19</v>
      </c>
      <c r="G31230" s="6">
        <v>42915</v>
      </c>
      <c r="H31230" s="6">
        <v>43047</v>
      </c>
      <c r="I31230" s="6"/>
      <c r="J31230" s="5" t="s">
        <v>50299</v>
      </c>
      <c r="K31230" s="5"/>
      <c r="L31230" s="5"/>
      <c r="M31230" s="5" t="s">
        <v>157</v>
      </c>
      <c r="N31230" s="5" t="s">
        <v>40241</v>
      </c>
      <c r="O31230" s="7">
        <v>9333.5648020000008</v>
      </c>
      <c r="P31230">
        <v>0</v>
      </c>
    </row>
    <row r="31231" spans="1:16" x14ac:dyDescent="0.3">
      <c r="A31231" s="5">
        <v>31230</v>
      </c>
      <c r="B31231" s="5" t="s">
        <v>50300</v>
      </c>
      <c r="C31231" s="6"/>
      <c r="D31231" s="5" t="s">
        <v>83</v>
      </c>
      <c r="E31231" s="5" t="s">
        <v>28</v>
      </c>
      <c r="F31231" s="5" t="s">
        <v>19</v>
      </c>
      <c r="G31231" s="6">
        <v>42915</v>
      </c>
      <c r="H31231" s="6">
        <v>42951</v>
      </c>
      <c r="I31231" s="6"/>
      <c r="J31231" s="5" t="s">
        <v>50301</v>
      </c>
      <c r="K31231" s="5"/>
      <c r="L31231" s="5"/>
      <c r="M31231" s="5" t="s">
        <v>157</v>
      </c>
      <c r="N31231" s="5" t="s">
        <v>40241</v>
      </c>
      <c r="O31231" s="7">
        <v>994.29669799999999</v>
      </c>
      <c r="P31231">
        <v>0</v>
      </c>
    </row>
    <row r="31232" spans="1:16" x14ac:dyDescent="0.3">
      <c r="A31232" s="5">
        <v>31231</v>
      </c>
      <c r="B31232" s="5" t="s">
        <v>50302</v>
      </c>
      <c r="C31232" s="6"/>
      <c r="D31232" s="5" t="s">
        <v>83</v>
      </c>
      <c r="E31232" s="5" t="s">
        <v>40</v>
      </c>
      <c r="F31232" s="5" t="s">
        <v>19</v>
      </c>
      <c r="G31232" s="6">
        <v>42915</v>
      </c>
      <c r="H31232" s="6">
        <v>42950</v>
      </c>
      <c r="I31232" s="6"/>
      <c r="J31232" s="5" t="s">
        <v>50303</v>
      </c>
      <c r="K31232" s="5"/>
      <c r="L31232" s="5"/>
      <c r="M31232" s="5" t="s">
        <v>157</v>
      </c>
      <c r="N31232" s="5" t="s">
        <v>40241</v>
      </c>
      <c r="O31232" s="7">
        <v>0</v>
      </c>
      <c r="P31232">
        <v>0</v>
      </c>
    </row>
    <row r="31233" spans="1:16" x14ac:dyDescent="0.3">
      <c r="A31233" s="5">
        <v>31232</v>
      </c>
      <c r="B31233" s="5" t="s">
        <v>50304</v>
      </c>
      <c r="C31233" s="6"/>
      <c r="D31233" s="5" t="s">
        <v>143</v>
      </c>
      <c r="E31233" s="5" t="s">
        <v>40</v>
      </c>
      <c r="F31233" s="5" t="s">
        <v>19</v>
      </c>
      <c r="G31233" s="6">
        <v>42915</v>
      </c>
      <c r="H31233" s="6">
        <v>43047</v>
      </c>
      <c r="I31233" s="6"/>
      <c r="J31233" s="5" t="s">
        <v>50305</v>
      </c>
      <c r="K31233" s="5"/>
      <c r="L31233" s="5"/>
      <c r="M31233" s="5" t="s">
        <v>157</v>
      </c>
      <c r="N31233" s="5" t="s">
        <v>40241</v>
      </c>
      <c r="O31233" s="7">
        <v>0</v>
      </c>
      <c r="P31233">
        <v>0</v>
      </c>
    </row>
    <row r="31234" spans="1:16" x14ac:dyDescent="0.3">
      <c r="A31234" s="5">
        <v>31233</v>
      </c>
      <c r="B31234" s="5" t="s">
        <v>50306</v>
      </c>
      <c r="C31234" s="6"/>
      <c r="D31234" s="5" t="s">
        <v>83</v>
      </c>
      <c r="E31234" s="5" t="s">
        <v>18</v>
      </c>
      <c r="F31234" s="5" t="s">
        <v>25</v>
      </c>
      <c r="G31234" s="6">
        <v>42916</v>
      </c>
      <c r="H31234" s="6"/>
      <c r="I31234" s="6"/>
      <c r="J31234" s="5" t="s">
        <v>50307</v>
      </c>
      <c r="K31234" s="5"/>
      <c r="L31234" s="5"/>
      <c r="M31234" s="5" t="s">
        <v>157</v>
      </c>
      <c r="N31234" s="5" t="s">
        <v>40241</v>
      </c>
      <c r="O31234" s="7">
        <v>18830.974999999999</v>
      </c>
      <c r="P31234">
        <v>0</v>
      </c>
    </row>
    <row r="31235" spans="1:16" x14ac:dyDescent="0.3">
      <c r="A31235" s="5">
        <v>31234</v>
      </c>
      <c r="B31235" s="5" t="s">
        <v>50308</v>
      </c>
      <c r="C31235" s="6"/>
      <c r="D31235" s="5" t="s">
        <v>201</v>
      </c>
      <c r="E31235" s="5" t="s">
        <v>18</v>
      </c>
      <c r="F31235" s="5" t="s">
        <v>25</v>
      </c>
      <c r="G31235" s="6">
        <v>42916</v>
      </c>
      <c r="H31235" s="6"/>
      <c r="I31235" s="6"/>
      <c r="J31235" s="5" t="s">
        <v>50309</v>
      </c>
      <c r="K31235" s="5"/>
      <c r="L31235" s="5"/>
      <c r="M31235" s="5" t="s">
        <v>157</v>
      </c>
      <c r="N31235" s="5" t="s">
        <v>40241</v>
      </c>
      <c r="O31235" s="7">
        <v>11881.0191</v>
      </c>
      <c r="P31235">
        <v>0</v>
      </c>
    </row>
    <row r="31236" spans="1:16" x14ac:dyDescent="0.3">
      <c r="A31236" s="5">
        <v>31235</v>
      </c>
      <c r="B31236" s="5" t="s">
        <v>50310</v>
      </c>
      <c r="C31236" s="6"/>
      <c r="D31236" s="5" t="s">
        <v>1373</v>
      </c>
      <c r="E31236" s="5" t="s">
        <v>28</v>
      </c>
      <c r="F31236" s="5" t="s">
        <v>19</v>
      </c>
      <c r="G31236" s="6">
        <v>42916</v>
      </c>
      <c r="H31236" s="6">
        <v>43090</v>
      </c>
      <c r="I31236" s="6"/>
      <c r="J31236" s="5" t="s">
        <v>50311</v>
      </c>
      <c r="K31236" s="5"/>
      <c r="L31236" s="5"/>
      <c r="M31236" s="5" t="s">
        <v>157</v>
      </c>
      <c r="N31236" s="5" t="s">
        <v>40241</v>
      </c>
      <c r="O31236" s="7">
        <v>576.11113599999999</v>
      </c>
      <c r="P31236">
        <v>0</v>
      </c>
    </row>
    <row r="31237" spans="1:16" x14ac:dyDescent="0.3">
      <c r="A31237" s="5">
        <v>31236</v>
      </c>
      <c r="B31237" s="5" t="s">
        <v>50312</v>
      </c>
      <c r="C31237" s="6"/>
      <c r="D31237" s="5" t="s">
        <v>83</v>
      </c>
      <c r="E31237" s="5" t="s">
        <v>28</v>
      </c>
      <c r="F31237" s="5" t="s">
        <v>19</v>
      </c>
      <c r="G31237" s="6">
        <v>42916</v>
      </c>
      <c r="H31237" s="6">
        <v>42950</v>
      </c>
      <c r="I31237" s="6"/>
      <c r="J31237" s="5" t="s">
        <v>50313</v>
      </c>
      <c r="K31237" s="5"/>
      <c r="L31237" s="5"/>
      <c r="M31237" s="5" t="s">
        <v>157</v>
      </c>
      <c r="N31237" s="5" t="s">
        <v>40241</v>
      </c>
      <c r="O31237" s="7">
        <v>173.319233</v>
      </c>
      <c r="P31237">
        <v>0</v>
      </c>
    </row>
    <row r="31238" spans="1:16" x14ac:dyDescent="0.3">
      <c r="A31238" s="5">
        <v>31237</v>
      </c>
      <c r="B31238" s="5" t="s">
        <v>50314</v>
      </c>
      <c r="C31238" s="6"/>
      <c r="D31238" s="5" t="s">
        <v>83</v>
      </c>
      <c r="E31238" s="5" t="s">
        <v>28</v>
      </c>
      <c r="F31238" s="5" t="s">
        <v>19</v>
      </c>
      <c r="G31238" s="6">
        <v>42917</v>
      </c>
      <c r="H31238" s="6">
        <v>42977</v>
      </c>
      <c r="I31238" s="6"/>
      <c r="J31238" s="5" t="s">
        <v>50315</v>
      </c>
      <c r="K31238" s="5"/>
      <c r="L31238" s="5"/>
      <c r="M31238" s="5" t="s">
        <v>157</v>
      </c>
      <c r="N31238" s="5" t="s">
        <v>40241</v>
      </c>
      <c r="O31238" s="7">
        <v>948.74165199999993</v>
      </c>
      <c r="P31238">
        <v>0</v>
      </c>
    </row>
    <row r="31239" spans="1:16" x14ac:dyDescent="0.3">
      <c r="A31239" s="5">
        <v>31238</v>
      </c>
      <c r="B31239" s="5" t="s">
        <v>50316</v>
      </c>
      <c r="C31239" s="6"/>
      <c r="D31239" s="5" t="s">
        <v>83</v>
      </c>
      <c r="E31239" s="5" t="s">
        <v>28</v>
      </c>
      <c r="F31239" s="5" t="s">
        <v>19</v>
      </c>
      <c r="G31239" s="6">
        <v>42917</v>
      </c>
      <c r="H31239" s="6">
        <v>42965</v>
      </c>
      <c r="I31239" s="6"/>
      <c r="J31239" s="5" t="s">
        <v>50317</v>
      </c>
      <c r="K31239" s="5"/>
      <c r="L31239" s="5"/>
      <c r="M31239" s="5" t="s">
        <v>157</v>
      </c>
      <c r="N31239" s="5" t="s">
        <v>40241</v>
      </c>
      <c r="O31239" s="7">
        <v>631.04453799999999</v>
      </c>
      <c r="P31239">
        <v>0</v>
      </c>
    </row>
    <row r="31240" spans="1:16" x14ac:dyDescent="0.3">
      <c r="A31240" s="5">
        <v>31239</v>
      </c>
      <c r="B31240" s="5" t="s">
        <v>50318</v>
      </c>
      <c r="C31240" s="6"/>
      <c r="D31240" s="5" t="s">
        <v>65</v>
      </c>
      <c r="E31240" s="5" t="s">
        <v>28</v>
      </c>
      <c r="F31240" s="5" t="s">
        <v>19</v>
      </c>
      <c r="G31240" s="6">
        <v>42917</v>
      </c>
      <c r="H31240" s="6">
        <v>43017</v>
      </c>
      <c r="I31240" s="6"/>
      <c r="J31240" s="5" t="s">
        <v>50319</v>
      </c>
      <c r="K31240" s="5"/>
      <c r="L31240" s="5"/>
      <c r="M31240" s="5" t="s">
        <v>157</v>
      </c>
      <c r="N31240" s="5" t="s">
        <v>40241</v>
      </c>
      <c r="O31240" s="7">
        <v>546.48019899999997</v>
      </c>
      <c r="P31240">
        <v>0</v>
      </c>
    </row>
    <row r="31241" spans="1:16" x14ac:dyDescent="0.3">
      <c r="A31241" s="5">
        <v>31240</v>
      </c>
      <c r="B31241" s="5" t="s">
        <v>50320</v>
      </c>
      <c r="C31241" s="6"/>
      <c r="D31241" s="5" t="s">
        <v>2503</v>
      </c>
      <c r="E31241" s="5" t="s">
        <v>18</v>
      </c>
      <c r="F31241" s="5" t="s">
        <v>19</v>
      </c>
      <c r="G31241" s="6">
        <v>42918</v>
      </c>
      <c r="H31241" s="6">
        <v>42977</v>
      </c>
      <c r="I31241" s="6"/>
      <c r="J31241" s="5" t="s">
        <v>50321</v>
      </c>
      <c r="K31241" s="5"/>
      <c r="L31241" s="5"/>
      <c r="M31241" s="5" t="s">
        <v>157</v>
      </c>
      <c r="N31241" s="5" t="s">
        <v>40241</v>
      </c>
      <c r="O31241" s="7">
        <v>2482.9940139999999</v>
      </c>
      <c r="P31241">
        <v>0</v>
      </c>
    </row>
    <row r="31242" spans="1:16" x14ac:dyDescent="0.3">
      <c r="A31242" s="5">
        <v>31241</v>
      </c>
      <c r="B31242" s="5" t="s">
        <v>50322</v>
      </c>
      <c r="C31242" s="6"/>
      <c r="D31242" s="5" t="s">
        <v>83</v>
      </c>
      <c r="E31242" s="5" t="s">
        <v>18</v>
      </c>
      <c r="F31242" s="5" t="s">
        <v>19</v>
      </c>
      <c r="G31242" s="6">
        <v>42918</v>
      </c>
      <c r="H31242" s="6">
        <v>43005</v>
      </c>
      <c r="I31242" s="6"/>
      <c r="J31242" s="5" t="s">
        <v>50323</v>
      </c>
      <c r="K31242" s="5"/>
      <c r="L31242" s="5"/>
      <c r="M31242" s="5" t="s">
        <v>157</v>
      </c>
      <c r="N31242" s="5" t="s">
        <v>40241</v>
      </c>
      <c r="O31242" s="7">
        <v>273.59550099999996</v>
      </c>
      <c r="P31242">
        <v>0</v>
      </c>
    </row>
    <row r="31243" spans="1:16" x14ac:dyDescent="0.3">
      <c r="A31243" s="5">
        <v>31242</v>
      </c>
      <c r="B31243" s="5" t="s">
        <v>50324</v>
      </c>
      <c r="C31243" s="6"/>
      <c r="D31243" s="5" t="s">
        <v>605</v>
      </c>
      <c r="E31243" s="5" t="s">
        <v>28</v>
      </c>
      <c r="F31243" s="5" t="s">
        <v>19</v>
      </c>
      <c r="G31243" s="6">
        <v>42918</v>
      </c>
      <c r="H31243" s="6">
        <v>42974</v>
      </c>
      <c r="I31243" s="6"/>
      <c r="J31243" s="5" t="s">
        <v>50325</v>
      </c>
      <c r="K31243" s="5"/>
      <c r="L31243" s="5"/>
      <c r="M31243" s="5" t="s">
        <v>157</v>
      </c>
      <c r="N31243" s="5" t="s">
        <v>40241</v>
      </c>
      <c r="O31243" s="7">
        <v>263.68669499999999</v>
      </c>
      <c r="P31243">
        <v>0</v>
      </c>
    </row>
    <row r="31244" spans="1:16" x14ac:dyDescent="0.3">
      <c r="A31244" s="5">
        <v>31243</v>
      </c>
      <c r="B31244" s="5" t="s">
        <v>50326</v>
      </c>
      <c r="C31244" s="6"/>
      <c r="D31244" s="5" t="s">
        <v>1230</v>
      </c>
      <c r="E31244" s="5" t="s">
        <v>18</v>
      </c>
      <c r="F31244" s="5" t="s">
        <v>25</v>
      </c>
      <c r="G31244" s="6">
        <v>42919</v>
      </c>
      <c r="H31244" s="6"/>
      <c r="I31244" s="6"/>
      <c r="J31244" s="5" t="s">
        <v>50327</v>
      </c>
      <c r="K31244" s="5"/>
      <c r="L31244" s="5"/>
      <c r="M31244" s="5" t="s">
        <v>157</v>
      </c>
      <c r="N31244" s="5" t="s">
        <v>40241</v>
      </c>
      <c r="O31244" s="7">
        <v>19060.129399999998</v>
      </c>
      <c r="P31244">
        <v>0</v>
      </c>
    </row>
    <row r="31245" spans="1:16" x14ac:dyDescent="0.3">
      <c r="A31245" s="5">
        <v>31244</v>
      </c>
      <c r="B31245" s="5" t="s">
        <v>50328</v>
      </c>
      <c r="C31245" s="6"/>
      <c r="D31245" s="5" t="s">
        <v>143</v>
      </c>
      <c r="E31245" s="5" t="s">
        <v>18</v>
      </c>
      <c r="F31245" s="5" t="s">
        <v>19</v>
      </c>
      <c r="G31245" s="6">
        <v>42919</v>
      </c>
      <c r="H31245" s="6">
        <v>43029</v>
      </c>
      <c r="I31245" s="6"/>
      <c r="J31245" s="5" t="s">
        <v>50329</v>
      </c>
      <c r="K31245" s="5"/>
      <c r="L31245" s="5"/>
      <c r="M31245" s="5" t="s">
        <v>157</v>
      </c>
      <c r="N31245" s="5" t="s">
        <v>40241</v>
      </c>
      <c r="O31245" s="7">
        <v>5755.753815</v>
      </c>
      <c r="P31245">
        <v>0</v>
      </c>
    </row>
    <row r="31246" spans="1:16" x14ac:dyDescent="0.3">
      <c r="A31246" s="5">
        <v>31245</v>
      </c>
      <c r="B31246" s="5" t="s">
        <v>50330</v>
      </c>
      <c r="C31246" s="6"/>
      <c r="D31246" s="5" t="s">
        <v>83</v>
      </c>
      <c r="E31246" s="5" t="s">
        <v>28</v>
      </c>
      <c r="F31246" s="5" t="s">
        <v>19</v>
      </c>
      <c r="G31246" s="6">
        <v>42919</v>
      </c>
      <c r="H31246" s="6">
        <v>42965</v>
      </c>
      <c r="I31246" s="6"/>
      <c r="J31246" s="5" t="s">
        <v>50331</v>
      </c>
      <c r="K31246" s="5"/>
      <c r="L31246" s="5"/>
      <c r="M31246" s="5" t="s">
        <v>157</v>
      </c>
      <c r="N31246" s="5" t="s">
        <v>40241</v>
      </c>
      <c r="O31246" s="7">
        <v>425.028367</v>
      </c>
      <c r="P31246">
        <v>0</v>
      </c>
    </row>
    <row r="31247" spans="1:16" x14ac:dyDescent="0.3">
      <c r="A31247" s="5">
        <v>31246</v>
      </c>
      <c r="B31247" s="5" t="s">
        <v>50332</v>
      </c>
      <c r="C31247" s="6"/>
      <c r="D31247" s="5" t="s">
        <v>1230</v>
      </c>
      <c r="E31247" s="5" t="s">
        <v>28</v>
      </c>
      <c r="F31247" s="5" t="s">
        <v>19</v>
      </c>
      <c r="G31247" s="6">
        <v>42919</v>
      </c>
      <c r="H31247" s="6">
        <v>42965</v>
      </c>
      <c r="I31247" s="6"/>
      <c r="J31247" s="5" t="s">
        <v>50333</v>
      </c>
      <c r="K31247" s="5"/>
      <c r="L31247" s="5"/>
      <c r="M31247" s="5" t="s">
        <v>157</v>
      </c>
      <c r="N31247" s="5" t="s">
        <v>40241</v>
      </c>
      <c r="O31247" s="7">
        <v>396.60685599999994</v>
      </c>
      <c r="P31247">
        <v>0</v>
      </c>
    </row>
    <row r="31248" spans="1:16" x14ac:dyDescent="0.3">
      <c r="A31248" s="5">
        <v>31247</v>
      </c>
      <c r="B31248" s="5" t="s">
        <v>50334</v>
      </c>
      <c r="C31248" s="6"/>
      <c r="D31248" s="5" t="s">
        <v>45</v>
      </c>
      <c r="E31248" s="5" t="s">
        <v>28</v>
      </c>
      <c r="F31248" s="5" t="s">
        <v>19</v>
      </c>
      <c r="G31248" s="6">
        <v>42919</v>
      </c>
      <c r="H31248" s="6">
        <v>43038</v>
      </c>
      <c r="I31248" s="6"/>
      <c r="J31248" s="5" t="s">
        <v>50335</v>
      </c>
      <c r="K31248" s="5"/>
      <c r="L31248" s="5"/>
      <c r="M31248" s="5" t="s">
        <v>157</v>
      </c>
      <c r="N31248" s="5" t="s">
        <v>40241</v>
      </c>
      <c r="O31248" s="7">
        <v>268.87449599999997</v>
      </c>
      <c r="P31248">
        <v>0</v>
      </c>
    </row>
    <row r="31249" spans="1:16" x14ac:dyDescent="0.3">
      <c r="A31249" s="5">
        <v>31248</v>
      </c>
      <c r="B31249" s="5" t="s">
        <v>50336</v>
      </c>
      <c r="C31249" s="6"/>
      <c r="D31249" s="5" t="s">
        <v>83</v>
      </c>
      <c r="E31249" s="5" t="s">
        <v>28</v>
      </c>
      <c r="F31249" s="5" t="s">
        <v>19</v>
      </c>
      <c r="G31249" s="6">
        <v>42919</v>
      </c>
      <c r="H31249" s="6">
        <v>42992</v>
      </c>
      <c r="I31249" s="6"/>
      <c r="J31249" s="5" t="s">
        <v>50337</v>
      </c>
      <c r="K31249" s="5"/>
      <c r="L31249" s="5"/>
      <c r="M31249" s="5" t="s">
        <v>157</v>
      </c>
      <c r="N31249" s="5" t="s">
        <v>40241</v>
      </c>
      <c r="O31249" s="7">
        <v>155.48550399999999</v>
      </c>
      <c r="P31249">
        <v>0</v>
      </c>
    </row>
    <row r="31250" spans="1:16" x14ac:dyDescent="0.3">
      <c r="A31250" s="5">
        <v>31249</v>
      </c>
      <c r="B31250" s="5" t="s">
        <v>50338</v>
      </c>
      <c r="C31250" s="6"/>
      <c r="D31250" s="5" t="s">
        <v>83</v>
      </c>
      <c r="E31250" s="5" t="s">
        <v>40</v>
      </c>
      <c r="F31250" s="5" t="s">
        <v>19</v>
      </c>
      <c r="G31250" s="6">
        <v>42919</v>
      </c>
      <c r="H31250" s="6">
        <v>42997</v>
      </c>
      <c r="I31250" s="6"/>
      <c r="J31250" s="5" t="s">
        <v>50339</v>
      </c>
      <c r="K31250" s="5"/>
      <c r="L31250" s="5"/>
      <c r="M31250" s="5" t="s">
        <v>157</v>
      </c>
      <c r="N31250" s="5" t="s">
        <v>40241</v>
      </c>
      <c r="O31250" s="7">
        <v>0</v>
      </c>
      <c r="P31250">
        <v>0</v>
      </c>
    </row>
    <row r="31251" spans="1:16" x14ac:dyDescent="0.3">
      <c r="A31251" s="5">
        <v>31250</v>
      </c>
      <c r="B31251" s="5" t="s">
        <v>50340</v>
      </c>
      <c r="C31251" s="6"/>
      <c r="D31251" s="5" t="s">
        <v>610</v>
      </c>
      <c r="E31251" s="5" t="s">
        <v>28</v>
      </c>
      <c r="F31251" s="5" t="s">
        <v>19</v>
      </c>
      <c r="G31251" s="6">
        <v>42920</v>
      </c>
      <c r="H31251" s="6">
        <v>42991</v>
      </c>
      <c r="I31251" s="6"/>
      <c r="J31251" s="5" t="s">
        <v>50341</v>
      </c>
      <c r="K31251" s="5"/>
      <c r="L31251" s="5"/>
      <c r="M31251" s="5" t="s">
        <v>157</v>
      </c>
      <c r="N31251" s="5" t="s">
        <v>40241</v>
      </c>
      <c r="O31251" s="7">
        <v>1925.9048149999999</v>
      </c>
      <c r="P31251">
        <v>0</v>
      </c>
    </row>
    <row r="31252" spans="1:16" x14ac:dyDescent="0.3">
      <c r="A31252" s="5">
        <v>31251</v>
      </c>
      <c r="B31252" s="5" t="s">
        <v>50342</v>
      </c>
      <c r="C31252" s="6"/>
      <c r="D31252" s="5" t="s">
        <v>143</v>
      </c>
      <c r="E31252" s="5" t="s">
        <v>28</v>
      </c>
      <c r="F31252" s="5" t="s">
        <v>19</v>
      </c>
      <c r="G31252" s="6">
        <v>42920</v>
      </c>
      <c r="H31252" s="6">
        <v>42978</v>
      </c>
      <c r="I31252" s="6"/>
      <c r="J31252" s="5" t="s">
        <v>50343</v>
      </c>
      <c r="K31252" s="5"/>
      <c r="L31252" s="5"/>
      <c r="M31252" s="5" t="s">
        <v>157</v>
      </c>
      <c r="N31252" s="5" t="s">
        <v>40241</v>
      </c>
      <c r="O31252" s="7">
        <v>737.66498799999999</v>
      </c>
      <c r="P31252">
        <v>0</v>
      </c>
    </row>
    <row r="31253" spans="1:16" x14ac:dyDescent="0.3">
      <c r="A31253" s="5">
        <v>31252</v>
      </c>
      <c r="B31253" s="5" t="s">
        <v>50344</v>
      </c>
      <c r="C31253" s="6"/>
      <c r="D31253" s="5" t="s">
        <v>7715</v>
      </c>
      <c r="E31253" s="5" t="s">
        <v>18</v>
      </c>
      <c r="F31253" s="5" t="s">
        <v>25</v>
      </c>
      <c r="G31253" s="6">
        <v>42921</v>
      </c>
      <c r="H31253" s="6"/>
      <c r="I31253" s="6"/>
      <c r="J31253" s="5" t="s">
        <v>50345</v>
      </c>
      <c r="K31253" s="5"/>
      <c r="L31253" s="5"/>
      <c r="M31253" s="5" t="s">
        <v>157</v>
      </c>
      <c r="N31253" s="5" t="s">
        <v>40241</v>
      </c>
      <c r="O31253" s="7">
        <v>23392.844999999998</v>
      </c>
      <c r="P31253">
        <v>1</v>
      </c>
    </row>
    <row r="31254" spans="1:16" x14ac:dyDescent="0.3">
      <c r="A31254" s="5">
        <v>31253</v>
      </c>
      <c r="B31254" s="5" t="s">
        <v>50346</v>
      </c>
      <c r="C31254" s="6"/>
      <c r="D31254" s="5" t="s">
        <v>83</v>
      </c>
      <c r="E31254" s="5" t="s">
        <v>28</v>
      </c>
      <c r="F31254" s="5" t="s">
        <v>19</v>
      </c>
      <c r="G31254" s="6">
        <v>42922</v>
      </c>
      <c r="H31254" s="6">
        <v>43088</v>
      </c>
      <c r="I31254" s="6"/>
      <c r="J31254" s="5" t="s">
        <v>50347</v>
      </c>
      <c r="K31254" s="5"/>
      <c r="L31254" s="5"/>
      <c r="M31254" s="5" t="s">
        <v>157</v>
      </c>
      <c r="N31254" s="5" t="s">
        <v>40241</v>
      </c>
      <c r="O31254" s="7">
        <v>1199.835464</v>
      </c>
      <c r="P31254">
        <v>0</v>
      </c>
    </row>
    <row r="31255" spans="1:16" x14ac:dyDescent="0.3">
      <c r="A31255" s="5">
        <v>31254</v>
      </c>
      <c r="B31255" s="5" t="s">
        <v>50348</v>
      </c>
      <c r="C31255" s="6"/>
      <c r="D31255" s="5" t="s">
        <v>83</v>
      </c>
      <c r="E31255" s="5" t="s">
        <v>28</v>
      </c>
      <c r="F31255" s="5" t="s">
        <v>19</v>
      </c>
      <c r="G31255" s="6">
        <v>42922</v>
      </c>
      <c r="H31255" s="6">
        <v>42958</v>
      </c>
      <c r="I31255" s="6"/>
      <c r="J31255" s="5" t="s">
        <v>50349</v>
      </c>
      <c r="K31255" s="5"/>
      <c r="L31255" s="5"/>
      <c r="M31255" s="5" t="s">
        <v>157</v>
      </c>
      <c r="N31255" s="5" t="s">
        <v>40241</v>
      </c>
      <c r="O31255" s="7">
        <v>274.35934900000001</v>
      </c>
      <c r="P31255">
        <v>0</v>
      </c>
    </row>
    <row r="31256" spans="1:16" x14ac:dyDescent="0.3">
      <c r="A31256" s="5">
        <v>31255</v>
      </c>
      <c r="B31256" s="5" t="s">
        <v>50350</v>
      </c>
      <c r="C31256" s="6"/>
      <c r="D31256" s="5" t="s">
        <v>83</v>
      </c>
      <c r="E31256" s="5" t="s">
        <v>28</v>
      </c>
      <c r="F31256" s="5" t="s">
        <v>19</v>
      </c>
      <c r="G31256" s="6">
        <v>42922</v>
      </c>
      <c r="H31256" s="6">
        <v>42985</v>
      </c>
      <c r="I31256" s="6"/>
      <c r="J31256" s="5" t="s">
        <v>50351</v>
      </c>
      <c r="K31256" s="5"/>
      <c r="L31256" s="5"/>
      <c r="M31256" s="5" t="s">
        <v>157</v>
      </c>
      <c r="N31256" s="5" t="s">
        <v>40241</v>
      </c>
      <c r="O31256" s="7">
        <v>188.53253900000001</v>
      </c>
      <c r="P31256">
        <v>0</v>
      </c>
    </row>
    <row r="31257" spans="1:16" x14ac:dyDescent="0.3">
      <c r="A31257" s="5">
        <v>31256</v>
      </c>
      <c r="B31257" s="5" t="s">
        <v>50352</v>
      </c>
      <c r="C31257" s="6"/>
      <c r="D31257" s="5" t="s">
        <v>143</v>
      </c>
      <c r="E31257" s="5" t="s">
        <v>18</v>
      </c>
      <c r="F31257" s="5" t="s">
        <v>19</v>
      </c>
      <c r="G31257" s="6">
        <v>42923</v>
      </c>
      <c r="H31257" s="6">
        <v>43078</v>
      </c>
      <c r="I31257" s="6"/>
      <c r="J31257" s="5" t="s">
        <v>50353</v>
      </c>
      <c r="K31257" s="5"/>
      <c r="L31257" s="5"/>
      <c r="M31257" s="5" t="s">
        <v>157</v>
      </c>
      <c r="N31257" s="5" t="s">
        <v>40241</v>
      </c>
      <c r="O31257" s="7">
        <v>2111.859367</v>
      </c>
      <c r="P31257">
        <v>0</v>
      </c>
    </row>
    <row r="31258" spans="1:16" x14ac:dyDescent="0.3">
      <c r="A31258" s="5">
        <v>31257</v>
      </c>
      <c r="B31258" s="5" t="s">
        <v>50354</v>
      </c>
      <c r="C31258" s="6"/>
      <c r="D31258" s="5" t="s">
        <v>1230</v>
      </c>
      <c r="E31258" s="5" t="s">
        <v>28</v>
      </c>
      <c r="F31258" s="5" t="s">
        <v>19</v>
      </c>
      <c r="G31258" s="6">
        <v>42923</v>
      </c>
      <c r="H31258" s="6">
        <v>42976</v>
      </c>
      <c r="I31258" s="6"/>
      <c r="J31258" s="5" t="s">
        <v>50355</v>
      </c>
      <c r="K31258" s="5"/>
      <c r="L31258" s="5"/>
      <c r="M31258" s="5" t="s">
        <v>157</v>
      </c>
      <c r="N31258" s="5" t="s">
        <v>40241</v>
      </c>
      <c r="O31258" s="7">
        <v>1564.1591329999999</v>
      </c>
      <c r="P31258">
        <v>0</v>
      </c>
    </row>
    <row r="31259" spans="1:16" x14ac:dyDescent="0.3">
      <c r="A31259" s="5">
        <v>31258</v>
      </c>
      <c r="B31259" s="5" t="s">
        <v>50356</v>
      </c>
      <c r="C31259" s="6"/>
      <c r="D31259" s="5" t="s">
        <v>83</v>
      </c>
      <c r="E31259" s="5" t="s">
        <v>28</v>
      </c>
      <c r="F31259" s="5" t="s">
        <v>25</v>
      </c>
      <c r="G31259" s="6">
        <v>42923</v>
      </c>
      <c r="H31259" s="6"/>
      <c r="I31259" s="6"/>
      <c r="J31259" s="5" t="s">
        <v>50357</v>
      </c>
      <c r="K31259" s="5"/>
      <c r="L31259" s="5"/>
      <c r="M31259" s="5" t="s">
        <v>157</v>
      </c>
      <c r="N31259" s="5" t="s">
        <v>40241</v>
      </c>
      <c r="O31259" s="7">
        <v>1485.26</v>
      </c>
      <c r="P31259">
        <v>0</v>
      </c>
    </row>
    <row r="31260" spans="1:16" x14ac:dyDescent="0.3">
      <c r="A31260" s="5">
        <v>31259</v>
      </c>
      <c r="B31260" s="5" t="s">
        <v>50358</v>
      </c>
      <c r="C31260" s="6"/>
      <c r="D31260" s="5" t="s">
        <v>1230</v>
      </c>
      <c r="E31260" s="5" t="s">
        <v>28</v>
      </c>
      <c r="F31260" s="5" t="s">
        <v>19</v>
      </c>
      <c r="G31260" s="6">
        <v>42923</v>
      </c>
      <c r="H31260" s="6">
        <v>43000</v>
      </c>
      <c r="I31260" s="6"/>
      <c r="J31260" s="5" t="s">
        <v>50359</v>
      </c>
      <c r="K31260" s="5"/>
      <c r="L31260" s="5"/>
      <c r="M31260" s="5" t="s">
        <v>157</v>
      </c>
      <c r="N31260" s="5" t="s">
        <v>40241</v>
      </c>
      <c r="O31260" s="7">
        <v>1449.5925420000001</v>
      </c>
      <c r="P31260">
        <v>0</v>
      </c>
    </row>
    <row r="31261" spans="1:16" x14ac:dyDescent="0.3">
      <c r="A31261" s="5">
        <v>31260</v>
      </c>
      <c r="B31261" s="5" t="s">
        <v>50360</v>
      </c>
      <c r="C31261" s="6"/>
      <c r="D31261" s="5" t="s">
        <v>201</v>
      </c>
      <c r="E31261" s="5" t="s">
        <v>40</v>
      </c>
      <c r="F31261" s="5" t="s">
        <v>19</v>
      </c>
      <c r="G31261" s="6">
        <v>42923</v>
      </c>
      <c r="H31261" s="6">
        <v>43025</v>
      </c>
      <c r="I31261" s="6"/>
      <c r="J31261" s="5" t="s">
        <v>50361</v>
      </c>
      <c r="K31261" s="5"/>
      <c r="L31261" s="5"/>
      <c r="M31261" s="5" t="s">
        <v>157</v>
      </c>
      <c r="N31261" s="5" t="s">
        <v>40241</v>
      </c>
      <c r="O31261" s="7">
        <v>0</v>
      </c>
      <c r="P31261">
        <v>0</v>
      </c>
    </row>
    <row r="31262" spans="1:16" x14ac:dyDescent="0.3">
      <c r="A31262" s="5">
        <v>31261</v>
      </c>
      <c r="B31262" s="5" t="s">
        <v>50362</v>
      </c>
      <c r="C31262" s="6"/>
      <c r="D31262" s="5" t="s">
        <v>2503</v>
      </c>
      <c r="E31262" s="5" t="s">
        <v>18</v>
      </c>
      <c r="F31262" s="5" t="s">
        <v>19</v>
      </c>
      <c r="G31262" s="6">
        <v>42924</v>
      </c>
      <c r="H31262" s="6">
        <v>43048</v>
      </c>
      <c r="I31262" s="6"/>
      <c r="J31262" s="5" t="s">
        <v>50363</v>
      </c>
      <c r="K31262" s="5"/>
      <c r="L31262" s="5"/>
      <c r="M31262" s="5" t="s">
        <v>157</v>
      </c>
      <c r="N31262" s="5" t="s">
        <v>40241</v>
      </c>
      <c r="O31262" s="7">
        <v>3544.0213219999996</v>
      </c>
      <c r="P31262">
        <v>0</v>
      </c>
    </row>
    <row r="31263" spans="1:16" x14ac:dyDescent="0.3">
      <c r="A31263" s="5">
        <v>31262</v>
      </c>
      <c r="B31263" s="5" t="s">
        <v>50364</v>
      </c>
      <c r="C31263" s="6"/>
      <c r="D31263" s="5" t="s">
        <v>201</v>
      </c>
      <c r="E31263" s="5" t="s">
        <v>28</v>
      </c>
      <c r="F31263" s="5" t="s">
        <v>19</v>
      </c>
      <c r="G31263" s="6">
        <v>42924</v>
      </c>
      <c r="H31263" s="6">
        <v>43025</v>
      </c>
      <c r="I31263" s="6"/>
      <c r="J31263" s="5" t="s">
        <v>50365</v>
      </c>
      <c r="K31263" s="5"/>
      <c r="L31263" s="5"/>
      <c r="M31263" s="5" t="s">
        <v>157</v>
      </c>
      <c r="N31263" s="5" t="s">
        <v>40241</v>
      </c>
      <c r="O31263" s="7">
        <v>1705.5134489999998</v>
      </c>
      <c r="P31263">
        <v>0</v>
      </c>
    </row>
    <row r="31264" spans="1:16" x14ac:dyDescent="0.3">
      <c r="A31264" s="5">
        <v>31263</v>
      </c>
      <c r="B31264" s="5" t="s">
        <v>50366</v>
      </c>
      <c r="C31264" s="6"/>
      <c r="D31264" s="5" t="s">
        <v>170</v>
      </c>
      <c r="E31264" s="5" t="s">
        <v>18</v>
      </c>
      <c r="F31264" s="5" t="s">
        <v>19</v>
      </c>
      <c r="G31264" s="6">
        <v>42924</v>
      </c>
      <c r="H31264" s="6">
        <v>43108</v>
      </c>
      <c r="I31264" s="6"/>
      <c r="J31264" s="5" t="s">
        <v>50367</v>
      </c>
      <c r="K31264" s="5"/>
      <c r="L31264" s="5"/>
      <c r="M31264" s="5" t="s">
        <v>157</v>
      </c>
      <c r="N31264" s="5" t="s">
        <v>40241</v>
      </c>
      <c r="O31264" s="7">
        <v>119.95596299999998</v>
      </c>
      <c r="P31264">
        <v>0</v>
      </c>
    </row>
    <row r="31265" spans="1:16" x14ac:dyDescent="0.3">
      <c r="A31265" s="5">
        <v>31264</v>
      </c>
      <c r="B31265" s="5" t="s">
        <v>50368</v>
      </c>
      <c r="C31265" s="6"/>
      <c r="D31265" s="5" t="s">
        <v>83</v>
      </c>
      <c r="E31265" s="5" t="s">
        <v>18</v>
      </c>
      <c r="F31265" s="5" t="s">
        <v>25</v>
      </c>
      <c r="G31265" s="6">
        <v>42925</v>
      </c>
      <c r="H31265" s="6"/>
      <c r="I31265" s="6"/>
      <c r="J31265" s="5" t="s">
        <v>50369</v>
      </c>
      <c r="K31265" s="5"/>
      <c r="L31265" s="5"/>
      <c r="M31265" s="5" t="s">
        <v>157</v>
      </c>
      <c r="N31265" s="5" t="s">
        <v>40241</v>
      </c>
      <c r="O31265" s="7">
        <v>7919.6184999999996</v>
      </c>
      <c r="P31265">
        <v>0</v>
      </c>
    </row>
    <row r="31266" spans="1:16" x14ac:dyDescent="0.3">
      <c r="A31266" s="5">
        <v>31265</v>
      </c>
      <c r="B31266" s="5" t="s">
        <v>50370</v>
      </c>
      <c r="C31266" s="6"/>
      <c r="D31266" s="5" t="s">
        <v>83</v>
      </c>
      <c r="E31266" s="5" t="s">
        <v>28</v>
      </c>
      <c r="F31266" s="5" t="s">
        <v>19</v>
      </c>
      <c r="G31266" s="6">
        <v>42925</v>
      </c>
      <c r="H31266" s="6">
        <v>43054</v>
      </c>
      <c r="I31266" s="6"/>
      <c r="J31266" s="5" t="s">
        <v>50371</v>
      </c>
      <c r="K31266" s="5"/>
      <c r="L31266" s="5"/>
      <c r="M31266" s="5" t="s">
        <v>157</v>
      </c>
      <c r="N31266" s="5" t="s">
        <v>40241</v>
      </c>
      <c r="O31266" s="7">
        <v>1027.1739889999999</v>
      </c>
      <c r="P31266">
        <v>0</v>
      </c>
    </row>
    <row r="31267" spans="1:16" x14ac:dyDescent="0.3">
      <c r="A31267" s="5">
        <v>31266</v>
      </c>
      <c r="B31267" s="5" t="s">
        <v>50372</v>
      </c>
      <c r="C31267" s="6"/>
      <c r="D31267" s="5" t="s">
        <v>83</v>
      </c>
      <c r="E31267" s="5" t="s">
        <v>18</v>
      </c>
      <c r="F31267" s="5" t="s">
        <v>19</v>
      </c>
      <c r="G31267" s="6">
        <v>42925</v>
      </c>
      <c r="H31267" s="6">
        <v>43110</v>
      </c>
      <c r="I31267" s="6"/>
      <c r="J31267" s="5" t="s">
        <v>50373</v>
      </c>
      <c r="K31267" s="5"/>
      <c r="L31267" s="5"/>
      <c r="M31267" s="5" t="s">
        <v>157</v>
      </c>
      <c r="N31267" s="5" t="s">
        <v>40241</v>
      </c>
      <c r="O31267" s="7">
        <v>665.90571199999988</v>
      </c>
      <c r="P31267">
        <v>0</v>
      </c>
    </row>
    <row r="31268" spans="1:16" x14ac:dyDescent="0.3">
      <c r="A31268" s="5">
        <v>31267</v>
      </c>
      <c r="B31268" s="5" t="s">
        <v>50374</v>
      </c>
      <c r="C31268" s="6"/>
      <c r="D31268" s="5" t="s">
        <v>605</v>
      </c>
      <c r="E31268" s="5" t="s">
        <v>18</v>
      </c>
      <c r="F31268" s="5" t="s">
        <v>19</v>
      </c>
      <c r="G31268" s="6">
        <v>42926</v>
      </c>
      <c r="H31268" s="6">
        <v>42985</v>
      </c>
      <c r="I31268" s="6"/>
      <c r="J31268" s="5" t="s">
        <v>50375</v>
      </c>
      <c r="K31268" s="5"/>
      <c r="L31268" s="5"/>
      <c r="M31268" s="5" t="s">
        <v>157</v>
      </c>
      <c r="N31268" s="5" t="s">
        <v>40241</v>
      </c>
      <c r="O31268" s="7">
        <v>6675.9890839999998</v>
      </c>
      <c r="P31268">
        <v>0</v>
      </c>
    </row>
    <row r="31269" spans="1:16" x14ac:dyDescent="0.3">
      <c r="A31269" s="5">
        <v>31268</v>
      </c>
      <c r="B31269" s="5" t="s">
        <v>50376</v>
      </c>
      <c r="C31269" s="6"/>
      <c r="D31269" s="5" t="s">
        <v>83</v>
      </c>
      <c r="E31269" s="5" t="s">
        <v>40</v>
      </c>
      <c r="F31269" s="5" t="s">
        <v>19</v>
      </c>
      <c r="G31269" s="6">
        <v>42926</v>
      </c>
      <c r="H31269" s="6">
        <v>42969</v>
      </c>
      <c r="I31269" s="6"/>
      <c r="J31269" s="5" t="s">
        <v>50377</v>
      </c>
      <c r="K31269" s="5"/>
      <c r="L31269" s="5"/>
      <c r="M31269" s="5" t="s">
        <v>157</v>
      </c>
      <c r="N31269" s="5" t="s">
        <v>40241</v>
      </c>
      <c r="O31269" s="7">
        <v>0</v>
      </c>
      <c r="P31269">
        <v>0</v>
      </c>
    </row>
    <row r="31270" spans="1:16" x14ac:dyDescent="0.3">
      <c r="A31270" s="5">
        <v>31269</v>
      </c>
      <c r="B31270" s="5" t="s">
        <v>50378</v>
      </c>
      <c r="C31270" s="6"/>
      <c r="D31270" s="5" t="s">
        <v>83</v>
      </c>
      <c r="E31270" s="5" t="s">
        <v>28</v>
      </c>
      <c r="F31270" s="5" t="s">
        <v>19</v>
      </c>
      <c r="G31270" s="6">
        <v>42927</v>
      </c>
      <c r="H31270" s="6">
        <v>42977</v>
      </c>
      <c r="I31270" s="6"/>
      <c r="J31270" s="5" t="s">
        <v>50379</v>
      </c>
      <c r="K31270" s="5"/>
      <c r="L31270" s="5"/>
      <c r="M31270" s="5" t="s">
        <v>157</v>
      </c>
      <c r="N31270" s="5" t="s">
        <v>40241</v>
      </c>
      <c r="O31270" s="7">
        <v>1385.32322</v>
      </c>
      <c r="P31270">
        <v>0</v>
      </c>
    </row>
    <row r="31271" spans="1:16" x14ac:dyDescent="0.3">
      <c r="A31271" s="5">
        <v>31270</v>
      </c>
      <c r="B31271" s="5" t="s">
        <v>50380</v>
      </c>
      <c r="C31271" s="6"/>
      <c r="D31271" s="5" t="s">
        <v>83</v>
      </c>
      <c r="E31271" s="5" t="s">
        <v>28</v>
      </c>
      <c r="F31271" s="5" t="s">
        <v>19</v>
      </c>
      <c r="G31271" s="6">
        <v>42929</v>
      </c>
      <c r="H31271" s="6">
        <v>42975</v>
      </c>
      <c r="I31271" s="6"/>
      <c r="J31271" s="5" t="s">
        <v>50381</v>
      </c>
      <c r="K31271" s="5"/>
      <c r="L31271" s="5"/>
      <c r="M31271" s="5" t="s">
        <v>157</v>
      </c>
      <c r="N31271" s="5" t="s">
        <v>40241</v>
      </c>
      <c r="O31271" s="7">
        <v>744.348658</v>
      </c>
      <c r="P31271">
        <v>0</v>
      </c>
    </row>
    <row r="31272" spans="1:16" x14ac:dyDescent="0.3">
      <c r="A31272" s="5">
        <v>31271</v>
      </c>
      <c r="B31272" s="5" t="s">
        <v>50382</v>
      </c>
      <c r="C31272" s="6"/>
      <c r="D31272" s="5" t="s">
        <v>1230</v>
      </c>
      <c r="E31272" s="5" t="s">
        <v>28</v>
      </c>
      <c r="F31272" s="5" t="s">
        <v>19</v>
      </c>
      <c r="G31272" s="6">
        <v>42929</v>
      </c>
      <c r="H31272" s="6">
        <v>42986</v>
      </c>
      <c r="I31272" s="6"/>
      <c r="J31272" s="5" t="s">
        <v>50383</v>
      </c>
      <c r="K31272" s="5"/>
      <c r="L31272" s="5"/>
      <c r="M31272" s="5" t="s">
        <v>157</v>
      </c>
      <c r="N31272" s="5" t="s">
        <v>40241</v>
      </c>
      <c r="O31272" s="7">
        <v>636.14746700000001</v>
      </c>
      <c r="P31272">
        <v>0</v>
      </c>
    </row>
    <row r="31273" spans="1:16" x14ac:dyDescent="0.3">
      <c r="A31273" s="5">
        <v>31272</v>
      </c>
      <c r="B31273" s="5" t="s">
        <v>50384</v>
      </c>
      <c r="C31273" s="6"/>
      <c r="D31273" s="5" t="s">
        <v>45</v>
      </c>
      <c r="E31273" s="5" t="s">
        <v>28</v>
      </c>
      <c r="F31273" s="5" t="s">
        <v>19</v>
      </c>
      <c r="G31273" s="6">
        <v>42929</v>
      </c>
      <c r="H31273" s="6">
        <v>43018</v>
      </c>
      <c r="I31273" s="6"/>
      <c r="J31273" s="5" t="s">
        <v>50385</v>
      </c>
      <c r="K31273" s="5"/>
      <c r="L31273" s="5"/>
      <c r="M31273" s="5" t="s">
        <v>157</v>
      </c>
      <c r="N31273" s="5" t="s">
        <v>40241</v>
      </c>
      <c r="O31273" s="7">
        <v>275.23989599999999</v>
      </c>
      <c r="P31273">
        <v>0</v>
      </c>
    </row>
    <row r="31274" spans="1:16" x14ac:dyDescent="0.3">
      <c r="A31274" s="5">
        <v>31273</v>
      </c>
      <c r="B31274" s="5" t="s">
        <v>50386</v>
      </c>
      <c r="C31274" s="6"/>
      <c r="D31274" s="5" t="s">
        <v>83</v>
      </c>
      <c r="E31274" s="5" t="s">
        <v>28</v>
      </c>
      <c r="F31274" s="5" t="s">
        <v>19</v>
      </c>
      <c r="G31274" s="6">
        <v>42930</v>
      </c>
      <c r="H31274" s="6">
        <v>43130</v>
      </c>
      <c r="I31274" s="6"/>
      <c r="J31274" s="5" t="s">
        <v>50387</v>
      </c>
      <c r="K31274" s="5"/>
      <c r="L31274" s="5"/>
      <c r="M31274" s="5" t="s">
        <v>157</v>
      </c>
      <c r="N31274" s="5" t="s">
        <v>40241</v>
      </c>
      <c r="O31274" s="7">
        <v>2536.0496229999999</v>
      </c>
      <c r="P31274">
        <v>0</v>
      </c>
    </row>
    <row r="31275" spans="1:16" x14ac:dyDescent="0.3">
      <c r="A31275" s="5">
        <v>31274</v>
      </c>
      <c r="B31275" s="5" t="s">
        <v>50388</v>
      </c>
      <c r="C31275" s="6"/>
      <c r="D31275" s="5" t="s">
        <v>170</v>
      </c>
      <c r="E31275" s="5" t="s">
        <v>40</v>
      </c>
      <c r="F31275" s="5" t="s">
        <v>19</v>
      </c>
      <c r="G31275" s="6">
        <v>42930</v>
      </c>
      <c r="H31275" s="6">
        <v>43028</v>
      </c>
      <c r="I31275" s="6"/>
      <c r="J31275" s="5" t="s">
        <v>50389</v>
      </c>
      <c r="K31275" s="5"/>
      <c r="L31275" s="5"/>
      <c r="M31275" s="5" t="s">
        <v>157</v>
      </c>
      <c r="N31275" s="5" t="s">
        <v>40241</v>
      </c>
      <c r="O31275" s="7">
        <v>0</v>
      </c>
      <c r="P31275">
        <v>0</v>
      </c>
    </row>
    <row r="31276" spans="1:16" x14ac:dyDescent="0.3">
      <c r="A31276" s="5">
        <v>31275</v>
      </c>
      <c r="B31276" s="5" t="s">
        <v>50390</v>
      </c>
      <c r="C31276" s="6"/>
      <c r="D31276" s="5" t="s">
        <v>83</v>
      </c>
      <c r="E31276" s="5" t="s">
        <v>28</v>
      </c>
      <c r="F31276" s="5" t="s">
        <v>19</v>
      </c>
      <c r="G31276" s="6">
        <v>42931</v>
      </c>
      <c r="H31276" s="6">
        <v>42958</v>
      </c>
      <c r="I31276" s="6"/>
      <c r="J31276" s="5" t="s">
        <v>50391</v>
      </c>
      <c r="K31276" s="5"/>
      <c r="L31276" s="5"/>
      <c r="M31276" s="5" t="s">
        <v>157</v>
      </c>
      <c r="N31276" s="5" t="s">
        <v>40241</v>
      </c>
      <c r="O31276" s="7">
        <v>376.55584599999997</v>
      </c>
      <c r="P31276">
        <v>0</v>
      </c>
    </row>
    <row r="31277" spans="1:16" x14ac:dyDescent="0.3">
      <c r="A31277" s="5">
        <v>31276</v>
      </c>
      <c r="B31277" s="5" t="s">
        <v>50392</v>
      </c>
      <c r="C31277" s="6"/>
      <c r="D31277" s="5" t="s">
        <v>143</v>
      </c>
      <c r="E31277" s="5" t="s">
        <v>18</v>
      </c>
      <c r="F31277" s="5" t="s">
        <v>25</v>
      </c>
      <c r="G31277" s="6">
        <v>42932</v>
      </c>
      <c r="H31277" s="6"/>
      <c r="I31277" s="6"/>
      <c r="J31277" s="5" t="s">
        <v>50393</v>
      </c>
      <c r="K31277" s="5"/>
      <c r="L31277" s="5"/>
      <c r="M31277" s="5" t="s">
        <v>157</v>
      </c>
      <c r="N31277" s="5" t="s">
        <v>40241</v>
      </c>
      <c r="O31277" s="7">
        <v>21874.697099999998</v>
      </c>
      <c r="P31277">
        <v>1</v>
      </c>
    </row>
    <row r="31278" spans="1:16" x14ac:dyDescent="0.3">
      <c r="A31278" s="5">
        <v>31277</v>
      </c>
      <c r="B31278" s="5" t="s">
        <v>50394</v>
      </c>
      <c r="C31278" s="6"/>
      <c r="D31278" s="5" t="s">
        <v>83</v>
      </c>
      <c r="E31278" s="5" t="s">
        <v>18</v>
      </c>
      <c r="F31278" s="5" t="s">
        <v>25</v>
      </c>
      <c r="G31278" s="6">
        <v>42932</v>
      </c>
      <c r="H31278" s="6"/>
      <c r="I31278" s="6"/>
      <c r="J31278" s="5" t="s">
        <v>50395</v>
      </c>
      <c r="K31278" s="5"/>
      <c r="L31278" s="5"/>
      <c r="M31278" s="5" t="s">
        <v>157</v>
      </c>
      <c r="N31278" s="5" t="s">
        <v>40241</v>
      </c>
      <c r="O31278" s="7">
        <v>14116.3354</v>
      </c>
      <c r="P31278">
        <v>0</v>
      </c>
    </row>
    <row r="31279" spans="1:16" x14ac:dyDescent="0.3">
      <c r="A31279" s="5">
        <v>31278</v>
      </c>
      <c r="B31279" s="5" t="s">
        <v>50396</v>
      </c>
      <c r="C31279" s="6"/>
      <c r="D31279" s="5" t="s">
        <v>610</v>
      </c>
      <c r="E31279" s="5" t="s">
        <v>28</v>
      </c>
      <c r="F31279" s="5" t="s">
        <v>19</v>
      </c>
      <c r="G31279" s="6">
        <v>42934</v>
      </c>
      <c r="H31279" s="6">
        <v>43026</v>
      </c>
      <c r="I31279" s="6"/>
      <c r="J31279" s="5" t="s">
        <v>50397</v>
      </c>
      <c r="K31279" s="5"/>
      <c r="L31279" s="5"/>
      <c r="M31279" s="5" t="s">
        <v>157</v>
      </c>
      <c r="N31279" s="5" t="s">
        <v>40241</v>
      </c>
      <c r="O31279" s="7">
        <v>2534.7447159999997</v>
      </c>
      <c r="P31279">
        <v>0</v>
      </c>
    </row>
    <row r="31280" spans="1:16" x14ac:dyDescent="0.3">
      <c r="A31280" s="5">
        <v>31279</v>
      </c>
      <c r="B31280" s="5" t="s">
        <v>50398</v>
      </c>
      <c r="C31280" s="6"/>
      <c r="D31280" s="5" t="s">
        <v>1230</v>
      </c>
      <c r="E31280" s="5" t="s">
        <v>28</v>
      </c>
      <c r="F31280" s="5" t="s">
        <v>19</v>
      </c>
      <c r="G31280" s="6">
        <v>42934</v>
      </c>
      <c r="H31280" s="6">
        <v>42986</v>
      </c>
      <c r="I31280" s="6"/>
      <c r="J31280" s="5" t="s">
        <v>50399</v>
      </c>
      <c r="K31280" s="5"/>
      <c r="L31280" s="5"/>
      <c r="M31280" s="5" t="s">
        <v>157</v>
      </c>
      <c r="N31280" s="5" t="s">
        <v>40241</v>
      </c>
      <c r="O31280" s="7">
        <v>1142.005805</v>
      </c>
      <c r="P31280">
        <v>0</v>
      </c>
    </row>
    <row r="31281" spans="1:16" x14ac:dyDescent="0.3">
      <c r="A31281" s="5">
        <v>31280</v>
      </c>
      <c r="B31281" s="5" t="s">
        <v>50400</v>
      </c>
      <c r="C31281" s="6"/>
      <c r="D31281" s="5" t="s">
        <v>83</v>
      </c>
      <c r="E31281" s="5" t="s">
        <v>28</v>
      </c>
      <c r="F31281" s="5" t="s">
        <v>19</v>
      </c>
      <c r="G31281" s="6">
        <v>42934</v>
      </c>
      <c r="H31281" s="6">
        <v>42992</v>
      </c>
      <c r="I31281" s="6"/>
      <c r="J31281" s="5" t="s">
        <v>50401</v>
      </c>
      <c r="K31281" s="5"/>
      <c r="L31281" s="5"/>
      <c r="M31281" s="5" t="s">
        <v>157</v>
      </c>
      <c r="N31281" s="5" t="s">
        <v>40241</v>
      </c>
      <c r="O31281" s="7">
        <v>801.37203299999999</v>
      </c>
      <c r="P31281">
        <v>0</v>
      </c>
    </row>
    <row r="31282" spans="1:16" x14ac:dyDescent="0.3">
      <c r="A31282" s="5">
        <v>31281</v>
      </c>
      <c r="B31282" s="5" t="s">
        <v>50402</v>
      </c>
      <c r="C31282" s="6"/>
      <c r="D31282" s="5" t="s">
        <v>39</v>
      </c>
      <c r="E31282" s="5" t="s">
        <v>28</v>
      </c>
      <c r="F31282" s="5" t="s">
        <v>19</v>
      </c>
      <c r="G31282" s="6">
        <v>42934</v>
      </c>
      <c r="H31282" s="6">
        <v>43143</v>
      </c>
      <c r="I31282" s="6"/>
      <c r="J31282" s="5" t="s">
        <v>50403</v>
      </c>
      <c r="K31282" s="5"/>
      <c r="L31282" s="5"/>
      <c r="M31282" s="5" t="s">
        <v>157</v>
      </c>
      <c r="N31282" s="5" t="s">
        <v>40241</v>
      </c>
      <c r="O31282" s="7">
        <v>462.70092599999998</v>
      </c>
      <c r="P31282">
        <v>0</v>
      </c>
    </row>
    <row r="31283" spans="1:16" x14ac:dyDescent="0.3">
      <c r="A31283" s="5">
        <v>31282</v>
      </c>
      <c r="B31283" s="5" t="s">
        <v>50404</v>
      </c>
      <c r="C31283" s="6"/>
      <c r="D31283" s="5" t="s">
        <v>605</v>
      </c>
      <c r="E31283" s="5" t="s">
        <v>28</v>
      </c>
      <c r="F31283" s="5" t="s">
        <v>19</v>
      </c>
      <c r="G31283" s="6">
        <v>42934</v>
      </c>
      <c r="H31283" s="6">
        <v>42985</v>
      </c>
      <c r="I31283" s="6"/>
      <c r="J31283" s="5" t="s">
        <v>50405</v>
      </c>
      <c r="K31283" s="5"/>
      <c r="L31283" s="5"/>
      <c r="M31283" s="5" t="s">
        <v>157</v>
      </c>
      <c r="N31283" s="5" t="s">
        <v>40241</v>
      </c>
      <c r="O31283" s="7">
        <v>346.04436199999998</v>
      </c>
      <c r="P31283">
        <v>0</v>
      </c>
    </row>
    <row r="31284" spans="1:16" x14ac:dyDescent="0.3">
      <c r="A31284" s="5">
        <v>31283</v>
      </c>
      <c r="B31284" s="5" t="s">
        <v>50406</v>
      </c>
      <c r="C31284" s="6"/>
      <c r="D31284" s="5" t="s">
        <v>143</v>
      </c>
      <c r="E31284" s="5" t="s">
        <v>18</v>
      </c>
      <c r="F31284" s="5" t="s">
        <v>25</v>
      </c>
      <c r="G31284" s="6">
        <v>42935</v>
      </c>
      <c r="H31284" s="6"/>
      <c r="I31284" s="6"/>
      <c r="J31284" s="5" t="s">
        <v>50407</v>
      </c>
      <c r="K31284" s="5"/>
      <c r="L31284" s="5"/>
      <c r="M31284" s="5" t="s">
        <v>157</v>
      </c>
      <c r="N31284" s="5" t="s">
        <v>40241</v>
      </c>
      <c r="O31284" s="7">
        <v>22290.569899999999</v>
      </c>
      <c r="P31284">
        <v>1</v>
      </c>
    </row>
    <row r="31285" spans="1:16" x14ac:dyDescent="0.3">
      <c r="A31285" s="5">
        <v>31284</v>
      </c>
      <c r="B31285" s="5" t="s">
        <v>50408</v>
      </c>
      <c r="C31285" s="6"/>
      <c r="D31285" s="5" t="s">
        <v>1230</v>
      </c>
      <c r="E31285" s="5" t="s">
        <v>28</v>
      </c>
      <c r="F31285" s="5" t="s">
        <v>19</v>
      </c>
      <c r="G31285" s="6">
        <v>42935</v>
      </c>
      <c r="H31285" s="6">
        <v>42986</v>
      </c>
      <c r="I31285" s="6"/>
      <c r="J31285" s="5" t="s">
        <v>50409</v>
      </c>
      <c r="K31285" s="5"/>
      <c r="L31285" s="5"/>
      <c r="M31285" s="5" t="s">
        <v>157</v>
      </c>
      <c r="N31285" s="5" t="s">
        <v>40241</v>
      </c>
      <c r="O31285" s="7">
        <v>466.59442899999999</v>
      </c>
      <c r="P31285">
        <v>0</v>
      </c>
    </row>
    <row r="31286" spans="1:16" x14ac:dyDescent="0.3">
      <c r="A31286" s="5">
        <v>31285</v>
      </c>
      <c r="B31286" s="5" t="s">
        <v>50410</v>
      </c>
      <c r="C31286" s="6"/>
      <c r="D31286" s="5" t="s">
        <v>143</v>
      </c>
      <c r="E31286" s="5" t="s">
        <v>18</v>
      </c>
      <c r="F31286" s="5" t="s">
        <v>25</v>
      </c>
      <c r="G31286" s="6">
        <v>42936</v>
      </c>
      <c r="H31286" s="6"/>
      <c r="I31286" s="6"/>
      <c r="J31286" s="5" t="s">
        <v>50411</v>
      </c>
      <c r="K31286" s="5"/>
      <c r="L31286" s="5"/>
      <c r="M31286" s="5" t="s">
        <v>157</v>
      </c>
      <c r="N31286" s="5" t="s">
        <v>40241</v>
      </c>
      <c r="O31286" s="7">
        <v>14006.0018</v>
      </c>
      <c r="P31286">
        <v>0</v>
      </c>
    </row>
    <row r="31287" spans="1:16" x14ac:dyDescent="0.3">
      <c r="A31287" s="5">
        <v>31286</v>
      </c>
      <c r="B31287" s="5" t="s">
        <v>50412</v>
      </c>
      <c r="C31287" s="6"/>
      <c r="D31287" s="5" t="s">
        <v>83</v>
      </c>
      <c r="E31287" s="5" t="s">
        <v>18</v>
      </c>
      <c r="F31287" s="5" t="s">
        <v>25</v>
      </c>
      <c r="G31287" s="6">
        <v>42936</v>
      </c>
      <c r="H31287" s="6"/>
      <c r="I31287" s="6"/>
      <c r="J31287" s="5" t="s">
        <v>50413</v>
      </c>
      <c r="K31287" s="5"/>
      <c r="L31287" s="5"/>
      <c r="M31287" s="5" t="s">
        <v>157</v>
      </c>
      <c r="N31287" s="5" t="s">
        <v>40241</v>
      </c>
      <c r="O31287" s="7">
        <v>6733.5322999999999</v>
      </c>
      <c r="P31287">
        <v>0</v>
      </c>
    </row>
    <row r="31288" spans="1:16" x14ac:dyDescent="0.3">
      <c r="A31288" s="5">
        <v>31287</v>
      </c>
      <c r="B31288" s="5" t="s">
        <v>50414</v>
      </c>
      <c r="C31288" s="6"/>
      <c r="D31288" s="5" t="s">
        <v>83</v>
      </c>
      <c r="E31288" s="5" t="s">
        <v>18</v>
      </c>
      <c r="F31288" s="5" t="s">
        <v>25</v>
      </c>
      <c r="G31288" s="6">
        <v>42936</v>
      </c>
      <c r="H31288" s="6"/>
      <c r="I31288" s="6"/>
      <c r="J31288" s="5" t="s">
        <v>50415</v>
      </c>
      <c r="K31288" s="5"/>
      <c r="L31288" s="5"/>
      <c r="M31288" s="5" t="s">
        <v>157</v>
      </c>
      <c r="N31288" s="5" t="s">
        <v>40241</v>
      </c>
      <c r="O31288" s="7">
        <v>2143.018</v>
      </c>
      <c r="P31288">
        <v>0</v>
      </c>
    </row>
    <row r="31289" spans="1:16" x14ac:dyDescent="0.3">
      <c r="A31289" s="5">
        <v>31288</v>
      </c>
      <c r="B31289" s="5" t="s">
        <v>50416</v>
      </c>
      <c r="C31289" s="6"/>
      <c r="D31289" s="5" t="s">
        <v>2503</v>
      </c>
      <c r="E31289" s="5" t="s">
        <v>28</v>
      </c>
      <c r="F31289" s="5" t="s">
        <v>19</v>
      </c>
      <c r="G31289" s="6">
        <v>42936</v>
      </c>
      <c r="H31289" s="6">
        <v>42948</v>
      </c>
      <c r="I31289" s="6"/>
      <c r="J31289" s="5" t="s">
        <v>50417</v>
      </c>
      <c r="K31289" s="5"/>
      <c r="L31289" s="5"/>
      <c r="M31289" s="5" t="s">
        <v>157</v>
      </c>
      <c r="N31289" s="5" t="s">
        <v>40241</v>
      </c>
      <c r="O31289" s="7">
        <v>1915.5504309999999</v>
      </c>
      <c r="P31289">
        <v>0</v>
      </c>
    </row>
    <row r="31290" spans="1:16" x14ac:dyDescent="0.3">
      <c r="A31290" s="5">
        <v>31289</v>
      </c>
      <c r="B31290" s="5" t="s">
        <v>50418</v>
      </c>
      <c r="C31290" s="6"/>
      <c r="D31290" s="5" t="s">
        <v>1230</v>
      </c>
      <c r="E31290" s="5" t="s">
        <v>18</v>
      </c>
      <c r="F31290" s="5" t="s">
        <v>19</v>
      </c>
      <c r="G31290" s="6">
        <v>42936</v>
      </c>
      <c r="H31290" s="6">
        <v>42989</v>
      </c>
      <c r="I31290" s="6"/>
      <c r="J31290" s="5" t="s">
        <v>50419</v>
      </c>
      <c r="K31290" s="5"/>
      <c r="L31290" s="5"/>
      <c r="M31290" s="5" t="s">
        <v>157</v>
      </c>
      <c r="N31290" s="5" t="s">
        <v>40241</v>
      </c>
      <c r="O31290" s="7">
        <v>346.69151099999999</v>
      </c>
      <c r="P31290">
        <v>0</v>
      </c>
    </row>
    <row r="31291" spans="1:16" x14ac:dyDescent="0.3">
      <c r="A31291" s="5">
        <v>31290</v>
      </c>
      <c r="B31291" s="5" t="s">
        <v>50420</v>
      </c>
      <c r="C31291" s="6"/>
      <c r="D31291" s="5" t="s">
        <v>143</v>
      </c>
      <c r="E31291" s="5" t="s">
        <v>18</v>
      </c>
      <c r="F31291" s="5" t="s">
        <v>25</v>
      </c>
      <c r="G31291" s="6">
        <v>42937</v>
      </c>
      <c r="H31291" s="6"/>
      <c r="I31291" s="6"/>
      <c r="J31291" s="5" t="s">
        <v>50421</v>
      </c>
      <c r="K31291" s="5"/>
      <c r="L31291" s="5"/>
      <c r="M31291" s="5" t="s">
        <v>157</v>
      </c>
      <c r="N31291" s="5" t="s">
        <v>40241</v>
      </c>
      <c r="O31291" s="7">
        <v>8020.4039999999995</v>
      </c>
      <c r="P31291">
        <v>0</v>
      </c>
    </row>
    <row r="31292" spans="1:16" x14ac:dyDescent="0.3">
      <c r="A31292" s="5">
        <v>31291</v>
      </c>
      <c r="B31292" s="5" t="s">
        <v>50422</v>
      </c>
      <c r="C31292" s="6"/>
      <c r="D31292" s="5" t="s">
        <v>83</v>
      </c>
      <c r="E31292" s="5" t="s">
        <v>28</v>
      </c>
      <c r="F31292" s="5" t="s">
        <v>19</v>
      </c>
      <c r="G31292" s="6">
        <v>42937</v>
      </c>
      <c r="H31292" s="6">
        <v>43000</v>
      </c>
      <c r="I31292" s="6"/>
      <c r="J31292" s="5" t="s">
        <v>50423</v>
      </c>
      <c r="K31292" s="5"/>
      <c r="L31292" s="5"/>
      <c r="M31292" s="5" t="s">
        <v>157</v>
      </c>
      <c r="N31292" s="5" t="s">
        <v>40241</v>
      </c>
      <c r="O31292" s="7">
        <v>1605.1735269999999</v>
      </c>
      <c r="P31292">
        <v>0</v>
      </c>
    </row>
    <row r="31293" spans="1:16" x14ac:dyDescent="0.3">
      <c r="A31293" s="5">
        <v>31292</v>
      </c>
      <c r="B31293" s="5" t="s">
        <v>50424</v>
      </c>
      <c r="C31293" s="6"/>
      <c r="D31293" s="5" t="s">
        <v>1373</v>
      </c>
      <c r="E31293" s="5" t="s">
        <v>28</v>
      </c>
      <c r="F31293" s="5" t="s">
        <v>19</v>
      </c>
      <c r="G31293" s="6">
        <v>42937</v>
      </c>
      <c r="H31293" s="6">
        <v>42999</v>
      </c>
      <c r="I31293" s="6"/>
      <c r="J31293" s="5" t="s">
        <v>50425</v>
      </c>
      <c r="K31293" s="5"/>
      <c r="L31293" s="5"/>
      <c r="M31293" s="5" t="s">
        <v>157</v>
      </c>
      <c r="N31293" s="5" t="s">
        <v>40241</v>
      </c>
      <c r="O31293" s="7">
        <v>670.78585199999998</v>
      </c>
      <c r="P31293">
        <v>0</v>
      </c>
    </row>
    <row r="31294" spans="1:16" x14ac:dyDescent="0.3">
      <c r="A31294" s="5">
        <v>31293</v>
      </c>
      <c r="B31294" s="5" t="s">
        <v>50426</v>
      </c>
      <c r="C31294" s="6"/>
      <c r="D31294" s="5" t="s">
        <v>1230</v>
      </c>
      <c r="E31294" s="5" t="s">
        <v>28</v>
      </c>
      <c r="F31294" s="5" t="s">
        <v>19</v>
      </c>
      <c r="G31294" s="6">
        <v>42937</v>
      </c>
      <c r="H31294" s="6">
        <v>42992</v>
      </c>
      <c r="I31294" s="6"/>
      <c r="J31294" s="5" t="s">
        <v>50427</v>
      </c>
      <c r="K31294" s="5"/>
      <c r="L31294" s="5"/>
      <c r="M31294" s="5" t="s">
        <v>157</v>
      </c>
      <c r="N31294" s="5" t="s">
        <v>40241</v>
      </c>
      <c r="O31294" s="7">
        <v>218.88488799999999</v>
      </c>
      <c r="P31294">
        <v>0</v>
      </c>
    </row>
    <row r="31295" spans="1:16" x14ac:dyDescent="0.3">
      <c r="A31295" s="5">
        <v>31294</v>
      </c>
      <c r="B31295" s="5" t="s">
        <v>50428</v>
      </c>
      <c r="C31295" s="6"/>
      <c r="D31295" s="5" t="s">
        <v>83</v>
      </c>
      <c r="E31295" s="5" t="s">
        <v>28</v>
      </c>
      <c r="F31295" s="5" t="s">
        <v>25</v>
      </c>
      <c r="G31295" s="6">
        <v>42938</v>
      </c>
      <c r="H31295" s="6"/>
      <c r="I31295" s="6"/>
      <c r="J31295" s="5" t="s">
        <v>50429</v>
      </c>
      <c r="K31295" s="5"/>
      <c r="L31295" s="5"/>
      <c r="M31295" s="5" t="s">
        <v>157</v>
      </c>
      <c r="N31295" s="5" t="s">
        <v>40241</v>
      </c>
      <c r="O31295" s="7">
        <v>6577.58</v>
      </c>
      <c r="P31295">
        <v>0</v>
      </c>
    </row>
    <row r="31296" spans="1:16" x14ac:dyDescent="0.3">
      <c r="A31296" s="5">
        <v>31295</v>
      </c>
      <c r="B31296" s="5" t="s">
        <v>50430</v>
      </c>
      <c r="C31296" s="6"/>
      <c r="D31296" s="5" t="s">
        <v>65</v>
      </c>
      <c r="E31296" s="5" t="s">
        <v>28</v>
      </c>
      <c r="F31296" s="5" t="s">
        <v>19</v>
      </c>
      <c r="G31296" s="6">
        <v>42938</v>
      </c>
      <c r="H31296" s="6">
        <v>43076</v>
      </c>
      <c r="I31296" s="6"/>
      <c r="J31296" s="5" t="s">
        <v>50431</v>
      </c>
      <c r="K31296" s="5"/>
      <c r="L31296" s="5"/>
      <c r="M31296" s="5" t="s">
        <v>157</v>
      </c>
      <c r="N31296" s="5" t="s">
        <v>40241</v>
      </c>
      <c r="O31296" s="7">
        <v>4423.0618439999998</v>
      </c>
      <c r="P31296">
        <v>0</v>
      </c>
    </row>
    <row r="31297" spans="1:16" x14ac:dyDescent="0.3">
      <c r="A31297" s="5">
        <v>31296</v>
      </c>
      <c r="B31297" s="5" t="s">
        <v>50432</v>
      </c>
      <c r="C31297" s="6"/>
      <c r="D31297" s="5" t="s">
        <v>143</v>
      </c>
      <c r="E31297" s="5" t="s">
        <v>18</v>
      </c>
      <c r="F31297" s="5" t="s">
        <v>19</v>
      </c>
      <c r="G31297" s="6">
        <v>42938</v>
      </c>
      <c r="H31297" s="6">
        <v>43062</v>
      </c>
      <c r="I31297" s="6"/>
      <c r="J31297" s="5" t="s">
        <v>50433</v>
      </c>
      <c r="K31297" s="5"/>
      <c r="L31297" s="5"/>
      <c r="M31297" s="5" t="s">
        <v>157</v>
      </c>
      <c r="N31297" s="5" t="s">
        <v>40241</v>
      </c>
      <c r="O31297" s="7">
        <v>861.63115299999993</v>
      </c>
      <c r="P31297">
        <v>0</v>
      </c>
    </row>
    <row r="31298" spans="1:16" x14ac:dyDescent="0.3">
      <c r="A31298" s="5">
        <v>31297</v>
      </c>
      <c r="B31298" s="5" t="s">
        <v>50434</v>
      </c>
      <c r="C31298" s="6"/>
      <c r="D31298" s="5" t="s">
        <v>610</v>
      </c>
      <c r="E31298" s="5" t="s">
        <v>28</v>
      </c>
      <c r="F31298" s="5" t="s">
        <v>19</v>
      </c>
      <c r="G31298" s="6">
        <v>42938</v>
      </c>
      <c r="H31298" s="6">
        <v>43066</v>
      </c>
      <c r="I31298" s="6"/>
      <c r="J31298" s="5" t="s">
        <v>50435</v>
      </c>
      <c r="K31298" s="5"/>
      <c r="L31298" s="5"/>
      <c r="M31298" s="5" t="s">
        <v>157</v>
      </c>
      <c r="N31298" s="5" t="s">
        <v>40241</v>
      </c>
      <c r="O31298" s="7">
        <v>837.55933199999993</v>
      </c>
      <c r="P31298">
        <v>0</v>
      </c>
    </row>
    <row r="31299" spans="1:16" x14ac:dyDescent="0.3">
      <c r="A31299" s="5">
        <v>31298</v>
      </c>
      <c r="B31299" s="5" t="s">
        <v>50436</v>
      </c>
      <c r="C31299" s="6"/>
      <c r="D31299" s="5" t="s">
        <v>83</v>
      </c>
      <c r="E31299" s="5" t="s">
        <v>28</v>
      </c>
      <c r="F31299" s="5" t="s">
        <v>19</v>
      </c>
      <c r="G31299" s="6">
        <v>42939</v>
      </c>
      <c r="H31299" s="6">
        <v>42999</v>
      </c>
      <c r="I31299" s="6"/>
      <c r="J31299" s="5" t="s">
        <v>50437</v>
      </c>
      <c r="K31299" s="5"/>
      <c r="L31299" s="5"/>
      <c r="M31299" s="5" t="s">
        <v>157</v>
      </c>
      <c r="N31299" s="5" t="s">
        <v>40241</v>
      </c>
      <c r="O31299" s="7">
        <v>604.532647</v>
      </c>
      <c r="P31299">
        <v>0</v>
      </c>
    </row>
    <row r="31300" spans="1:16" x14ac:dyDescent="0.3">
      <c r="A31300" s="5">
        <v>31299</v>
      </c>
      <c r="B31300" s="5" t="s">
        <v>50438</v>
      </c>
      <c r="C31300" s="6"/>
      <c r="D31300" s="5" t="s">
        <v>83</v>
      </c>
      <c r="E31300" s="5" t="s">
        <v>28</v>
      </c>
      <c r="F31300" s="5" t="s">
        <v>25</v>
      </c>
      <c r="G31300" s="6">
        <v>42940</v>
      </c>
      <c r="H31300" s="6"/>
      <c r="I31300" s="6"/>
      <c r="J31300" s="5" t="s">
        <v>50439</v>
      </c>
      <c r="K31300" s="5"/>
      <c r="L31300" s="5"/>
      <c r="M31300" s="5" t="s">
        <v>157</v>
      </c>
      <c r="N31300" s="5" t="s">
        <v>40241</v>
      </c>
      <c r="O31300" s="7">
        <v>4880.1399999999994</v>
      </c>
      <c r="P31300">
        <v>0</v>
      </c>
    </row>
    <row r="31301" spans="1:16" x14ac:dyDescent="0.3">
      <c r="A31301" s="5">
        <v>31300</v>
      </c>
      <c r="B31301" s="5" t="s">
        <v>50440</v>
      </c>
      <c r="C31301" s="6"/>
      <c r="D31301" s="5" t="s">
        <v>62</v>
      </c>
      <c r="E31301" s="5" t="s">
        <v>28</v>
      </c>
      <c r="F31301" s="5" t="s">
        <v>19</v>
      </c>
      <c r="G31301" s="6">
        <v>42940</v>
      </c>
      <c r="H31301" s="6">
        <v>43014</v>
      </c>
      <c r="I31301" s="6"/>
      <c r="J31301" s="5" t="s">
        <v>50441</v>
      </c>
      <c r="K31301" s="5"/>
      <c r="L31301" s="5"/>
      <c r="M31301" s="5" t="s">
        <v>157</v>
      </c>
      <c r="N31301" s="5" t="s">
        <v>40241</v>
      </c>
      <c r="O31301" s="7">
        <v>801.61604</v>
      </c>
      <c r="P31301">
        <v>0</v>
      </c>
    </row>
    <row r="31302" spans="1:16" x14ac:dyDescent="0.3">
      <c r="A31302" s="5">
        <v>31301</v>
      </c>
      <c r="B31302" s="5" t="s">
        <v>50442</v>
      </c>
      <c r="C31302" s="6"/>
      <c r="D31302" s="5" t="s">
        <v>83</v>
      </c>
      <c r="E31302" s="5" t="s">
        <v>28</v>
      </c>
      <c r="F31302" s="5" t="s">
        <v>19</v>
      </c>
      <c r="G31302" s="6">
        <v>42941</v>
      </c>
      <c r="H31302" s="6">
        <v>43054</v>
      </c>
      <c r="I31302" s="6"/>
      <c r="J31302" s="5" t="s">
        <v>50443</v>
      </c>
      <c r="K31302" s="5"/>
      <c r="L31302" s="5"/>
      <c r="M31302" s="5" t="s">
        <v>157</v>
      </c>
      <c r="N31302" s="5" t="s">
        <v>40241</v>
      </c>
      <c r="O31302" s="7">
        <v>2376.8403600000001</v>
      </c>
      <c r="P31302">
        <v>0</v>
      </c>
    </row>
    <row r="31303" spans="1:16" x14ac:dyDescent="0.3">
      <c r="A31303" s="5">
        <v>31302</v>
      </c>
      <c r="B31303" s="5" t="s">
        <v>50444</v>
      </c>
      <c r="C31303" s="6"/>
      <c r="D31303" s="5" t="s">
        <v>83</v>
      </c>
      <c r="E31303" s="5" t="s">
        <v>28</v>
      </c>
      <c r="F31303" s="5" t="s">
        <v>19</v>
      </c>
      <c r="G31303" s="6">
        <v>42941</v>
      </c>
      <c r="H31303" s="6">
        <v>42999</v>
      </c>
      <c r="I31303" s="6"/>
      <c r="J31303" s="5" t="s">
        <v>50445</v>
      </c>
      <c r="K31303" s="5"/>
      <c r="L31303" s="5"/>
      <c r="M31303" s="5" t="s">
        <v>157</v>
      </c>
      <c r="N31303" s="5" t="s">
        <v>40241</v>
      </c>
      <c r="O31303" s="7">
        <v>415.49087599999996</v>
      </c>
      <c r="P31303">
        <v>0</v>
      </c>
    </row>
    <row r="31304" spans="1:16" x14ac:dyDescent="0.3">
      <c r="A31304" s="5">
        <v>31303</v>
      </c>
      <c r="B31304" s="5" t="s">
        <v>50446</v>
      </c>
      <c r="C31304" s="6"/>
      <c r="D31304" s="5" t="s">
        <v>263</v>
      </c>
      <c r="E31304" s="5" t="s">
        <v>28</v>
      </c>
      <c r="F31304" s="5" t="s">
        <v>19</v>
      </c>
      <c r="G31304" s="6">
        <v>42941</v>
      </c>
      <c r="H31304" s="6">
        <v>42991</v>
      </c>
      <c r="I31304" s="6"/>
      <c r="J31304" s="5" t="s">
        <v>50447</v>
      </c>
      <c r="K31304" s="5"/>
      <c r="L31304" s="5"/>
      <c r="M31304" s="5" t="s">
        <v>157</v>
      </c>
      <c r="N31304" s="5" t="s">
        <v>40241</v>
      </c>
      <c r="O31304" s="7">
        <v>401.412733</v>
      </c>
      <c r="P31304">
        <v>0</v>
      </c>
    </row>
    <row r="31305" spans="1:16" x14ac:dyDescent="0.3">
      <c r="A31305" s="5">
        <v>31304</v>
      </c>
      <c r="B31305" s="5" t="s">
        <v>50448</v>
      </c>
      <c r="C31305" s="6"/>
      <c r="D31305" s="5" t="s">
        <v>83</v>
      </c>
      <c r="E31305" s="5" t="s">
        <v>40</v>
      </c>
      <c r="F31305" s="5" t="s">
        <v>19</v>
      </c>
      <c r="G31305" s="6">
        <v>42941</v>
      </c>
      <c r="H31305" s="6">
        <v>43109</v>
      </c>
      <c r="I31305" s="6"/>
      <c r="J31305" s="5" t="s">
        <v>50449</v>
      </c>
      <c r="K31305" s="5"/>
      <c r="L31305" s="5"/>
      <c r="M31305" s="5" t="s">
        <v>157</v>
      </c>
      <c r="N31305" s="5" t="s">
        <v>40241</v>
      </c>
      <c r="O31305" s="7">
        <v>0</v>
      </c>
      <c r="P31305">
        <v>0</v>
      </c>
    </row>
    <row r="31306" spans="1:16" x14ac:dyDescent="0.3">
      <c r="A31306" s="5">
        <v>31305</v>
      </c>
      <c r="B31306" s="5" t="s">
        <v>50450</v>
      </c>
      <c r="C31306" s="6"/>
      <c r="D31306" s="5" t="s">
        <v>83</v>
      </c>
      <c r="E31306" s="5" t="s">
        <v>18</v>
      </c>
      <c r="F31306" s="5" t="s">
        <v>25</v>
      </c>
      <c r="G31306" s="6">
        <v>42942</v>
      </c>
      <c r="H31306" s="6"/>
      <c r="I31306" s="6"/>
      <c r="J31306" s="5" t="s">
        <v>50451</v>
      </c>
      <c r="K31306" s="5"/>
      <c r="L31306" s="5"/>
      <c r="M31306" s="5" t="s">
        <v>157</v>
      </c>
      <c r="N31306" s="5" t="s">
        <v>40241</v>
      </c>
      <c r="O31306" s="7">
        <v>10359.6885</v>
      </c>
      <c r="P31306">
        <v>0</v>
      </c>
    </row>
    <row r="31307" spans="1:16" x14ac:dyDescent="0.3">
      <c r="A31307" s="5">
        <v>31306</v>
      </c>
      <c r="B31307" s="5" t="s">
        <v>50452</v>
      </c>
      <c r="C31307" s="6"/>
      <c r="D31307" s="5" t="s">
        <v>83</v>
      </c>
      <c r="E31307" s="5" t="s">
        <v>28</v>
      </c>
      <c r="F31307" s="5" t="s">
        <v>19</v>
      </c>
      <c r="G31307" s="6">
        <v>42943</v>
      </c>
      <c r="H31307" s="6">
        <v>42985</v>
      </c>
      <c r="I31307" s="6"/>
      <c r="J31307" s="5" t="s">
        <v>50453</v>
      </c>
      <c r="K31307" s="5"/>
      <c r="L31307" s="5"/>
      <c r="M31307" s="5" t="s">
        <v>157</v>
      </c>
      <c r="N31307" s="5" t="s">
        <v>40241</v>
      </c>
      <c r="O31307" s="7">
        <v>844.42335500000002</v>
      </c>
      <c r="P31307">
        <v>0</v>
      </c>
    </row>
    <row r="31308" spans="1:16" x14ac:dyDescent="0.3">
      <c r="A31308" s="5">
        <v>31307</v>
      </c>
      <c r="B31308" s="5" t="s">
        <v>50454</v>
      </c>
      <c r="C31308" s="6"/>
      <c r="D31308" s="5" t="s">
        <v>1230</v>
      </c>
      <c r="E31308" s="5" t="s">
        <v>28</v>
      </c>
      <c r="F31308" s="5" t="s">
        <v>19</v>
      </c>
      <c r="G31308" s="6">
        <v>42943</v>
      </c>
      <c r="H31308" s="6">
        <v>42996</v>
      </c>
      <c r="I31308" s="6"/>
      <c r="J31308" s="5" t="s">
        <v>50455</v>
      </c>
      <c r="K31308" s="5"/>
      <c r="L31308" s="5"/>
      <c r="M31308" s="5" t="s">
        <v>157</v>
      </c>
      <c r="N31308" s="5" t="s">
        <v>40241</v>
      </c>
      <c r="O31308" s="7">
        <v>683.13472799999988</v>
      </c>
      <c r="P31308">
        <v>0</v>
      </c>
    </row>
    <row r="31309" spans="1:16" x14ac:dyDescent="0.3">
      <c r="A31309" s="5">
        <v>31308</v>
      </c>
      <c r="B31309" s="5" t="s">
        <v>50456</v>
      </c>
      <c r="C31309" s="6"/>
      <c r="D31309" s="5" t="s">
        <v>83</v>
      </c>
      <c r="E31309" s="5" t="s">
        <v>40</v>
      </c>
      <c r="F31309" s="5" t="s">
        <v>19</v>
      </c>
      <c r="G31309" s="6">
        <v>42943</v>
      </c>
      <c r="H31309" s="6">
        <v>43157</v>
      </c>
      <c r="I31309" s="6"/>
      <c r="J31309" s="5" t="s">
        <v>50457</v>
      </c>
      <c r="K31309" s="5"/>
      <c r="L31309" s="5"/>
      <c r="M31309" s="5" t="s">
        <v>157</v>
      </c>
      <c r="N31309" s="5" t="s">
        <v>40241</v>
      </c>
      <c r="O31309" s="7">
        <v>0</v>
      </c>
      <c r="P31309">
        <v>0</v>
      </c>
    </row>
    <row r="31310" spans="1:16" x14ac:dyDescent="0.3">
      <c r="A31310" s="5">
        <v>31309</v>
      </c>
      <c r="B31310" s="5" t="s">
        <v>50458</v>
      </c>
      <c r="C31310" s="6"/>
      <c r="D31310" s="5" t="s">
        <v>1230</v>
      </c>
      <c r="E31310" s="5" t="s">
        <v>18</v>
      </c>
      <c r="F31310" s="5" t="s">
        <v>19</v>
      </c>
      <c r="G31310" s="6">
        <v>42944</v>
      </c>
      <c r="H31310" s="6">
        <v>43105</v>
      </c>
      <c r="I31310" s="6"/>
      <c r="J31310" s="5" t="s">
        <v>50459</v>
      </c>
      <c r="K31310" s="5"/>
      <c r="L31310" s="5"/>
      <c r="M31310" s="5" t="s">
        <v>157</v>
      </c>
      <c r="N31310" s="5" t="s">
        <v>40241</v>
      </c>
      <c r="O31310" s="7">
        <v>15164.112066999998</v>
      </c>
      <c r="P31310">
        <v>0</v>
      </c>
    </row>
    <row r="31311" spans="1:16" x14ac:dyDescent="0.3">
      <c r="A31311" s="5">
        <v>31310</v>
      </c>
      <c r="B31311" s="5" t="s">
        <v>50460</v>
      </c>
      <c r="C31311" s="6"/>
      <c r="D31311" s="5" t="s">
        <v>143</v>
      </c>
      <c r="E31311" s="5" t="s">
        <v>18</v>
      </c>
      <c r="F31311" s="5" t="s">
        <v>19</v>
      </c>
      <c r="G31311" s="6">
        <v>42944</v>
      </c>
      <c r="H31311" s="6">
        <v>43150</v>
      </c>
      <c r="I31311" s="6"/>
      <c r="J31311" s="5" t="s">
        <v>50461</v>
      </c>
      <c r="K31311" s="5"/>
      <c r="L31311" s="5"/>
      <c r="M31311" s="5" t="s">
        <v>157</v>
      </c>
      <c r="N31311" s="5" t="s">
        <v>40241</v>
      </c>
      <c r="O31311" s="7">
        <v>11517.045527999999</v>
      </c>
      <c r="P31311">
        <v>0</v>
      </c>
    </row>
    <row r="31312" spans="1:16" x14ac:dyDescent="0.3">
      <c r="A31312" s="5">
        <v>31311</v>
      </c>
      <c r="B31312" s="5" t="s">
        <v>50462</v>
      </c>
      <c r="C31312" s="6"/>
      <c r="D31312" s="5" t="s">
        <v>143</v>
      </c>
      <c r="E31312" s="5" t="s">
        <v>28</v>
      </c>
      <c r="F31312" s="5" t="s">
        <v>19</v>
      </c>
      <c r="G31312" s="6">
        <v>42944</v>
      </c>
      <c r="H31312" s="6">
        <v>42996</v>
      </c>
      <c r="I31312" s="6"/>
      <c r="J31312" s="5" t="s">
        <v>50463</v>
      </c>
      <c r="K31312" s="5"/>
      <c r="L31312" s="5"/>
      <c r="M31312" s="5" t="s">
        <v>157</v>
      </c>
      <c r="N31312" s="5" t="s">
        <v>40241</v>
      </c>
      <c r="O31312" s="7">
        <v>2046.985332</v>
      </c>
      <c r="P31312">
        <v>0</v>
      </c>
    </row>
    <row r="31313" spans="1:16" x14ac:dyDescent="0.3">
      <c r="A31313" s="5">
        <v>31312</v>
      </c>
      <c r="B31313" s="5" t="s">
        <v>50464</v>
      </c>
      <c r="C31313" s="6"/>
      <c r="D31313" s="5" t="s">
        <v>1230</v>
      </c>
      <c r="E31313" s="5" t="s">
        <v>28</v>
      </c>
      <c r="F31313" s="5" t="s">
        <v>19</v>
      </c>
      <c r="G31313" s="6">
        <v>42944</v>
      </c>
      <c r="H31313" s="6">
        <v>42997</v>
      </c>
      <c r="I31313" s="6"/>
      <c r="J31313" s="5" t="s">
        <v>50465</v>
      </c>
      <c r="K31313" s="5"/>
      <c r="L31313" s="5"/>
      <c r="M31313" s="5" t="s">
        <v>157</v>
      </c>
      <c r="N31313" s="5" t="s">
        <v>40241</v>
      </c>
      <c r="O31313" s="7">
        <v>828.55229099999997</v>
      </c>
      <c r="P31313">
        <v>0</v>
      </c>
    </row>
    <row r="31314" spans="1:16" x14ac:dyDescent="0.3">
      <c r="A31314" s="5">
        <v>31313</v>
      </c>
      <c r="B31314" s="5" t="s">
        <v>50466</v>
      </c>
      <c r="C31314" s="6"/>
      <c r="D31314" s="5" t="s">
        <v>1230</v>
      </c>
      <c r="E31314" s="5" t="s">
        <v>28</v>
      </c>
      <c r="F31314" s="5" t="s">
        <v>19</v>
      </c>
      <c r="G31314" s="6">
        <v>42944</v>
      </c>
      <c r="H31314" s="6">
        <v>42997</v>
      </c>
      <c r="I31314" s="6"/>
      <c r="J31314" s="5" t="s">
        <v>50467</v>
      </c>
      <c r="K31314" s="5"/>
      <c r="L31314" s="5"/>
      <c r="M31314" s="5" t="s">
        <v>157</v>
      </c>
      <c r="N31314" s="5" t="s">
        <v>40241</v>
      </c>
      <c r="O31314" s="7">
        <v>620.87050699999998</v>
      </c>
      <c r="P31314">
        <v>0</v>
      </c>
    </row>
    <row r="31315" spans="1:16" x14ac:dyDescent="0.3">
      <c r="A31315" s="5">
        <v>31314</v>
      </c>
      <c r="B31315" s="5" t="s">
        <v>50468</v>
      </c>
      <c r="C31315" s="6"/>
      <c r="D31315" s="5" t="s">
        <v>83</v>
      </c>
      <c r="E31315" s="5" t="s">
        <v>28</v>
      </c>
      <c r="F31315" s="5" t="s">
        <v>19</v>
      </c>
      <c r="G31315" s="6">
        <v>42944</v>
      </c>
      <c r="H31315" s="6">
        <v>42996</v>
      </c>
      <c r="I31315" s="6"/>
      <c r="J31315" s="5" t="s">
        <v>50469</v>
      </c>
      <c r="K31315" s="5"/>
      <c r="L31315" s="5"/>
      <c r="M31315" s="5" t="s">
        <v>157</v>
      </c>
      <c r="N31315" s="5" t="s">
        <v>40241</v>
      </c>
      <c r="O31315" s="7">
        <v>334.34263499999997</v>
      </c>
      <c r="P31315">
        <v>0</v>
      </c>
    </row>
    <row r="31316" spans="1:16" x14ac:dyDescent="0.3">
      <c r="A31316" s="5">
        <v>31315</v>
      </c>
      <c r="B31316" s="5" t="s">
        <v>50470</v>
      </c>
      <c r="C31316" s="6"/>
      <c r="D31316" s="5" t="s">
        <v>143</v>
      </c>
      <c r="E31316" s="5" t="s">
        <v>18</v>
      </c>
      <c r="F31316" s="5" t="s">
        <v>25</v>
      </c>
      <c r="G31316" s="6">
        <v>42947</v>
      </c>
      <c r="H31316" s="6"/>
      <c r="I31316" s="6"/>
      <c r="J31316" s="5" t="s">
        <v>50471</v>
      </c>
      <c r="K31316" s="5"/>
      <c r="L31316" s="5"/>
      <c r="M31316" s="5" t="s">
        <v>157</v>
      </c>
      <c r="N31316" s="5" t="s">
        <v>40241</v>
      </c>
      <c r="O31316" s="7">
        <v>10587.781999999999</v>
      </c>
      <c r="P31316">
        <v>0</v>
      </c>
    </row>
    <row r="31317" spans="1:16" x14ac:dyDescent="0.3">
      <c r="A31317" s="5">
        <v>31316</v>
      </c>
      <c r="B31317" s="5" t="s">
        <v>50472</v>
      </c>
      <c r="C31317" s="6"/>
      <c r="D31317" s="5" t="s">
        <v>83</v>
      </c>
      <c r="E31317" s="5" t="s">
        <v>18</v>
      </c>
      <c r="F31317" s="5" t="s">
        <v>19</v>
      </c>
      <c r="G31317" s="6">
        <v>42947</v>
      </c>
      <c r="H31317" s="6">
        <v>43069</v>
      </c>
      <c r="I31317" s="6"/>
      <c r="J31317" s="5" t="s">
        <v>50473</v>
      </c>
      <c r="K31317" s="5"/>
      <c r="L31317" s="5"/>
      <c r="M31317" s="5" t="s">
        <v>157</v>
      </c>
      <c r="N31317" s="5" t="s">
        <v>40241</v>
      </c>
      <c r="O31317" s="7">
        <v>592.8097019999999</v>
      </c>
      <c r="P31317">
        <v>0</v>
      </c>
    </row>
    <row r="31318" spans="1:16" x14ac:dyDescent="0.3">
      <c r="A31318" s="5">
        <v>31317</v>
      </c>
      <c r="B31318" s="5" t="s">
        <v>50474</v>
      </c>
      <c r="C31318" s="6"/>
      <c r="D31318" s="5" t="s">
        <v>83</v>
      </c>
      <c r="E31318" s="5" t="s">
        <v>28</v>
      </c>
      <c r="F31318" s="5" t="s">
        <v>19</v>
      </c>
      <c r="G31318" s="6">
        <v>42947</v>
      </c>
      <c r="H31318" s="6">
        <v>43114</v>
      </c>
      <c r="I31318" s="6"/>
      <c r="J31318" s="5" t="s">
        <v>50475</v>
      </c>
      <c r="K31318" s="5"/>
      <c r="L31318" s="5"/>
      <c r="M31318" s="5" t="s">
        <v>157</v>
      </c>
      <c r="N31318" s="5" t="s">
        <v>40241</v>
      </c>
      <c r="O31318" s="7">
        <v>182.48540899999998</v>
      </c>
      <c r="P31318">
        <v>0</v>
      </c>
    </row>
    <row r="31319" spans="1:16" x14ac:dyDescent="0.3">
      <c r="A31319" s="5">
        <v>31318</v>
      </c>
      <c r="B31319" s="5" t="s">
        <v>50476</v>
      </c>
      <c r="C31319" s="6"/>
      <c r="D31319" s="5" t="s">
        <v>65</v>
      </c>
      <c r="E31319" s="5" t="s">
        <v>28</v>
      </c>
      <c r="F31319" s="5" t="s">
        <v>19</v>
      </c>
      <c r="G31319" s="6">
        <v>42948</v>
      </c>
      <c r="H31319" s="6">
        <v>43004</v>
      </c>
      <c r="I31319" s="6"/>
      <c r="J31319" s="5" t="s">
        <v>50477</v>
      </c>
      <c r="K31319" s="5"/>
      <c r="L31319" s="5"/>
      <c r="M31319" s="5" t="s">
        <v>157</v>
      </c>
      <c r="N31319" s="5" t="s">
        <v>40241</v>
      </c>
      <c r="O31319" s="7">
        <v>1514.6044939999999</v>
      </c>
      <c r="P31319">
        <v>0</v>
      </c>
    </row>
    <row r="31320" spans="1:16" x14ac:dyDescent="0.3">
      <c r="A31320" s="5">
        <v>31319</v>
      </c>
      <c r="B31320" s="5" t="s">
        <v>50478</v>
      </c>
      <c r="C31320" s="6"/>
      <c r="D31320" s="5" t="s">
        <v>83</v>
      </c>
      <c r="E31320" s="5" t="s">
        <v>28</v>
      </c>
      <c r="F31320" s="5" t="s">
        <v>19</v>
      </c>
      <c r="G31320" s="6">
        <v>42948</v>
      </c>
      <c r="H31320" s="6">
        <v>42996</v>
      </c>
      <c r="I31320" s="6"/>
      <c r="J31320" s="5" t="s">
        <v>50479</v>
      </c>
      <c r="K31320" s="5"/>
      <c r="L31320" s="5"/>
      <c r="M31320" s="5" t="s">
        <v>157</v>
      </c>
      <c r="N31320" s="5" t="s">
        <v>40241</v>
      </c>
      <c r="O31320" s="7">
        <v>466.13824199999999</v>
      </c>
      <c r="P31320">
        <v>0</v>
      </c>
    </row>
    <row r="31321" spans="1:16" x14ac:dyDescent="0.3">
      <c r="A31321" s="5">
        <v>31320</v>
      </c>
      <c r="B31321" s="5" t="s">
        <v>50480</v>
      </c>
      <c r="C31321" s="6"/>
      <c r="D31321" s="5" t="s">
        <v>7715</v>
      </c>
      <c r="E31321" s="5" t="s">
        <v>28</v>
      </c>
      <c r="F31321" s="5" t="s">
        <v>19</v>
      </c>
      <c r="G31321" s="6">
        <v>42948</v>
      </c>
      <c r="H31321" s="6">
        <v>43082</v>
      </c>
      <c r="I31321" s="6"/>
      <c r="J31321" s="5" t="s">
        <v>50481</v>
      </c>
      <c r="K31321" s="5"/>
      <c r="L31321" s="5"/>
      <c r="M31321" s="5" t="s">
        <v>157</v>
      </c>
      <c r="N31321" s="5" t="s">
        <v>40241</v>
      </c>
      <c r="O31321" s="7">
        <v>305.687726</v>
      </c>
      <c r="P31321">
        <v>0</v>
      </c>
    </row>
    <row r="31322" spans="1:16" x14ac:dyDescent="0.3">
      <c r="A31322" s="5">
        <v>31321</v>
      </c>
      <c r="B31322" s="5" t="s">
        <v>50482</v>
      </c>
      <c r="C31322" s="6"/>
      <c r="D31322" s="5" t="s">
        <v>83</v>
      </c>
      <c r="E31322" s="5" t="s">
        <v>18</v>
      </c>
      <c r="F31322" s="5" t="s">
        <v>25</v>
      </c>
      <c r="G31322" s="6">
        <v>42949</v>
      </c>
      <c r="H31322" s="6"/>
      <c r="I31322" s="6"/>
      <c r="J31322" s="5" t="s">
        <v>50483</v>
      </c>
      <c r="K31322" s="5"/>
      <c r="L31322" s="5"/>
      <c r="M31322" s="5" t="s">
        <v>157</v>
      </c>
      <c r="N31322" s="5" t="s">
        <v>40241</v>
      </c>
      <c r="O31322" s="7">
        <v>67759.68299999999</v>
      </c>
      <c r="P31322">
        <v>1</v>
      </c>
    </row>
    <row r="31323" spans="1:16" x14ac:dyDescent="0.3">
      <c r="A31323" s="5">
        <v>31322</v>
      </c>
      <c r="B31323" s="5" t="s">
        <v>50484</v>
      </c>
      <c r="C31323" s="6"/>
      <c r="D31323" s="5" t="s">
        <v>1230</v>
      </c>
      <c r="E31323" s="5" t="s">
        <v>28</v>
      </c>
      <c r="F31323" s="5" t="s">
        <v>19</v>
      </c>
      <c r="G31323" s="6">
        <v>42949</v>
      </c>
      <c r="H31323" s="6">
        <v>43074</v>
      </c>
      <c r="I31323" s="6"/>
      <c r="J31323" s="5" t="s">
        <v>50485</v>
      </c>
      <c r="K31323" s="5"/>
      <c r="L31323" s="5"/>
      <c r="M31323" s="5" t="s">
        <v>157</v>
      </c>
      <c r="N31323" s="5" t="s">
        <v>40241</v>
      </c>
      <c r="O31323" s="7">
        <v>1617.3632679999998</v>
      </c>
      <c r="P31323">
        <v>0</v>
      </c>
    </row>
    <row r="31324" spans="1:16" x14ac:dyDescent="0.3">
      <c r="A31324" s="5">
        <v>31323</v>
      </c>
      <c r="B31324" s="5" t="s">
        <v>50486</v>
      </c>
      <c r="C31324" s="6"/>
      <c r="D31324" s="5" t="s">
        <v>83</v>
      </c>
      <c r="E31324" s="5" t="s">
        <v>18</v>
      </c>
      <c r="F31324" s="5" t="s">
        <v>25</v>
      </c>
      <c r="G31324" s="6">
        <v>42949</v>
      </c>
      <c r="H31324" s="6"/>
      <c r="I31324" s="6"/>
      <c r="J31324" s="5" t="s">
        <v>50487</v>
      </c>
      <c r="K31324" s="5"/>
      <c r="L31324" s="5"/>
      <c r="M31324" s="5" t="s">
        <v>157</v>
      </c>
      <c r="N31324" s="5" t="s">
        <v>40241</v>
      </c>
      <c r="O31324" s="7">
        <v>1485.26</v>
      </c>
      <c r="P31324">
        <v>0</v>
      </c>
    </row>
    <row r="31325" spans="1:16" x14ac:dyDescent="0.3">
      <c r="A31325" s="5">
        <v>31324</v>
      </c>
      <c r="B31325" s="5" t="s">
        <v>50488</v>
      </c>
      <c r="C31325" s="6"/>
      <c r="D31325" s="5" t="s">
        <v>1230</v>
      </c>
      <c r="E31325" s="5" t="s">
        <v>28</v>
      </c>
      <c r="F31325" s="5" t="s">
        <v>19</v>
      </c>
      <c r="G31325" s="6">
        <v>42949</v>
      </c>
      <c r="H31325" s="6">
        <v>43000</v>
      </c>
      <c r="I31325" s="6"/>
      <c r="J31325" s="5" t="s">
        <v>50489</v>
      </c>
      <c r="K31325" s="5"/>
      <c r="L31325" s="5"/>
      <c r="M31325" s="5" t="s">
        <v>157</v>
      </c>
      <c r="N31325" s="5" t="s">
        <v>40241</v>
      </c>
      <c r="O31325" s="7">
        <v>667.49706199999991</v>
      </c>
      <c r="P31325">
        <v>0</v>
      </c>
    </row>
    <row r="31326" spans="1:16" x14ac:dyDescent="0.3">
      <c r="A31326" s="5">
        <v>31325</v>
      </c>
      <c r="B31326" s="5" t="s">
        <v>50490</v>
      </c>
      <c r="C31326" s="6"/>
      <c r="D31326" s="5" t="s">
        <v>170</v>
      </c>
      <c r="E31326" s="5" t="s">
        <v>28</v>
      </c>
      <c r="F31326" s="5" t="s">
        <v>19</v>
      </c>
      <c r="G31326" s="6">
        <v>42949</v>
      </c>
      <c r="H31326" s="6">
        <v>43028</v>
      </c>
      <c r="I31326" s="6"/>
      <c r="J31326" s="5" t="s">
        <v>50491</v>
      </c>
      <c r="K31326" s="5"/>
      <c r="L31326" s="5"/>
      <c r="M31326" s="5" t="s">
        <v>157</v>
      </c>
      <c r="N31326" s="5" t="s">
        <v>40241</v>
      </c>
      <c r="O31326" s="7">
        <v>511.77815999999996</v>
      </c>
      <c r="P31326">
        <v>0</v>
      </c>
    </row>
    <row r="31327" spans="1:16" x14ac:dyDescent="0.3">
      <c r="A31327" s="5">
        <v>31326</v>
      </c>
      <c r="B31327" s="5" t="s">
        <v>50492</v>
      </c>
      <c r="C31327" s="6"/>
      <c r="D31327" s="5" t="s">
        <v>605</v>
      </c>
      <c r="E31327" s="5" t="s">
        <v>28</v>
      </c>
      <c r="F31327" s="5" t="s">
        <v>19</v>
      </c>
      <c r="G31327" s="6">
        <v>42949</v>
      </c>
      <c r="H31327" s="6">
        <v>42997</v>
      </c>
      <c r="I31327" s="6"/>
      <c r="J31327" s="5" t="s">
        <v>50493</v>
      </c>
      <c r="K31327" s="5"/>
      <c r="L31327" s="5"/>
      <c r="M31327" s="5" t="s">
        <v>157</v>
      </c>
      <c r="N31327" s="5" t="s">
        <v>40241</v>
      </c>
      <c r="O31327" s="7">
        <v>298.70700399999998</v>
      </c>
      <c r="P31327">
        <v>0</v>
      </c>
    </row>
    <row r="31328" spans="1:16" x14ac:dyDescent="0.3">
      <c r="A31328" s="5">
        <v>31327</v>
      </c>
      <c r="B31328" s="5" t="s">
        <v>50494</v>
      </c>
      <c r="C31328" s="6"/>
      <c r="D31328" s="5" t="s">
        <v>83</v>
      </c>
      <c r="E31328" s="5" t="s">
        <v>28</v>
      </c>
      <c r="F31328" s="5" t="s">
        <v>19</v>
      </c>
      <c r="G31328" s="6">
        <v>42949</v>
      </c>
      <c r="H31328" s="6">
        <v>42992</v>
      </c>
      <c r="I31328" s="6"/>
      <c r="J31328" s="5" t="s">
        <v>50495</v>
      </c>
      <c r="K31328" s="5"/>
      <c r="L31328" s="5"/>
      <c r="M31328" s="5" t="s">
        <v>157</v>
      </c>
      <c r="N31328" s="5" t="s">
        <v>40241</v>
      </c>
      <c r="O31328" s="7">
        <v>261.12992599999995</v>
      </c>
      <c r="P31328">
        <v>0</v>
      </c>
    </row>
    <row r="31329" spans="1:16" x14ac:dyDescent="0.3">
      <c r="A31329" s="5">
        <v>31328</v>
      </c>
      <c r="B31329" s="5" t="s">
        <v>50496</v>
      </c>
      <c r="C31329" s="6"/>
      <c r="D31329" s="5" t="s">
        <v>1230</v>
      </c>
      <c r="E31329" s="5" t="s">
        <v>28</v>
      </c>
      <c r="F31329" s="5" t="s">
        <v>19</v>
      </c>
      <c r="G31329" s="6">
        <v>42950</v>
      </c>
      <c r="H31329" s="6">
        <v>43010</v>
      </c>
      <c r="I31329" s="6"/>
      <c r="J31329" s="5" t="s">
        <v>50497</v>
      </c>
      <c r="K31329" s="5"/>
      <c r="L31329" s="5"/>
      <c r="M31329" s="5" t="s">
        <v>157</v>
      </c>
      <c r="N31329" s="5" t="s">
        <v>40241</v>
      </c>
      <c r="O31329" s="7">
        <v>1888.3277370000001</v>
      </c>
      <c r="P31329">
        <v>0</v>
      </c>
    </row>
    <row r="31330" spans="1:16" x14ac:dyDescent="0.3">
      <c r="A31330" s="5">
        <v>31329</v>
      </c>
      <c r="B31330" s="5" t="s">
        <v>50498</v>
      </c>
      <c r="C31330" s="6"/>
      <c r="D31330" s="5" t="s">
        <v>605</v>
      </c>
      <c r="E31330" s="5" t="s">
        <v>28</v>
      </c>
      <c r="F31330" s="5" t="s">
        <v>19</v>
      </c>
      <c r="G31330" s="6">
        <v>42950</v>
      </c>
      <c r="H31330" s="6">
        <v>43039</v>
      </c>
      <c r="I31330" s="6"/>
      <c r="J31330" s="5" t="s">
        <v>50499</v>
      </c>
      <c r="K31330" s="5"/>
      <c r="L31330" s="5"/>
      <c r="M31330" s="5" t="s">
        <v>157</v>
      </c>
      <c r="N31330" s="5" t="s">
        <v>40241</v>
      </c>
      <c r="O31330" s="7">
        <v>513.46499099999994</v>
      </c>
      <c r="P31330">
        <v>0</v>
      </c>
    </row>
    <row r="31331" spans="1:16" x14ac:dyDescent="0.3">
      <c r="A31331" s="5">
        <v>31330</v>
      </c>
      <c r="B31331" s="5" t="s">
        <v>50500</v>
      </c>
      <c r="C31331" s="6"/>
      <c r="D31331" s="5" t="s">
        <v>65</v>
      </c>
      <c r="E31331" s="5" t="s">
        <v>28</v>
      </c>
      <c r="F31331" s="5" t="s">
        <v>19</v>
      </c>
      <c r="G31331" s="6">
        <v>42950</v>
      </c>
      <c r="H31331" s="6">
        <v>43045</v>
      </c>
      <c r="I31331" s="6"/>
      <c r="J31331" s="5" t="s">
        <v>50501</v>
      </c>
      <c r="K31331" s="5"/>
      <c r="L31331" s="5"/>
      <c r="M31331" s="5" t="s">
        <v>157</v>
      </c>
      <c r="N31331" s="5" t="s">
        <v>40241</v>
      </c>
      <c r="O31331" s="7">
        <v>207.71361099999999</v>
      </c>
      <c r="P31331">
        <v>0</v>
      </c>
    </row>
    <row r="31332" spans="1:16" x14ac:dyDescent="0.3">
      <c r="A31332" s="5">
        <v>31331</v>
      </c>
      <c r="B31332" s="5" t="s">
        <v>50502</v>
      </c>
      <c r="C31332" s="6"/>
      <c r="D31332" s="5" t="s">
        <v>65</v>
      </c>
      <c r="E31332" s="5" t="s">
        <v>28</v>
      </c>
      <c r="F31332" s="5" t="s">
        <v>19</v>
      </c>
      <c r="G31332" s="6">
        <v>42950</v>
      </c>
      <c r="H31332" s="6">
        <v>43045</v>
      </c>
      <c r="I31332" s="6"/>
      <c r="J31332" s="5" t="s">
        <v>50503</v>
      </c>
      <c r="K31332" s="5"/>
      <c r="L31332" s="5"/>
      <c r="M31332" s="5" t="s">
        <v>157</v>
      </c>
      <c r="N31332" s="5" t="s">
        <v>40241</v>
      </c>
      <c r="O31332" s="7">
        <v>207.71361099999999</v>
      </c>
      <c r="P31332">
        <v>0</v>
      </c>
    </row>
    <row r="31333" spans="1:16" x14ac:dyDescent="0.3">
      <c r="A31333" s="5">
        <v>31332</v>
      </c>
      <c r="B31333" s="5" t="s">
        <v>50504</v>
      </c>
      <c r="C31333" s="6"/>
      <c r="D31333" s="5" t="s">
        <v>65</v>
      </c>
      <c r="E31333" s="5" t="s">
        <v>28</v>
      </c>
      <c r="F31333" s="5" t="s">
        <v>19</v>
      </c>
      <c r="G31333" s="6">
        <v>42950</v>
      </c>
      <c r="H31333" s="6">
        <v>43045</v>
      </c>
      <c r="I31333" s="6"/>
      <c r="J31333" s="5" t="s">
        <v>50505</v>
      </c>
      <c r="K31333" s="5"/>
      <c r="L31333" s="5"/>
      <c r="M31333" s="5" t="s">
        <v>157</v>
      </c>
      <c r="N31333" s="5" t="s">
        <v>40241</v>
      </c>
      <c r="O31333" s="7">
        <v>207.71361099999999</v>
      </c>
      <c r="P31333">
        <v>0</v>
      </c>
    </row>
    <row r="31334" spans="1:16" x14ac:dyDescent="0.3">
      <c r="A31334" s="5">
        <v>31333</v>
      </c>
      <c r="B31334" s="5" t="s">
        <v>50506</v>
      </c>
      <c r="C31334" s="6"/>
      <c r="D31334" s="5" t="s">
        <v>83</v>
      </c>
      <c r="E31334" s="5" t="s">
        <v>40</v>
      </c>
      <c r="F31334" s="5" t="s">
        <v>19</v>
      </c>
      <c r="G31334" s="6">
        <v>42950</v>
      </c>
      <c r="H31334" s="6">
        <v>42996</v>
      </c>
      <c r="I31334" s="6"/>
      <c r="J31334" s="5" t="s">
        <v>50507</v>
      </c>
      <c r="K31334" s="5"/>
      <c r="L31334" s="5"/>
      <c r="M31334" s="5" t="s">
        <v>157</v>
      </c>
      <c r="N31334" s="5" t="s">
        <v>40241</v>
      </c>
      <c r="O31334" s="7">
        <v>0</v>
      </c>
      <c r="P31334">
        <v>0</v>
      </c>
    </row>
    <row r="31335" spans="1:16" x14ac:dyDescent="0.3">
      <c r="A31335" s="5">
        <v>31334</v>
      </c>
      <c r="B31335" s="5" t="s">
        <v>50508</v>
      </c>
      <c r="C31335" s="6"/>
      <c r="D31335" s="5" t="s">
        <v>1230</v>
      </c>
      <c r="E31335" s="5" t="s">
        <v>41306</v>
      </c>
      <c r="F31335" s="5" t="s">
        <v>25</v>
      </c>
      <c r="G31335" s="6">
        <v>42951</v>
      </c>
      <c r="H31335" s="6"/>
      <c r="I31335" s="6"/>
      <c r="J31335" s="5" t="s">
        <v>50509</v>
      </c>
      <c r="K31335" s="5"/>
      <c r="L31335" s="5"/>
      <c r="M31335" s="5" t="s">
        <v>157</v>
      </c>
      <c r="N31335" s="5" t="s">
        <v>40241</v>
      </c>
      <c r="O31335" s="7">
        <v>34638.385000000002</v>
      </c>
      <c r="P31335">
        <v>1</v>
      </c>
    </row>
    <row r="31336" spans="1:16" x14ac:dyDescent="0.3">
      <c r="A31336" s="5">
        <v>31335</v>
      </c>
      <c r="B31336" s="5" t="s">
        <v>50510</v>
      </c>
      <c r="C31336" s="6"/>
      <c r="D31336" s="5" t="s">
        <v>52</v>
      </c>
      <c r="E31336" s="5" t="s">
        <v>18</v>
      </c>
      <c r="F31336" s="5" t="s">
        <v>25</v>
      </c>
      <c r="G31336" s="6">
        <v>42951</v>
      </c>
      <c r="H31336" s="6"/>
      <c r="I31336" s="6"/>
      <c r="J31336" s="5" t="s">
        <v>50511</v>
      </c>
      <c r="K31336" s="5"/>
      <c r="L31336" s="5"/>
      <c r="M31336" s="5" t="s">
        <v>157</v>
      </c>
      <c r="N31336" s="5" t="s">
        <v>40241</v>
      </c>
      <c r="O31336" s="7">
        <v>2652.25</v>
      </c>
      <c r="P31336">
        <v>0</v>
      </c>
    </row>
    <row r="31337" spans="1:16" x14ac:dyDescent="0.3">
      <c r="A31337" s="5">
        <v>31336</v>
      </c>
      <c r="B31337" s="5" t="s">
        <v>50512</v>
      </c>
      <c r="C31337" s="6"/>
      <c r="D31337" s="5" t="s">
        <v>1230</v>
      </c>
      <c r="E31337" s="5" t="s">
        <v>18</v>
      </c>
      <c r="F31337" s="5" t="s">
        <v>19</v>
      </c>
      <c r="G31337" s="6">
        <v>42951</v>
      </c>
      <c r="H31337" s="6">
        <v>43069</v>
      </c>
      <c r="I31337" s="6"/>
      <c r="J31337" s="5" t="s">
        <v>50513</v>
      </c>
      <c r="K31337" s="5"/>
      <c r="L31337" s="5"/>
      <c r="M31337" s="5" t="s">
        <v>157</v>
      </c>
      <c r="N31337" s="5" t="s">
        <v>40241</v>
      </c>
      <c r="O31337" s="7">
        <v>2538.0547240000001</v>
      </c>
      <c r="P31337">
        <v>0</v>
      </c>
    </row>
    <row r="31338" spans="1:16" x14ac:dyDescent="0.3">
      <c r="A31338" s="5">
        <v>31337</v>
      </c>
      <c r="B31338" s="5" t="s">
        <v>50514</v>
      </c>
      <c r="C31338" s="6"/>
      <c r="D31338" s="5" t="s">
        <v>143</v>
      </c>
      <c r="E31338" s="5" t="s">
        <v>18</v>
      </c>
      <c r="F31338" s="5" t="s">
        <v>19</v>
      </c>
      <c r="G31338" s="6">
        <v>42952</v>
      </c>
      <c r="H31338" s="6">
        <v>43062</v>
      </c>
      <c r="I31338" s="6"/>
      <c r="J31338" s="5" t="s">
        <v>50515</v>
      </c>
      <c r="K31338" s="5"/>
      <c r="L31338" s="5"/>
      <c r="M31338" s="5" t="s">
        <v>157</v>
      </c>
      <c r="N31338" s="5" t="s">
        <v>40241</v>
      </c>
      <c r="O31338" s="7">
        <v>2475.2282259999997</v>
      </c>
      <c r="P31338">
        <v>0</v>
      </c>
    </row>
    <row r="31339" spans="1:16" x14ac:dyDescent="0.3">
      <c r="A31339" s="5">
        <v>31338</v>
      </c>
      <c r="B31339" s="5" t="s">
        <v>50516</v>
      </c>
      <c r="C31339" s="6"/>
      <c r="D31339" s="5" t="s">
        <v>605</v>
      </c>
      <c r="E31339" s="5" t="s">
        <v>28</v>
      </c>
      <c r="F31339" s="5" t="s">
        <v>19</v>
      </c>
      <c r="G31339" s="6">
        <v>42952</v>
      </c>
      <c r="H31339" s="6">
        <v>43010</v>
      </c>
      <c r="I31339" s="6"/>
      <c r="J31339" s="5" t="s">
        <v>50517</v>
      </c>
      <c r="K31339" s="5"/>
      <c r="L31339" s="5"/>
      <c r="M31339" s="5" t="s">
        <v>157</v>
      </c>
      <c r="N31339" s="5" t="s">
        <v>40241</v>
      </c>
      <c r="O31339" s="7">
        <v>272.95896099999999</v>
      </c>
      <c r="P31339">
        <v>0</v>
      </c>
    </row>
    <row r="31340" spans="1:16" x14ac:dyDescent="0.3">
      <c r="A31340" s="5">
        <v>31339</v>
      </c>
      <c r="B31340" s="5" t="s">
        <v>50518</v>
      </c>
      <c r="C31340" s="6"/>
      <c r="D31340" s="5" t="s">
        <v>889</v>
      </c>
      <c r="E31340" s="5" t="s">
        <v>18</v>
      </c>
      <c r="F31340" s="5" t="s">
        <v>19</v>
      </c>
      <c r="G31340" s="6">
        <v>42953</v>
      </c>
      <c r="H31340" s="6">
        <v>43047</v>
      </c>
      <c r="I31340" s="6"/>
      <c r="J31340" s="5" t="s">
        <v>50519</v>
      </c>
      <c r="K31340" s="5"/>
      <c r="L31340" s="5"/>
      <c r="M31340" s="5" t="s">
        <v>157</v>
      </c>
      <c r="N31340" s="5" t="s">
        <v>40241</v>
      </c>
      <c r="O31340" s="7">
        <v>3018.1968459999998</v>
      </c>
      <c r="P31340">
        <v>0</v>
      </c>
    </row>
    <row r="31341" spans="1:16" x14ac:dyDescent="0.3">
      <c r="A31341" s="5">
        <v>31340</v>
      </c>
      <c r="B31341" s="5" t="s">
        <v>50520</v>
      </c>
      <c r="C31341" s="6"/>
      <c r="D31341" s="5" t="s">
        <v>143</v>
      </c>
      <c r="E31341" s="5" t="s">
        <v>28</v>
      </c>
      <c r="F31341" s="5" t="s">
        <v>19</v>
      </c>
      <c r="G31341" s="6">
        <v>42953</v>
      </c>
      <c r="H31341" s="6">
        <v>43039</v>
      </c>
      <c r="I31341" s="6"/>
      <c r="J31341" s="5" t="s">
        <v>50521</v>
      </c>
      <c r="K31341" s="5"/>
      <c r="L31341" s="5"/>
      <c r="M31341" s="5" t="s">
        <v>157</v>
      </c>
      <c r="N31341" s="5" t="s">
        <v>40241</v>
      </c>
      <c r="O31341" s="7">
        <v>841.00725699999998</v>
      </c>
      <c r="P31341">
        <v>0</v>
      </c>
    </row>
    <row r="31342" spans="1:16" x14ac:dyDescent="0.3">
      <c r="A31342" s="5">
        <v>31341</v>
      </c>
      <c r="B31342" s="5" t="s">
        <v>50522</v>
      </c>
      <c r="C31342" s="6"/>
      <c r="D31342" s="5" t="s">
        <v>83</v>
      </c>
      <c r="E31342" s="5" t="s">
        <v>28</v>
      </c>
      <c r="F31342" s="5" t="s">
        <v>19</v>
      </c>
      <c r="G31342" s="6">
        <v>42953</v>
      </c>
      <c r="H31342" s="6">
        <v>42996</v>
      </c>
      <c r="I31342" s="6"/>
      <c r="J31342" s="5" t="s">
        <v>50523</v>
      </c>
      <c r="K31342" s="5"/>
      <c r="L31342" s="5"/>
      <c r="M31342" s="5" t="s">
        <v>157</v>
      </c>
      <c r="N31342" s="5" t="s">
        <v>40241</v>
      </c>
      <c r="O31342" s="7">
        <v>553.71553699999993</v>
      </c>
      <c r="P31342">
        <v>0</v>
      </c>
    </row>
    <row r="31343" spans="1:16" x14ac:dyDescent="0.3">
      <c r="A31343" s="5">
        <v>31342</v>
      </c>
      <c r="B31343" s="5" t="s">
        <v>50524</v>
      </c>
      <c r="C31343" s="6"/>
      <c r="D31343" s="5" t="s">
        <v>1230</v>
      </c>
      <c r="E31343" s="5" t="s">
        <v>28</v>
      </c>
      <c r="F31343" s="5" t="s">
        <v>19</v>
      </c>
      <c r="G31343" s="6">
        <v>42953</v>
      </c>
      <c r="H31343" s="6">
        <v>43001</v>
      </c>
      <c r="I31343" s="6"/>
      <c r="J31343" s="5" t="s">
        <v>50525</v>
      </c>
      <c r="K31343" s="5"/>
      <c r="L31343" s="5"/>
      <c r="M31343" s="5" t="s">
        <v>157</v>
      </c>
      <c r="N31343" s="5" t="s">
        <v>40241</v>
      </c>
      <c r="O31343" s="7">
        <v>468.07968899999997</v>
      </c>
      <c r="P31343">
        <v>0</v>
      </c>
    </row>
    <row r="31344" spans="1:16" x14ac:dyDescent="0.3">
      <c r="A31344" s="5">
        <v>31343</v>
      </c>
      <c r="B31344" s="5" t="s">
        <v>50526</v>
      </c>
      <c r="C31344" s="6"/>
      <c r="D31344" s="5" t="s">
        <v>263</v>
      </c>
      <c r="E31344" s="5" t="s">
        <v>28</v>
      </c>
      <c r="F31344" s="5" t="s">
        <v>19</v>
      </c>
      <c r="G31344" s="6">
        <v>42953</v>
      </c>
      <c r="H31344" s="6">
        <v>43001</v>
      </c>
      <c r="I31344" s="6"/>
      <c r="J31344" s="5" t="s">
        <v>50527</v>
      </c>
      <c r="K31344" s="5"/>
      <c r="L31344" s="5"/>
      <c r="M31344" s="5" t="s">
        <v>157</v>
      </c>
      <c r="N31344" s="5" t="s">
        <v>40241</v>
      </c>
      <c r="O31344" s="7">
        <v>357.16259400000001</v>
      </c>
      <c r="P31344">
        <v>0</v>
      </c>
    </row>
    <row r="31345" spans="1:16" x14ac:dyDescent="0.3">
      <c r="A31345" s="5">
        <v>31344</v>
      </c>
      <c r="B31345" s="5" t="s">
        <v>50528</v>
      </c>
      <c r="C31345" s="6"/>
      <c r="D31345" s="5" t="s">
        <v>889</v>
      </c>
      <c r="E31345" s="5" t="s">
        <v>28</v>
      </c>
      <c r="F31345" s="5" t="s">
        <v>19</v>
      </c>
      <c r="G31345" s="6">
        <v>42953</v>
      </c>
      <c r="H31345" s="6">
        <v>42985</v>
      </c>
      <c r="I31345" s="6"/>
      <c r="J31345" s="5" t="s">
        <v>50529</v>
      </c>
      <c r="K31345" s="5"/>
      <c r="L31345" s="5"/>
      <c r="M31345" s="5" t="s">
        <v>157</v>
      </c>
      <c r="N31345" s="5" t="s">
        <v>40241</v>
      </c>
      <c r="O31345" s="7">
        <v>338.11943899999994</v>
      </c>
      <c r="P31345">
        <v>0</v>
      </c>
    </row>
    <row r="31346" spans="1:16" x14ac:dyDescent="0.3">
      <c r="A31346" s="5">
        <v>31345</v>
      </c>
      <c r="B31346" s="5" t="s">
        <v>50530</v>
      </c>
      <c r="C31346" s="6"/>
      <c r="D31346" s="5" t="s">
        <v>605</v>
      </c>
      <c r="E31346" s="5" t="s">
        <v>28</v>
      </c>
      <c r="F31346" s="5" t="s">
        <v>19</v>
      </c>
      <c r="G31346" s="6">
        <v>42954</v>
      </c>
      <c r="H31346" s="6">
        <v>43051</v>
      </c>
      <c r="I31346" s="6"/>
      <c r="J31346" s="5" t="s">
        <v>50531</v>
      </c>
      <c r="K31346" s="5"/>
      <c r="L31346" s="5"/>
      <c r="M31346" s="5" t="s">
        <v>157</v>
      </c>
      <c r="N31346" s="5" t="s">
        <v>40241</v>
      </c>
      <c r="O31346" s="7">
        <v>2634.2571359999997</v>
      </c>
      <c r="P31346">
        <v>0</v>
      </c>
    </row>
    <row r="31347" spans="1:16" x14ac:dyDescent="0.3">
      <c r="A31347" s="5">
        <v>31346</v>
      </c>
      <c r="B31347" s="5" t="s">
        <v>50532</v>
      </c>
      <c r="C31347" s="6"/>
      <c r="D31347" s="5" t="s">
        <v>83</v>
      </c>
      <c r="E31347" s="5" t="s">
        <v>28</v>
      </c>
      <c r="F31347" s="5" t="s">
        <v>19</v>
      </c>
      <c r="G31347" s="6">
        <v>42954</v>
      </c>
      <c r="H31347" s="6">
        <v>42997</v>
      </c>
      <c r="I31347" s="6"/>
      <c r="J31347" s="5" t="s">
        <v>50533</v>
      </c>
      <c r="K31347" s="5"/>
      <c r="L31347" s="5"/>
      <c r="M31347" s="5" t="s">
        <v>157</v>
      </c>
      <c r="N31347" s="5" t="s">
        <v>40241</v>
      </c>
      <c r="O31347" s="7">
        <v>1023.7684999999999</v>
      </c>
      <c r="P31347">
        <v>0</v>
      </c>
    </row>
    <row r="31348" spans="1:16" x14ac:dyDescent="0.3">
      <c r="A31348" s="5">
        <v>31347</v>
      </c>
      <c r="B31348" s="5" t="s">
        <v>50534</v>
      </c>
      <c r="C31348" s="6"/>
      <c r="D31348" s="5" t="s">
        <v>83</v>
      </c>
      <c r="E31348" s="5" t="s">
        <v>28</v>
      </c>
      <c r="F31348" s="5" t="s">
        <v>19</v>
      </c>
      <c r="G31348" s="6">
        <v>42954</v>
      </c>
      <c r="H31348" s="6">
        <v>42997</v>
      </c>
      <c r="I31348" s="6"/>
      <c r="J31348" s="5" t="s">
        <v>50535</v>
      </c>
      <c r="K31348" s="5"/>
      <c r="L31348" s="5"/>
      <c r="M31348" s="5" t="s">
        <v>157</v>
      </c>
      <c r="N31348" s="5" t="s">
        <v>40241</v>
      </c>
      <c r="O31348" s="7">
        <v>380.76761900000002</v>
      </c>
      <c r="P31348">
        <v>0</v>
      </c>
    </row>
    <row r="31349" spans="1:16" x14ac:dyDescent="0.3">
      <c r="A31349" s="5">
        <v>31348</v>
      </c>
      <c r="B31349" s="5" t="s">
        <v>50536</v>
      </c>
      <c r="C31349" s="6"/>
      <c r="D31349" s="5" t="s">
        <v>2503</v>
      </c>
      <c r="E31349" s="5" t="s">
        <v>18</v>
      </c>
      <c r="F31349" s="5" t="s">
        <v>19</v>
      </c>
      <c r="G31349" s="6">
        <v>42955</v>
      </c>
      <c r="H31349" s="6">
        <v>43026</v>
      </c>
      <c r="I31349" s="6"/>
      <c r="J31349" s="5" t="s">
        <v>50537</v>
      </c>
      <c r="K31349" s="5"/>
      <c r="L31349" s="5"/>
      <c r="M31349" s="5" t="s">
        <v>157</v>
      </c>
      <c r="N31349" s="5" t="s">
        <v>40241</v>
      </c>
      <c r="O31349" s="7">
        <v>2712.7637359999999</v>
      </c>
      <c r="P31349">
        <v>0</v>
      </c>
    </row>
    <row r="31350" spans="1:16" x14ac:dyDescent="0.3">
      <c r="A31350" s="5">
        <v>31349</v>
      </c>
      <c r="B31350" s="5" t="s">
        <v>50538</v>
      </c>
      <c r="C31350" s="6"/>
      <c r="D31350" s="5" t="s">
        <v>83</v>
      </c>
      <c r="E31350" s="5" t="s">
        <v>40</v>
      </c>
      <c r="F31350" s="5" t="s">
        <v>19</v>
      </c>
      <c r="G31350" s="6">
        <v>42955</v>
      </c>
      <c r="H31350" s="6">
        <v>43117</v>
      </c>
      <c r="I31350" s="6"/>
      <c r="J31350" s="5" t="s">
        <v>50539</v>
      </c>
      <c r="K31350" s="5"/>
      <c r="L31350" s="5"/>
      <c r="M31350" s="5" t="s">
        <v>157</v>
      </c>
      <c r="N31350" s="5" t="s">
        <v>40241</v>
      </c>
      <c r="O31350" s="7">
        <v>0</v>
      </c>
      <c r="P31350">
        <v>0</v>
      </c>
    </row>
    <row r="31351" spans="1:16" x14ac:dyDescent="0.3">
      <c r="A31351" s="5">
        <v>31350</v>
      </c>
      <c r="B31351" s="5" t="s">
        <v>50540</v>
      </c>
      <c r="C31351" s="6"/>
      <c r="D31351" s="5" t="s">
        <v>2503</v>
      </c>
      <c r="E31351" s="5" t="s">
        <v>40</v>
      </c>
      <c r="F31351" s="5" t="s">
        <v>19</v>
      </c>
      <c r="G31351" s="6">
        <v>42956</v>
      </c>
      <c r="H31351" s="6">
        <v>42957</v>
      </c>
      <c r="I31351" s="6"/>
      <c r="J31351" s="5" t="s">
        <v>50541</v>
      </c>
      <c r="K31351" s="5"/>
      <c r="L31351" s="5"/>
      <c r="M31351" s="5" t="s">
        <v>157</v>
      </c>
      <c r="N31351" s="5" t="s">
        <v>40241</v>
      </c>
      <c r="O31351" s="7">
        <v>0</v>
      </c>
      <c r="P31351">
        <v>0</v>
      </c>
    </row>
    <row r="31352" spans="1:16" x14ac:dyDescent="0.3">
      <c r="A31352" s="5">
        <v>31351</v>
      </c>
      <c r="B31352" s="5" t="s">
        <v>50542</v>
      </c>
      <c r="C31352" s="6"/>
      <c r="D31352" s="5" t="s">
        <v>1230</v>
      </c>
      <c r="E31352" s="5" t="s">
        <v>18</v>
      </c>
      <c r="F31352" s="5" t="s">
        <v>25</v>
      </c>
      <c r="G31352" s="6">
        <v>42957</v>
      </c>
      <c r="H31352" s="6"/>
      <c r="I31352" s="6"/>
      <c r="J31352" s="5" t="s">
        <v>50543</v>
      </c>
      <c r="K31352" s="5"/>
      <c r="L31352" s="5"/>
      <c r="M31352" s="5" t="s">
        <v>157</v>
      </c>
      <c r="N31352" s="5" t="s">
        <v>40241</v>
      </c>
      <c r="O31352" s="7">
        <v>69856.021399999998</v>
      </c>
      <c r="P31352">
        <v>1</v>
      </c>
    </row>
    <row r="31353" spans="1:16" x14ac:dyDescent="0.3">
      <c r="A31353" s="5">
        <v>31352</v>
      </c>
      <c r="B31353" s="5" t="s">
        <v>50544</v>
      </c>
      <c r="C31353" s="6"/>
      <c r="D31353" s="5" t="s">
        <v>1230</v>
      </c>
      <c r="E31353" s="5" t="s">
        <v>18</v>
      </c>
      <c r="F31353" s="5" t="s">
        <v>25</v>
      </c>
      <c r="G31353" s="6">
        <v>42957</v>
      </c>
      <c r="H31353" s="6"/>
      <c r="I31353" s="6"/>
      <c r="J31353" s="5" t="s">
        <v>50545</v>
      </c>
      <c r="K31353" s="5"/>
      <c r="L31353" s="5"/>
      <c r="M31353" s="5" t="s">
        <v>157</v>
      </c>
      <c r="N31353" s="5" t="s">
        <v>40241</v>
      </c>
      <c r="O31353" s="7">
        <v>30179.422299999998</v>
      </c>
      <c r="P31353">
        <v>1</v>
      </c>
    </row>
    <row r="31354" spans="1:16" x14ac:dyDescent="0.3">
      <c r="A31354" s="5">
        <v>31353</v>
      </c>
      <c r="B31354" s="5" t="s">
        <v>50546</v>
      </c>
      <c r="C31354" s="6"/>
      <c r="D31354" s="5" t="s">
        <v>83</v>
      </c>
      <c r="E31354" s="5" t="s">
        <v>28</v>
      </c>
      <c r="F31354" s="5" t="s">
        <v>19</v>
      </c>
      <c r="G31354" s="6">
        <v>42957</v>
      </c>
      <c r="H31354" s="6">
        <v>43132</v>
      </c>
      <c r="I31354" s="6"/>
      <c r="J31354" s="5" t="s">
        <v>50547</v>
      </c>
      <c r="K31354" s="5"/>
      <c r="L31354" s="5"/>
      <c r="M31354" s="5" t="s">
        <v>157</v>
      </c>
      <c r="N31354" s="5" t="s">
        <v>40241</v>
      </c>
      <c r="O31354" s="7">
        <v>1515.3259059999998</v>
      </c>
      <c r="P31354">
        <v>0</v>
      </c>
    </row>
    <row r="31355" spans="1:16" x14ac:dyDescent="0.3">
      <c r="A31355" s="5">
        <v>31354</v>
      </c>
      <c r="B31355" s="5" t="s">
        <v>50548</v>
      </c>
      <c r="C31355" s="6"/>
      <c r="D31355" s="5" t="s">
        <v>62</v>
      </c>
      <c r="E31355" s="5" t="s">
        <v>40</v>
      </c>
      <c r="F31355" s="5" t="s">
        <v>19</v>
      </c>
      <c r="G31355" s="6">
        <v>42957</v>
      </c>
      <c r="H31355" s="6">
        <v>42977</v>
      </c>
      <c r="I31355" s="6"/>
      <c r="J31355" s="5" t="s">
        <v>50549</v>
      </c>
      <c r="K31355" s="5"/>
      <c r="L31355" s="5"/>
      <c r="M31355" s="5" t="s">
        <v>157</v>
      </c>
      <c r="N31355" s="5" t="s">
        <v>40241</v>
      </c>
      <c r="O31355" s="7">
        <v>0</v>
      </c>
      <c r="P31355">
        <v>0</v>
      </c>
    </row>
    <row r="31356" spans="1:16" x14ac:dyDescent="0.3">
      <c r="A31356" s="5">
        <v>31355</v>
      </c>
      <c r="B31356" s="5" t="s">
        <v>50550</v>
      </c>
      <c r="C31356" s="6"/>
      <c r="D31356" s="5" t="s">
        <v>83</v>
      </c>
      <c r="E31356" s="5" t="s">
        <v>40</v>
      </c>
      <c r="F31356" s="5" t="s">
        <v>19</v>
      </c>
      <c r="G31356" s="6">
        <v>42957</v>
      </c>
      <c r="H31356" s="6">
        <v>43053</v>
      </c>
      <c r="I31356" s="6"/>
      <c r="J31356" s="5" t="s">
        <v>50551</v>
      </c>
      <c r="K31356" s="5"/>
      <c r="L31356" s="5"/>
      <c r="M31356" s="5" t="s">
        <v>157</v>
      </c>
      <c r="N31356" s="5" t="s">
        <v>40241</v>
      </c>
      <c r="O31356" s="7">
        <v>0</v>
      </c>
      <c r="P31356">
        <v>0</v>
      </c>
    </row>
    <row r="31357" spans="1:16" x14ac:dyDescent="0.3">
      <c r="A31357" s="5">
        <v>31356</v>
      </c>
      <c r="B31357" s="5" t="s">
        <v>50552</v>
      </c>
      <c r="C31357" s="6"/>
      <c r="D31357" s="5" t="s">
        <v>1230</v>
      </c>
      <c r="E31357" s="5" t="s">
        <v>28</v>
      </c>
      <c r="F31357" s="5" t="s">
        <v>19</v>
      </c>
      <c r="G31357" s="6">
        <v>42958</v>
      </c>
      <c r="H31357" s="6">
        <v>43010</v>
      </c>
      <c r="I31357" s="6"/>
      <c r="J31357" s="5" t="s">
        <v>50553</v>
      </c>
      <c r="K31357" s="5"/>
      <c r="L31357" s="5"/>
      <c r="M31357" s="5" t="s">
        <v>157</v>
      </c>
      <c r="N31357" s="5" t="s">
        <v>40241</v>
      </c>
      <c r="O31357" s="7">
        <v>919.90638999999999</v>
      </c>
      <c r="P31357">
        <v>0</v>
      </c>
    </row>
    <row r="31358" spans="1:16" x14ac:dyDescent="0.3">
      <c r="A31358" s="5">
        <v>31357</v>
      </c>
      <c r="B31358" s="5" t="s">
        <v>50554</v>
      </c>
      <c r="C31358" s="6"/>
      <c r="D31358" s="5" t="s">
        <v>83</v>
      </c>
      <c r="E31358" s="5" t="s">
        <v>28</v>
      </c>
      <c r="F31358" s="5" t="s">
        <v>19</v>
      </c>
      <c r="G31358" s="6">
        <v>42958</v>
      </c>
      <c r="H31358" s="6">
        <v>43130</v>
      </c>
      <c r="I31358" s="6"/>
      <c r="J31358" s="5" t="s">
        <v>50555</v>
      </c>
      <c r="K31358" s="5"/>
      <c r="L31358" s="5"/>
      <c r="M31358" s="5" t="s">
        <v>157</v>
      </c>
      <c r="N31358" s="5" t="s">
        <v>40241</v>
      </c>
      <c r="O31358" s="7">
        <v>669.045976</v>
      </c>
      <c r="P31358">
        <v>0</v>
      </c>
    </row>
    <row r="31359" spans="1:16" x14ac:dyDescent="0.3">
      <c r="A31359" s="5">
        <v>31358</v>
      </c>
      <c r="B31359" s="5" t="s">
        <v>50556</v>
      </c>
      <c r="C31359" s="6"/>
      <c r="D31359" s="5" t="s">
        <v>83</v>
      </c>
      <c r="E31359" s="5" t="s">
        <v>28</v>
      </c>
      <c r="F31359" s="5" t="s">
        <v>19</v>
      </c>
      <c r="G31359" s="6">
        <v>42958</v>
      </c>
      <c r="H31359" s="6">
        <v>43111</v>
      </c>
      <c r="I31359" s="6"/>
      <c r="J31359" s="5" t="s">
        <v>50557</v>
      </c>
      <c r="K31359" s="5"/>
      <c r="L31359" s="5"/>
      <c r="M31359" s="5" t="s">
        <v>157</v>
      </c>
      <c r="N31359" s="5" t="s">
        <v>40241</v>
      </c>
      <c r="O31359" s="7">
        <v>533.87670700000001</v>
      </c>
      <c r="P31359">
        <v>0</v>
      </c>
    </row>
    <row r="31360" spans="1:16" x14ac:dyDescent="0.3">
      <c r="A31360" s="5">
        <v>31359</v>
      </c>
      <c r="B31360" s="5" t="s">
        <v>50558</v>
      </c>
      <c r="C31360" s="6"/>
      <c r="D31360" s="5" t="s">
        <v>1230</v>
      </c>
      <c r="E31360" s="5" t="s">
        <v>28</v>
      </c>
      <c r="F31360" s="5" t="s">
        <v>19</v>
      </c>
      <c r="G31360" s="6">
        <v>42958</v>
      </c>
      <c r="H31360" s="6">
        <v>43010</v>
      </c>
      <c r="I31360" s="6"/>
      <c r="J31360" s="5" t="s">
        <v>50559</v>
      </c>
      <c r="K31360" s="5"/>
      <c r="L31360" s="5"/>
      <c r="M31360" s="5" t="s">
        <v>157</v>
      </c>
      <c r="N31360" s="5" t="s">
        <v>40241</v>
      </c>
      <c r="O31360" s="7">
        <v>513.58168999999998</v>
      </c>
      <c r="P31360">
        <v>0</v>
      </c>
    </row>
    <row r="31361" spans="1:16" x14ac:dyDescent="0.3">
      <c r="A31361" s="5">
        <v>31360</v>
      </c>
      <c r="B31361" s="5" t="s">
        <v>50560</v>
      </c>
      <c r="C31361" s="6"/>
      <c r="D31361" s="5" t="s">
        <v>1230</v>
      </c>
      <c r="E31361" s="5" t="s">
        <v>28</v>
      </c>
      <c r="F31361" s="5" t="s">
        <v>19</v>
      </c>
      <c r="G31361" s="6">
        <v>42958</v>
      </c>
      <c r="H31361" s="6">
        <v>43010</v>
      </c>
      <c r="I31361" s="6"/>
      <c r="J31361" s="5" t="s">
        <v>50561</v>
      </c>
      <c r="K31361" s="5"/>
      <c r="L31361" s="5"/>
      <c r="M31361" s="5" t="s">
        <v>157</v>
      </c>
      <c r="N31361" s="5" t="s">
        <v>40241</v>
      </c>
      <c r="O31361" s="7">
        <v>476.07887499999998</v>
      </c>
      <c r="P31361">
        <v>0</v>
      </c>
    </row>
    <row r="31362" spans="1:16" x14ac:dyDescent="0.3">
      <c r="A31362" s="5">
        <v>31361</v>
      </c>
      <c r="B31362" s="5" t="s">
        <v>50562</v>
      </c>
      <c r="C31362" s="6"/>
      <c r="D31362" s="5" t="s">
        <v>2855</v>
      </c>
      <c r="E31362" s="5" t="s">
        <v>28</v>
      </c>
      <c r="F31362" s="5" t="s">
        <v>19</v>
      </c>
      <c r="G31362" s="6">
        <v>42958</v>
      </c>
      <c r="H31362" s="6">
        <v>43059</v>
      </c>
      <c r="I31362" s="6"/>
      <c r="J31362" s="5" t="s">
        <v>50563</v>
      </c>
      <c r="K31362" s="5"/>
      <c r="L31362" s="5"/>
      <c r="M31362" s="5" t="s">
        <v>157</v>
      </c>
      <c r="N31362" s="5" t="s">
        <v>40241</v>
      </c>
      <c r="O31362" s="7">
        <v>420.519542</v>
      </c>
      <c r="P31362">
        <v>0</v>
      </c>
    </row>
    <row r="31363" spans="1:16" x14ac:dyDescent="0.3">
      <c r="A31363" s="5">
        <v>31362</v>
      </c>
      <c r="B31363" s="5" t="s">
        <v>50564</v>
      </c>
      <c r="C31363" s="6"/>
      <c r="D31363" s="5" t="s">
        <v>83</v>
      </c>
      <c r="E31363" s="5" t="s">
        <v>28</v>
      </c>
      <c r="F31363" s="5" t="s">
        <v>19</v>
      </c>
      <c r="G31363" s="6">
        <v>42958</v>
      </c>
      <c r="H31363" s="6">
        <v>42997</v>
      </c>
      <c r="I31363" s="6"/>
      <c r="J31363" s="5" t="s">
        <v>50565</v>
      </c>
      <c r="K31363" s="5"/>
      <c r="L31363" s="5"/>
      <c r="M31363" s="5" t="s">
        <v>157</v>
      </c>
      <c r="N31363" s="5" t="s">
        <v>40241</v>
      </c>
      <c r="O31363" s="7">
        <v>387.886258</v>
      </c>
      <c r="P31363">
        <v>0</v>
      </c>
    </row>
    <row r="31364" spans="1:16" x14ac:dyDescent="0.3">
      <c r="A31364" s="5">
        <v>31363</v>
      </c>
      <c r="B31364" s="5" t="s">
        <v>50566</v>
      </c>
      <c r="C31364" s="6"/>
      <c r="D31364" s="5" t="s">
        <v>83</v>
      </c>
      <c r="E31364" s="5" t="s">
        <v>28</v>
      </c>
      <c r="F31364" s="5" t="s">
        <v>19</v>
      </c>
      <c r="G31364" s="6">
        <v>42959</v>
      </c>
      <c r="H31364" s="6">
        <v>42996</v>
      </c>
      <c r="I31364" s="6"/>
      <c r="J31364" s="5" t="s">
        <v>50567</v>
      </c>
      <c r="K31364" s="5"/>
      <c r="L31364" s="5"/>
      <c r="M31364" s="5" t="s">
        <v>157</v>
      </c>
      <c r="N31364" s="5" t="s">
        <v>40241</v>
      </c>
      <c r="O31364" s="7">
        <v>580.30169100000001</v>
      </c>
      <c r="P31364">
        <v>0</v>
      </c>
    </row>
    <row r="31365" spans="1:16" x14ac:dyDescent="0.3">
      <c r="A31365" s="5">
        <v>31364</v>
      </c>
      <c r="B31365" s="5" t="s">
        <v>50568</v>
      </c>
      <c r="C31365" s="6"/>
      <c r="D31365" s="5" t="s">
        <v>143</v>
      </c>
      <c r="E31365" s="5" t="s">
        <v>18</v>
      </c>
      <c r="F31365" s="5" t="s">
        <v>19</v>
      </c>
      <c r="G31365" s="6">
        <v>42960</v>
      </c>
      <c r="H31365" s="6">
        <v>43131</v>
      </c>
      <c r="I31365" s="6"/>
      <c r="J31365" s="5" t="s">
        <v>50569</v>
      </c>
      <c r="K31365" s="5"/>
      <c r="L31365" s="5"/>
      <c r="M31365" s="5" t="s">
        <v>157</v>
      </c>
      <c r="N31365" s="5" t="s">
        <v>40241</v>
      </c>
      <c r="O31365" s="7">
        <v>7239.6982989999997</v>
      </c>
      <c r="P31365">
        <v>0</v>
      </c>
    </row>
    <row r="31366" spans="1:16" x14ac:dyDescent="0.3">
      <c r="A31366" s="5">
        <v>31365</v>
      </c>
      <c r="B31366" s="5" t="s">
        <v>50570</v>
      </c>
      <c r="C31366" s="6"/>
      <c r="D31366" s="5" t="s">
        <v>83</v>
      </c>
      <c r="E31366" s="5" t="s">
        <v>28</v>
      </c>
      <c r="F31366" s="5" t="s">
        <v>19</v>
      </c>
      <c r="G31366" s="6">
        <v>42960</v>
      </c>
      <c r="H31366" s="6">
        <v>42998</v>
      </c>
      <c r="I31366" s="6"/>
      <c r="J31366" s="5" t="s">
        <v>50571</v>
      </c>
      <c r="K31366" s="5"/>
      <c r="L31366" s="5"/>
      <c r="M31366" s="5" t="s">
        <v>157</v>
      </c>
      <c r="N31366" s="5" t="s">
        <v>40241</v>
      </c>
      <c r="O31366" s="7">
        <v>731.89369199999999</v>
      </c>
      <c r="P31366">
        <v>0</v>
      </c>
    </row>
    <row r="31367" spans="1:16" x14ac:dyDescent="0.3">
      <c r="A31367" s="5">
        <v>31366</v>
      </c>
      <c r="B31367" s="5" t="s">
        <v>50572</v>
      </c>
      <c r="C31367" s="6"/>
      <c r="D31367" s="5" t="s">
        <v>83</v>
      </c>
      <c r="E31367" s="5" t="s">
        <v>28</v>
      </c>
      <c r="F31367" s="5" t="s">
        <v>19</v>
      </c>
      <c r="G31367" s="6">
        <v>42960</v>
      </c>
      <c r="H31367" s="6">
        <v>42996</v>
      </c>
      <c r="I31367" s="6"/>
      <c r="J31367" s="5" t="s">
        <v>50573</v>
      </c>
      <c r="K31367" s="5"/>
      <c r="L31367" s="5"/>
      <c r="M31367" s="5" t="s">
        <v>157</v>
      </c>
      <c r="N31367" s="5" t="s">
        <v>40241</v>
      </c>
      <c r="O31367" s="7">
        <v>517.263013</v>
      </c>
      <c r="P31367">
        <v>0</v>
      </c>
    </row>
    <row r="31368" spans="1:16" x14ac:dyDescent="0.3">
      <c r="A31368" s="5">
        <v>31367</v>
      </c>
      <c r="B31368" s="5" t="s">
        <v>50574</v>
      </c>
      <c r="C31368" s="6"/>
      <c r="D31368" s="5" t="s">
        <v>1230</v>
      </c>
      <c r="E31368" s="5" t="s">
        <v>28</v>
      </c>
      <c r="F31368" s="5" t="s">
        <v>19</v>
      </c>
      <c r="G31368" s="6">
        <v>42960</v>
      </c>
      <c r="H31368" s="6">
        <v>43010</v>
      </c>
      <c r="I31368" s="6"/>
      <c r="J31368" s="5" t="s">
        <v>50575</v>
      </c>
      <c r="K31368" s="5"/>
      <c r="L31368" s="5"/>
      <c r="M31368" s="5" t="s">
        <v>157</v>
      </c>
      <c r="N31368" s="5" t="s">
        <v>40241</v>
      </c>
      <c r="O31368" s="7">
        <v>438.60788700000001</v>
      </c>
      <c r="P31368">
        <v>0</v>
      </c>
    </row>
    <row r="31369" spans="1:16" x14ac:dyDescent="0.3">
      <c r="A31369" s="5">
        <v>31368</v>
      </c>
      <c r="B31369" s="5" t="s">
        <v>50576</v>
      </c>
      <c r="C31369" s="6"/>
      <c r="D31369" s="5" t="s">
        <v>83</v>
      </c>
      <c r="E31369" s="5" t="s">
        <v>28</v>
      </c>
      <c r="F31369" s="5" t="s">
        <v>19</v>
      </c>
      <c r="G31369" s="6">
        <v>42961</v>
      </c>
      <c r="H31369" s="6">
        <v>43027</v>
      </c>
      <c r="I31369" s="6"/>
      <c r="J31369" s="5" t="s">
        <v>50577</v>
      </c>
      <c r="K31369" s="5"/>
      <c r="L31369" s="5"/>
      <c r="M31369" s="5" t="s">
        <v>157</v>
      </c>
      <c r="N31369" s="5" t="s">
        <v>40241</v>
      </c>
      <c r="O31369" s="7">
        <v>703.44035399999996</v>
      </c>
      <c r="P31369">
        <v>0</v>
      </c>
    </row>
    <row r="31370" spans="1:16" x14ac:dyDescent="0.3">
      <c r="A31370" s="5">
        <v>31369</v>
      </c>
      <c r="B31370" s="5" t="s">
        <v>50578</v>
      </c>
      <c r="C31370" s="6"/>
      <c r="D31370" s="5" t="s">
        <v>1230</v>
      </c>
      <c r="E31370" s="5" t="s">
        <v>28</v>
      </c>
      <c r="F31370" s="5" t="s">
        <v>19</v>
      </c>
      <c r="G31370" s="6">
        <v>42961</v>
      </c>
      <c r="H31370" s="6">
        <v>43031</v>
      </c>
      <c r="I31370" s="6"/>
      <c r="J31370" s="5" t="s">
        <v>50579</v>
      </c>
      <c r="K31370" s="5"/>
      <c r="L31370" s="5"/>
      <c r="M31370" s="5" t="s">
        <v>157</v>
      </c>
      <c r="N31370" s="5" t="s">
        <v>40241</v>
      </c>
      <c r="O31370" s="7">
        <v>681.29937100000006</v>
      </c>
      <c r="P31370">
        <v>0</v>
      </c>
    </row>
    <row r="31371" spans="1:16" x14ac:dyDescent="0.3">
      <c r="A31371" s="5">
        <v>31370</v>
      </c>
      <c r="B31371" s="5" t="s">
        <v>50580</v>
      </c>
      <c r="C31371" s="6"/>
      <c r="D31371" s="5" t="s">
        <v>45</v>
      </c>
      <c r="E31371" s="5" t="s">
        <v>28</v>
      </c>
      <c r="F31371" s="5" t="s">
        <v>19</v>
      </c>
      <c r="G31371" s="6">
        <v>42961</v>
      </c>
      <c r="H31371" s="6">
        <v>43084</v>
      </c>
      <c r="I31371" s="6"/>
      <c r="J31371" s="5" t="s">
        <v>50581</v>
      </c>
      <c r="K31371" s="5"/>
      <c r="L31371" s="5"/>
      <c r="M31371" s="5" t="s">
        <v>157</v>
      </c>
      <c r="N31371" s="5" t="s">
        <v>40241</v>
      </c>
      <c r="O31371" s="7">
        <v>358.66907199999997</v>
      </c>
      <c r="P31371">
        <v>0</v>
      </c>
    </row>
    <row r="31372" spans="1:16" x14ac:dyDescent="0.3">
      <c r="A31372" s="5">
        <v>31371</v>
      </c>
      <c r="B31372" s="5" t="s">
        <v>50582</v>
      </c>
      <c r="C31372" s="6"/>
      <c r="D31372" s="5" t="s">
        <v>83</v>
      </c>
      <c r="E31372" s="5" t="s">
        <v>28</v>
      </c>
      <c r="F31372" s="5" t="s">
        <v>19</v>
      </c>
      <c r="G31372" s="6">
        <v>42961</v>
      </c>
      <c r="H31372" s="6">
        <v>43012</v>
      </c>
      <c r="I31372" s="6"/>
      <c r="J31372" s="5" t="s">
        <v>50583</v>
      </c>
      <c r="K31372" s="5"/>
      <c r="L31372" s="5"/>
      <c r="M31372" s="5" t="s">
        <v>157</v>
      </c>
      <c r="N31372" s="5" t="s">
        <v>40241</v>
      </c>
      <c r="O31372" s="7">
        <v>233.01607599999997</v>
      </c>
      <c r="P31372">
        <v>0</v>
      </c>
    </row>
    <row r="31373" spans="1:16" x14ac:dyDescent="0.3">
      <c r="A31373" s="5">
        <v>31372</v>
      </c>
      <c r="B31373" s="5" t="s">
        <v>50584</v>
      </c>
      <c r="C31373" s="6"/>
      <c r="D31373" s="5" t="s">
        <v>1373</v>
      </c>
      <c r="E31373" s="5" t="s">
        <v>18</v>
      </c>
      <c r="F31373" s="5" t="s">
        <v>25</v>
      </c>
      <c r="G31373" s="6">
        <v>42962</v>
      </c>
      <c r="H31373" s="6"/>
      <c r="I31373" s="6"/>
      <c r="J31373" s="5" t="s">
        <v>50585</v>
      </c>
      <c r="K31373" s="5"/>
      <c r="L31373" s="5"/>
      <c r="M31373" s="5" t="s">
        <v>157</v>
      </c>
      <c r="N31373" s="5" t="s">
        <v>40241</v>
      </c>
      <c r="O31373" s="7">
        <v>31081.187299999998</v>
      </c>
      <c r="P31373">
        <v>1</v>
      </c>
    </row>
    <row r="31374" spans="1:16" x14ac:dyDescent="0.3">
      <c r="A31374" s="5">
        <v>31373</v>
      </c>
      <c r="B31374" s="5" t="s">
        <v>50586</v>
      </c>
      <c r="C31374" s="6"/>
      <c r="D31374" s="5" t="s">
        <v>83</v>
      </c>
      <c r="E31374" s="5" t="s">
        <v>18</v>
      </c>
      <c r="F31374" s="5" t="s">
        <v>25</v>
      </c>
      <c r="G31374" s="6">
        <v>42962</v>
      </c>
      <c r="H31374" s="6"/>
      <c r="I31374" s="6"/>
      <c r="J31374" s="5" t="s">
        <v>50587</v>
      </c>
      <c r="K31374" s="5"/>
      <c r="L31374" s="5"/>
      <c r="M31374" s="5" t="s">
        <v>157</v>
      </c>
      <c r="N31374" s="5" t="s">
        <v>40241</v>
      </c>
      <c r="O31374" s="7">
        <v>17221.5897</v>
      </c>
      <c r="P31374">
        <v>0</v>
      </c>
    </row>
    <row r="31375" spans="1:16" x14ac:dyDescent="0.3">
      <c r="A31375" s="5">
        <v>31374</v>
      </c>
      <c r="B31375" s="5" t="s">
        <v>50588</v>
      </c>
      <c r="C31375" s="6"/>
      <c r="D31375" s="5" t="s">
        <v>1230</v>
      </c>
      <c r="E31375" s="5" t="s">
        <v>28</v>
      </c>
      <c r="F31375" s="5" t="s">
        <v>19</v>
      </c>
      <c r="G31375" s="6">
        <v>42962</v>
      </c>
      <c r="H31375" s="6">
        <v>43003</v>
      </c>
      <c r="I31375" s="6"/>
      <c r="J31375" s="5" t="s">
        <v>50589</v>
      </c>
      <c r="K31375" s="5"/>
      <c r="L31375" s="5"/>
      <c r="M31375" s="5" t="s">
        <v>157</v>
      </c>
      <c r="N31375" s="5" t="s">
        <v>40241</v>
      </c>
      <c r="O31375" s="7">
        <v>3394.6359929999999</v>
      </c>
      <c r="P31375">
        <v>0</v>
      </c>
    </row>
    <row r="31376" spans="1:16" x14ac:dyDescent="0.3">
      <c r="A31376" s="5">
        <v>31375</v>
      </c>
      <c r="B31376" s="5" t="s">
        <v>50590</v>
      </c>
      <c r="C31376" s="6"/>
      <c r="D31376" s="5" t="s">
        <v>83</v>
      </c>
      <c r="E31376" s="5" t="s">
        <v>28</v>
      </c>
      <c r="F31376" s="5" t="s">
        <v>19</v>
      </c>
      <c r="G31376" s="6">
        <v>42962</v>
      </c>
      <c r="H31376" s="6">
        <v>43088</v>
      </c>
      <c r="I31376" s="6"/>
      <c r="J31376" s="5" t="s">
        <v>50591</v>
      </c>
      <c r="K31376" s="5"/>
      <c r="L31376" s="5"/>
      <c r="M31376" s="5" t="s">
        <v>157</v>
      </c>
      <c r="N31376" s="5" t="s">
        <v>40241</v>
      </c>
      <c r="O31376" s="7">
        <v>3146.1944309999999</v>
      </c>
      <c r="P31376">
        <v>0</v>
      </c>
    </row>
    <row r="31377" spans="1:16" x14ac:dyDescent="0.3">
      <c r="A31377" s="5">
        <v>31376</v>
      </c>
      <c r="B31377" s="5" t="s">
        <v>50592</v>
      </c>
      <c r="C31377" s="6"/>
      <c r="D31377" s="5" t="s">
        <v>1230</v>
      </c>
      <c r="E31377" s="5" t="s">
        <v>28</v>
      </c>
      <c r="F31377" s="5" t="s">
        <v>19</v>
      </c>
      <c r="G31377" s="6">
        <v>42962</v>
      </c>
      <c r="H31377" s="6">
        <v>43100</v>
      </c>
      <c r="I31377" s="6"/>
      <c r="J31377" s="5" t="s">
        <v>50593</v>
      </c>
      <c r="K31377" s="5"/>
      <c r="L31377" s="5"/>
      <c r="M31377" s="5" t="s">
        <v>157</v>
      </c>
      <c r="N31377" s="5" t="s">
        <v>40241</v>
      </c>
      <c r="O31377" s="7">
        <v>671.56030899999996</v>
      </c>
      <c r="P31377">
        <v>0</v>
      </c>
    </row>
    <row r="31378" spans="1:16" x14ac:dyDescent="0.3">
      <c r="A31378" s="5">
        <v>31377</v>
      </c>
      <c r="B31378" s="5" t="s">
        <v>50594</v>
      </c>
      <c r="C31378" s="6"/>
      <c r="D31378" s="5" t="s">
        <v>143</v>
      </c>
      <c r="E31378" s="5" t="s">
        <v>18</v>
      </c>
      <c r="F31378" s="5" t="s">
        <v>19</v>
      </c>
      <c r="G31378" s="6">
        <v>42963</v>
      </c>
      <c r="H31378" s="6">
        <v>43071</v>
      </c>
      <c r="I31378" s="6"/>
      <c r="J31378" s="5" t="s">
        <v>50595</v>
      </c>
      <c r="K31378" s="5"/>
      <c r="L31378" s="5"/>
      <c r="M31378" s="5" t="s">
        <v>157</v>
      </c>
      <c r="N31378" s="5" t="s">
        <v>40241</v>
      </c>
      <c r="O31378" s="7">
        <v>1338.304132</v>
      </c>
      <c r="P31378">
        <v>0</v>
      </c>
    </row>
    <row r="31379" spans="1:16" x14ac:dyDescent="0.3">
      <c r="A31379" s="5">
        <v>31378</v>
      </c>
      <c r="B31379" s="5" t="s">
        <v>50596</v>
      </c>
      <c r="C31379" s="6"/>
      <c r="D31379" s="5" t="s">
        <v>605</v>
      </c>
      <c r="E31379" s="5" t="s">
        <v>28</v>
      </c>
      <c r="F31379" s="5" t="s">
        <v>19</v>
      </c>
      <c r="G31379" s="6">
        <v>42963</v>
      </c>
      <c r="H31379" s="6">
        <v>43010</v>
      </c>
      <c r="I31379" s="6"/>
      <c r="J31379" s="5" t="s">
        <v>50597</v>
      </c>
      <c r="K31379" s="5"/>
      <c r="L31379" s="5"/>
      <c r="M31379" s="5" t="s">
        <v>157</v>
      </c>
      <c r="N31379" s="5" t="s">
        <v>40241</v>
      </c>
      <c r="O31379" s="7">
        <v>492.85170399999998</v>
      </c>
      <c r="P31379">
        <v>0</v>
      </c>
    </row>
    <row r="31380" spans="1:16" x14ac:dyDescent="0.3">
      <c r="A31380" s="5">
        <v>31379</v>
      </c>
      <c r="B31380" s="5" t="s">
        <v>50598</v>
      </c>
      <c r="C31380" s="6"/>
      <c r="D31380" s="5" t="s">
        <v>65</v>
      </c>
      <c r="E31380" s="5" t="s">
        <v>18</v>
      </c>
      <c r="F31380" s="5" t="s">
        <v>19</v>
      </c>
      <c r="G31380" s="6">
        <v>42964</v>
      </c>
      <c r="H31380" s="6">
        <v>43059</v>
      </c>
      <c r="I31380" s="6"/>
      <c r="J31380" s="5" t="s">
        <v>50599</v>
      </c>
      <c r="K31380" s="5"/>
      <c r="L31380" s="5"/>
      <c r="M31380" s="5" t="s">
        <v>157</v>
      </c>
      <c r="N31380" s="5" t="s">
        <v>40241</v>
      </c>
      <c r="O31380" s="7">
        <v>2501.5915909999999</v>
      </c>
      <c r="P31380">
        <v>0</v>
      </c>
    </row>
    <row r="31381" spans="1:16" x14ac:dyDescent="0.3">
      <c r="A31381" s="5">
        <v>31380</v>
      </c>
      <c r="B31381" s="5" t="s">
        <v>50600</v>
      </c>
      <c r="C31381" s="6"/>
      <c r="D31381" s="5" t="s">
        <v>1230</v>
      </c>
      <c r="E31381" s="5" t="s">
        <v>28</v>
      </c>
      <c r="F31381" s="5" t="s">
        <v>19</v>
      </c>
      <c r="G31381" s="6">
        <v>42965</v>
      </c>
      <c r="H31381" s="6">
        <v>43028</v>
      </c>
      <c r="I31381" s="6"/>
      <c r="J31381" s="5" t="s">
        <v>50601</v>
      </c>
      <c r="K31381" s="5"/>
      <c r="L31381" s="5"/>
      <c r="M31381" s="5" t="s">
        <v>157</v>
      </c>
      <c r="N31381" s="5" t="s">
        <v>40241</v>
      </c>
      <c r="O31381" s="7">
        <v>947.01238499999988</v>
      </c>
      <c r="P31381">
        <v>0</v>
      </c>
    </row>
    <row r="31382" spans="1:16" x14ac:dyDescent="0.3">
      <c r="A31382" s="5">
        <v>31381</v>
      </c>
      <c r="B31382" s="5" t="s">
        <v>50602</v>
      </c>
      <c r="C31382" s="6"/>
      <c r="D31382" s="5" t="s">
        <v>143</v>
      </c>
      <c r="E31382" s="5" t="s">
        <v>28</v>
      </c>
      <c r="F31382" s="5" t="s">
        <v>19</v>
      </c>
      <c r="G31382" s="6">
        <v>42965</v>
      </c>
      <c r="H31382" s="6">
        <v>42977</v>
      </c>
      <c r="I31382" s="6"/>
      <c r="J31382" s="5" t="s">
        <v>50603</v>
      </c>
      <c r="K31382" s="5"/>
      <c r="L31382" s="5"/>
      <c r="M31382" s="5" t="s">
        <v>157</v>
      </c>
      <c r="N31382" s="5" t="s">
        <v>40241</v>
      </c>
      <c r="O31382" s="7">
        <v>748.73017499999992</v>
      </c>
      <c r="P31382">
        <v>0</v>
      </c>
    </row>
    <row r="31383" spans="1:16" x14ac:dyDescent="0.3">
      <c r="A31383" s="5">
        <v>31382</v>
      </c>
      <c r="B31383" s="5" t="s">
        <v>50604</v>
      </c>
      <c r="C31383" s="6"/>
      <c r="D31383" s="5" t="s">
        <v>610</v>
      </c>
      <c r="E31383" s="5" t="s">
        <v>28</v>
      </c>
      <c r="F31383" s="5" t="s">
        <v>19</v>
      </c>
      <c r="G31383" s="6">
        <v>42966</v>
      </c>
      <c r="H31383" s="6">
        <v>43010</v>
      </c>
      <c r="I31383" s="6"/>
      <c r="J31383" s="5" t="s">
        <v>50605</v>
      </c>
      <c r="K31383" s="5"/>
      <c r="L31383" s="5"/>
      <c r="M31383" s="5" t="s">
        <v>157</v>
      </c>
      <c r="N31383" s="5" t="s">
        <v>40241</v>
      </c>
      <c r="O31383" s="7">
        <v>2426.8405769999999</v>
      </c>
      <c r="P31383">
        <v>0</v>
      </c>
    </row>
    <row r="31384" spans="1:16" x14ac:dyDescent="0.3">
      <c r="A31384" s="5">
        <v>31383</v>
      </c>
      <c r="B31384" s="5" t="s">
        <v>50606</v>
      </c>
      <c r="C31384" s="6"/>
      <c r="D31384" s="5" t="s">
        <v>605</v>
      </c>
      <c r="E31384" s="5" t="s">
        <v>28</v>
      </c>
      <c r="F31384" s="5" t="s">
        <v>19</v>
      </c>
      <c r="G31384" s="6">
        <v>42967</v>
      </c>
      <c r="H31384" s="6">
        <v>43023</v>
      </c>
      <c r="I31384" s="6"/>
      <c r="J31384" s="5" t="s">
        <v>50607</v>
      </c>
      <c r="K31384" s="5"/>
      <c r="L31384" s="5"/>
      <c r="M31384" s="5" t="s">
        <v>157</v>
      </c>
      <c r="N31384" s="5" t="s">
        <v>40241</v>
      </c>
      <c r="O31384" s="7">
        <v>416.30776900000001</v>
      </c>
      <c r="P31384">
        <v>0</v>
      </c>
    </row>
    <row r="31385" spans="1:16" x14ac:dyDescent="0.3">
      <c r="A31385" s="5">
        <v>31384</v>
      </c>
      <c r="B31385" s="5" t="s">
        <v>50608</v>
      </c>
      <c r="C31385" s="6"/>
      <c r="D31385" s="5" t="s">
        <v>83</v>
      </c>
      <c r="E31385" s="5" t="s">
        <v>28</v>
      </c>
      <c r="F31385" s="5" t="s">
        <v>19</v>
      </c>
      <c r="G31385" s="6">
        <v>42968</v>
      </c>
      <c r="H31385" s="6">
        <v>43130</v>
      </c>
      <c r="I31385" s="6"/>
      <c r="J31385" s="5" t="s">
        <v>50609</v>
      </c>
      <c r="K31385" s="5"/>
      <c r="L31385" s="5"/>
      <c r="M31385" s="5" t="s">
        <v>157</v>
      </c>
      <c r="N31385" s="5" t="s">
        <v>40241</v>
      </c>
      <c r="O31385" s="7">
        <v>2436.579639</v>
      </c>
      <c r="P31385">
        <v>0</v>
      </c>
    </row>
    <row r="31386" spans="1:16" x14ac:dyDescent="0.3">
      <c r="A31386" s="5">
        <v>31385</v>
      </c>
      <c r="B31386" s="5" t="s">
        <v>50610</v>
      </c>
      <c r="C31386" s="6"/>
      <c r="D31386" s="5" t="s">
        <v>83</v>
      </c>
      <c r="E31386" s="5" t="s">
        <v>28</v>
      </c>
      <c r="F31386" s="5" t="s">
        <v>19</v>
      </c>
      <c r="G31386" s="6">
        <v>42968</v>
      </c>
      <c r="H31386" s="6">
        <v>43012</v>
      </c>
      <c r="I31386" s="6"/>
      <c r="J31386" s="5" t="s">
        <v>50611</v>
      </c>
      <c r="K31386" s="5"/>
      <c r="L31386" s="5"/>
      <c r="M31386" s="5" t="s">
        <v>157</v>
      </c>
      <c r="N31386" s="5" t="s">
        <v>40241</v>
      </c>
      <c r="O31386" s="7">
        <v>352.65376900000001</v>
      </c>
      <c r="P31386">
        <v>0</v>
      </c>
    </row>
    <row r="31387" spans="1:16" x14ac:dyDescent="0.3">
      <c r="A31387" s="5">
        <v>31386</v>
      </c>
      <c r="B31387" s="5" t="s">
        <v>50612</v>
      </c>
      <c r="C31387" s="6"/>
      <c r="D31387" s="5" t="s">
        <v>605</v>
      </c>
      <c r="E31387" s="5" t="s">
        <v>28</v>
      </c>
      <c r="F31387" s="5" t="s">
        <v>19</v>
      </c>
      <c r="G31387" s="6">
        <v>42968</v>
      </c>
      <c r="H31387" s="6">
        <v>43051</v>
      </c>
      <c r="I31387" s="6"/>
      <c r="J31387" s="5" t="s">
        <v>50613</v>
      </c>
      <c r="K31387" s="5"/>
      <c r="L31387" s="5"/>
      <c r="M31387" s="5" t="s">
        <v>157</v>
      </c>
      <c r="N31387" s="5" t="s">
        <v>40241</v>
      </c>
      <c r="O31387" s="7">
        <v>288.14044000000001</v>
      </c>
      <c r="P31387">
        <v>0</v>
      </c>
    </row>
    <row r="31388" spans="1:16" x14ac:dyDescent="0.3">
      <c r="A31388" s="5">
        <v>31387</v>
      </c>
      <c r="B31388" s="5" t="s">
        <v>50614</v>
      </c>
      <c r="C31388" s="6"/>
      <c r="D31388" s="5" t="s">
        <v>83</v>
      </c>
      <c r="E31388" s="5" t="s">
        <v>28</v>
      </c>
      <c r="F31388" s="5" t="s">
        <v>19</v>
      </c>
      <c r="G31388" s="6">
        <v>42969</v>
      </c>
      <c r="H31388" s="6">
        <v>43123</v>
      </c>
      <c r="I31388" s="6"/>
      <c r="J31388" s="5" t="s">
        <v>50615</v>
      </c>
      <c r="K31388" s="5"/>
      <c r="L31388" s="5"/>
      <c r="M31388" s="5" t="s">
        <v>157</v>
      </c>
      <c r="N31388" s="5" t="s">
        <v>40241</v>
      </c>
      <c r="O31388" s="7">
        <v>335.96581199999997</v>
      </c>
      <c r="P31388">
        <v>0</v>
      </c>
    </row>
    <row r="31389" spans="1:16" x14ac:dyDescent="0.3">
      <c r="A31389" s="5">
        <v>31388</v>
      </c>
      <c r="B31389" s="5" t="s">
        <v>50616</v>
      </c>
      <c r="C31389" s="6"/>
      <c r="D31389" s="5" t="s">
        <v>2503</v>
      </c>
      <c r="E31389" s="5" t="s">
        <v>18</v>
      </c>
      <c r="F31389" s="5" t="s">
        <v>25</v>
      </c>
      <c r="G31389" s="6">
        <v>42970</v>
      </c>
      <c r="H31389" s="6"/>
      <c r="I31389" s="6"/>
      <c r="J31389" s="5" t="s">
        <v>50617</v>
      </c>
      <c r="K31389" s="5"/>
      <c r="L31389" s="5"/>
      <c r="M31389" s="5" t="s">
        <v>157</v>
      </c>
      <c r="N31389" s="5" t="s">
        <v>40241</v>
      </c>
      <c r="O31389" s="7">
        <v>51500.329599999997</v>
      </c>
      <c r="P31389">
        <v>1</v>
      </c>
    </row>
    <row r="31390" spans="1:16" x14ac:dyDescent="0.3">
      <c r="A31390" s="5">
        <v>31389</v>
      </c>
      <c r="B31390" s="5" t="s">
        <v>50618</v>
      </c>
      <c r="C31390" s="6"/>
      <c r="D31390" s="5" t="s">
        <v>83</v>
      </c>
      <c r="E31390" s="5" t="s">
        <v>28</v>
      </c>
      <c r="F31390" s="5" t="s">
        <v>25</v>
      </c>
      <c r="G31390" s="6">
        <v>42970</v>
      </c>
      <c r="H31390" s="6"/>
      <c r="I31390" s="6"/>
      <c r="J31390" s="5" t="s">
        <v>50619</v>
      </c>
      <c r="K31390" s="5"/>
      <c r="L31390" s="5"/>
      <c r="M31390" s="5" t="s">
        <v>157</v>
      </c>
      <c r="N31390" s="5" t="s">
        <v>40241</v>
      </c>
      <c r="O31390" s="7">
        <v>2652.25</v>
      </c>
      <c r="P31390">
        <v>0</v>
      </c>
    </row>
    <row r="31391" spans="1:16" x14ac:dyDescent="0.3">
      <c r="A31391" s="5">
        <v>31390</v>
      </c>
      <c r="B31391" s="5" t="s">
        <v>50620</v>
      </c>
      <c r="C31391" s="6"/>
      <c r="D31391" s="5" t="s">
        <v>83</v>
      </c>
      <c r="E31391" s="5" t="s">
        <v>28</v>
      </c>
      <c r="F31391" s="5" t="s">
        <v>19</v>
      </c>
      <c r="G31391" s="6">
        <v>42970</v>
      </c>
      <c r="H31391" s="6">
        <v>43019</v>
      </c>
      <c r="I31391" s="6"/>
      <c r="J31391" s="5" t="s">
        <v>50621</v>
      </c>
      <c r="K31391" s="5"/>
      <c r="L31391" s="5"/>
      <c r="M31391" s="5" t="s">
        <v>157</v>
      </c>
      <c r="N31391" s="5" t="s">
        <v>40241</v>
      </c>
      <c r="O31391" s="7">
        <v>736.42373499999997</v>
      </c>
      <c r="P31391">
        <v>0</v>
      </c>
    </row>
    <row r="31392" spans="1:16" x14ac:dyDescent="0.3">
      <c r="A31392" s="5">
        <v>31391</v>
      </c>
      <c r="B31392" s="5" t="s">
        <v>50622</v>
      </c>
      <c r="C31392" s="6"/>
      <c r="D31392" s="5" t="s">
        <v>83</v>
      </c>
      <c r="E31392" s="5" t="s">
        <v>28</v>
      </c>
      <c r="F31392" s="5" t="s">
        <v>19</v>
      </c>
      <c r="G31392" s="6">
        <v>42970</v>
      </c>
      <c r="H31392" s="6">
        <v>43014</v>
      </c>
      <c r="I31392" s="6"/>
      <c r="J31392" s="5" t="s">
        <v>50623</v>
      </c>
      <c r="K31392" s="5"/>
      <c r="L31392" s="5"/>
      <c r="M31392" s="5" t="s">
        <v>157</v>
      </c>
      <c r="N31392" s="5" t="s">
        <v>40241</v>
      </c>
      <c r="O31392" s="7">
        <v>557.58782200000007</v>
      </c>
      <c r="P31392">
        <v>0</v>
      </c>
    </row>
    <row r="31393" spans="1:16" x14ac:dyDescent="0.3">
      <c r="A31393" s="5">
        <v>31392</v>
      </c>
      <c r="B31393" s="5" t="s">
        <v>50624</v>
      </c>
      <c r="C31393" s="6"/>
      <c r="D31393" s="5" t="s">
        <v>2503</v>
      </c>
      <c r="E31393" s="5" t="s">
        <v>28</v>
      </c>
      <c r="F31393" s="5" t="s">
        <v>19</v>
      </c>
      <c r="G31393" s="6">
        <v>42970</v>
      </c>
      <c r="H31393" s="6">
        <v>43034</v>
      </c>
      <c r="I31393" s="6"/>
      <c r="J31393" s="5" t="s">
        <v>50625</v>
      </c>
      <c r="K31393" s="5"/>
      <c r="L31393" s="5"/>
      <c r="M31393" s="5" t="s">
        <v>157</v>
      </c>
      <c r="N31393" s="5" t="s">
        <v>40241</v>
      </c>
      <c r="O31393" s="7">
        <v>198.33525499999999</v>
      </c>
      <c r="P31393">
        <v>0</v>
      </c>
    </row>
    <row r="31394" spans="1:16" x14ac:dyDescent="0.3">
      <c r="A31394" s="5">
        <v>31393</v>
      </c>
      <c r="B31394" s="5" t="s">
        <v>50626</v>
      </c>
      <c r="C31394" s="6"/>
      <c r="D31394" s="5" t="s">
        <v>83</v>
      </c>
      <c r="E31394" s="5" t="s">
        <v>28</v>
      </c>
      <c r="F31394" s="5" t="s">
        <v>19</v>
      </c>
      <c r="G31394" s="6">
        <v>42970</v>
      </c>
      <c r="H31394" s="6">
        <v>43112</v>
      </c>
      <c r="I31394" s="6"/>
      <c r="J31394" s="5" t="s">
        <v>50627</v>
      </c>
      <c r="K31394" s="5"/>
      <c r="L31394" s="5"/>
      <c r="M31394" s="5" t="s">
        <v>157</v>
      </c>
      <c r="N31394" s="5" t="s">
        <v>40241</v>
      </c>
      <c r="O31394" s="7">
        <v>164.53498099999999</v>
      </c>
      <c r="P31394">
        <v>0</v>
      </c>
    </row>
    <row r="31395" spans="1:16" x14ac:dyDescent="0.3">
      <c r="A31395" s="5">
        <v>31394</v>
      </c>
      <c r="B31395" s="5" t="s">
        <v>50628</v>
      </c>
      <c r="C31395" s="6"/>
      <c r="D31395" s="5" t="s">
        <v>2503</v>
      </c>
      <c r="E31395" s="5" t="s">
        <v>40</v>
      </c>
      <c r="F31395" s="5" t="s">
        <v>19</v>
      </c>
      <c r="G31395" s="6">
        <v>42970</v>
      </c>
      <c r="H31395" s="6">
        <v>42984</v>
      </c>
      <c r="I31395" s="6"/>
      <c r="J31395" s="5" t="s">
        <v>50629</v>
      </c>
      <c r="K31395" s="5"/>
      <c r="L31395" s="5"/>
      <c r="M31395" s="5" t="s">
        <v>157</v>
      </c>
      <c r="N31395" s="5" t="s">
        <v>40241</v>
      </c>
      <c r="O31395" s="7">
        <v>0</v>
      </c>
      <c r="P31395">
        <v>0</v>
      </c>
    </row>
    <row r="31396" spans="1:16" x14ac:dyDescent="0.3">
      <c r="A31396" s="5">
        <v>31395</v>
      </c>
      <c r="B31396" s="5" t="s">
        <v>50630</v>
      </c>
      <c r="C31396" s="6"/>
      <c r="D31396" s="5" t="s">
        <v>83</v>
      </c>
      <c r="E31396" s="5" t="s">
        <v>28</v>
      </c>
      <c r="F31396" s="5" t="s">
        <v>19</v>
      </c>
      <c r="G31396" s="6">
        <v>42972</v>
      </c>
      <c r="H31396" s="6">
        <v>43109</v>
      </c>
      <c r="I31396" s="6"/>
      <c r="J31396" s="5" t="s">
        <v>50631</v>
      </c>
      <c r="K31396" s="5"/>
      <c r="L31396" s="5"/>
      <c r="M31396" s="5" t="s">
        <v>157</v>
      </c>
      <c r="N31396" s="5" t="s">
        <v>40241</v>
      </c>
      <c r="O31396" s="7">
        <v>1769.7827709999999</v>
      </c>
      <c r="P31396">
        <v>0</v>
      </c>
    </row>
    <row r="31397" spans="1:16" x14ac:dyDescent="0.3">
      <c r="A31397" s="5">
        <v>31396</v>
      </c>
      <c r="B31397" s="5" t="s">
        <v>50632</v>
      </c>
      <c r="C31397" s="6"/>
      <c r="D31397" s="5" t="s">
        <v>83</v>
      </c>
      <c r="E31397" s="5" t="s">
        <v>18</v>
      </c>
      <c r="F31397" s="5" t="s">
        <v>25</v>
      </c>
      <c r="G31397" s="6">
        <v>42973</v>
      </c>
      <c r="H31397" s="6"/>
      <c r="I31397" s="6"/>
      <c r="J31397" s="5" t="s">
        <v>50633</v>
      </c>
      <c r="K31397" s="5"/>
      <c r="L31397" s="5"/>
      <c r="M31397" s="5" t="s">
        <v>157</v>
      </c>
      <c r="N31397" s="5" t="s">
        <v>40241</v>
      </c>
      <c r="O31397" s="7">
        <v>5877.3859999999995</v>
      </c>
      <c r="P31397">
        <v>0</v>
      </c>
    </row>
    <row r="31398" spans="1:16" x14ac:dyDescent="0.3">
      <c r="A31398" s="5">
        <v>31397</v>
      </c>
      <c r="B31398" s="5" t="s">
        <v>50634</v>
      </c>
      <c r="C31398" s="6"/>
      <c r="D31398" s="5" t="s">
        <v>605</v>
      </c>
      <c r="E31398" s="5" t="s">
        <v>28</v>
      </c>
      <c r="F31398" s="5" t="s">
        <v>19</v>
      </c>
      <c r="G31398" s="6">
        <v>42973</v>
      </c>
      <c r="H31398" s="6">
        <v>43023</v>
      </c>
      <c r="I31398" s="6"/>
      <c r="J31398" s="5" t="s">
        <v>50635</v>
      </c>
      <c r="K31398" s="5"/>
      <c r="L31398" s="5"/>
      <c r="M31398" s="5" t="s">
        <v>157</v>
      </c>
      <c r="N31398" s="5" t="s">
        <v>40241</v>
      </c>
      <c r="O31398" s="7">
        <v>540.70890299999996</v>
      </c>
      <c r="P31398">
        <v>0</v>
      </c>
    </row>
    <row r="31399" spans="1:16" x14ac:dyDescent="0.3">
      <c r="A31399" s="5">
        <v>31398</v>
      </c>
      <c r="B31399" s="5" t="s">
        <v>50636</v>
      </c>
      <c r="C31399" s="6"/>
      <c r="D31399" s="5" t="s">
        <v>1230</v>
      </c>
      <c r="E31399" s="5" t="s">
        <v>28</v>
      </c>
      <c r="F31399" s="5" t="s">
        <v>19</v>
      </c>
      <c r="G31399" s="6">
        <v>42973</v>
      </c>
      <c r="H31399" s="6">
        <v>43031</v>
      </c>
      <c r="I31399" s="6"/>
      <c r="J31399" s="5" t="s">
        <v>50637</v>
      </c>
      <c r="K31399" s="5"/>
      <c r="L31399" s="5"/>
      <c r="M31399" s="5" t="s">
        <v>157</v>
      </c>
      <c r="N31399" s="5" t="s">
        <v>40241</v>
      </c>
      <c r="O31399" s="7">
        <v>480.35430199999996</v>
      </c>
      <c r="P31399">
        <v>0</v>
      </c>
    </row>
    <row r="31400" spans="1:16" x14ac:dyDescent="0.3">
      <c r="A31400" s="5">
        <v>31399</v>
      </c>
      <c r="B31400" s="5" t="s">
        <v>50638</v>
      </c>
      <c r="C31400" s="6"/>
      <c r="D31400" s="5" t="s">
        <v>610</v>
      </c>
      <c r="E31400" s="5" t="s">
        <v>28</v>
      </c>
      <c r="F31400" s="5" t="s">
        <v>19</v>
      </c>
      <c r="G31400" s="6">
        <v>42973</v>
      </c>
      <c r="H31400" s="6">
        <v>43038</v>
      </c>
      <c r="I31400" s="6"/>
      <c r="J31400" s="5" t="s">
        <v>50639</v>
      </c>
      <c r="K31400" s="5"/>
      <c r="L31400" s="5"/>
      <c r="M31400" s="5" t="s">
        <v>157</v>
      </c>
      <c r="N31400" s="5" t="s">
        <v>40241</v>
      </c>
      <c r="O31400" s="7">
        <v>218.56661800000001</v>
      </c>
      <c r="P31400">
        <v>0</v>
      </c>
    </row>
    <row r="31401" spans="1:16" x14ac:dyDescent="0.3">
      <c r="A31401" s="5">
        <v>31400</v>
      </c>
      <c r="B31401" s="5" t="s">
        <v>50640</v>
      </c>
      <c r="C31401" s="6"/>
      <c r="D31401" s="5" t="s">
        <v>143</v>
      </c>
      <c r="E31401" s="5" t="s">
        <v>18</v>
      </c>
      <c r="F31401" s="5" t="s">
        <v>25</v>
      </c>
      <c r="G31401" s="6">
        <v>42974</v>
      </c>
      <c r="H31401" s="6"/>
      <c r="I31401" s="6"/>
      <c r="J31401" s="5" t="s">
        <v>50641</v>
      </c>
      <c r="K31401" s="5"/>
      <c r="L31401" s="5"/>
      <c r="M31401" s="5" t="s">
        <v>157</v>
      </c>
      <c r="N31401" s="5" t="s">
        <v>40241</v>
      </c>
      <c r="O31401" s="7">
        <v>8859.5758999999998</v>
      </c>
      <c r="P31401">
        <v>0</v>
      </c>
    </row>
    <row r="31402" spans="1:16" x14ac:dyDescent="0.3">
      <c r="A31402" s="5">
        <v>31401</v>
      </c>
      <c r="B31402" s="5" t="s">
        <v>50642</v>
      </c>
      <c r="C31402" s="6"/>
      <c r="D31402" s="5" t="s">
        <v>83</v>
      </c>
      <c r="E31402" s="5" t="s">
        <v>28</v>
      </c>
      <c r="F31402" s="5" t="s">
        <v>19</v>
      </c>
      <c r="G31402" s="6">
        <v>42974</v>
      </c>
      <c r="H31402" s="6">
        <v>43020</v>
      </c>
      <c r="I31402" s="6"/>
      <c r="J31402" s="5" t="s">
        <v>50643</v>
      </c>
      <c r="K31402" s="5"/>
      <c r="L31402" s="5"/>
      <c r="M31402" s="5" t="s">
        <v>157</v>
      </c>
      <c r="N31402" s="5" t="s">
        <v>40241</v>
      </c>
      <c r="O31402" s="7">
        <v>532.69910800000002</v>
      </c>
      <c r="P31402">
        <v>0</v>
      </c>
    </row>
    <row r="31403" spans="1:16" x14ac:dyDescent="0.3">
      <c r="A31403" s="5">
        <v>31402</v>
      </c>
      <c r="B31403" s="5" t="s">
        <v>50644</v>
      </c>
      <c r="C31403" s="6"/>
      <c r="D31403" s="5" t="s">
        <v>1230</v>
      </c>
      <c r="E31403" s="5" t="s">
        <v>28</v>
      </c>
      <c r="F31403" s="5" t="s">
        <v>19</v>
      </c>
      <c r="G31403" s="6">
        <v>42974</v>
      </c>
      <c r="H31403" s="6">
        <v>43031</v>
      </c>
      <c r="I31403" s="6"/>
      <c r="J31403" s="5" t="s">
        <v>50645</v>
      </c>
      <c r="K31403" s="5"/>
      <c r="L31403" s="5"/>
      <c r="M31403" s="5" t="s">
        <v>157</v>
      </c>
      <c r="N31403" s="5" t="s">
        <v>40241</v>
      </c>
      <c r="O31403" s="7">
        <v>503.87445499999995</v>
      </c>
      <c r="P31403">
        <v>0</v>
      </c>
    </row>
    <row r="31404" spans="1:16" x14ac:dyDescent="0.3">
      <c r="A31404" s="5">
        <v>31403</v>
      </c>
      <c r="B31404" s="5" t="s">
        <v>50646</v>
      </c>
      <c r="C31404" s="6"/>
      <c r="D31404" s="5" t="s">
        <v>83</v>
      </c>
      <c r="E31404" s="5" t="s">
        <v>41306</v>
      </c>
      <c r="F31404" s="5" t="s">
        <v>19</v>
      </c>
      <c r="G31404" s="6">
        <v>42975</v>
      </c>
      <c r="H31404" s="6">
        <v>43056</v>
      </c>
      <c r="I31404" s="6"/>
      <c r="J31404" s="5" t="s">
        <v>50647</v>
      </c>
      <c r="K31404" s="5"/>
      <c r="L31404" s="5"/>
      <c r="M31404" s="5" t="s">
        <v>157</v>
      </c>
      <c r="N31404" s="5" t="s">
        <v>40241</v>
      </c>
      <c r="O31404" s="7">
        <v>7609.5280389999998</v>
      </c>
      <c r="P31404">
        <v>0</v>
      </c>
    </row>
    <row r="31405" spans="1:16" x14ac:dyDescent="0.3">
      <c r="A31405" s="5">
        <v>31404</v>
      </c>
      <c r="B31405" s="5" t="s">
        <v>50648</v>
      </c>
      <c r="C31405" s="6"/>
      <c r="D31405" s="5" t="s">
        <v>83</v>
      </c>
      <c r="E31405" s="5" t="s">
        <v>28</v>
      </c>
      <c r="F31405" s="5" t="s">
        <v>25</v>
      </c>
      <c r="G31405" s="6">
        <v>42975</v>
      </c>
      <c r="H31405" s="6"/>
      <c r="I31405" s="6"/>
      <c r="J31405" s="5" t="s">
        <v>50649</v>
      </c>
      <c r="K31405" s="5"/>
      <c r="L31405" s="5"/>
      <c r="M31405" s="5" t="s">
        <v>157</v>
      </c>
      <c r="N31405" s="5" t="s">
        <v>40241</v>
      </c>
      <c r="O31405" s="7">
        <v>5304.5</v>
      </c>
      <c r="P31405">
        <v>0</v>
      </c>
    </row>
    <row r="31406" spans="1:16" x14ac:dyDescent="0.3">
      <c r="A31406" s="5">
        <v>31405</v>
      </c>
      <c r="B31406" s="5" t="s">
        <v>50650</v>
      </c>
      <c r="C31406" s="6"/>
      <c r="D31406" s="5" t="s">
        <v>605</v>
      </c>
      <c r="E31406" s="5" t="s">
        <v>28</v>
      </c>
      <c r="F31406" s="5" t="s">
        <v>19</v>
      </c>
      <c r="G31406" s="6">
        <v>42975</v>
      </c>
      <c r="H31406" s="6">
        <v>43023</v>
      </c>
      <c r="I31406" s="6"/>
      <c r="J31406" s="5" t="s">
        <v>50651</v>
      </c>
      <c r="K31406" s="5"/>
      <c r="L31406" s="5"/>
      <c r="M31406" s="5" t="s">
        <v>157</v>
      </c>
      <c r="N31406" s="5" t="s">
        <v>40241</v>
      </c>
      <c r="O31406" s="7">
        <v>2822.6093219999998</v>
      </c>
      <c r="P31406">
        <v>0</v>
      </c>
    </row>
    <row r="31407" spans="1:16" x14ac:dyDescent="0.3">
      <c r="A31407" s="5">
        <v>31406</v>
      </c>
      <c r="B31407" s="5" t="s">
        <v>50652</v>
      </c>
      <c r="C31407" s="6"/>
      <c r="D31407" s="5" t="s">
        <v>83</v>
      </c>
      <c r="E31407" s="5" t="s">
        <v>28</v>
      </c>
      <c r="F31407" s="5" t="s">
        <v>19</v>
      </c>
      <c r="G31407" s="6">
        <v>42975</v>
      </c>
      <c r="H31407" s="6">
        <v>43109</v>
      </c>
      <c r="I31407" s="6"/>
      <c r="J31407" s="5" t="s">
        <v>50653</v>
      </c>
      <c r="K31407" s="5"/>
      <c r="L31407" s="5"/>
      <c r="M31407" s="5" t="s">
        <v>157</v>
      </c>
      <c r="N31407" s="5" t="s">
        <v>40241</v>
      </c>
      <c r="O31407" s="7">
        <v>1270.1306979999999</v>
      </c>
      <c r="P31407">
        <v>0</v>
      </c>
    </row>
    <row r="31408" spans="1:16" x14ac:dyDescent="0.3">
      <c r="A31408" s="5">
        <v>31407</v>
      </c>
      <c r="B31408" s="5" t="s">
        <v>50654</v>
      </c>
      <c r="C31408" s="6"/>
      <c r="D31408" s="5" t="s">
        <v>83</v>
      </c>
      <c r="E31408" s="5" t="s">
        <v>28</v>
      </c>
      <c r="F31408" s="5" t="s">
        <v>19</v>
      </c>
      <c r="G31408" s="6">
        <v>42975</v>
      </c>
      <c r="H31408" s="6">
        <v>43013</v>
      </c>
      <c r="I31408" s="6"/>
      <c r="J31408" s="5" t="s">
        <v>50655</v>
      </c>
      <c r="K31408" s="5"/>
      <c r="L31408" s="5"/>
      <c r="M31408" s="5" t="s">
        <v>157</v>
      </c>
      <c r="N31408" s="5" t="s">
        <v>40241</v>
      </c>
      <c r="O31408" s="7">
        <v>338.11943899999994</v>
      </c>
      <c r="P31408">
        <v>0</v>
      </c>
    </row>
    <row r="31409" spans="1:16" x14ac:dyDescent="0.3">
      <c r="A31409" s="5">
        <v>31408</v>
      </c>
      <c r="B31409" s="5" t="s">
        <v>50656</v>
      </c>
      <c r="C31409" s="6"/>
      <c r="D31409" s="5" t="s">
        <v>1230</v>
      </c>
      <c r="E31409" s="5" t="s">
        <v>28</v>
      </c>
      <c r="F31409" s="5" t="s">
        <v>19</v>
      </c>
      <c r="G31409" s="6">
        <v>42976</v>
      </c>
      <c r="H31409" s="6">
        <v>43031</v>
      </c>
      <c r="I31409" s="6"/>
      <c r="J31409" s="5" t="s">
        <v>50657</v>
      </c>
      <c r="K31409" s="5"/>
      <c r="L31409" s="5"/>
      <c r="M31409" s="5" t="s">
        <v>157</v>
      </c>
      <c r="N31409" s="5" t="s">
        <v>40241</v>
      </c>
      <c r="O31409" s="7">
        <v>1817.6611879999998</v>
      </c>
      <c r="P31409">
        <v>0</v>
      </c>
    </row>
    <row r="31410" spans="1:16" x14ac:dyDescent="0.3">
      <c r="A31410" s="5">
        <v>31409</v>
      </c>
      <c r="B31410" s="5" t="s">
        <v>50658</v>
      </c>
      <c r="C31410" s="6"/>
      <c r="D31410" s="5" t="s">
        <v>143</v>
      </c>
      <c r="E31410" s="5" t="s">
        <v>18</v>
      </c>
      <c r="F31410" s="5" t="s">
        <v>25</v>
      </c>
      <c r="G31410" s="6">
        <v>42977</v>
      </c>
      <c r="H31410" s="6"/>
      <c r="I31410" s="6"/>
      <c r="J31410" s="5" t="s">
        <v>50659</v>
      </c>
      <c r="K31410" s="5"/>
      <c r="L31410" s="5"/>
      <c r="M31410" s="5" t="s">
        <v>157</v>
      </c>
      <c r="N31410" s="5" t="s">
        <v>40241</v>
      </c>
      <c r="O31410" s="7">
        <v>7778.5187999999998</v>
      </c>
      <c r="P31410">
        <v>0</v>
      </c>
    </row>
    <row r="31411" spans="1:16" x14ac:dyDescent="0.3">
      <c r="A31411" s="5">
        <v>31410</v>
      </c>
      <c r="B31411" s="5" t="s">
        <v>50660</v>
      </c>
      <c r="C31411" s="6"/>
      <c r="D31411" s="5" t="s">
        <v>83</v>
      </c>
      <c r="E31411" s="5" t="s">
        <v>28</v>
      </c>
      <c r="F31411" s="5" t="s">
        <v>19</v>
      </c>
      <c r="G31411" s="6">
        <v>42977</v>
      </c>
      <c r="H31411" s="6">
        <v>43055</v>
      </c>
      <c r="I31411" s="6"/>
      <c r="J31411" s="5" t="s">
        <v>50661</v>
      </c>
      <c r="K31411" s="5"/>
      <c r="L31411" s="5"/>
      <c r="M31411" s="5" t="s">
        <v>157</v>
      </c>
      <c r="N31411" s="5" t="s">
        <v>40241</v>
      </c>
      <c r="O31411" s="7">
        <v>548.28372899999988</v>
      </c>
      <c r="P31411">
        <v>0</v>
      </c>
    </row>
    <row r="31412" spans="1:16" x14ac:dyDescent="0.3">
      <c r="A31412" s="5">
        <v>31411</v>
      </c>
      <c r="B31412" s="5" t="s">
        <v>50662</v>
      </c>
      <c r="C31412" s="6"/>
      <c r="D31412" s="5" t="s">
        <v>889</v>
      </c>
      <c r="E31412" s="5" t="s">
        <v>18</v>
      </c>
      <c r="F31412" s="5" t="s">
        <v>19</v>
      </c>
      <c r="G31412" s="6">
        <v>42978</v>
      </c>
      <c r="H31412" s="6">
        <v>43118</v>
      </c>
      <c r="I31412" s="6"/>
      <c r="J31412" s="5" t="s">
        <v>50663</v>
      </c>
      <c r="K31412" s="5"/>
      <c r="L31412" s="5"/>
      <c r="M31412" s="5" t="s">
        <v>157</v>
      </c>
      <c r="N31412" s="5" t="s">
        <v>40241</v>
      </c>
      <c r="O31412" s="7">
        <v>26666.198905000001</v>
      </c>
      <c r="P31412">
        <v>1</v>
      </c>
    </row>
    <row r="31413" spans="1:16" x14ac:dyDescent="0.3">
      <c r="A31413" s="5">
        <v>31412</v>
      </c>
      <c r="B31413" s="5" t="s">
        <v>50664</v>
      </c>
      <c r="C31413" s="6"/>
      <c r="D31413" s="5" t="s">
        <v>143</v>
      </c>
      <c r="E31413" s="5" t="s">
        <v>28</v>
      </c>
      <c r="F31413" s="5" t="s">
        <v>19</v>
      </c>
      <c r="G31413" s="6">
        <v>42978</v>
      </c>
      <c r="H31413" s="6">
        <v>43032</v>
      </c>
      <c r="I31413" s="6"/>
      <c r="J31413" s="5" t="s">
        <v>50665</v>
      </c>
      <c r="K31413" s="5"/>
      <c r="L31413" s="5"/>
      <c r="M31413" s="5" t="s">
        <v>157</v>
      </c>
      <c r="N31413" s="5" t="s">
        <v>40241</v>
      </c>
      <c r="O31413" s="7">
        <v>238.235704</v>
      </c>
      <c r="P31413">
        <v>0</v>
      </c>
    </row>
    <row r="31414" spans="1:16" x14ac:dyDescent="0.3">
      <c r="A31414" s="5">
        <v>31413</v>
      </c>
      <c r="B31414" s="5" t="s">
        <v>50666</v>
      </c>
      <c r="C31414" s="6"/>
      <c r="D31414" s="5" t="s">
        <v>1230</v>
      </c>
      <c r="E31414" s="5" t="s">
        <v>18</v>
      </c>
      <c r="F31414" s="5" t="s">
        <v>19</v>
      </c>
      <c r="G31414" s="6">
        <v>42979</v>
      </c>
      <c r="H31414" s="6">
        <v>43082</v>
      </c>
      <c r="I31414" s="6"/>
      <c r="J31414" s="5" t="s">
        <v>50667</v>
      </c>
      <c r="K31414" s="5"/>
      <c r="L31414" s="5"/>
      <c r="M31414" s="5" t="s">
        <v>157</v>
      </c>
      <c r="N31414" s="5" t="s">
        <v>40241</v>
      </c>
      <c r="O31414" s="7">
        <v>1700.601482</v>
      </c>
      <c r="P31414">
        <v>0</v>
      </c>
    </row>
    <row r="31415" spans="1:16" x14ac:dyDescent="0.3">
      <c r="A31415" s="5">
        <v>31414</v>
      </c>
      <c r="B31415" s="5" t="s">
        <v>50668</v>
      </c>
      <c r="C31415" s="6"/>
      <c r="D31415" s="5" t="s">
        <v>83</v>
      </c>
      <c r="E31415" s="5" t="s">
        <v>28</v>
      </c>
      <c r="F31415" s="5" t="s">
        <v>19</v>
      </c>
      <c r="G31415" s="6">
        <v>42979</v>
      </c>
      <c r="H31415" s="6">
        <v>43054</v>
      </c>
      <c r="I31415" s="6"/>
      <c r="J31415" s="5" t="s">
        <v>50669</v>
      </c>
      <c r="K31415" s="5"/>
      <c r="L31415" s="5"/>
      <c r="M31415" s="5" t="s">
        <v>157</v>
      </c>
      <c r="N31415" s="5" t="s">
        <v>40241</v>
      </c>
      <c r="O31415" s="7">
        <v>1192.748652</v>
      </c>
      <c r="P31415">
        <v>0</v>
      </c>
    </row>
    <row r="31416" spans="1:16" x14ac:dyDescent="0.3">
      <c r="A31416" s="5">
        <v>31415</v>
      </c>
      <c r="B31416" s="5" t="s">
        <v>50670</v>
      </c>
      <c r="C31416" s="6"/>
      <c r="D31416" s="5" t="s">
        <v>605</v>
      </c>
      <c r="E31416" s="5" t="s">
        <v>28</v>
      </c>
      <c r="F31416" s="5" t="s">
        <v>19</v>
      </c>
      <c r="G31416" s="6">
        <v>42979</v>
      </c>
      <c r="H31416" s="6">
        <v>43030</v>
      </c>
      <c r="I31416" s="6"/>
      <c r="J31416" s="5" t="s">
        <v>50671</v>
      </c>
      <c r="K31416" s="5"/>
      <c r="L31416" s="5"/>
      <c r="M31416" s="5" t="s">
        <v>157</v>
      </c>
      <c r="N31416" s="5" t="s">
        <v>40241</v>
      </c>
      <c r="O31416" s="7">
        <v>514.62137199999995</v>
      </c>
      <c r="P31416">
        <v>0</v>
      </c>
    </row>
    <row r="31417" spans="1:16" x14ac:dyDescent="0.3">
      <c r="A31417" s="5">
        <v>31416</v>
      </c>
      <c r="B31417" s="5" t="s">
        <v>50672</v>
      </c>
      <c r="C31417" s="6"/>
      <c r="D31417" s="5" t="s">
        <v>83</v>
      </c>
      <c r="E31417" s="5" t="s">
        <v>28</v>
      </c>
      <c r="F31417" s="5" t="s">
        <v>19</v>
      </c>
      <c r="G31417" s="6">
        <v>42979</v>
      </c>
      <c r="H31417" s="6">
        <v>43054</v>
      </c>
      <c r="I31417" s="6"/>
      <c r="J31417" s="5" t="s">
        <v>50673</v>
      </c>
      <c r="K31417" s="5"/>
      <c r="L31417" s="5"/>
      <c r="M31417" s="5" t="s">
        <v>157</v>
      </c>
      <c r="N31417" s="5" t="s">
        <v>40241</v>
      </c>
      <c r="O31417" s="7">
        <v>447.85893499999997</v>
      </c>
      <c r="P31417">
        <v>0</v>
      </c>
    </row>
    <row r="31418" spans="1:16" x14ac:dyDescent="0.3">
      <c r="A31418" s="5">
        <v>31417</v>
      </c>
      <c r="B31418" s="5" t="s">
        <v>50674</v>
      </c>
      <c r="C31418" s="6"/>
      <c r="D31418" s="5" t="s">
        <v>143</v>
      </c>
      <c r="E31418" s="5" t="s">
        <v>28</v>
      </c>
      <c r="F31418" s="5" t="s">
        <v>19</v>
      </c>
      <c r="G31418" s="6">
        <v>42979</v>
      </c>
      <c r="H31418" s="6">
        <v>43039</v>
      </c>
      <c r="I31418" s="6"/>
      <c r="J31418" s="5" t="s">
        <v>50675</v>
      </c>
      <c r="K31418" s="5"/>
      <c r="L31418" s="5"/>
      <c r="M31418" s="5" t="s">
        <v>157</v>
      </c>
      <c r="N31418" s="5" t="s">
        <v>40241</v>
      </c>
      <c r="O31418" s="7">
        <v>160.270163</v>
      </c>
      <c r="P31418">
        <v>0</v>
      </c>
    </row>
    <row r="31419" spans="1:16" x14ac:dyDescent="0.3">
      <c r="A31419" s="5">
        <v>31418</v>
      </c>
      <c r="B31419" s="5" t="s">
        <v>50676</v>
      </c>
      <c r="C31419" s="6"/>
      <c r="D31419" s="5" t="s">
        <v>83</v>
      </c>
      <c r="E31419" s="5" t="s">
        <v>18</v>
      </c>
      <c r="F31419" s="5" t="s">
        <v>25</v>
      </c>
      <c r="G31419" s="6">
        <v>42980</v>
      </c>
      <c r="H31419" s="6"/>
      <c r="I31419" s="6"/>
      <c r="J31419" s="5" t="s">
        <v>50677</v>
      </c>
      <c r="K31419" s="5"/>
      <c r="L31419" s="5"/>
      <c r="M31419" s="5" t="s">
        <v>157</v>
      </c>
      <c r="N31419" s="5" t="s">
        <v>40241</v>
      </c>
      <c r="O31419" s="7">
        <v>21218</v>
      </c>
      <c r="P31419">
        <v>1</v>
      </c>
    </row>
    <row r="31420" spans="1:16" x14ac:dyDescent="0.3">
      <c r="A31420" s="5">
        <v>31419</v>
      </c>
      <c r="B31420" s="5" t="s">
        <v>50678</v>
      </c>
      <c r="C31420" s="6"/>
      <c r="D31420" s="5" t="s">
        <v>1230</v>
      </c>
      <c r="E31420" s="5" t="s">
        <v>28</v>
      </c>
      <c r="F31420" s="5" t="s">
        <v>19</v>
      </c>
      <c r="G31420" s="6">
        <v>42980</v>
      </c>
      <c r="H31420" s="6">
        <v>43031</v>
      </c>
      <c r="I31420" s="6"/>
      <c r="J31420" s="5" t="s">
        <v>50679</v>
      </c>
      <c r="K31420" s="5"/>
      <c r="L31420" s="5"/>
      <c r="M31420" s="5" t="s">
        <v>157</v>
      </c>
      <c r="N31420" s="5" t="s">
        <v>40241</v>
      </c>
      <c r="O31420" s="7">
        <v>1411.750239</v>
      </c>
      <c r="P31420">
        <v>0</v>
      </c>
    </row>
    <row r="31421" spans="1:16" x14ac:dyDescent="0.3">
      <c r="A31421" s="5">
        <v>31420</v>
      </c>
      <c r="B31421" s="5" t="s">
        <v>50680</v>
      </c>
      <c r="C31421" s="6"/>
      <c r="D31421" s="5" t="s">
        <v>83</v>
      </c>
      <c r="E31421" s="5" t="s">
        <v>28</v>
      </c>
      <c r="F31421" s="5" t="s">
        <v>19</v>
      </c>
      <c r="G31421" s="6">
        <v>42980</v>
      </c>
      <c r="H31421" s="6">
        <v>43123</v>
      </c>
      <c r="I31421" s="6"/>
      <c r="J31421" s="5" t="s">
        <v>50681</v>
      </c>
      <c r="K31421" s="5"/>
      <c r="L31421" s="5"/>
      <c r="M31421" s="5" t="s">
        <v>157</v>
      </c>
      <c r="N31421" s="5" t="s">
        <v>40241</v>
      </c>
      <c r="O31421" s="7">
        <v>392.27838399999996</v>
      </c>
      <c r="P31421">
        <v>0</v>
      </c>
    </row>
    <row r="31422" spans="1:16" x14ac:dyDescent="0.3">
      <c r="A31422" s="5">
        <v>31421</v>
      </c>
      <c r="B31422" s="5" t="s">
        <v>50682</v>
      </c>
      <c r="C31422" s="6"/>
      <c r="D31422" s="5" t="s">
        <v>83</v>
      </c>
      <c r="E31422" s="5" t="s">
        <v>28</v>
      </c>
      <c r="F31422" s="5" t="s">
        <v>19</v>
      </c>
      <c r="G31422" s="6">
        <v>42980</v>
      </c>
      <c r="H31422" s="6">
        <v>43054</v>
      </c>
      <c r="I31422" s="6"/>
      <c r="J31422" s="5" t="s">
        <v>50683</v>
      </c>
      <c r="K31422" s="5"/>
      <c r="L31422" s="5"/>
      <c r="M31422" s="5" t="s">
        <v>157</v>
      </c>
      <c r="N31422" s="5" t="s">
        <v>40241</v>
      </c>
      <c r="O31422" s="7">
        <v>155.48550399999999</v>
      </c>
      <c r="P31422">
        <v>0</v>
      </c>
    </row>
    <row r="31423" spans="1:16" x14ac:dyDescent="0.3">
      <c r="A31423" s="5">
        <v>31422</v>
      </c>
      <c r="B31423" s="5" t="s">
        <v>50684</v>
      </c>
      <c r="C31423" s="6"/>
      <c r="D31423" s="5" t="s">
        <v>143</v>
      </c>
      <c r="E31423" s="5" t="s">
        <v>28</v>
      </c>
      <c r="F31423" s="5" t="s">
        <v>19</v>
      </c>
      <c r="G31423" s="6">
        <v>42981</v>
      </c>
      <c r="H31423" s="6">
        <v>43039</v>
      </c>
      <c r="I31423" s="6"/>
      <c r="J31423" s="5" t="s">
        <v>50685</v>
      </c>
      <c r="K31423" s="5"/>
      <c r="L31423" s="5"/>
      <c r="M31423" s="5" t="s">
        <v>157</v>
      </c>
      <c r="N31423" s="5" t="s">
        <v>40241</v>
      </c>
      <c r="O31423" s="7">
        <v>351.74139500000001</v>
      </c>
      <c r="P31423">
        <v>0</v>
      </c>
    </row>
    <row r="31424" spans="1:16" x14ac:dyDescent="0.3">
      <c r="A31424" s="5">
        <v>31423</v>
      </c>
      <c r="B31424" s="5" t="s">
        <v>50686</v>
      </c>
      <c r="C31424" s="6"/>
      <c r="D31424" s="5" t="s">
        <v>83</v>
      </c>
      <c r="E31424" s="5" t="s">
        <v>28</v>
      </c>
      <c r="F31424" s="5" t="s">
        <v>19</v>
      </c>
      <c r="G31424" s="6">
        <v>42981</v>
      </c>
      <c r="H31424" s="6">
        <v>43112</v>
      </c>
      <c r="I31424" s="6"/>
      <c r="J31424" s="5" t="s">
        <v>50687</v>
      </c>
      <c r="K31424" s="5"/>
      <c r="L31424" s="5"/>
      <c r="M31424" s="5" t="s">
        <v>157</v>
      </c>
      <c r="N31424" s="5" t="s">
        <v>40241</v>
      </c>
      <c r="O31424" s="7">
        <v>317.34701699999999</v>
      </c>
      <c r="P31424">
        <v>0</v>
      </c>
    </row>
    <row r="31425" spans="1:16" x14ac:dyDescent="0.3">
      <c r="A31425" s="5">
        <v>31424</v>
      </c>
      <c r="B31425" s="5" t="s">
        <v>50688</v>
      </c>
      <c r="C31425" s="6"/>
      <c r="D31425" s="5" t="s">
        <v>83</v>
      </c>
      <c r="E31425" s="5" t="s">
        <v>28</v>
      </c>
      <c r="F31425" s="5" t="s">
        <v>25</v>
      </c>
      <c r="G31425" s="6">
        <v>42982</v>
      </c>
      <c r="H31425" s="6"/>
      <c r="I31425" s="6"/>
      <c r="J31425" s="5" t="s">
        <v>50689</v>
      </c>
      <c r="K31425" s="5"/>
      <c r="L31425" s="5"/>
      <c r="M31425" s="5" t="s">
        <v>157</v>
      </c>
      <c r="N31425" s="5" t="s">
        <v>40241</v>
      </c>
      <c r="O31425" s="7">
        <v>5304.5</v>
      </c>
      <c r="P31425">
        <v>0</v>
      </c>
    </row>
    <row r="31426" spans="1:16" x14ac:dyDescent="0.3">
      <c r="A31426" s="5">
        <v>31425</v>
      </c>
      <c r="B31426" s="5" t="s">
        <v>50690</v>
      </c>
      <c r="C31426" s="6"/>
      <c r="D31426" s="5" t="s">
        <v>143</v>
      </c>
      <c r="E31426" s="5" t="s">
        <v>18</v>
      </c>
      <c r="F31426" s="5" t="s">
        <v>19</v>
      </c>
      <c r="G31426" s="6">
        <v>42982</v>
      </c>
      <c r="H31426" s="6">
        <v>43098</v>
      </c>
      <c r="I31426" s="6"/>
      <c r="J31426" s="5" t="s">
        <v>50691</v>
      </c>
      <c r="K31426" s="5"/>
      <c r="L31426" s="5"/>
      <c r="M31426" s="5" t="s">
        <v>157</v>
      </c>
      <c r="N31426" s="5" t="s">
        <v>40241</v>
      </c>
      <c r="O31426" s="7">
        <v>2262.6556929999997</v>
      </c>
      <c r="P31426">
        <v>0</v>
      </c>
    </row>
    <row r="31427" spans="1:16" x14ac:dyDescent="0.3">
      <c r="A31427" s="5">
        <v>31426</v>
      </c>
      <c r="B31427" s="5" t="s">
        <v>50692</v>
      </c>
      <c r="C31427" s="6"/>
      <c r="D31427" s="5" t="s">
        <v>2503</v>
      </c>
      <c r="E31427" s="5" t="s">
        <v>28</v>
      </c>
      <c r="F31427" s="5" t="s">
        <v>19</v>
      </c>
      <c r="G31427" s="6">
        <v>42982</v>
      </c>
      <c r="H31427" s="6">
        <v>43034</v>
      </c>
      <c r="I31427" s="6"/>
      <c r="J31427" s="5" t="s">
        <v>50693</v>
      </c>
      <c r="K31427" s="5"/>
      <c r="L31427" s="5"/>
      <c r="M31427" s="5" t="s">
        <v>157</v>
      </c>
      <c r="N31427" s="5" t="s">
        <v>40241</v>
      </c>
      <c r="O31427" s="7">
        <v>1342.091545</v>
      </c>
      <c r="P31427">
        <v>0</v>
      </c>
    </row>
    <row r="31428" spans="1:16" x14ac:dyDescent="0.3">
      <c r="A31428" s="5">
        <v>31427</v>
      </c>
      <c r="B31428" s="5" t="s">
        <v>50694</v>
      </c>
      <c r="C31428" s="6"/>
      <c r="D31428" s="5" t="s">
        <v>1230</v>
      </c>
      <c r="E31428" s="5" t="s">
        <v>28</v>
      </c>
      <c r="F31428" s="5" t="s">
        <v>19</v>
      </c>
      <c r="G31428" s="6">
        <v>42982</v>
      </c>
      <c r="H31428" s="6">
        <v>43031</v>
      </c>
      <c r="I31428" s="6"/>
      <c r="J31428" s="5" t="s">
        <v>50695</v>
      </c>
      <c r="K31428" s="5"/>
      <c r="L31428" s="5"/>
      <c r="M31428" s="5" t="s">
        <v>157</v>
      </c>
      <c r="N31428" s="5" t="s">
        <v>40241</v>
      </c>
      <c r="O31428" s="7">
        <v>952.380539</v>
      </c>
      <c r="P31428">
        <v>0</v>
      </c>
    </row>
    <row r="31429" spans="1:16" x14ac:dyDescent="0.3">
      <c r="A31429" s="5">
        <v>31428</v>
      </c>
      <c r="B31429" s="5" t="s">
        <v>50696</v>
      </c>
      <c r="C31429" s="6"/>
      <c r="D31429" s="5" t="s">
        <v>83</v>
      </c>
      <c r="E31429" s="5" t="s">
        <v>28</v>
      </c>
      <c r="F31429" s="5" t="s">
        <v>25</v>
      </c>
      <c r="G31429" s="6">
        <v>42983</v>
      </c>
      <c r="H31429" s="6"/>
      <c r="I31429" s="6"/>
      <c r="J31429" s="5" t="s">
        <v>50697</v>
      </c>
      <c r="K31429" s="5"/>
      <c r="L31429" s="5"/>
      <c r="M31429" s="5" t="s">
        <v>157</v>
      </c>
      <c r="N31429" s="5" t="s">
        <v>40241</v>
      </c>
      <c r="O31429" s="7">
        <v>2652.25</v>
      </c>
      <c r="P31429">
        <v>0</v>
      </c>
    </row>
    <row r="31430" spans="1:16" x14ac:dyDescent="0.3">
      <c r="A31430" s="5">
        <v>31429</v>
      </c>
      <c r="B31430" s="5" t="s">
        <v>50698</v>
      </c>
      <c r="C31430" s="6"/>
      <c r="D31430" s="5" t="s">
        <v>1230</v>
      </c>
      <c r="E31430" s="5" t="s">
        <v>28</v>
      </c>
      <c r="F31430" s="5" t="s">
        <v>19</v>
      </c>
      <c r="G31430" s="6">
        <v>42983</v>
      </c>
      <c r="H31430" s="6">
        <v>42996</v>
      </c>
      <c r="I31430" s="6"/>
      <c r="J31430" s="5" t="s">
        <v>50699</v>
      </c>
      <c r="K31430" s="5"/>
      <c r="L31430" s="5"/>
      <c r="M31430" s="5" t="s">
        <v>157</v>
      </c>
      <c r="N31430" s="5" t="s">
        <v>40241</v>
      </c>
      <c r="O31430" s="7">
        <v>311.38475899999997</v>
      </c>
      <c r="P31430">
        <v>0</v>
      </c>
    </row>
    <row r="31431" spans="1:16" x14ac:dyDescent="0.3">
      <c r="A31431" s="5">
        <v>31430</v>
      </c>
      <c r="B31431" s="5" t="s">
        <v>50700</v>
      </c>
      <c r="C31431" s="6"/>
      <c r="D31431" s="5" t="s">
        <v>83</v>
      </c>
      <c r="E31431" s="5" t="s">
        <v>28</v>
      </c>
      <c r="F31431" s="5" t="s">
        <v>19</v>
      </c>
      <c r="G31431" s="6">
        <v>42985</v>
      </c>
      <c r="H31431" s="6">
        <v>43123</v>
      </c>
      <c r="I31431" s="6"/>
      <c r="J31431" s="5" t="s">
        <v>50701</v>
      </c>
      <c r="K31431" s="5"/>
      <c r="L31431" s="5"/>
      <c r="M31431" s="5" t="s">
        <v>157</v>
      </c>
      <c r="N31431" s="5" t="s">
        <v>40241</v>
      </c>
      <c r="O31431" s="7">
        <v>272.02536900000001</v>
      </c>
      <c r="P31431">
        <v>0</v>
      </c>
    </row>
    <row r="31432" spans="1:16" x14ac:dyDescent="0.3">
      <c r="A31432" s="5">
        <v>31431</v>
      </c>
      <c r="B31432" s="5" t="s">
        <v>50702</v>
      </c>
      <c r="C31432" s="6"/>
      <c r="D31432" s="5" t="s">
        <v>143</v>
      </c>
      <c r="E31432" s="5" t="s">
        <v>18</v>
      </c>
      <c r="F31432" s="5" t="s">
        <v>25</v>
      </c>
      <c r="G31432" s="6">
        <v>42986</v>
      </c>
      <c r="H31432" s="6"/>
      <c r="I31432" s="6"/>
      <c r="J31432" s="5" t="s">
        <v>50703</v>
      </c>
      <c r="K31432" s="5"/>
      <c r="L31432" s="5"/>
      <c r="M31432" s="5" t="s">
        <v>157</v>
      </c>
      <c r="N31432" s="5" t="s">
        <v>40241</v>
      </c>
      <c r="O31432" s="7">
        <v>10502.91</v>
      </c>
      <c r="P31432">
        <v>0</v>
      </c>
    </row>
    <row r="31433" spans="1:16" x14ac:dyDescent="0.3">
      <c r="A31433" s="5">
        <v>31432</v>
      </c>
      <c r="B31433" s="5" t="s">
        <v>50704</v>
      </c>
      <c r="C31433" s="6"/>
      <c r="D31433" s="5" t="s">
        <v>610</v>
      </c>
      <c r="E31433" s="5" t="s">
        <v>28</v>
      </c>
      <c r="F31433" s="5" t="s">
        <v>19</v>
      </c>
      <c r="G31433" s="6">
        <v>42987</v>
      </c>
      <c r="H31433" s="6">
        <v>43038</v>
      </c>
      <c r="I31433" s="6"/>
      <c r="J31433" s="5" t="s">
        <v>50705</v>
      </c>
      <c r="K31433" s="5"/>
      <c r="L31433" s="5"/>
      <c r="M31433" s="5" t="s">
        <v>157</v>
      </c>
      <c r="N31433" s="5" t="s">
        <v>40241</v>
      </c>
      <c r="O31433" s="7">
        <v>2173.274868</v>
      </c>
      <c r="P31433">
        <v>0</v>
      </c>
    </row>
    <row r="31434" spans="1:16" x14ac:dyDescent="0.3">
      <c r="A31434" s="5">
        <v>31433</v>
      </c>
      <c r="B31434" s="5" t="s">
        <v>50706</v>
      </c>
      <c r="C31434" s="6"/>
      <c r="D31434" s="5" t="s">
        <v>605</v>
      </c>
      <c r="E31434" s="5" t="s">
        <v>28</v>
      </c>
      <c r="F31434" s="5" t="s">
        <v>19</v>
      </c>
      <c r="G31434" s="6">
        <v>42987</v>
      </c>
      <c r="H31434" s="6">
        <v>43037</v>
      </c>
      <c r="I31434" s="6"/>
      <c r="J31434" s="5" t="s">
        <v>50707</v>
      </c>
      <c r="K31434" s="5"/>
      <c r="L31434" s="5"/>
      <c r="M31434" s="5" t="s">
        <v>157</v>
      </c>
      <c r="N31434" s="5" t="s">
        <v>40241</v>
      </c>
      <c r="O31434" s="7">
        <v>460.43059999999997</v>
      </c>
      <c r="P31434">
        <v>0</v>
      </c>
    </row>
    <row r="31435" spans="1:16" x14ac:dyDescent="0.3">
      <c r="A31435" s="5">
        <v>31434</v>
      </c>
      <c r="B31435" s="5" t="s">
        <v>50708</v>
      </c>
      <c r="C31435" s="6"/>
      <c r="D31435" s="5" t="s">
        <v>1230</v>
      </c>
      <c r="E31435" s="5" t="s">
        <v>28</v>
      </c>
      <c r="F31435" s="5" t="s">
        <v>19</v>
      </c>
      <c r="G31435" s="6">
        <v>42988</v>
      </c>
      <c r="H31435" s="6">
        <v>43087</v>
      </c>
      <c r="I31435" s="6"/>
      <c r="J31435" s="5" t="s">
        <v>50709</v>
      </c>
      <c r="K31435" s="5"/>
      <c r="L31435" s="5"/>
      <c r="M31435" s="5" t="s">
        <v>157</v>
      </c>
      <c r="N31435" s="5" t="s">
        <v>40241</v>
      </c>
      <c r="O31435" s="7">
        <v>787.81373099999996</v>
      </c>
      <c r="P31435">
        <v>0</v>
      </c>
    </row>
    <row r="31436" spans="1:16" x14ac:dyDescent="0.3">
      <c r="A31436" s="5">
        <v>31435</v>
      </c>
      <c r="B31436" s="5" t="s">
        <v>50710</v>
      </c>
      <c r="C31436" s="6"/>
      <c r="D31436" s="5" t="s">
        <v>83</v>
      </c>
      <c r="E31436" s="5" t="s">
        <v>28</v>
      </c>
      <c r="F31436" s="5" t="s">
        <v>19</v>
      </c>
      <c r="G31436" s="6">
        <v>42988</v>
      </c>
      <c r="H31436" s="6">
        <v>43123</v>
      </c>
      <c r="I31436" s="6"/>
      <c r="J31436" s="5" t="s">
        <v>50711</v>
      </c>
      <c r="K31436" s="5"/>
      <c r="L31436" s="5"/>
      <c r="M31436" s="5" t="s">
        <v>157</v>
      </c>
      <c r="N31436" s="5" t="s">
        <v>40241</v>
      </c>
      <c r="O31436" s="7">
        <v>649.10105599999997</v>
      </c>
      <c r="P31436">
        <v>0</v>
      </c>
    </row>
    <row r="31437" spans="1:16" x14ac:dyDescent="0.3">
      <c r="A31437" s="5">
        <v>31436</v>
      </c>
      <c r="B31437" s="5" t="s">
        <v>50712</v>
      </c>
      <c r="C31437" s="6"/>
      <c r="D31437" s="5" t="s">
        <v>83</v>
      </c>
      <c r="E31437" s="5" t="s">
        <v>18</v>
      </c>
      <c r="F31437" s="5" t="s">
        <v>25</v>
      </c>
      <c r="G31437" s="6">
        <v>42989</v>
      </c>
      <c r="H31437" s="6"/>
      <c r="I31437" s="6"/>
      <c r="J31437" s="5" t="s">
        <v>50713</v>
      </c>
      <c r="K31437" s="5"/>
      <c r="L31437" s="5"/>
      <c r="M31437" s="5" t="s">
        <v>157</v>
      </c>
      <c r="N31437" s="5" t="s">
        <v>40241</v>
      </c>
      <c r="O31437" s="7">
        <v>21885.306099999998</v>
      </c>
      <c r="P31437">
        <v>1</v>
      </c>
    </row>
    <row r="31438" spans="1:16" x14ac:dyDescent="0.3">
      <c r="A31438" s="5">
        <v>31437</v>
      </c>
      <c r="B31438" s="5" t="s">
        <v>50714</v>
      </c>
      <c r="C31438" s="6"/>
      <c r="D31438" s="5" t="s">
        <v>605</v>
      </c>
      <c r="E31438" s="5" t="s">
        <v>28</v>
      </c>
      <c r="F31438" s="5" t="s">
        <v>19</v>
      </c>
      <c r="G31438" s="6">
        <v>42989</v>
      </c>
      <c r="H31438" s="6">
        <v>43042</v>
      </c>
      <c r="I31438" s="6"/>
      <c r="J31438" s="5" t="s">
        <v>50715</v>
      </c>
      <c r="K31438" s="5"/>
      <c r="L31438" s="5"/>
      <c r="M31438" s="5" t="s">
        <v>157</v>
      </c>
      <c r="N31438" s="5" t="s">
        <v>40241</v>
      </c>
      <c r="O31438" s="7">
        <v>556.8770189999999</v>
      </c>
      <c r="P31438">
        <v>0</v>
      </c>
    </row>
    <row r="31439" spans="1:16" x14ac:dyDescent="0.3">
      <c r="A31439" s="5">
        <v>31438</v>
      </c>
      <c r="B31439" s="5" t="s">
        <v>50716</v>
      </c>
      <c r="C31439" s="6"/>
      <c r="D31439" s="5" t="s">
        <v>83</v>
      </c>
      <c r="E31439" s="5" t="s">
        <v>28</v>
      </c>
      <c r="F31439" s="5" t="s">
        <v>19</v>
      </c>
      <c r="G31439" s="6">
        <v>42989</v>
      </c>
      <c r="H31439" s="6">
        <v>43081</v>
      </c>
      <c r="I31439" s="6"/>
      <c r="J31439" s="5" t="s">
        <v>50717</v>
      </c>
      <c r="K31439" s="5"/>
      <c r="L31439" s="5"/>
      <c r="M31439" s="5" t="s">
        <v>157</v>
      </c>
      <c r="N31439" s="5" t="s">
        <v>40241</v>
      </c>
      <c r="O31439" s="7">
        <v>496.41632800000002</v>
      </c>
      <c r="P31439">
        <v>0</v>
      </c>
    </row>
    <row r="31440" spans="1:16" x14ac:dyDescent="0.3">
      <c r="A31440" s="5">
        <v>31439</v>
      </c>
      <c r="B31440" s="5" t="s">
        <v>50718</v>
      </c>
      <c r="C31440" s="6"/>
      <c r="D31440" s="5" t="s">
        <v>1230</v>
      </c>
      <c r="E31440" s="5" t="s">
        <v>28</v>
      </c>
      <c r="F31440" s="5" t="s">
        <v>19</v>
      </c>
      <c r="G31440" s="6">
        <v>42989</v>
      </c>
      <c r="H31440" s="6">
        <v>43041</v>
      </c>
      <c r="I31440" s="6"/>
      <c r="J31440" s="5" t="s">
        <v>50719</v>
      </c>
      <c r="K31440" s="5"/>
      <c r="L31440" s="5"/>
      <c r="M31440" s="5" t="s">
        <v>157</v>
      </c>
      <c r="N31440" s="5" t="s">
        <v>40241</v>
      </c>
      <c r="O31440" s="7">
        <v>430.83149000000003</v>
      </c>
      <c r="P31440">
        <v>0</v>
      </c>
    </row>
    <row r="31441" spans="1:16" x14ac:dyDescent="0.3">
      <c r="A31441" s="5">
        <v>31440</v>
      </c>
      <c r="B31441" s="5" t="s">
        <v>50720</v>
      </c>
      <c r="C31441" s="6"/>
      <c r="D31441" s="5" t="s">
        <v>83</v>
      </c>
      <c r="E31441" s="5" t="s">
        <v>28</v>
      </c>
      <c r="F31441" s="5" t="s">
        <v>19</v>
      </c>
      <c r="G31441" s="6">
        <v>42989</v>
      </c>
      <c r="H31441" s="6">
        <v>43115</v>
      </c>
      <c r="I31441" s="6"/>
      <c r="J31441" s="5" t="s">
        <v>50721</v>
      </c>
      <c r="K31441" s="5"/>
      <c r="L31441" s="5"/>
      <c r="M31441" s="5" t="s">
        <v>157</v>
      </c>
      <c r="N31441" s="5" t="s">
        <v>40241</v>
      </c>
      <c r="O31441" s="7">
        <v>262.43483299999997</v>
      </c>
      <c r="P31441">
        <v>0</v>
      </c>
    </row>
    <row r="31442" spans="1:16" x14ac:dyDescent="0.3">
      <c r="A31442" s="5">
        <v>31441</v>
      </c>
      <c r="B31442" s="5" t="s">
        <v>50722</v>
      </c>
      <c r="C31442" s="6"/>
      <c r="D31442" s="5" t="s">
        <v>1230</v>
      </c>
      <c r="E31442" s="5" t="s">
        <v>18</v>
      </c>
      <c r="F31442" s="5" t="s">
        <v>19</v>
      </c>
      <c r="G31442" s="6">
        <v>42990</v>
      </c>
      <c r="H31442" s="6">
        <v>43106</v>
      </c>
      <c r="I31442" s="6"/>
      <c r="J31442" s="5" t="s">
        <v>50723</v>
      </c>
      <c r="K31442" s="5"/>
      <c r="L31442" s="5"/>
      <c r="M31442" s="5" t="s">
        <v>157</v>
      </c>
      <c r="N31442" s="5" t="s">
        <v>40241</v>
      </c>
      <c r="O31442" s="7">
        <v>2050.3589940000002</v>
      </c>
      <c r="P31442">
        <v>0</v>
      </c>
    </row>
    <row r="31443" spans="1:16" x14ac:dyDescent="0.3">
      <c r="A31443" s="5">
        <v>31442</v>
      </c>
      <c r="B31443" s="5" t="s">
        <v>50724</v>
      </c>
      <c r="C31443" s="6"/>
      <c r="D31443" s="5" t="s">
        <v>83</v>
      </c>
      <c r="E31443" s="5" t="s">
        <v>28</v>
      </c>
      <c r="F31443" s="5" t="s">
        <v>19</v>
      </c>
      <c r="G31443" s="6">
        <v>42990</v>
      </c>
      <c r="H31443" s="6">
        <v>43123</v>
      </c>
      <c r="I31443" s="6"/>
      <c r="J31443" s="5" t="s">
        <v>50725</v>
      </c>
      <c r="K31443" s="5"/>
      <c r="L31443" s="5"/>
      <c r="M31443" s="5" t="s">
        <v>157</v>
      </c>
      <c r="N31443" s="5" t="s">
        <v>40241</v>
      </c>
      <c r="O31443" s="7">
        <v>451.67817499999995</v>
      </c>
      <c r="P31443">
        <v>0</v>
      </c>
    </row>
    <row r="31444" spans="1:16" x14ac:dyDescent="0.3">
      <c r="A31444" s="5">
        <v>31443</v>
      </c>
      <c r="B31444" s="5" t="s">
        <v>50726</v>
      </c>
      <c r="C31444" s="6"/>
      <c r="D31444" s="5" t="s">
        <v>83</v>
      </c>
      <c r="E31444" s="5" t="s">
        <v>40</v>
      </c>
      <c r="F31444" s="5" t="s">
        <v>19</v>
      </c>
      <c r="G31444" s="6">
        <v>42990</v>
      </c>
      <c r="H31444" s="6">
        <v>43134</v>
      </c>
      <c r="I31444" s="6"/>
      <c r="J31444" s="5" t="s">
        <v>50727</v>
      </c>
      <c r="K31444" s="5"/>
      <c r="L31444" s="5"/>
      <c r="M31444" s="5" t="s">
        <v>157</v>
      </c>
      <c r="N31444" s="5" t="s">
        <v>40241</v>
      </c>
      <c r="O31444" s="7">
        <v>0</v>
      </c>
      <c r="P31444">
        <v>0</v>
      </c>
    </row>
    <row r="31445" spans="1:16" x14ac:dyDescent="0.3">
      <c r="A31445" s="5">
        <v>31444</v>
      </c>
      <c r="B31445" s="5" t="s">
        <v>50728</v>
      </c>
      <c r="C31445" s="6"/>
      <c r="D31445" s="5" t="s">
        <v>1373</v>
      </c>
      <c r="E31445" s="5" t="s">
        <v>28</v>
      </c>
      <c r="F31445" s="5" t="s">
        <v>19</v>
      </c>
      <c r="G31445" s="6">
        <v>42991</v>
      </c>
      <c r="H31445" s="6">
        <v>43084</v>
      </c>
      <c r="I31445" s="6"/>
      <c r="J31445" s="5" t="s">
        <v>50729</v>
      </c>
      <c r="K31445" s="5"/>
      <c r="L31445" s="5"/>
      <c r="M31445" s="5" t="s">
        <v>157</v>
      </c>
      <c r="N31445" s="5" t="s">
        <v>40241</v>
      </c>
      <c r="O31445" s="7">
        <v>5582.2436200000002</v>
      </c>
      <c r="P31445">
        <v>0</v>
      </c>
    </row>
    <row r="31446" spans="1:16" x14ac:dyDescent="0.3">
      <c r="A31446" s="5">
        <v>31445</v>
      </c>
      <c r="B31446" s="5" t="s">
        <v>50730</v>
      </c>
      <c r="C31446" s="6"/>
      <c r="D31446" s="5" t="s">
        <v>83</v>
      </c>
      <c r="E31446" s="5" t="s">
        <v>28</v>
      </c>
      <c r="F31446" s="5" t="s">
        <v>19</v>
      </c>
      <c r="G31446" s="6">
        <v>42991</v>
      </c>
      <c r="H31446" s="6">
        <v>43038</v>
      </c>
      <c r="I31446" s="6"/>
      <c r="J31446" s="5" t="s">
        <v>50731</v>
      </c>
      <c r="K31446" s="5"/>
      <c r="L31446" s="5"/>
      <c r="M31446" s="5" t="s">
        <v>157</v>
      </c>
      <c r="N31446" s="5" t="s">
        <v>40241</v>
      </c>
      <c r="O31446" s="7">
        <v>1511.580929</v>
      </c>
      <c r="P31446">
        <v>0</v>
      </c>
    </row>
    <row r="31447" spans="1:16" x14ac:dyDescent="0.3">
      <c r="A31447" s="5">
        <v>31446</v>
      </c>
      <c r="B31447" s="5" t="s">
        <v>50732</v>
      </c>
      <c r="C31447" s="6"/>
      <c r="D31447" s="5" t="s">
        <v>263</v>
      </c>
      <c r="E31447" s="5" t="s">
        <v>28</v>
      </c>
      <c r="F31447" s="5" t="s">
        <v>19</v>
      </c>
      <c r="G31447" s="6">
        <v>42991</v>
      </c>
      <c r="H31447" s="6">
        <v>43041</v>
      </c>
      <c r="I31447" s="6"/>
      <c r="J31447" s="5" t="s">
        <v>50733</v>
      </c>
      <c r="K31447" s="5"/>
      <c r="L31447" s="5"/>
      <c r="M31447" s="5" t="s">
        <v>157</v>
      </c>
      <c r="N31447" s="5" t="s">
        <v>40241</v>
      </c>
      <c r="O31447" s="7">
        <v>438.01378299999999</v>
      </c>
      <c r="P31447">
        <v>0</v>
      </c>
    </row>
    <row r="31448" spans="1:16" x14ac:dyDescent="0.3">
      <c r="A31448" s="5">
        <v>31447</v>
      </c>
      <c r="B31448" s="5" t="s">
        <v>50734</v>
      </c>
      <c r="C31448" s="6"/>
      <c r="D31448" s="5" t="s">
        <v>83</v>
      </c>
      <c r="E31448" s="5" t="s">
        <v>28</v>
      </c>
      <c r="F31448" s="5" t="s">
        <v>19</v>
      </c>
      <c r="G31448" s="6">
        <v>42991</v>
      </c>
      <c r="H31448" s="6">
        <v>43088</v>
      </c>
      <c r="I31448" s="6"/>
      <c r="J31448" s="5" t="s">
        <v>50735</v>
      </c>
      <c r="K31448" s="5"/>
      <c r="L31448" s="5"/>
      <c r="M31448" s="5" t="s">
        <v>157</v>
      </c>
      <c r="N31448" s="5" t="s">
        <v>40241</v>
      </c>
      <c r="O31448" s="7">
        <v>346.79760099999999</v>
      </c>
      <c r="P31448">
        <v>0</v>
      </c>
    </row>
    <row r="31449" spans="1:16" x14ac:dyDescent="0.3">
      <c r="A31449" s="5">
        <v>31448</v>
      </c>
      <c r="B31449" s="5" t="s">
        <v>50736</v>
      </c>
      <c r="C31449" s="6"/>
      <c r="D31449" s="5" t="s">
        <v>143</v>
      </c>
      <c r="E31449" s="5" t="s">
        <v>28</v>
      </c>
      <c r="F31449" s="5" t="s">
        <v>19</v>
      </c>
      <c r="G31449" s="6">
        <v>42992</v>
      </c>
      <c r="H31449" s="6">
        <v>43060</v>
      </c>
      <c r="I31449" s="6"/>
      <c r="J31449" s="5" t="s">
        <v>50737</v>
      </c>
      <c r="K31449" s="5"/>
      <c r="L31449" s="5"/>
      <c r="M31449" s="5" t="s">
        <v>157</v>
      </c>
      <c r="N31449" s="5" t="s">
        <v>40241</v>
      </c>
      <c r="O31449" s="7">
        <v>1234.9936899999998</v>
      </c>
      <c r="P31449">
        <v>0</v>
      </c>
    </row>
    <row r="31450" spans="1:16" x14ac:dyDescent="0.3">
      <c r="A31450" s="5">
        <v>31449</v>
      </c>
      <c r="B31450" s="5" t="s">
        <v>50738</v>
      </c>
      <c r="C31450" s="6"/>
      <c r="D31450" s="5" t="s">
        <v>2503</v>
      </c>
      <c r="E31450" s="5" t="s">
        <v>18</v>
      </c>
      <c r="F31450" s="5" t="s">
        <v>25</v>
      </c>
      <c r="G31450" s="6">
        <v>42993</v>
      </c>
      <c r="H31450" s="6"/>
      <c r="I31450" s="6"/>
      <c r="J31450" s="5" t="s">
        <v>50739</v>
      </c>
      <c r="K31450" s="5"/>
      <c r="L31450" s="5"/>
      <c r="M31450" s="5" t="s">
        <v>157</v>
      </c>
      <c r="N31450" s="5" t="s">
        <v>40241</v>
      </c>
      <c r="O31450" s="7">
        <v>63953.173799999997</v>
      </c>
      <c r="P31450">
        <v>1</v>
      </c>
    </row>
    <row r="31451" spans="1:16" x14ac:dyDescent="0.3">
      <c r="A31451" s="5">
        <v>31450</v>
      </c>
      <c r="B31451" s="5" t="s">
        <v>50740</v>
      </c>
      <c r="C31451" s="6"/>
      <c r="D31451" s="5" t="s">
        <v>1230</v>
      </c>
      <c r="E31451" s="5" t="s">
        <v>18</v>
      </c>
      <c r="F31451" s="5" t="s">
        <v>25</v>
      </c>
      <c r="G31451" s="6">
        <v>42993</v>
      </c>
      <c r="H31451" s="6"/>
      <c r="I31451" s="6"/>
      <c r="J31451" s="5" t="s">
        <v>50741</v>
      </c>
      <c r="K31451" s="5"/>
      <c r="L31451" s="5"/>
      <c r="M31451" s="5" t="s">
        <v>157</v>
      </c>
      <c r="N31451" s="5" t="s">
        <v>40241</v>
      </c>
      <c r="O31451" s="7">
        <v>13444.785699999999</v>
      </c>
      <c r="P31451">
        <v>0</v>
      </c>
    </row>
    <row r="31452" spans="1:16" x14ac:dyDescent="0.3">
      <c r="A31452" s="5">
        <v>31451</v>
      </c>
      <c r="B31452" s="5" t="s">
        <v>50742</v>
      </c>
      <c r="C31452" s="6"/>
      <c r="D31452" s="5" t="s">
        <v>83</v>
      </c>
      <c r="E31452" s="5" t="s">
        <v>18</v>
      </c>
      <c r="F31452" s="5" t="s">
        <v>25</v>
      </c>
      <c r="G31452" s="6">
        <v>42993</v>
      </c>
      <c r="H31452" s="6"/>
      <c r="I31452" s="6"/>
      <c r="J31452" s="5" t="s">
        <v>50743</v>
      </c>
      <c r="K31452" s="5"/>
      <c r="L31452" s="5"/>
      <c r="M31452" s="5" t="s">
        <v>157</v>
      </c>
      <c r="N31452" s="5" t="s">
        <v>40241</v>
      </c>
      <c r="O31452" s="7">
        <v>9548.1</v>
      </c>
      <c r="P31452">
        <v>0</v>
      </c>
    </row>
    <row r="31453" spans="1:16" x14ac:dyDescent="0.3">
      <c r="A31453" s="5">
        <v>31452</v>
      </c>
      <c r="B31453" s="5" t="s">
        <v>50744</v>
      </c>
      <c r="C31453" s="6"/>
      <c r="D31453" s="5" t="s">
        <v>143</v>
      </c>
      <c r="E31453" s="5" t="s">
        <v>18</v>
      </c>
      <c r="F31453" s="5" t="s">
        <v>19</v>
      </c>
      <c r="G31453" s="6">
        <v>42993</v>
      </c>
      <c r="H31453" s="6">
        <v>43106</v>
      </c>
      <c r="I31453" s="6"/>
      <c r="J31453" s="5" t="s">
        <v>50745</v>
      </c>
      <c r="K31453" s="5"/>
      <c r="L31453" s="5"/>
      <c r="M31453" s="5" t="s">
        <v>157</v>
      </c>
      <c r="N31453" s="5" t="s">
        <v>40241</v>
      </c>
      <c r="O31453" s="7">
        <v>4268.8494199999996</v>
      </c>
      <c r="P31453">
        <v>0</v>
      </c>
    </row>
    <row r="31454" spans="1:16" x14ac:dyDescent="0.3">
      <c r="A31454" s="5">
        <v>31453</v>
      </c>
      <c r="B31454" s="5" t="s">
        <v>50746</v>
      </c>
      <c r="C31454" s="6"/>
      <c r="D31454" s="5" t="s">
        <v>1230</v>
      </c>
      <c r="E31454" s="5" t="s">
        <v>28</v>
      </c>
      <c r="F31454" s="5" t="s">
        <v>19</v>
      </c>
      <c r="G31454" s="6">
        <v>42993</v>
      </c>
      <c r="H31454" s="6">
        <v>43055</v>
      </c>
      <c r="I31454" s="6"/>
      <c r="J31454" s="5" t="s">
        <v>50747</v>
      </c>
      <c r="K31454" s="5"/>
      <c r="L31454" s="5"/>
      <c r="M31454" s="5" t="s">
        <v>157</v>
      </c>
      <c r="N31454" s="5" t="s">
        <v>40241</v>
      </c>
      <c r="O31454" s="7">
        <v>1766.5258079999999</v>
      </c>
      <c r="P31454">
        <v>0</v>
      </c>
    </row>
    <row r="31455" spans="1:16" x14ac:dyDescent="0.3">
      <c r="A31455" s="5">
        <v>31454</v>
      </c>
      <c r="B31455" s="5" t="s">
        <v>50748</v>
      </c>
      <c r="C31455" s="6"/>
      <c r="D31455" s="5" t="s">
        <v>83</v>
      </c>
      <c r="E31455" s="5" t="s">
        <v>28</v>
      </c>
      <c r="F31455" s="5" t="s">
        <v>19</v>
      </c>
      <c r="G31455" s="6">
        <v>42993</v>
      </c>
      <c r="H31455" s="6">
        <v>43027</v>
      </c>
      <c r="I31455" s="6"/>
      <c r="J31455" s="5" t="s">
        <v>50749</v>
      </c>
      <c r="K31455" s="5"/>
      <c r="L31455" s="5"/>
      <c r="M31455" s="5" t="s">
        <v>157</v>
      </c>
      <c r="N31455" s="5" t="s">
        <v>40241</v>
      </c>
      <c r="O31455" s="7">
        <v>520.5942389999999</v>
      </c>
      <c r="P31455">
        <v>0</v>
      </c>
    </row>
    <row r="31456" spans="1:16" x14ac:dyDescent="0.3">
      <c r="A31456" s="5">
        <v>31455</v>
      </c>
      <c r="B31456" s="5" t="s">
        <v>50750</v>
      </c>
      <c r="C31456" s="6"/>
      <c r="D31456" s="5" t="s">
        <v>83</v>
      </c>
      <c r="E31456" s="5" t="s">
        <v>28</v>
      </c>
      <c r="F31456" s="5" t="s">
        <v>19</v>
      </c>
      <c r="G31456" s="6">
        <v>42993</v>
      </c>
      <c r="H31456" s="6">
        <v>43115</v>
      </c>
      <c r="I31456" s="6"/>
      <c r="J31456" s="5" t="s">
        <v>50751</v>
      </c>
      <c r="K31456" s="5"/>
      <c r="L31456" s="5"/>
      <c r="M31456" s="5" t="s">
        <v>157</v>
      </c>
      <c r="N31456" s="5" t="s">
        <v>40241</v>
      </c>
      <c r="O31456" s="7">
        <v>408.48893600000002</v>
      </c>
      <c r="P31456">
        <v>0</v>
      </c>
    </row>
    <row r="31457" spans="1:16" x14ac:dyDescent="0.3">
      <c r="A31457" s="5">
        <v>31456</v>
      </c>
      <c r="B31457" s="5" t="s">
        <v>50752</v>
      </c>
      <c r="C31457" s="6"/>
      <c r="D31457" s="5" t="s">
        <v>83</v>
      </c>
      <c r="E31457" s="5" t="s">
        <v>40</v>
      </c>
      <c r="F31457" s="5" t="s">
        <v>19</v>
      </c>
      <c r="G31457" s="6">
        <v>42993</v>
      </c>
      <c r="H31457" s="6">
        <v>43069</v>
      </c>
      <c r="I31457" s="6"/>
      <c r="J31457" s="5" t="s">
        <v>50753</v>
      </c>
      <c r="K31457" s="5"/>
      <c r="L31457" s="5"/>
      <c r="M31457" s="5" t="s">
        <v>157</v>
      </c>
      <c r="N31457" s="5" t="s">
        <v>40241</v>
      </c>
      <c r="O31457" s="7">
        <v>0</v>
      </c>
      <c r="P31457">
        <v>0</v>
      </c>
    </row>
    <row r="31458" spans="1:16" x14ac:dyDescent="0.3">
      <c r="A31458" s="5">
        <v>31457</v>
      </c>
      <c r="B31458" s="5" t="s">
        <v>50754</v>
      </c>
      <c r="C31458" s="6"/>
      <c r="D31458" s="5" t="s">
        <v>83</v>
      </c>
      <c r="E31458" s="5" t="s">
        <v>28</v>
      </c>
      <c r="F31458" s="5" t="s">
        <v>19</v>
      </c>
      <c r="G31458" s="6">
        <v>42994</v>
      </c>
      <c r="H31458" s="6">
        <v>43123</v>
      </c>
      <c r="I31458" s="6"/>
      <c r="J31458" s="5" t="s">
        <v>50755</v>
      </c>
      <c r="K31458" s="5"/>
      <c r="L31458" s="5"/>
      <c r="M31458" s="5" t="s">
        <v>157</v>
      </c>
      <c r="N31458" s="5" t="s">
        <v>40241</v>
      </c>
      <c r="O31458" s="7">
        <v>283.52552500000002</v>
      </c>
      <c r="P31458">
        <v>0</v>
      </c>
    </row>
    <row r="31459" spans="1:16" x14ac:dyDescent="0.3">
      <c r="A31459" s="5">
        <v>31458</v>
      </c>
      <c r="B31459" s="5" t="s">
        <v>50756</v>
      </c>
      <c r="C31459" s="6"/>
      <c r="D31459" s="5" t="s">
        <v>83</v>
      </c>
      <c r="E31459" s="5" t="s">
        <v>28</v>
      </c>
      <c r="F31459" s="5" t="s">
        <v>19</v>
      </c>
      <c r="G31459" s="6">
        <v>42995</v>
      </c>
      <c r="H31459" s="6">
        <v>43038</v>
      </c>
      <c r="I31459" s="6"/>
      <c r="J31459" s="5" t="s">
        <v>50757</v>
      </c>
      <c r="K31459" s="5"/>
      <c r="L31459" s="5"/>
      <c r="M31459" s="5" t="s">
        <v>157</v>
      </c>
      <c r="N31459" s="5" t="s">
        <v>40241</v>
      </c>
      <c r="O31459" s="7">
        <v>434.23697899999996</v>
      </c>
      <c r="P31459">
        <v>0</v>
      </c>
    </row>
    <row r="31460" spans="1:16" x14ac:dyDescent="0.3">
      <c r="A31460" s="5">
        <v>31459</v>
      </c>
      <c r="B31460" s="5" t="s">
        <v>50758</v>
      </c>
      <c r="C31460" s="6"/>
      <c r="D31460" s="5" t="s">
        <v>83</v>
      </c>
      <c r="E31460" s="5" t="s">
        <v>28</v>
      </c>
      <c r="F31460" s="5" t="s">
        <v>19</v>
      </c>
      <c r="G31460" s="6">
        <v>42996</v>
      </c>
      <c r="H31460" s="6">
        <v>43048</v>
      </c>
      <c r="I31460" s="6"/>
      <c r="J31460" s="5" t="s">
        <v>50759</v>
      </c>
      <c r="K31460" s="5"/>
      <c r="L31460" s="5"/>
      <c r="M31460" s="5" t="s">
        <v>157</v>
      </c>
      <c r="N31460" s="5" t="s">
        <v>40241</v>
      </c>
      <c r="O31460" s="7">
        <v>336.66600599999998</v>
      </c>
      <c r="P31460">
        <v>0</v>
      </c>
    </row>
    <row r="31461" spans="1:16" x14ac:dyDescent="0.3">
      <c r="A31461" s="5">
        <v>31460</v>
      </c>
      <c r="B31461" s="5" t="s">
        <v>50760</v>
      </c>
      <c r="C31461" s="6"/>
      <c r="D31461" s="5" t="s">
        <v>39</v>
      </c>
      <c r="E31461" s="5" t="s">
        <v>28</v>
      </c>
      <c r="F31461" s="5" t="s">
        <v>19</v>
      </c>
      <c r="G31461" s="6">
        <v>42996</v>
      </c>
      <c r="H31461" s="6">
        <v>43059</v>
      </c>
      <c r="I31461" s="6"/>
      <c r="J31461" s="5" t="s">
        <v>50761</v>
      </c>
      <c r="K31461" s="5"/>
      <c r="L31461" s="5"/>
      <c r="M31461" s="5" t="s">
        <v>157</v>
      </c>
      <c r="N31461" s="5" t="s">
        <v>40241</v>
      </c>
      <c r="O31461" s="7">
        <v>330.15207999999996</v>
      </c>
      <c r="P31461">
        <v>0</v>
      </c>
    </row>
    <row r="31462" spans="1:16" x14ac:dyDescent="0.3">
      <c r="A31462" s="5">
        <v>31461</v>
      </c>
      <c r="B31462" s="5" t="s">
        <v>50762</v>
      </c>
      <c r="C31462" s="6"/>
      <c r="D31462" s="5" t="s">
        <v>531</v>
      </c>
      <c r="E31462" s="5" t="s">
        <v>18</v>
      </c>
      <c r="F31462" s="5" t="s">
        <v>19</v>
      </c>
      <c r="G31462" s="6">
        <v>42997</v>
      </c>
      <c r="H31462" s="6">
        <v>43090</v>
      </c>
      <c r="I31462" s="6"/>
      <c r="J31462" s="5" t="s">
        <v>50763</v>
      </c>
      <c r="K31462" s="5"/>
      <c r="L31462" s="5"/>
      <c r="M31462" s="5" t="s">
        <v>157</v>
      </c>
      <c r="N31462" s="5" t="s">
        <v>40241</v>
      </c>
      <c r="O31462" s="7">
        <v>6426.3805319999992</v>
      </c>
      <c r="P31462">
        <v>0</v>
      </c>
    </row>
    <row r="31463" spans="1:16" x14ac:dyDescent="0.3">
      <c r="A31463" s="5">
        <v>31462</v>
      </c>
      <c r="B31463" s="5" t="s">
        <v>50764</v>
      </c>
      <c r="C31463" s="6"/>
      <c r="D31463" s="5" t="s">
        <v>1230</v>
      </c>
      <c r="E31463" s="5" t="s">
        <v>18</v>
      </c>
      <c r="F31463" s="5" t="s">
        <v>19</v>
      </c>
      <c r="G31463" s="6">
        <v>42997</v>
      </c>
      <c r="H31463" s="6">
        <v>43146</v>
      </c>
      <c r="I31463" s="6"/>
      <c r="J31463" s="5" t="s">
        <v>50765</v>
      </c>
      <c r="K31463" s="5"/>
      <c r="L31463" s="5"/>
      <c r="M31463" s="5" t="s">
        <v>157</v>
      </c>
      <c r="N31463" s="5" t="s">
        <v>40241</v>
      </c>
      <c r="O31463" s="7">
        <v>520.63667499999997</v>
      </c>
      <c r="P31463">
        <v>0</v>
      </c>
    </row>
    <row r="31464" spans="1:16" x14ac:dyDescent="0.3">
      <c r="A31464" s="5">
        <v>31463</v>
      </c>
      <c r="B31464" s="5" t="s">
        <v>50766</v>
      </c>
      <c r="C31464" s="6"/>
      <c r="D31464" s="5" t="s">
        <v>1230</v>
      </c>
      <c r="E31464" s="5" t="s">
        <v>18</v>
      </c>
      <c r="F31464" s="5" t="s">
        <v>19</v>
      </c>
      <c r="G31464" s="6">
        <v>42999</v>
      </c>
      <c r="H31464" s="6">
        <v>43136</v>
      </c>
      <c r="I31464" s="6"/>
      <c r="J31464" s="5" t="s">
        <v>50767</v>
      </c>
      <c r="K31464" s="5"/>
      <c r="L31464" s="5"/>
      <c r="M31464" s="5" t="s">
        <v>157</v>
      </c>
      <c r="N31464" s="5" t="s">
        <v>40241</v>
      </c>
      <c r="O31464" s="7">
        <v>1956.8830949999999</v>
      </c>
      <c r="P31464">
        <v>0</v>
      </c>
    </row>
    <row r="31465" spans="1:16" x14ac:dyDescent="0.3">
      <c r="A31465" s="5">
        <v>31464</v>
      </c>
      <c r="B31465" s="5" t="s">
        <v>50768</v>
      </c>
      <c r="C31465" s="6"/>
      <c r="D31465" s="5" t="s">
        <v>83</v>
      </c>
      <c r="E31465" s="5" t="s">
        <v>28</v>
      </c>
      <c r="F31465" s="5" t="s">
        <v>19</v>
      </c>
      <c r="G31465" s="6">
        <v>42999</v>
      </c>
      <c r="H31465" s="6">
        <v>43054</v>
      </c>
      <c r="I31465" s="6"/>
      <c r="J31465" s="5" t="s">
        <v>50769</v>
      </c>
      <c r="K31465" s="5"/>
      <c r="L31465" s="5"/>
      <c r="M31465" s="5" t="s">
        <v>157</v>
      </c>
      <c r="N31465" s="5" t="s">
        <v>40241</v>
      </c>
      <c r="O31465" s="7">
        <v>648.99496599999998</v>
      </c>
      <c r="P31465">
        <v>0</v>
      </c>
    </row>
    <row r="31466" spans="1:16" x14ac:dyDescent="0.3">
      <c r="A31466" s="5">
        <v>31465</v>
      </c>
      <c r="B31466" s="5" t="s">
        <v>50770</v>
      </c>
      <c r="C31466" s="6"/>
      <c r="D31466" s="5" t="s">
        <v>65</v>
      </c>
      <c r="E31466" s="5" t="s">
        <v>28</v>
      </c>
      <c r="F31466" s="5" t="s">
        <v>19</v>
      </c>
      <c r="G31466" s="6">
        <v>42999</v>
      </c>
      <c r="H31466" s="6">
        <v>43048</v>
      </c>
      <c r="I31466" s="6"/>
      <c r="J31466" s="5" t="s">
        <v>50771</v>
      </c>
      <c r="K31466" s="5"/>
      <c r="L31466" s="5"/>
      <c r="M31466" s="5" t="s">
        <v>157</v>
      </c>
      <c r="N31466" s="5" t="s">
        <v>40241</v>
      </c>
      <c r="O31466" s="7">
        <v>577.14020899999991</v>
      </c>
      <c r="P31466">
        <v>0</v>
      </c>
    </row>
    <row r="31467" spans="1:16" x14ac:dyDescent="0.3">
      <c r="A31467" s="5">
        <v>31466</v>
      </c>
      <c r="B31467" s="5" t="s">
        <v>50772</v>
      </c>
      <c r="C31467" s="6"/>
      <c r="D31467" s="5" t="s">
        <v>143</v>
      </c>
      <c r="E31467" s="5" t="s">
        <v>28</v>
      </c>
      <c r="F31467" s="5" t="s">
        <v>19</v>
      </c>
      <c r="G31467" s="6">
        <v>43000</v>
      </c>
      <c r="H31467" s="6">
        <v>43047</v>
      </c>
      <c r="I31467" s="6"/>
      <c r="J31467" s="5" t="s">
        <v>50773</v>
      </c>
      <c r="K31467" s="5"/>
      <c r="L31467" s="5"/>
      <c r="M31467" s="5" t="s">
        <v>157</v>
      </c>
      <c r="N31467" s="5" t="s">
        <v>40241</v>
      </c>
      <c r="O31467" s="7">
        <v>544.08256500000005</v>
      </c>
      <c r="P31467">
        <v>0</v>
      </c>
    </row>
    <row r="31468" spans="1:16" x14ac:dyDescent="0.3">
      <c r="A31468" s="5">
        <v>31467</v>
      </c>
      <c r="B31468" s="5" t="s">
        <v>50774</v>
      </c>
      <c r="C31468" s="6"/>
      <c r="D31468" s="5" t="s">
        <v>1230</v>
      </c>
      <c r="E31468" s="5" t="s">
        <v>28</v>
      </c>
      <c r="F31468" s="5" t="s">
        <v>19</v>
      </c>
      <c r="G31468" s="6">
        <v>43000</v>
      </c>
      <c r="H31468" s="6">
        <v>43010</v>
      </c>
      <c r="I31468" s="6"/>
      <c r="J31468" s="5" t="s">
        <v>50775</v>
      </c>
      <c r="K31468" s="5"/>
      <c r="L31468" s="5"/>
      <c r="M31468" s="5" t="s">
        <v>157</v>
      </c>
      <c r="N31468" s="5" t="s">
        <v>40241</v>
      </c>
      <c r="O31468" s="7">
        <v>437.801603</v>
      </c>
      <c r="P31468">
        <v>0</v>
      </c>
    </row>
    <row r="31469" spans="1:16" x14ac:dyDescent="0.3">
      <c r="A31469" s="5">
        <v>31468</v>
      </c>
      <c r="B31469" s="5" t="s">
        <v>50776</v>
      </c>
      <c r="C31469" s="6"/>
      <c r="D31469" s="5" t="s">
        <v>201</v>
      </c>
      <c r="E31469" s="5" t="s">
        <v>28</v>
      </c>
      <c r="F31469" s="5" t="s">
        <v>25</v>
      </c>
      <c r="G31469" s="6">
        <v>43001</v>
      </c>
      <c r="H31469" s="6"/>
      <c r="I31469" s="6"/>
      <c r="J31469" s="5" t="s">
        <v>50777</v>
      </c>
      <c r="K31469" s="5"/>
      <c r="L31469" s="5"/>
      <c r="M31469" s="5" t="s">
        <v>157</v>
      </c>
      <c r="N31469" s="5" t="s">
        <v>40241</v>
      </c>
      <c r="O31469" s="7">
        <v>636.54</v>
      </c>
      <c r="P31469">
        <v>0</v>
      </c>
    </row>
    <row r="31470" spans="1:16" x14ac:dyDescent="0.3">
      <c r="A31470" s="5">
        <v>31469</v>
      </c>
      <c r="B31470" s="5" t="s">
        <v>50778</v>
      </c>
      <c r="C31470" s="6"/>
      <c r="D31470" s="5" t="s">
        <v>83</v>
      </c>
      <c r="E31470" s="5" t="s">
        <v>28</v>
      </c>
      <c r="F31470" s="5" t="s">
        <v>19</v>
      </c>
      <c r="G31470" s="6">
        <v>43001</v>
      </c>
      <c r="H31470" s="6">
        <v>43109</v>
      </c>
      <c r="I31470" s="6"/>
      <c r="J31470" s="5" t="s">
        <v>50779</v>
      </c>
      <c r="K31470" s="5"/>
      <c r="L31470" s="5"/>
      <c r="M31470" s="5" t="s">
        <v>157</v>
      </c>
      <c r="N31470" s="5" t="s">
        <v>40241</v>
      </c>
      <c r="O31470" s="7">
        <v>571.04003399999999</v>
      </c>
      <c r="P31470">
        <v>0</v>
      </c>
    </row>
    <row r="31471" spans="1:16" x14ac:dyDescent="0.3">
      <c r="A31471" s="5">
        <v>31470</v>
      </c>
      <c r="B31471" s="5" t="s">
        <v>50780</v>
      </c>
      <c r="C31471" s="6"/>
      <c r="D31471" s="5" t="s">
        <v>83</v>
      </c>
      <c r="E31471" s="5" t="s">
        <v>18</v>
      </c>
      <c r="F31471" s="5" t="s">
        <v>25</v>
      </c>
      <c r="G31471" s="6">
        <v>43002</v>
      </c>
      <c r="H31471" s="6"/>
      <c r="I31471" s="6"/>
      <c r="J31471" s="5" t="s">
        <v>50781</v>
      </c>
      <c r="K31471" s="5"/>
      <c r="L31471" s="5"/>
      <c r="M31471" s="5" t="s">
        <v>157</v>
      </c>
      <c r="N31471" s="5" t="s">
        <v>40241</v>
      </c>
      <c r="O31471" s="7">
        <v>12429.5044</v>
      </c>
      <c r="P31471">
        <v>0</v>
      </c>
    </row>
    <row r="31472" spans="1:16" x14ac:dyDescent="0.3">
      <c r="A31472" s="5">
        <v>31471</v>
      </c>
      <c r="B31472" s="5" t="s">
        <v>50782</v>
      </c>
      <c r="C31472" s="6"/>
      <c r="D31472" s="5" t="s">
        <v>83</v>
      </c>
      <c r="E31472" s="5" t="s">
        <v>28</v>
      </c>
      <c r="F31472" s="5" t="s">
        <v>19</v>
      </c>
      <c r="G31472" s="6">
        <v>43002</v>
      </c>
      <c r="H31472" s="6">
        <v>43054</v>
      </c>
      <c r="I31472" s="6"/>
      <c r="J31472" s="5" t="s">
        <v>50783</v>
      </c>
      <c r="K31472" s="5"/>
      <c r="L31472" s="5"/>
      <c r="M31472" s="5" t="s">
        <v>157</v>
      </c>
      <c r="N31472" s="5" t="s">
        <v>40241</v>
      </c>
      <c r="O31472" s="7">
        <v>1248.965743</v>
      </c>
      <c r="P31472">
        <v>0</v>
      </c>
    </row>
    <row r="31473" spans="1:16" x14ac:dyDescent="0.3">
      <c r="A31473" s="5">
        <v>31472</v>
      </c>
      <c r="B31473" s="5" t="s">
        <v>50784</v>
      </c>
      <c r="C31473" s="6"/>
      <c r="D31473" s="5" t="s">
        <v>83</v>
      </c>
      <c r="E31473" s="5" t="s">
        <v>28</v>
      </c>
      <c r="F31473" s="5" t="s">
        <v>19</v>
      </c>
      <c r="G31473" s="6">
        <v>43002</v>
      </c>
      <c r="H31473" s="6">
        <v>43115</v>
      </c>
      <c r="I31473" s="6"/>
      <c r="J31473" s="5" t="s">
        <v>50785</v>
      </c>
      <c r="K31473" s="5"/>
      <c r="L31473" s="5"/>
      <c r="M31473" s="5" t="s">
        <v>157</v>
      </c>
      <c r="N31473" s="5" t="s">
        <v>40241</v>
      </c>
      <c r="O31473" s="7">
        <v>818.09181699999999</v>
      </c>
      <c r="P31473">
        <v>0</v>
      </c>
    </row>
    <row r="31474" spans="1:16" x14ac:dyDescent="0.3">
      <c r="A31474" s="5">
        <v>31473</v>
      </c>
      <c r="B31474" s="5" t="s">
        <v>50786</v>
      </c>
      <c r="C31474" s="6"/>
      <c r="D31474" s="5" t="s">
        <v>143</v>
      </c>
      <c r="E31474" s="5" t="s">
        <v>18</v>
      </c>
      <c r="F31474" s="5" t="s">
        <v>19</v>
      </c>
      <c r="G31474" s="6">
        <v>43002</v>
      </c>
      <c r="H31474" s="6">
        <v>43105</v>
      </c>
      <c r="I31474" s="6"/>
      <c r="J31474" s="5" t="s">
        <v>50787</v>
      </c>
      <c r="K31474" s="5"/>
      <c r="L31474" s="5"/>
      <c r="M31474" s="5" t="s">
        <v>157</v>
      </c>
      <c r="N31474" s="5" t="s">
        <v>40241</v>
      </c>
      <c r="O31474" s="7">
        <v>337.96030400000001</v>
      </c>
      <c r="P31474">
        <v>0</v>
      </c>
    </row>
    <row r="31475" spans="1:16" x14ac:dyDescent="0.3">
      <c r="A31475" s="5">
        <v>31474</v>
      </c>
      <c r="B31475" s="5" t="s">
        <v>50788</v>
      </c>
      <c r="C31475" s="6"/>
      <c r="D31475" s="5" t="s">
        <v>1230</v>
      </c>
      <c r="E31475" s="5" t="s">
        <v>28</v>
      </c>
      <c r="F31475" s="5" t="s">
        <v>19</v>
      </c>
      <c r="G31475" s="6">
        <v>43003</v>
      </c>
      <c r="H31475" s="6">
        <v>43074</v>
      </c>
      <c r="I31475" s="6"/>
      <c r="J31475" s="5" t="s">
        <v>50789</v>
      </c>
      <c r="K31475" s="5"/>
      <c r="L31475" s="5"/>
      <c r="M31475" s="5" t="s">
        <v>157</v>
      </c>
      <c r="N31475" s="5" t="s">
        <v>40241</v>
      </c>
      <c r="O31475" s="7">
        <v>3021.1991929999999</v>
      </c>
      <c r="P31475">
        <v>0</v>
      </c>
    </row>
    <row r="31476" spans="1:16" x14ac:dyDescent="0.3">
      <c r="A31476" s="5">
        <v>31475</v>
      </c>
      <c r="B31476" s="5" t="s">
        <v>50790</v>
      </c>
      <c r="C31476" s="6"/>
      <c r="D31476" s="5" t="s">
        <v>610</v>
      </c>
      <c r="E31476" s="5" t="s">
        <v>18</v>
      </c>
      <c r="F31476" s="5" t="s">
        <v>25</v>
      </c>
      <c r="G31476" s="6">
        <v>43004</v>
      </c>
      <c r="H31476" s="6"/>
      <c r="I31476" s="6"/>
      <c r="J31476" s="5" t="s">
        <v>50791</v>
      </c>
      <c r="K31476" s="5"/>
      <c r="L31476" s="5"/>
      <c r="M31476" s="5" t="s">
        <v>157</v>
      </c>
      <c r="N31476" s="5" t="s">
        <v>40241</v>
      </c>
      <c r="O31476" s="7">
        <v>9230.8909000000003</v>
      </c>
      <c r="P31476">
        <v>0</v>
      </c>
    </row>
    <row r="31477" spans="1:16" x14ac:dyDescent="0.3">
      <c r="A31477" s="5">
        <v>31476</v>
      </c>
      <c r="B31477" s="5" t="s">
        <v>50792</v>
      </c>
      <c r="C31477" s="6"/>
      <c r="D31477" s="5" t="s">
        <v>610</v>
      </c>
      <c r="E31477" s="5" t="s">
        <v>28</v>
      </c>
      <c r="F31477" s="5" t="s">
        <v>19</v>
      </c>
      <c r="G31477" s="6">
        <v>43004</v>
      </c>
      <c r="H31477" s="6">
        <v>43038</v>
      </c>
      <c r="I31477" s="6"/>
      <c r="J31477" s="5" t="s">
        <v>50793</v>
      </c>
      <c r="K31477" s="5"/>
      <c r="L31477" s="5"/>
      <c r="M31477" s="5" t="s">
        <v>157</v>
      </c>
      <c r="N31477" s="5" t="s">
        <v>40241</v>
      </c>
      <c r="O31477" s="7">
        <v>2004.1886260000001</v>
      </c>
      <c r="P31477">
        <v>0</v>
      </c>
    </row>
    <row r="31478" spans="1:16" x14ac:dyDescent="0.3">
      <c r="A31478" s="5">
        <v>31477</v>
      </c>
      <c r="B31478" s="5" t="s">
        <v>50794</v>
      </c>
      <c r="C31478" s="6"/>
      <c r="D31478" s="5" t="s">
        <v>1230</v>
      </c>
      <c r="E31478" s="5" t="s">
        <v>28</v>
      </c>
      <c r="F31478" s="5" t="s">
        <v>19</v>
      </c>
      <c r="G31478" s="6">
        <v>43004</v>
      </c>
      <c r="H31478" s="6">
        <v>43041</v>
      </c>
      <c r="I31478" s="6"/>
      <c r="J31478" s="5" t="s">
        <v>50795</v>
      </c>
      <c r="K31478" s="5"/>
      <c r="L31478" s="5"/>
      <c r="M31478" s="5" t="s">
        <v>157</v>
      </c>
      <c r="N31478" s="5" t="s">
        <v>40241</v>
      </c>
      <c r="O31478" s="7">
        <v>731.49054999999998</v>
      </c>
      <c r="P31478">
        <v>0</v>
      </c>
    </row>
    <row r="31479" spans="1:16" x14ac:dyDescent="0.3">
      <c r="A31479" s="5">
        <v>31478</v>
      </c>
      <c r="B31479" s="5" t="s">
        <v>50796</v>
      </c>
      <c r="C31479" s="6"/>
      <c r="D31479" s="5" t="s">
        <v>201</v>
      </c>
      <c r="E31479" s="5" t="s">
        <v>28</v>
      </c>
      <c r="F31479" s="5" t="s">
        <v>19</v>
      </c>
      <c r="G31479" s="6">
        <v>43004</v>
      </c>
      <c r="H31479" s="6">
        <v>43140</v>
      </c>
      <c r="I31479" s="6"/>
      <c r="J31479" s="5" t="s">
        <v>50797</v>
      </c>
      <c r="K31479" s="5"/>
      <c r="L31479" s="5"/>
      <c r="M31479" s="5" t="s">
        <v>157</v>
      </c>
      <c r="N31479" s="5" t="s">
        <v>40241</v>
      </c>
      <c r="O31479" s="7">
        <v>223.26640499999999</v>
      </c>
      <c r="P31479">
        <v>0</v>
      </c>
    </row>
    <row r="31480" spans="1:16" x14ac:dyDescent="0.3">
      <c r="A31480" s="5">
        <v>31479</v>
      </c>
      <c r="B31480" s="5" t="s">
        <v>50798</v>
      </c>
      <c r="C31480" s="6"/>
      <c r="D31480" s="5" t="s">
        <v>83</v>
      </c>
      <c r="E31480" s="5" t="s">
        <v>28</v>
      </c>
      <c r="F31480" s="5" t="s">
        <v>19</v>
      </c>
      <c r="G31480" s="6">
        <v>43004</v>
      </c>
      <c r="H31480" s="6">
        <v>43115</v>
      </c>
      <c r="I31480" s="6"/>
      <c r="J31480" s="5" t="s">
        <v>50799</v>
      </c>
      <c r="K31480" s="5"/>
      <c r="L31480" s="5"/>
      <c r="M31480" s="5" t="s">
        <v>157</v>
      </c>
      <c r="N31480" s="5" t="s">
        <v>40241</v>
      </c>
      <c r="O31480" s="7">
        <v>215.532444</v>
      </c>
      <c r="P31480">
        <v>0</v>
      </c>
    </row>
    <row r="31481" spans="1:16" x14ac:dyDescent="0.3">
      <c r="A31481" s="5">
        <v>31480</v>
      </c>
      <c r="B31481" s="5" t="s">
        <v>50800</v>
      </c>
      <c r="C31481" s="6"/>
      <c r="D31481" s="5" t="s">
        <v>83</v>
      </c>
      <c r="E31481" s="5" t="s">
        <v>18</v>
      </c>
      <c r="F31481" s="5" t="s">
        <v>25</v>
      </c>
      <c r="G31481" s="6">
        <v>43005</v>
      </c>
      <c r="H31481" s="6"/>
      <c r="I31481" s="6"/>
      <c r="J31481" s="5" t="s">
        <v>50801</v>
      </c>
      <c r="K31481" s="5"/>
      <c r="L31481" s="5"/>
      <c r="M31481" s="5" t="s">
        <v>157</v>
      </c>
      <c r="N31481" s="5" t="s">
        <v>40241</v>
      </c>
      <c r="O31481" s="7">
        <v>6089.5659999999998</v>
      </c>
      <c r="P31481">
        <v>0</v>
      </c>
    </row>
    <row r="31482" spans="1:16" x14ac:dyDescent="0.3">
      <c r="A31482" s="5">
        <v>31481</v>
      </c>
      <c r="B31482" s="5" t="s">
        <v>50802</v>
      </c>
      <c r="C31482" s="6"/>
      <c r="D31482" s="5" t="s">
        <v>1230</v>
      </c>
      <c r="E31482" s="5" t="s">
        <v>28</v>
      </c>
      <c r="F31482" s="5" t="s">
        <v>19</v>
      </c>
      <c r="G31482" s="6">
        <v>43006</v>
      </c>
      <c r="H31482" s="6">
        <v>43031</v>
      </c>
      <c r="I31482" s="6"/>
      <c r="J31482" s="5" t="s">
        <v>50803</v>
      </c>
      <c r="K31482" s="5"/>
      <c r="L31482" s="5"/>
      <c r="M31482" s="5" t="s">
        <v>157</v>
      </c>
      <c r="N31482" s="5" t="s">
        <v>40241</v>
      </c>
      <c r="O31482" s="7">
        <v>1819.316192</v>
      </c>
      <c r="P31482">
        <v>0</v>
      </c>
    </row>
    <row r="31483" spans="1:16" x14ac:dyDescent="0.3">
      <c r="A31483" s="5">
        <v>31482</v>
      </c>
      <c r="B31483" s="5" t="s">
        <v>50804</v>
      </c>
      <c r="C31483" s="6"/>
      <c r="D31483" s="5" t="s">
        <v>201</v>
      </c>
      <c r="E31483" s="5" t="s">
        <v>28</v>
      </c>
      <c r="F31483" s="5" t="s">
        <v>19</v>
      </c>
      <c r="G31483" s="6">
        <v>43006</v>
      </c>
      <c r="H31483" s="6">
        <v>43042</v>
      </c>
      <c r="I31483" s="6"/>
      <c r="J31483" s="5" t="s">
        <v>50805</v>
      </c>
      <c r="K31483" s="5"/>
      <c r="L31483" s="5"/>
      <c r="M31483" s="5" t="s">
        <v>157</v>
      </c>
      <c r="N31483" s="5" t="s">
        <v>40241</v>
      </c>
      <c r="O31483" s="7">
        <v>300.91367599999995</v>
      </c>
      <c r="P31483">
        <v>0</v>
      </c>
    </row>
    <row r="31484" spans="1:16" x14ac:dyDescent="0.3">
      <c r="A31484" s="5">
        <v>31483</v>
      </c>
      <c r="B31484" s="5" t="s">
        <v>50806</v>
      </c>
      <c r="C31484" s="6"/>
      <c r="D31484" s="5" t="s">
        <v>143</v>
      </c>
      <c r="E31484" s="5" t="s">
        <v>18</v>
      </c>
      <c r="F31484" s="5" t="s">
        <v>19</v>
      </c>
      <c r="G31484" s="6">
        <v>43007</v>
      </c>
      <c r="H31484" s="6">
        <v>43120</v>
      </c>
      <c r="I31484" s="6"/>
      <c r="J31484" s="5" t="s">
        <v>50807</v>
      </c>
      <c r="K31484" s="5"/>
      <c r="L31484" s="5"/>
      <c r="M31484" s="5" t="s">
        <v>157</v>
      </c>
      <c r="N31484" s="5" t="s">
        <v>40241</v>
      </c>
      <c r="O31484" s="7">
        <v>3689.237314</v>
      </c>
      <c r="P31484">
        <v>0</v>
      </c>
    </row>
    <row r="31485" spans="1:16" x14ac:dyDescent="0.3">
      <c r="A31485" s="5">
        <v>31484</v>
      </c>
      <c r="B31485" s="5" t="s">
        <v>50808</v>
      </c>
      <c r="C31485" s="6"/>
      <c r="D31485" s="5" t="s">
        <v>83</v>
      </c>
      <c r="E31485" s="5" t="s">
        <v>41306</v>
      </c>
      <c r="F31485" s="5" t="s">
        <v>19</v>
      </c>
      <c r="G31485" s="6">
        <v>43007</v>
      </c>
      <c r="H31485" s="6">
        <v>43052</v>
      </c>
      <c r="I31485" s="6"/>
      <c r="J31485" s="5" t="s">
        <v>50809</v>
      </c>
      <c r="K31485" s="5"/>
      <c r="L31485" s="5"/>
      <c r="M31485" s="5" t="s">
        <v>157</v>
      </c>
      <c r="N31485" s="5" t="s">
        <v>40241</v>
      </c>
      <c r="O31485" s="7">
        <v>1881.3788420000001</v>
      </c>
      <c r="P31485">
        <v>0</v>
      </c>
    </row>
    <row r="31486" spans="1:16" x14ac:dyDescent="0.3">
      <c r="A31486" s="5">
        <v>31485</v>
      </c>
      <c r="B31486" s="5" t="s">
        <v>50810</v>
      </c>
      <c r="C31486" s="6"/>
      <c r="D31486" s="5" t="s">
        <v>143</v>
      </c>
      <c r="E31486" s="5" t="s">
        <v>40</v>
      </c>
      <c r="F31486" s="5" t="s">
        <v>19</v>
      </c>
      <c r="G31486" s="6">
        <v>43007</v>
      </c>
      <c r="H31486" s="6">
        <v>43073</v>
      </c>
      <c r="I31486" s="6"/>
      <c r="J31486" s="5" t="s">
        <v>50811</v>
      </c>
      <c r="K31486" s="5"/>
      <c r="L31486" s="5"/>
      <c r="M31486" s="5" t="s">
        <v>157</v>
      </c>
      <c r="N31486" s="5" t="s">
        <v>40241</v>
      </c>
      <c r="O31486" s="7">
        <v>0</v>
      </c>
      <c r="P31486">
        <v>0</v>
      </c>
    </row>
    <row r="31487" spans="1:16" x14ac:dyDescent="0.3">
      <c r="A31487" s="5">
        <v>31486</v>
      </c>
      <c r="B31487" s="5" t="s">
        <v>50812</v>
      </c>
      <c r="C31487" s="6"/>
      <c r="D31487" s="5" t="s">
        <v>1230</v>
      </c>
      <c r="E31487" s="5" t="s">
        <v>18</v>
      </c>
      <c r="F31487" s="5" t="s">
        <v>19</v>
      </c>
      <c r="G31487" s="6">
        <v>43008</v>
      </c>
      <c r="H31487" s="6">
        <v>43159</v>
      </c>
      <c r="I31487" s="6"/>
      <c r="J31487" s="5" t="s">
        <v>50813</v>
      </c>
      <c r="K31487" s="5"/>
      <c r="L31487" s="5"/>
      <c r="M31487" s="5" t="s">
        <v>157</v>
      </c>
      <c r="N31487" s="5" t="s">
        <v>40241</v>
      </c>
      <c r="O31487" s="7">
        <v>710.85604499999988</v>
      </c>
      <c r="P31487">
        <v>0</v>
      </c>
    </row>
    <row r="31488" spans="1:16" x14ac:dyDescent="0.3">
      <c r="A31488" s="5">
        <v>31487</v>
      </c>
      <c r="B31488" s="5" t="s">
        <v>50814</v>
      </c>
      <c r="C31488" s="6"/>
      <c r="D31488" s="5" t="s">
        <v>83</v>
      </c>
      <c r="E31488" s="5" t="s">
        <v>28</v>
      </c>
      <c r="F31488" s="5" t="s">
        <v>19</v>
      </c>
      <c r="G31488" s="6">
        <v>43008</v>
      </c>
      <c r="H31488" s="6">
        <v>43054</v>
      </c>
      <c r="I31488" s="6"/>
      <c r="J31488" s="5" t="s">
        <v>50815</v>
      </c>
      <c r="K31488" s="5"/>
      <c r="L31488" s="5"/>
      <c r="M31488" s="5" t="s">
        <v>157</v>
      </c>
      <c r="N31488" s="5" t="s">
        <v>40241</v>
      </c>
      <c r="O31488" s="7">
        <v>548.45347300000003</v>
      </c>
      <c r="P31488">
        <v>0</v>
      </c>
    </row>
    <row r="31489" spans="1:16" x14ac:dyDescent="0.3">
      <c r="A31489" s="5">
        <v>31488</v>
      </c>
      <c r="B31489" s="5" t="s">
        <v>50816</v>
      </c>
      <c r="C31489" s="6"/>
      <c r="D31489" s="5" t="s">
        <v>2503</v>
      </c>
      <c r="E31489" s="5" t="s">
        <v>18</v>
      </c>
      <c r="F31489" s="5" t="s">
        <v>19</v>
      </c>
      <c r="G31489" s="6">
        <v>43010</v>
      </c>
      <c r="H31489" s="6">
        <v>43082</v>
      </c>
      <c r="I31489" s="6"/>
      <c r="J31489" s="5" t="s">
        <v>50817</v>
      </c>
      <c r="K31489" s="5"/>
      <c r="L31489" s="5"/>
      <c r="M31489" s="5" t="s">
        <v>157</v>
      </c>
      <c r="N31489" s="5" t="s">
        <v>40241</v>
      </c>
      <c r="O31489" s="7">
        <v>5458.489634999999</v>
      </c>
      <c r="P31489">
        <v>0</v>
      </c>
    </row>
    <row r="31490" spans="1:16" x14ac:dyDescent="0.3">
      <c r="A31490" s="5">
        <v>31489</v>
      </c>
      <c r="B31490" s="5" t="s">
        <v>50818</v>
      </c>
      <c r="C31490" s="6"/>
      <c r="D31490" s="5" t="s">
        <v>1230</v>
      </c>
      <c r="E31490" s="5" t="s">
        <v>28</v>
      </c>
      <c r="F31490" s="5" t="s">
        <v>19</v>
      </c>
      <c r="G31490" s="6">
        <v>43010</v>
      </c>
      <c r="H31490" s="6">
        <v>43067</v>
      </c>
      <c r="I31490" s="6"/>
      <c r="J31490" s="5" t="s">
        <v>50819</v>
      </c>
      <c r="K31490" s="5"/>
      <c r="L31490" s="5"/>
      <c r="M31490" s="5" t="s">
        <v>157</v>
      </c>
      <c r="N31490" s="5" t="s">
        <v>40241</v>
      </c>
      <c r="O31490" s="7">
        <v>3998.2244390000001</v>
      </c>
      <c r="P31490">
        <v>0</v>
      </c>
    </row>
    <row r="31491" spans="1:16" x14ac:dyDescent="0.3">
      <c r="A31491" s="5">
        <v>31490</v>
      </c>
      <c r="B31491" s="5" t="s">
        <v>50820</v>
      </c>
      <c r="C31491" s="6"/>
      <c r="D31491" s="5" t="s">
        <v>1230</v>
      </c>
      <c r="E31491" s="5" t="s">
        <v>28</v>
      </c>
      <c r="F31491" s="5" t="s">
        <v>19</v>
      </c>
      <c r="G31491" s="6">
        <v>43010</v>
      </c>
      <c r="H31491" s="6">
        <v>43074</v>
      </c>
      <c r="I31491" s="6"/>
      <c r="J31491" s="5" t="s">
        <v>50821</v>
      </c>
      <c r="K31491" s="5"/>
      <c r="L31491" s="5"/>
      <c r="M31491" s="5" t="s">
        <v>157</v>
      </c>
      <c r="N31491" s="5" t="s">
        <v>40241</v>
      </c>
      <c r="O31491" s="7">
        <v>1207.2829819999999</v>
      </c>
      <c r="P31491">
        <v>0</v>
      </c>
    </row>
    <row r="31492" spans="1:16" x14ac:dyDescent="0.3">
      <c r="A31492" s="5">
        <v>31491</v>
      </c>
      <c r="B31492" s="5" t="s">
        <v>50822</v>
      </c>
      <c r="C31492" s="6"/>
      <c r="D31492" s="5" t="s">
        <v>1230</v>
      </c>
      <c r="E31492" s="5" t="s">
        <v>28</v>
      </c>
      <c r="F31492" s="5" t="s">
        <v>19</v>
      </c>
      <c r="G31492" s="6">
        <v>43011</v>
      </c>
      <c r="H31492" s="6">
        <v>43048</v>
      </c>
      <c r="I31492" s="6"/>
      <c r="J31492" s="5" t="s">
        <v>50823</v>
      </c>
      <c r="K31492" s="5"/>
      <c r="L31492" s="5"/>
      <c r="M31492" s="5" t="s">
        <v>157</v>
      </c>
      <c r="N31492" s="5" t="s">
        <v>40241</v>
      </c>
      <c r="O31492" s="7">
        <v>1503.7727050000001</v>
      </c>
      <c r="P31492">
        <v>0</v>
      </c>
    </row>
    <row r="31493" spans="1:16" x14ac:dyDescent="0.3">
      <c r="A31493" s="5">
        <v>31492</v>
      </c>
      <c r="B31493" s="5" t="s">
        <v>50824</v>
      </c>
      <c r="C31493" s="6"/>
      <c r="D31493" s="5" t="s">
        <v>83</v>
      </c>
      <c r="E31493" s="5" t="s">
        <v>28</v>
      </c>
      <c r="F31493" s="5" t="s">
        <v>25</v>
      </c>
      <c r="G31493" s="6">
        <v>43011</v>
      </c>
      <c r="H31493" s="6"/>
      <c r="I31493" s="6"/>
      <c r="J31493" s="5" t="s">
        <v>50825</v>
      </c>
      <c r="K31493" s="5"/>
      <c r="L31493" s="5"/>
      <c r="M31493" s="5" t="s">
        <v>157</v>
      </c>
      <c r="N31493" s="5" t="s">
        <v>40241</v>
      </c>
      <c r="O31493" s="7">
        <v>1485.26</v>
      </c>
      <c r="P31493">
        <v>0</v>
      </c>
    </row>
    <row r="31494" spans="1:16" x14ac:dyDescent="0.3">
      <c r="A31494" s="5">
        <v>31493</v>
      </c>
      <c r="B31494" s="5" t="s">
        <v>50826</v>
      </c>
      <c r="C31494" s="6"/>
      <c r="D31494" s="5" t="s">
        <v>83</v>
      </c>
      <c r="E31494" s="5" t="s">
        <v>28</v>
      </c>
      <c r="F31494" s="5" t="s">
        <v>19</v>
      </c>
      <c r="G31494" s="6">
        <v>43011</v>
      </c>
      <c r="H31494" s="6">
        <v>43117</v>
      </c>
      <c r="I31494" s="6"/>
      <c r="J31494" s="5" t="s">
        <v>50827</v>
      </c>
      <c r="K31494" s="5"/>
      <c r="L31494" s="5"/>
      <c r="M31494" s="5" t="s">
        <v>157</v>
      </c>
      <c r="N31494" s="5" t="s">
        <v>40241</v>
      </c>
      <c r="O31494" s="7">
        <v>683.42117100000007</v>
      </c>
      <c r="P31494">
        <v>0</v>
      </c>
    </row>
    <row r="31495" spans="1:16" x14ac:dyDescent="0.3">
      <c r="A31495" s="5">
        <v>31494</v>
      </c>
      <c r="B31495" s="5" t="s">
        <v>50828</v>
      </c>
      <c r="C31495" s="6"/>
      <c r="D31495" s="5" t="s">
        <v>143</v>
      </c>
      <c r="E31495" s="5" t="s">
        <v>40</v>
      </c>
      <c r="F31495" s="5" t="s">
        <v>19</v>
      </c>
      <c r="G31495" s="6">
        <v>43011</v>
      </c>
      <c r="H31495" s="6">
        <v>43137</v>
      </c>
      <c r="I31495" s="6"/>
      <c r="J31495" s="5" t="s">
        <v>50829</v>
      </c>
      <c r="K31495" s="5"/>
      <c r="L31495" s="5"/>
      <c r="M31495" s="5" t="s">
        <v>157</v>
      </c>
      <c r="N31495" s="5" t="s">
        <v>40241</v>
      </c>
      <c r="O31495" s="7">
        <v>0</v>
      </c>
      <c r="P31495">
        <v>0</v>
      </c>
    </row>
    <row r="31496" spans="1:16" x14ac:dyDescent="0.3">
      <c r="A31496" s="5">
        <v>31495</v>
      </c>
      <c r="B31496" s="5" t="s">
        <v>50830</v>
      </c>
      <c r="C31496" s="6"/>
      <c r="D31496" s="5" t="s">
        <v>83</v>
      </c>
      <c r="E31496" s="5" t="s">
        <v>28</v>
      </c>
      <c r="F31496" s="5" t="s">
        <v>19</v>
      </c>
      <c r="G31496" s="6">
        <v>43012</v>
      </c>
      <c r="H31496" s="6">
        <v>43117</v>
      </c>
      <c r="I31496" s="6"/>
      <c r="J31496" s="5" t="s">
        <v>50831</v>
      </c>
      <c r="K31496" s="5"/>
      <c r="L31496" s="5"/>
      <c r="M31496" s="5" t="s">
        <v>157</v>
      </c>
      <c r="N31496" s="5" t="s">
        <v>40241</v>
      </c>
      <c r="O31496" s="7">
        <v>1048.6784319999999</v>
      </c>
      <c r="P31496">
        <v>0</v>
      </c>
    </row>
    <row r="31497" spans="1:16" x14ac:dyDescent="0.3">
      <c r="A31497" s="5">
        <v>31496</v>
      </c>
      <c r="B31497" s="5" t="s">
        <v>50832</v>
      </c>
      <c r="C31497" s="6"/>
      <c r="D31497" s="5" t="s">
        <v>83</v>
      </c>
      <c r="E31497" s="5" t="s">
        <v>28</v>
      </c>
      <c r="F31497" s="5" t="s">
        <v>19</v>
      </c>
      <c r="G31497" s="6">
        <v>43012</v>
      </c>
      <c r="H31497" s="6">
        <v>43096</v>
      </c>
      <c r="I31497" s="6"/>
      <c r="J31497" s="5" t="s">
        <v>50833</v>
      </c>
      <c r="K31497" s="5"/>
      <c r="L31497" s="5"/>
      <c r="M31497" s="5" t="s">
        <v>157</v>
      </c>
      <c r="N31497" s="5" t="s">
        <v>40241</v>
      </c>
      <c r="O31497" s="7">
        <v>899.37797499999999</v>
      </c>
      <c r="P31497">
        <v>0</v>
      </c>
    </row>
    <row r="31498" spans="1:16" x14ac:dyDescent="0.3">
      <c r="A31498" s="5">
        <v>31497</v>
      </c>
      <c r="B31498" s="5" t="s">
        <v>50834</v>
      </c>
      <c r="C31498" s="6"/>
      <c r="D31498" s="5" t="s">
        <v>1230</v>
      </c>
      <c r="E31498" s="5" t="s">
        <v>28</v>
      </c>
      <c r="F31498" s="5" t="s">
        <v>19</v>
      </c>
      <c r="G31498" s="6">
        <v>43012</v>
      </c>
      <c r="H31498" s="6">
        <v>43070</v>
      </c>
      <c r="I31498" s="6"/>
      <c r="J31498" s="5" t="s">
        <v>50835</v>
      </c>
      <c r="K31498" s="5"/>
      <c r="L31498" s="5"/>
      <c r="M31498" s="5" t="s">
        <v>157</v>
      </c>
      <c r="N31498" s="5" t="s">
        <v>40241</v>
      </c>
      <c r="O31498" s="7">
        <v>503.04695299999997</v>
      </c>
      <c r="P31498">
        <v>0</v>
      </c>
    </row>
    <row r="31499" spans="1:16" x14ac:dyDescent="0.3">
      <c r="A31499" s="5">
        <v>31498</v>
      </c>
      <c r="B31499" s="5" t="s">
        <v>50836</v>
      </c>
      <c r="C31499" s="6"/>
      <c r="D31499" s="5" t="s">
        <v>83</v>
      </c>
      <c r="E31499" s="5" t="s">
        <v>28</v>
      </c>
      <c r="F31499" s="5" t="s">
        <v>19</v>
      </c>
      <c r="G31499" s="6">
        <v>43012</v>
      </c>
      <c r="H31499" s="6">
        <v>43054</v>
      </c>
      <c r="I31499" s="6"/>
      <c r="J31499" s="5" t="s">
        <v>50837</v>
      </c>
      <c r="K31499" s="5"/>
      <c r="L31499" s="5"/>
      <c r="M31499" s="5" t="s">
        <v>157</v>
      </c>
      <c r="N31499" s="5" t="s">
        <v>40241</v>
      </c>
      <c r="O31499" s="7">
        <v>393.74242599999997</v>
      </c>
      <c r="P31499">
        <v>0</v>
      </c>
    </row>
    <row r="31500" spans="1:16" x14ac:dyDescent="0.3">
      <c r="A31500" s="5">
        <v>31499</v>
      </c>
      <c r="B31500" s="5" t="s">
        <v>50838</v>
      </c>
      <c r="C31500" s="6"/>
      <c r="D31500" s="5" t="s">
        <v>39</v>
      </c>
      <c r="E31500" s="5" t="s">
        <v>18</v>
      </c>
      <c r="F31500" s="5" t="s">
        <v>25</v>
      </c>
      <c r="G31500" s="6">
        <v>43013</v>
      </c>
      <c r="H31500" s="6"/>
      <c r="I31500" s="6"/>
      <c r="J31500" s="5" t="s">
        <v>50839</v>
      </c>
      <c r="K31500" s="5"/>
      <c r="L31500" s="5"/>
      <c r="M31500" s="5" t="s">
        <v>157</v>
      </c>
      <c r="N31500" s="5" t="s">
        <v>40241</v>
      </c>
      <c r="O31500" s="7">
        <v>71826.112699999998</v>
      </c>
      <c r="P31500">
        <v>1</v>
      </c>
    </row>
    <row r="31501" spans="1:16" x14ac:dyDescent="0.3">
      <c r="A31501" s="5">
        <v>31500</v>
      </c>
      <c r="B31501" s="5" t="s">
        <v>50840</v>
      </c>
      <c r="C31501" s="6"/>
      <c r="D31501" s="5" t="s">
        <v>143</v>
      </c>
      <c r="E31501" s="5" t="s">
        <v>18</v>
      </c>
      <c r="F31501" s="5" t="s">
        <v>25</v>
      </c>
      <c r="G31501" s="6">
        <v>43013</v>
      </c>
      <c r="H31501" s="6"/>
      <c r="I31501" s="6"/>
      <c r="J31501" s="5" t="s">
        <v>50841</v>
      </c>
      <c r="K31501" s="5"/>
      <c r="L31501" s="5"/>
      <c r="M31501" s="5" t="s">
        <v>157</v>
      </c>
      <c r="N31501" s="5" t="s">
        <v>40241</v>
      </c>
      <c r="O31501" s="7">
        <v>21744.206399999999</v>
      </c>
      <c r="P31501">
        <v>1</v>
      </c>
    </row>
    <row r="31502" spans="1:16" x14ac:dyDescent="0.3">
      <c r="A31502" s="5">
        <v>31501</v>
      </c>
      <c r="B31502" s="5" t="s">
        <v>50842</v>
      </c>
      <c r="C31502" s="6"/>
      <c r="D31502" s="5" t="s">
        <v>83</v>
      </c>
      <c r="E31502" s="5" t="s">
        <v>28</v>
      </c>
      <c r="F31502" s="5" t="s">
        <v>25</v>
      </c>
      <c r="G31502" s="6">
        <v>43013</v>
      </c>
      <c r="H31502" s="6"/>
      <c r="I31502" s="6"/>
      <c r="J31502" s="5" t="s">
        <v>50843</v>
      </c>
      <c r="K31502" s="5"/>
      <c r="L31502" s="5"/>
      <c r="M31502" s="5" t="s">
        <v>157</v>
      </c>
      <c r="N31502" s="5" t="s">
        <v>40241</v>
      </c>
      <c r="O31502" s="7">
        <v>6365.4</v>
      </c>
      <c r="P31502">
        <v>0</v>
      </c>
    </row>
    <row r="31503" spans="1:16" x14ac:dyDescent="0.3">
      <c r="A31503" s="5">
        <v>31502</v>
      </c>
      <c r="B31503" s="5" t="s">
        <v>50844</v>
      </c>
      <c r="C31503" s="6"/>
      <c r="D31503" s="5" t="s">
        <v>610</v>
      </c>
      <c r="E31503" s="5" t="s">
        <v>18</v>
      </c>
      <c r="F31503" s="5" t="s">
        <v>19</v>
      </c>
      <c r="G31503" s="6">
        <v>43013</v>
      </c>
      <c r="H31503" s="6">
        <v>43100</v>
      </c>
      <c r="I31503" s="6"/>
      <c r="J31503" s="5" t="s">
        <v>50845</v>
      </c>
      <c r="K31503" s="5"/>
      <c r="L31503" s="5"/>
      <c r="M31503" s="5" t="s">
        <v>157</v>
      </c>
      <c r="N31503" s="5" t="s">
        <v>40241</v>
      </c>
      <c r="O31503" s="7">
        <v>4147.6840309999998</v>
      </c>
      <c r="P31503">
        <v>0</v>
      </c>
    </row>
    <row r="31504" spans="1:16" x14ac:dyDescent="0.3">
      <c r="A31504" s="5">
        <v>31503</v>
      </c>
      <c r="B31504" s="5" t="s">
        <v>50846</v>
      </c>
      <c r="C31504" s="6"/>
      <c r="D31504" s="5" t="s">
        <v>889</v>
      </c>
      <c r="E31504" s="5" t="s">
        <v>28</v>
      </c>
      <c r="F31504" s="5" t="s">
        <v>19</v>
      </c>
      <c r="G31504" s="6">
        <v>43013</v>
      </c>
      <c r="H31504" s="6">
        <v>43047</v>
      </c>
      <c r="I31504" s="6"/>
      <c r="J31504" s="5" t="s">
        <v>50847</v>
      </c>
      <c r="K31504" s="5"/>
      <c r="L31504" s="5"/>
      <c r="M31504" s="5" t="s">
        <v>157</v>
      </c>
      <c r="N31504" s="5" t="s">
        <v>40241</v>
      </c>
      <c r="O31504" s="7">
        <v>353.82075899999995</v>
      </c>
      <c r="P31504">
        <v>0</v>
      </c>
    </row>
    <row r="31505" spans="1:16" x14ac:dyDescent="0.3">
      <c r="A31505" s="5">
        <v>31504</v>
      </c>
      <c r="B31505" s="5" t="s">
        <v>50848</v>
      </c>
      <c r="C31505" s="6"/>
      <c r="D31505" s="5" t="s">
        <v>83</v>
      </c>
      <c r="E31505" s="5" t="s">
        <v>28</v>
      </c>
      <c r="F31505" s="5" t="s">
        <v>19</v>
      </c>
      <c r="G31505" s="6">
        <v>43014</v>
      </c>
      <c r="H31505" s="6">
        <v>43109</v>
      </c>
      <c r="I31505" s="6"/>
      <c r="J31505" s="5" t="s">
        <v>50849</v>
      </c>
      <c r="K31505" s="5"/>
      <c r="L31505" s="5"/>
      <c r="M31505" s="5" t="s">
        <v>157</v>
      </c>
      <c r="N31505" s="5" t="s">
        <v>40241</v>
      </c>
      <c r="O31505" s="7">
        <v>230.38504399999999</v>
      </c>
      <c r="P31505">
        <v>0</v>
      </c>
    </row>
    <row r="31506" spans="1:16" x14ac:dyDescent="0.3">
      <c r="A31506" s="5">
        <v>31505</v>
      </c>
      <c r="B31506" s="5" t="s">
        <v>50850</v>
      </c>
      <c r="C31506" s="6"/>
      <c r="D31506" s="5" t="s">
        <v>1373</v>
      </c>
      <c r="E31506" s="5" t="s">
        <v>18</v>
      </c>
      <c r="F31506" s="5" t="s">
        <v>19</v>
      </c>
      <c r="G31506" s="6">
        <v>43015</v>
      </c>
      <c r="H31506" s="6">
        <v>43090</v>
      </c>
      <c r="I31506" s="6"/>
      <c r="J31506" s="5" t="s">
        <v>50851</v>
      </c>
      <c r="K31506" s="5"/>
      <c r="L31506" s="5"/>
      <c r="M31506" s="5" t="s">
        <v>157</v>
      </c>
      <c r="N31506" s="5" t="s">
        <v>40241</v>
      </c>
      <c r="O31506" s="7">
        <v>3376.4309490000001</v>
      </c>
      <c r="P31506">
        <v>0</v>
      </c>
    </row>
    <row r="31507" spans="1:16" x14ac:dyDescent="0.3">
      <c r="A31507" s="5">
        <v>31506</v>
      </c>
      <c r="B31507" s="5" t="s">
        <v>50852</v>
      </c>
      <c r="C31507" s="6"/>
      <c r="D31507" s="5" t="s">
        <v>1230</v>
      </c>
      <c r="E31507" s="5" t="s">
        <v>28</v>
      </c>
      <c r="F31507" s="5" t="s">
        <v>19</v>
      </c>
      <c r="G31507" s="6">
        <v>43015</v>
      </c>
      <c r="H31507" s="6">
        <v>43054</v>
      </c>
      <c r="I31507" s="6"/>
      <c r="J31507" s="5" t="s">
        <v>50853</v>
      </c>
      <c r="K31507" s="5"/>
      <c r="L31507" s="5"/>
      <c r="M31507" s="5" t="s">
        <v>157</v>
      </c>
      <c r="N31507" s="5" t="s">
        <v>40241</v>
      </c>
      <c r="O31507" s="7">
        <v>739.11842100000001</v>
      </c>
      <c r="P31507">
        <v>0</v>
      </c>
    </row>
    <row r="31508" spans="1:16" x14ac:dyDescent="0.3">
      <c r="A31508" s="5">
        <v>31507</v>
      </c>
      <c r="B31508" s="5" t="s">
        <v>50854</v>
      </c>
      <c r="C31508" s="6"/>
      <c r="D31508" s="5" t="s">
        <v>531</v>
      </c>
      <c r="E31508" s="5" t="s">
        <v>18</v>
      </c>
      <c r="F31508" s="5" t="s">
        <v>19</v>
      </c>
      <c r="G31508" s="6">
        <v>43016</v>
      </c>
      <c r="H31508" s="6">
        <v>43154</v>
      </c>
      <c r="I31508" s="6"/>
      <c r="J31508" s="5" t="s">
        <v>50855</v>
      </c>
      <c r="K31508" s="5"/>
      <c r="L31508" s="5"/>
      <c r="M31508" s="5" t="s">
        <v>157</v>
      </c>
      <c r="N31508" s="5" t="s">
        <v>40241</v>
      </c>
      <c r="O31508" s="7">
        <v>1561.0719139999999</v>
      </c>
      <c r="P31508">
        <v>0</v>
      </c>
    </row>
    <row r="31509" spans="1:16" x14ac:dyDescent="0.3">
      <c r="A31509" s="5">
        <v>31508</v>
      </c>
      <c r="B31509" s="5" t="s">
        <v>50856</v>
      </c>
      <c r="C31509" s="6"/>
      <c r="D31509" s="5" t="s">
        <v>83</v>
      </c>
      <c r="E31509" s="5" t="s">
        <v>28</v>
      </c>
      <c r="F31509" s="5" t="s">
        <v>19</v>
      </c>
      <c r="G31509" s="6">
        <v>43016</v>
      </c>
      <c r="H31509" s="6">
        <v>43132</v>
      </c>
      <c r="I31509" s="6"/>
      <c r="J31509" s="5" t="s">
        <v>50857</v>
      </c>
      <c r="K31509" s="5"/>
      <c r="L31509" s="5"/>
      <c r="M31509" s="5" t="s">
        <v>157</v>
      </c>
      <c r="N31509" s="5" t="s">
        <v>40241</v>
      </c>
      <c r="O31509" s="7">
        <v>558.22436199999993</v>
      </c>
      <c r="P31509">
        <v>0</v>
      </c>
    </row>
    <row r="31510" spans="1:16" x14ac:dyDescent="0.3">
      <c r="A31510" s="5">
        <v>31509</v>
      </c>
      <c r="B31510" s="5" t="s">
        <v>50858</v>
      </c>
      <c r="C31510" s="6"/>
      <c r="D31510" s="5" t="s">
        <v>1230</v>
      </c>
      <c r="E31510" s="5" t="s">
        <v>18</v>
      </c>
      <c r="F31510" s="5" t="s">
        <v>25</v>
      </c>
      <c r="G31510" s="6">
        <v>43017</v>
      </c>
      <c r="H31510" s="6"/>
      <c r="I31510" s="6"/>
      <c r="J31510" s="5" t="s">
        <v>50859</v>
      </c>
      <c r="K31510" s="5"/>
      <c r="L31510" s="5"/>
      <c r="M31510" s="5" t="s">
        <v>157</v>
      </c>
      <c r="N31510" s="5" t="s">
        <v>40241</v>
      </c>
      <c r="O31510" s="7">
        <v>6312.3549999999996</v>
      </c>
      <c r="P31510">
        <v>0</v>
      </c>
    </row>
    <row r="31511" spans="1:16" x14ac:dyDescent="0.3">
      <c r="A31511" s="5">
        <v>31510</v>
      </c>
      <c r="B31511" s="5" t="s">
        <v>50860</v>
      </c>
      <c r="C31511" s="6"/>
      <c r="D31511" s="5" t="s">
        <v>1230</v>
      </c>
      <c r="E31511" s="5" t="s">
        <v>41306</v>
      </c>
      <c r="F31511" s="5" t="s">
        <v>19</v>
      </c>
      <c r="G31511" s="6">
        <v>43017</v>
      </c>
      <c r="H31511" s="6">
        <v>43159</v>
      </c>
      <c r="I31511" s="6"/>
      <c r="J31511" s="5" t="s">
        <v>50861</v>
      </c>
      <c r="K31511" s="5"/>
      <c r="L31511" s="5"/>
      <c r="M31511" s="5" t="s">
        <v>157</v>
      </c>
      <c r="N31511" s="5" t="s">
        <v>40241</v>
      </c>
      <c r="O31511" s="7">
        <v>58.349499999999999</v>
      </c>
      <c r="P31511">
        <v>0</v>
      </c>
    </row>
    <row r="31512" spans="1:16" x14ac:dyDescent="0.3">
      <c r="A31512" s="5">
        <v>31511</v>
      </c>
      <c r="B31512" s="5" t="s">
        <v>50862</v>
      </c>
      <c r="C31512" s="6"/>
      <c r="D31512" s="5" t="s">
        <v>1230</v>
      </c>
      <c r="E31512" s="5" t="s">
        <v>40</v>
      </c>
      <c r="F31512" s="5" t="s">
        <v>19</v>
      </c>
      <c r="G31512" s="6">
        <v>43018</v>
      </c>
      <c r="H31512" s="6">
        <v>43110</v>
      </c>
      <c r="I31512" s="6"/>
      <c r="J31512" s="5" t="s">
        <v>50863</v>
      </c>
      <c r="K31512" s="5"/>
      <c r="L31512" s="5"/>
      <c r="M31512" s="5" t="s">
        <v>157</v>
      </c>
      <c r="N31512" s="5" t="s">
        <v>40241</v>
      </c>
      <c r="O31512" s="7">
        <v>0</v>
      </c>
      <c r="P31512">
        <v>0</v>
      </c>
    </row>
    <row r="31513" spans="1:16" x14ac:dyDescent="0.3">
      <c r="A31513" s="5">
        <v>31512</v>
      </c>
      <c r="B31513" s="5" t="s">
        <v>50864</v>
      </c>
      <c r="C31513" s="6"/>
      <c r="D31513" s="5" t="s">
        <v>1230</v>
      </c>
      <c r="E31513" s="5" t="s">
        <v>18</v>
      </c>
      <c r="F31513" s="5" t="s">
        <v>19</v>
      </c>
      <c r="G31513" s="6">
        <v>43019</v>
      </c>
      <c r="H31513" s="6">
        <v>43111</v>
      </c>
      <c r="I31513" s="6"/>
      <c r="J31513" s="5" t="s">
        <v>50865</v>
      </c>
      <c r="K31513" s="5"/>
      <c r="L31513" s="5"/>
      <c r="M31513" s="5" t="s">
        <v>157</v>
      </c>
      <c r="N31513" s="5" t="s">
        <v>40241</v>
      </c>
      <c r="O31513" s="7">
        <v>2260.1519689999996</v>
      </c>
      <c r="P31513">
        <v>0</v>
      </c>
    </row>
    <row r="31514" spans="1:16" x14ac:dyDescent="0.3">
      <c r="A31514" s="5">
        <v>31513</v>
      </c>
      <c r="B31514" s="5" t="s">
        <v>50866</v>
      </c>
      <c r="C31514" s="6"/>
      <c r="D31514" s="5" t="s">
        <v>610</v>
      </c>
      <c r="E31514" s="5" t="s">
        <v>28</v>
      </c>
      <c r="F31514" s="5" t="s">
        <v>19</v>
      </c>
      <c r="G31514" s="6">
        <v>43020</v>
      </c>
      <c r="H31514" s="6">
        <v>43069</v>
      </c>
      <c r="I31514" s="6"/>
      <c r="J31514" s="5" t="s">
        <v>50867</v>
      </c>
      <c r="K31514" s="5"/>
      <c r="L31514" s="5"/>
      <c r="M31514" s="5" t="s">
        <v>157</v>
      </c>
      <c r="N31514" s="5" t="s">
        <v>40241</v>
      </c>
      <c r="O31514" s="7">
        <v>2989.5525459999999</v>
      </c>
      <c r="P31514">
        <v>0</v>
      </c>
    </row>
    <row r="31515" spans="1:16" x14ac:dyDescent="0.3">
      <c r="A31515" s="5">
        <v>31514</v>
      </c>
      <c r="B31515" s="5" t="s">
        <v>50868</v>
      </c>
      <c r="C31515" s="6"/>
      <c r="D31515" s="5" t="s">
        <v>143</v>
      </c>
      <c r="E31515" s="5" t="s">
        <v>18</v>
      </c>
      <c r="F31515" s="5" t="s">
        <v>25</v>
      </c>
      <c r="G31515" s="6">
        <v>43020</v>
      </c>
      <c r="H31515" s="6"/>
      <c r="I31515" s="6"/>
      <c r="J31515" s="5" t="s">
        <v>50869</v>
      </c>
      <c r="K31515" s="5"/>
      <c r="L31515" s="5"/>
      <c r="M31515" s="5" t="s">
        <v>157</v>
      </c>
      <c r="N31515" s="5" t="s">
        <v>40241</v>
      </c>
      <c r="O31515" s="7">
        <v>954.81</v>
      </c>
      <c r="P31515">
        <v>0</v>
      </c>
    </row>
    <row r="31516" spans="1:16" x14ac:dyDescent="0.3">
      <c r="A31516" s="5">
        <v>31515</v>
      </c>
      <c r="B31516" s="5" t="s">
        <v>50870</v>
      </c>
      <c r="C31516" s="6"/>
      <c r="D31516" s="5" t="s">
        <v>1230</v>
      </c>
      <c r="E31516" s="5" t="s">
        <v>28</v>
      </c>
      <c r="F31516" s="5" t="s">
        <v>19</v>
      </c>
      <c r="G31516" s="6">
        <v>43020</v>
      </c>
      <c r="H31516" s="6">
        <v>43073</v>
      </c>
      <c r="I31516" s="6"/>
      <c r="J31516" s="5" t="s">
        <v>50871</v>
      </c>
      <c r="K31516" s="5"/>
      <c r="L31516" s="5"/>
      <c r="M31516" s="5" t="s">
        <v>157</v>
      </c>
      <c r="N31516" s="5" t="s">
        <v>40241</v>
      </c>
      <c r="O31516" s="7">
        <v>452.03888099999995</v>
      </c>
      <c r="P31516">
        <v>0</v>
      </c>
    </row>
    <row r="31517" spans="1:16" x14ac:dyDescent="0.3">
      <c r="A31517" s="5">
        <v>31516</v>
      </c>
      <c r="B31517" s="5" t="s">
        <v>50872</v>
      </c>
      <c r="C31517" s="6"/>
      <c r="D31517" s="5" t="s">
        <v>83</v>
      </c>
      <c r="E31517" s="5" t="s">
        <v>18</v>
      </c>
      <c r="F31517" s="5" t="s">
        <v>25</v>
      </c>
      <c r="G31517" s="6">
        <v>43021</v>
      </c>
      <c r="H31517" s="6"/>
      <c r="I31517" s="6"/>
      <c r="J31517" s="5" t="s">
        <v>50873</v>
      </c>
      <c r="K31517" s="5"/>
      <c r="L31517" s="5"/>
      <c r="M31517" s="5" t="s">
        <v>157</v>
      </c>
      <c r="N31517" s="5" t="s">
        <v>40241</v>
      </c>
      <c r="O31517" s="7">
        <v>12822.037399999999</v>
      </c>
      <c r="P31517">
        <v>0</v>
      </c>
    </row>
    <row r="31518" spans="1:16" x14ac:dyDescent="0.3">
      <c r="A31518" s="5">
        <v>31517</v>
      </c>
      <c r="B31518" s="5" t="s">
        <v>50874</v>
      </c>
      <c r="C31518" s="6"/>
      <c r="D31518" s="5" t="s">
        <v>1230</v>
      </c>
      <c r="E31518" s="5" t="s">
        <v>28</v>
      </c>
      <c r="F31518" s="5" t="s">
        <v>19</v>
      </c>
      <c r="G31518" s="6">
        <v>43021</v>
      </c>
      <c r="H31518" s="6">
        <v>43070</v>
      </c>
      <c r="I31518" s="6"/>
      <c r="J31518" s="5" t="s">
        <v>50875</v>
      </c>
      <c r="K31518" s="5"/>
      <c r="L31518" s="5"/>
      <c r="M31518" s="5" t="s">
        <v>157</v>
      </c>
      <c r="N31518" s="5" t="s">
        <v>40241</v>
      </c>
      <c r="O31518" s="7">
        <v>1264.0411320000001</v>
      </c>
      <c r="P31518">
        <v>0</v>
      </c>
    </row>
    <row r="31519" spans="1:16" x14ac:dyDescent="0.3">
      <c r="A31519" s="5">
        <v>31518</v>
      </c>
      <c r="B31519" s="5" t="s">
        <v>50876</v>
      </c>
      <c r="C31519" s="6"/>
      <c r="D31519" s="5" t="s">
        <v>143</v>
      </c>
      <c r="E31519" s="5" t="s">
        <v>28</v>
      </c>
      <c r="F31519" s="5" t="s">
        <v>19</v>
      </c>
      <c r="G31519" s="6">
        <v>43021</v>
      </c>
      <c r="H31519" s="6">
        <v>43060</v>
      </c>
      <c r="I31519" s="6"/>
      <c r="J31519" s="5" t="s">
        <v>50877</v>
      </c>
      <c r="K31519" s="5"/>
      <c r="L31519" s="5"/>
      <c r="M31519" s="5" t="s">
        <v>157</v>
      </c>
      <c r="N31519" s="5" t="s">
        <v>40241</v>
      </c>
      <c r="O31519" s="7">
        <v>1022.039233</v>
      </c>
      <c r="P31519">
        <v>0</v>
      </c>
    </row>
    <row r="31520" spans="1:16" x14ac:dyDescent="0.3">
      <c r="A31520" s="5">
        <v>31519</v>
      </c>
      <c r="B31520" s="5" t="s">
        <v>50878</v>
      </c>
      <c r="C31520" s="6"/>
      <c r="D31520" s="5" t="s">
        <v>263</v>
      </c>
      <c r="E31520" s="5" t="s">
        <v>28</v>
      </c>
      <c r="F31520" s="5" t="s">
        <v>19</v>
      </c>
      <c r="G31520" s="6">
        <v>43021</v>
      </c>
      <c r="H31520" s="6">
        <v>43158</v>
      </c>
      <c r="I31520" s="6"/>
      <c r="J31520" s="5" t="s">
        <v>50879</v>
      </c>
      <c r="K31520" s="5"/>
      <c r="L31520" s="5"/>
      <c r="M31520" s="5" t="s">
        <v>157</v>
      </c>
      <c r="N31520" s="5" t="s">
        <v>40241</v>
      </c>
      <c r="O31520" s="7">
        <v>875.11519199999998</v>
      </c>
      <c r="P31520">
        <v>0</v>
      </c>
    </row>
    <row r="31521" spans="1:16" x14ac:dyDescent="0.3">
      <c r="A31521" s="5">
        <v>31520</v>
      </c>
      <c r="B31521" s="5" t="s">
        <v>50880</v>
      </c>
      <c r="C31521" s="6"/>
      <c r="D31521" s="5" t="s">
        <v>1230</v>
      </c>
      <c r="E31521" s="5" t="s">
        <v>28</v>
      </c>
      <c r="F31521" s="5" t="s">
        <v>19</v>
      </c>
      <c r="G31521" s="6">
        <v>43021</v>
      </c>
      <c r="H31521" s="6">
        <v>43073</v>
      </c>
      <c r="I31521" s="6"/>
      <c r="J31521" s="5" t="s">
        <v>50881</v>
      </c>
      <c r="K31521" s="5"/>
      <c r="L31521" s="5"/>
      <c r="M31521" s="5" t="s">
        <v>157</v>
      </c>
      <c r="N31521" s="5" t="s">
        <v>40241</v>
      </c>
      <c r="O31521" s="7">
        <v>580.94884000000002</v>
      </c>
      <c r="P31521">
        <v>0</v>
      </c>
    </row>
    <row r="31522" spans="1:16" x14ac:dyDescent="0.3">
      <c r="A31522" s="5">
        <v>31521</v>
      </c>
      <c r="B31522" s="5" t="s">
        <v>50882</v>
      </c>
      <c r="C31522" s="6"/>
      <c r="D31522" s="5" t="s">
        <v>610</v>
      </c>
      <c r="E31522" s="5" t="s">
        <v>28</v>
      </c>
      <c r="F31522" s="5" t="s">
        <v>19</v>
      </c>
      <c r="G31522" s="6">
        <v>43022</v>
      </c>
      <c r="H31522" s="6">
        <v>43073</v>
      </c>
      <c r="I31522" s="6"/>
      <c r="J31522" s="5" t="s">
        <v>50883</v>
      </c>
      <c r="K31522" s="5"/>
      <c r="L31522" s="5"/>
      <c r="M31522" s="5" t="s">
        <v>157</v>
      </c>
      <c r="N31522" s="5" t="s">
        <v>40241</v>
      </c>
      <c r="O31522" s="7">
        <v>1457.5917280000001</v>
      </c>
      <c r="P31522">
        <v>0</v>
      </c>
    </row>
    <row r="31523" spans="1:16" x14ac:dyDescent="0.3">
      <c r="A31523" s="5">
        <v>31522</v>
      </c>
      <c r="B31523" s="5" t="s">
        <v>50884</v>
      </c>
      <c r="C31523" s="6"/>
      <c r="D31523" s="5" t="s">
        <v>83</v>
      </c>
      <c r="E31523" s="5" t="s">
        <v>28</v>
      </c>
      <c r="F31523" s="5" t="s">
        <v>19</v>
      </c>
      <c r="G31523" s="6">
        <v>43022</v>
      </c>
      <c r="H31523" s="6">
        <v>43081</v>
      </c>
      <c r="I31523" s="6"/>
      <c r="J31523" s="5" t="s">
        <v>50885</v>
      </c>
      <c r="K31523" s="5"/>
      <c r="L31523" s="5"/>
      <c r="M31523" s="5" t="s">
        <v>157</v>
      </c>
      <c r="N31523" s="5" t="s">
        <v>40241</v>
      </c>
      <c r="O31523" s="7">
        <v>393.86973399999999</v>
      </c>
      <c r="P31523">
        <v>0</v>
      </c>
    </row>
    <row r="31524" spans="1:16" x14ac:dyDescent="0.3">
      <c r="A31524" s="5">
        <v>31523</v>
      </c>
      <c r="B31524" s="5" t="s">
        <v>50886</v>
      </c>
      <c r="C31524" s="6"/>
      <c r="D31524" s="5" t="s">
        <v>83</v>
      </c>
      <c r="E31524" s="5" t="s">
        <v>18</v>
      </c>
      <c r="F31524" s="5" t="s">
        <v>25</v>
      </c>
      <c r="G31524" s="6">
        <v>43023</v>
      </c>
      <c r="H31524" s="6"/>
      <c r="I31524" s="6"/>
      <c r="J31524" s="5" t="s">
        <v>50887</v>
      </c>
      <c r="K31524" s="5"/>
      <c r="L31524" s="5"/>
      <c r="M31524" s="5" t="s">
        <v>157</v>
      </c>
      <c r="N31524" s="5" t="s">
        <v>40241</v>
      </c>
      <c r="O31524" s="7">
        <v>61657.386200000001</v>
      </c>
      <c r="P31524">
        <v>1</v>
      </c>
    </row>
    <row r="31525" spans="1:16" x14ac:dyDescent="0.3">
      <c r="A31525" s="5">
        <v>31524</v>
      </c>
      <c r="B31525" s="5" t="s">
        <v>50888</v>
      </c>
      <c r="C31525" s="6"/>
      <c r="D31525" s="5" t="s">
        <v>143</v>
      </c>
      <c r="E31525" s="5" t="s">
        <v>18</v>
      </c>
      <c r="F31525" s="5" t="s">
        <v>25</v>
      </c>
      <c r="G31525" s="6">
        <v>43023</v>
      </c>
      <c r="H31525" s="6"/>
      <c r="I31525" s="6"/>
      <c r="J31525" s="5" t="s">
        <v>50889</v>
      </c>
      <c r="K31525" s="5"/>
      <c r="L31525" s="5"/>
      <c r="M31525" s="5" t="s">
        <v>157</v>
      </c>
      <c r="N31525" s="5" t="s">
        <v>40241</v>
      </c>
      <c r="O31525" s="7">
        <v>10230.2587</v>
      </c>
      <c r="P31525">
        <v>0</v>
      </c>
    </row>
    <row r="31526" spans="1:16" x14ac:dyDescent="0.3">
      <c r="A31526" s="5">
        <v>31525</v>
      </c>
      <c r="B31526" s="5" t="s">
        <v>50890</v>
      </c>
      <c r="C31526" s="6"/>
      <c r="D31526" s="5" t="s">
        <v>83</v>
      </c>
      <c r="E31526" s="5" t="s">
        <v>18</v>
      </c>
      <c r="F31526" s="5" t="s">
        <v>25</v>
      </c>
      <c r="G31526" s="6">
        <v>43023</v>
      </c>
      <c r="H31526" s="6"/>
      <c r="I31526" s="6"/>
      <c r="J31526" s="5" t="s">
        <v>50891</v>
      </c>
      <c r="K31526" s="5"/>
      <c r="L31526" s="5"/>
      <c r="M31526" s="5" t="s">
        <v>157</v>
      </c>
      <c r="N31526" s="5" t="s">
        <v>40241</v>
      </c>
      <c r="O31526" s="7">
        <v>9466.4107000000004</v>
      </c>
      <c r="P31526">
        <v>0</v>
      </c>
    </row>
    <row r="31527" spans="1:16" x14ac:dyDescent="0.3">
      <c r="A31527" s="5">
        <v>31526</v>
      </c>
      <c r="B31527" s="5" t="s">
        <v>50892</v>
      </c>
      <c r="C31527" s="6"/>
      <c r="D31527" s="5" t="s">
        <v>83</v>
      </c>
      <c r="E31527" s="5" t="s">
        <v>28</v>
      </c>
      <c r="F31527" s="5" t="s">
        <v>25</v>
      </c>
      <c r="G31527" s="6">
        <v>43023</v>
      </c>
      <c r="H31527" s="6"/>
      <c r="I31527" s="6"/>
      <c r="J31527" s="5" t="s">
        <v>50893</v>
      </c>
      <c r="K31527" s="5"/>
      <c r="L31527" s="5"/>
      <c r="M31527" s="5" t="s">
        <v>157</v>
      </c>
      <c r="N31527" s="5" t="s">
        <v>40241</v>
      </c>
      <c r="O31527" s="7">
        <v>4774.05</v>
      </c>
      <c r="P31527">
        <v>0</v>
      </c>
    </row>
    <row r="31528" spans="1:16" x14ac:dyDescent="0.3">
      <c r="A31528" s="5">
        <v>31527</v>
      </c>
      <c r="B31528" s="5" t="s">
        <v>50894</v>
      </c>
      <c r="C31528" s="6"/>
      <c r="D31528" s="5" t="s">
        <v>83</v>
      </c>
      <c r="E31528" s="5" t="s">
        <v>18</v>
      </c>
      <c r="F31528" s="5" t="s">
        <v>25</v>
      </c>
      <c r="G31528" s="6">
        <v>43023</v>
      </c>
      <c r="H31528" s="6"/>
      <c r="I31528" s="6"/>
      <c r="J31528" s="5" t="s">
        <v>50895</v>
      </c>
      <c r="K31528" s="5"/>
      <c r="L31528" s="5"/>
      <c r="M31528" s="5" t="s">
        <v>157</v>
      </c>
      <c r="N31528" s="5" t="s">
        <v>40241</v>
      </c>
      <c r="O31528" s="7">
        <v>1666.7375539999998</v>
      </c>
      <c r="P31528">
        <v>0</v>
      </c>
    </row>
    <row r="31529" spans="1:16" x14ac:dyDescent="0.3">
      <c r="A31529" s="5">
        <v>31528</v>
      </c>
      <c r="B31529" s="5" t="s">
        <v>50896</v>
      </c>
      <c r="C31529" s="6"/>
      <c r="D31529" s="5" t="s">
        <v>1230</v>
      </c>
      <c r="E31529" s="5" t="s">
        <v>28</v>
      </c>
      <c r="F31529" s="5" t="s">
        <v>19</v>
      </c>
      <c r="G31529" s="6">
        <v>43023</v>
      </c>
      <c r="H31529" s="6">
        <v>43077</v>
      </c>
      <c r="I31529" s="6"/>
      <c r="J31529" s="5" t="s">
        <v>50897</v>
      </c>
      <c r="K31529" s="5"/>
      <c r="L31529" s="5"/>
      <c r="M31529" s="5" t="s">
        <v>157</v>
      </c>
      <c r="N31529" s="5" t="s">
        <v>40241</v>
      </c>
      <c r="O31529" s="7">
        <v>1308.895984</v>
      </c>
      <c r="P31529">
        <v>0</v>
      </c>
    </row>
    <row r="31530" spans="1:16" x14ac:dyDescent="0.3">
      <c r="A31530" s="5">
        <v>31529</v>
      </c>
      <c r="B31530" s="5" t="s">
        <v>50898</v>
      </c>
      <c r="C31530" s="6"/>
      <c r="D31530" s="5" t="s">
        <v>83</v>
      </c>
      <c r="E31530" s="5" t="s">
        <v>28</v>
      </c>
      <c r="F31530" s="5" t="s">
        <v>19</v>
      </c>
      <c r="G31530" s="6">
        <v>43023</v>
      </c>
      <c r="H31530" s="6">
        <v>43111</v>
      </c>
      <c r="I31530" s="6"/>
      <c r="J31530" s="5" t="s">
        <v>50899</v>
      </c>
      <c r="K31530" s="5"/>
      <c r="L31530" s="5"/>
      <c r="M31530" s="5" t="s">
        <v>157</v>
      </c>
      <c r="N31530" s="5" t="s">
        <v>40241</v>
      </c>
      <c r="O31530" s="7">
        <v>284.96834899999999</v>
      </c>
      <c r="P31530">
        <v>0</v>
      </c>
    </row>
    <row r="31531" spans="1:16" x14ac:dyDescent="0.3">
      <c r="A31531" s="5">
        <v>31530</v>
      </c>
      <c r="B31531" s="5" t="s">
        <v>50900</v>
      </c>
      <c r="C31531" s="6"/>
      <c r="D31531" s="5" t="s">
        <v>531</v>
      </c>
      <c r="E31531" s="5" t="s">
        <v>28</v>
      </c>
      <c r="F31531" s="5" t="s">
        <v>19</v>
      </c>
      <c r="G31531" s="6">
        <v>43023</v>
      </c>
      <c r="H31531" s="6">
        <v>43091</v>
      </c>
      <c r="I31531" s="6"/>
      <c r="J31531" s="5" t="s">
        <v>50901</v>
      </c>
      <c r="K31531" s="5"/>
      <c r="L31531" s="5"/>
      <c r="M31531" s="5" t="s">
        <v>157</v>
      </c>
      <c r="N31531" s="5" t="s">
        <v>40241</v>
      </c>
      <c r="O31531" s="7">
        <v>185.36044799999999</v>
      </c>
      <c r="P31531">
        <v>0</v>
      </c>
    </row>
    <row r="31532" spans="1:16" x14ac:dyDescent="0.3">
      <c r="A31532" s="5">
        <v>31531</v>
      </c>
      <c r="B31532" s="5" t="s">
        <v>50902</v>
      </c>
      <c r="C31532" s="6"/>
      <c r="D31532" s="5" t="s">
        <v>170</v>
      </c>
      <c r="E31532" s="5" t="s">
        <v>40</v>
      </c>
      <c r="F31532" s="5" t="s">
        <v>19</v>
      </c>
      <c r="G31532" s="6">
        <v>43023</v>
      </c>
      <c r="H31532" s="6">
        <v>43112</v>
      </c>
      <c r="I31532" s="6"/>
      <c r="J31532" s="5" t="s">
        <v>50903</v>
      </c>
      <c r="K31532" s="5"/>
      <c r="L31532" s="5"/>
      <c r="M31532" s="5" t="s">
        <v>157</v>
      </c>
      <c r="N31532" s="5" t="s">
        <v>40241</v>
      </c>
      <c r="O31532" s="7">
        <v>0</v>
      </c>
      <c r="P31532">
        <v>0</v>
      </c>
    </row>
    <row r="31533" spans="1:16" x14ac:dyDescent="0.3">
      <c r="A31533" s="5">
        <v>31532</v>
      </c>
      <c r="B31533" s="5" t="s">
        <v>50904</v>
      </c>
      <c r="C31533" s="6"/>
      <c r="D31533" s="5" t="s">
        <v>889</v>
      </c>
      <c r="E31533" s="5" t="s">
        <v>28</v>
      </c>
      <c r="F31533" s="5" t="s">
        <v>19</v>
      </c>
      <c r="G31533" s="6">
        <v>43024</v>
      </c>
      <c r="H31533" s="6">
        <v>43081</v>
      </c>
      <c r="I31533" s="6"/>
      <c r="J31533" s="5" t="s">
        <v>50905</v>
      </c>
      <c r="K31533" s="5"/>
      <c r="L31533" s="5"/>
      <c r="M31533" s="5" t="s">
        <v>157</v>
      </c>
      <c r="N31533" s="5" t="s">
        <v>40241</v>
      </c>
      <c r="O31533" s="7">
        <v>176.32157999999998</v>
      </c>
      <c r="P31533">
        <v>0</v>
      </c>
    </row>
    <row r="31534" spans="1:16" x14ac:dyDescent="0.3">
      <c r="A31534" s="5">
        <v>31533</v>
      </c>
      <c r="B31534" s="5" t="s">
        <v>50906</v>
      </c>
      <c r="C31534" s="6"/>
      <c r="D31534" s="5" t="s">
        <v>889</v>
      </c>
      <c r="E31534" s="5" t="s">
        <v>28</v>
      </c>
      <c r="F31534" s="5" t="s">
        <v>19</v>
      </c>
      <c r="G31534" s="6">
        <v>43025</v>
      </c>
      <c r="H31534" s="6">
        <v>43144</v>
      </c>
      <c r="I31534" s="6"/>
      <c r="J31534" s="5" t="s">
        <v>50907</v>
      </c>
      <c r="K31534" s="5"/>
      <c r="L31534" s="5"/>
      <c r="M31534" s="5" t="s">
        <v>157</v>
      </c>
      <c r="N31534" s="5" t="s">
        <v>40241</v>
      </c>
      <c r="O31534" s="7">
        <v>1049.622633</v>
      </c>
      <c r="P31534">
        <v>0</v>
      </c>
    </row>
    <row r="31535" spans="1:16" x14ac:dyDescent="0.3">
      <c r="A31535" s="5">
        <v>31534</v>
      </c>
      <c r="B31535" s="5" t="s">
        <v>50908</v>
      </c>
      <c r="C31535" s="6"/>
      <c r="D31535" s="5" t="s">
        <v>889</v>
      </c>
      <c r="E31535" s="5" t="s">
        <v>40</v>
      </c>
      <c r="F31535" s="5" t="s">
        <v>19</v>
      </c>
      <c r="G31535" s="6">
        <v>43025</v>
      </c>
      <c r="H31535" s="6">
        <v>43144</v>
      </c>
      <c r="I31535" s="6"/>
      <c r="J31535" s="5" t="s">
        <v>50907</v>
      </c>
      <c r="K31535" s="5"/>
      <c r="L31535" s="5"/>
      <c r="M31535" s="5" t="s">
        <v>157</v>
      </c>
      <c r="N31535" s="5" t="s">
        <v>40241</v>
      </c>
      <c r="O31535" s="7">
        <v>0</v>
      </c>
      <c r="P31535">
        <v>0</v>
      </c>
    </row>
    <row r="31536" spans="1:16" x14ac:dyDescent="0.3">
      <c r="A31536" s="5">
        <v>31535</v>
      </c>
      <c r="B31536" s="5" t="s">
        <v>50909</v>
      </c>
      <c r="C31536" s="6"/>
      <c r="D31536" s="5" t="s">
        <v>83</v>
      </c>
      <c r="E31536" s="5" t="s">
        <v>28</v>
      </c>
      <c r="F31536" s="5" t="s">
        <v>19</v>
      </c>
      <c r="G31536" s="6">
        <v>43026</v>
      </c>
      <c r="H31536" s="6">
        <v>43111</v>
      </c>
      <c r="I31536" s="6"/>
      <c r="J31536" s="5" t="s">
        <v>50910</v>
      </c>
      <c r="K31536" s="5"/>
      <c r="L31536" s="5"/>
      <c r="M31536" s="5" t="s">
        <v>157</v>
      </c>
      <c r="N31536" s="5" t="s">
        <v>40241</v>
      </c>
      <c r="O31536" s="7">
        <v>769.93756599999995</v>
      </c>
      <c r="P31536">
        <v>0</v>
      </c>
    </row>
    <row r="31537" spans="1:16" x14ac:dyDescent="0.3">
      <c r="A31537" s="5">
        <v>31536</v>
      </c>
      <c r="B31537" s="5" t="s">
        <v>50911</v>
      </c>
      <c r="C31537" s="6"/>
      <c r="D31537" s="5" t="s">
        <v>83</v>
      </c>
      <c r="E31537" s="5" t="s">
        <v>28</v>
      </c>
      <c r="F31537" s="5" t="s">
        <v>19</v>
      </c>
      <c r="G31537" s="6">
        <v>43026</v>
      </c>
      <c r="H31537" s="6">
        <v>43108</v>
      </c>
      <c r="I31537" s="6"/>
      <c r="J31537" s="5" t="s">
        <v>50912</v>
      </c>
      <c r="K31537" s="5"/>
      <c r="L31537" s="5"/>
      <c r="M31537" s="5" t="s">
        <v>157</v>
      </c>
      <c r="N31537" s="5" t="s">
        <v>40241</v>
      </c>
      <c r="O31537" s="7">
        <v>662.53205000000003</v>
      </c>
      <c r="P31537">
        <v>0</v>
      </c>
    </row>
    <row r="31538" spans="1:16" x14ac:dyDescent="0.3">
      <c r="A31538" s="5">
        <v>31537</v>
      </c>
      <c r="B31538" s="5" t="s">
        <v>50913</v>
      </c>
      <c r="C31538" s="6"/>
      <c r="D31538" s="5" t="s">
        <v>1230</v>
      </c>
      <c r="E31538" s="5" t="s">
        <v>28</v>
      </c>
      <c r="F31538" s="5" t="s">
        <v>19</v>
      </c>
      <c r="G31538" s="6">
        <v>43026</v>
      </c>
      <c r="H31538" s="6">
        <v>43098</v>
      </c>
      <c r="I31538" s="6"/>
      <c r="J31538" s="5" t="s">
        <v>50914</v>
      </c>
      <c r="K31538" s="5"/>
      <c r="L31538" s="5"/>
      <c r="M31538" s="5" t="s">
        <v>157</v>
      </c>
      <c r="N31538" s="5" t="s">
        <v>40241</v>
      </c>
      <c r="O31538" s="7">
        <v>594.390443</v>
      </c>
      <c r="P31538">
        <v>0</v>
      </c>
    </row>
    <row r="31539" spans="1:16" x14ac:dyDescent="0.3">
      <c r="A31539" s="5">
        <v>31538</v>
      </c>
      <c r="B31539" s="5" t="s">
        <v>50915</v>
      </c>
      <c r="C31539" s="6"/>
      <c r="D31539" s="5" t="s">
        <v>83</v>
      </c>
      <c r="E31539" s="5" t="s">
        <v>28</v>
      </c>
      <c r="F31539" s="5" t="s">
        <v>19</v>
      </c>
      <c r="G31539" s="6">
        <v>43026</v>
      </c>
      <c r="H31539" s="6">
        <v>43108</v>
      </c>
      <c r="I31539" s="6"/>
      <c r="J31539" s="5" t="s">
        <v>50916</v>
      </c>
      <c r="K31539" s="5"/>
      <c r="L31539" s="5"/>
      <c r="M31539" s="5" t="s">
        <v>157</v>
      </c>
      <c r="N31539" s="5" t="s">
        <v>40241</v>
      </c>
      <c r="O31539" s="7">
        <v>540.27393399999994</v>
      </c>
      <c r="P31539">
        <v>0</v>
      </c>
    </row>
    <row r="31540" spans="1:16" x14ac:dyDescent="0.3">
      <c r="A31540" s="5">
        <v>31539</v>
      </c>
      <c r="B31540" s="5" t="s">
        <v>50917</v>
      </c>
      <c r="C31540" s="6"/>
      <c r="D31540" s="5" t="s">
        <v>83</v>
      </c>
      <c r="E31540" s="5" t="s">
        <v>28</v>
      </c>
      <c r="F31540" s="5" t="s">
        <v>19</v>
      </c>
      <c r="G31540" s="6">
        <v>43026</v>
      </c>
      <c r="H31540" s="6">
        <v>43111</v>
      </c>
      <c r="I31540" s="6"/>
      <c r="J31540" s="5" t="s">
        <v>50918</v>
      </c>
      <c r="K31540" s="5"/>
      <c r="L31540" s="5"/>
      <c r="M31540" s="5" t="s">
        <v>157</v>
      </c>
      <c r="N31540" s="5" t="s">
        <v>40241</v>
      </c>
      <c r="O31540" s="7">
        <v>368.25960800000001</v>
      </c>
      <c r="P31540">
        <v>0</v>
      </c>
    </row>
    <row r="31541" spans="1:16" x14ac:dyDescent="0.3">
      <c r="A31541" s="5">
        <v>31540</v>
      </c>
      <c r="B31541" s="5" t="s">
        <v>50919</v>
      </c>
      <c r="C31541" s="6"/>
      <c r="D31541" s="5" t="s">
        <v>143</v>
      </c>
      <c r="E31541" s="5" t="s">
        <v>18</v>
      </c>
      <c r="F31541" s="5" t="s">
        <v>25</v>
      </c>
      <c r="G31541" s="6">
        <v>43027</v>
      </c>
      <c r="H31541" s="6"/>
      <c r="I31541" s="6"/>
      <c r="J31541" s="5" t="s">
        <v>50920</v>
      </c>
      <c r="K31541" s="5"/>
      <c r="L31541" s="5"/>
      <c r="M31541" s="5" t="s">
        <v>157</v>
      </c>
      <c r="N31541" s="5" t="s">
        <v>40241</v>
      </c>
      <c r="O31541" s="7">
        <v>9833.4820999999993</v>
      </c>
      <c r="P31541">
        <v>0</v>
      </c>
    </row>
    <row r="31542" spans="1:16" x14ac:dyDescent="0.3">
      <c r="A31542" s="5">
        <v>31541</v>
      </c>
      <c r="B31542" s="5" t="s">
        <v>50921</v>
      </c>
      <c r="C31542" s="6"/>
      <c r="D31542" s="5" t="s">
        <v>2823</v>
      </c>
      <c r="E31542" s="5" t="s">
        <v>28</v>
      </c>
      <c r="F31542" s="5" t="s">
        <v>25</v>
      </c>
      <c r="G31542" s="6">
        <v>43027</v>
      </c>
      <c r="H31542" s="6"/>
      <c r="I31542" s="6"/>
      <c r="J31542" s="5" t="s">
        <v>50922</v>
      </c>
      <c r="K31542" s="5"/>
      <c r="L31542" s="5"/>
      <c r="M31542" s="5" t="s">
        <v>157</v>
      </c>
      <c r="N31542" s="5" t="s">
        <v>40241</v>
      </c>
      <c r="O31542" s="7">
        <v>5389.552353</v>
      </c>
      <c r="P31542">
        <v>0</v>
      </c>
    </row>
    <row r="31543" spans="1:16" x14ac:dyDescent="0.3">
      <c r="A31543" s="5">
        <v>31542</v>
      </c>
      <c r="B31543" s="5" t="s">
        <v>50923</v>
      </c>
      <c r="C31543" s="6"/>
      <c r="D31543" s="5" t="s">
        <v>605</v>
      </c>
      <c r="E31543" s="5" t="s">
        <v>28</v>
      </c>
      <c r="F31543" s="5" t="s">
        <v>19</v>
      </c>
      <c r="G31543" s="6">
        <v>43028</v>
      </c>
      <c r="H31543" s="6">
        <v>43073</v>
      </c>
      <c r="I31543" s="6"/>
      <c r="J31543" s="5" t="s">
        <v>50924</v>
      </c>
      <c r="K31543" s="5"/>
      <c r="L31543" s="5"/>
      <c r="M31543" s="5" t="s">
        <v>157</v>
      </c>
      <c r="N31543" s="5" t="s">
        <v>40241</v>
      </c>
      <c r="O31543" s="7">
        <v>3676.3579880000002</v>
      </c>
      <c r="P31543">
        <v>0</v>
      </c>
    </row>
    <row r="31544" spans="1:16" x14ac:dyDescent="0.3">
      <c r="A31544" s="5">
        <v>31543</v>
      </c>
      <c r="B31544" s="5" t="s">
        <v>50925</v>
      </c>
      <c r="C31544" s="6"/>
      <c r="D31544" s="5" t="s">
        <v>83</v>
      </c>
      <c r="E31544" s="5" t="s">
        <v>28</v>
      </c>
      <c r="F31544" s="5" t="s">
        <v>19</v>
      </c>
      <c r="G31544" s="6">
        <v>43028</v>
      </c>
      <c r="H31544" s="6">
        <v>43108</v>
      </c>
      <c r="I31544" s="6"/>
      <c r="J31544" s="5" t="s">
        <v>50926</v>
      </c>
      <c r="K31544" s="5"/>
      <c r="L31544" s="5"/>
      <c r="M31544" s="5" t="s">
        <v>157</v>
      </c>
      <c r="N31544" s="5" t="s">
        <v>40241</v>
      </c>
      <c r="O31544" s="7">
        <v>410.58951799999994</v>
      </c>
      <c r="P31544">
        <v>0</v>
      </c>
    </row>
    <row r="31545" spans="1:16" x14ac:dyDescent="0.3">
      <c r="A31545" s="5">
        <v>31544</v>
      </c>
      <c r="B31545" s="5" t="s">
        <v>50927</v>
      </c>
      <c r="C31545" s="6"/>
      <c r="D31545" s="5" t="s">
        <v>83</v>
      </c>
      <c r="E31545" s="5" t="s">
        <v>28</v>
      </c>
      <c r="F31545" s="5" t="s">
        <v>19</v>
      </c>
      <c r="G31545" s="6">
        <v>43028</v>
      </c>
      <c r="H31545" s="6">
        <v>43111</v>
      </c>
      <c r="I31545" s="6"/>
      <c r="J31545" s="5" t="s">
        <v>50928</v>
      </c>
      <c r="K31545" s="5"/>
      <c r="L31545" s="5"/>
      <c r="M31545" s="5" t="s">
        <v>157</v>
      </c>
      <c r="N31545" s="5" t="s">
        <v>40241</v>
      </c>
      <c r="O31545" s="7">
        <v>284.904695</v>
      </c>
      <c r="P31545">
        <v>0</v>
      </c>
    </row>
    <row r="31546" spans="1:16" x14ac:dyDescent="0.3">
      <c r="A31546" s="5">
        <v>31545</v>
      </c>
      <c r="B31546" s="5" t="s">
        <v>50929</v>
      </c>
      <c r="C31546" s="6"/>
      <c r="D31546" s="5" t="s">
        <v>83</v>
      </c>
      <c r="E31546" s="5" t="s">
        <v>28</v>
      </c>
      <c r="F31546" s="5" t="s">
        <v>19</v>
      </c>
      <c r="G31546" s="6">
        <v>43028</v>
      </c>
      <c r="H31546" s="6">
        <v>43108</v>
      </c>
      <c r="I31546" s="6"/>
      <c r="J31546" s="5" t="s">
        <v>50930</v>
      </c>
      <c r="K31546" s="5"/>
      <c r="L31546" s="5"/>
      <c r="M31546" s="5" t="s">
        <v>157</v>
      </c>
      <c r="N31546" s="5" t="s">
        <v>40241</v>
      </c>
      <c r="O31546" s="7">
        <v>272.02536900000001</v>
      </c>
      <c r="P31546">
        <v>0</v>
      </c>
    </row>
    <row r="31547" spans="1:16" x14ac:dyDescent="0.3">
      <c r="A31547" s="5">
        <v>31546</v>
      </c>
      <c r="B31547" s="5" t="s">
        <v>50931</v>
      </c>
      <c r="C31547" s="6"/>
      <c r="D31547" s="5" t="s">
        <v>83</v>
      </c>
      <c r="E31547" s="5" t="s">
        <v>28</v>
      </c>
      <c r="F31547" s="5" t="s">
        <v>19</v>
      </c>
      <c r="G31547" s="6">
        <v>43029</v>
      </c>
      <c r="H31547" s="6">
        <v>43158</v>
      </c>
      <c r="I31547" s="6"/>
      <c r="J31547" s="5" t="s">
        <v>50932</v>
      </c>
      <c r="K31547" s="5"/>
      <c r="L31547" s="5"/>
      <c r="M31547" s="5" t="s">
        <v>157</v>
      </c>
      <c r="N31547" s="5" t="s">
        <v>40241</v>
      </c>
      <c r="O31547" s="7">
        <v>842.25911899999994</v>
      </c>
      <c r="P31547">
        <v>0</v>
      </c>
    </row>
    <row r="31548" spans="1:16" x14ac:dyDescent="0.3">
      <c r="A31548" s="5">
        <v>31547</v>
      </c>
      <c r="B31548" s="5" t="s">
        <v>50933</v>
      </c>
      <c r="C31548" s="6"/>
      <c r="D31548" s="5" t="s">
        <v>1230</v>
      </c>
      <c r="E31548" s="5" t="s">
        <v>28</v>
      </c>
      <c r="F31548" s="5" t="s">
        <v>19</v>
      </c>
      <c r="G31548" s="6">
        <v>43029</v>
      </c>
      <c r="H31548" s="6">
        <v>43118</v>
      </c>
      <c r="I31548" s="6"/>
      <c r="J31548" s="5" t="s">
        <v>50934</v>
      </c>
      <c r="K31548" s="5"/>
      <c r="L31548" s="5"/>
      <c r="M31548" s="5" t="s">
        <v>157</v>
      </c>
      <c r="N31548" s="5" t="s">
        <v>40241</v>
      </c>
      <c r="O31548" s="7">
        <v>559.33830699999999</v>
      </c>
      <c r="P31548">
        <v>0</v>
      </c>
    </row>
    <row r="31549" spans="1:16" x14ac:dyDescent="0.3">
      <c r="A31549" s="5">
        <v>31548</v>
      </c>
      <c r="B31549" s="5" t="s">
        <v>50935</v>
      </c>
      <c r="C31549" s="6"/>
      <c r="D31549" s="5" t="s">
        <v>83</v>
      </c>
      <c r="E31549" s="5" t="s">
        <v>18</v>
      </c>
      <c r="F31549" s="5" t="s">
        <v>25</v>
      </c>
      <c r="G31549" s="6">
        <v>43030</v>
      </c>
      <c r="H31549" s="6"/>
      <c r="I31549" s="6"/>
      <c r="J31549" s="5" t="s">
        <v>50936</v>
      </c>
      <c r="K31549" s="5"/>
      <c r="L31549" s="5"/>
      <c r="M31549" s="5" t="s">
        <v>157</v>
      </c>
      <c r="N31549" s="5" t="s">
        <v>40241</v>
      </c>
      <c r="O31549" s="7">
        <v>10024.444099999999</v>
      </c>
      <c r="P31549">
        <v>0</v>
      </c>
    </row>
    <row r="31550" spans="1:16" x14ac:dyDescent="0.3">
      <c r="A31550" s="5">
        <v>31549</v>
      </c>
      <c r="B31550" s="5" t="s">
        <v>50937</v>
      </c>
      <c r="C31550" s="6"/>
      <c r="D31550" s="5" t="s">
        <v>1230</v>
      </c>
      <c r="E31550" s="5" t="s">
        <v>28</v>
      </c>
      <c r="F31550" s="5" t="s">
        <v>19</v>
      </c>
      <c r="G31550" s="6">
        <v>43030</v>
      </c>
      <c r="H31550" s="6">
        <v>43118</v>
      </c>
      <c r="I31550" s="6"/>
      <c r="J31550" s="5" t="s">
        <v>50938</v>
      </c>
      <c r="K31550" s="5"/>
      <c r="L31550" s="5"/>
      <c r="M31550" s="5" t="s">
        <v>157</v>
      </c>
      <c r="N31550" s="5" t="s">
        <v>40241</v>
      </c>
      <c r="O31550" s="7">
        <v>614.66424199999994</v>
      </c>
      <c r="P31550">
        <v>0</v>
      </c>
    </row>
    <row r="31551" spans="1:16" x14ac:dyDescent="0.3">
      <c r="A31551" s="5">
        <v>31550</v>
      </c>
      <c r="B31551" s="5" t="s">
        <v>50939</v>
      </c>
      <c r="C31551" s="6"/>
      <c r="D31551" s="5" t="s">
        <v>80</v>
      </c>
      <c r="E31551" s="5" t="s">
        <v>28</v>
      </c>
      <c r="F31551" s="5" t="s">
        <v>19</v>
      </c>
      <c r="G31551" s="6">
        <v>43031</v>
      </c>
      <c r="H31551" s="6">
        <v>43087</v>
      </c>
      <c r="I31551" s="6"/>
      <c r="J31551" s="5" t="s">
        <v>50940</v>
      </c>
      <c r="K31551" s="5"/>
      <c r="L31551" s="5"/>
      <c r="M31551" s="5" t="s">
        <v>157</v>
      </c>
      <c r="N31551" s="5" t="s">
        <v>40241</v>
      </c>
      <c r="O31551" s="7">
        <v>5143.8585219999995</v>
      </c>
      <c r="P31551">
        <v>0</v>
      </c>
    </row>
    <row r="31552" spans="1:16" x14ac:dyDescent="0.3">
      <c r="A31552" s="5">
        <v>31551</v>
      </c>
      <c r="B31552" s="5" t="s">
        <v>50941</v>
      </c>
      <c r="C31552" s="6"/>
      <c r="D31552" s="5" t="s">
        <v>1230</v>
      </c>
      <c r="E31552" s="5" t="s">
        <v>28</v>
      </c>
      <c r="F31552" s="5" t="s">
        <v>19</v>
      </c>
      <c r="G31552" s="6">
        <v>43031</v>
      </c>
      <c r="H31552" s="6">
        <v>43069</v>
      </c>
      <c r="I31552" s="6"/>
      <c r="J31552" s="5" t="s">
        <v>50942</v>
      </c>
      <c r="K31552" s="5"/>
      <c r="L31552" s="5"/>
      <c r="M31552" s="5" t="s">
        <v>157</v>
      </c>
      <c r="N31552" s="5" t="s">
        <v>40241</v>
      </c>
      <c r="O31552" s="7">
        <v>953.81275399999993</v>
      </c>
      <c r="P31552">
        <v>0</v>
      </c>
    </row>
    <row r="31553" spans="1:16" x14ac:dyDescent="0.3">
      <c r="A31553" s="5">
        <v>31552</v>
      </c>
      <c r="B31553" s="5" t="s">
        <v>50943</v>
      </c>
      <c r="C31553" s="6"/>
      <c r="D31553" s="5" t="s">
        <v>143</v>
      </c>
      <c r="E31553" s="5" t="s">
        <v>18</v>
      </c>
      <c r="F31553" s="5" t="s">
        <v>25</v>
      </c>
      <c r="G31553" s="6">
        <v>43032</v>
      </c>
      <c r="H31553" s="6"/>
      <c r="I31553" s="6"/>
      <c r="J31553" s="5" t="s">
        <v>50944</v>
      </c>
      <c r="K31553" s="5"/>
      <c r="L31553" s="5"/>
      <c r="M31553" s="5" t="s">
        <v>157</v>
      </c>
      <c r="N31553" s="5" t="s">
        <v>40241</v>
      </c>
      <c r="O31553" s="7">
        <v>85029.479995999995</v>
      </c>
      <c r="P31553">
        <v>1</v>
      </c>
    </row>
    <row r="31554" spans="1:16" x14ac:dyDescent="0.3">
      <c r="A31554" s="5">
        <v>31553</v>
      </c>
      <c r="B31554" s="5" t="s">
        <v>50945</v>
      </c>
      <c r="C31554" s="6"/>
      <c r="D31554" s="5" t="s">
        <v>65</v>
      </c>
      <c r="E31554" s="5" t="s">
        <v>28</v>
      </c>
      <c r="F31554" s="5" t="s">
        <v>19</v>
      </c>
      <c r="G31554" s="6">
        <v>43032</v>
      </c>
      <c r="H31554" s="6">
        <v>43088</v>
      </c>
      <c r="I31554" s="6"/>
      <c r="J31554" s="5" t="s">
        <v>50946</v>
      </c>
      <c r="K31554" s="5"/>
      <c r="L31554" s="5"/>
      <c r="M31554" s="5" t="s">
        <v>157</v>
      </c>
      <c r="N31554" s="5" t="s">
        <v>40241</v>
      </c>
      <c r="O31554" s="7">
        <v>2142.5405949999999</v>
      </c>
      <c r="P31554">
        <v>0</v>
      </c>
    </row>
    <row r="31555" spans="1:16" x14ac:dyDescent="0.3">
      <c r="A31555" s="5">
        <v>31554</v>
      </c>
      <c r="B31555" s="5" t="s">
        <v>50947</v>
      </c>
      <c r="C31555" s="6"/>
      <c r="D31555" s="5" t="s">
        <v>1230</v>
      </c>
      <c r="E31555" s="5" t="s">
        <v>28</v>
      </c>
      <c r="F31555" s="5" t="s">
        <v>19</v>
      </c>
      <c r="G31555" s="6">
        <v>43032</v>
      </c>
      <c r="H31555" s="6">
        <v>43052</v>
      </c>
      <c r="I31555" s="6"/>
      <c r="J31555" s="5" t="s">
        <v>50948</v>
      </c>
      <c r="K31555" s="5"/>
      <c r="L31555" s="5"/>
      <c r="M31555" s="5" t="s">
        <v>157</v>
      </c>
      <c r="N31555" s="5" t="s">
        <v>40241</v>
      </c>
      <c r="O31555" s="7">
        <v>704.819524</v>
      </c>
      <c r="P31555">
        <v>0</v>
      </c>
    </row>
    <row r="31556" spans="1:16" x14ac:dyDescent="0.3">
      <c r="A31556" s="5">
        <v>31555</v>
      </c>
      <c r="B31556" s="5" t="s">
        <v>50949</v>
      </c>
      <c r="C31556" s="6"/>
      <c r="D31556" s="5" t="s">
        <v>1230</v>
      </c>
      <c r="E31556" s="5" t="s">
        <v>18</v>
      </c>
      <c r="F31556" s="5" t="s">
        <v>25</v>
      </c>
      <c r="G31556" s="6">
        <v>43033</v>
      </c>
      <c r="H31556" s="6"/>
      <c r="I31556" s="6"/>
      <c r="J31556" s="5" t="s">
        <v>50950</v>
      </c>
      <c r="K31556" s="5"/>
      <c r="L31556" s="5"/>
      <c r="M31556" s="5" t="s">
        <v>157</v>
      </c>
      <c r="N31556" s="5" t="s">
        <v>40241</v>
      </c>
      <c r="O31556" s="7">
        <v>7381.7421999999997</v>
      </c>
      <c r="P31556">
        <v>0</v>
      </c>
    </row>
    <row r="31557" spans="1:16" x14ac:dyDescent="0.3">
      <c r="A31557" s="5">
        <v>31556</v>
      </c>
      <c r="B31557" s="5" t="s">
        <v>50951</v>
      </c>
      <c r="C31557" s="6"/>
      <c r="D31557" s="5" t="s">
        <v>605</v>
      </c>
      <c r="E31557" s="5" t="s">
        <v>18</v>
      </c>
      <c r="F31557" s="5" t="s">
        <v>19</v>
      </c>
      <c r="G31557" s="6">
        <v>43033</v>
      </c>
      <c r="H31557" s="6">
        <v>43133</v>
      </c>
      <c r="I31557" s="6"/>
      <c r="J31557" s="5" t="s">
        <v>50952</v>
      </c>
      <c r="K31557" s="5"/>
      <c r="L31557" s="5"/>
      <c r="M31557" s="5" t="s">
        <v>157</v>
      </c>
      <c r="N31557" s="5" t="s">
        <v>40241</v>
      </c>
      <c r="O31557" s="7">
        <v>3439.5438899999999</v>
      </c>
      <c r="P31557">
        <v>0</v>
      </c>
    </row>
    <row r="31558" spans="1:16" x14ac:dyDescent="0.3">
      <c r="A31558" s="5">
        <v>31557</v>
      </c>
      <c r="B31558" s="5" t="s">
        <v>50953</v>
      </c>
      <c r="C31558" s="6"/>
      <c r="D31558" s="5" t="s">
        <v>62</v>
      </c>
      <c r="E31558" s="5" t="s">
        <v>28</v>
      </c>
      <c r="F31558" s="5" t="s">
        <v>19</v>
      </c>
      <c r="G31558" s="6">
        <v>43033</v>
      </c>
      <c r="H31558" s="6">
        <v>43119</v>
      </c>
      <c r="I31558" s="6"/>
      <c r="J31558" s="5" t="s">
        <v>50954</v>
      </c>
      <c r="K31558" s="5"/>
      <c r="L31558" s="5"/>
      <c r="M31558" s="5" t="s">
        <v>157</v>
      </c>
      <c r="N31558" s="5" t="s">
        <v>40241</v>
      </c>
      <c r="O31558" s="7">
        <v>1808.6329289999999</v>
      </c>
      <c r="P31558">
        <v>0</v>
      </c>
    </row>
    <row r="31559" spans="1:16" x14ac:dyDescent="0.3">
      <c r="A31559" s="5">
        <v>31558</v>
      </c>
      <c r="B31559" s="5" t="s">
        <v>50955</v>
      </c>
      <c r="C31559" s="6"/>
      <c r="D31559" s="5" t="s">
        <v>7715</v>
      </c>
      <c r="E31559" s="5" t="s">
        <v>28</v>
      </c>
      <c r="F31559" s="5" t="s">
        <v>19</v>
      </c>
      <c r="G31559" s="6">
        <v>43033</v>
      </c>
      <c r="H31559" s="6">
        <v>43084</v>
      </c>
      <c r="I31559" s="6"/>
      <c r="J31559" s="5" t="s">
        <v>50956</v>
      </c>
      <c r="K31559" s="5"/>
      <c r="L31559" s="5"/>
      <c r="M31559" s="5" t="s">
        <v>157</v>
      </c>
      <c r="N31559" s="5" t="s">
        <v>40241</v>
      </c>
      <c r="O31559" s="7">
        <v>374.17942999999997</v>
      </c>
      <c r="P31559">
        <v>0</v>
      </c>
    </row>
    <row r="31560" spans="1:16" x14ac:dyDescent="0.3">
      <c r="A31560" s="5">
        <v>31559</v>
      </c>
      <c r="B31560" s="5" t="s">
        <v>50957</v>
      </c>
      <c r="C31560" s="6"/>
      <c r="D31560" s="5" t="s">
        <v>17</v>
      </c>
      <c r="E31560" s="5" t="s">
        <v>18</v>
      </c>
      <c r="F31560" s="5" t="s">
        <v>19</v>
      </c>
      <c r="G31560" s="6">
        <v>43033</v>
      </c>
      <c r="H31560" s="6">
        <v>43097</v>
      </c>
      <c r="I31560" s="6"/>
      <c r="J31560" s="5" t="s">
        <v>50958</v>
      </c>
      <c r="K31560" s="5"/>
      <c r="L31560" s="5"/>
      <c r="M31560" s="5" t="s">
        <v>157</v>
      </c>
      <c r="N31560" s="5" t="s">
        <v>40241</v>
      </c>
      <c r="O31560" s="7">
        <v>264.70515899999998</v>
      </c>
      <c r="P31560">
        <v>0</v>
      </c>
    </row>
    <row r="31561" spans="1:16" x14ac:dyDescent="0.3">
      <c r="A31561" s="5">
        <v>31560</v>
      </c>
      <c r="B31561" s="5" t="s">
        <v>50959</v>
      </c>
      <c r="C31561" s="6"/>
      <c r="D31561" s="5" t="s">
        <v>143</v>
      </c>
      <c r="E31561" s="5" t="s">
        <v>28</v>
      </c>
      <c r="F31561" s="5" t="s">
        <v>19</v>
      </c>
      <c r="G31561" s="6">
        <v>43034</v>
      </c>
      <c r="H31561" s="6">
        <v>43060</v>
      </c>
      <c r="I31561" s="6"/>
      <c r="J31561" s="5" t="s">
        <v>50960</v>
      </c>
      <c r="K31561" s="5"/>
      <c r="L31561" s="5"/>
      <c r="M31561" s="5" t="s">
        <v>157</v>
      </c>
      <c r="N31561" s="5" t="s">
        <v>40241</v>
      </c>
      <c r="O31561" s="7">
        <v>417.30501500000003</v>
      </c>
      <c r="P31561">
        <v>0</v>
      </c>
    </row>
    <row r="31562" spans="1:16" x14ac:dyDescent="0.3">
      <c r="A31562" s="5">
        <v>31561</v>
      </c>
      <c r="B31562" s="5" t="s">
        <v>50961</v>
      </c>
      <c r="C31562" s="6"/>
      <c r="D31562" s="5" t="s">
        <v>1230</v>
      </c>
      <c r="E31562" s="5" t="s">
        <v>28</v>
      </c>
      <c r="F31562" s="5" t="s">
        <v>19</v>
      </c>
      <c r="G31562" s="6">
        <v>43036</v>
      </c>
      <c r="H31562" s="6">
        <v>43158</v>
      </c>
      <c r="I31562" s="6"/>
      <c r="J31562" s="5" t="s">
        <v>50962</v>
      </c>
      <c r="K31562" s="5"/>
      <c r="L31562" s="5"/>
      <c r="M31562" s="5" t="s">
        <v>157</v>
      </c>
      <c r="N31562" s="5" t="s">
        <v>40241</v>
      </c>
      <c r="O31562" s="7">
        <v>2223.6676179999999</v>
      </c>
      <c r="P31562">
        <v>0</v>
      </c>
    </row>
    <row r="31563" spans="1:16" x14ac:dyDescent="0.3">
      <c r="A31563" s="5">
        <v>31562</v>
      </c>
      <c r="B31563" s="5" t="s">
        <v>50963</v>
      </c>
      <c r="C31563" s="6"/>
      <c r="D31563" s="5" t="s">
        <v>83</v>
      </c>
      <c r="E31563" s="5" t="s">
        <v>18</v>
      </c>
      <c r="F31563" s="5" t="s">
        <v>19</v>
      </c>
      <c r="G31563" s="6">
        <v>43036</v>
      </c>
      <c r="H31563" s="6">
        <v>43157</v>
      </c>
      <c r="I31563" s="6"/>
      <c r="J31563" s="5" t="s">
        <v>50964</v>
      </c>
      <c r="K31563" s="5"/>
      <c r="L31563" s="5"/>
      <c r="M31563" s="5" t="s">
        <v>157</v>
      </c>
      <c r="N31563" s="5" t="s">
        <v>40241</v>
      </c>
      <c r="O31563" s="7">
        <v>501.96483499999994</v>
      </c>
      <c r="P31563">
        <v>0</v>
      </c>
    </row>
    <row r="31564" spans="1:16" x14ac:dyDescent="0.3">
      <c r="A31564" s="5">
        <v>31563</v>
      </c>
      <c r="B31564" s="5" t="s">
        <v>50965</v>
      </c>
      <c r="C31564" s="6"/>
      <c r="D31564" s="5" t="s">
        <v>1230</v>
      </c>
      <c r="E31564" s="5" t="s">
        <v>28</v>
      </c>
      <c r="F31564" s="5" t="s">
        <v>19</v>
      </c>
      <c r="G31564" s="6">
        <v>43036</v>
      </c>
      <c r="H31564" s="6">
        <v>43117</v>
      </c>
      <c r="I31564" s="6"/>
      <c r="J31564" s="5" t="s">
        <v>50966</v>
      </c>
      <c r="K31564" s="5"/>
      <c r="L31564" s="5"/>
      <c r="M31564" s="5" t="s">
        <v>157</v>
      </c>
      <c r="N31564" s="5" t="s">
        <v>40241</v>
      </c>
      <c r="O31564" s="7">
        <v>369.20380899999998</v>
      </c>
      <c r="P31564">
        <v>0</v>
      </c>
    </row>
    <row r="31565" spans="1:16" x14ac:dyDescent="0.3">
      <c r="A31565" s="5">
        <v>31564</v>
      </c>
      <c r="B31565" s="5" t="s">
        <v>50967</v>
      </c>
      <c r="C31565" s="6"/>
      <c r="D31565" s="5" t="s">
        <v>143</v>
      </c>
      <c r="E31565" s="5" t="s">
        <v>28</v>
      </c>
      <c r="F31565" s="5" t="s">
        <v>19</v>
      </c>
      <c r="G31565" s="6">
        <v>43036</v>
      </c>
      <c r="H31565" s="6">
        <v>43133</v>
      </c>
      <c r="I31565" s="6"/>
      <c r="J31565" s="5" t="s">
        <v>50968</v>
      </c>
      <c r="K31565" s="5"/>
      <c r="L31565" s="5"/>
      <c r="M31565" s="5" t="s">
        <v>157</v>
      </c>
      <c r="N31565" s="5" t="s">
        <v>40241</v>
      </c>
      <c r="O31565" s="7">
        <v>263.40025199999997</v>
      </c>
      <c r="P31565">
        <v>0</v>
      </c>
    </row>
    <row r="31566" spans="1:16" x14ac:dyDescent="0.3">
      <c r="A31566" s="5">
        <v>31565</v>
      </c>
      <c r="B31566" s="5" t="s">
        <v>50969</v>
      </c>
      <c r="C31566" s="6"/>
      <c r="D31566" s="5" t="s">
        <v>1230</v>
      </c>
      <c r="E31566" s="5" t="s">
        <v>28</v>
      </c>
      <c r="F31566" s="5" t="s">
        <v>19</v>
      </c>
      <c r="G31566" s="6">
        <v>43036</v>
      </c>
      <c r="H31566" s="6">
        <v>43098</v>
      </c>
      <c r="I31566" s="6"/>
      <c r="J31566" s="5" t="s">
        <v>50970</v>
      </c>
      <c r="K31566" s="5"/>
      <c r="L31566" s="5"/>
      <c r="M31566" s="5" t="s">
        <v>157</v>
      </c>
      <c r="N31566" s="5" t="s">
        <v>40241</v>
      </c>
      <c r="O31566" s="7">
        <v>169.51060200000001</v>
      </c>
      <c r="P31566">
        <v>0</v>
      </c>
    </row>
    <row r="31567" spans="1:16" x14ac:dyDescent="0.3">
      <c r="A31567" s="5">
        <v>31566</v>
      </c>
      <c r="B31567" s="5" t="s">
        <v>50971</v>
      </c>
      <c r="C31567" s="6"/>
      <c r="D31567" s="5" t="s">
        <v>83</v>
      </c>
      <c r="E31567" s="5" t="s">
        <v>40</v>
      </c>
      <c r="F31567" s="5" t="s">
        <v>19</v>
      </c>
      <c r="G31567" s="6">
        <v>43036</v>
      </c>
      <c r="H31567" s="6">
        <v>43115</v>
      </c>
      <c r="I31567" s="6"/>
      <c r="J31567" s="5" t="s">
        <v>50972</v>
      </c>
      <c r="K31567" s="5"/>
      <c r="L31567" s="5"/>
      <c r="M31567" s="5" t="s">
        <v>157</v>
      </c>
      <c r="N31567" s="5" t="s">
        <v>40241</v>
      </c>
      <c r="O31567" s="7">
        <v>0</v>
      </c>
      <c r="P31567">
        <v>0</v>
      </c>
    </row>
    <row r="31568" spans="1:16" x14ac:dyDescent="0.3">
      <c r="A31568" s="5">
        <v>31567</v>
      </c>
      <c r="B31568" s="5" t="s">
        <v>50973</v>
      </c>
      <c r="C31568" s="6"/>
      <c r="D31568" s="5" t="s">
        <v>143</v>
      </c>
      <c r="E31568" s="5" t="s">
        <v>18</v>
      </c>
      <c r="F31568" s="5" t="s">
        <v>25</v>
      </c>
      <c r="G31568" s="6">
        <v>43037</v>
      </c>
      <c r="H31568" s="6"/>
      <c r="I31568" s="6"/>
      <c r="J31568" s="5" t="s">
        <v>50974</v>
      </c>
      <c r="K31568" s="5"/>
      <c r="L31568" s="5"/>
      <c r="M31568" s="5" t="s">
        <v>157</v>
      </c>
      <c r="N31568" s="5" t="s">
        <v>40241</v>
      </c>
      <c r="O31568" s="7">
        <v>3607.06</v>
      </c>
      <c r="P31568">
        <v>0</v>
      </c>
    </row>
    <row r="31569" spans="1:16" x14ac:dyDescent="0.3">
      <c r="A31569" s="5">
        <v>31568</v>
      </c>
      <c r="B31569" s="5" t="s">
        <v>50975</v>
      </c>
      <c r="C31569" s="6"/>
      <c r="D31569" s="5" t="s">
        <v>1230</v>
      </c>
      <c r="E31569" s="5" t="s">
        <v>28</v>
      </c>
      <c r="F31569" s="5" t="s">
        <v>19</v>
      </c>
      <c r="G31569" s="6">
        <v>43037</v>
      </c>
      <c r="H31569" s="6">
        <v>43100</v>
      </c>
      <c r="I31569" s="6"/>
      <c r="J31569" s="5" t="s">
        <v>50976</v>
      </c>
      <c r="K31569" s="5"/>
      <c r="L31569" s="5"/>
      <c r="M31569" s="5" t="s">
        <v>157</v>
      </c>
      <c r="N31569" s="5" t="s">
        <v>40241</v>
      </c>
      <c r="O31569" s="7">
        <v>1123.9598960000001</v>
      </c>
      <c r="P31569">
        <v>0</v>
      </c>
    </row>
    <row r="31570" spans="1:16" x14ac:dyDescent="0.3">
      <c r="A31570" s="5">
        <v>31569</v>
      </c>
      <c r="B31570" s="5" t="s">
        <v>50977</v>
      </c>
      <c r="C31570" s="6"/>
      <c r="D31570" s="5" t="s">
        <v>1230</v>
      </c>
      <c r="E31570" s="5" t="s">
        <v>18</v>
      </c>
      <c r="F31570" s="5" t="s">
        <v>25</v>
      </c>
      <c r="G31570" s="6">
        <v>43038</v>
      </c>
      <c r="H31570" s="6"/>
      <c r="I31570" s="6"/>
      <c r="J31570" s="5" t="s">
        <v>50978</v>
      </c>
      <c r="K31570" s="5"/>
      <c r="L31570" s="5"/>
      <c r="M31570" s="5" t="s">
        <v>157</v>
      </c>
      <c r="N31570" s="5" t="s">
        <v>40241</v>
      </c>
      <c r="O31570" s="7">
        <v>2546.16</v>
      </c>
      <c r="P31570">
        <v>0</v>
      </c>
    </row>
    <row r="31571" spans="1:16" x14ac:dyDescent="0.3">
      <c r="A31571" s="5">
        <v>31570</v>
      </c>
      <c r="B31571" s="5" t="s">
        <v>50979</v>
      </c>
      <c r="C31571" s="6"/>
      <c r="D31571" s="5" t="s">
        <v>83</v>
      </c>
      <c r="E31571" s="5" t="s">
        <v>28</v>
      </c>
      <c r="F31571" s="5" t="s">
        <v>19</v>
      </c>
      <c r="G31571" s="6">
        <v>43039</v>
      </c>
      <c r="H31571" s="6">
        <v>43112</v>
      </c>
      <c r="I31571" s="6"/>
      <c r="J31571" s="5" t="s">
        <v>50980</v>
      </c>
      <c r="K31571" s="5"/>
      <c r="L31571" s="5"/>
      <c r="M31571" s="5" t="s">
        <v>157</v>
      </c>
      <c r="N31571" s="5" t="s">
        <v>40241</v>
      </c>
      <c r="O31571" s="7">
        <v>606.28313200000002</v>
      </c>
      <c r="P31571">
        <v>0</v>
      </c>
    </row>
    <row r="31572" spans="1:16" x14ac:dyDescent="0.3">
      <c r="A31572" s="5">
        <v>31571</v>
      </c>
      <c r="B31572" s="5" t="s">
        <v>50981</v>
      </c>
      <c r="C31572" s="6"/>
      <c r="D31572" s="5" t="s">
        <v>83</v>
      </c>
      <c r="E31572" s="5" t="s">
        <v>28</v>
      </c>
      <c r="F31572" s="5" t="s">
        <v>19</v>
      </c>
      <c r="G31572" s="6">
        <v>43039</v>
      </c>
      <c r="H31572" s="6">
        <v>43108</v>
      </c>
      <c r="I31572" s="6"/>
      <c r="J31572" s="5" t="s">
        <v>50982</v>
      </c>
      <c r="K31572" s="5"/>
      <c r="L31572" s="5"/>
      <c r="M31572" s="5" t="s">
        <v>157</v>
      </c>
      <c r="N31572" s="5" t="s">
        <v>40241</v>
      </c>
      <c r="O31572" s="7">
        <v>593.57354999999995</v>
      </c>
      <c r="P31572">
        <v>0</v>
      </c>
    </row>
    <row r="31573" spans="1:16" x14ac:dyDescent="0.3">
      <c r="A31573" s="5">
        <v>31572</v>
      </c>
      <c r="B31573" s="5" t="s">
        <v>50983</v>
      </c>
      <c r="C31573" s="6"/>
      <c r="D31573" s="5" t="s">
        <v>83</v>
      </c>
      <c r="E31573" s="5" t="s">
        <v>28</v>
      </c>
      <c r="F31573" s="5" t="s">
        <v>19</v>
      </c>
      <c r="G31573" s="6">
        <v>43039</v>
      </c>
      <c r="H31573" s="6">
        <v>43109</v>
      </c>
      <c r="I31573" s="6"/>
      <c r="J31573" s="5" t="s">
        <v>50984</v>
      </c>
      <c r="K31573" s="5"/>
      <c r="L31573" s="5"/>
      <c r="M31573" s="5" t="s">
        <v>157</v>
      </c>
      <c r="N31573" s="5" t="s">
        <v>40241</v>
      </c>
      <c r="O31573" s="7">
        <v>234.70290699999998</v>
      </c>
      <c r="P31573">
        <v>0</v>
      </c>
    </row>
    <row r="31574" spans="1:16" x14ac:dyDescent="0.3">
      <c r="A31574" s="5">
        <v>31573</v>
      </c>
      <c r="B31574" s="5" t="s">
        <v>50985</v>
      </c>
      <c r="C31574" s="6"/>
      <c r="D31574" s="5" t="s">
        <v>83</v>
      </c>
      <c r="E31574" s="5" t="s">
        <v>28</v>
      </c>
      <c r="F31574" s="5" t="s">
        <v>19</v>
      </c>
      <c r="G31574" s="6">
        <v>43040</v>
      </c>
      <c r="H31574" s="6">
        <v>43115</v>
      </c>
      <c r="I31574" s="6"/>
      <c r="J31574" s="5" t="s">
        <v>50986</v>
      </c>
      <c r="K31574" s="5"/>
      <c r="L31574" s="5"/>
      <c r="M31574" s="5" t="s">
        <v>157</v>
      </c>
      <c r="N31574" s="5" t="s">
        <v>40241</v>
      </c>
      <c r="O31574" s="7">
        <v>708.50084700000002</v>
      </c>
      <c r="P31574">
        <v>0</v>
      </c>
    </row>
    <row r="31575" spans="1:16" x14ac:dyDescent="0.3">
      <c r="A31575" s="5">
        <v>31574</v>
      </c>
      <c r="B31575" s="5" t="s">
        <v>50987</v>
      </c>
      <c r="C31575" s="6"/>
      <c r="D31575" s="5" t="s">
        <v>83</v>
      </c>
      <c r="E31575" s="5" t="s">
        <v>40</v>
      </c>
      <c r="F31575" s="5" t="s">
        <v>19</v>
      </c>
      <c r="G31575" s="6">
        <v>43040</v>
      </c>
      <c r="H31575" s="6">
        <v>43112</v>
      </c>
      <c r="I31575" s="6"/>
      <c r="J31575" s="5" t="s">
        <v>50988</v>
      </c>
      <c r="K31575" s="5"/>
      <c r="L31575" s="5"/>
      <c r="M31575" s="5" t="s">
        <v>157</v>
      </c>
      <c r="N31575" s="5" t="s">
        <v>40241</v>
      </c>
      <c r="O31575" s="7">
        <v>0</v>
      </c>
      <c r="P31575">
        <v>0</v>
      </c>
    </row>
    <row r="31576" spans="1:16" x14ac:dyDescent="0.3">
      <c r="A31576" s="5">
        <v>31575</v>
      </c>
      <c r="B31576" s="5" t="s">
        <v>50989</v>
      </c>
      <c r="C31576" s="6"/>
      <c r="D31576" s="5" t="s">
        <v>83</v>
      </c>
      <c r="E31576" s="5" t="s">
        <v>40</v>
      </c>
      <c r="F31576" s="5" t="s">
        <v>19</v>
      </c>
      <c r="G31576" s="6">
        <v>43040</v>
      </c>
      <c r="H31576" s="6">
        <v>43115</v>
      </c>
      <c r="I31576" s="6"/>
      <c r="J31576" s="5" t="s">
        <v>50990</v>
      </c>
      <c r="K31576" s="5"/>
      <c r="L31576" s="5"/>
      <c r="M31576" s="5" t="s">
        <v>157</v>
      </c>
      <c r="N31576" s="5" t="s">
        <v>40241</v>
      </c>
      <c r="O31576" s="7">
        <v>0</v>
      </c>
      <c r="P31576">
        <v>0</v>
      </c>
    </row>
    <row r="31577" spans="1:16" x14ac:dyDescent="0.3">
      <c r="A31577" s="5">
        <v>31576</v>
      </c>
      <c r="B31577" s="5" t="s">
        <v>50991</v>
      </c>
      <c r="C31577" s="6"/>
      <c r="D31577" s="5" t="s">
        <v>889</v>
      </c>
      <c r="E31577" s="5" t="s">
        <v>28</v>
      </c>
      <c r="F31577" s="5" t="s">
        <v>19</v>
      </c>
      <c r="G31577" s="6">
        <v>43041</v>
      </c>
      <c r="H31577" s="6">
        <v>43074</v>
      </c>
      <c r="I31577" s="6"/>
      <c r="J31577" s="5" t="s">
        <v>50992</v>
      </c>
      <c r="K31577" s="5"/>
      <c r="L31577" s="5"/>
      <c r="M31577" s="5" t="s">
        <v>157</v>
      </c>
      <c r="N31577" s="5" t="s">
        <v>40241</v>
      </c>
      <c r="O31577" s="7">
        <v>833.90983599999993</v>
      </c>
      <c r="P31577">
        <v>0</v>
      </c>
    </row>
    <row r="31578" spans="1:16" x14ac:dyDescent="0.3">
      <c r="A31578" s="5">
        <v>31577</v>
      </c>
      <c r="B31578" s="5" t="s">
        <v>50993</v>
      </c>
      <c r="C31578" s="6"/>
      <c r="D31578" s="5" t="s">
        <v>1057</v>
      </c>
      <c r="E31578" s="5" t="s">
        <v>41306</v>
      </c>
      <c r="F31578" s="5" t="s">
        <v>25</v>
      </c>
      <c r="G31578" s="6">
        <v>43042</v>
      </c>
      <c r="H31578" s="6"/>
      <c r="I31578" s="6"/>
      <c r="J31578" s="5" t="s">
        <v>50994</v>
      </c>
      <c r="K31578" s="5"/>
      <c r="L31578" s="5"/>
      <c r="M31578" s="5" t="s">
        <v>157</v>
      </c>
      <c r="N31578" s="5" t="s">
        <v>40241</v>
      </c>
      <c r="O31578" s="7">
        <v>6895.8499999999995</v>
      </c>
      <c r="P31578">
        <v>0</v>
      </c>
    </row>
    <row r="31579" spans="1:16" x14ac:dyDescent="0.3">
      <c r="A31579" s="5">
        <v>31578</v>
      </c>
      <c r="B31579" s="5" t="s">
        <v>50995</v>
      </c>
      <c r="C31579" s="6"/>
      <c r="D31579" s="5" t="s">
        <v>83</v>
      </c>
      <c r="E31579" s="5" t="s">
        <v>28</v>
      </c>
      <c r="F31579" s="5" t="s">
        <v>25</v>
      </c>
      <c r="G31579" s="6">
        <v>43042</v>
      </c>
      <c r="H31579" s="6"/>
      <c r="I31579" s="6"/>
      <c r="J31579" s="5" t="s">
        <v>50996</v>
      </c>
      <c r="K31579" s="5"/>
      <c r="L31579" s="5"/>
      <c r="M31579" s="5" t="s">
        <v>157</v>
      </c>
      <c r="N31579" s="5" t="s">
        <v>40241</v>
      </c>
      <c r="O31579" s="7">
        <v>1543.121486</v>
      </c>
      <c r="P31579">
        <v>0</v>
      </c>
    </row>
    <row r="31580" spans="1:16" x14ac:dyDescent="0.3">
      <c r="A31580" s="5">
        <v>31579</v>
      </c>
      <c r="B31580" s="5" t="s">
        <v>50997</v>
      </c>
      <c r="C31580" s="6"/>
      <c r="D31580" s="5" t="s">
        <v>83</v>
      </c>
      <c r="E31580" s="5" t="s">
        <v>28</v>
      </c>
      <c r="F31580" s="5" t="s">
        <v>19</v>
      </c>
      <c r="G31580" s="6">
        <v>43043</v>
      </c>
      <c r="H31580" s="6">
        <v>43112</v>
      </c>
      <c r="I31580" s="6"/>
      <c r="J31580" s="5" t="s">
        <v>50998</v>
      </c>
      <c r="K31580" s="5"/>
      <c r="L31580" s="5"/>
      <c r="M31580" s="5" t="s">
        <v>157</v>
      </c>
      <c r="N31580" s="5" t="s">
        <v>40241</v>
      </c>
      <c r="O31580" s="7">
        <v>290.24102199999999</v>
      </c>
      <c r="P31580">
        <v>0</v>
      </c>
    </row>
    <row r="31581" spans="1:16" x14ac:dyDescent="0.3">
      <c r="A31581" s="5">
        <v>31580</v>
      </c>
      <c r="B31581" s="5" t="s">
        <v>50999</v>
      </c>
      <c r="C31581" s="6"/>
      <c r="D31581" s="5" t="s">
        <v>201</v>
      </c>
      <c r="E31581" s="5" t="s">
        <v>28</v>
      </c>
      <c r="F31581" s="5" t="s">
        <v>25</v>
      </c>
      <c r="G31581" s="6">
        <v>43044</v>
      </c>
      <c r="H31581" s="6"/>
      <c r="I31581" s="6"/>
      <c r="J31581" s="5" t="s">
        <v>51000</v>
      </c>
      <c r="K31581" s="5"/>
      <c r="L31581" s="5"/>
      <c r="M31581" s="5" t="s">
        <v>157</v>
      </c>
      <c r="N31581" s="5" t="s">
        <v>40241</v>
      </c>
      <c r="O31581" s="7">
        <v>1909.62</v>
      </c>
      <c r="P31581">
        <v>0</v>
      </c>
    </row>
    <row r="31582" spans="1:16" x14ac:dyDescent="0.3">
      <c r="A31582" s="5">
        <v>31581</v>
      </c>
      <c r="B31582" s="5" t="s">
        <v>51001</v>
      </c>
      <c r="C31582" s="6"/>
      <c r="D31582" s="5" t="s">
        <v>83</v>
      </c>
      <c r="E31582" s="5" t="s">
        <v>28</v>
      </c>
      <c r="F31582" s="5" t="s">
        <v>19</v>
      </c>
      <c r="G31582" s="6">
        <v>43044</v>
      </c>
      <c r="H31582" s="6">
        <v>43075</v>
      </c>
      <c r="I31582" s="6"/>
      <c r="J31582" s="5" t="s">
        <v>51002</v>
      </c>
      <c r="K31582" s="5"/>
      <c r="L31582" s="5"/>
      <c r="M31582" s="5" t="s">
        <v>157</v>
      </c>
      <c r="N31582" s="5" t="s">
        <v>40241</v>
      </c>
      <c r="O31582" s="7">
        <v>698.69813099999999</v>
      </c>
      <c r="P31582">
        <v>0</v>
      </c>
    </row>
    <row r="31583" spans="1:16" x14ac:dyDescent="0.3">
      <c r="A31583" s="5">
        <v>31582</v>
      </c>
      <c r="B31583" s="5" t="s">
        <v>51003</v>
      </c>
      <c r="C31583" s="6"/>
      <c r="D31583" s="5" t="s">
        <v>83</v>
      </c>
      <c r="E31583" s="5" t="s">
        <v>28</v>
      </c>
      <c r="F31583" s="5" t="s">
        <v>19</v>
      </c>
      <c r="G31583" s="6">
        <v>43044</v>
      </c>
      <c r="H31583" s="6">
        <v>43108</v>
      </c>
      <c r="I31583" s="6"/>
      <c r="J31583" s="5" t="s">
        <v>51004</v>
      </c>
      <c r="K31583" s="5"/>
      <c r="L31583" s="5"/>
      <c r="M31583" s="5" t="s">
        <v>157</v>
      </c>
      <c r="N31583" s="5" t="s">
        <v>40241</v>
      </c>
      <c r="O31583" s="7">
        <v>448.19842299999999</v>
      </c>
      <c r="P31583">
        <v>0</v>
      </c>
    </row>
    <row r="31584" spans="1:16" x14ac:dyDescent="0.3">
      <c r="A31584" s="5">
        <v>31583</v>
      </c>
      <c r="B31584" s="5" t="s">
        <v>51005</v>
      </c>
      <c r="C31584" s="6"/>
      <c r="D31584" s="5" t="s">
        <v>605</v>
      </c>
      <c r="E31584" s="5" t="s">
        <v>18</v>
      </c>
      <c r="F31584" s="5" t="s">
        <v>19</v>
      </c>
      <c r="G31584" s="6">
        <v>43044</v>
      </c>
      <c r="H31584" s="6">
        <v>43119</v>
      </c>
      <c r="I31584" s="6"/>
      <c r="J31584" s="5" t="s">
        <v>51006</v>
      </c>
      <c r="K31584" s="5"/>
      <c r="L31584" s="5"/>
      <c r="M31584" s="5" t="s">
        <v>157</v>
      </c>
      <c r="N31584" s="5" t="s">
        <v>40241</v>
      </c>
      <c r="O31584" s="7">
        <v>403.343571</v>
      </c>
      <c r="P31584">
        <v>0</v>
      </c>
    </row>
    <row r="31585" spans="1:16" x14ac:dyDescent="0.3">
      <c r="A31585" s="5">
        <v>31584</v>
      </c>
      <c r="B31585" s="5" t="s">
        <v>51007</v>
      </c>
      <c r="C31585" s="6"/>
      <c r="D31585" s="5" t="s">
        <v>610</v>
      </c>
      <c r="E31585" s="5" t="s">
        <v>28</v>
      </c>
      <c r="F31585" s="5" t="s">
        <v>19</v>
      </c>
      <c r="G31585" s="6">
        <v>43045</v>
      </c>
      <c r="H31585" s="6">
        <v>43104</v>
      </c>
      <c r="I31585" s="6"/>
      <c r="J31585" s="5" t="s">
        <v>51008</v>
      </c>
      <c r="K31585" s="5"/>
      <c r="L31585" s="5"/>
      <c r="M31585" s="5" t="s">
        <v>157</v>
      </c>
      <c r="N31585" s="5" t="s">
        <v>40241</v>
      </c>
      <c r="O31585" s="7">
        <v>1734.3381019999999</v>
      </c>
      <c r="P31585">
        <v>0</v>
      </c>
    </row>
    <row r="31586" spans="1:16" x14ac:dyDescent="0.3">
      <c r="A31586" s="5">
        <v>31585</v>
      </c>
      <c r="B31586" s="5" t="s">
        <v>51009</v>
      </c>
      <c r="C31586" s="6"/>
      <c r="D31586" s="5" t="s">
        <v>65</v>
      </c>
      <c r="E31586" s="5" t="s">
        <v>28</v>
      </c>
      <c r="F31586" s="5" t="s">
        <v>19</v>
      </c>
      <c r="G31586" s="6">
        <v>43045</v>
      </c>
      <c r="H31586" s="6">
        <v>43089</v>
      </c>
      <c r="I31586" s="6"/>
      <c r="J31586" s="5" t="s">
        <v>51010</v>
      </c>
      <c r="K31586" s="5"/>
      <c r="L31586" s="5"/>
      <c r="M31586" s="5" t="s">
        <v>157</v>
      </c>
      <c r="N31586" s="5" t="s">
        <v>40241</v>
      </c>
      <c r="O31586" s="7">
        <v>1471.542563</v>
      </c>
      <c r="P31586">
        <v>0</v>
      </c>
    </row>
    <row r="31587" spans="1:16" x14ac:dyDescent="0.3">
      <c r="A31587" s="5">
        <v>31586</v>
      </c>
      <c r="B31587" s="5" t="s">
        <v>51011</v>
      </c>
      <c r="C31587" s="6"/>
      <c r="D31587" s="5" t="s">
        <v>83</v>
      </c>
      <c r="E31587" s="5" t="s">
        <v>28</v>
      </c>
      <c r="F31587" s="5" t="s">
        <v>19</v>
      </c>
      <c r="G31587" s="6">
        <v>43045</v>
      </c>
      <c r="H31587" s="6">
        <v>43146</v>
      </c>
      <c r="I31587" s="6"/>
      <c r="J31587" s="5" t="s">
        <v>51012</v>
      </c>
      <c r="K31587" s="5"/>
      <c r="L31587" s="5"/>
      <c r="M31587" s="5" t="s">
        <v>157</v>
      </c>
      <c r="N31587" s="5" t="s">
        <v>40241</v>
      </c>
      <c r="O31587" s="7">
        <v>676.49349399999994</v>
      </c>
      <c r="P31587">
        <v>0</v>
      </c>
    </row>
    <row r="31588" spans="1:16" x14ac:dyDescent="0.3">
      <c r="A31588" s="5">
        <v>31587</v>
      </c>
      <c r="B31588" s="5" t="s">
        <v>51013</v>
      </c>
      <c r="C31588" s="6"/>
      <c r="D31588" s="5" t="s">
        <v>7715</v>
      </c>
      <c r="E31588" s="5" t="s">
        <v>40</v>
      </c>
      <c r="F31588" s="5" t="s">
        <v>19</v>
      </c>
      <c r="G31588" s="6">
        <v>43045</v>
      </c>
      <c r="H31588" s="6">
        <v>43105</v>
      </c>
      <c r="I31588" s="6"/>
      <c r="J31588" s="5" t="s">
        <v>51014</v>
      </c>
      <c r="K31588" s="5"/>
      <c r="L31588" s="5"/>
      <c r="M31588" s="5" t="s">
        <v>157</v>
      </c>
      <c r="N31588" s="5" t="s">
        <v>40241</v>
      </c>
      <c r="O31588" s="7">
        <v>0</v>
      </c>
      <c r="P31588">
        <v>0</v>
      </c>
    </row>
    <row r="31589" spans="1:16" x14ac:dyDescent="0.3">
      <c r="A31589" s="5">
        <v>31588</v>
      </c>
      <c r="B31589" s="5" t="s">
        <v>51015</v>
      </c>
      <c r="C31589" s="6"/>
      <c r="D31589" s="5" t="s">
        <v>1230</v>
      </c>
      <c r="E31589" s="5" t="s">
        <v>28</v>
      </c>
      <c r="F31589" s="5" t="s">
        <v>19</v>
      </c>
      <c r="G31589" s="6">
        <v>43046</v>
      </c>
      <c r="H31589" s="6">
        <v>43100</v>
      </c>
      <c r="I31589" s="6"/>
      <c r="J31589" s="5" t="s">
        <v>51016</v>
      </c>
      <c r="K31589" s="5"/>
      <c r="L31589" s="5"/>
      <c r="M31589" s="5" t="s">
        <v>157</v>
      </c>
      <c r="N31589" s="5" t="s">
        <v>40241</v>
      </c>
      <c r="O31589" s="7">
        <v>1932.0686439999999</v>
      </c>
      <c r="P31589">
        <v>0</v>
      </c>
    </row>
    <row r="31590" spans="1:16" x14ac:dyDescent="0.3">
      <c r="A31590" s="5">
        <v>31589</v>
      </c>
      <c r="B31590" s="5" t="s">
        <v>51017</v>
      </c>
      <c r="C31590" s="6"/>
      <c r="D31590" s="5" t="s">
        <v>83</v>
      </c>
      <c r="E31590" s="5" t="s">
        <v>28</v>
      </c>
      <c r="F31590" s="5" t="s">
        <v>19</v>
      </c>
      <c r="G31590" s="6">
        <v>43046</v>
      </c>
      <c r="H31590" s="6">
        <v>43109</v>
      </c>
      <c r="I31590" s="6"/>
      <c r="J31590" s="5" t="s">
        <v>51018</v>
      </c>
      <c r="K31590" s="5"/>
      <c r="L31590" s="5"/>
      <c r="M31590" s="5" t="s">
        <v>157</v>
      </c>
      <c r="N31590" s="5" t="s">
        <v>40241</v>
      </c>
      <c r="O31590" s="7">
        <v>1136.213291</v>
      </c>
      <c r="P31590">
        <v>0</v>
      </c>
    </row>
    <row r="31591" spans="1:16" x14ac:dyDescent="0.3">
      <c r="A31591" s="5">
        <v>31590</v>
      </c>
      <c r="B31591" s="5" t="s">
        <v>51019</v>
      </c>
      <c r="C31591" s="6"/>
      <c r="D31591" s="5" t="s">
        <v>143</v>
      </c>
      <c r="E31591" s="5" t="s">
        <v>28</v>
      </c>
      <c r="F31591" s="5" t="s">
        <v>19</v>
      </c>
      <c r="G31591" s="6">
        <v>43046</v>
      </c>
      <c r="H31591" s="6">
        <v>43122</v>
      </c>
      <c r="I31591" s="6"/>
      <c r="J31591" s="5" t="s">
        <v>51020</v>
      </c>
      <c r="K31591" s="5"/>
      <c r="L31591" s="5"/>
      <c r="M31591" s="5" t="s">
        <v>157</v>
      </c>
      <c r="N31591" s="5" t="s">
        <v>40241</v>
      </c>
      <c r="O31591" s="7">
        <v>445.41886499999998</v>
      </c>
      <c r="P31591">
        <v>0</v>
      </c>
    </row>
    <row r="31592" spans="1:16" x14ac:dyDescent="0.3">
      <c r="A31592" s="5">
        <v>31591</v>
      </c>
      <c r="B31592" s="5" t="s">
        <v>51021</v>
      </c>
      <c r="C31592" s="6"/>
      <c r="D31592" s="5" t="s">
        <v>143</v>
      </c>
      <c r="E31592" s="5" t="s">
        <v>18</v>
      </c>
      <c r="F31592" s="5" t="s">
        <v>25</v>
      </c>
      <c r="G31592" s="6">
        <v>43046</v>
      </c>
      <c r="H31592" s="6"/>
      <c r="I31592" s="6"/>
      <c r="J31592" s="5" t="s">
        <v>51022</v>
      </c>
      <c r="K31592" s="5"/>
      <c r="L31592" s="5"/>
      <c r="M31592" s="5" t="s">
        <v>157</v>
      </c>
      <c r="N31592" s="5" t="s">
        <v>40241</v>
      </c>
      <c r="O31592" s="7">
        <v>21.218</v>
      </c>
      <c r="P31592">
        <v>0</v>
      </c>
    </row>
    <row r="31593" spans="1:16" x14ac:dyDescent="0.3">
      <c r="A31593" s="5">
        <v>31592</v>
      </c>
      <c r="B31593" s="5" t="s">
        <v>51023</v>
      </c>
      <c r="C31593" s="6"/>
      <c r="D31593" s="5" t="s">
        <v>143</v>
      </c>
      <c r="E31593" s="5" t="s">
        <v>28</v>
      </c>
      <c r="F31593" s="5" t="s">
        <v>19</v>
      </c>
      <c r="G31593" s="6">
        <v>43047</v>
      </c>
      <c r="H31593" s="6">
        <v>43109</v>
      </c>
      <c r="I31593" s="6"/>
      <c r="J31593" s="5" t="s">
        <v>51024</v>
      </c>
      <c r="K31593" s="5"/>
      <c r="L31593" s="5"/>
      <c r="M31593" s="5" t="s">
        <v>157</v>
      </c>
      <c r="N31593" s="5" t="s">
        <v>40241</v>
      </c>
      <c r="O31593" s="7">
        <v>218.53479100000001</v>
      </c>
      <c r="P31593">
        <v>0</v>
      </c>
    </row>
    <row r="31594" spans="1:16" x14ac:dyDescent="0.3">
      <c r="A31594" s="5">
        <v>31593</v>
      </c>
      <c r="B31594" s="5" t="s">
        <v>51025</v>
      </c>
      <c r="C31594" s="6"/>
      <c r="D31594" s="5" t="s">
        <v>1165</v>
      </c>
      <c r="E31594" s="5" t="s">
        <v>41306</v>
      </c>
      <c r="F31594" s="5" t="s">
        <v>25</v>
      </c>
      <c r="G31594" s="6">
        <v>43048</v>
      </c>
      <c r="H31594" s="6"/>
      <c r="I31594" s="6"/>
      <c r="J31594" s="5" t="s">
        <v>51026</v>
      </c>
      <c r="K31594" s="5"/>
      <c r="L31594" s="5"/>
      <c r="M31594" s="5" t="s">
        <v>157</v>
      </c>
      <c r="N31594" s="5" t="s">
        <v>40241</v>
      </c>
      <c r="O31594" s="7">
        <v>4933.1849999999995</v>
      </c>
      <c r="P31594">
        <v>0</v>
      </c>
    </row>
    <row r="31595" spans="1:16" x14ac:dyDescent="0.3">
      <c r="A31595" s="5">
        <v>31594</v>
      </c>
      <c r="B31595" s="5" t="s">
        <v>51027</v>
      </c>
      <c r="C31595" s="6"/>
      <c r="D31595" s="5" t="s">
        <v>83</v>
      </c>
      <c r="E31595" s="5" t="s">
        <v>28</v>
      </c>
      <c r="F31595" s="5" t="s">
        <v>25</v>
      </c>
      <c r="G31595" s="6">
        <v>43048</v>
      </c>
      <c r="H31595" s="6"/>
      <c r="I31595" s="6"/>
      <c r="J31595" s="5" t="s">
        <v>51028</v>
      </c>
      <c r="K31595" s="5"/>
      <c r="L31595" s="5"/>
      <c r="M31595" s="5" t="s">
        <v>157</v>
      </c>
      <c r="N31595" s="5" t="s">
        <v>40241</v>
      </c>
      <c r="O31595" s="7">
        <v>1485.26</v>
      </c>
      <c r="P31595">
        <v>0</v>
      </c>
    </row>
    <row r="31596" spans="1:16" x14ac:dyDescent="0.3">
      <c r="A31596" s="5">
        <v>31595</v>
      </c>
      <c r="B31596" s="5" t="s">
        <v>51029</v>
      </c>
      <c r="C31596" s="6"/>
      <c r="D31596" s="5" t="s">
        <v>17</v>
      </c>
      <c r="E31596" s="5" t="s">
        <v>28</v>
      </c>
      <c r="F31596" s="5" t="s">
        <v>19</v>
      </c>
      <c r="G31596" s="6">
        <v>43048</v>
      </c>
      <c r="H31596" s="6">
        <v>43125</v>
      </c>
      <c r="I31596" s="6"/>
      <c r="J31596" s="5" t="s">
        <v>51030</v>
      </c>
      <c r="K31596" s="5"/>
      <c r="L31596" s="5"/>
      <c r="M31596" s="5" t="s">
        <v>157</v>
      </c>
      <c r="N31596" s="5" t="s">
        <v>40241</v>
      </c>
      <c r="O31596" s="7">
        <v>847.09682299999997</v>
      </c>
      <c r="P31596">
        <v>0</v>
      </c>
    </row>
    <row r="31597" spans="1:16" x14ac:dyDescent="0.3">
      <c r="A31597" s="5">
        <v>31596</v>
      </c>
      <c r="B31597" s="5" t="s">
        <v>51031</v>
      </c>
      <c r="C31597" s="6"/>
      <c r="D31597" s="5" t="s">
        <v>1230</v>
      </c>
      <c r="E31597" s="5" t="s">
        <v>18</v>
      </c>
      <c r="F31597" s="5" t="s">
        <v>19</v>
      </c>
      <c r="G31597" s="6">
        <v>43048</v>
      </c>
      <c r="H31597" s="6">
        <v>43081</v>
      </c>
      <c r="I31597" s="6"/>
      <c r="J31597" s="5" t="s">
        <v>51032</v>
      </c>
      <c r="K31597" s="5"/>
      <c r="L31597" s="5"/>
      <c r="M31597" s="5" t="s">
        <v>157</v>
      </c>
      <c r="N31597" s="5" t="s">
        <v>40241</v>
      </c>
      <c r="O31597" s="7">
        <v>395.85361699999999</v>
      </c>
      <c r="P31597">
        <v>0</v>
      </c>
    </row>
    <row r="31598" spans="1:16" x14ac:dyDescent="0.3">
      <c r="A31598" s="5">
        <v>31597</v>
      </c>
      <c r="B31598" s="5" t="s">
        <v>51033</v>
      </c>
      <c r="C31598" s="6"/>
      <c r="D31598" s="5" t="s">
        <v>1230</v>
      </c>
      <c r="E31598" s="5" t="s">
        <v>28</v>
      </c>
      <c r="F31598" s="5" t="s">
        <v>19</v>
      </c>
      <c r="G31598" s="6">
        <v>43049</v>
      </c>
      <c r="H31598" s="6">
        <v>43159</v>
      </c>
      <c r="I31598" s="6"/>
      <c r="J31598" s="5" t="s">
        <v>51034</v>
      </c>
      <c r="K31598" s="5"/>
      <c r="L31598" s="5"/>
      <c r="M31598" s="5" t="s">
        <v>157</v>
      </c>
      <c r="N31598" s="5" t="s">
        <v>40241</v>
      </c>
      <c r="O31598" s="7">
        <v>4524.6111920000003</v>
      </c>
      <c r="P31598">
        <v>0</v>
      </c>
    </row>
    <row r="31599" spans="1:16" x14ac:dyDescent="0.3">
      <c r="A31599" s="5">
        <v>31598</v>
      </c>
      <c r="B31599" s="5" t="s">
        <v>51035</v>
      </c>
      <c r="C31599" s="6"/>
      <c r="D31599" s="5" t="s">
        <v>201</v>
      </c>
      <c r="E31599" s="5" t="s">
        <v>28</v>
      </c>
      <c r="F31599" s="5" t="s">
        <v>25</v>
      </c>
      <c r="G31599" s="6">
        <v>43049</v>
      </c>
      <c r="H31599" s="6"/>
      <c r="I31599" s="6"/>
      <c r="J31599" s="5" t="s">
        <v>51036</v>
      </c>
      <c r="K31599" s="5"/>
      <c r="L31599" s="5"/>
      <c r="M31599" s="5" t="s">
        <v>157</v>
      </c>
      <c r="N31599" s="5" t="s">
        <v>40241</v>
      </c>
      <c r="O31599" s="7">
        <v>636.54</v>
      </c>
      <c r="P31599">
        <v>0</v>
      </c>
    </row>
    <row r="31600" spans="1:16" x14ac:dyDescent="0.3">
      <c r="A31600" s="5">
        <v>31599</v>
      </c>
      <c r="B31600" s="5" t="s">
        <v>51037</v>
      </c>
      <c r="C31600" s="6"/>
      <c r="D31600" s="5" t="s">
        <v>83</v>
      </c>
      <c r="E31600" s="5" t="s">
        <v>28</v>
      </c>
      <c r="F31600" s="5" t="s">
        <v>19</v>
      </c>
      <c r="G31600" s="6">
        <v>43049</v>
      </c>
      <c r="H31600" s="6">
        <v>43138</v>
      </c>
      <c r="I31600" s="6"/>
      <c r="J31600" s="5" t="s">
        <v>51038</v>
      </c>
      <c r="K31600" s="5"/>
      <c r="L31600" s="5"/>
      <c r="M31600" s="5" t="s">
        <v>157</v>
      </c>
      <c r="N31600" s="5" t="s">
        <v>40241</v>
      </c>
      <c r="O31600" s="7">
        <v>318.07903799999997</v>
      </c>
      <c r="P31600">
        <v>0</v>
      </c>
    </row>
    <row r="31601" spans="1:16" x14ac:dyDescent="0.3">
      <c r="A31601" s="5">
        <v>31600</v>
      </c>
      <c r="B31601" s="5" t="s">
        <v>51039</v>
      </c>
      <c r="C31601" s="6"/>
      <c r="D31601" s="5" t="s">
        <v>83</v>
      </c>
      <c r="E31601" s="5" t="s">
        <v>28</v>
      </c>
      <c r="F31601" s="5" t="s">
        <v>19</v>
      </c>
      <c r="G31601" s="6">
        <v>43049</v>
      </c>
      <c r="H31601" s="6">
        <v>43111</v>
      </c>
      <c r="I31601" s="6"/>
      <c r="J31601" s="5" t="s">
        <v>51040</v>
      </c>
      <c r="K31601" s="5"/>
      <c r="L31601" s="5"/>
      <c r="M31601" s="5" t="s">
        <v>157</v>
      </c>
      <c r="N31601" s="5" t="s">
        <v>40241</v>
      </c>
      <c r="O31601" s="7">
        <v>181.87008700000001</v>
      </c>
      <c r="P31601">
        <v>0</v>
      </c>
    </row>
    <row r="31602" spans="1:16" x14ac:dyDescent="0.3">
      <c r="A31602" s="5">
        <v>31601</v>
      </c>
      <c r="B31602" s="5" t="s">
        <v>51041</v>
      </c>
      <c r="C31602" s="6"/>
      <c r="D31602" s="5" t="s">
        <v>45</v>
      </c>
      <c r="E31602" s="5" t="s">
        <v>18</v>
      </c>
      <c r="F31602" s="5" t="s">
        <v>25</v>
      </c>
      <c r="G31602" s="6">
        <v>43050</v>
      </c>
      <c r="H31602" s="6"/>
      <c r="I31602" s="6"/>
      <c r="J31602" s="5" t="s">
        <v>51042</v>
      </c>
      <c r="K31602" s="5"/>
      <c r="L31602" s="5"/>
      <c r="M31602" s="5" t="s">
        <v>157</v>
      </c>
      <c r="N31602" s="5" t="s">
        <v>40241</v>
      </c>
      <c r="O31602" s="7">
        <v>66527.978099999993</v>
      </c>
      <c r="P31602">
        <v>1</v>
      </c>
    </row>
    <row r="31603" spans="1:16" x14ac:dyDescent="0.3">
      <c r="A31603" s="5">
        <v>31602</v>
      </c>
      <c r="B31603" s="5" t="s">
        <v>51043</v>
      </c>
      <c r="C31603" s="6"/>
      <c r="D31603" s="5" t="s">
        <v>39</v>
      </c>
      <c r="E31603" s="5" t="s">
        <v>18</v>
      </c>
      <c r="F31603" s="5" t="s">
        <v>25</v>
      </c>
      <c r="G31603" s="6">
        <v>43050</v>
      </c>
      <c r="H31603" s="6"/>
      <c r="I31603" s="6"/>
      <c r="J31603" s="5" t="s">
        <v>51044</v>
      </c>
      <c r="K31603" s="5"/>
      <c r="L31603" s="5"/>
      <c r="M31603" s="5" t="s">
        <v>157</v>
      </c>
      <c r="N31603" s="5" t="s">
        <v>40241</v>
      </c>
      <c r="O31603" s="7">
        <v>64438.005099999995</v>
      </c>
      <c r="P31603">
        <v>1</v>
      </c>
    </row>
    <row r="31604" spans="1:16" x14ac:dyDescent="0.3">
      <c r="A31604" s="5">
        <v>31603</v>
      </c>
      <c r="B31604" s="5" t="s">
        <v>51045</v>
      </c>
      <c r="C31604" s="6"/>
      <c r="D31604" s="5" t="s">
        <v>1230</v>
      </c>
      <c r="E31604" s="5" t="s">
        <v>28</v>
      </c>
      <c r="F31604" s="5" t="s">
        <v>19</v>
      </c>
      <c r="G31604" s="6">
        <v>43051</v>
      </c>
      <c r="H31604" s="6">
        <v>43105</v>
      </c>
      <c r="I31604" s="6"/>
      <c r="J31604" s="5" t="s">
        <v>51046</v>
      </c>
      <c r="K31604" s="5"/>
      <c r="L31604" s="5"/>
      <c r="M31604" s="5" t="s">
        <v>157</v>
      </c>
      <c r="N31604" s="5" t="s">
        <v>40241</v>
      </c>
      <c r="O31604" s="7">
        <v>1892.019669</v>
      </c>
      <c r="P31604">
        <v>0</v>
      </c>
    </row>
    <row r="31605" spans="1:16" x14ac:dyDescent="0.3">
      <c r="A31605" s="5">
        <v>31604</v>
      </c>
      <c r="B31605" s="5" t="s">
        <v>51047</v>
      </c>
      <c r="C31605" s="6"/>
      <c r="D31605" s="5" t="s">
        <v>83</v>
      </c>
      <c r="E31605" s="5" t="s">
        <v>28</v>
      </c>
      <c r="F31605" s="5" t="s">
        <v>19</v>
      </c>
      <c r="G31605" s="6">
        <v>43051</v>
      </c>
      <c r="H31605" s="6">
        <v>43102</v>
      </c>
      <c r="I31605" s="6"/>
      <c r="J31605" s="5" t="s">
        <v>51048</v>
      </c>
      <c r="K31605" s="5"/>
      <c r="L31605" s="5"/>
      <c r="M31605" s="5" t="s">
        <v>157</v>
      </c>
      <c r="N31605" s="5" t="s">
        <v>40241</v>
      </c>
      <c r="O31605" s="7">
        <v>234.183066</v>
      </c>
      <c r="P31605">
        <v>0</v>
      </c>
    </row>
    <row r="31606" spans="1:16" x14ac:dyDescent="0.3">
      <c r="A31606" s="5">
        <v>31605</v>
      </c>
      <c r="B31606" s="5" t="s">
        <v>51049</v>
      </c>
      <c r="C31606" s="6"/>
      <c r="D31606" s="5" t="s">
        <v>83</v>
      </c>
      <c r="E31606" s="5" t="s">
        <v>28</v>
      </c>
      <c r="F31606" s="5" t="s">
        <v>19</v>
      </c>
      <c r="G31606" s="6">
        <v>43051</v>
      </c>
      <c r="H31606" s="6">
        <v>43130</v>
      </c>
      <c r="I31606" s="6"/>
      <c r="J31606" s="5" t="s">
        <v>51050</v>
      </c>
      <c r="K31606" s="5"/>
      <c r="L31606" s="5"/>
      <c r="M31606" s="5" t="s">
        <v>157</v>
      </c>
      <c r="N31606" s="5" t="s">
        <v>40241</v>
      </c>
      <c r="O31606" s="7">
        <v>172.85243700000001</v>
      </c>
      <c r="P31606">
        <v>0</v>
      </c>
    </row>
    <row r="31607" spans="1:16" x14ac:dyDescent="0.3">
      <c r="A31607" s="5">
        <v>31606</v>
      </c>
      <c r="B31607" s="5" t="s">
        <v>51051</v>
      </c>
      <c r="C31607" s="6"/>
      <c r="D31607" s="5" t="s">
        <v>83</v>
      </c>
      <c r="E31607" s="5" t="s">
        <v>18</v>
      </c>
      <c r="F31607" s="5" t="s">
        <v>25</v>
      </c>
      <c r="G31607" s="6">
        <v>43052</v>
      </c>
      <c r="H31607" s="6"/>
      <c r="I31607" s="6"/>
      <c r="J31607" s="5" t="s">
        <v>51052</v>
      </c>
      <c r="K31607" s="5"/>
      <c r="L31607" s="5"/>
      <c r="M31607" s="5" t="s">
        <v>157</v>
      </c>
      <c r="N31607" s="5" t="s">
        <v>40241</v>
      </c>
      <c r="O31607" s="7">
        <v>62525.202399999995</v>
      </c>
      <c r="P31607">
        <v>1</v>
      </c>
    </row>
    <row r="31608" spans="1:16" x14ac:dyDescent="0.3">
      <c r="A31608" s="5">
        <v>31607</v>
      </c>
      <c r="B31608" s="5" t="s">
        <v>51053</v>
      </c>
      <c r="C31608" s="6"/>
      <c r="D31608" s="5" t="s">
        <v>83</v>
      </c>
      <c r="E31608" s="5" t="s">
        <v>28</v>
      </c>
      <c r="F31608" s="5" t="s">
        <v>25</v>
      </c>
      <c r="G31608" s="6">
        <v>43052</v>
      </c>
      <c r="H31608" s="6"/>
      <c r="I31608" s="6"/>
      <c r="J31608" s="5" t="s">
        <v>51054</v>
      </c>
      <c r="K31608" s="5"/>
      <c r="L31608" s="5"/>
      <c r="M31608" s="5" t="s">
        <v>157</v>
      </c>
      <c r="N31608" s="5" t="s">
        <v>40241</v>
      </c>
      <c r="O31608" s="7">
        <v>3766.7360590000003</v>
      </c>
      <c r="P31608">
        <v>0</v>
      </c>
    </row>
    <row r="31609" spans="1:16" x14ac:dyDescent="0.3">
      <c r="A31609" s="5">
        <v>31608</v>
      </c>
      <c r="B31609" s="5" t="s">
        <v>51055</v>
      </c>
      <c r="C31609" s="6"/>
      <c r="D31609" s="5" t="s">
        <v>83</v>
      </c>
      <c r="E31609" s="5" t="s">
        <v>28</v>
      </c>
      <c r="F31609" s="5" t="s">
        <v>19</v>
      </c>
      <c r="G31609" s="6">
        <v>43052</v>
      </c>
      <c r="H31609" s="6">
        <v>43102</v>
      </c>
      <c r="I31609" s="6"/>
      <c r="J31609" s="5" t="s">
        <v>51056</v>
      </c>
      <c r="K31609" s="5"/>
      <c r="L31609" s="5"/>
      <c r="M31609" s="5" t="s">
        <v>157</v>
      </c>
      <c r="N31609" s="5" t="s">
        <v>40241</v>
      </c>
      <c r="O31609" s="7">
        <v>521.27321500000005</v>
      </c>
      <c r="P31609">
        <v>0</v>
      </c>
    </row>
    <row r="31610" spans="1:16" x14ac:dyDescent="0.3">
      <c r="A31610" s="5">
        <v>31609</v>
      </c>
      <c r="B31610" s="5" t="s">
        <v>51057</v>
      </c>
      <c r="C31610" s="6"/>
      <c r="D31610" s="5" t="s">
        <v>83</v>
      </c>
      <c r="E31610" s="5" t="s">
        <v>40</v>
      </c>
      <c r="F31610" s="5" t="s">
        <v>19</v>
      </c>
      <c r="G31610" s="6">
        <v>43052</v>
      </c>
      <c r="H31610" s="6">
        <v>43138</v>
      </c>
      <c r="I31610" s="6"/>
      <c r="J31610" s="5" t="s">
        <v>51058</v>
      </c>
      <c r="K31610" s="5"/>
      <c r="L31610" s="5"/>
      <c r="M31610" s="5" t="s">
        <v>157</v>
      </c>
      <c r="N31610" s="5" t="s">
        <v>40241</v>
      </c>
      <c r="O31610" s="7">
        <v>0</v>
      </c>
      <c r="P31610">
        <v>0</v>
      </c>
    </row>
    <row r="31611" spans="1:16" x14ac:dyDescent="0.3">
      <c r="A31611" s="5">
        <v>31610</v>
      </c>
      <c r="B31611" s="5" t="s">
        <v>51059</v>
      </c>
      <c r="C31611" s="6"/>
      <c r="D31611" s="5" t="s">
        <v>83</v>
      </c>
      <c r="E31611" s="5" t="s">
        <v>28</v>
      </c>
      <c r="F31611" s="5" t="s">
        <v>19</v>
      </c>
      <c r="G31611" s="6">
        <v>43053</v>
      </c>
      <c r="H31611" s="6">
        <v>43130</v>
      </c>
      <c r="I31611" s="6"/>
      <c r="J31611" s="5" t="s">
        <v>51060</v>
      </c>
      <c r="K31611" s="5"/>
      <c r="L31611" s="5"/>
      <c r="M31611" s="5" t="s">
        <v>157</v>
      </c>
      <c r="N31611" s="5" t="s">
        <v>40241</v>
      </c>
      <c r="O31611" s="7">
        <v>546.76664199999993</v>
      </c>
      <c r="P31611">
        <v>0</v>
      </c>
    </row>
    <row r="31612" spans="1:16" x14ac:dyDescent="0.3">
      <c r="A31612" s="5">
        <v>31611</v>
      </c>
      <c r="B31612" s="5" t="s">
        <v>51061</v>
      </c>
      <c r="C31612" s="6"/>
      <c r="D31612" s="5" t="s">
        <v>83</v>
      </c>
      <c r="E31612" s="5" t="s">
        <v>18</v>
      </c>
      <c r="F31612" s="5" t="s">
        <v>25</v>
      </c>
      <c r="G31612" s="6">
        <v>43054</v>
      </c>
      <c r="H31612" s="6"/>
      <c r="I31612" s="6"/>
      <c r="J31612" s="5" t="s">
        <v>51062</v>
      </c>
      <c r="K31612" s="5"/>
      <c r="L31612" s="5"/>
      <c r="M31612" s="5" t="s">
        <v>157</v>
      </c>
      <c r="N31612" s="5" t="s">
        <v>40241</v>
      </c>
      <c r="O31612" s="7">
        <v>32005.231199999998</v>
      </c>
      <c r="P31612">
        <v>1</v>
      </c>
    </row>
    <row r="31613" spans="1:16" x14ac:dyDescent="0.3">
      <c r="A31613" s="5">
        <v>31612</v>
      </c>
      <c r="B31613" s="5" t="s">
        <v>51063</v>
      </c>
      <c r="C31613" s="6"/>
      <c r="D31613" s="5" t="s">
        <v>83</v>
      </c>
      <c r="E31613" s="5" t="s">
        <v>18</v>
      </c>
      <c r="F31613" s="5" t="s">
        <v>25</v>
      </c>
      <c r="G31613" s="6">
        <v>43054</v>
      </c>
      <c r="H31613" s="6"/>
      <c r="I31613" s="6"/>
      <c r="J31613" s="5" t="s">
        <v>51064</v>
      </c>
      <c r="K31613" s="5"/>
      <c r="L31613" s="5"/>
      <c r="M31613" s="5" t="s">
        <v>157</v>
      </c>
      <c r="N31613" s="5" t="s">
        <v>40241</v>
      </c>
      <c r="O31613" s="7">
        <v>108.2118</v>
      </c>
      <c r="P31613">
        <v>0</v>
      </c>
    </row>
    <row r="31614" spans="1:16" x14ac:dyDescent="0.3">
      <c r="A31614" s="5">
        <v>31613</v>
      </c>
      <c r="B31614" s="5" t="s">
        <v>51065</v>
      </c>
      <c r="C31614" s="6"/>
      <c r="D31614" s="5" t="s">
        <v>80</v>
      </c>
      <c r="E31614" s="5" t="s">
        <v>18</v>
      </c>
      <c r="F31614" s="5" t="s">
        <v>25</v>
      </c>
      <c r="G31614" s="6">
        <v>43055</v>
      </c>
      <c r="H31614" s="6"/>
      <c r="I31614" s="6"/>
      <c r="J31614" s="5" t="s">
        <v>51066</v>
      </c>
      <c r="K31614" s="5"/>
      <c r="L31614" s="5"/>
      <c r="M31614" s="5" t="s">
        <v>157</v>
      </c>
      <c r="N31614" s="5" t="s">
        <v>40241</v>
      </c>
      <c r="O31614" s="7">
        <v>9589.4750999999997</v>
      </c>
      <c r="P31614">
        <v>0</v>
      </c>
    </row>
    <row r="31615" spans="1:16" x14ac:dyDescent="0.3">
      <c r="A31615" s="5">
        <v>31614</v>
      </c>
      <c r="B31615" s="5" t="s">
        <v>51067</v>
      </c>
      <c r="C31615" s="6"/>
      <c r="D31615" s="5" t="s">
        <v>83</v>
      </c>
      <c r="E31615" s="5" t="s">
        <v>40</v>
      </c>
      <c r="F31615" s="5" t="s">
        <v>19</v>
      </c>
      <c r="G31615" s="6">
        <v>43056</v>
      </c>
      <c r="H31615" s="6">
        <v>43124</v>
      </c>
      <c r="I31615" s="6"/>
      <c r="J31615" s="5" t="s">
        <v>51068</v>
      </c>
      <c r="K31615" s="5"/>
      <c r="L31615" s="5"/>
      <c r="M31615" s="5" t="s">
        <v>157</v>
      </c>
      <c r="N31615" s="5" t="s">
        <v>40241</v>
      </c>
      <c r="O31615" s="7">
        <v>0</v>
      </c>
      <c r="P31615">
        <v>0</v>
      </c>
    </row>
    <row r="31616" spans="1:16" x14ac:dyDescent="0.3">
      <c r="A31616" s="5">
        <v>31615</v>
      </c>
      <c r="B31616" s="5" t="s">
        <v>51069</v>
      </c>
      <c r="C31616" s="6"/>
      <c r="D31616" s="5" t="s">
        <v>39</v>
      </c>
      <c r="E31616" s="5" t="s">
        <v>18</v>
      </c>
      <c r="F31616" s="5" t="s">
        <v>25</v>
      </c>
      <c r="G31616" s="6">
        <v>43057</v>
      </c>
      <c r="H31616" s="6"/>
      <c r="I31616" s="6"/>
      <c r="J31616" s="5" t="s">
        <v>51070</v>
      </c>
      <c r="K31616" s="5"/>
      <c r="L31616" s="5"/>
      <c r="M31616" s="5" t="s">
        <v>157</v>
      </c>
      <c r="N31616" s="5" t="s">
        <v>40241</v>
      </c>
      <c r="O31616" s="7">
        <v>10303.460799999999</v>
      </c>
      <c r="P31616">
        <v>0</v>
      </c>
    </row>
    <row r="31617" spans="1:16" x14ac:dyDescent="0.3">
      <c r="A31617" s="5">
        <v>31616</v>
      </c>
      <c r="B31617" s="5" t="s">
        <v>51071</v>
      </c>
      <c r="C31617" s="6"/>
      <c r="D31617" s="5" t="s">
        <v>83</v>
      </c>
      <c r="E31617" s="5" t="s">
        <v>28</v>
      </c>
      <c r="F31617" s="5" t="s">
        <v>25</v>
      </c>
      <c r="G31617" s="6">
        <v>43057</v>
      </c>
      <c r="H31617" s="6"/>
      <c r="I31617" s="6"/>
      <c r="J31617" s="5" t="s">
        <v>51072</v>
      </c>
      <c r="K31617" s="5"/>
      <c r="L31617" s="5"/>
      <c r="M31617" s="5" t="s">
        <v>157</v>
      </c>
      <c r="N31617" s="5" t="s">
        <v>40241</v>
      </c>
      <c r="O31617" s="7">
        <v>4298.4803569999995</v>
      </c>
      <c r="P31617">
        <v>0</v>
      </c>
    </row>
    <row r="31618" spans="1:16" x14ac:dyDescent="0.3">
      <c r="A31618" s="5">
        <v>31617</v>
      </c>
      <c r="B31618" s="5" t="s">
        <v>51073</v>
      </c>
      <c r="C31618" s="6"/>
      <c r="D31618" s="5" t="s">
        <v>1230</v>
      </c>
      <c r="E31618" s="5" t="s">
        <v>18</v>
      </c>
      <c r="F31618" s="5" t="s">
        <v>25</v>
      </c>
      <c r="G31618" s="6">
        <v>43058</v>
      </c>
      <c r="H31618" s="6"/>
      <c r="I31618" s="6"/>
      <c r="J31618" s="5" t="s">
        <v>51074</v>
      </c>
      <c r="K31618" s="5"/>
      <c r="L31618" s="5"/>
      <c r="M31618" s="5" t="s">
        <v>157</v>
      </c>
      <c r="N31618" s="5" t="s">
        <v>40241</v>
      </c>
      <c r="O31618" s="7">
        <v>5299.1954999999998</v>
      </c>
      <c r="P31618">
        <v>0</v>
      </c>
    </row>
    <row r="31619" spans="1:16" x14ac:dyDescent="0.3">
      <c r="A31619" s="5">
        <v>31618</v>
      </c>
      <c r="B31619" s="5" t="s">
        <v>51075</v>
      </c>
      <c r="C31619" s="6"/>
      <c r="D31619" s="5" t="s">
        <v>83</v>
      </c>
      <c r="E31619" s="5" t="s">
        <v>28</v>
      </c>
      <c r="F31619" s="5" t="s">
        <v>25</v>
      </c>
      <c r="G31619" s="6">
        <v>43058</v>
      </c>
      <c r="H31619" s="6"/>
      <c r="I31619" s="6"/>
      <c r="J31619" s="5" t="s">
        <v>51076</v>
      </c>
      <c r="K31619" s="5"/>
      <c r="L31619" s="5"/>
      <c r="M31619" s="5" t="s">
        <v>157</v>
      </c>
      <c r="N31619" s="5" t="s">
        <v>40241</v>
      </c>
      <c r="O31619" s="7">
        <v>1662.143857</v>
      </c>
      <c r="P31619">
        <v>0</v>
      </c>
    </row>
    <row r="31620" spans="1:16" x14ac:dyDescent="0.3">
      <c r="A31620" s="5">
        <v>31619</v>
      </c>
      <c r="B31620" s="5" t="s">
        <v>51077</v>
      </c>
      <c r="C31620" s="6"/>
      <c r="D31620" s="5" t="s">
        <v>83</v>
      </c>
      <c r="E31620" s="5" t="s">
        <v>28</v>
      </c>
      <c r="F31620" s="5" t="s">
        <v>19</v>
      </c>
      <c r="G31620" s="6">
        <v>43058</v>
      </c>
      <c r="H31620" s="6">
        <v>43146</v>
      </c>
      <c r="I31620" s="6"/>
      <c r="J31620" s="5" t="s">
        <v>51078</v>
      </c>
      <c r="K31620" s="5"/>
      <c r="L31620" s="5"/>
      <c r="M31620" s="5" t="s">
        <v>157</v>
      </c>
      <c r="N31620" s="5" t="s">
        <v>40241</v>
      </c>
      <c r="O31620" s="7">
        <v>777.98979699999995</v>
      </c>
      <c r="P31620">
        <v>0</v>
      </c>
    </row>
    <row r="31621" spans="1:16" x14ac:dyDescent="0.3">
      <c r="A31621" s="5">
        <v>31620</v>
      </c>
      <c r="B31621" s="5" t="s">
        <v>51079</v>
      </c>
      <c r="C31621" s="6"/>
      <c r="D31621" s="5" t="s">
        <v>605</v>
      </c>
      <c r="E31621" s="5" t="s">
        <v>28</v>
      </c>
      <c r="F31621" s="5" t="s">
        <v>19</v>
      </c>
      <c r="G31621" s="6">
        <v>43058</v>
      </c>
      <c r="H31621" s="6">
        <v>43114</v>
      </c>
      <c r="I31621" s="6"/>
      <c r="J31621" s="5" t="s">
        <v>51080</v>
      </c>
      <c r="K31621" s="5"/>
      <c r="L31621" s="5"/>
      <c r="M31621" s="5" t="s">
        <v>157</v>
      </c>
      <c r="N31621" s="5" t="s">
        <v>40241</v>
      </c>
      <c r="O31621" s="7">
        <v>381.76486499999999</v>
      </c>
      <c r="P31621">
        <v>0</v>
      </c>
    </row>
    <row r="31622" spans="1:16" x14ac:dyDescent="0.3">
      <c r="A31622" s="5">
        <v>31621</v>
      </c>
      <c r="B31622" s="5" t="s">
        <v>51081</v>
      </c>
      <c r="C31622" s="6"/>
      <c r="D31622" s="5" t="s">
        <v>143</v>
      </c>
      <c r="E31622" s="5" t="s">
        <v>18</v>
      </c>
      <c r="F31622" s="5" t="s">
        <v>25</v>
      </c>
      <c r="G31622" s="6">
        <v>43059</v>
      </c>
      <c r="H31622" s="6"/>
      <c r="I31622" s="6"/>
      <c r="J31622" s="5" t="s">
        <v>51082</v>
      </c>
      <c r="K31622" s="5"/>
      <c r="L31622" s="5"/>
      <c r="M31622" s="5" t="s">
        <v>157</v>
      </c>
      <c r="N31622" s="5" t="s">
        <v>40241</v>
      </c>
      <c r="O31622" s="7">
        <v>7540.8771999999999</v>
      </c>
      <c r="P31622">
        <v>0</v>
      </c>
    </row>
    <row r="31623" spans="1:16" x14ac:dyDescent="0.3">
      <c r="A31623" s="5">
        <v>31622</v>
      </c>
      <c r="B31623" s="5" t="s">
        <v>51083</v>
      </c>
      <c r="C31623" s="6"/>
      <c r="D31623" s="5" t="s">
        <v>143</v>
      </c>
      <c r="E31623" s="5" t="s">
        <v>18</v>
      </c>
      <c r="F31623" s="5" t="s">
        <v>25</v>
      </c>
      <c r="G31623" s="6">
        <v>43060</v>
      </c>
      <c r="H31623" s="6"/>
      <c r="I31623" s="6"/>
      <c r="J31623" s="5" t="s">
        <v>51084</v>
      </c>
      <c r="K31623" s="5"/>
      <c r="L31623" s="5"/>
      <c r="M31623" s="5" t="s">
        <v>157</v>
      </c>
      <c r="N31623" s="5" t="s">
        <v>40241</v>
      </c>
      <c r="O31623" s="7">
        <v>10512.4581</v>
      </c>
      <c r="P31623">
        <v>0</v>
      </c>
    </row>
    <row r="31624" spans="1:16" x14ac:dyDescent="0.3">
      <c r="A31624" s="5">
        <v>31623</v>
      </c>
      <c r="B31624" s="5" t="s">
        <v>51085</v>
      </c>
      <c r="C31624" s="6"/>
      <c r="D31624" s="5" t="s">
        <v>201</v>
      </c>
      <c r="E31624" s="5" t="s">
        <v>18</v>
      </c>
      <c r="F31624" s="5" t="s">
        <v>25</v>
      </c>
      <c r="G31624" s="6">
        <v>43060</v>
      </c>
      <c r="H31624" s="6"/>
      <c r="I31624" s="6"/>
      <c r="J31624" s="5" t="s">
        <v>51086</v>
      </c>
      <c r="K31624" s="5"/>
      <c r="L31624" s="5"/>
      <c r="M31624" s="5" t="s">
        <v>157</v>
      </c>
      <c r="N31624" s="5" t="s">
        <v>40241</v>
      </c>
      <c r="O31624" s="7">
        <v>9461.1062000000002</v>
      </c>
      <c r="P31624">
        <v>0</v>
      </c>
    </row>
    <row r="31625" spans="1:16" x14ac:dyDescent="0.3">
      <c r="A31625" s="5">
        <v>31624</v>
      </c>
      <c r="B31625" s="5" t="s">
        <v>51087</v>
      </c>
      <c r="C31625" s="6"/>
      <c r="D31625" s="5" t="s">
        <v>143</v>
      </c>
      <c r="E31625" s="5" t="s">
        <v>18</v>
      </c>
      <c r="F31625" s="5" t="s">
        <v>25</v>
      </c>
      <c r="G31625" s="6">
        <v>43060</v>
      </c>
      <c r="H31625" s="6"/>
      <c r="I31625" s="6"/>
      <c r="J31625" s="5" t="s">
        <v>51088</v>
      </c>
      <c r="K31625" s="5"/>
      <c r="L31625" s="5"/>
      <c r="M31625" s="5" t="s">
        <v>157</v>
      </c>
      <c r="N31625" s="5" t="s">
        <v>40241</v>
      </c>
      <c r="O31625" s="7">
        <v>3394.8799999999997</v>
      </c>
      <c r="P31625">
        <v>0</v>
      </c>
    </row>
    <row r="31626" spans="1:16" x14ac:dyDescent="0.3">
      <c r="A31626" s="5">
        <v>31625</v>
      </c>
      <c r="B31626" s="5" t="s">
        <v>51089</v>
      </c>
      <c r="C31626" s="6"/>
      <c r="D31626" s="5" t="s">
        <v>17</v>
      </c>
      <c r="E31626" s="5" t="s">
        <v>28</v>
      </c>
      <c r="F31626" s="5" t="s">
        <v>19</v>
      </c>
      <c r="G31626" s="6">
        <v>43061</v>
      </c>
      <c r="H31626" s="6">
        <v>43108</v>
      </c>
      <c r="I31626" s="6"/>
      <c r="J31626" s="5" t="s">
        <v>51090</v>
      </c>
      <c r="K31626" s="5"/>
      <c r="L31626" s="5"/>
      <c r="M31626" s="5" t="s">
        <v>157</v>
      </c>
      <c r="N31626" s="5" t="s">
        <v>40241</v>
      </c>
      <c r="O31626" s="7">
        <v>1191.1148659999999</v>
      </c>
      <c r="P31626">
        <v>0</v>
      </c>
    </row>
    <row r="31627" spans="1:16" x14ac:dyDescent="0.3">
      <c r="A31627" s="5">
        <v>31626</v>
      </c>
      <c r="B31627" s="5" t="s">
        <v>51091</v>
      </c>
      <c r="C31627" s="6"/>
      <c r="D31627" s="5" t="s">
        <v>83</v>
      </c>
      <c r="E31627" s="5" t="s">
        <v>18</v>
      </c>
      <c r="F31627" s="5" t="s">
        <v>25</v>
      </c>
      <c r="G31627" s="6">
        <v>43062</v>
      </c>
      <c r="H31627" s="6"/>
      <c r="I31627" s="6"/>
      <c r="J31627" s="5" t="s">
        <v>51092</v>
      </c>
      <c r="K31627" s="5"/>
      <c r="L31627" s="5"/>
      <c r="M31627" s="5" t="s">
        <v>157</v>
      </c>
      <c r="N31627" s="5" t="s">
        <v>40241</v>
      </c>
      <c r="O31627" s="7">
        <v>15637.665999999999</v>
      </c>
      <c r="P31627">
        <v>0</v>
      </c>
    </row>
    <row r="31628" spans="1:16" x14ac:dyDescent="0.3">
      <c r="A31628" s="5">
        <v>31627</v>
      </c>
      <c r="B31628" s="5" t="s">
        <v>51093</v>
      </c>
      <c r="C31628" s="6"/>
      <c r="D31628" s="5" t="s">
        <v>83</v>
      </c>
      <c r="E31628" s="5" t="s">
        <v>28</v>
      </c>
      <c r="F31628" s="5" t="s">
        <v>25</v>
      </c>
      <c r="G31628" s="6">
        <v>43062</v>
      </c>
      <c r="H31628" s="6"/>
      <c r="I31628" s="6"/>
      <c r="J31628" s="5" t="s">
        <v>51094</v>
      </c>
      <c r="K31628" s="5"/>
      <c r="L31628" s="5"/>
      <c r="M31628" s="5" t="s">
        <v>157</v>
      </c>
      <c r="N31628" s="5" t="s">
        <v>40241</v>
      </c>
      <c r="O31628" s="7">
        <v>1485.26</v>
      </c>
      <c r="P31628">
        <v>0</v>
      </c>
    </row>
    <row r="31629" spans="1:16" x14ac:dyDescent="0.3">
      <c r="A31629" s="5">
        <v>31628</v>
      </c>
      <c r="B31629" s="5" t="s">
        <v>51095</v>
      </c>
      <c r="C31629" s="6"/>
      <c r="D31629" s="5" t="s">
        <v>83</v>
      </c>
      <c r="E31629" s="5" t="s">
        <v>28</v>
      </c>
      <c r="F31629" s="5" t="s">
        <v>25</v>
      </c>
      <c r="G31629" s="6">
        <v>43062</v>
      </c>
      <c r="H31629" s="6"/>
      <c r="I31629" s="6"/>
      <c r="J31629" s="5" t="s">
        <v>51096</v>
      </c>
      <c r="K31629" s="5"/>
      <c r="L31629" s="5"/>
      <c r="M31629" s="5" t="s">
        <v>157</v>
      </c>
      <c r="N31629" s="5" t="s">
        <v>40241</v>
      </c>
      <c r="O31629" s="7">
        <v>1485.26</v>
      </c>
      <c r="P31629">
        <v>0</v>
      </c>
    </row>
    <row r="31630" spans="1:16" x14ac:dyDescent="0.3">
      <c r="A31630" s="5">
        <v>31629</v>
      </c>
      <c r="B31630" s="5" t="s">
        <v>51097</v>
      </c>
      <c r="C31630" s="6"/>
      <c r="D31630" s="5" t="s">
        <v>1230</v>
      </c>
      <c r="E31630" s="5" t="s">
        <v>28</v>
      </c>
      <c r="F31630" s="5" t="s">
        <v>19</v>
      </c>
      <c r="G31630" s="6">
        <v>43062</v>
      </c>
      <c r="H31630" s="6">
        <v>43117</v>
      </c>
      <c r="I31630" s="6"/>
      <c r="J31630" s="5" t="s">
        <v>51098</v>
      </c>
      <c r="K31630" s="5"/>
      <c r="L31630" s="5"/>
      <c r="M31630" s="5" t="s">
        <v>157</v>
      </c>
      <c r="N31630" s="5" t="s">
        <v>40241</v>
      </c>
      <c r="O31630" s="7">
        <v>514.40919199999996</v>
      </c>
      <c r="P31630">
        <v>0</v>
      </c>
    </row>
    <row r="31631" spans="1:16" x14ac:dyDescent="0.3">
      <c r="A31631" s="5">
        <v>31630</v>
      </c>
      <c r="B31631" s="5" t="s">
        <v>51099</v>
      </c>
      <c r="C31631" s="6"/>
      <c r="D31631" s="5" t="s">
        <v>3372</v>
      </c>
      <c r="E31631" s="5" t="s">
        <v>18</v>
      </c>
      <c r="F31631" s="5" t="s">
        <v>25</v>
      </c>
      <c r="G31631" s="6">
        <v>43063</v>
      </c>
      <c r="H31631" s="6"/>
      <c r="I31631" s="6"/>
      <c r="J31631" s="5" t="s">
        <v>51100</v>
      </c>
      <c r="K31631" s="5"/>
      <c r="L31631" s="5"/>
      <c r="M31631" s="5" t="s">
        <v>157</v>
      </c>
      <c r="N31631" s="5" t="s">
        <v>40241</v>
      </c>
      <c r="O31631" s="7">
        <v>138995.93529999998</v>
      </c>
      <c r="P31631">
        <v>1</v>
      </c>
    </row>
    <row r="31632" spans="1:16" x14ac:dyDescent="0.3">
      <c r="A31632" s="5">
        <v>31631</v>
      </c>
      <c r="B31632" s="5" t="s">
        <v>51101</v>
      </c>
      <c r="C31632" s="6"/>
      <c r="D31632" s="5" t="s">
        <v>143</v>
      </c>
      <c r="E31632" s="5" t="s">
        <v>28</v>
      </c>
      <c r="F31632" s="5" t="s">
        <v>25</v>
      </c>
      <c r="G31632" s="6">
        <v>43063</v>
      </c>
      <c r="H31632" s="6"/>
      <c r="I31632" s="6"/>
      <c r="J31632" s="5" t="s">
        <v>51102</v>
      </c>
      <c r="K31632" s="5"/>
      <c r="L31632" s="5"/>
      <c r="M31632" s="5" t="s">
        <v>157</v>
      </c>
      <c r="N31632" s="5" t="s">
        <v>40241</v>
      </c>
      <c r="O31632" s="7">
        <v>2546.16</v>
      </c>
      <c r="P31632">
        <v>0</v>
      </c>
    </row>
    <row r="31633" spans="1:16" x14ac:dyDescent="0.3">
      <c r="A31633" s="5">
        <v>31632</v>
      </c>
      <c r="B31633" s="5" t="s">
        <v>51103</v>
      </c>
      <c r="C31633" s="6"/>
      <c r="D31633" s="5" t="s">
        <v>1230</v>
      </c>
      <c r="E31633" s="5" t="s">
        <v>18</v>
      </c>
      <c r="F31633" s="5" t="s">
        <v>19</v>
      </c>
      <c r="G31633" s="6">
        <v>43063</v>
      </c>
      <c r="H31633" s="6">
        <v>43133</v>
      </c>
      <c r="I31633" s="6"/>
      <c r="J31633" s="5" t="s">
        <v>51104</v>
      </c>
      <c r="K31633" s="5"/>
      <c r="L31633" s="5"/>
      <c r="M31633" s="5" t="s">
        <v>157</v>
      </c>
      <c r="N31633" s="5" t="s">
        <v>40241</v>
      </c>
      <c r="O31633" s="7">
        <v>1641.615442</v>
      </c>
      <c r="P31633">
        <v>0</v>
      </c>
    </row>
    <row r="31634" spans="1:16" x14ac:dyDescent="0.3">
      <c r="A31634" s="5">
        <v>31633</v>
      </c>
      <c r="B31634" s="5" t="s">
        <v>51105</v>
      </c>
      <c r="C31634" s="6"/>
      <c r="D31634" s="5" t="s">
        <v>83</v>
      </c>
      <c r="E31634" s="5" t="s">
        <v>28</v>
      </c>
      <c r="F31634" s="5" t="s">
        <v>19</v>
      </c>
      <c r="G31634" s="6">
        <v>43063</v>
      </c>
      <c r="H31634" s="6">
        <v>43111</v>
      </c>
      <c r="I31634" s="6"/>
      <c r="J31634" s="5" t="s">
        <v>51106</v>
      </c>
      <c r="K31634" s="5"/>
      <c r="L31634" s="5"/>
      <c r="M31634" s="5" t="s">
        <v>157</v>
      </c>
      <c r="N31634" s="5" t="s">
        <v>40241</v>
      </c>
      <c r="O31634" s="7">
        <v>416.89126399999998</v>
      </c>
      <c r="P31634">
        <v>0</v>
      </c>
    </row>
    <row r="31635" spans="1:16" x14ac:dyDescent="0.3">
      <c r="A31635" s="5">
        <v>31634</v>
      </c>
      <c r="B31635" s="5" t="s">
        <v>51107</v>
      </c>
      <c r="C31635" s="6"/>
      <c r="D31635" s="5" t="s">
        <v>83</v>
      </c>
      <c r="E31635" s="5" t="s">
        <v>28</v>
      </c>
      <c r="F31635" s="5" t="s">
        <v>25</v>
      </c>
      <c r="G31635" s="6">
        <v>43064</v>
      </c>
      <c r="H31635" s="6"/>
      <c r="I31635" s="6"/>
      <c r="J31635" s="5" t="s">
        <v>51108</v>
      </c>
      <c r="K31635" s="5"/>
      <c r="L31635" s="5"/>
      <c r="M31635" s="5" t="s">
        <v>157</v>
      </c>
      <c r="N31635" s="5" t="s">
        <v>40241</v>
      </c>
      <c r="O31635" s="7">
        <v>1937.5747149999997</v>
      </c>
      <c r="P31635">
        <v>0</v>
      </c>
    </row>
    <row r="31636" spans="1:16" x14ac:dyDescent="0.3">
      <c r="A31636" s="5">
        <v>31635</v>
      </c>
      <c r="B31636" s="5" t="s">
        <v>51109</v>
      </c>
      <c r="C31636" s="6"/>
      <c r="D31636" s="5" t="s">
        <v>1230</v>
      </c>
      <c r="E31636" s="5" t="s">
        <v>28</v>
      </c>
      <c r="F31636" s="5" t="s">
        <v>19</v>
      </c>
      <c r="G31636" s="6">
        <v>43064</v>
      </c>
      <c r="H31636" s="6">
        <v>43076</v>
      </c>
      <c r="I31636" s="6"/>
      <c r="J31636" s="5" t="s">
        <v>51110</v>
      </c>
      <c r="K31636" s="5"/>
      <c r="L31636" s="5"/>
      <c r="M31636" s="5" t="s">
        <v>157</v>
      </c>
      <c r="N31636" s="5" t="s">
        <v>40241</v>
      </c>
      <c r="O31636" s="7">
        <v>636.31721099999993</v>
      </c>
      <c r="P31636">
        <v>0</v>
      </c>
    </row>
    <row r="31637" spans="1:16" x14ac:dyDescent="0.3">
      <c r="A31637" s="5">
        <v>31636</v>
      </c>
      <c r="B31637" s="5" t="s">
        <v>51111</v>
      </c>
      <c r="C31637" s="6"/>
      <c r="D31637" s="5" t="s">
        <v>1230</v>
      </c>
      <c r="E31637" s="5" t="s">
        <v>28</v>
      </c>
      <c r="F31637" s="5" t="s">
        <v>19</v>
      </c>
      <c r="G31637" s="6">
        <v>43064</v>
      </c>
      <c r="H31637" s="6">
        <v>43117</v>
      </c>
      <c r="I31637" s="6"/>
      <c r="J31637" s="5" t="s">
        <v>51112</v>
      </c>
      <c r="K31637" s="5"/>
      <c r="L31637" s="5"/>
      <c r="M31637" s="5" t="s">
        <v>157</v>
      </c>
      <c r="N31637" s="5" t="s">
        <v>40241</v>
      </c>
      <c r="O31637" s="7">
        <v>530.40756399999998</v>
      </c>
      <c r="P31637">
        <v>0</v>
      </c>
    </row>
    <row r="31638" spans="1:16" x14ac:dyDescent="0.3">
      <c r="A31638" s="5">
        <v>31637</v>
      </c>
      <c r="B31638" s="5" t="s">
        <v>51113</v>
      </c>
      <c r="C31638" s="6"/>
      <c r="D31638" s="5" t="s">
        <v>83</v>
      </c>
      <c r="E31638" s="5" t="s">
        <v>40</v>
      </c>
      <c r="F31638" s="5" t="s">
        <v>19</v>
      </c>
      <c r="G31638" s="6">
        <v>43065</v>
      </c>
      <c r="H31638" s="6">
        <v>43115</v>
      </c>
      <c r="I31638" s="6"/>
      <c r="J31638" s="5" t="s">
        <v>51114</v>
      </c>
      <c r="K31638" s="5"/>
      <c r="L31638" s="5"/>
      <c r="M31638" s="5" t="s">
        <v>157</v>
      </c>
      <c r="N31638" s="5" t="s">
        <v>40241</v>
      </c>
      <c r="O31638" s="7">
        <v>0</v>
      </c>
      <c r="P31638">
        <v>0</v>
      </c>
    </row>
    <row r="31639" spans="1:16" x14ac:dyDescent="0.3">
      <c r="A31639" s="5">
        <v>31638</v>
      </c>
      <c r="B31639" s="5" t="s">
        <v>51115</v>
      </c>
      <c r="C31639" s="6"/>
      <c r="D31639" s="5" t="s">
        <v>143</v>
      </c>
      <c r="E31639" s="5" t="s">
        <v>18</v>
      </c>
      <c r="F31639" s="5" t="s">
        <v>25</v>
      </c>
      <c r="G31639" s="6">
        <v>43066</v>
      </c>
      <c r="H31639" s="6"/>
      <c r="I31639" s="6"/>
      <c r="J31639" s="5" t="s">
        <v>51116</v>
      </c>
      <c r="K31639" s="5"/>
      <c r="L31639" s="5"/>
      <c r="M31639" s="5" t="s">
        <v>157</v>
      </c>
      <c r="N31639" s="5" t="s">
        <v>40241</v>
      </c>
      <c r="O31639" s="7">
        <v>4243.5999999999995</v>
      </c>
      <c r="P31639">
        <v>0</v>
      </c>
    </row>
    <row r="31640" spans="1:16" x14ac:dyDescent="0.3">
      <c r="A31640" s="5">
        <v>31639</v>
      </c>
      <c r="B31640" s="5" t="s">
        <v>51117</v>
      </c>
      <c r="C31640" s="6"/>
      <c r="D31640" s="5" t="s">
        <v>605</v>
      </c>
      <c r="E31640" s="5" t="s">
        <v>28</v>
      </c>
      <c r="F31640" s="5" t="s">
        <v>25</v>
      </c>
      <c r="G31640" s="6">
        <v>43066</v>
      </c>
      <c r="H31640" s="6"/>
      <c r="I31640" s="6"/>
      <c r="J31640" s="5" t="s">
        <v>51118</v>
      </c>
      <c r="K31640" s="5"/>
      <c r="L31640" s="5"/>
      <c r="M31640" s="5" t="s">
        <v>157</v>
      </c>
      <c r="N31640" s="5" t="s">
        <v>40241</v>
      </c>
      <c r="O31640" s="7">
        <v>1909.62</v>
      </c>
      <c r="P31640">
        <v>0</v>
      </c>
    </row>
    <row r="31641" spans="1:16" x14ac:dyDescent="0.3">
      <c r="A31641" s="5">
        <v>31640</v>
      </c>
      <c r="B31641" s="5" t="s">
        <v>51119</v>
      </c>
      <c r="C31641" s="6"/>
      <c r="D31641" s="5" t="s">
        <v>1230</v>
      </c>
      <c r="E31641" s="5" t="s">
        <v>28</v>
      </c>
      <c r="F31641" s="5" t="s">
        <v>19</v>
      </c>
      <c r="G31641" s="6">
        <v>43066</v>
      </c>
      <c r="H31641" s="6">
        <v>43117</v>
      </c>
      <c r="I31641" s="6"/>
      <c r="J31641" s="5" t="s">
        <v>51120</v>
      </c>
      <c r="K31641" s="5"/>
      <c r="L31641" s="5"/>
      <c r="M31641" s="5" t="s">
        <v>157</v>
      </c>
      <c r="N31641" s="5" t="s">
        <v>40241</v>
      </c>
      <c r="O31641" s="7">
        <v>583.13429399999995</v>
      </c>
      <c r="P31641">
        <v>0</v>
      </c>
    </row>
    <row r="31642" spans="1:16" x14ac:dyDescent="0.3">
      <c r="A31642" s="5">
        <v>31641</v>
      </c>
      <c r="B31642" s="5" t="s">
        <v>51121</v>
      </c>
      <c r="C31642" s="6"/>
      <c r="D31642" s="5" t="s">
        <v>143</v>
      </c>
      <c r="E31642" s="5" t="s">
        <v>41306</v>
      </c>
      <c r="F31642" s="5" t="s">
        <v>25</v>
      </c>
      <c r="G31642" s="6">
        <v>43067</v>
      </c>
      <c r="H31642" s="6"/>
      <c r="I31642" s="6"/>
      <c r="J31642" s="5" t="s">
        <v>51122</v>
      </c>
      <c r="K31642" s="5"/>
      <c r="L31642" s="5"/>
      <c r="M31642" s="5" t="s">
        <v>157</v>
      </c>
      <c r="N31642" s="5" t="s">
        <v>40241</v>
      </c>
      <c r="O31642" s="7">
        <v>6895.8499999999995</v>
      </c>
      <c r="P31642">
        <v>0</v>
      </c>
    </row>
    <row r="31643" spans="1:16" x14ac:dyDescent="0.3">
      <c r="A31643" s="5">
        <v>31642</v>
      </c>
      <c r="B31643" s="5" t="s">
        <v>51123</v>
      </c>
      <c r="C31643" s="6"/>
      <c r="D31643" s="5" t="s">
        <v>143</v>
      </c>
      <c r="E31643" s="5" t="s">
        <v>41306</v>
      </c>
      <c r="F31643" s="5" t="s">
        <v>25</v>
      </c>
      <c r="G31643" s="6">
        <v>43067</v>
      </c>
      <c r="H31643" s="6"/>
      <c r="I31643" s="6"/>
      <c r="J31643" s="5" t="s">
        <v>51124</v>
      </c>
      <c r="K31643" s="5"/>
      <c r="L31643" s="5"/>
      <c r="M31643" s="5" t="s">
        <v>157</v>
      </c>
      <c r="N31643" s="5" t="s">
        <v>40241</v>
      </c>
      <c r="O31643" s="7">
        <v>5304.5</v>
      </c>
      <c r="P31643">
        <v>0</v>
      </c>
    </row>
    <row r="31644" spans="1:16" x14ac:dyDescent="0.3">
      <c r="A31644" s="5">
        <v>31643</v>
      </c>
      <c r="B31644" s="5" t="s">
        <v>51125</v>
      </c>
      <c r="C31644" s="6"/>
      <c r="D31644" s="5" t="s">
        <v>65</v>
      </c>
      <c r="E31644" s="5" t="s">
        <v>28</v>
      </c>
      <c r="F31644" s="5" t="s">
        <v>19</v>
      </c>
      <c r="G31644" s="6">
        <v>43067</v>
      </c>
      <c r="H31644" s="6">
        <v>43117</v>
      </c>
      <c r="I31644" s="6"/>
      <c r="J31644" s="5" t="s">
        <v>51126</v>
      </c>
      <c r="K31644" s="5"/>
      <c r="L31644" s="5"/>
      <c r="M31644" s="5" t="s">
        <v>157</v>
      </c>
      <c r="N31644" s="5" t="s">
        <v>40241</v>
      </c>
      <c r="O31644" s="7">
        <v>1578.4494559999998</v>
      </c>
      <c r="P31644">
        <v>0</v>
      </c>
    </row>
    <row r="31645" spans="1:16" x14ac:dyDescent="0.3">
      <c r="A31645" s="5">
        <v>31644</v>
      </c>
      <c r="B31645" s="5" t="s">
        <v>51127</v>
      </c>
      <c r="C31645" s="6"/>
      <c r="D31645" s="5" t="s">
        <v>605</v>
      </c>
      <c r="E31645" s="5" t="s">
        <v>40</v>
      </c>
      <c r="F31645" s="5" t="s">
        <v>19</v>
      </c>
      <c r="G31645" s="6">
        <v>43067</v>
      </c>
      <c r="H31645" s="6">
        <v>43155</v>
      </c>
      <c r="I31645" s="6"/>
      <c r="J31645" s="5" t="s">
        <v>51128</v>
      </c>
      <c r="K31645" s="5"/>
      <c r="L31645" s="5"/>
      <c r="M31645" s="5" t="s">
        <v>157</v>
      </c>
      <c r="N31645" s="5" t="s">
        <v>40241</v>
      </c>
      <c r="O31645" s="7">
        <v>0</v>
      </c>
      <c r="P31645">
        <v>0</v>
      </c>
    </row>
    <row r="31646" spans="1:16" x14ac:dyDescent="0.3">
      <c r="A31646" s="5">
        <v>31645</v>
      </c>
      <c r="B31646" s="5" t="s">
        <v>51129</v>
      </c>
      <c r="C31646" s="6"/>
      <c r="D31646" s="5" t="s">
        <v>7715</v>
      </c>
      <c r="E31646" s="5" t="s">
        <v>28</v>
      </c>
      <c r="F31646" s="5" t="s">
        <v>19</v>
      </c>
      <c r="G31646" s="6">
        <v>43068</v>
      </c>
      <c r="H31646" s="6">
        <v>43131</v>
      </c>
      <c r="I31646" s="6"/>
      <c r="J31646" s="5" t="s">
        <v>51130</v>
      </c>
      <c r="K31646" s="5"/>
      <c r="L31646" s="5"/>
      <c r="M31646" s="5" t="s">
        <v>157</v>
      </c>
      <c r="N31646" s="5" t="s">
        <v>40241</v>
      </c>
      <c r="O31646" s="7">
        <v>20.1571</v>
      </c>
      <c r="P31646">
        <v>0</v>
      </c>
    </row>
    <row r="31647" spans="1:16" x14ac:dyDescent="0.3">
      <c r="A31647" s="5">
        <v>31646</v>
      </c>
      <c r="B31647" s="5" t="s">
        <v>51131</v>
      </c>
      <c r="C31647" s="6"/>
      <c r="D31647" s="5" t="s">
        <v>1230</v>
      </c>
      <c r="E31647" s="5" t="s">
        <v>18</v>
      </c>
      <c r="F31647" s="5" t="s">
        <v>25</v>
      </c>
      <c r="G31647" s="6">
        <v>43069</v>
      </c>
      <c r="H31647" s="6"/>
      <c r="I31647" s="6"/>
      <c r="J31647" s="5" t="s">
        <v>51132</v>
      </c>
      <c r="K31647" s="5"/>
      <c r="L31647" s="5"/>
      <c r="M31647" s="5" t="s">
        <v>157</v>
      </c>
      <c r="N31647" s="5" t="s">
        <v>40241</v>
      </c>
      <c r="O31647" s="7">
        <v>8221.9750000000004</v>
      </c>
      <c r="P31647">
        <v>0</v>
      </c>
    </row>
    <row r="31648" spans="1:16" x14ac:dyDescent="0.3">
      <c r="A31648" s="5">
        <v>31647</v>
      </c>
      <c r="B31648" s="5" t="s">
        <v>51133</v>
      </c>
      <c r="C31648" s="6"/>
      <c r="D31648" s="5" t="s">
        <v>143</v>
      </c>
      <c r="E31648" s="5" t="s">
        <v>28</v>
      </c>
      <c r="F31648" s="5" t="s">
        <v>25</v>
      </c>
      <c r="G31648" s="6">
        <v>43069</v>
      </c>
      <c r="H31648" s="6"/>
      <c r="I31648" s="6"/>
      <c r="J31648" s="5" t="s">
        <v>51134</v>
      </c>
      <c r="K31648" s="5"/>
      <c r="L31648" s="5"/>
      <c r="M31648" s="5" t="s">
        <v>157</v>
      </c>
      <c r="N31648" s="5" t="s">
        <v>40241</v>
      </c>
      <c r="O31648" s="7">
        <v>954.81</v>
      </c>
      <c r="P31648">
        <v>0</v>
      </c>
    </row>
    <row r="31649" spans="1:16" x14ac:dyDescent="0.3">
      <c r="A31649" s="5">
        <v>31648</v>
      </c>
      <c r="B31649" s="5" t="s">
        <v>51135</v>
      </c>
      <c r="C31649" s="6"/>
      <c r="D31649" s="5" t="s">
        <v>1230</v>
      </c>
      <c r="E31649" s="5" t="s">
        <v>18</v>
      </c>
      <c r="F31649" s="5" t="s">
        <v>25</v>
      </c>
      <c r="G31649" s="6">
        <v>43070</v>
      </c>
      <c r="H31649" s="6"/>
      <c r="I31649" s="6"/>
      <c r="J31649" s="5" t="s">
        <v>51136</v>
      </c>
      <c r="K31649" s="5"/>
      <c r="L31649" s="5"/>
      <c r="M31649" s="5" t="s">
        <v>157</v>
      </c>
      <c r="N31649" s="5" t="s">
        <v>40241</v>
      </c>
      <c r="O31649" s="7">
        <v>56540.665499999996</v>
      </c>
      <c r="P31649">
        <v>1</v>
      </c>
    </row>
    <row r="31650" spans="1:16" x14ac:dyDescent="0.3">
      <c r="A31650" s="5">
        <v>31649</v>
      </c>
      <c r="B31650" s="5" t="s">
        <v>51137</v>
      </c>
      <c r="C31650" s="6"/>
      <c r="D31650" s="5" t="s">
        <v>1230</v>
      </c>
      <c r="E31650" s="5" t="s">
        <v>28</v>
      </c>
      <c r="F31650" s="5" t="s">
        <v>19</v>
      </c>
      <c r="G31650" s="6">
        <v>43071</v>
      </c>
      <c r="H31650" s="6">
        <v>43124</v>
      </c>
      <c r="I31650" s="6"/>
      <c r="J31650" s="5" t="s">
        <v>51138</v>
      </c>
      <c r="K31650" s="5"/>
      <c r="L31650" s="5"/>
      <c r="M31650" s="5" t="s">
        <v>157</v>
      </c>
      <c r="N31650" s="5" t="s">
        <v>40241</v>
      </c>
      <c r="O31650" s="7">
        <v>2058.379398</v>
      </c>
      <c r="P31650">
        <v>0</v>
      </c>
    </row>
    <row r="31651" spans="1:16" x14ac:dyDescent="0.3">
      <c r="A31651" s="5">
        <v>31650</v>
      </c>
      <c r="B31651" s="5" t="s">
        <v>51139</v>
      </c>
      <c r="C31651" s="6"/>
      <c r="D31651" s="5" t="s">
        <v>83</v>
      </c>
      <c r="E31651" s="5" t="s">
        <v>28</v>
      </c>
      <c r="F31651" s="5" t="s">
        <v>25</v>
      </c>
      <c r="G31651" s="6">
        <v>43072</v>
      </c>
      <c r="H31651" s="6"/>
      <c r="I31651" s="6"/>
      <c r="J31651" s="5" t="s">
        <v>51140</v>
      </c>
      <c r="K31651" s="5"/>
      <c r="L31651" s="5"/>
      <c r="M31651" s="5" t="s">
        <v>157</v>
      </c>
      <c r="N31651" s="5" t="s">
        <v>40241</v>
      </c>
      <c r="O31651" s="7">
        <v>2178.3141430000001</v>
      </c>
      <c r="P31651">
        <v>0</v>
      </c>
    </row>
    <row r="31652" spans="1:16" x14ac:dyDescent="0.3">
      <c r="A31652" s="5">
        <v>31651</v>
      </c>
      <c r="B31652" s="5" t="s">
        <v>51141</v>
      </c>
      <c r="C31652" s="6"/>
      <c r="D31652" s="5" t="s">
        <v>1230</v>
      </c>
      <c r="E31652" s="5" t="s">
        <v>28</v>
      </c>
      <c r="F31652" s="5" t="s">
        <v>25</v>
      </c>
      <c r="G31652" s="6">
        <v>43072</v>
      </c>
      <c r="H31652" s="6"/>
      <c r="I31652" s="6"/>
      <c r="J31652" s="5" t="s">
        <v>51142</v>
      </c>
      <c r="K31652" s="5"/>
      <c r="L31652" s="5"/>
      <c r="M31652" s="5" t="s">
        <v>157</v>
      </c>
      <c r="N31652" s="5" t="s">
        <v>40241</v>
      </c>
      <c r="O31652" s="7">
        <v>1379.1699999999998</v>
      </c>
      <c r="P31652">
        <v>0</v>
      </c>
    </row>
    <row r="31653" spans="1:16" x14ac:dyDescent="0.3">
      <c r="A31653" s="5">
        <v>31652</v>
      </c>
      <c r="B31653" s="5" t="s">
        <v>51143</v>
      </c>
      <c r="C31653" s="6"/>
      <c r="D31653" s="5" t="s">
        <v>1230</v>
      </c>
      <c r="E31653" s="5" t="s">
        <v>28</v>
      </c>
      <c r="F31653" s="5" t="s">
        <v>19</v>
      </c>
      <c r="G31653" s="6">
        <v>43072</v>
      </c>
      <c r="H31653" s="6">
        <v>43124</v>
      </c>
      <c r="I31653" s="6"/>
      <c r="J31653" s="5" t="s">
        <v>51144</v>
      </c>
      <c r="K31653" s="5"/>
      <c r="L31653" s="5"/>
      <c r="M31653" s="5" t="s">
        <v>157</v>
      </c>
      <c r="N31653" s="5" t="s">
        <v>40241</v>
      </c>
      <c r="O31653" s="7">
        <v>478.27493799999996</v>
      </c>
      <c r="P31653">
        <v>0</v>
      </c>
    </row>
    <row r="31654" spans="1:16" x14ac:dyDescent="0.3">
      <c r="A31654" s="5">
        <v>31653</v>
      </c>
      <c r="B31654" s="5" t="s">
        <v>51145</v>
      </c>
      <c r="C31654" s="6"/>
      <c r="D31654" s="5" t="s">
        <v>1230</v>
      </c>
      <c r="E31654" s="5" t="s">
        <v>18</v>
      </c>
      <c r="F31654" s="5" t="s">
        <v>25</v>
      </c>
      <c r="G31654" s="6">
        <v>43073</v>
      </c>
      <c r="H31654" s="6"/>
      <c r="I31654" s="6"/>
      <c r="J31654" s="5" t="s">
        <v>51146</v>
      </c>
      <c r="K31654" s="5"/>
      <c r="L31654" s="5"/>
      <c r="M31654" s="5" t="s">
        <v>157</v>
      </c>
      <c r="N31654" s="5" t="s">
        <v>40241</v>
      </c>
      <c r="O31654" s="7">
        <v>9154.5060999999987</v>
      </c>
      <c r="P31654">
        <v>0</v>
      </c>
    </row>
    <row r="31655" spans="1:16" x14ac:dyDescent="0.3">
      <c r="A31655" s="5">
        <v>31654</v>
      </c>
      <c r="B31655" s="5" t="s">
        <v>51147</v>
      </c>
      <c r="C31655" s="6"/>
      <c r="D31655" s="5" t="s">
        <v>201</v>
      </c>
      <c r="E31655" s="5" t="s">
        <v>28</v>
      </c>
      <c r="F31655" s="5" t="s">
        <v>25</v>
      </c>
      <c r="G31655" s="6">
        <v>43073</v>
      </c>
      <c r="H31655" s="6"/>
      <c r="I31655" s="6"/>
      <c r="J31655" s="5" t="s">
        <v>51148</v>
      </c>
      <c r="K31655" s="5"/>
      <c r="L31655" s="5"/>
      <c r="M31655" s="5" t="s">
        <v>157</v>
      </c>
      <c r="N31655" s="5" t="s">
        <v>40241</v>
      </c>
      <c r="O31655" s="7">
        <v>4243.5999999999995</v>
      </c>
      <c r="P31655">
        <v>0</v>
      </c>
    </row>
    <row r="31656" spans="1:16" x14ac:dyDescent="0.3">
      <c r="A31656" s="5">
        <v>31655</v>
      </c>
      <c r="B31656" s="5" t="s">
        <v>51149</v>
      </c>
      <c r="C31656" s="6"/>
      <c r="D31656" s="5" t="s">
        <v>2503</v>
      </c>
      <c r="E31656" s="5" t="s">
        <v>28</v>
      </c>
      <c r="F31656" s="5" t="s">
        <v>19</v>
      </c>
      <c r="G31656" s="6">
        <v>43073</v>
      </c>
      <c r="H31656" s="6">
        <v>43132</v>
      </c>
      <c r="I31656" s="6"/>
      <c r="J31656" s="5" t="s">
        <v>51150</v>
      </c>
      <c r="K31656" s="5"/>
      <c r="L31656" s="5"/>
      <c r="M31656" s="5" t="s">
        <v>157</v>
      </c>
      <c r="N31656" s="5" t="s">
        <v>40241</v>
      </c>
      <c r="O31656" s="7">
        <v>1431.2177539999998</v>
      </c>
      <c r="P31656">
        <v>0</v>
      </c>
    </row>
    <row r="31657" spans="1:16" x14ac:dyDescent="0.3">
      <c r="A31657" s="5">
        <v>31656</v>
      </c>
      <c r="B31657" s="5" t="s">
        <v>51151</v>
      </c>
      <c r="C31657" s="6"/>
      <c r="D31657" s="5" t="s">
        <v>83</v>
      </c>
      <c r="E31657" s="5" t="s">
        <v>28</v>
      </c>
      <c r="F31657" s="5" t="s">
        <v>19</v>
      </c>
      <c r="G31657" s="6">
        <v>43073</v>
      </c>
      <c r="H31657" s="6">
        <v>43112</v>
      </c>
      <c r="I31657" s="6"/>
      <c r="J31657" s="5" t="s">
        <v>51152</v>
      </c>
      <c r="K31657" s="5"/>
      <c r="L31657" s="5"/>
      <c r="M31657" s="5" t="s">
        <v>157</v>
      </c>
      <c r="N31657" s="5" t="s">
        <v>40241</v>
      </c>
      <c r="O31657" s="7">
        <v>752.65550500000006</v>
      </c>
      <c r="P31657">
        <v>0</v>
      </c>
    </row>
    <row r="31658" spans="1:16" x14ac:dyDescent="0.3">
      <c r="A31658" s="5">
        <v>31657</v>
      </c>
      <c r="B31658" s="5" t="s">
        <v>51153</v>
      </c>
      <c r="C31658" s="6"/>
      <c r="D31658" s="5" t="s">
        <v>83</v>
      </c>
      <c r="E31658" s="5" t="s">
        <v>28</v>
      </c>
      <c r="F31658" s="5" t="s">
        <v>25</v>
      </c>
      <c r="G31658" s="6">
        <v>43074</v>
      </c>
      <c r="H31658" s="6"/>
      <c r="I31658" s="6"/>
      <c r="J31658" s="5" t="s">
        <v>51154</v>
      </c>
      <c r="K31658" s="5"/>
      <c r="L31658" s="5"/>
      <c r="M31658" s="5" t="s">
        <v>157</v>
      </c>
      <c r="N31658" s="5" t="s">
        <v>40241</v>
      </c>
      <c r="O31658" s="7">
        <v>742.63</v>
      </c>
      <c r="P31658">
        <v>0</v>
      </c>
    </row>
    <row r="31659" spans="1:16" x14ac:dyDescent="0.3">
      <c r="A31659" s="5">
        <v>31658</v>
      </c>
      <c r="B31659" s="5" t="s">
        <v>51155</v>
      </c>
      <c r="C31659" s="6"/>
      <c r="D31659" s="5" t="s">
        <v>83</v>
      </c>
      <c r="E31659" s="5" t="s">
        <v>40</v>
      </c>
      <c r="F31659" s="5" t="s">
        <v>19</v>
      </c>
      <c r="G31659" s="6">
        <v>43074</v>
      </c>
      <c r="H31659" s="6">
        <v>43115</v>
      </c>
      <c r="I31659" s="6"/>
      <c r="J31659" s="5" t="s">
        <v>51156</v>
      </c>
      <c r="K31659" s="5"/>
      <c r="L31659" s="5"/>
      <c r="M31659" s="5" t="s">
        <v>157</v>
      </c>
      <c r="N31659" s="5" t="s">
        <v>40241</v>
      </c>
      <c r="O31659" s="7">
        <v>0</v>
      </c>
      <c r="P31659">
        <v>0</v>
      </c>
    </row>
    <row r="31660" spans="1:16" x14ac:dyDescent="0.3">
      <c r="A31660" s="5">
        <v>31659</v>
      </c>
      <c r="B31660" s="5" t="s">
        <v>51157</v>
      </c>
      <c r="C31660" s="6"/>
      <c r="D31660" s="5" t="s">
        <v>83</v>
      </c>
      <c r="E31660" s="5" t="s">
        <v>28</v>
      </c>
      <c r="F31660" s="5" t="s">
        <v>19</v>
      </c>
      <c r="G31660" s="6">
        <v>43075</v>
      </c>
      <c r="H31660" s="6">
        <v>43122</v>
      </c>
      <c r="I31660" s="6"/>
      <c r="J31660" s="5" t="s">
        <v>51158</v>
      </c>
      <c r="K31660" s="5"/>
      <c r="L31660" s="5"/>
      <c r="M31660" s="5" t="s">
        <v>157</v>
      </c>
      <c r="N31660" s="5" t="s">
        <v>40241</v>
      </c>
      <c r="O31660" s="7">
        <v>402.887384</v>
      </c>
      <c r="P31660">
        <v>0</v>
      </c>
    </row>
    <row r="31661" spans="1:16" x14ac:dyDescent="0.3">
      <c r="A31661" s="5">
        <v>31660</v>
      </c>
      <c r="B31661" s="5" t="s">
        <v>51159</v>
      </c>
      <c r="C31661" s="6"/>
      <c r="D31661" s="5" t="s">
        <v>83</v>
      </c>
      <c r="E31661" s="5" t="s">
        <v>28</v>
      </c>
      <c r="F31661" s="5" t="s">
        <v>19</v>
      </c>
      <c r="G31661" s="6">
        <v>43075</v>
      </c>
      <c r="H31661" s="6">
        <v>43111</v>
      </c>
      <c r="I31661" s="6"/>
      <c r="J31661" s="5" t="s">
        <v>51160</v>
      </c>
      <c r="K31661" s="5"/>
      <c r="L31661" s="5"/>
      <c r="M31661" s="5" t="s">
        <v>157</v>
      </c>
      <c r="N31661" s="5" t="s">
        <v>40241</v>
      </c>
      <c r="O31661" s="7">
        <v>176.48071499999998</v>
      </c>
      <c r="P31661">
        <v>0</v>
      </c>
    </row>
    <row r="31662" spans="1:16" x14ac:dyDescent="0.3">
      <c r="A31662" s="5">
        <v>31661</v>
      </c>
      <c r="B31662" s="5" t="s">
        <v>51161</v>
      </c>
      <c r="C31662" s="6"/>
      <c r="D31662" s="5" t="s">
        <v>1230</v>
      </c>
      <c r="E31662" s="5" t="s">
        <v>28</v>
      </c>
      <c r="F31662" s="5" t="s">
        <v>19</v>
      </c>
      <c r="G31662" s="6">
        <v>43075</v>
      </c>
      <c r="H31662" s="6">
        <v>43123</v>
      </c>
      <c r="I31662" s="6"/>
      <c r="J31662" s="5" t="s">
        <v>51162</v>
      </c>
      <c r="K31662" s="5"/>
      <c r="L31662" s="5"/>
      <c r="M31662" s="5" t="s">
        <v>157</v>
      </c>
      <c r="N31662" s="5" t="s">
        <v>40241</v>
      </c>
      <c r="O31662" s="7">
        <v>133.37634800000001</v>
      </c>
      <c r="P31662">
        <v>0</v>
      </c>
    </row>
    <row r="31663" spans="1:16" x14ac:dyDescent="0.3">
      <c r="A31663" s="5">
        <v>31662</v>
      </c>
      <c r="B31663" s="5" t="s">
        <v>51163</v>
      </c>
      <c r="C31663" s="6"/>
      <c r="D31663" s="5" t="s">
        <v>83</v>
      </c>
      <c r="E31663" s="5" t="s">
        <v>28</v>
      </c>
      <c r="F31663" s="5" t="s">
        <v>25</v>
      </c>
      <c r="G31663" s="6">
        <v>43076</v>
      </c>
      <c r="H31663" s="6"/>
      <c r="I31663" s="6"/>
      <c r="J31663" s="5" t="s">
        <v>51164</v>
      </c>
      <c r="K31663" s="5"/>
      <c r="L31663" s="5"/>
      <c r="M31663" s="5" t="s">
        <v>157</v>
      </c>
      <c r="N31663" s="5" t="s">
        <v>40241</v>
      </c>
      <c r="O31663" s="7">
        <v>742.63</v>
      </c>
      <c r="P31663">
        <v>0</v>
      </c>
    </row>
    <row r="31664" spans="1:16" x14ac:dyDescent="0.3">
      <c r="A31664" s="5">
        <v>31663</v>
      </c>
      <c r="B31664" s="5" t="s">
        <v>51165</v>
      </c>
      <c r="C31664" s="6"/>
      <c r="D31664" s="5" t="s">
        <v>7841</v>
      </c>
      <c r="E31664" s="5" t="s">
        <v>28</v>
      </c>
      <c r="F31664" s="5" t="s">
        <v>19</v>
      </c>
      <c r="G31664" s="6">
        <v>43076</v>
      </c>
      <c r="H31664" s="6">
        <v>43115</v>
      </c>
      <c r="I31664" s="6"/>
      <c r="J31664" s="5" t="s">
        <v>51166</v>
      </c>
      <c r="K31664" s="5"/>
      <c r="L31664" s="5"/>
      <c r="M31664" s="5" t="s">
        <v>157</v>
      </c>
      <c r="N31664" s="5" t="s">
        <v>40241</v>
      </c>
      <c r="O31664" s="7">
        <v>189.62526600000001</v>
      </c>
      <c r="P31664">
        <v>0</v>
      </c>
    </row>
    <row r="31665" spans="1:16" x14ac:dyDescent="0.3">
      <c r="A31665" s="5">
        <v>31664</v>
      </c>
      <c r="B31665" s="5" t="s">
        <v>51167</v>
      </c>
      <c r="C31665" s="6"/>
      <c r="D31665" s="5" t="s">
        <v>1230</v>
      </c>
      <c r="E31665" s="5" t="s">
        <v>28</v>
      </c>
      <c r="F31665" s="5" t="s">
        <v>19</v>
      </c>
      <c r="G31665" s="6">
        <v>43077</v>
      </c>
      <c r="H31665" s="6">
        <v>43126</v>
      </c>
      <c r="I31665" s="6"/>
      <c r="J31665" s="5" t="s">
        <v>51168</v>
      </c>
      <c r="K31665" s="5"/>
      <c r="L31665" s="5"/>
      <c r="M31665" s="5" t="s">
        <v>157</v>
      </c>
      <c r="N31665" s="5" t="s">
        <v>40241</v>
      </c>
      <c r="O31665" s="7">
        <v>218.88488799999999</v>
      </c>
      <c r="P31665">
        <v>0</v>
      </c>
    </row>
    <row r="31666" spans="1:16" x14ac:dyDescent="0.3">
      <c r="A31666" s="5">
        <v>31665</v>
      </c>
      <c r="B31666" s="5" t="s">
        <v>51169</v>
      </c>
      <c r="C31666" s="6"/>
      <c r="D31666" s="5" t="s">
        <v>83</v>
      </c>
      <c r="E31666" s="5" t="s">
        <v>18</v>
      </c>
      <c r="F31666" s="5" t="s">
        <v>25</v>
      </c>
      <c r="G31666" s="6">
        <v>43078</v>
      </c>
      <c r="H31666" s="6"/>
      <c r="I31666" s="6"/>
      <c r="J31666" s="5" t="s">
        <v>51170</v>
      </c>
      <c r="K31666" s="5"/>
      <c r="L31666" s="5"/>
      <c r="M31666" s="5" t="s">
        <v>157</v>
      </c>
      <c r="N31666" s="5" t="s">
        <v>40241</v>
      </c>
      <c r="O31666" s="7">
        <v>11450.2937</v>
      </c>
      <c r="P31666">
        <v>0</v>
      </c>
    </row>
    <row r="31667" spans="1:16" x14ac:dyDescent="0.3">
      <c r="A31667" s="5">
        <v>31666</v>
      </c>
      <c r="B31667" s="5" t="s">
        <v>51171</v>
      </c>
      <c r="C31667" s="6"/>
      <c r="D31667" s="5" t="s">
        <v>83</v>
      </c>
      <c r="E31667" s="5" t="s">
        <v>18</v>
      </c>
      <c r="F31667" s="5" t="s">
        <v>25</v>
      </c>
      <c r="G31667" s="6">
        <v>43078</v>
      </c>
      <c r="H31667" s="6"/>
      <c r="I31667" s="6"/>
      <c r="J31667" s="5" t="s">
        <v>51172</v>
      </c>
      <c r="K31667" s="5"/>
      <c r="L31667" s="5"/>
      <c r="M31667" s="5" t="s">
        <v>157</v>
      </c>
      <c r="N31667" s="5" t="s">
        <v>40241</v>
      </c>
      <c r="O31667" s="7">
        <v>10524.127999999999</v>
      </c>
      <c r="P31667">
        <v>0</v>
      </c>
    </row>
    <row r="31668" spans="1:16" x14ac:dyDescent="0.3">
      <c r="A31668" s="5">
        <v>31667</v>
      </c>
      <c r="B31668" s="5" t="s">
        <v>51173</v>
      </c>
      <c r="C31668" s="6"/>
      <c r="D31668" s="5" t="s">
        <v>83</v>
      </c>
      <c r="E31668" s="5" t="s">
        <v>18</v>
      </c>
      <c r="F31668" s="5" t="s">
        <v>25</v>
      </c>
      <c r="G31668" s="6">
        <v>43078</v>
      </c>
      <c r="H31668" s="6"/>
      <c r="I31668" s="6"/>
      <c r="J31668" s="5" t="s">
        <v>51174</v>
      </c>
      <c r="K31668" s="5"/>
      <c r="L31668" s="5"/>
      <c r="M31668" s="5" t="s">
        <v>157</v>
      </c>
      <c r="N31668" s="5" t="s">
        <v>40241</v>
      </c>
      <c r="O31668" s="7">
        <v>10290.73</v>
      </c>
      <c r="P31668">
        <v>0</v>
      </c>
    </row>
    <row r="31669" spans="1:16" x14ac:dyDescent="0.3">
      <c r="A31669" s="5">
        <v>31668</v>
      </c>
      <c r="B31669" s="5" t="s">
        <v>51175</v>
      </c>
      <c r="C31669" s="6"/>
      <c r="D31669" s="5" t="s">
        <v>143</v>
      </c>
      <c r="E31669" s="5" t="s">
        <v>18</v>
      </c>
      <c r="F31669" s="5" t="s">
        <v>25</v>
      </c>
      <c r="G31669" s="6">
        <v>43078</v>
      </c>
      <c r="H31669" s="6"/>
      <c r="I31669" s="6"/>
      <c r="J31669" s="5" t="s">
        <v>51176</v>
      </c>
      <c r="K31669" s="5"/>
      <c r="L31669" s="5"/>
      <c r="M31669" s="5" t="s">
        <v>157</v>
      </c>
      <c r="N31669" s="5" t="s">
        <v>40241</v>
      </c>
      <c r="O31669" s="7">
        <v>8063.9008999999996</v>
      </c>
      <c r="P31669">
        <v>0</v>
      </c>
    </row>
    <row r="31670" spans="1:16" x14ac:dyDescent="0.3">
      <c r="A31670" s="5">
        <v>31669</v>
      </c>
      <c r="B31670" s="5" t="s">
        <v>51177</v>
      </c>
      <c r="C31670" s="6"/>
      <c r="D31670" s="5" t="s">
        <v>83</v>
      </c>
      <c r="E31670" s="5" t="s">
        <v>28</v>
      </c>
      <c r="F31670" s="5" t="s">
        <v>25</v>
      </c>
      <c r="G31670" s="6">
        <v>43078</v>
      </c>
      <c r="H31670" s="6"/>
      <c r="I31670" s="6"/>
      <c r="J31670" s="5" t="s">
        <v>51178</v>
      </c>
      <c r="K31670" s="5"/>
      <c r="L31670" s="5"/>
      <c r="M31670" s="5" t="s">
        <v>157</v>
      </c>
      <c r="N31670" s="5" t="s">
        <v>40241</v>
      </c>
      <c r="O31670" s="7">
        <v>3713.1499999999996</v>
      </c>
      <c r="P31670">
        <v>0</v>
      </c>
    </row>
    <row r="31671" spans="1:16" x14ac:dyDescent="0.3">
      <c r="A31671" s="5">
        <v>31670</v>
      </c>
      <c r="B31671" s="5" t="s">
        <v>51179</v>
      </c>
      <c r="C31671" s="6"/>
      <c r="D31671" s="5" t="s">
        <v>80</v>
      </c>
      <c r="E31671" s="5" t="s">
        <v>28</v>
      </c>
      <c r="F31671" s="5" t="s">
        <v>19</v>
      </c>
      <c r="G31671" s="6">
        <v>43078</v>
      </c>
      <c r="H31671" s="6">
        <v>43126</v>
      </c>
      <c r="I31671" s="6"/>
      <c r="J31671" s="5" t="s">
        <v>51180</v>
      </c>
      <c r="K31671" s="5"/>
      <c r="L31671" s="5"/>
      <c r="M31671" s="5" t="s">
        <v>157</v>
      </c>
      <c r="N31671" s="5" t="s">
        <v>40241</v>
      </c>
      <c r="O31671" s="7">
        <v>2449.6605359999999</v>
      </c>
      <c r="P31671">
        <v>0</v>
      </c>
    </row>
    <row r="31672" spans="1:16" x14ac:dyDescent="0.3">
      <c r="A31672" s="5">
        <v>31671</v>
      </c>
      <c r="B31672" s="5" t="s">
        <v>51181</v>
      </c>
      <c r="C31672" s="6"/>
      <c r="D31672" s="5" t="s">
        <v>143</v>
      </c>
      <c r="E31672" s="5" t="s">
        <v>28</v>
      </c>
      <c r="F31672" s="5" t="s">
        <v>25</v>
      </c>
      <c r="G31672" s="6">
        <v>43078</v>
      </c>
      <c r="H31672" s="6"/>
      <c r="I31672" s="6"/>
      <c r="J31672" s="5" t="s">
        <v>51182</v>
      </c>
      <c r="K31672" s="5"/>
      <c r="L31672" s="5"/>
      <c r="M31672" s="5" t="s">
        <v>157</v>
      </c>
      <c r="N31672" s="5" t="s">
        <v>40241</v>
      </c>
      <c r="O31672" s="7">
        <v>1166.99</v>
      </c>
      <c r="P31672">
        <v>0</v>
      </c>
    </row>
    <row r="31673" spans="1:16" x14ac:dyDescent="0.3">
      <c r="A31673" s="5">
        <v>31672</v>
      </c>
      <c r="B31673" s="5" t="s">
        <v>51183</v>
      </c>
      <c r="C31673" s="6"/>
      <c r="D31673" s="5" t="s">
        <v>1230</v>
      </c>
      <c r="E31673" s="5" t="s">
        <v>28</v>
      </c>
      <c r="F31673" s="5" t="s">
        <v>25</v>
      </c>
      <c r="G31673" s="6">
        <v>43078</v>
      </c>
      <c r="H31673" s="6"/>
      <c r="I31673" s="6"/>
      <c r="J31673" s="5" t="s">
        <v>51184</v>
      </c>
      <c r="K31673" s="5"/>
      <c r="L31673" s="5"/>
      <c r="M31673" s="5" t="s">
        <v>157</v>
      </c>
      <c r="N31673" s="5" t="s">
        <v>40241</v>
      </c>
      <c r="O31673" s="7">
        <v>848.71999999999991</v>
      </c>
      <c r="P31673">
        <v>0</v>
      </c>
    </row>
    <row r="31674" spans="1:16" x14ac:dyDescent="0.3">
      <c r="A31674" s="5">
        <v>31673</v>
      </c>
      <c r="B31674" s="5" t="s">
        <v>51185</v>
      </c>
      <c r="C31674" s="6"/>
      <c r="D31674" s="5" t="s">
        <v>2503</v>
      </c>
      <c r="E31674" s="5" t="s">
        <v>18</v>
      </c>
      <c r="F31674" s="5" t="s">
        <v>19</v>
      </c>
      <c r="G31674" s="6">
        <v>43079</v>
      </c>
      <c r="H31674" s="6">
        <v>43139</v>
      </c>
      <c r="I31674" s="6"/>
      <c r="J31674" s="5" t="s">
        <v>51186</v>
      </c>
      <c r="K31674" s="5"/>
      <c r="L31674" s="5"/>
      <c r="M31674" s="5" t="s">
        <v>157</v>
      </c>
      <c r="N31674" s="5" t="s">
        <v>40241</v>
      </c>
      <c r="O31674" s="7">
        <v>3838.8984770000002</v>
      </c>
      <c r="P31674">
        <v>0</v>
      </c>
    </row>
    <row r="31675" spans="1:16" x14ac:dyDescent="0.3">
      <c r="A31675" s="5">
        <v>31674</v>
      </c>
      <c r="B31675" s="5" t="s">
        <v>51187</v>
      </c>
      <c r="C31675" s="6"/>
      <c r="D31675" s="5" t="s">
        <v>45</v>
      </c>
      <c r="E31675" s="5" t="s">
        <v>18</v>
      </c>
      <c r="F31675" s="5" t="s">
        <v>25</v>
      </c>
      <c r="G31675" s="6">
        <v>43080</v>
      </c>
      <c r="H31675" s="6"/>
      <c r="I31675" s="6"/>
      <c r="J31675" s="5" t="s">
        <v>51188</v>
      </c>
      <c r="K31675" s="5"/>
      <c r="L31675" s="5"/>
      <c r="M31675" s="5" t="s">
        <v>157</v>
      </c>
      <c r="N31675" s="5" t="s">
        <v>40241</v>
      </c>
      <c r="O31675" s="7">
        <v>5646.1098000000002</v>
      </c>
      <c r="P31675">
        <v>0</v>
      </c>
    </row>
    <row r="31676" spans="1:16" x14ac:dyDescent="0.3">
      <c r="A31676" s="5">
        <v>31675</v>
      </c>
      <c r="B31676" s="5" t="s">
        <v>51189</v>
      </c>
      <c r="C31676" s="6"/>
      <c r="D31676" s="5" t="s">
        <v>83</v>
      </c>
      <c r="E31676" s="5" t="s">
        <v>28</v>
      </c>
      <c r="F31676" s="5" t="s">
        <v>25</v>
      </c>
      <c r="G31676" s="6">
        <v>43080</v>
      </c>
      <c r="H31676" s="6"/>
      <c r="I31676" s="6"/>
      <c r="J31676" s="5" t="s">
        <v>51190</v>
      </c>
      <c r="K31676" s="5"/>
      <c r="L31676" s="5"/>
      <c r="M31676" s="5" t="s">
        <v>157</v>
      </c>
      <c r="N31676" s="5" t="s">
        <v>40241</v>
      </c>
      <c r="O31676" s="7">
        <v>954.81</v>
      </c>
      <c r="P31676">
        <v>0</v>
      </c>
    </row>
    <row r="31677" spans="1:16" x14ac:dyDescent="0.3">
      <c r="A31677" s="5">
        <v>31676</v>
      </c>
      <c r="B31677" s="5" t="s">
        <v>51191</v>
      </c>
      <c r="C31677" s="6"/>
      <c r="D31677" s="5" t="s">
        <v>1230</v>
      </c>
      <c r="E31677" s="5" t="s">
        <v>28</v>
      </c>
      <c r="F31677" s="5" t="s">
        <v>19</v>
      </c>
      <c r="G31677" s="6">
        <v>43080</v>
      </c>
      <c r="H31677" s="6">
        <v>43159</v>
      </c>
      <c r="I31677" s="6"/>
      <c r="J31677" s="5" t="s">
        <v>51192</v>
      </c>
      <c r="K31677" s="5"/>
      <c r="L31677" s="5"/>
      <c r="M31677" s="5" t="s">
        <v>157</v>
      </c>
      <c r="N31677" s="5" t="s">
        <v>40241</v>
      </c>
      <c r="O31677" s="7">
        <v>899.69624499999986</v>
      </c>
      <c r="P31677">
        <v>0</v>
      </c>
    </row>
    <row r="31678" spans="1:16" x14ac:dyDescent="0.3">
      <c r="A31678" s="5">
        <v>31677</v>
      </c>
      <c r="B31678" s="5" t="s">
        <v>51193</v>
      </c>
      <c r="C31678" s="6"/>
      <c r="D31678" s="5" t="s">
        <v>1230</v>
      </c>
      <c r="E31678" s="5" t="s">
        <v>40</v>
      </c>
      <c r="F31678" s="5" t="s">
        <v>19</v>
      </c>
      <c r="G31678" s="6">
        <v>43080</v>
      </c>
      <c r="H31678" s="6">
        <v>43144</v>
      </c>
      <c r="I31678" s="6"/>
      <c r="J31678" s="5" t="s">
        <v>51194</v>
      </c>
      <c r="K31678" s="5"/>
      <c r="L31678" s="5"/>
      <c r="M31678" s="5" t="s">
        <v>157</v>
      </c>
      <c r="N31678" s="5" t="s">
        <v>40241</v>
      </c>
      <c r="O31678" s="7">
        <v>0</v>
      </c>
      <c r="P31678">
        <v>0</v>
      </c>
    </row>
    <row r="31679" spans="1:16" x14ac:dyDescent="0.3">
      <c r="A31679" s="5">
        <v>31678</v>
      </c>
      <c r="B31679" s="5" t="s">
        <v>51195</v>
      </c>
      <c r="C31679" s="6"/>
      <c r="D31679" s="5" t="s">
        <v>1373</v>
      </c>
      <c r="E31679" s="5" t="s">
        <v>18</v>
      </c>
      <c r="F31679" s="5" t="s">
        <v>25</v>
      </c>
      <c r="G31679" s="6">
        <v>43081</v>
      </c>
      <c r="H31679" s="6"/>
      <c r="I31679" s="6"/>
      <c r="J31679" s="5" t="s">
        <v>51196</v>
      </c>
      <c r="K31679" s="5"/>
      <c r="L31679" s="5"/>
      <c r="M31679" s="5" t="s">
        <v>157</v>
      </c>
      <c r="N31679" s="5" t="s">
        <v>40241</v>
      </c>
      <c r="O31679" s="7">
        <v>22781.766599999999</v>
      </c>
      <c r="P31679">
        <v>1</v>
      </c>
    </row>
    <row r="31680" spans="1:16" x14ac:dyDescent="0.3">
      <c r="A31680" s="5">
        <v>31679</v>
      </c>
      <c r="B31680" s="5" t="s">
        <v>51197</v>
      </c>
      <c r="C31680" s="6"/>
      <c r="D31680" s="5" t="s">
        <v>83</v>
      </c>
      <c r="E31680" s="5" t="s">
        <v>28</v>
      </c>
      <c r="F31680" s="5" t="s">
        <v>25</v>
      </c>
      <c r="G31680" s="6">
        <v>43081</v>
      </c>
      <c r="H31680" s="6"/>
      <c r="I31680" s="6"/>
      <c r="J31680" s="5" t="s">
        <v>51198</v>
      </c>
      <c r="K31680" s="5"/>
      <c r="L31680" s="5"/>
      <c r="M31680" s="5" t="s">
        <v>157</v>
      </c>
      <c r="N31680" s="5" t="s">
        <v>40241</v>
      </c>
      <c r="O31680" s="7">
        <v>2652.25</v>
      </c>
      <c r="P31680">
        <v>0</v>
      </c>
    </row>
    <row r="31681" spans="1:16" x14ac:dyDescent="0.3">
      <c r="A31681" s="5">
        <v>31680</v>
      </c>
      <c r="B31681" s="5" t="s">
        <v>51199</v>
      </c>
      <c r="C31681" s="6"/>
      <c r="D31681" s="5" t="s">
        <v>83</v>
      </c>
      <c r="E31681" s="5" t="s">
        <v>28</v>
      </c>
      <c r="F31681" s="5" t="s">
        <v>25</v>
      </c>
      <c r="G31681" s="6">
        <v>43081</v>
      </c>
      <c r="H31681" s="6"/>
      <c r="I31681" s="6"/>
      <c r="J31681" s="5" t="s">
        <v>51200</v>
      </c>
      <c r="K31681" s="5"/>
      <c r="L31681" s="5"/>
      <c r="M31681" s="5" t="s">
        <v>157</v>
      </c>
      <c r="N31681" s="5" t="s">
        <v>40241</v>
      </c>
      <c r="O31681" s="7">
        <v>2652.25</v>
      </c>
      <c r="P31681">
        <v>0</v>
      </c>
    </row>
    <row r="31682" spans="1:16" x14ac:dyDescent="0.3">
      <c r="A31682" s="5">
        <v>31681</v>
      </c>
      <c r="B31682" s="5" t="s">
        <v>51201</v>
      </c>
      <c r="C31682" s="6"/>
      <c r="D31682" s="5" t="s">
        <v>65</v>
      </c>
      <c r="E31682" s="5" t="s">
        <v>28</v>
      </c>
      <c r="F31682" s="5" t="s">
        <v>25</v>
      </c>
      <c r="G31682" s="6">
        <v>43081</v>
      </c>
      <c r="H31682" s="6"/>
      <c r="I31682" s="6"/>
      <c r="J31682" s="5" t="s">
        <v>51202</v>
      </c>
      <c r="K31682" s="5"/>
      <c r="L31682" s="5"/>
      <c r="M31682" s="5" t="s">
        <v>157</v>
      </c>
      <c r="N31682" s="5" t="s">
        <v>40241</v>
      </c>
      <c r="O31682" s="7">
        <v>2333.98</v>
      </c>
      <c r="P31682">
        <v>0</v>
      </c>
    </row>
    <row r="31683" spans="1:16" x14ac:dyDescent="0.3">
      <c r="A31683" s="5">
        <v>31682</v>
      </c>
      <c r="B31683" s="5" t="s">
        <v>51203</v>
      </c>
      <c r="C31683" s="6"/>
      <c r="D31683" s="5" t="s">
        <v>1230</v>
      </c>
      <c r="E31683" s="5" t="s">
        <v>28</v>
      </c>
      <c r="F31683" s="5" t="s">
        <v>19</v>
      </c>
      <c r="G31683" s="6">
        <v>43082</v>
      </c>
      <c r="H31683" s="6">
        <v>43126</v>
      </c>
      <c r="I31683" s="6"/>
      <c r="J31683" s="5" t="s">
        <v>51204</v>
      </c>
      <c r="K31683" s="5"/>
      <c r="L31683" s="5"/>
      <c r="M31683" s="5" t="s">
        <v>157</v>
      </c>
      <c r="N31683" s="5" t="s">
        <v>40241</v>
      </c>
      <c r="O31683" s="7">
        <v>1003.6114</v>
      </c>
      <c r="P31683">
        <v>0</v>
      </c>
    </row>
    <row r="31684" spans="1:16" x14ac:dyDescent="0.3">
      <c r="A31684" s="5">
        <v>31683</v>
      </c>
      <c r="B31684" s="5" t="s">
        <v>51205</v>
      </c>
      <c r="C31684" s="6"/>
      <c r="D31684" s="5" t="s">
        <v>2503</v>
      </c>
      <c r="E31684" s="5" t="s">
        <v>18</v>
      </c>
      <c r="F31684" s="5" t="s">
        <v>25</v>
      </c>
      <c r="G31684" s="6">
        <v>43083</v>
      </c>
      <c r="H31684" s="6"/>
      <c r="I31684" s="6"/>
      <c r="J31684" s="5" t="s">
        <v>51206</v>
      </c>
      <c r="K31684" s="5"/>
      <c r="L31684" s="5"/>
      <c r="M31684" s="5" t="s">
        <v>157</v>
      </c>
      <c r="N31684" s="5" t="s">
        <v>40241</v>
      </c>
      <c r="O31684" s="7">
        <v>18329.169299999998</v>
      </c>
      <c r="P31684">
        <v>0</v>
      </c>
    </row>
    <row r="31685" spans="1:16" x14ac:dyDescent="0.3">
      <c r="A31685" s="5">
        <v>31684</v>
      </c>
      <c r="B31685" s="5" t="s">
        <v>51207</v>
      </c>
      <c r="C31685" s="6"/>
      <c r="D31685" s="5" t="s">
        <v>45</v>
      </c>
      <c r="E31685" s="5" t="s">
        <v>28</v>
      </c>
      <c r="F31685" s="5" t="s">
        <v>25</v>
      </c>
      <c r="G31685" s="6">
        <v>43083</v>
      </c>
      <c r="H31685" s="6"/>
      <c r="I31685" s="6"/>
      <c r="J31685" s="5" t="s">
        <v>51208</v>
      </c>
      <c r="K31685" s="5"/>
      <c r="L31685" s="5"/>
      <c r="M31685" s="5" t="s">
        <v>157</v>
      </c>
      <c r="N31685" s="5" t="s">
        <v>40241</v>
      </c>
      <c r="O31685" s="7">
        <v>4455.78</v>
      </c>
      <c r="P31685">
        <v>0</v>
      </c>
    </row>
    <row r="31686" spans="1:16" x14ac:dyDescent="0.3">
      <c r="A31686" s="5">
        <v>31685</v>
      </c>
      <c r="B31686" s="5" t="s">
        <v>51209</v>
      </c>
      <c r="C31686" s="6"/>
      <c r="D31686" s="5" t="s">
        <v>83</v>
      </c>
      <c r="E31686" s="5" t="s">
        <v>28</v>
      </c>
      <c r="F31686" s="5" t="s">
        <v>25</v>
      </c>
      <c r="G31686" s="6">
        <v>43083</v>
      </c>
      <c r="H31686" s="6"/>
      <c r="I31686" s="6"/>
      <c r="J31686" s="5" t="s">
        <v>51210</v>
      </c>
      <c r="K31686" s="5"/>
      <c r="L31686" s="5"/>
      <c r="M31686" s="5" t="s">
        <v>157</v>
      </c>
      <c r="N31686" s="5" t="s">
        <v>40241</v>
      </c>
      <c r="O31686" s="7">
        <v>848.71999999999991</v>
      </c>
      <c r="P31686">
        <v>0</v>
      </c>
    </row>
    <row r="31687" spans="1:16" x14ac:dyDescent="0.3">
      <c r="A31687" s="5">
        <v>31686</v>
      </c>
      <c r="B31687" s="5" t="s">
        <v>51211</v>
      </c>
      <c r="C31687" s="6"/>
      <c r="D31687" s="5" t="s">
        <v>83</v>
      </c>
      <c r="E31687" s="5" t="s">
        <v>28</v>
      </c>
      <c r="F31687" s="5" t="s">
        <v>25</v>
      </c>
      <c r="G31687" s="6">
        <v>43083</v>
      </c>
      <c r="H31687" s="6"/>
      <c r="I31687" s="6"/>
      <c r="J31687" s="5" t="s">
        <v>51212</v>
      </c>
      <c r="K31687" s="5"/>
      <c r="L31687" s="5"/>
      <c r="M31687" s="5" t="s">
        <v>157</v>
      </c>
      <c r="N31687" s="5" t="s">
        <v>40241</v>
      </c>
      <c r="O31687" s="7">
        <v>636.54</v>
      </c>
      <c r="P31687">
        <v>0</v>
      </c>
    </row>
    <row r="31688" spans="1:16" x14ac:dyDescent="0.3">
      <c r="A31688" s="5">
        <v>31687</v>
      </c>
      <c r="B31688" s="5" t="s">
        <v>51213</v>
      </c>
      <c r="C31688" s="6"/>
      <c r="D31688" s="5" t="s">
        <v>170</v>
      </c>
      <c r="E31688" s="5" t="s">
        <v>28</v>
      </c>
      <c r="F31688" s="5" t="s">
        <v>25</v>
      </c>
      <c r="G31688" s="6">
        <v>43083</v>
      </c>
      <c r="H31688" s="6"/>
      <c r="I31688" s="6"/>
      <c r="J31688" s="5" t="s">
        <v>51214</v>
      </c>
      <c r="K31688" s="5"/>
      <c r="L31688" s="5"/>
      <c r="M31688" s="5" t="s">
        <v>157</v>
      </c>
      <c r="N31688" s="5" t="s">
        <v>40241</v>
      </c>
      <c r="O31688" s="7">
        <v>636.54</v>
      </c>
      <c r="P31688">
        <v>0</v>
      </c>
    </row>
    <row r="31689" spans="1:16" x14ac:dyDescent="0.3">
      <c r="A31689" s="5">
        <v>31688</v>
      </c>
      <c r="B31689" s="5" t="s">
        <v>51215</v>
      </c>
      <c r="C31689" s="6"/>
      <c r="D31689" s="5" t="s">
        <v>201</v>
      </c>
      <c r="E31689" s="5" t="s">
        <v>28</v>
      </c>
      <c r="F31689" s="5" t="s">
        <v>19</v>
      </c>
      <c r="G31689" s="6">
        <v>43083</v>
      </c>
      <c r="H31689" s="6">
        <v>43133</v>
      </c>
      <c r="I31689" s="6"/>
      <c r="J31689" s="5" t="s">
        <v>51216</v>
      </c>
      <c r="K31689" s="5"/>
      <c r="L31689" s="5"/>
      <c r="M31689" s="5" t="s">
        <v>157</v>
      </c>
      <c r="N31689" s="5" t="s">
        <v>40241</v>
      </c>
      <c r="O31689" s="7">
        <v>139.14764399999999</v>
      </c>
      <c r="P31689">
        <v>0</v>
      </c>
    </row>
    <row r="31690" spans="1:16" x14ac:dyDescent="0.3">
      <c r="A31690" s="5">
        <v>31689</v>
      </c>
      <c r="B31690" s="5" t="s">
        <v>51217</v>
      </c>
      <c r="C31690" s="6"/>
      <c r="D31690" s="5" t="s">
        <v>143</v>
      </c>
      <c r="E31690" s="5" t="s">
        <v>28</v>
      </c>
      <c r="F31690" s="5" t="s">
        <v>19</v>
      </c>
      <c r="G31690" s="6">
        <v>43084</v>
      </c>
      <c r="H31690" s="6">
        <v>43151</v>
      </c>
      <c r="I31690" s="6"/>
      <c r="J31690" s="5" t="s">
        <v>51218</v>
      </c>
      <c r="K31690" s="5"/>
      <c r="L31690" s="5"/>
      <c r="M31690" s="5" t="s">
        <v>157</v>
      </c>
      <c r="N31690" s="5" t="s">
        <v>40241</v>
      </c>
      <c r="O31690" s="7">
        <v>1935.749967</v>
      </c>
      <c r="P31690">
        <v>0</v>
      </c>
    </row>
    <row r="31691" spans="1:16" x14ac:dyDescent="0.3">
      <c r="A31691" s="5">
        <v>31690</v>
      </c>
      <c r="B31691" s="5" t="s">
        <v>51219</v>
      </c>
      <c r="C31691" s="6"/>
      <c r="D31691" s="5" t="s">
        <v>83</v>
      </c>
      <c r="E31691" s="5" t="s">
        <v>28</v>
      </c>
      <c r="F31691" s="5" t="s">
        <v>25</v>
      </c>
      <c r="G31691" s="6">
        <v>43084</v>
      </c>
      <c r="H31691" s="6"/>
      <c r="I31691" s="6"/>
      <c r="J31691" s="5" t="s">
        <v>51220</v>
      </c>
      <c r="K31691" s="5"/>
      <c r="L31691" s="5"/>
      <c r="M31691" s="5" t="s">
        <v>157</v>
      </c>
      <c r="N31691" s="5" t="s">
        <v>40241</v>
      </c>
      <c r="O31691" s="7">
        <v>1803.53</v>
      </c>
      <c r="P31691">
        <v>0</v>
      </c>
    </row>
    <row r="31692" spans="1:16" x14ac:dyDescent="0.3">
      <c r="A31692" s="5">
        <v>31691</v>
      </c>
      <c r="B31692" s="5" t="s">
        <v>51221</v>
      </c>
      <c r="C31692" s="6"/>
      <c r="D31692" s="5" t="s">
        <v>83</v>
      </c>
      <c r="E31692" s="5" t="s">
        <v>28</v>
      </c>
      <c r="F31692" s="5" t="s">
        <v>25</v>
      </c>
      <c r="G31692" s="6">
        <v>43084</v>
      </c>
      <c r="H31692" s="6"/>
      <c r="I31692" s="6"/>
      <c r="J31692" s="5" t="s">
        <v>51222</v>
      </c>
      <c r="K31692" s="5"/>
      <c r="L31692" s="5"/>
      <c r="M31692" s="5" t="s">
        <v>157</v>
      </c>
      <c r="N31692" s="5" t="s">
        <v>40241</v>
      </c>
      <c r="O31692" s="7">
        <v>1485.26</v>
      </c>
      <c r="P31692">
        <v>0</v>
      </c>
    </row>
    <row r="31693" spans="1:16" x14ac:dyDescent="0.3">
      <c r="A31693" s="5">
        <v>31692</v>
      </c>
      <c r="B31693" s="5" t="s">
        <v>51223</v>
      </c>
      <c r="C31693" s="6"/>
      <c r="D31693" s="5" t="s">
        <v>1230</v>
      </c>
      <c r="E31693" s="5" t="s">
        <v>28</v>
      </c>
      <c r="F31693" s="5" t="s">
        <v>19</v>
      </c>
      <c r="G31693" s="6">
        <v>43084</v>
      </c>
      <c r="H31693" s="6">
        <v>43153</v>
      </c>
      <c r="I31693" s="6"/>
      <c r="J31693" s="5" t="s">
        <v>51224</v>
      </c>
      <c r="K31693" s="5"/>
      <c r="L31693" s="5"/>
      <c r="M31693" s="5" t="s">
        <v>157</v>
      </c>
      <c r="N31693" s="5" t="s">
        <v>40241</v>
      </c>
      <c r="O31693" s="7">
        <v>1020.8722429999999</v>
      </c>
      <c r="P31693">
        <v>0</v>
      </c>
    </row>
    <row r="31694" spans="1:16" x14ac:dyDescent="0.3">
      <c r="A31694" s="5">
        <v>31693</v>
      </c>
      <c r="B31694" s="5" t="s">
        <v>51225</v>
      </c>
      <c r="C31694" s="6"/>
      <c r="D31694" s="5" t="s">
        <v>1230</v>
      </c>
      <c r="E31694" s="5" t="s">
        <v>28</v>
      </c>
      <c r="F31694" s="5" t="s">
        <v>25</v>
      </c>
      <c r="G31694" s="6">
        <v>43084</v>
      </c>
      <c r="H31694" s="6"/>
      <c r="I31694" s="6"/>
      <c r="J31694" s="5" t="s">
        <v>51226</v>
      </c>
      <c r="K31694" s="5"/>
      <c r="L31694" s="5"/>
      <c r="M31694" s="5" t="s">
        <v>157</v>
      </c>
      <c r="N31694" s="5" t="s">
        <v>40241</v>
      </c>
      <c r="O31694" s="7">
        <v>848.71999999999991</v>
      </c>
      <c r="P31694">
        <v>0</v>
      </c>
    </row>
    <row r="31695" spans="1:16" x14ac:dyDescent="0.3">
      <c r="A31695" s="5">
        <v>31694</v>
      </c>
      <c r="B31695" s="5" t="s">
        <v>51227</v>
      </c>
      <c r="C31695" s="6"/>
      <c r="D31695" s="5" t="s">
        <v>263</v>
      </c>
      <c r="E31695" s="5" t="s">
        <v>28</v>
      </c>
      <c r="F31695" s="5" t="s">
        <v>25</v>
      </c>
      <c r="G31695" s="6">
        <v>43084</v>
      </c>
      <c r="H31695" s="6"/>
      <c r="I31695" s="6"/>
      <c r="J31695" s="5" t="s">
        <v>51228</v>
      </c>
      <c r="K31695" s="5"/>
      <c r="L31695" s="5"/>
      <c r="M31695" s="5" t="s">
        <v>157</v>
      </c>
      <c r="N31695" s="5" t="s">
        <v>40241</v>
      </c>
      <c r="O31695" s="7">
        <v>848.71999999999991</v>
      </c>
      <c r="P31695">
        <v>0</v>
      </c>
    </row>
    <row r="31696" spans="1:16" x14ac:dyDescent="0.3">
      <c r="A31696" s="5">
        <v>31695</v>
      </c>
      <c r="B31696" s="5" t="s">
        <v>51229</v>
      </c>
      <c r="C31696" s="6"/>
      <c r="D31696" s="5" t="s">
        <v>83</v>
      </c>
      <c r="E31696" s="5" t="s">
        <v>28</v>
      </c>
      <c r="F31696" s="5" t="s">
        <v>19</v>
      </c>
      <c r="G31696" s="6">
        <v>43084</v>
      </c>
      <c r="H31696" s="6">
        <v>43132</v>
      </c>
      <c r="I31696" s="6"/>
      <c r="J31696" s="5" t="s">
        <v>51230</v>
      </c>
      <c r="K31696" s="5"/>
      <c r="L31696" s="5"/>
      <c r="M31696" s="5" t="s">
        <v>157</v>
      </c>
      <c r="N31696" s="5" t="s">
        <v>40241</v>
      </c>
      <c r="O31696" s="7">
        <v>446.66011799999995</v>
      </c>
      <c r="P31696">
        <v>0</v>
      </c>
    </row>
    <row r="31697" spans="1:16" x14ac:dyDescent="0.3">
      <c r="A31697" s="5">
        <v>31696</v>
      </c>
      <c r="B31697" s="5" t="s">
        <v>51231</v>
      </c>
      <c r="C31697" s="6"/>
      <c r="D31697" s="5" t="s">
        <v>1230</v>
      </c>
      <c r="E31697" s="5" t="s">
        <v>28</v>
      </c>
      <c r="F31697" s="5" t="s">
        <v>25</v>
      </c>
      <c r="G31697" s="6">
        <v>43085</v>
      </c>
      <c r="H31697" s="6"/>
      <c r="I31697" s="6"/>
      <c r="J31697" s="5" t="s">
        <v>51232</v>
      </c>
      <c r="K31697" s="5"/>
      <c r="L31697" s="5"/>
      <c r="M31697" s="5" t="s">
        <v>157</v>
      </c>
      <c r="N31697" s="5" t="s">
        <v>40241</v>
      </c>
      <c r="O31697" s="7">
        <v>2646.9454999999998</v>
      </c>
      <c r="P31697">
        <v>0</v>
      </c>
    </row>
    <row r="31698" spans="1:16" x14ac:dyDescent="0.3">
      <c r="A31698" s="5">
        <v>31697</v>
      </c>
      <c r="B31698" s="5" t="s">
        <v>51233</v>
      </c>
      <c r="C31698" s="6"/>
      <c r="D31698" s="5" t="s">
        <v>17</v>
      </c>
      <c r="E31698" s="5" t="s">
        <v>28</v>
      </c>
      <c r="F31698" s="5" t="s">
        <v>19</v>
      </c>
      <c r="G31698" s="6">
        <v>43085</v>
      </c>
      <c r="H31698" s="6">
        <v>43125</v>
      </c>
      <c r="I31698" s="6"/>
      <c r="J31698" s="5" t="s">
        <v>51234</v>
      </c>
      <c r="K31698" s="5"/>
      <c r="L31698" s="5"/>
      <c r="M31698" s="5" t="s">
        <v>157</v>
      </c>
      <c r="N31698" s="5" t="s">
        <v>40241</v>
      </c>
      <c r="O31698" s="7">
        <v>497.16956699999997</v>
      </c>
      <c r="P31698">
        <v>0</v>
      </c>
    </row>
    <row r="31699" spans="1:16" x14ac:dyDescent="0.3">
      <c r="A31699" s="5">
        <v>31698</v>
      </c>
      <c r="B31699" s="5" t="s">
        <v>51235</v>
      </c>
      <c r="C31699" s="6"/>
      <c r="D31699" s="5" t="s">
        <v>1230</v>
      </c>
      <c r="E31699" s="5" t="s">
        <v>28</v>
      </c>
      <c r="F31699" s="5" t="s">
        <v>25</v>
      </c>
      <c r="G31699" s="6">
        <v>43086</v>
      </c>
      <c r="H31699" s="6"/>
      <c r="I31699" s="6"/>
      <c r="J31699" s="5" t="s">
        <v>51236</v>
      </c>
      <c r="K31699" s="5"/>
      <c r="L31699" s="5"/>
      <c r="M31699" s="5" t="s">
        <v>157</v>
      </c>
      <c r="N31699" s="5" t="s">
        <v>40241</v>
      </c>
      <c r="O31699" s="7">
        <v>1379.1699999999998</v>
      </c>
      <c r="P31699">
        <v>0</v>
      </c>
    </row>
    <row r="31700" spans="1:16" x14ac:dyDescent="0.3">
      <c r="A31700" s="5">
        <v>31699</v>
      </c>
      <c r="B31700" s="5" t="s">
        <v>51237</v>
      </c>
      <c r="C31700" s="6"/>
      <c r="D31700" s="5" t="s">
        <v>143</v>
      </c>
      <c r="E31700" s="5" t="s">
        <v>28</v>
      </c>
      <c r="F31700" s="5" t="s">
        <v>25</v>
      </c>
      <c r="G31700" s="6">
        <v>43086</v>
      </c>
      <c r="H31700" s="6"/>
      <c r="I31700" s="6"/>
      <c r="J31700" s="5" t="s">
        <v>51238</v>
      </c>
      <c r="K31700" s="5"/>
      <c r="L31700" s="5"/>
      <c r="M31700" s="5" t="s">
        <v>157</v>
      </c>
      <c r="N31700" s="5" t="s">
        <v>40241</v>
      </c>
      <c r="O31700" s="7">
        <v>954.81</v>
      </c>
      <c r="P31700">
        <v>0</v>
      </c>
    </row>
    <row r="31701" spans="1:16" x14ac:dyDescent="0.3">
      <c r="A31701" s="5">
        <v>31700</v>
      </c>
      <c r="B31701" s="5" t="s">
        <v>51239</v>
      </c>
      <c r="C31701" s="6"/>
      <c r="D31701" s="5" t="s">
        <v>143</v>
      </c>
      <c r="E31701" s="5" t="s">
        <v>28</v>
      </c>
      <c r="F31701" s="5" t="s">
        <v>19</v>
      </c>
      <c r="G31701" s="6">
        <v>43086</v>
      </c>
      <c r="H31701" s="6">
        <v>43133</v>
      </c>
      <c r="I31701" s="6"/>
      <c r="J31701" s="5" t="s">
        <v>51240</v>
      </c>
      <c r="K31701" s="5"/>
      <c r="L31701" s="5"/>
      <c r="M31701" s="5" t="s">
        <v>157</v>
      </c>
      <c r="N31701" s="5" t="s">
        <v>40241</v>
      </c>
      <c r="O31701" s="7">
        <v>603.12164999999993</v>
      </c>
      <c r="P31701">
        <v>0</v>
      </c>
    </row>
    <row r="31702" spans="1:16" x14ac:dyDescent="0.3">
      <c r="A31702" s="5">
        <v>31701</v>
      </c>
      <c r="B31702" s="5" t="s">
        <v>51241</v>
      </c>
      <c r="C31702" s="6"/>
      <c r="D31702" s="5" t="s">
        <v>83</v>
      </c>
      <c r="E31702" s="5" t="s">
        <v>28</v>
      </c>
      <c r="F31702" s="5" t="s">
        <v>19</v>
      </c>
      <c r="G31702" s="6">
        <v>43086</v>
      </c>
      <c r="H31702" s="6">
        <v>43132</v>
      </c>
      <c r="I31702" s="6"/>
      <c r="J31702" s="5" t="s">
        <v>51242</v>
      </c>
      <c r="K31702" s="5"/>
      <c r="L31702" s="5"/>
      <c r="M31702" s="5" t="s">
        <v>157</v>
      </c>
      <c r="N31702" s="5" t="s">
        <v>40241</v>
      </c>
      <c r="O31702" s="7">
        <v>333.78035799999998</v>
      </c>
      <c r="P31702">
        <v>0</v>
      </c>
    </row>
    <row r="31703" spans="1:16" x14ac:dyDescent="0.3">
      <c r="A31703" s="5">
        <v>31702</v>
      </c>
      <c r="B31703" s="5" t="s">
        <v>51243</v>
      </c>
      <c r="C31703" s="6"/>
      <c r="D31703" s="5" t="s">
        <v>1230</v>
      </c>
      <c r="E31703" s="5" t="s">
        <v>28</v>
      </c>
      <c r="F31703" s="5" t="s">
        <v>19</v>
      </c>
      <c r="G31703" s="6">
        <v>43086</v>
      </c>
      <c r="H31703" s="6">
        <v>43133</v>
      </c>
      <c r="I31703" s="6"/>
      <c r="J31703" s="5" t="s">
        <v>51244</v>
      </c>
      <c r="K31703" s="5"/>
      <c r="L31703" s="5"/>
      <c r="M31703" s="5" t="s">
        <v>157</v>
      </c>
      <c r="N31703" s="5" t="s">
        <v>40241</v>
      </c>
      <c r="O31703" s="7">
        <v>222.651083</v>
      </c>
      <c r="P31703">
        <v>0</v>
      </c>
    </row>
    <row r="31704" spans="1:16" x14ac:dyDescent="0.3">
      <c r="A31704" s="5">
        <v>31703</v>
      </c>
      <c r="B31704" s="5" t="s">
        <v>51245</v>
      </c>
      <c r="C31704" s="6"/>
      <c r="D31704" s="5" t="s">
        <v>83</v>
      </c>
      <c r="E31704" s="5" t="s">
        <v>18</v>
      </c>
      <c r="F31704" s="5" t="s">
        <v>25</v>
      </c>
      <c r="G31704" s="6">
        <v>43087</v>
      </c>
      <c r="H31704" s="6"/>
      <c r="I31704" s="6"/>
      <c r="J31704" s="5" t="s">
        <v>51246</v>
      </c>
      <c r="K31704" s="5"/>
      <c r="L31704" s="5"/>
      <c r="M31704" s="5" t="s">
        <v>157</v>
      </c>
      <c r="N31704" s="5" t="s">
        <v>40241</v>
      </c>
      <c r="O31704" s="7">
        <v>10609</v>
      </c>
      <c r="P31704">
        <v>0</v>
      </c>
    </row>
    <row r="31705" spans="1:16" x14ac:dyDescent="0.3">
      <c r="A31705" s="5">
        <v>31704</v>
      </c>
      <c r="B31705" s="5" t="s">
        <v>51247</v>
      </c>
      <c r="C31705" s="6"/>
      <c r="D31705" s="5" t="s">
        <v>143</v>
      </c>
      <c r="E31705" s="5" t="s">
        <v>28</v>
      </c>
      <c r="F31705" s="5" t="s">
        <v>19</v>
      </c>
      <c r="G31705" s="6">
        <v>43087</v>
      </c>
      <c r="H31705" s="6">
        <v>43151</v>
      </c>
      <c r="I31705" s="6"/>
      <c r="J31705" s="5" t="s">
        <v>51248</v>
      </c>
      <c r="K31705" s="5"/>
      <c r="L31705" s="5"/>
      <c r="M31705" s="5" t="s">
        <v>157</v>
      </c>
      <c r="N31705" s="5" t="s">
        <v>40241</v>
      </c>
      <c r="O31705" s="7">
        <v>3613.7754969999996</v>
      </c>
      <c r="P31705">
        <v>0</v>
      </c>
    </row>
    <row r="31706" spans="1:16" x14ac:dyDescent="0.3">
      <c r="A31706" s="5">
        <v>31705</v>
      </c>
      <c r="B31706" s="5" t="s">
        <v>51249</v>
      </c>
      <c r="C31706" s="6"/>
      <c r="D31706" s="5" t="s">
        <v>1230</v>
      </c>
      <c r="E31706" s="5" t="s">
        <v>28</v>
      </c>
      <c r="F31706" s="5" t="s">
        <v>25</v>
      </c>
      <c r="G31706" s="6">
        <v>43087</v>
      </c>
      <c r="H31706" s="6"/>
      <c r="I31706" s="6"/>
      <c r="J31706" s="5" t="s">
        <v>51250</v>
      </c>
      <c r="K31706" s="5"/>
      <c r="L31706" s="5"/>
      <c r="M31706" s="5" t="s">
        <v>157</v>
      </c>
      <c r="N31706" s="5" t="s">
        <v>40241</v>
      </c>
      <c r="O31706" s="7">
        <v>3500.97</v>
      </c>
      <c r="P31706">
        <v>0</v>
      </c>
    </row>
    <row r="31707" spans="1:16" x14ac:dyDescent="0.3">
      <c r="A31707" s="5">
        <v>31706</v>
      </c>
      <c r="B31707" s="5" t="s">
        <v>51251</v>
      </c>
      <c r="C31707" s="6"/>
      <c r="D31707" s="5" t="s">
        <v>143</v>
      </c>
      <c r="E31707" s="5" t="s">
        <v>28</v>
      </c>
      <c r="F31707" s="5" t="s">
        <v>25</v>
      </c>
      <c r="G31707" s="6">
        <v>43087</v>
      </c>
      <c r="H31707" s="6"/>
      <c r="I31707" s="6"/>
      <c r="J31707" s="5" t="s">
        <v>51252</v>
      </c>
      <c r="K31707" s="5"/>
      <c r="L31707" s="5"/>
      <c r="M31707" s="5" t="s">
        <v>157</v>
      </c>
      <c r="N31707" s="5" t="s">
        <v>40241</v>
      </c>
      <c r="O31707" s="7">
        <v>1166.99</v>
      </c>
      <c r="P31707">
        <v>0</v>
      </c>
    </row>
    <row r="31708" spans="1:16" x14ac:dyDescent="0.3">
      <c r="A31708" s="5">
        <v>31707</v>
      </c>
      <c r="B31708" s="5" t="s">
        <v>51253</v>
      </c>
      <c r="C31708" s="6"/>
      <c r="D31708" s="5" t="s">
        <v>143</v>
      </c>
      <c r="E31708" s="5" t="s">
        <v>28</v>
      </c>
      <c r="F31708" s="5" t="s">
        <v>19</v>
      </c>
      <c r="G31708" s="6">
        <v>43087</v>
      </c>
      <c r="H31708" s="6">
        <v>43137</v>
      </c>
      <c r="I31708" s="6"/>
      <c r="J31708" s="5" t="s">
        <v>51254</v>
      </c>
      <c r="K31708" s="5"/>
      <c r="L31708" s="5"/>
      <c r="M31708" s="5" t="s">
        <v>157</v>
      </c>
      <c r="N31708" s="5" t="s">
        <v>40241</v>
      </c>
      <c r="O31708" s="7">
        <v>543.7536859999999</v>
      </c>
      <c r="P31708">
        <v>0</v>
      </c>
    </row>
    <row r="31709" spans="1:16" x14ac:dyDescent="0.3">
      <c r="A31709" s="5">
        <v>31708</v>
      </c>
      <c r="B31709" s="5" t="s">
        <v>51255</v>
      </c>
      <c r="C31709" s="6"/>
      <c r="D31709" s="5" t="s">
        <v>39</v>
      </c>
      <c r="E31709" s="5" t="s">
        <v>41306</v>
      </c>
      <c r="F31709" s="5" t="s">
        <v>19</v>
      </c>
      <c r="G31709" s="6">
        <v>43088</v>
      </c>
      <c r="H31709" s="6">
        <v>43109</v>
      </c>
      <c r="I31709" s="6"/>
      <c r="J31709" s="5" t="s">
        <v>51256</v>
      </c>
      <c r="K31709" s="5"/>
      <c r="L31709" s="5"/>
      <c r="M31709" s="5" t="s">
        <v>157</v>
      </c>
      <c r="N31709" s="5" t="s">
        <v>40241</v>
      </c>
      <c r="O31709" s="7">
        <v>16354.972316999998</v>
      </c>
      <c r="P31709">
        <v>0</v>
      </c>
    </row>
    <row r="31710" spans="1:16" x14ac:dyDescent="0.3">
      <c r="A31710" s="5">
        <v>31709</v>
      </c>
      <c r="B31710" s="5" t="s">
        <v>51257</v>
      </c>
      <c r="C31710" s="6"/>
      <c r="D31710" s="5" t="s">
        <v>39</v>
      </c>
      <c r="E31710" s="5" t="s">
        <v>41306</v>
      </c>
      <c r="F31710" s="5" t="s">
        <v>19</v>
      </c>
      <c r="G31710" s="6">
        <v>43088</v>
      </c>
      <c r="H31710" s="6">
        <v>43150</v>
      </c>
      <c r="I31710" s="6"/>
      <c r="J31710" s="5" t="s">
        <v>51258</v>
      </c>
      <c r="K31710" s="5"/>
      <c r="L31710" s="5"/>
      <c r="M31710" s="5" t="s">
        <v>157</v>
      </c>
      <c r="N31710" s="5" t="s">
        <v>40241</v>
      </c>
      <c r="O31710" s="7">
        <v>8680.7505959999999</v>
      </c>
      <c r="P31710">
        <v>0</v>
      </c>
    </row>
    <row r="31711" spans="1:16" x14ac:dyDescent="0.3">
      <c r="A31711" s="5">
        <v>31710</v>
      </c>
      <c r="B31711" s="5" t="s">
        <v>51259</v>
      </c>
      <c r="C31711" s="6"/>
      <c r="D31711" s="5" t="s">
        <v>1373</v>
      </c>
      <c r="E31711" s="5" t="s">
        <v>18</v>
      </c>
      <c r="F31711" s="5" t="s">
        <v>25</v>
      </c>
      <c r="G31711" s="6">
        <v>43088</v>
      </c>
      <c r="H31711" s="6"/>
      <c r="I31711" s="6"/>
      <c r="J31711" s="5" t="s">
        <v>51260</v>
      </c>
      <c r="K31711" s="5"/>
      <c r="L31711" s="5"/>
      <c r="M31711" s="5" t="s">
        <v>157</v>
      </c>
      <c r="N31711" s="5" t="s">
        <v>40241</v>
      </c>
      <c r="O31711" s="7">
        <v>4986.2299999999996</v>
      </c>
      <c r="P31711">
        <v>0</v>
      </c>
    </row>
    <row r="31712" spans="1:16" x14ac:dyDescent="0.3">
      <c r="A31712" s="5">
        <v>31711</v>
      </c>
      <c r="B31712" s="5" t="s">
        <v>51261</v>
      </c>
      <c r="C31712" s="6"/>
      <c r="D31712" s="5" t="s">
        <v>39</v>
      </c>
      <c r="E31712" s="5" t="s">
        <v>18</v>
      </c>
      <c r="F31712" s="5" t="s">
        <v>25</v>
      </c>
      <c r="G31712" s="6">
        <v>43088</v>
      </c>
      <c r="H31712" s="6"/>
      <c r="I31712" s="6"/>
      <c r="J31712" s="5" t="s">
        <v>51262</v>
      </c>
      <c r="K31712" s="5"/>
      <c r="L31712" s="5"/>
      <c r="M31712" s="5" t="s">
        <v>157</v>
      </c>
      <c r="N31712" s="5" t="s">
        <v>40241</v>
      </c>
      <c r="O31712" s="7">
        <v>2811.3849999999998</v>
      </c>
      <c r="P31712">
        <v>0</v>
      </c>
    </row>
    <row r="31713" spans="1:16" x14ac:dyDescent="0.3">
      <c r="A31713" s="5">
        <v>31712</v>
      </c>
      <c r="B31713" s="5" t="s">
        <v>51263</v>
      </c>
      <c r="C31713" s="6"/>
      <c r="D31713" s="5" t="s">
        <v>65</v>
      </c>
      <c r="E31713" s="5" t="s">
        <v>28</v>
      </c>
      <c r="F31713" s="5" t="s">
        <v>19</v>
      </c>
      <c r="G31713" s="6">
        <v>43088</v>
      </c>
      <c r="H31713" s="6">
        <v>43136</v>
      </c>
      <c r="I31713" s="6"/>
      <c r="J31713" s="5" t="s">
        <v>51264</v>
      </c>
      <c r="K31713" s="5"/>
      <c r="L31713" s="5"/>
      <c r="M31713" s="5" t="s">
        <v>157</v>
      </c>
      <c r="N31713" s="5" t="s">
        <v>40241</v>
      </c>
      <c r="O31713" s="7">
        <v>1267.4678389999999</v>
      </c>
      <c r="P31713">
        <v>0</v>
      </c>
    </row>
    <row r="31714" spans="1:16" x14ac:dyDescent="0.3">
      <c r="A31714" s="5">
        <v>31713</v>
      </c>
      <c r="B31714" s="5" t="s">
        <v>51265</v>
      </c>
      <c r="C31714" s="6"/>
      <c r="D31714" s="5" t="s">
        <v>610</v>
      </c>
      <c r="E31714" s="5" t="s">
        <v>28</v>
      </c>
      <c r="F31714" s="5" t="s">
        <v>19</v>
      </c>
      <c r="G31714" s="6">
        <v>43088</v>
      </c>
      <c r="H31714" s="6">
        <v>43144</v>
      </c>
      <c r="I31714" s="6"/>
      <c r="J31714" s="5" t="s">
        <v>51266</v>
      </c>
      <c r="K31714" s="5"/>
      <c r="L31714" s="5"/>
      <c r="M31714" s="5" t="s">
        <v>157</v>
      </c>
      <c r="N31714" s="5" t="s">
        <v>40241</v>
      </c>
      <c r="O31714" s="7">
        <v>1129.9221539999999</v>
      </c>
      <c r="P31714">
        <v>0</v>
      </c>
    </row>
    <row r="31715" spans="1:16" x14ac:dyDescent="0.3">
      <c r="A31715" s="5">
        <v>31714</v>
      </c>
      <c r="B31715" s="5" t="s">
        <v>51267</v>
      </c>
      <c r="C31715" s="6"/>
      <c r="D31715" s="5" t="s">
        <v>83</v>
      </c>
      <c r="E31715" s="5" t="s">
        <v>28</v>
      </c>
      <c r="F31715" s="5" t="s">
        <v>19</v>
      </c>
      <c r="G31715" s="6">
        <v>43088</v>
      </c>
      <c r="H31715" s="6">
        <v>43137</v>
      </c>
      <c r="I31715" s="6"/>
      <c r="J31715" s="5" t="s">
        <v>51268</v>
      </c>
      <c r="K31715" s="5"/>
      <c r="L31715" s="5"/>
      <c r="M31715" s="5" t="s">
        <v>157</v>
      </c>
      <c r="N31715" s="5" t="s">
        <v>40241</v>
      </c>
      <c r="O31715" s="7">
        <v>871.52934999999991</v>
      </c>
      <c r="P31715">
        <v>0</v>
      </c>
    </row>
    <row r="31716" spans="1:16" x14ac:dyDescent="0.3">
      <c r="A31716" s="5">
        <v>31715</v>
      </c>
      <c r="B31716" s="5" t="s">
        <v>51269</v>
      </c>
      <c r="C31716" s="6"/>
      <c r="D31716" s="5" t="s">
        <v>83</v>
      </c>
      <c r="E31716" s="5" t="s">
        <v>28</v>
      </c>
      <c r="F31716" s="5" t="s">
        <v>19</v>
      </c>
      <c r="G31716" s="6">
        <v>43089</v>
      </c>
      <c r="H31716" s="6">
        <v>43137</v>
      </c>
      <c r="I31716" s="6"/>
      <c r="J31716" s="5" t="s">
        <v>51270</v>
      </c>
      <c r="K31716" s="5"/>
      <c r="L31716" s="5"/>
      <c r="M31716" s="5" t="s">
        <v>157</v>
      </c>
      <c r="N31716" s="5" t="s">
        <v>40241</v>
      </c>
      <c r="O31716" s="7">
        <v>569.459293</v>
      </c>
      <c r="P31716">
        <v>0</v>
      </c>
    </row>
    <row r="31717" spans="1:16" x14ac:dyDescent="0.3">
      <c r="A31717" s="5">
        <v>31716</v>
      </c>
      <c r="B31717" s="5" t="s">
        <v>51271</v>
      </c>
      <c r="C31717" s="6"/>
      <c r="D31717" s="5" t="s">
        <v>143</v>
      </c>
      <c r="E31717" s="5" t="s">
        <v>28</v>
      </c>
      <c r="F31717" s="5" t="s">
        <v>19</v>
      </c>
      <c r="G31717" s="6">
        <v>43089</v>
      </c>
      <c r="H31717" s="6">
        <v>43137</v>
      </c>
      <c r="I31717" s="6"/>
      <c r="J31717" s="5" t="s">
        <v>51272</v>
      </c>
      <c r="K31717" s="5"/>
      <c r="L31717" s="5"/>
      <c r="M31717" s="5" t="s">
        <v>157</v>
      </c>
      <c r="N31717" s="5" t="s">
        <v>40241</v>
      </c>
      <c r="O31717" s="7">
        <v>239.43452099999999</v>
      </c>
      <c r="P31717">
        <v>0</v>
      </c>
    </row>
    <row r="31718" spans="1:16" x14ac:dyDescent="0.3">
      <c r="A31718" s="5">
        <v>31717</v>
      </c>
      <c r="B31718" s="5" t="s">
        <v>51273</v>
      </c>
      <c r="C31718" s="6"/>
      <c r="D31718" s="5" t="s">
        <v>143</v>
      </c>
      <c r="E31718" s="5" t="s">
        <v>18</v>
      </c>
      <c r="F31718" s="5" t="s">
        <v>25</v>
      </c>
      <c r="G31718" s="6">
        <v>43090</v>
      </c>
      <c r="H31718" s="6"/>
      <c r="I31718" s="6"/>
      <c r="J31718" s="5" t="s">
        <v>51274</v>
      </c>
      <c r="K31718" s="5"/>
      <c r="L31718" s="5"/>
      <c r="M31718" s="5" t="s">
        <v>157</v>
      </c>
      <c r="N31718" s="5" t="s">
        <v>40241</v>
      </c>
      <c r="O31718" s="7">
        <v>8342.9175999999989</v>
      </c>
      <c r="P31718">
        <v>0</v>
      </c>
    </row>
    <row r="31719" spans="1:16" x14ac:dyDescent="0.3">
      <c r="A31719" s="5">
        <v>31718</v>
      </c>
      <c r="B31719" s="5" t="s">
        <v>51275</v>
      </c>
      <c r="C31719" s="6"/>
      <c r="D31719" s="5" t="s">
        <v>1230</v>
      </c>
      <c r="E31719" s="5" t="s">
        <v>28</v>
      </c>
      <c r="F31719" s="5" t="s">
        <v>25</v>
      </c>
      <c r="G31719" s="6">
        <v>43090</v>
      </c>
      <c r="H31719" s="6"/>
      <c r="I31719" s="6"/>
      <c r="J31719" s="5" t="s">
        <v>51276</v>
      </c>
      <c r="K31719" s="5"/>
      <c r="L31719" s="5"/>
      <c r="M31719" s="5" t="s">
        <v>157</v>
      </c>
      <c r="N31719" s="5" t="s">
        <v>40241</v>
      </c>
      <c r="O31719" s="7">
        <v>5299.1954999999998</v>
      </c>
      <c r="P31719">
        <v>0</v>
      </c>
    </row>
    <row r="31720" spans="1:16" x14ac:dyDescent="0.3">
      <c r="A31720" s="5">
        <v>31719</v>
      </c>
      <c r="B31720" s="5" t="s">
        <v>51277</v>
      </c>
      <c r="C31720" s="6"/>
      <c r="D31720" s="5" t="s">
        <v>1230</v>
      </c>
      <c r="E31720" s="5" t="s">
        <v>28</v>
      </c>
      <c r="F31720" s="5" t="s">
        <v>25</v>
      </c>
      <c r="G31720" s="6">
        <v>43090</v>
      </c>
      <c r="H31720" s="6"/>
      <c r="I31720" s="6"/>
      <c r="J31720" s="5" t="s">
        <v>51278</v>
      </c>
      <c r="K31720" s="5"/>
      <c r="L31720" s="5"/>
      <c r="M31720" s="5" t="s">
        <v>157</v>
      </c>
      <c r="N31720" s="5" t="s">
        <v>40241</v>
      </c>
      <c r="O31720" s="7">
        <v>2227.89</v>
      </c>
      <c r="P31720">
        <v>0</v>
      </c>
    </row>
    <row r="31721" spans="1:16" x14ac:dyDescent="0.3">
      <c r="A31721" s="5">
        <v>31720</v>
      </c>
      <c r="B31721" s="5" t="s">
        <v>51279</v>
      </c>
      <c r="C31721" s="6"/>
      <c r="D31721" s="5" t="s">
        <v>1230</v>
      </c>
      <c r="E31721" s="5" t="s">
        <v>28</v>
      </c>
      <c r="F31721" s="5" t="s">
        <v>19</v>
      </c>
      <c r="G31721" s="6">
        <v>43090</v>
      </c>
      <c r="H31721" s="6">
        <v>43144</v>
      </c>
      <c r="I31721" s="6"/>
      <c r="J31721" s="5" t="s">
        <v>51280</v>
      </c>
      <c r="K31721" s="5"/>
      <c r="L31721" s="5"/>
      <c r="M31721" s="5" t="s">
        <v>157</v>
      </c>
      <c r="N31721" s="5" t="s">
        <v>40241</v>
      </c>
      <c r="O31721" s="7">
        <v>1333.986269</v>
      </c>
      <c r="P31721">
        <v>0</v>
      </c>
    </row>
    <row r="31722" spans="1:16" x14ac:dyDescent="0.3">
      <c r="A31722" s="5">
        <v>31721</v>
      </c>
      <c r="B31722" s="5" t="s">
        <v>51281</v>
      </c>
      <c r="C31722" s="6"/>
      <c r="D31722" s="5" t="s">
        <v>143</v>
      </c>
      <c r="E31722" s="5" t="s">
        <v>28</v>
      </c>
      <c r="F31722" s="5" t="s">
        <v>25</v>
      </c>
      <c r="G31722" s="6">
        <v>43090</v>
      </c>
      <c r="H31722" s="6"/>
      <c r="I31722" s="6"/>
      <c r="J31722" s="5" t="s">
        <v>51282</v>
      </c>
      <c r="K31722" s="5"/>
      <c r="L31722" s="5"/>
      <c r="M31722" s="5" t="s">
        <v>157</v>
      </c>
      <c r="N31722" s="5" t="s">
        <v>40241</v>
      </c>
      <c r="O31722" s="7">
        <v>1166.99</v>
      </c>
      <c r="P31722">
        <v>0</v>
      </c>
    </row>
    <row r="31723" spans="1:16" x14ac:dyDescent="0.3">
      <c r="A31723" s="5">
        <v>31722</v>
      </c>
      <c r="B31723" s="5" t="s">
        <v>51283</v>
      </c>
      <c r="C31723" s="6"/>
      <c r="D31723" s="5" t="s">
        <v>1230</v>
      </c>
      <c r="E31723" s="5" t="s">
        <v>28</v>
      </c>
      <c r="F31723" s="5" t="s">
        <v>19</v>
      </c>
      <c r="G31723" s="6">
        <v>43090</v>
      </c>
      <c r="H31723" s="6">
        <v>43144</v>
      </c>
      <c r="I31723" s="6"/>
      <c r="J31723" s="5" t="s">
        <v>51284</v>
      </c>
      <c r="K31723" s="5"/>
      <c r="L31723" s="5"/>
      <c r="M31723" s="5" t="s">
        <v>157</v>
      </c>
      <c r="N31723" s="5" t="s">
        <v>40241</v>
      </c>
      <c r="O31723" s="7">
        <v>895.64360699999997</v>
      </c>
      <c r="P31723">
        <v>0</v>
      </c>
    </row>
    <row r="31724" spans="1:16" x14ac:dyDescent="0.3">
      <c r="A31724" s="5">
        <v>31723</v>
      </c>
      <c r="B31724" s="5" t="s">
        <v>51285</v>
      </c>
      <c r="C31724" s="6"/>
      <c r="D31724" s="5" t="s">
        <v>83</v>
      </c>
      <c r="E31724" s="5" t="s">
        <v>28</v>
      </c>
      <c r="F31724" s="5" t="s">
        <v>25</v>
      </c>
      <c r="G31724" s="6">
        <v>43090</v>
      </c>
      <c r="H31724" s="6"/>
      <c r="I31724" s="6"/>
      <c r="J31724" s="5" t="s">
        <v>51286</v>
      </c>
      <c r="K31724" s="5"/>
      <c r="L31724" s="5"/>
      <c r="M31724" s="5" t="s">
        <v>157</v>
      </c>
      <c r="N31724" s="5" t="s">
        <v>40241</v>
      </c>
      <c r="O31724" s="7">
        <v>848.71999999999991</v>
      </c>
      <c r="P31724">
        <v>0</v>
      </c>
    </row>
    <row r="31725" spans="1:16" x14ac:dyDescent="0.3">
      <c r="A31725" s="5">
        <v>31724</v>
      </c>
      <c r="B31725" s="5" t="s">
        <v>51287</v>
      </c>
      <c r="C31725" s="6"/>
      <c r="D31725" s="5" t="s">
        <v>201</v>
      </c>
      <c r="E31725" s="5" t="s">
        <v>28</v>
      </c>
      <c r="F31725" s="5" t="s">
        <v>19</v>
      </c>
      <c r="G31725" s="6">
        <v>43090</v>
      </c>
      <c r="H31725" s="6">
        <v>43140</v>
      </c>
      <c r="I31725" s="6"/>
      <c r="J31725" s="5" t="s">
        <v>51288</v>
      </c>
      <c r="K31725" s="5"/>
      <c r="L31725" s="5"/>
      <c r="M31725" s="5" t="s">
        <v>157</v>
      </c>
      <c r="N31725" s="5" t="s">
        <v>40241</v>
      </c>
      <c r="O31725" s="7">
        <v>657.238159</v>
      </c>
      <c r="P31725">
        <v>0</v>
      </c>
    </row>
    <row r="31726" spans="1:16" x14ac:dyDescent="0.3">
      <c r="A31726" s="5">
        <v>31725</v>
      </c>
      <c r="B31726" s="5" t="s">
        <v>51289</v>
      </c>
      <c r="C31726" s="6"/>
      <c r="D31726" s="5" t="s">
        <v>83</v>
      </c>
      <c r="E31726" s="5" t="s">
        <v>28</v>
      </c>
      <c r="F31726" s="5" t="s">
        <v>19</v>
      </c>
      <c r="G31726" s="6">
        <v>43090</v>
      </c>
      <c r="H31726" s="6">
        <v>43138</v>
      </c>
      <c r="I31726" s="6"/>
      <c r="J31726" s="5" t="s">
        <v>51290</v>
      </c>
      <c r="K31726" s="5"/>
      <c r="L31726" s="5"/>
      <c r="M31726" s="5" t="s">
        <v>157</v>
      </c>
      <c r="N31726" s="5" t="s">
        <v>40241</v>
      </c>
      <c r="O31726" s="7">
        <v>559.49744199999998</v>
      </c>
      <c r="P31726">
        <v>0</v>
      </c>
    </row>
    <row r="31727" spans="1:16" x14ac:dyDescent="0.3">
      <c r="A31727" s="5">
        <v>31726</v>
      </c>
      <c r="B31727" s="5" t="s">
        <v>51291</v>
      </c>
      <c r="C31727" s="6"/>
      <c r="D31727" s="5" t="s">
        <v>1230</v>
      </c>
      <c r="E31727" s="5" t="s">
        <v>28</v>
      </c>
      <c r="F31727" s="5" t="s">
        <v>19</v>
      </c>
      <c r="G31727" s="6">
        <v>43092</v>
      </c>
      <c r="H31727" s="6">
        <v>43105</v>
      </c>
      <c r="I31727" s="6"/>
      <c r="J31727" s="5" t="s">
        <v>51292</v>
      </c>
      <c r="K31727" s="5"/>
      <c r="L31727" s="5"/>
      <c r="M31727" s="5" t="s">
        <v>157</v>
      </c>
      <c r="N31727" s="5" t="s">
        <v>40241</v>
      </c>
      <c r="O31727" s="7">
        <v>731.92551899999989</v>
      </c>
      <c r="P31727">
        <v>0</v>
      </c>
    </row>
    <row r="31728" spans="1:16" x14ac:dyDescent="0.3">
      <c r="A31728" s="5">
        <v>31727</v>
      </c>
      <c r="B31728" s="5" t="s">
        <v>51293</v>
      </c>
      <c r="C31728" s="6"/>
      <c r="D31728" s="5" t="s">
        <v>83</v>
      </c>
      <c r="E31728" s="5" t="s">
        <v>28</v>
      </c>
      <c r="F31728" s="5" t="s">
        <v>19</v>
      </c>
      <c r="G31728" s="6">
        <v>43092</v>
      </c>
      <c r="H31728" s="6">
        <v>43138</v>
      </c>
      <c r="I31728" s="6"/>
      <c r="J31728" s="5" t="s">
        <v>51294</v>
      </c>
      <c r="K31728" s="5"/>
      <c r="L31728" s="5"/>
      <c r="M31728" s="5" t="s">
        <v>157</v>
      </c>
      <c r="N31728" s="5" t="s">
        <v>40241</v>
      </c>
      <c r="O31728" s="7">
        <v>668.44126300000005</v>
      </c>
      <c r="P31728">
        <v>0</v>
      </c>
    </row>
    <row r="31729" spans="1:16" x14ac:dyDescent="0.3">
      <c r="A31729" s="5">
        <v>31728</v>
      </c>
      <c r="B31729" s="5" t="s">
        <v>51295</v>
      </c>
      <c r="C31729" s="6"/>
      <c r="D31729" s="5" t="s">
        <v>1230</v>
      </c>
      <c r="E31729" s="5" t="s">
        <v>28</v>
      </c>
      <c r="F31729" s="5" t="s">
        <v>19</v>
      </c>
      <c r="G31729" s="6">
        <v>43093</v>
      </c>
      <c r="H31729" s="6">
        <v>43144</v>
      </c>
      <c r="I31729" s="6"/>
      <c r="J31729" s="5" t="s">
        <v>51296</v>
      </c>
      <c r="K31729" s="5"/>
      <c r="L31729" s="5"/>
      <c r="M31729" s="5" t="s">
        <v>157</v>
      </c>
      <c r="N31729" s="5" t="s">
        <v>40241</v>
      </c>
      <c r="O31729" s="7">
        <v>736.26459999999997</v>
      </c>
      <c r="P31729">
        <v>0</v>
      </c>
    </row>
    <row r="31730" spans="1:16" x14ac:dyDescent="0.3">
      <c r="A31730" s="5">
        <v>31729</v>
      </c>
      <c r="B31730" s="5" t="s">
        <v>51297</v>
      </c>
      <c r="C31730" s="6"/>
      <c r="D31730" s="5" t="s">
        <v>605</v>
      </c>
      <c r="E31730" s="5" t="s">
        <v>28</v>
      </c>
      <c r="F31730" s="5" t="s">
        <v>19</v>
      </c>
      <c r="G31730" s="6">
        <v>43093</v>
      </c>
      <c r="H31730" s="6">
        <v>43140</v>
      </c>
      <c r="I31730" s="6"/>
      <c r="J31730" s="5" t="s">
        <v>51298</v>
      </c>
      <c r="K31730" s="5"/>
      <c r="L31730" s="5"/>
      <c r="M31730" s="5" t="s">
        <v>157</v>
      </c>
      <c r="N31730" s="5" t="s">
        <v>40241</v>
      </c>
      <c r="O31730" s="7">
        <v>716.94561099999999</v>
      </c>
      <c r="P31730">
        <v>0</v>
      </c>
    </row>
    <row r="31731" spans="1:16" x14ac:dyDescent="0.3">
      <c r="A31731" s="5">
        <v>31730</v>
      </c>
      <c r="B31731" s="5" t="s">
        <v>51299</v>
      </c>
      <c r="C31731" s="6"/>
      <c r="D31731" s="5" t="s">
        <v>1230</v>
      </c>
      <c r="E31731" s="5" t="s">
        <v>28</v>
      </c>
      <c r="F31731" s="5" t="s">
        <v>19</v>
      </c>
      <c r="G31731" s="6">
        <v>43093</v>
      </c>
      <c r="H31731" s="6">
        <v>43158</v>
      </c>
      <c r="I31731" s="6"/>
      <c r="J31731" s="5" t="s">
        <v>51300</v>
      </c>
      <c r="K31731" s="5"/>
      <c r="L31731" s="5"/>
      <c r="M31731" s="5" t="s">
        <v>157</v>
      </c>
      <c r="N31731" s="5" t="s">
        <v>40241</v>
      </c>
      <c r="O31731" s="7">
        <v>412.12782300000003</v>
      </c>
      <c r="P31731">
        <v>0</v>
      </c>
    </row>
    <row r="31732" spans="1:16" x14ac:dyDescent="0.3">
      <c r="A31732" s="5">
        <v>31731</v>
      </c>
      <c r="B31732" s="5" t="s">
        <v>51301</v>
      </c>
      <c r="C31732" s="6"/>
      <c r="D31732" s="5" t="s">
        <v>17</v>
      </c>
      <c r="E31732" s="5" t="s">
        <v>18</v>
      </c>
      <c r="F31732" s="5" t="s">
        <v>25</v>
      </c>
      <c r="G31732" s="6">
        <v>43094</v>
      </c>
      <c r="H31732" s="6"/>
      <c r="I31732" s="6"/>
      <c r="J31732" s="5" t="s">
        <v>51302</v>
      </c>
      <c r="K31732" s="5"/>
      <c r="L31732" s="5"/>
      <c r="M31732" s="5" t="s">
        <v>157</v>
      </c>
      <c r="N31732" s="5" t="s">
        <v>40241</v>
      </c>
      <c r="O31732" s="7">
        <v>21714.501199999999</v>
      </c>
      <c r="P31732">
        <v>1</v>
      </c>
    </row>
    <row r="31733" spans="1:16" x14ac:dyDescent="0.3">
      <c r="A31733" s="5">
        <v>31732</v>
      </c>
      <c r="B31733" s="5" t="s">
        <v>51303</v>
      </c>
      <c r="C31733" s="6"/>
      <c r="D31733" s="5" t="s">
        <v>83</v>
      </c>
      <c r="E31733" s="5" t="s">
        <v>28</v>
      </c>
      <c r="F31733" s="5" t="s">
        <v>19</v>
      </c>
      <c r="G31733" s="6">
        <v>43094</v>
      </c>
      <c r="H31733" s="6">
        <v>43137</v>
      </c>
      <c r="I31733" s="6"/>
      <c r="J31733" s="5" t="s">
        <v>51304</v>
      </c>
      <c r="K31733" s="5"/>
      <c r="L31733" s="5"/>
      <c r="M31733" s="5" t="s">
        <v>157</v>
      </c>
      <c r="N31733" s="5" t="s">
        <v>40241</v>
      </c>
      <c r="O31733" s="7">
        <v>1062.2791699999998</v>
      </c>
      <c r="P31733">
        <v>0</v>
      </c>
    </row>
    <row r="31734" spans="1:16" x14ac:dyDescent="0.3">
      <c r="A31734" s="5">
        <v>31733</v>
      </c>
      <c r="B31734" s="5" t="s">
        <v>51305</v>
      </c>
      <c r="C31734" s="6"/>
      <c r="D31734" s="5" t="s">
        <v>143</v>
      </c>
      <c r="E31734" s="5" t="s">
        <v>18</v>
      </c>
      <c r="F31734" s="5" t="s">
        <v>19</v>
      </c>
      <c r="G31734" s="6">
        <v>43094</v>
      </c>
      <c r="H31734" s="6">
        <v>43159</v>
      </c>
      <c r="I31734" s="6"/>
      <c r="J31734" s="5" t="s">
        <v>51306</v>
      </c>
      <c r="K31734" s="5"/>
      <c r="L31734" s="5"/>
      <c r="M31734" s="5" t="s">
        <v>157</v>
      </c>
      <c r="N31734" s="5" t="s">
        <v>40241</v>
      </c>
      <c r="O31734" s="7">
        <v>516.18089499999996</v>
      </c>
      <c r="P31734">
        <v>0</v>
      </c>
    </row>
    <row r="31735" spans="1:16" x14ac:dyDescent="0.3">
      <c r="A31735" s="5">
        <v>31734</v>
      </c>
      <c r="B31735" s="5" t="s">
        <v>51307</v>
      </c>
      <c r="C31735" s="6"/>
      <c r="D31735" s="5" t="s">
        <v>1230</v>
      </c>
      <c r="E31735" s="5" t="s">
        <v>28</v>
      </c>
      <c r="F31735" s="5" t="s">
        <v>19</v>
      </c>
      <c r="G31735" s="6">
        <v>43094</v>
      </c>
      <c r="H31735" s="6">
        <v>43103</v>
      </c>
      <c r="I31735" s="6"/>
      <c r="J31735" s="5" t="s">
        <v>51308</v>
      </c>
      <c r="K31735" s="5"/>
      <c r="L31735" s="5"/>
      <c r="M31735" s="5" t="s">
        <v>157</v>
      </c>
      <c r="N31735" s="5" t="s">
        <v>40241</v>
      </c>
      <c r="O31735" s="7">
        <v>218.88488799999999</v>
      </c>
      <c r="P31735">
        <v>0</v>
      </c>
    </row>
    <row r="31736" spans="1:16" x14ac:dyDescent="0.3">
      <c r="A31736" s="5">
        <v>31735</v>
      </c>
      <c r="B31736" s="5" t="s">
        <v>51309</v>
      </c>
      <c r="C31736" s="6"/>
      <c r="D31736" s="5" t="s">
        <v>1230</v>
      </c>
      <c r="E31736" s="5" t="s">
        <v>28</v>
      </c>
      <c r="F31736" s="5" t="s">
        <v>25</v>
      </c>
      <c r="G31736" s="6">
        <v>43095</v>
      </c>
      <c r="H31736" s="6"/>
      <c r="I31736" s="6"/>
      <c r="J31736" s="5" t="s">
        <v>51310</v>
      </c>
      <c r="K31736" s="5"/>
      <c r="L31736" s="5"/>
      <c r="M31736" s="5" t="s">
        <v>157</v>
      </c>
      <c r="N31736" s="5" t="s">
        <v>40241</v>
      </c>
      <c r="O31736" s="7">
        <v>4774.05</v>
      </c>
      <c r="P31736">
        <v>0</v>
      </c>
    </row>
    <row r="31737" spans="1:16" x14ac:dyDescent="0.3">
      <c r="A31737" s="5">
        <v>31736</v>
      </c>
      <c r="B31737" s="5" t="s">
        <v>51311</v>
      </c>
      <c r="C31737" s="6"/>
      <c r="D31737" s="5" t="s">
        <v>143</v>
      </c>
      <c r="E31737" s="5" t="s">
        <v>18</v>
      </c>
      <c r="F31737" s="5" t="s">
        <v>25</v>
      </c>
      <c r="G31737" s="6">
        <v>43095</v>
      </c>
      <c r="H31737" s="6"/>
      <c r="I31737" s="6"/>
      <c r="J31737" s="5" t="s">
        <v>51312</v>
      </c>
      <c r="K31737" s="5"/>
      <c r="L31737" s="5"/>
      <c r="M31737" s="5" t="s">
        <v>157</v>
      </c>
      <c r="N31737" s="5" t="s">
        <v>40241</v>
      </c>
      <c r="O31737" s="7">
        <v>4243.5999999999995</v>
      </c>
      <c r="P31737">
        <v>0</v>
      </c>
    </row>
    <row r="31738" spans="1:16" x14ac:dyDescent="0.3">
      <c r="A31738" s="5">
        <v>31737</v>
      </c>
      <c r="B31738" s="5" t="s">
        <v>51313</v>
      </c>
      <c r="C31738" s="6"/>
      <c r="D31738" s="5" t="s">
        <v>1230</v>
      </c>
      <c r="E31738" s="5" t="s">
        <v>28</v>
      </c>
      <c r="F31738" s="5" t="s">
        <v>19</v>
      </c>
      <c r="G31738" s="6">
        <v>43096</v>
      </c>
      <c r="H31738" s="6">
        <v>43144</v>
      </c>
      <c r="I31738" s="6"/>
      <c r="J31738" s="5" t="s">
        <v>51314</v>
      </c>
      <c r="K31738" s="5"/>
      <c r="L31738" s="5"/>
      <c r="M31738" s="5" t="s">
        <v>157</v>
      </c>
      <c r="N31738" s="5" t="s">
        <v>40241</v>
      </c>
      <c r="O31738" s="7">
        <v>5113.6759169999996</v>
      </c>
      <c r="P31738">
        <v>0</v>
      </c>
    </row>
    <row r="31739" spans="1:16" x14ac:dyDescent="0.3">
      <c r="A31739" s="5">
        <v>31738</v>
      </c>
      <c r="B31739" s="5" t="s">
        <v>51315</v>
      </c>
      <c r="C31739" s="6"/>
      <c r="D31739" s="5" t="s">
        <v>1230</v>
      </c>
      <c r="E31739" s="5" t="s">
        <v>18</v>
      </c>
      <c r="F31739" s="5" t="s">
        <v>25</v>
      </c>
      <c r="G31739" s="6">
        <v>43096</v>
      </c>
      <c r="H31739" s="6"/>
      <c r="I31739" s="6"/>
      <c r="J31739" s="5" t="s">
        <v>51316</v>
      </c>
      <c r="K31739" s="5"/>
      <c r="L31739" s="5"/>
      <c r="M31739" s="5" t="s">
        <v>157</v>
      </c>
      <c r="N31739" s="5" t="s">
        <v>40241</v>
      </c>
      <c r="O31739" s="7">
        <v>3607.06</v>
      </c>
      <c r="P31739">
        <v>0</v>
      </c>
    </row>
    <row r="31740" spans="1:16" x14ac:dyDescent="0.3">
      <c r="A31740" s="5">
        <v>31739</v>
      </c>
      <c r="B31740" s="5" t="s">
        <v>51317</v>
      </c>
      <c r="C31740" s="6"/>
      <c r="D31740" s="5" t="s">
        <v>143</v>
      </c>
      <c r="E31740" s="5" t="s">
        <v>28</v>
      </c>
      <c r="F31740" s="5" t="s">
        <v>25</v>
      </c>
      <c r="G31740" s="6">
        <v>43096</v>
      </c>
      <c r="H31740" s="6"/>
      <c r="I31740" s="6"/>
      <c r="J31740" s="5" t="s">
        <v>51318</v>
      </c>
      <c r="K31740" s="5"/>
      <c r="L31740" s="5"/>
      <c r="M31740" s="5" t="s">
        <v>157</v>
      </c>
      <c r="N31740" s="5" t="s">
        <v>40241</v>
      </c>
      <c r="O31740" s="7">
        <v>1485.26</v>
      </c>
      <c r="P31740">
        <v>0</v>
      </c>
    </row>
    <row r="31741" spans="1:16" x14ac:dyDescent="0.3">
      <c r="A31741" s="5">
        <v>31740</v>
      </c>
      <c r="B31741" s="5" t="s">
        <v>51319</v>
      </c>
      <c r="C31741" s="6"/>
      <c r="D31741" s="5" t="s">
        <v>143</v>
      </c>
      <c r="E31741" s="5" t="s">
        <v>28</v>
      </c>
      <c r="F31741" s="5" t="s">
        <v>25</v>
      </c>
      <c r="G31741" s="6">
        <v>43096</v>
      </c>
      <c r="H31741" s="6"/>
      <c r="I31741" s="6"/>
      <c r="J31741" s="5" t="s">
        <v>51320</v>
      </c>
      <c r="K31741" s="5"/>
      <c r="L31741" s="5"/>
      <c r="M31741" s="5" t="s">
        <v>157</v>
      </c>
      <c r="N31741" s="5" t="s">
        <v>40241</v>
      </c>
      <c r="O31741" s="7">
        <v>954.81</v>
      </c>
      <c r="P31741">
        <v>0</v>
      </c>
    </row>
    <row r="31742" spans="1:16" x14ac:dyDescent="0.3">
      <c r="A31742" s="5">
        <v>31741</v>
      </c>
      <c r="B31742" s="5" t="s">
        <v>51321</v>
      </c>
      <c r="C31742" s="6"/>
      <c r="D31742" s="5" t="s">
        <v>1230</v>
      </c>
      <c r="E31742" s="5" t="s">
        <v>40</v>
      </c>
      <c r="F31742" s="5" t="s">
        <v>19</v>
      </c>
      <c r="G31742" s="6">
        <v>43096</v>
      </c>
      <c r="H31742" s="6">
        <v>43158</v>
      </c>
      <c r="I31742" s="6"/>
      <c r="J31742" s="5" t="s">
        <v>51322</v>
      </c>
      <c r="K31742" s="5"/>
      <c r="L31742" s="5"/>
      <c r="M31742" s="5" t="s">
        <v>157</v>
      </c>
      <c r="N31742" s="5" t="s">
        <v>40241</v>
      </c>
      <c r="O31742" s="7">
        <v>0</v>
      </c>
      <c r="P31742">
        <v>0</v>
      </c>
    </row>
    <row r="31743" spans="1:16" x14ac:dyDescent="0.3">
      <c r="A31743" s="5">
        <v>31742</v>
      </c>
      <c r="B31743" s="5" t="s">
        <v>51323</v>
      </c>
      <c r="C31743" s="6"/>
      <c r="D31743" s="5" t="s">
        <v>1230</v>
      </c>
      <c r="E31743" s="5" t="s">
        <v>18</v>
      </c>
      <c r="F31743" s="5" t="s">
        <v>25</v>
      </c>
      <c r="G31743" s="6">
        <v>43097</v>
      </c>
      <c r="H31743" s="6"/>
      <c r="I31743" s="6"/>
      <c r="J31743" s="5" t="s">
        <v>51324</v>
      </c>
      <c r="K31743" s="5"/>
      <c r="L31743" s="5"/>
      <c r="M31743" s="5" t="s">
        <v>157</v>
      </c>
      <c r="N31743" s="5" t="s">
        <v>40241</v>
      </c>
      <c r="O31743" s="7">
        <v>59626.823599999996</v>
      </c>
      <c r="P31743">
        <v>1</v>
      </c>
    </row>
    <row r="31744" spans="1:16" x14ac:dyDescent="0.3">
      <c r="A31744" s="5">
        <v>31743</v>
      </c>
      <c r="B31744" s="5" t="s">
        <v>51325</v>
      </c>
      <c r="C31744" s="6"/>
      <c r="D31744" s="5" t="s">
        <v>143</v>
      </c>
      <c r="E31744" s="5" t="s">
        <v>41306</v>
      </c>
      <c r="F31744" s="5" t="s">
        <v>25</v>
      </c>
      <c r="G31744" s="6">
        <v>43097</v>
      </c>
      <c r="H31744" s="6"/>
      <c r="I31744" s="6"/>
      <c r="J31744" s="5" t="s">
        <v>51326</v>
      </c>
      <c r="K31744" s="5"/>
      <c r="L31744" s="5"/>
      <c r="M31744" s="5" t="s">
        <v>157</v>
      </c>
      <c r="N31744" s="5" t="s">
        <v>40241</v>
      </c>
      <c r="O31744" s="7">
        <v>58349.5</v>
      </c>
      <c r="P31744">
        <v>1</v>
      </c>
    </row>
    <row r="31745" spans="1:16" x14ac:dyDescent="0.3">
      <c r="A31745" s="5">
        <v>31744</v>
      </c>
      <c r="B31745" s="5" t="s">
        <v>51327</v>
      </c>
      <c r="C31745" s="6"/>
      <c r="D31745" s="5" t="s">
        <v>889</v>
      </c>
      <c r="E31745" s="5" t="s">
        <v>28</v>
      </c>
      <c r="F31745" s="5" t="s">
        <v>25</v>
      </c>
      <c r="G31745" s="6">
        <v>43097</v>
      </c>
      <c r="H31745" s="6"/>
      <c r="I31745" s="6"/>
      <c r="J31745" s="5" t="s">
        <v>51328</v>
      </c>
      <c r="K31745" s="5"/>
      <c r="L31745" s="5"/>
      <c r="M31745" s="5" t="s">
        <v>157</v>
      </c>
      <c r="N31745" s="5" t="s">
        <v>40241</v>
      </c>
      <c r="O31745" s="7">
        <v>1909.62</v>
      </c>
      <c r="P31745">
        <v>0</v>
      </c>
    </row>
    <row r="31746" spans="1:16" x14ac:dyDescent="0.3">
      <c r="A31746" s="5">
        <v>31745</v>
      </c>
      <c r="B31746" s="5" t="s">
        <v>51329</v>
      </c>
      <c r="C31746" s="6"/>
      <c r="D31746" s="5" t="s">
        <v>1230</v>
      </c>
      <c r="E31746" s="5" t="s">
        <v>28</v>
      </c>
      <c r="F31746" s="5" t="s">
        <v>19</v>
      </c>
      <c r="G31746" s="6">
        <v>43097</v>
      </c>
      <c r="H31746" s="6">
        <v>43157</v>
      </c>
      <c r="I31746" s="6"/>
      <c r="J31746" s="5" t="s">
        <v>51330</v>
      </c>
      <c r="K31746" s="5"/>
      <c r="L31746" s="5"/>
      <c r="M31746" s="5" t="s">
        <v>157</v>
      </c>
      <c r="N31746" s="5" t="s">
        <v>40241</v>
      </c>
      <c r="O31746" s="7">
        <v>1659.4916069999999</v>
      </c>
      <c r="P31746">
        <v>0</v>
      </c>
    </row>
    <row r="31747" spans="1:16" x14ac:dyDescent="0.3">
      <c r="A31747" s="5">
        <v>31746</v>
      </c>
      <c r="B31747" s="5" t="s">
        <v>51331</v>
      </c>
      <c r="C31747" s="6"/>
      <c r="D31747" s="5" t="s">
        <v>263</v>
      </c>
      <c r="E31747" s="5" t="s">
        <v>28</v>
      </c>
      <c r="F31747" s="5" t="s">
        <v>25</v>
      </c>
      <c r="G31747" s="6">
        <v>43097</v>
      </c>
      <c r="H31747" s="6"/>
      <c r="I31747" s="6"/>
      <c r="J31747" s="5" t="s">
        <v>51332</v>
      </c>
      <c r="K31747" s="5"/>
      <c r="L31747" s="5"/>
      <c r="M31747" s="5" t="s">
        <v>157</v>
      </c>
      <c r="N31747" s="5" t="s">
        <v>40241</v>
      </c>
      <c r="O31747" s="7">
        <v>1166.99</v>
      </c>
      <c r="P31747">
        <v>0</v>
      </c>
    </row>
    <row r="31748" spans="1:16" x14ac:dyDescent="0.3">
      <c r="A31748" s="5">
        <v>31747</v>
      </c>
      <c r="B31748" s="5" t="s">
        <v>51333</v>
      </c>
      <c r="C31748" s="6"/>
      <c r="D31748" s="5" t="s">
        <v>1230</v>
      </c>
      <c r="E31748" s="5" t="s">
        <v>28</v>
      </c>
      <c r="F31748" s="5" t="s">
        <v>19</v>
      </c>
      <c r="G31748" s="6">
        <v>43097</v>
      </c>
      <c r="H31748" s="6">
        <v>43153</v>
      </c>
      <c r="I31748" s="6"/>
      <c r="J31748" s="5" t="s">
        <v>51334</v>
      </c>
      <c r="K31748" s="5"/>
      <c r="L31748" s="5"/>
      <c r="M31748" s="5" t="s">
        <v>157</v>
      </c>
      <c r="N31748" s="5" t="s">
        <v>40241</v>
      </c>
      <c r="O31748" s="7">
        <v>620.446147</v>
      </c>
      <c r="P31748">
        <v>0</v>
      </c>
    </row>
    <row r="31749" spans="1:16" x14ac:dyDescent="0.3">
      <c r="A31749" s="5">
        <v>31748</v>
      </c>
      <c r="B31749" s="5" t="s">
        <v>51335</v>
      </c>
      <c r="C31749" s="6"/>
      <c r="D31749" s="5" t="s">
        <v>7715</v>
      </c>
      <c r="E31749" s="5" t="s">
        <v>40</v>
      </c>
      <c r="F31749" s="5" t="s">
        <v>19</v>
      </c>
      <c r="G31749" s="6">
        <v>43097</v>
      </c>
      <c r="H31749" s="6">
        <v>43138</v>
      </c>
      <c r="I31749" s="6"/>
      <c r="J31749" s="5" t="s">
        <v>51336</v>
      </c>
      <c r="K31749" s="5"/>
      <c r="L31749" s="5"/>
      <c r="M31749" s="5" t="s">
        <v>157</v>
      </c>
      <c r="N31749" s="5" t="s">
        <v>40241</v>
      </c>
      <c r="O31749" s="7">
        <v>0</v>
      </c>
      <c r="P31749">
        <v>0</v>
      </c>
    </row>
    <row r="31750" spans="1:16" x14ac:dyDescent="0.3">
      <c r="A31750" s="5">
        <v>31749</v>
      </c>
      <c r="B31750" s="5" t="s">
        <v>51337</v>
      </c>
      <c r="C31750" s="6"/>
      <c r="D31750" s="5" t="s">
        <v>2823</v>
      </c>
      <c r="E31750" s="5" t="s">
        <v>28</v>
      </c>
      <c r="F31750" s="5" t="s">
        <v>25</v>
      </c>
      <c r="G31750" s="6">
        <v>43098</v>
      </c>
      <c r="H31750" s="6"/>
      <c r="I31750" s="6"/>
      <c r="J31750" s="5" t="s">
        <v>51338</v>
      </c>
      <c r="K31750" s="5"/>
      <c r="L31750" s="5"/>
      <c r="M31750" s="5" t="s">
        <v>157</v>
      </c>
      <c r="N31750" s="5" t="s">
        <v>40241</v>
      </c>
      <c r="O31750" s="7">
        <v>3607.06</v>
      </c>
      <c r="P31750">
        <v>0</v>
      </c>
    </row>
    <row r="31751" spans="1:16" x14ac:dyDescent="0.3">
      <c r="A31751" s="5">
        <v>31750</v>
      </c>
      <c r="B31751" s="5" t="s">
        <v>51339</v>
      </c>
      <c r="C31751" s="6"/>
      <c r="D31751" s="5" t="s">
        <v>83</v>
      </c>
      <c r="E31751" s="5" t="s">
        <v>28</v>
      </c>
      <c r="F31751" s="5" t="s">
        <v>25</v>
      </c>
      <c r="G31751" s="6">
        <v>43098</v>
      </c>
      <c r="H31751" s="6"/>
      <c r="I31751" s="6"/>
      <c r="J31751" s="5" t="s">
        <v>51340</v>
      </c>
      <c r="K31751" s="5"/>
      <c r="L31751" s="5"/>
      <c r="M31751" s="5" t="s">
        <v>157</v>
      </c>
      <c r="N31751" s="5" t="s">
        <v>40241</v>
      </c>
      <c r="O31751" s="7">
        <v>636.54</v>
      </c>
      <c r="P31751">
        <v>0</v>
      </c>
    </row>
    <row r="31752" spans="1:16" x14ac:dyDescent="0.3">
      <c r="A31752" s="5">
        <v>31751</v>
      </c>
      <c r="B31752" s="5" t="s">
        <v>51341</v>
      </c>
      <c r="C31752" s="6"/>
      <c r="D31752" s="5" t="s">
        <v>1230</v>
      </c>
      <c r="E31752" s="5" t="s">
        <v>18</v>
      </c>
      <c r="F31752" s="5" t="s">
        <v>25</v>
      </c>
      <c r="G31752" s="6">
        <v>43099</v>
      </c>
      <c r="H31752" s="6"/>
      <c r="I31752" s="6"/>
      <c r="J31752" s="5" t="s">
        <v>51342</v>
      </c>
      <c r="K31752" s="5"/>
      <c r="L31752" s="5"/>
      <c r="M31752" s="5" t="s">
        <v>157</v>
      </c>
      <c r="N31752" s="5" t="s">
        <v>40241</v>
      </c>
      <c r="O31752" s="7">
        <v>1188.2079999999999</v>
      </c>
      <c r="P31752">
        <v>0</v>
      </c>
    </row>
    <row r="31753" spans="1:16" x14ac:dyDescent="0.3">
      <c r="A31753" s="5">
        <v>31752</v>
      </c>
      <c r="B31753" s="5" t="s">
        <v>51343</v>
      </c>
      <c r="C31753" s="6"/>
      <c r="D31753" s="5" t="s">
        <v>83</v>
      </c>
      <c r="E31753" s="5" t="s">
        <v>28</v>
      </c>
      <c r="F31753" s="5" t="s">
        <v>19</v>
      </c>
      <c r="G31753" s="6">
        <v>43099</v>
      </c>
      <c r="H31753" s="6">
        <v>43139</v>
      </c>
      <c r="I31753" s="6"/>
      <c r="J31753" s="5" t="s">
        <v>51344</v>
      </c>
      <c r="K31753" s="5"/>
      <c r="L31753" s="5"/>
      <c r="M31753" s="5" t="s">
        <v>157</v>
      </c>
      <c r="N31753" s="5" t="s">
        <v>40241</v>
      </c>
      <c r="O31753" s="7">
        <v>639.56356500000004</v>
      </c>
      <c r="P31753">
        <v>0</v>
      </c>
    </row>
    <row r="31754" spans="1:16" x14ac:dyDescent="0.3">
      <c r="A31754" s="5">
        <v>31753</v>
      </c>
      <c r="B31754" s="5" t="s">
        <v>51345</v>
      </c>
      <c r="C31754" s="6"/>
      <c r="D31754" s="5" t="s">
        <v>201</v>
      </c>
      <c r="E31754" s="5" t="s">
        <v>18</v>
      </c>
      <c r="F31754" s="5" t="s">
        <v>25</v>
      </c>
      <c r="G31754" s="6">
        <v>43100</v>
      </c>
      <c r="H31754" s="6"/>
      <c r="I31754" s="6"/>
      <c r="J31754" s="5" t="s">
        <v>51346</v>
      </c>
      <c r="K31754" s="5"/>
      <c r="L31754" s="5"/>
      <c r="M31754" s="5" t="s">
        <v>157</v>
      </c>
      <c r="N31754" s="5" t="s">
        <v>40241</v>
      </c>
      <c r="O31754" s="7">
        <v>5039.2749999999996</v>
      </c>
      <c r="P31754">
        <v>0</v>
      </c>
    </row>
    <row r="31755" spans="1:16" x14ac:dyDescent="0.3">
      <c r="A31755" s="5">
        <v>31754</v>
      </c>
      <c r="B31755" s="5" t="s">
        <v>51347</v>
      </c>
      <c r="C31755" s="6"/>
      <c r="D31755" s="5" t="s">
        <v>83</v>
      </c>
      <c r="E31755" s="5" t="s">
        <v>28</v>
      </c>
      <c r="F31755" s="5" t="s">
        <v>25</v>
      </c>
      <c r="G31755" s="6">
        <v>43100</v>
      </c>
      <c r="H31755" s="6"/>
      <c r="I31755" s="6"/>
      <c r="J31755" s="5" t="s">
        <v>51348</v>
      </c>
      <c r="K31755" s="5"/>
      <c r="L31755" s="5"/>
      <c r="M31755" s="5" t="s">
        <v>157</v>
      </c>
      <c r="N31755" s="5" t="s">
        <v>40241</v>
      </c>
      <c r="O31755" s="7">
        <v>742.63</v>
      </c>
      <c r="P31755">
        <v>0</v>
      </c>
    </row>
    <row r="31756" spans="1:16" x14ac:dyDescent="0.3">
      <c r="A31756" s="5">
        <v>31755</v>
      </c>
      <c r="B31756" s="5" t="s">
        <v>51349</v>
      </c>
      <c r="C31756" s="6"/>
      <c r="D31756" s="5" t="s">
        <v>17</v>
      </c>
      <c r="E31756" s="5" t="s">
        <v>18</v>
      </c>
      <c r="F31756" s="5" t="s">
        <v>25</v>
      </c>
      <c r="G31756" s="6">
        <v>43101</v>
      </c>
      <c r="H31756" s="6"/>
      <c r="I31756" s="6"/>
      <c r="J31756" s="5" t="s">
        <v>51350</v>
      </c>
      <c r="K31756" s="5"/>
      <c r="L31756" s="5"/>
      <c r="M31756" s="5" t="s">
        <v>157</v>
      </c>
      <c r="N31756" s="5" t="s">
        <v>40241</v>
      </c>
      <c r="O31756" s="7">
        <v>16793.12</v>
      </c>
      <c r="P31756">
        <v>0</v>
      </c>
    </row>
    <row r="31757" spans="1:16" x14ac:dyDescent="0.3">
      <c r="A31757" s="5">
        <v>31756</v>
      </c>
      <c r="B31757" s="5" t="s">
        <v>51351</v>
      </c>
      <c r="C31757" s="6"/>
      <c r="D31757" s="5" t="s">
        <v>263</v>
      </c>
      <c r="E31757" s="5" t="s">
        <v>28</v>
      </c>
      <c r="F31757" s="5" t="s">
        <v>25</v>
      </c>
      <c r="G31757" s="6">
        <v>43101</v>
      </c>
      <c r="H31757" s="6"/>
      <c r="I31757" s="6"/>
      <c r="J31757" s="5" t="s">
        <v>51352</v>
      </c>
      <c r="K31757" s="5"/>
      <c r="L31757" s="5"/>
      <c r="M31757" s="5" t="s">
        <v>157</v>
      </c>
      <c r="N31757" s="5" t="s">
        <v>40241</v>
      </c>
      <c r="O31757" s="7">
        <v>1100.5241000000001</v>
      </c>
      <c r="P31757">
        <v>0</v>
      </c>
    </row>
    <row r="31758" spans="1:16" x14ac:dyDescent="0.3">
      <c r="A31758" s="5">
        <v>31757</v>
      </c>
      <c r="B31758" s="5" t="s">
        <v>51353</v>
      </c>
      <c r="C31758" s="6"/>
      <c r="D31758" s="5" t="s">
        <v>1230</v>
      </c>
      <c r="E31758" s="5" t="s">
        <v>28</v>
      </c>
      <c r="F31758" s="5" t="s">
        <v>19</v>
      </c>
      <c r="G31758" s="6">
        <v>43101</v>
      </c>
      <c r="H31758" s="6">
        <v>43153</v>
      </c>
      <c r="I31758" s="6"/>
      <c r="J31758" s="5" t="s">
        <v>51354</v>
      </c>
      <c r="K31758" s="5"/>
      <c r="L31758" s="5"/>
      <c r="M31758" s="5" t="s">
        <v>157</v>
      </c>
      <c r="N31758" s="5" t="s">
        <v>40241</v>
      </c>
      <c r="O31758" s="7">
        <v>688.86399999999992</v>
      </c>
      <c r="P31758">
        <v>0</v>
      </c>
    </row>
    <row r="31759" spans="1:16" x14ac:dyDescent="0.3">
      <c r="A31759" s="5">
        <v>31758</v>
      </c>
      <c r="B31759" s="5" t="s">
        <v>51355</v>
      </c>
      <c r="C31759" s="6"/>
      <c r="D31759" s="5" t="s">
        <v>83</v>
      </c>
      <c r="E31759" s="5" t="s">
        <v>18</v>
      </c>
      <c r="F31759" s="5" t="s">
        <v>25</v>
      </c>
      <c r="G31759" s="6">
        <v>43102</v>
      </c>
      <c r="H31759" s="6"/>
      <c r="I31759" s="6"/>
      <c r="J31759" s="5" t="s">
        <v>51356</v>
      </c>
      <c r="K31759" s="5"/>
      <c r="L31759" s="5"/>
      <c r="M31759" s="5" t="s">
        <v>157</v>
      </c>
      <c r="N31759" s="5" t="s">
        <v>40241</v>
      </c>
      <c r="O31759" s="7">
        <v>10300</v>
      </c>
      <c r="P31759">
        <v>0</v>
      </c>
    </row>
    <row r="31760" spans="1:16" x14ac:dyDescent="0.3">
      <c r="A31760" s="5">
        <v>31759</v>
      </c>
      <c r="B31760" s="5" t="s">
        <v>51357</v>
      </c>
      <c r="C31760" s="6"/>
      <c r="D31760" s="5" t="s">
        <v>201</v>
      </c>
      <c r="E31760" s="5" t="s">
        <v>28</v>
      </c>
      <c r="F31760" s="5" t="s">
        <v>19</v>
      </c>
      <c r="G31760" s="6">
        <v>43102</v>
      </c>
      <c r="H31760" s="6">
        <v>43147</v>
      </c>
      <c r="I31760" s="6"/>
      <c r="J31760" s="5" t="s">
        <v>51358</v>
      </c>
      <c r="K31760" s="5"/>
      <c r="L31760" s="5"/>
      <c r="M31760" s="5" t="s">
        <v>157</v>
      </c>
      <c r="N31760" s="5" t="s">
        <v>40241</v>
      </c>
      <c r="O31760" s="7">
        <v>5250.8885</v>
      </c>
      <c r="P31760">
        <v>0</v>
      </c>
    </row>
    <row r="31761" spans="1:16" x14ac:dyDescent="0.3">
      <c r="A31761" s="5">
        <v>31760</v>
      </c>
      <c r="B31761" s="5" t="s">
        <v>51359</v>
      </c>
      <c r="C31761" s="6"/>
      <c r="D31761" s="5" t="s">
        <v>17</v>
      </c>
      <c r="E31761" s="5" t="s">
        <v>28</v>
      </c>
      <c r="F31761" s="5" t="s">
        <v>19</v>
      </c>
      <c r="G31761" s="6">
        <v>43102</v>
      </c>
      <c r="H31761" s="6">
        <v>43159</v>
      </c>
      <c r="I31761" s="6"/>
      <c r="J31761" s="5" t="s">
        <v>51360</v>
      </c>
      <c r="K31761" s="5"/>
      <c r="L31761" s="5"/>
      <c r="M31761" s="5" t="s">
        <v>157</v>
      </c>
      <c r="N31761" s="5" t="s">
        <v>40241</v>
      </c>
      <c r="O31761" s="7">
        <v>624.48899999999992</v>
      </c>
      <c r="P31761">
        <v>0</v>
      </c>
    </row>
    <row r="31762" spans="1:16" x14ac:dyDescent="0.3">
      <c r="A31762" s="5">
        <v>31761</v>
      </c>
      <c r="B31762" s="5" t="s">
        <v>51361</v>
      </c>
      <c r="C31762" s="6"/>
      <c r="D31762" s="5" t="s">
        <v>45</v>
      </c>
      <c r="E31762" s="5" t="s">
        <v>28</v>
      </c>
      <c r="F31762" s="5" t="s">
        <v>19</v>
      </c>
      <c r="G31762" s="6">
        <v>43103</v>
      </c>
      <c r="H31762" s="6">
        <v>43154</v>
      </c>
      <c r="I31762" s="6"/>
      <c r="J31762" s="5" t="s">
        <v>51362</v>
      </c>
      <c r="K31762" s="5"/>
      <c r="L31762" s="5"/>
      <c r="M31762" s="5" t="s">
        <v>157</v>
      </c>
      <c r="N31762" s="5" t="s">
        <v>40241</v>
      </c>
      <c r="O31762" s="7">
        <v>396.11739999999998</v>
      </c>
      <c r="P31762">
        <v>0</v>
      </c>
    </row>
    <row r="31763" spans="1:16" x14ac:dyDescent="0.3">
      <c r="A31763" s="5">
        <v>31762</v>
      </c>
      <c r="B31763" s="5" t="s">
        <v>51363</v>
      </c>
      <c r="C31763" s="6"/>
      <c r="D31763" s="5" t="s">
        <v>1230</v>
      </c>
      <c r="E31763" s="5" t="s">
        <v>18</v>
      </c>
      <c r="F31763" s="5" t="s">
        <v>25</v>
      </c>
      <c r="G31763" s="6">
        <v>43104</v>
      </c>
      <c r="H31763" s="6"/>
      <c r="I31763" s="6"/>
      <c r="J31763" s="5" t="s">
        <v>51364</v>
      </c>
      <c r="K31763" s="5"/>
      <c r="L31763" s="5"/>
      <c r="M31763" s="5" t="s">
        <v>157</v>
      </c>
      <c r="N31763" s="5" t="s">
        <v>40241</v>
      </c>
      <c r="O31763" s="7">
        <v>29519.8</v>
      </c>
      <c r="P31763">
        <v>1</v>
      </c>
    </row>
    <row r="31764" spans="1:16" x14ac:dyDescent="0.3">
      <c r="A31764" s="5">
        <v>31763</v>
      </c>
      <c r="B31764" s="5" t="s">
        <v>51365</v>
      </c>
      <c r="C31764" s="6"/>
      <c r="D31764" s="5" t="s">
        <v>2823</v>
      </c>
      <c r="E31764" s="5" t="s">
        <v>28</v>
      </c>
      <c r="F31764" s="5" t="s">
        <v>25</v>
      </c>
      <c r="G31764" s="6">
        <v>43104</v>
      </c>
      <c r="H31764" s="6"/>
      <c r="I31764" s="6"/>
      <c r="J31764" s="5" t="s">
        <v>51366</v>
      </c>
      <c r="K31764" s="5"/>
      <c r="L31764" s="5"/>
      <c r="M31764" s="5" t="s">
        <v>157</v>
      </c>
      <c r="N31764" s="5" t="s">
        <v>40241</v>
      </c>
      <c r="O31764" s="7">
        <v>4120</v>
      </c>
      <c r="P31764">
        <v>0</v>
      </c>
    </row>
    <row r="31765" spans="1:16" x14ac:dyDescent="0.3">
      <c r="A31765" s="5">
        <v>31764</v>
      </c>
      <c r="B31765" s="5" t="s">
        <v>51367</v>
      </c>
      <c r="C31765" s="6"/>
      <c r="D31765" s="5" t="s">
        <v>83</v>
      </c>
      <c r="E31765" s="5" t="s">
        <v>28</v>
      </c>
      <c r="F31765" s="5" t="s">
        <v>25</v>
      </c>
      <c r="G31765" s="6">
        <v>43104</v>
      </c>
      <c r="H31765" s="6"/>
      <c r="I31765" s="6"/>
      <c r="J31765" s="5" t="s">
        <v>51368</v>
      </c>
      <c r="K31765" s="5"/>
      <c r="L31765" s="5"/>
      <c r="M31765" s="5" t="s">
        <v>157</v>
      </c>
      <c r="N31765" s="5" t="s">
        <v>40241</v>
      </c>
      <c r="O31765" s="7">
        <v>1442</v>
      </c>
      <c r="P31765">
        <v>0</v>
      </c>
    </row>
    <row r="31766" spans="1:16" x14ac:dyDescent="0.3">
      <c r="A31766" s="5">
        <v>31765</v>
      </c>
      <c r="B31766" s="5" t="s">
        <v>51369</v>
      </c>
      <c r="C31766" s="6"/>
      <c r="D31766" s="5" t="s">
        <v>143</v>
      </c>
      <c r="E31766" s="5" t="s">
        <v>28</v>
      </c>
      <c r="F31766" s="5" t="s">
        <v>25</v>
      </c>
      <c r="G31766" s="6">
        <v>43104</v>
      </c>
      <c r="H31766" s="6"/>
      <c r="I31766" s="6"/>
      <c r="J31766" s="5" t="s">
        <v>51370</v>
      </c>
      <c r="K31766" s="5"/>
      <c r="L31766" s="5"/>
      <c r="M31766" s="5" t="s">
        <v>157</v>
      </c>
      <c r="N31766" s="5" t="s">
        <v>40241</v>
      </c>
      <c r="O31766" s="7">
        <v>927</v>
      </c>
      <c r="P31766">
        <v>0</v>
      </c>
    </row>
    <row r="31767" spans="1:16" x14ac:dyDescent="0.3">
      <c r="A31767" s="5">
        <v>31766</v>
      </c>
      <c r="B31767" s="5" t="s">
        <v>51371</v>
      </c>
      <c r="C31767" s="6"/>
      <c r="D31767" s="5" t="s">
        <v>1230</v>
      </c>
      <c r="E31767" s="5" t="s">
        <v>28</v>
      </c>
      <c r="F31767" s="5" t="s">
        <v>19</v>
      </c>
      <c r="G31767" s="6">
        <v>43104</v>
      </c>
      <c r="H31767" s="6">
        <v>43153</v>
      </c>
      <c r="I31767" s="6"/>
      <c r="J31767" s="5" t="s">
        <v>51372</v>
      </c>
      <c r="K31767" s="5"/>
      <c r="L31767" s="5"/>
      <c r="M31767" s="5" t="s">
        <v>157</v>
      </c>
      <c r="N31767" s="5" t="s">
        <v>40241</v>
      </c>
      <c r="O31767" s="7">
        <v>799.52719999999999</v>
      </c>
      <c r="P31767">
        <v>0</v>
      </c>
    </row>
    <row r="31768" spans="1:16" x14ac:dyDescent="0.3">
      <c r="A31768" s="5">
        <v>31767</v>
      </c>
      <c r="B31768" s="5" t="s">
        <v>51373</v>
      </c>
      <c r="C31768" s="6"/>
      <c r="D31768" s="5" t="s">
        <v>1230</v>
      </c>
      <c r="E31768" s="5" t="s">
        <v>28</v>
      </c>
      <c r="F31768" s="5" t="s">
        <v>19</v>
      </c>
      <c r="G31768" s="6">
        <v>43104</v>
      </c>
      <c r="H31768" s="6">
        <v>43153</v>
      </c>
      <c r="I31768" s="6"/>
      <c r="J31768" s="5" t="s">
        <v>51374</v>
      </c>
      <c r="K31768" s="5"/>
      <c r="L31768" s="5"/>
      <c r="M31768" s="5" t="s">
        <v>157</v>
      </c>
      <c r="N31768" s="5" t="s">
        <v>40241</v>
      </c>
      <c r="O31768" s="7">
        <v>407.5813</v>
      </c>
      <c r="P31768">
        <v>0</v>
      </c>
    </row>
    <row r="31769" spans="1:16" x14ac:dyDescent="0.3">
      <c r="A31769" s="5">
        <v>31768</v>
      </c>
      <c r="B31769" s="5" t="s">
        <v>51375</v>
      </c>
      <c r="C31769" s="6"/>
      <c r="D31769" s="5" t="s">
        <v>143</v>
      </c>
      <c r="E31769" s="5" t="s">
        <v>18</v>
      </c>
      <c r="F31769" s="5" t="s">
        <v>25</v>
      </c>
      <c r="G31769" s="6">
        <v>43105</v>
      </c>
      <c r="H31769" s="6"/>
      <c r="I31769" s="6"/>
      <c r="J31769" s="5" t="s">
        <v>51376</v>
      </c>
      <c r="K31769" s="5"/>
      <c r="L31769" s="5"/>
      <c r="M31769" s="5" t="s">
        <v>157</v>
      </c>
      <c r="N31769" s="5" t="s">
        <v>40241</v>
      </c>
      <c r="O31769" s="7">
        <v>5362.18</v>
      </c>
      <c r="P31769">
        <v>0</v>
      </c>
    </row>
    <row r="31770" spans="1:16" x14ac:dyDescent="0.3">
      <c r="A31770" s="5">
        <v>31769</v>
      </c>
      <c r="B31770" s="5" t="s">
        <v>51377</v>
      </c>
      <c r="C31770" s="6"/>
      <c r="D31770" s="5" t="s">
        <v>83</v>
      </c>
      <c r="E31770" s="5" t="s">
        <v>18</v>
      </c>
      <c r="F31770" s="5" t="s">
        <v>25</v>
      </c>
      <c r="G31770" s="6">
        <v>43106</v>
      </c>
      <c r="H31770" s="6"/>
      <c r="I31770" s="6"/>
      <c r="J31770" s="5" t="s">
        <v>51378</v>
      </c>
      <c r="K31770" s="5"/>
      <c r="L31770" s="5"/>
      <c r="M31770" s="5" t="s">
        <v>157</v>
      </c>
      <c r="N31770" s="5" t="s">
        <v>40241</v>
      </c>
      <c r="O31770" s="7">
        <v>14608.49</v>
      </c>
      <c r="P31770">
        <v>0</v>
      </c>
    </row>
    <row r="31771" spans="1:16" x14ac:dyDescent="0.3">
      <c r="A31771" s="5">
        <v>31770</v>
      </c>
      <c r="B31771" s="5" t="s">
        <v>51379</v>
      </c>
      <c r="C31771" s="6"/>
      <c r="D31771" s="5" t="s">
        <v>1230</v>
      </c>
      <c r="E31771" s="5" t="s">
        <v>18</v>
      </c>
      <c r="F31771" s="5" t="s">
        <v>25</v>
      </c>
      <c r="G31771" s="6">
        <v>43107</v>
      </c>
      <c r="H31771" s="6"/>
      <c r="I31771" s="6"/>
      <c r="J31771" s="5" t="s">
        <v>51380</v>
      </c>
      <c r="K31771" s="5"/>
      <c r="L31771" s="5"/>
      <c r="M31771" s="5" t="s">
        <v>157</v>
      </c>
      <c r="N31771" s="5" t="s">
        <v>40241</v>
      </c>
      <c r="O31771" s="7">
        <v>5047</v>
      </c>
      <c r="P31771">
        <v>0</v>
      </c>
    </row>
    <row r="31772" spans="1:16" x14ac:dyDescent="0.3">
      <c r="A31772" s="5">
        <v>31771</v>
      </c>
      <c r="B31772" s="5" t="s">
        <v>51381</v>
      </c>
      <c r="C31772" s="6"/>
      <c r="D31772" s="5" t="s">
        <v>2503</v>
      </c>
      <c r="E31772" s="5" t="s">
        <v>28</v>
      </c>
      <c r="F31772" s="5" t="s">
        <v>25</v>
      </c>
      <c r="G31772" s="6">
        <v>43107</v>
      </c>
      <c r="H31772" s="6"/>
      <c r="I31772" s="6"/>
      <c r="J31772" s="5" t="s">
        <v>51382</v>
      </c>
      <c r="K31772" s="5"/>
      <c r="L31772" s="5"/>
      <c r="M31772" s="5" t="s">
        <v>157</v>
      </c>
      <c r="N31772" s="5" t="s">
        <v>40241</v>
      </c>
      <c r="O31772" s="7">
        <v>4326</v>
      </c>
      <c r="P31772">
        <v>0</v>
      </c>
    </row>
    <row r="31773" spans="1:16" x14ac:dyDescent="0.3">
      <c r="A31773" s="5">
        <v>31772</v>
      </c>
      <c r="B31773" s="5" t="s">
        <v>51383</v>
      </c>
      <c r="C31773" s="6"/>
      <c r="D31773" s="5" t="s">
        <v>52</v>
      </c>
      <c r="E31773" s="5" t="s">
        <v>28</v>
      </c>
      <c r="F31773" s="5" t="s">
        <v>25</v>
      </c>
      <c r="G31773" s="6">
        <v>43107</v>
      </c>
      <c r="H31773" s="6"/>
      <c r="I31773" s="6"/>
      <c r="J31773" s="5" t="s">
        <v>51384</v>
      </c>
      <c r="K31773" s="5"/>
      <c r="L31773" s="5"/>
      <c r="M31773" s="5" t="s">
        <v>157</v>
      </c>
      <c r="N31773" s="5" t="s">
        <v>40241</v>
      </c>
      <c r="O31773" s="7">
        <v>2575</v>
      </c>
      <c r="P31773">
        <v>0</v>
      </c>
    </row>
    <row r="31774" spans="1:16" x14ac:dyDescent="0.3">
      <c r="A31774" s="5">
        <v>31773</v>
      </c>
      <c r="B31774" s="5" t="s">
        <v>51385</v>
      </c>
      <c r="C31774" s="6"/>
      <c r="D31774" s="5" t="s">
        <v>39</v>
      </c>
      <c r="E31774" s="5" t="s">
        <v>18</v>
      </c>
      <c r="F31774" s="5" t="s">
        <v>25</v>
      </c>
      <c r="G31774" s="6">
        <v>43108</v>
      </c>
      <c r="H31774" s="6"/>
      <c r="I31774" s="6"/>
      <c r="J31774" s="5" t="s">
        <v>51386</v>
      </c>
      <c r="K31774" s="5"/>
      <c r="L31774" s="5"/>
      <c r="M31774" s="5" t="s">
        <v>157</v>
      </c>
      <c r="N31774" s="5" t="s">
        <v>40241</v>
      </c>
      <c r="O31774" s="7">
        <v>9177.3000000000011</v>
      </c>
      <c r="P31774">
        <v>0</v>
      </c>
    </row>
    <row r="31775" spans="1:16" x14ac:dyDescent="0.3">
      <c r="A31775" s="5">
        <v>31774</v>
      </c>
      <c r="B31775" s="5" t="s">
        <v>51387</v>
      </c>
      <c r="C31775" s="6"/>
      <c r="D31775" s="5" t="s">
        <v>889</v>
      </c>
      <c r="E31775" s="5" t="s">
        <v>18</v>
      </c>
      <c r="F31775" s="5" t="s">
        <v>25</v>
      </c>
      <c r="G31775" s="6">
        <v>43108</v>
      </c>
      <c r="H31775" s="6"/>
      <c r="I31775" s="6"/>
      <c r="J31775" s="5" t="s">
        <v>51388</v>
      </c>
      <c r="K31775" s="5"/>
      <c r="L31775" s="5"/>
      <c r="M31775" s="5" t="s">
        <v>157</v>
      </c>
      <c r="N31775" s="5" t="s">
        <v>40241</v>
      </c>
      <c r="O31775" s="7">
        <v>5413.68</v>
      </c>
      <c r="P31775">
        <v>0</v>
      </c>
    </row>
    <row r="31776" spans="1:16" x14ac:dyDescent="0.3">
      <c r="A31776" s="5">
        <v>31775</v>
      </c>
      <c r="B31776" s="5" t="s">
        <v>51389</v>
      </c>
      <c r="C31776" s="6"/>
      <c r="D31776" s="5" t="s">
        <v>83</v>
      </c>
      <c r="E31776" s="5" t="s">
        <v>18</v>
      </c>
      <c r="F31776" s="5" t="s">
        <v>25</v>
      </c>
      <c r="G31776" s="6">
        <v>43109</v>
      </c>
      <c r="H31776" s="6"/>
      <c r="I31776" s="6"/>
      <c r="J31776" s="5" t="s">
        <v>51390</v>
      </c>
      <c r="K31776" s="5"/>
      <c r="L31776" s="5"/>
      <c r="M31776" s="5" t="s">
        <v>157</v>
      </c>
      <c r="N31776" s="5" t="s">
        <v>40241</v>
      </c>
      <c r="O31776" s="7">
        <v>4635</v>
      </c>
      <c r="P31776">
        <v>0</v>
      </c>
    </row>
    <row r="31777" spans="1:16" x14ac:dyDescent="0.3">
      <c r="A31777" s="5">
        <v>31776</v>
      </c>
      <c r="B31777" s="5" t="s">
        <v>51391</v>
      </c>
      <c r="C31777" s="6"/>
      <c r="D31777" s="5" t="s">
        <v>83</v>
      </c>
      <c r="E31777" s="5" t="s">
        <v>28</v>
      </c>
      <c r="F31777" s="5" t="s">
        <v>25</v>
      </c>
      <c r="G31777" s="6">
        <v>43109</v>
      </c>
      <c r="H31777" s="6"/>
      <c r="I31777" s="6"/>
      <c r="J31777" s="5" t="s">
        <v>51392</v>
      </c>
      <c r="K31777" s="5"/>
      <c r="L31777" s="5"/>
      <c r="M31777" s="5" t="s">
        <v>157</v>
      </c>
      <c r="N31777" s="5" t="s">
        <v>40241</v>
      </c>
      <c r="O31777" s="7">
        <v>1442</v>
      </c>
      <c r="P31777">
        <v>0</v>
      </c>
    </row>
    <row r="31778" spans="1:16" x14ac:dyDescent="0.3">
      <c r="A31778" s="5">
        <v>31777</v>
      </c>
      <c r="B31778" s="5" t="s">
        <v>51393</v>
      </c>
      <c r="C31778" s="6"/>
      <c r="D31778" s="5" t="s">
        <v>83</v>
      </c>
      <c r="E31778" s="5" t="s">
        <v>28</v>
      </c>
      <c r="F31778" s="5" t="s">
        <v>25</v>
      </c>
      <c r="G31778" s="6">
        <v>43109</v>
      </c>
      <c r="H31778" s="6"/>
      <c r="I31778" s="6"/>
      <c r="J31778" s="5" t="s">
        <v>51394</v>
      </c>
      <c r="K31778" s="5"/>
      <c r="L31778" s="5"/>
      <c r="M31778" s="5" t="s">
        <v>157</v>
      </c>
      <c r="N31778" s="5" t="s">
        <v>40241</v>
      </c>
      <c r="O31778" s="7">
        <v>824</v>
      </c>
      <c r="P31778">
        <v>0</v>
      </c>
    </row>
    <row r="31779" spans="1:16" x14ac:dyDescent="0.3">
      <c r="A31779" s="5">
        <v>31778</v>
      </c>
      <c r="B31779" s="5" t="s">
        <v>51395</v>
      </c>
      <c r="C31779" s="6"/>
      <c r="D31779" s="5" t="s">
        <v>83</v>
      </c>
      <c r="E31779" s="5" t="s">
        <v>28</v>
      </c>
      <c r="F31779" s="5" t="s">
        <v>25</v>
      </c>
      <c r="G31779" s="6">
        <v>43111</v>
      </c>
      <c r="H31779" s="6"/>
      <c r="I31779" s="6"/>
      <c r="J31779" s="5" t="s">
        <v>51396</v>
      </c>
      <c r="K31779" s="5"/>
      <c r="L31779" s="5"/>
      <c r="M31779" s="5" t="s">
        <v>157</v>
      </c>
      <c r="N31779" s="5" t="s">
        <v>40241</v>
      </c>
      <c r="O31779" s="7">
        <v>1442</v>
      </c>
      <c r="P31779">
        <v>0</v>
      </c>
    </row>
    <row r="31780" spans="1:16" x14ac:dyDescent="0.3">
      <c r="A31780" s="5">
        <v>31779</v>
      </c>
      <c r="B31780" s="5" t="s">
        <v>51397</v>
      </c>
      <c r="C31780" s="6"/>
      <c r="D31780" s="5" t="s">
        <v>83</v>
      </c>
      <c r="E31780" s="5" t="s">
        <v>28</v>
      </c>
      <c r="F31780" s="5" t="s">
        <v>25</v>
      </c>
      <c r="G31780" s="6">
        <v>43111</v>
      </c>
      <c r="H31780" s="6"/>
      <c r="I31780" s="6"/>
      <c r="J31780" s="5" t="s">
        <v>51398</v>
      </c>
      <c r="K31780" s="5"/>
      <c r="L31780" s="5"/>
      <c r="M31780" s="5" t="s">
        <v>157</v>
      </c>
      <c r="N31780" s="5" t="s">
        <v>40241</v>
      </c>
      <c r="O31780" s="7">
        <v>1442</v>
      </c>
      <c r="P31780">
        <v>0</v>
      </c>
    </row>
    <row r="31781" spans="1:16" x14ac:dyDescent="0.3">
      <c r="A31781" s="5">
        <v>31780</v>
      </c>
      <c r="B31781" s="5" t="s">
        <v>51399</v>
      </c>
      <c r="C31781" s="6"/>
      <c r="D31781" s="5" t="s">
        <v>65</v>
      </c>
      <c r="E31781" s="5" t="s">
        <v>28</v>
      </c>
      <c r="F31781" s="5" t="s">
        <v>25</v>
      </c>
      <c r="G31781" s="6">
        <v>43111</v>
      </c>
      <c r="H31781" s="6"/>
      <c r="I31781" s="6"/>
      <c r="J31781" s="5" t="s">
        <v>51400</v>
      </c>
      <c r="K31781" s="5"/>
      <c r="L31781" s="5"/>
      <c r="M31781" s="5" t="s">
        <v>157</v>
      </c>
      <c r="N31781" s="5" t="s">
        <v>40241</v>
      </c>
      <c r="O31781" s="7">
        <v>1380.2</v>
      </c>
      <c r="P31781">
        <v>0</v>
      </c>
    </row>
    <row r="31782" spans="1:16" x14ac:dyDescent="0.3">
      <c r="A31782" s="5">
        <v>31781</v>
      </c>
      <c r="B31782" s="5" t="s">
        <v>51401</v>
      </c>
      <c r="C31782" s="6"/>
      <c r="D31782" s="5" t="s">
        <v>143</v>
      </c>
      <c r="E31782" s="5" t="s">
        <v>40</v>
      </c>
      <c r="F31782" s="5" t="s">
        <v>19</v>
      </c>
      <c r="G31782" s="6">
        <v>43111</v>
      </c>
      <c r="H31782" s="6">
        <v>43146</v>
      </c>
      <c r="I31782" s="6"/>
      <c r="J31782" s="5" t="s">
        <v>51402</v>
      </c>
      <c r="K31782" s="5"/>
      <c r="L31782" s="5"/>
      <c r="M31782" s="5" t="s">
        <v>157</v>
      </c>
      <c r="N31782" s="5" t="s">
        <v>40241</v>
      </c>
      <c r="O31782" s="7">
        <v>0</v>
      </c>
      <c r="P31782">
        <v>0</v>
      </c>
    </row>
    <row r="31783" spans="1:16" x14ac:dyDescent="0.3">
      <c r="A31783" s="5">
        <v>31782</v>
      </c>
      <c r="B31783" s="5" t="s">
        <v>51403</v>
      </c>
      <c r="C31783" s="6"/>
      <c r="D31783" s="5" t="s">
        <v>889</v>
      </c>
      <c r="E31783" s="5" t="s">
        <v>28</v>
      </c>
      <c r="F31783" s="5" t="s">
        <v>25</v>
      </c>
      <c r="G31783" s="6">
        <v>43112</v>
      </c>
      <c r="H31783" s="6"/>
      <c r="I31783" s="6"/>
      <c r="J31783" s="5" t="s">
        <v>51404</v>
      </c>
      <c r="K31783" s="5"/>
      <c r="L31783" s="5"/>
      <c r="M31783" s="5" t="s">
        <v>157</v>
      </c>
      <c r="N31783" s="5" t="s">
        <v>40241</v>
      </c>
      <c r="O31783" s="7">
        <v>1854</v>
      </c>
      <c r="P31783">
        <v>0</v>
      </c>
    </row>
    <row r="31784" spans="1:16" x14ac:dyDescent="0.3">
      <c r="A31784" s="5">
        <v>31783</v>
      </c>
      <c r="B31784" s="5" t="s">
        <v>51405</v>
      </c>
      <c r="C31784" s="6"/>
      <c r="D31784" s="5" t="s">
        <v>201</v>
      </c>
      <c r="E31784" s="5" t="s">
        <v>28</v>
      </c>
      <c r="F31784" s="5" t="s">
        <v>25</v>
      </c>
      <c r="G31784" s="6">
        <v>43113</v>
      </c>
      <c r="H31784" s="6"/>
      <c r="I31784" s="6"/>
      <c r="J31784" s="5" t="s">
        <v>51406</v>
      </c>
      <c r="K31784" s="5"/>
      <c r="L31784" s="5"/>
      <c r="M31784" s="5" t="s">
        <v>157</v>
      </c>
      <c r="N31784" s="5" t="s">
        <v>40241</v>
      </c>
      <c r="O31784" s="7">
        <v>824</v>
      </c>
      <c r="P31784">
        <v>0</v>
      </c>
    </row>
    <row r="31785" spans="1:16" x14ac:dyDescent="0.3">
      <c r="A31785" s="5">
        <v>31784</v>
      </c>
      <c r="B31785" s="5" t="s">
        <v>51407</v>
      </c>
      <c r="C31785" s="6"/>
      <c r="D31785" s="5" t="s">
        <v>143</v>
      </c>
      <c r="E31785" s="5" t="s">
        <v>28</v>
      </c>
      <c r="F31785" s="5" t="s">
        <v>25</v>
      </c>
      <c r="G31785" s="6">
        <v>43114</v>
      </c>
      <c r="H31785" s="6"/>
      <c r="I31785" s="6"/>
      <c r="J31785" s="5" t="s">
        <v>51408</v>
      </c>
      <c r="K31785" s="5"/>
      <c r="L31785" s="5"/>
      <c r="M31785" s="5" t="s">
        <v>157</v>
      </c>
      <c r="N31785" s="5" t="s">
        <v>40241</v>
      </c>
      <c r="O31785" s="7">
        <v>2369</v>
      </c>
      <c r="P31785">
        <v>0</v>
      </c>
    </row>
    <row r="31786" spans="1:16" x14ac:dyDescent="0.3">
      <c r="A31786" s="5">
        <v>31785</v>
      </c>
      <c r="B31786" s="5" t="s">
        <v>51409</v>
      </c>
      <c r="C31786" s="6"/>
      <c r="D31786" s="5" t="s">
        <v>1230</v>
      </c>
      <c r="E31786" s="5" t="s">
        <v>40</v>
      </c>
      <c r="F31786" s="5" t="s">
        <v>19</v>
      </c>
      <c r="G31786" s="6">
        <v>43114</v>
      </c>
      <c r="H31786" s="6">
        <v>43157</v>
      </c>
      <c r="I31786" s="6"/>
      <c r="J31786" s="5" t="s">
        <v>51410</v>
      </c>
      <c r="K31786" s="5"/>
      <c r="L31786" s="5"/>
      <c r="M31786" s="5" t="s">
        <v>157</v>
      </c>
      <c r="N31786" s="5" t="s">
        <v>40241</v>
      </c>
      <c r="O31786" s="7">
        <v>0</v>
      </c>
      <c r="P31786">
        <v>0</v>
      </c>
    </row>
    <row r="31787" spans="1:16" x14ac:dyDescent="0.3">
      <c r="A31787" s="5">
        <v>31786</v>
      </c>
      <c r="B31787" s="5" t="s">
        <v>51411</v>
      </c>
      <c r="C31787" s="6"/>
      <c r="D31787" s="5" t="s">
        <v>1230</v>
      </c>
      <c r="E31787" s="5" t="s">
        <v>28</v>
      </c>
      <c r="F31787" s="5" t="s">
        <v>25</v>
      </c>
      <c r="G31787" s="6">
        <v>43115</v>
      </c>
      <c r="H31787" s="6"/>
      <c r="I31787" s="6"/>
      <c r="J31787" s="5" t="s">
        <v>51412</v>
      </c>
      <c r="K31787" s="5"/>
      <c r="L31787" s="5"/>
      <c r="M31787" s="5" t="s">
        <v>157</v>
      </c>
      <c r="N31787" s="5" t="s">
        <v>40241</v>
      </c>
      <c r="O31787" s="7">
        <v>3399</v>
      </c>
      <c r="P31787">
        <v>0</v>
      </c>
    </row>
    <row r="31788" spans="1:16" x14ac:dyDescent="0.3">
      <c r="A31788" s="5">
        <v>31787</v>
      </c>
      <c r="B31788" s="5" t="s">
        <v>51413</v>
      </c>
      <c r="C31788" s="6"/>
      <c r="D31788" s="5" t="s">
        <v>83</v>
      </c>
      <c r="E31788" s="5" t="s">
        <v>28</v>
      </c>
      <c r="F31788" s="5" t="s">
        <v>25</v>
      </c>
      <c r="G31788" s="6">
        <v>43115</v>
      </c>
      <c r="H31788" s="6"/>
      <c r="I31788" s="6"/>
      <c r="J31788" s="5" t="s">
        <v>51414</v>
      </c>
      <c r="K31788" s="5"/>
      <c r="L31788" s="5"/>
      <c r="M31788" s="5" t="s">
        <v>157</v>
      </c>
      <c r="N31788" s="5" t="s">
        <v>40241</v>
      </c>
      <c r="O31788" s="7">
        <v>1442</v>
      </c>
      <c r="P31788">
        <v>0</v>
      </c>
    </row>
    <row r="31789" spans="1:16" x14ac:dyDescent="0.3">
      <c r="A31789" s="5">
        <v>31788</v>
      </c>
      <c r="B31789" s="5" t="s">
        <v>51415</v>
      </c>
      <c r="C31789" s="6"/>
      <c r="D31789" s="5" t="s">
        <v>1373</v>
      </c>
      <c r="E31789" s="5" t="s">
        <v>28</v>
      </c>
      <c r="F31789" s="5" t="s">
        <v>25</v>
      </c>
      <c r="G31789" s="6">
        <v>43115</v>
      </c>
      <c r="H31789" s="6"/>
      <c r="I31789" s="6"/>
      <c r="J31789" s="5" t="s">
        <v>51416</v>
      </c>
      <c r="K31789" s="5"/>
      <c r="L31789" s="5"/>
      <c r="M31789" s="5" t="s">
        <v>157</v>
      </c>
      <c r="N31789" s="5" t="s">
        <v>40241</v>
      </c>
      <c r="O31789" s="7">
        <v>1236</v>
      </c>
      <c r="P31789">
        <v>0</v>
      </c>
    </row>
    <row r="31790" spans="1:16" x14ac:dyDescent="0.3">
      <c r="A31790" s="5">
        <v>31789</v>
      </c>
      <c r="B31790" s="5" t="s">
        <v>51417</v>
      </c>
      <c r="C31790" s="6"/>
      <c r="D31790" s="5" t="s">
        <v>17</v>
      </c>
      <c r="E31790" s="5" t="s">
        <v>28</v>
      </c>
      <c r="F31790" s="5" t="s">
        <v>25</v>
      </c>
      <c r="G31790" s="6">
        <v>43116</v>
      </c>
      <c r="H31790" s="6"/>
      <c r="I31790" s="6"/>
      <c r="J31790" s="5" t="s">
        <v>51418</v>
      </c>
      <c r="K31790" s="5"/>
      <c r="L31790" s="5"/>
      <c r="M31790" s="5" t="s">
        <v>157</v>
      </c>
      <c r="N31790" s="5" t="s">
        <v>40241</v>
      </c>
      <c r="O31790" s="7">
        <v>906.4</v>
      </c>
      <c r="P31790">
        <v>0</v>
      </c>
    </row>
    <row r="31791" spans="1:16" x14ac:dyDescent="0.3">
      <c r="A31791" s="5">
        <v>31790</v>
      </c>
      <c r="B31791" s="5" t="s">
        <v>51419</v>
      </c>
      <c r="C31791" s="6"/>
      <c r="D31791" s="5" t="s">
        <v>83</v>
      </c>
      <c r="E31791" s="5" t="s">
        <v>28</v>
      </c>
      <c r="F31791" s="5" t="s">
        <v>25</v>
      </c>
      <c r="G31791" s="6">
        <v>43116</v>
      </c>
      <c r="H31791" s="6"/>
      <c r="I31791" s="6"/>
      <c r="J31791" s="5" t="s">
        <v>51420</v>
      </c>
      <c r="K31791" s="5"/>
      <c r="L31791" s="5"/>
      <c r="M31791" s="5" t="s">
        <v>157</v>
      </c>
      <c r="N31791" s="5" t="s">
        <v>40241</v>
      </c>
      <c r="O31791" s="7">
        <v>618</v>
      </c>
      <c r="P31791">
        <v>0</v>
      </c>
    </row>
    <row r="31792" spans="1:16" x14ac:dyDescent="0.3">
      <c r="A31792" s="5">
        <v>31791</v>
      </c>
      <c r="B31792" s="5" t="s">
        <v>51421</v>
      </c>
      <c r="C31792" s="6"/>
      <c r="D31792" s="5" t="s">
        <v>1230</v>
      </c>
      <c r="E31792" s="5" t="s">
        <v>28</v>
      </c>
      <c r="F31792" s="5" t="s">
        <v>19</v>
      </c>
      <c r="G31792" s="6">
        <v>43116</v>
      </c>
      <c r="H31792" s="6">
        <v>43133</v>
      </c>
      <c r="I31792" s="6"/>
      <c r="J31792" s="5" t="s">
        <v>51422</v>
      </c>
      <c r="K31792" s="5"/>
      <c r="L31792" s="5"/>
      <c r="M31792" s="5" t="s">
        <v>157</v>
      </c>
      <c r="N31792" s="5" t="s">
        <v>40241</v>
      </c>
      <c r="O31792" s="7">
        <v>396.87959999999998</v>
      </c>
      <c r="P31792">
        <v>0</v>
      </c>
    </row>
    <row r="31793" spans="1:16" x14ac:dyDescent="0.3">
      <c r="A31793" s="5">
        <v>31792</v>
      </c>
      <c r="B31793" s="5" t="s">
        <v>51423</v>
      </c>
      <c r="C31793" s="6"/>
      <c r="D31793" s="5" t="s">
        <v>143</v>
      </c>
      <c r="E31793" s="5" t="s">
        <v>28</v>
      </c>
      <c r="F31793" s="5" t="s">
        <v>25</v>
      </c>
      <c r="G31793" s="6">
        <v>43117</v>
      </c>
      <c r="H31793" s="6"/>
      <c r="I31793" s="6"/>
      <c r="J31793" s="5" t="s">
        <v>51424</v>
      </c>
      <c r="K31793" s="5"/>
      <c r="L31793" s="5"/>
      <c r="M31793" s="5" t="s">
        <v>157</v>
      </c>
      <c r="N31793" s="5" t="s">
        <v>40241</v>
      </c>
      <c r="O31793" s="7">
        <v>1339</v>
      </c>
      <c r="P31793">
        <v>0</v>
      </c>
    </row>
    <row r="31794" spans="1:16" x14ac:dyDescent="0.3">
      <c r="A31794" s="5">
        <v>31793</v>
      </c>
      <c r="B31794" s="5" t="s">
        <v>51425</v>
      </c>
      <c r="C31794" s="6"/>
      <c r="D31794" s="5" t="s">
        <v>263</v>
      </c>
      <c r="E31794" s="5" t="s">
        <v>28</v>
      </c>
      <c r="F31794" s="5" t="s">
        <v>25</v>
      </c>
      <c r="G31794" s="6">
        <v>43117</v>
      </c>
      <c r="H31794" s="6"/>
      <c r="I31794" s="6"/>
      <c r="J31794" s="5" t="s">
        <v>51426</v>
      </c>
      <c r="K31794" s="5"/>
      <c r="L31794" s="5"/>
      <c r="M31794" s="5" t="s">
        <v>157</v>
      </c>
      <c r="N31794" s="5" t="s">
        <v>40241</v>
      </c>
      <c r="O31794" s="7">
        <v>1133</v>
      </c>
      <c r="P31794">
        <v>0</v>
      </c>
    </row>
    <row r="31795" spans="1:16" x14ac:dyDescent="0.3">
      <c r="A31795" s="5">
        <v>31794</v>
      </c>
      <c r="B31795" s="5" t="s">
        <v>51427</v>
      </c>
      <c r="C31795" s="6"/>
      <c r="D31795" s="5" t="s">
        <v>143</v>
      </c>
      <c r="E31795" s="5" t="s">
        <v>41306</v>
      </c>
      <c r="F31795" s="5" t="s">
        <v>25</v>
      </c>
      <c r="G31795" s="6">
        <v>43118</v>
      </c>
      <c r="H31795" s="6"/>
      <c r="I31795" s="6"/>
      <c r="J31795" s="5" t="s">
        <v>51428</v>
      </c>
      <c r="K31795" s="5"/>
      <c r="L31795" s="5"/>
      <c r="M31795" s="5" t="s">
        <v>157</v>
      </c>
      <c r="N31795" s="5" t="s">
        <v>40241</v>
      </c>
      <c r="O31795" s="7">
        <v>5665</v>
      </c>
      <c r="P31795">
        <v>0</v>
      </c>
    </row>
    <row r="31796" spans="1:16" x14ac:dyDescent="0.3">
      <c r="A31796" s="5">
        <v>31795</v>
      </c>
      <c r="B31796" s="5" t="s">
        <v>51429</v>
      </c>
      <c r="C31796" s="6"/>
      <c r="D31796" s="5" t="s">
        <v>83</v>
      </c>
      <c r="E31796" s="5" t="s">
        <v>28</v>
      </c>
      <c r="F31796" s="5" t="s">
        <v>25</v>
      </c>
      <c r="G31796" s="6">
        <v>43118</v>
      </c>
      <c r="H31796" s="6"/>
      <c r="I31796" s="6"/>
      <c r="J31796" s="5" t="s">
        <v>51430</v>
      </c>
      <c r="K31796" s="5"/>
      <c r="L31796" s="5"/>
      <c r="M31796" s="5" t="s">
        <v>157</v>
      </c>
      <c r="N31796" s="5" t="s">
        <v>40241</v>
      </c>
      <c r="O31796" s="7">
        <v>1442</v>
      </c>
      <c r="P31796">
        <v>0</v>
      </c>
    </row>
    <row r="31797" spans="1:16" x14ac:dyDescent="0.3">
      <c r="A31797" s="5">
        <v>31796</v>
      </c>
      <c r="B31797" s="5" t="s">
        <v>51431</v>
      </c>
      <c r="C31797" s="6"/>
      <c r="D31797" s="5" t="s">
        <v>610</v>
      </c>
      <c r="E31797" s="5" t="s">
        <v>18</v>
      </c>
      <c r="F31797" s="5" t="s">
        <v>19</v>
      </c>
      <c r="G31797" s="6">
        <v>43118</v>
      </c>
      <c r="H31797" s="6">
        <v>43144</v>
      </c>
      <c r="I31797" s="6"/>
      <c r="J31797" s="5" t="s">
        <v>51432</v>
      </c>
      <c r="K31797" s="5"/>
      <c r="L31797" s="5"/>
      <c r="M31797" s="5" t="s">
        <v>157</v>
      </c>
      <c r="N31797" s="5" t="s">
        <v>40241</v>
      </c>
      <c r="O31797" s="7">
        <v>415.82130000000001</v>
      </c>
      <c r="P31797">
        <v>0</v>
      </c>
    </row>
    <row r="31798" spans="1:16" x14ac:dyDescent="0.3">
      <c r="A31798" s="5">
        <v>31797</v>
      </c>
      <c r="B31798" s="5" t="s">
        <v>51433</v>
      </c>
      <c r="C31798" s="6"/>
      <c r="D31798" s="5" t="s">
        <v>143</v>
      </c>
      <c r="E31798" s="5" t="s">
        <v>18</v>
      </c>
      <c r="F31798" s="5" t="s">
        <v>25</v>
      </c>
      <c r="G31798" s="6">
        <v>43119</v>
      </c>
      <c r="H31798" s="6"/>
      <c r="I31798" s="6"/>
      <c r="J31798" s="5" t="s">
        <v>51434</v>
      </c>
      <c r="K31798" s="5"/>
      <c r="L31798" s="5"/>
      <c r="M31798" s="5" t="s">
        <v>157</v>
      </c>
      <c r="N31798" s="5" t="s">
        <v>40241</v>
      </c>
      <c r="O31798" s="7">
        <v>5494.02</v>
      </c>
      <c r="P31798">
        <v>0</v>
      </c>
    </row>
    <row r="31799" spans="1:16" x14ac:dyDescent="0.3">
      <c r="A31799" s="5">
        <v>31798</v>
      </c>
      <c r="B31799" s="5" t="s">
        <v>51435</v>
      </c>
      <c r="C31799" s="6"/>
      <c r="D31799" s="5" t="s">
        <v>610</v>
      </c>
      <c r="E31799" s="5" t="s">
        <v>18</v>
      </c>
      <c r="F31799" s="5" t="s">
        <v>25</v>
      </c>
      <c r="G31799" s="6">
        <v>43119</v>
      </c>
      <c r="H31799" s="6"/>
      <c r="I31799" s="6"/>
      <c r="J31799" s="5" t="s">
        <v>51436</v>
      </c>
      <c r="K31799" s="5"/>
      <c r="L31799" s="5"/>
      <c r="M31799" s="5" t="s">
        <v>157</v>
      </c>
      <c r="N31799" s="5" t="s">
        <v>40241</v>
      </c>
      <c r="O31799" s="7">
        <v>2575</v>
      </c>
      <c r="P31799">
        <v>0</v>
      </c>
    </row>
    <row r="31800" spans="1:16" x14ac:dyDescent="0.3">
      <c r="A31800" s="5">
        <v>31799</v>
      </c>
      <c r="B31800" s="5" t="s">
        <v>51437</v>
      </c>
      <c r="C31800" s="6"/>
      <c r="D31800" s="5" t="s">
        <v>1230</v>
      </c>
      <c r="E31800" s="5" t="s">
        <v>28</v>
      </c>
      <c r="F31800" s="5" t="s">
        <v>25</v>
      </c>
      <c r="G31800" s="6">
        <v>43119</v>
      </c>
      <c r="H31800" s="6"/>
      <c r="I31800" s="6"/>
      <c r="J31800" s="5" t="s">
        <v>51438</v>
      </c>
      <c r="K31800" s="5"/>
      <c r="L31800" s="5"/>
      <c r="M31800" s="5" t="s">
        <v>157</v>
      </c>
      <c r="N31800" s="5" t="s">
        <v>40241</v>
      </c>
      <c r="O31800" s="7">
        <v>824</v>
      </c>
      <c r="P31800">
        <v>0</v>
      </c>
    </row>
    <row r="31801" spans="1:16" x14ac:dyDescent="0.3">
      <c r="A31801" s="5">
        <v>31800</v>
      </c>
      <c r="B31801" s="5" t="s">
        <v>51439</v>
      </c>
      <c r="C31801" s="6"/>
      <c r="D31801" s="5" t="s">
        <v>1230</v>
      </c>
      <c r="E31801" s="5" t="s">
        <v>28</v>
      </c>
      <c r="F31801" s="5" t="s">
        <v>19</v>
      </c>
      <c r="G31801" s="6">
        <v>43119</v>
      </c>
      <c r="H31801" s="6">
        <v>43153</v>
      </c>
      <c r="I31801" s="6"/>
      <c r="J31801" s="5" t="s">
        <v>51440</v>
      </c>
      <c r="K31801" s="5"/>
      <c r="L31801" s="5"/>
      <c r="M31801" s="5" t="s">
        <v>157</v>
      </c>
      <c r="N31801" s="5" t="s">
        <v>40241</v>
      </c>
      <c r="O31801" s="7">
        <v>581.5277000000001</v>
      </c>
      <c r="P31801">
        <v>0</v>
      </c>
    </row>
    <row r="31802" spans="1:16" x14ac:dyDescent="0.3">
      <c r="A31802" s="5">
        <v>31801</v>
      </c>
      <c r="B31802" s="5" t="s">
        <v>51441</v>
      </c>
      <c r="C31802" s="6"/>
      <c r="D31802" s="5" t="s">
        <v>83</v>
      </c>
      <c r="E31802" s="5" t="s">
        <v>40</v>
      </c>
      <c r="F31802" s="5" t="s">
        <v>19</v>
      </c>
      <c r="G31802" s="6">
        <v>43119</v>
      </c>
      <c r="H31802" s="6">
        <v>43123</v>
      </c>
      <c r="I31802" s="6"/>
      <c r="J31802" s="5" t="s">
        <v>51442</v>
      </c>
      <c r="K31802" s="5"/>
      <c r="L31802" s="5"/>
      <c r="M31802" s="5" t="s">
        <v>157</v>
      </c>
      <c r="N31802" s="5" t="s">
        <v>40241</v>
      </c>
      <c r="O31802" s="7">
        <v>0</v>
      </c>
      <c r="P31802">
        <v>0</v>
      </c>
    </row>
    <row r="31803" spans="1:16" x14ac:dyDescent="0.3">
      <c r="A31803" s="5">
        <v>31802</v>
      </c>
      <c r="B31803" s="5" t="s">
        <v>51443</v>
      </c>
      <c r="C31803" s="6"/>
      <c r="D31803" s="5" t="s">
        <v>1230</v>
      </c>
      <c r="E31803" s="5" t="s">
        <v>18</v>
      </c>
      <c r="F31803" s="5" t="s">
        <v>25</v>
      </c>
      <c r="G31803" s="6">
        <v>43122</v>
      </c>
      <c r="H31803" s="6"/>
      <c r="I31803" s="6"/>
      <c r="J31803" s="5" t="s">
        <v>51444</v>
      </c>
      <c r="K31803" s="5"/>
      <c r="L31803" s="5"/>
      <c r="M31803" s="5" t="s">
        <v>157</v>
      </c>
      <c r="N31803" s="5" t="s">
        <v>40241</v>
      </c>
      <c r="O31803" s="7">
        <v>9785</v>
      </c>
      <c r="P31803">
        <v>0</v>
      </c>
    </row>
    <row r="31804" spans="1:16" x14ac:dyDescent="0.3">
      <c r="A31804" s="5">
        <v>31803</v>
      </c>
      <c r="B31804" s="5" t="s">
        <v>51445</v>
      </c>
      <c r="C31804" s="6"/>
      <c r="D31804" s="5" t="s">
        <v>45</v>
      </c>
      <c r="E31804" s="5" t="s">
        <v>18</v>
      </c>
      <c r="F31804" s="5" t="s">
        <v>25</v>
      </c>
      <c r="G31804" s="6">
        <v>43122</v>
      </c>
      <c r="H31804" s="6"/>
      <c r="I31804" s="6"/>
      <c r="J31804" s="5" t="s">
        <v>51446</v>
      </c>
      <c r="K31804" s="5"/>
      <c r="L31804" s="5"/>
      <c r="M31804" s="5" t="s">
        <v>157</v>
      </c>
      <c r="N31804" s="5" t="s">
        <v>40241</v>
      </c>
      <c r="O31804" s="7">
        <v>7352.14</v>
      </c>
      <c r="P31804">
        <v>0</v>
      </c>
    </row>
    <row r="31805" spans="1:16" x14ac:dyDescent="0.3">
      <c r="A31805" s="5">
        <v>31804</v>
      </c>
      <c r="B31805" s="5" t="s">
        <v>51447</v>
      </c>
      <c r="C31805" s="6"/>
      <c r="D31805" s="5" t="s">
        <v>610</v>
      </c>
      <c r="E31805" s="5" t="s">
        <v>18</v>
      </c>
      <c r="F31805" s="5" t="s">
        <v>25</v>
      </c>
      <c r="G31805" s="6">
        <v>43122</v>
      </c>
      <c r="H31805" s="6"/>
      <c r="I31805" s="6"/>
      <c r="J31805" s="5" t="s">
        <v>51448</v>
      </c>
      <c r="K31805" s="5"/>
      <c r="L31805" s="5"/>
      <c r="M31805" s="5" t="s">
        <v>157</v>
      </c>
      <c r="N31805" s="5" t="s">
        <v>40241</v>
      </c>
      <c r="O31805" s="7">
        <v>1545</v>
      </c>
      <c r="P31805">
        <v>0</v>
      </c>
    </row>
    <row r="31806" spans="1:16" x14ac:dyDescent="0.3">
      <c r="A31806" s="5">
        <v>31805</v>
      </c>
      <c r="B31806" s="5" t="s">
        <v>51449</v>
      </c>
      <c r="C31806" s="6"/>
      <c r="D31806" s="5" t="s">
        <v>83</v>
      </c>
      <c r="E31806" s="5" t="s">
        <v>28</v>
      </c>
      <c r="F31806" s="5" t="s">
        <v>25</v>
      </c>
      <c r="G31806" s="6">
        <v>43122</v>
      </c>
      <c r="H31806" s="6"/>
      <c r="I31806" s="6"/>
      <c r="J31806" s="5" t="s">
        <v>51450</v>
      </c>
      <c r="K31806" s="5"/>
      <c r="L31806" s="5"/>
      <c r="M31806" s="5" t="s">
        <v>157</v>
      </c>
      <c r="N31806" s="5" t="s">
        <v>40241</v>
      </c>
      <c r="O31806" s="7">
        <v>1442</v>
      </c>
      <c r="P31806">
        <v>0</v>
      </c>
    </row>
    <row r="31807" spans="1:16" x14ac:dyDescent="0.3">
      <c r="A31807" s="5">
        <v>31806</v>
      </c>
      <c r="B31807" s="5" t="s">
        <v>51451</v>
      </c>
      <c r="C31807" s="6"/>
      <c r="D31807" s="5" t="s">
        <v>143</v>
      </c>
      <c r="E31807" s="5" t="s">
        <v>28</v>
      </c>
      <c r="F31807" s="5" t="s">
        <v>25</v>
      </c>
      <c r="G31807" s="6">
        <v>43122</v>
      </c>
      <c r="H31807" s="6"/>
      <c r="I31807" s="6"/>
      <c r="J31807" s="5" t="s">
        <v>51452</v>
      </c>
      <c r="K31807" s="5"/>
      <c r="L31807" s="5"/>
      <c r="M31807" s="5" t="s">
        <v>157</v>
      </c>
      <c r="N31807" s="5" t="s">
        <v>40241</v>
      </c>
      <c r="O31807" s="7">
        <v>927</v>
      </c>
      <c r="P31807">
        <v>0</v>
      </c>
    </row>
    <row r="31808" spans="1:16" x14ac:dyDescent="0.3">
      <c r="A31808" s="5">
        <v>31807</v>
      </c>
      <c r="B31808" s="5" t="s">
        <v>51453</v>
      </c>
      <c r="C31808" s="6"/>
      <c r="D31808" s="5" t="s">
        <v>610</v>
      </c>
      <c r="E31808" s="5" t="s">
        <v>18</v>
      </c>
      <c r="F31808" s="5" t="s">
        <v>25</v>
      </c>
      <c r="G31808" s="6">
        <v>43123</v>
      </c>
      <c r="H31808" s="6"/>
      <c r="I31808" s="6"/>
      <c r="J31808" s="5" t="s">
        <v>51454</v>
      </c>
      <c r="K31808" s="5"/>
      <c r="L31808" s="5"/>
      <c r="M31808" s="5" t="s">
        <v>157</v>
      </c>
      <c r="N31808" s="5" t="s">
        <v>40241</v>
      </c>
      <c r="O31808" s="7">
        <v>2575</v>
      </c>
      <c r="P31808">
        <v>0</v>
      </c>
    </row>
    <row r="31809" spans="1:16" x14ac:dyDescent="0.3">
      <c r="A31809" s="5">
        <v>31808</v>
      </c>
      <c r="B31809" s="5" t="s">
        <v>51455</v>
      </c>
      <c r="C31809" s="6"/>
      <c r="D31809" s="5" t="s">
        <v>3372</v>
      </c>
      <c r="E31809" s="5" t="s">
        <v>41306</v>
      </c>
      <c r="F31809" s="5" t="s">
        <v>25</v>
      </c>
      <c r="G31809" s="6">
        <v>43124</v>
      </c>
      <c r="H31809" s="6"/>
      <c r="I31809" s="6"/>
      <c r="J31809" s="5" t="s">
        <v>51456</v>
      </c>
      <c r="K31809" s="5"/>
      <c r="L31809" s="5"/>
      <c r="M31809" s="5" t="s">
        <v>157</v>
      </c>
      <c r="N31809" s="5" t="s">
        <v>40241</v>
      </c>
      <c r="O31809" s="7">
        <v>13647.5</v>
      </c>
      <c r="P31809">
        <v>0</v>
      </c>
    </row>
    <row r="31810" spans="1:16" x14ac:dyDescent="0.3">
      <c r="A31810" s="5">
        <v>31809</v>
      </c>
      <c r="B31810" s="5" t="s">
        <v>51457</v>
      </c>
      <c r="C31810" s="6"/>
      <c r="D31810" s="5" t="s">
        <v>143</v>
      </c>
      <c r="E31810" s="5" t="s">
        <v>18</v>
      </c>
      <c r="F31810" s="5" t="s">
        <v>25</v>
      </c>
      <c r="G31810" s="6">
        <v>43124</v>
      </c>
      <c r="H31810" s="6"/>
      <c r="I31810" s="6"/>
      <c r="J31810" s="5" t="s">
        <v>51458</v>
      </c>
      <c r="K31810" s="5"/>
      <c r="L31810" s="5"/>
      <c r="M31810" s="5" t="s">
        <v>157</v>
      </c>
      <c r="N31810" s="5" t="s">
        <v>40241</v>
      </c>
      <c r="O31810" s="7">
        <v>8186.4400000000005</v>
      </c>
      <c r="P31810">
        <v>0</v>
      </c>
    </row>
    <row r="31811" spans="1:16" x14ac:dyDescent="0.3">
      <c r="A31811" s="5">
        <v>31810</v>
      </c>
      <c r="B31811" s="5" t="s">
        <v>51459</v>
      </c>
      <c r="C31811" s="6"/>
      <c r="D31811" s="5" t="s">
        <v>80</v>
      </c>
      <c r="E31811" s="5" t="s">
        <v>18</v>
      </c>
      <c r="F31811" s="5" t="s">
        <v>25</v>
      </c>
      <c r="G31811" s="6">
        <v>43124</v>
      </c>
      <c r="H31811" s="6"/>
      <c r="I31811" s="6"/>
      <c r="J31811" s="5" t="s">
        <v>51460</v>
      </c>
      <c r="K31811" s="5"/>
      <c r="L31811" s="5"/>
      <c r="M31811" s="5" t="s">
        <v>157</v>
      </c>
      <c r="N31811" s="5" t="s">
        <v>40241</v>
      </c>
      <c r="O31811" s="7">
        <v>2575</v>
      </c>
      <c r="P31811">
        <v>0</v>
      </c>
    </row>
    <row r="31812" spans="1:16" x14ac:dyDescent="0.3">
      <c r="A31812" s="5">
        <v>31811</v>
      </c>
      <c r="B31812" s="5" t="s">
        <v>51461</v>
      </c>
      <c r="C31812" s="6"/>
      <c r="D31812" s="5" t="s">
        <v>1230</v>
      </c>
      <c r="E31812" s="5" t="s">
        <v>28</v>
      </c>
      <c r="F31812" s="5" t="s">
        <v>25</v>
      </c>
      <c r="G31812" s="6">
        <v>43124</v>
      </c>
      <c r="H31812" s="6"/>
      <c r="I31812" s="6"/>
      <c r="J31812" s="5" t="s">
        <v>51462</v>
      </c>
      <c r="K31812" s="5"/>
      <c r="L31812" s="5"/>
      <c r="M31812" s="5" t="s">
        <v>157</v>
      </c>
      <c r="N31812" s="5" t="s">
        <v>40241</v>
      </c>
      <c r="O31812" s="7">
        <v>824</v>
      </c>
      <c r="P31812">
        <v>0</v>
      </c>
    </row>
    <row r="31813" spans="1:16" x14ac:dyDescent="0.3">
      <c r="A31813" s="5">
        <v>31812</v>
      </c>
      <c r="B31813" s="5" t="s">
        <v>51463</v>
      </c>
      <c r="C31813" s="6"/>
      <c r="D31813" s="5" t="s">
        <v>1230</v>
      </c>
      <c r="E31813" s="5" t="s">
        <v>28</v>
      </c>
      <c r="F31813" s="5" t="s">
        <v>25</v>
      </c>
      <c r="G31813" s="6">
        <v>43125</v>
      </c>
      <c r="H31813" s="6"/>
      <c r="I31813" s="6"/>
      <c r="J31813" s="5" t="s">
        <v>51464</v>
      </c>
      <c r="K31813" s="5"/>
      <c r="L31813" s="5"/>
      <c r="M31813" s="5" t="s">
        <v>157</v>
      </c>
      <c r="N31813" s="5" t="s">
        <v>40241</v>
      </c>
      <c r="O31813" s="7">
        <v>2163</v>
      </c>
      <c r="P31813">
        <v>0</v>
      </c>
    </row>
    <row r="31814" spans="1:16" x14ac:dyDescent="0.3">
      <c r="A31814" s="5">
        <v>31813</v>
      </c>
      <c r="B31814" s="5" t="s">
        <v>51465</v>
      </c>
      <c r="C31814" s="6"/>
      <c r="D31814" s="5" t="s">
        <v>1230</v>
      </c>
      <c r="E31814" s="5" t="s">
        <v>18</v>
      </c>
      <c r="F31814" s="5" t="s">
        <v>25</v>
      </c>
      <c r="G31814" s="6">
        <v>43126</v>
      </c>
      <c r="H31814" s="6"/>
      <c r="I31814" s="6"/>
      <c r="J31814" s="5" t="s">
        <v>51466</v>
      </c>
      <c r="K31814" s="5"/>
      <c r="L31814" s="5"/>
      <c r="M31814" s="5" t="s">
        <v>157</v>
      </c>
      <c r="N31814" s="5" t="s">
        <v>40241</v>
      </c>
      <c r="O31814" s="7">
        <v>13028.470000000001</v>
      </c>
      <c r="P31814">
        <v>0</v>
      </c>
    </row>
    <row r="31815" spans="1:16" x14ac:dyDescent="0.3">
      <c r="A31815" s="5">
        <v>31814</v>
      </c>
      <c r="B31815" s="5" t="s">
        <v>51467</v>
      </c>
      <c r="C31815" s="6"/>
      <c r="D31815" s="5" t="s">
        <v>83</v>
      </c>
      <c r="E31815" s="5" t="s">
        <v>28</v>
      </c>
      <c r="F31815" s="5" t="s">
        <v>25</v>
      </c>
      <c r="G31815" s="6">
        <v>43126</v>
      </c>
      <c r="H31815" s="6"/>
      <c r="I31815" s="6"/>
      <c r="J31815" s="5" t="s">
        <v>51468</v>
      </c>
      <c r="K31815" s="5"/>
      <c r="L31815" s="5"/>
      <c r="M31815" s="5" t="s">
        <v>157</v>
      </c>
      <c r="N31815" s="5" t="s">
        <v>40241</v>
      </c>
      <c r="O31815" s="7">
        <v>618</v>
      </c>
      <c r="P31815">
        <v>0</v>
      </c>
    </row>
    <row r="31816" spans="1:16" x14ac:dyDescent="0.3">
      <c r="A31816" s="5">
        <v>31815</v>
      </c>
      <c r="B31816" s="5" t="s">
        <v>51469</v>
      </c>
      <c r="C31816" s="6"/>
      <c r="D31816" s="5" t="s">
        <v>65</v>
      </c>
      <c r="E31816" s="5" t="s">
        <v>28</v>
      </c>
      <c r="F31816" s="5" t="s">
        <v>25</v>
      </c>
      <c r="G31816" s="6">
        <v>43127</v>
      </c>
      <c r="H31816" s="6"/>
      <c r="I31816" s="6"/>
      <c r="J31816" s="5" t="s">
        <v>51470</v>
      </c>
      <c r="K31816" s="5"/>
      <c r="L31816" s="5"/>
      <c r="M31816" s="5" t="s">
        <v>157</v>
      </c>
      <c r="N31816" s="5" t="s">
        <v>40241</v>
      </c>
      <c r="O31816" s="7">
        <v>3399</v>
      </c>
      <c r="P31816">
        <v>0</v>
      </c>
    </row>
    <row r="31817" spans="1:16" x14ac:dyDescent="0.3">
      <c r="A31817" s="5">
        <v>31816</v>
      </c>
      <c r="B31817" s="5" t="s">
        <v>51471</v>
      </c>
      <c r="C31817" s="6"/>
      <c r="D31817" s="5" t="s">
        <v>889</v>
      </c>
      <c r="E31817" s="5" t="s">
        <v>18</v>
      </c>
      <c r="F31817" s="5" t="s">
        <v>25</v>
      </c>
      <c r="G31817" s="6">
        <v>43127</v>
      </c>
      <c r="H31817" s="6"/>
      <c r="I31817" s="6"/>
      <c r="J31817" s="5" t="s">
        <v>51472</v>
      </c>
      <c r="K31817" s="5"/>
      <c r="L31817" s="5"/>
      <c r="M31817" s="5" t="s">
        <v>157</v>
      </c>
      <c r="N31817" s="5" t="s">
        <v>40241</v>
      </c>
      <c r="O31817" s="7">
        <v>1854</v>
      </c>
      <c r="P31817">
        <v>0</v>
      </c>
    </row>
    <row r="31818" spans="1:16" x14ac:dyDescent="0.3">
      <c r="A31818" s="5">
        <v>31817</v>
      </c>
      <c r="B31818" s="5" t="s">
        <v>51473</v>
      </c>
      <c r="C31818" s="6"/>
      <c r="D31818" s="5" t="s">
        <v>143</v>
      </c>
      <c r="E31818" s="5" t="s">
        <v>28</v>
      </c>
      <c r="F31818" s="5" t="s">
        <v>25</v>
      </c>
      <c r="G31818" s="6">
        <v>43127</v>
      </c>
      <c r="H31818" s="6"/>
      <c r="I31818" s="6"/>
      <c r="J31818" s="5" t="s">
        <v>51474</v>
      </c>
      <c r="K31818" s="5"/>
      <c r="L31818" s="5"/>
      <c r="M31818" s="5" t="s">
        <v>157</v>
      </c>
      <c r="N31818" s="5" t="s">
        <v>40241</v>
      </c>
      <c r="O31818" s="7">
        <v>1339</v>
      </c>
      <c r="P31818">
        <v>0</v>
      </c>
    </row>
    <row r="31819" spans="1:16" x14ac:dyDescent="0.3">
      <c r="A31819" s="5">
        <v>31818</v>
      </c>
      <c r="B31819" s="5" t="s">
        <v>51475</v>
      </c>
      <c r="C31819" s="6"/>
      <c r="D31819" s="5" t="s">
        <v>1230</v>
      </c>
      <c r="E31819" s="5" t="s">
        <v>18</v>
      </c>
      <c r="F31819" s="5" t="s">
        <v>25</v>
      </c>
      <c r="G31819" s="6">
        <v>43128</v>
      </c>
      <c r="H31819" s="6"/>
      <c r="I31819" s="6"/>
      <c r="J31819" s="5" t="s">
        <v>51476</v>
      </c>
      <c r="K31819" s="5"/>
      <c r="L31819" s="5"/>
      <c r="M31819" s="5" t="s">
        <v>157</v>
      </c>
      <c r="N31819" s="5" t="s">
        <v>40241</v>
      </c>
      <c r="O31819" s="7">
        <v>798.25</v>
      </c>
      <c r="P31819">
        <v>0</v>
      </c>
    </row>
    <row r="31820" spans="1:16" x14ac:dyDescent="0.3">
      <c r="A31820" s="5">
        <v>31819</v>
      </c>
      <c r="B31820" s="5" t="s">
        <v>51477</v>
      </c>
      <c r="C31820" s="6"/>
      <c r="D31820" s="5" t="s">
        <v>610</v>
      </c>
      <c r="E31820" s="5" t="s">
        <v>18</v>
      </c>
      <c r="F31820" s="5" t="s">
        <v>25</v>
      </c>
      <c r="G31820" s="6">
        <v>43129</v>
      </c>
      <c r="H31820" s="6"/>
      <c r="I31820" s="6"/>
      <c r="J31820" s="5" t="s">
        <v>51478</v>
      </c>
      <c r="K31820" s="5"/>
      <c r="L31820" s="5"/>
      <c r="M31820" s="5" t="s">
        <v>157</v>
      </c>
      <c r="N31820" s="5" t="s">
        <v>40241</v>
      </c>
      <c r="O31820" s="7">
        <v>1545</v>
      </c>
      <c r="P31820">
        <v>0</v>
      </c>
    </row>
    <row r="31821" spans="1:16" x14ac:dyDescent="0.3">
      <c r="A31821" s="5">
        <v>31820</v>
      </c>
      <c r="B31821" s="5" t="s">
        <v>51479</v>
      </c>
      <c r="C31821" s="6"/>
      <c r="D31821" s="5" t="s">
        <v>2503</v>
      </c>
      <c r="E31821" s="5" t="s">
        <v>28</v>
      </c>
      <c r="F31821" s="5" t="s">
        <v>25</v>
      </c>
      <c r="G31821" s="6">
        <v>43130</v>
      </c>
      <c r="H31821" s="6"/>
      <c r="I31821" s="6"/>
      <c r="J31821" s="5" t="s">
        <v>51480</v>
      </c>
      <c r="K31821" s="5"/>
      <c r="L31821" s="5"/>
      <c r="M31821" s="5" t="s">
        <v>157</v>
      </c>
      <c r="N31821" s="5" t="s">
        <v>40241</v>
      </c>
      <c r="O31821" s="7">
        <v>4326</v>
      </c>
      <c r="P31821">
        <v>0</v>
      </c>
    </row>
    <row r="31822" spans="1:16" x14ac:dyDescent="0.3">
      <c r="A31822" s="5">
        <v>31821</v>
      </c>
      <c r="B31822" s="5" t="s">
        <v>51481</v>
      </c>
      <c r="C31822" s="6"/>
      <c r="D31822" s="5" t="s">
        <v>1230</v>
      </c>
      <c r="E31822" s="5" t="s">
        <v>28</v>
      </c>
      <c r="F31822" s="5" t="s">
        <v>25</v>
      </c>
      <c r="G31822" s="6">
        <v>43130</v>
      </c>
      <c r="H31822" s="6"/>
      <c r="I31822" s="6"/>
      <c r="J31822" s="5" t="s">
        <v>51482</v>
      </c>
      <c r="K31822" s="5"/>
      <c r="L31822" s="5"/>
      <c r="M31822" s="5" t="s">
        <v>157</v>
      </c>
      <c r="N31822" s="5" t="s">
        <v>40241</v>
      </c>
      <c r="O31822" s="7">
        <v>2369</v>
      </c>
      <c r="P31822">
        <v>0</v>
      </c>
    </row>
    <row r="31823" spans="1:16" x14ac:dyDescent="0.3">
      <c r="A31823" s="5">
        <v>31822</v>
      </c>
      <c r="B31823" s="5" t="s">
        <v>51483</v>
      </c>
      <c r="C31823" s="6"/>
      <c r="D31823" s="5" t="s">
        <v>889</v>
      </c>
      <c r="E31823" s="5" t="s">
        <v>18</v>
      </c>
      <c r="F31823" s="5" t="s">
        <v>25</v>
      </c>
      <c r="G31823" s="6">
        <v>43130</v>
      </c>
      <c r="H31823" s="6"/>
      <c r="I31823" s="6"/>
      <c r="J31823" s="5" t="s">
        <v>51484</v>
      </c>
      <c r="K31823" s="5"/>
      <c r="L31823" s="5"/>
      <c r="M31823" s="5" t="s">
        <v>157</v>
      </c>
      <c r="N31823" s="5" t="s">
        <v>40241</v>
      </c>
      <c r="O31823" s="7">
        <v>1854</v>
      </c>
      <c r="P31823">
        <v>0</v>
      </c>
    </row>
    <row r="31824" spans="1:16" x14ac:dyDescent="0.3">
      <c r="A31824" s="5">
        <v>31823</v>
      </c>
      <c r="B31824" s="5" t="s">
        <v>51485</v>
      </c>
      <c r="C31824" s="6"/>
      <c r="D31824" s="5" t="s">
        <v>2823</v>
      </c>
      <c r="E31824" s="5" t="s">
        <v>28</v>
      </c>
      <c r="F31824" s="5" t="s">
        <v>25</v>
      </c>
      <c r="G31824" s="6">
        <v>43130</v>
      </c>
      <c r="H31824" s="6"/>
      <c r="I31824" s="6"/>
      <c r="J31824" s="5" t="s">
        <v>51486</v>
      </c>
      <c r="K31824" s="5"/>
      <c r="L31824" s="5"/>
      <c r="M31824" s="5" t="s">
        <v>157</v>
      </c>
      <c r="N31824" s="5" t="s">
        <v>40241</v>
      </c>
      <c r="O31824" s="7">
        <v>1854</v>
      </c>
      <c r="P31824">
        <v>0</v>
      </c>
    </row>
    <row r="31825" spans="1:16" x14ac:dyDescent="0.3">
      <c r="A31825" s="5">
        <v>31824</v>
      </c>
      <c r="B31825" s="5" t="s">
        <v>51487</v>
      </c>
      <c r="C31825" s="6"/>
      <c r="D31825" s="5" t="s">
        <v>1230</v>
      </c>
      <c r="E31825" s="5" t="s">
        <v>28</v>
      </c>
      <c r="F31825" s="5" t="s">
        <v>25</v>
      </c>
      <c r="G31825" s="6">
        <v>43130</v>
      </c>
      <c r="H31825" s="6"/>
      <c r="I31825" s="6"/>
      <c r="J31825" s="5" t="s">
        <v>51488</v>
      </c>
      <c r="K31825" s="5"/>
      <c r="L31825" s="5"/>
      <c r="M31825" s="5" t="s">
        <v>157</v>
      </c>
      <c r="N31825" s="5" t="s">
        <v>40241</v>
      </c>
      <c r="O31825" s="7">
        <v>824</v>
      </c>
      <c r="P31825">
        <v>0</v>
      </c>
    </row>
    <row r="31826" spans="1:16" x14ac:dyDescent="0.3">
      <c r="A31826" s="5">
        <v>31825</v>
      </c>
      <c r="B31826" s="5" t="s">
        <v>51489</v>
      </c>
      <c r="C31826" s="6"/>
      <c r="D31826" s="5" t="s">
        <v>170</v>
      </c>
      <c r="E31826" s="5" t="s">
        <v>18</v>
      </c>
      <c r="F31826" s="5" t="s">
        <v>25</v>
      </c>
      <c r="G31826" s="6">
        <v>43132</v>
      </c>
      <c r="H31826" s="6"/>
      <c r="I31826" s="6"/>
      <c r="J31826" s="5" t="s">
        <v>51490</v>
      </c>
      <c r="K31826" s="5"/>
      <c r="L31826" s="5"/>
      <c r="M31826" s="5" t="s">
        <v>157</v>
      </c>
      <c r="N31826" s="5" t="s">
        <v>40241</v>
      </c>
      <c r="O31826" s="7">
        <v>6944.26</v>
      </c>
      <c r="P31826">
        <v>0</v>
      </c>
    </row>
    <row r="31827" spans="1:16" x14ac:dyDescent="0.3">
      <c r="A31827" s="5">
        <v>31826</v>
      </c>
      <c r="B31827" s="5" t="s">
        <v>51491</v>
      </c>
      <c r="C31827" s="6"/>
      <c r="D31827" s="5" t="s">
        <v>610</v>
      </c>
      <c r="E31827" s="5" t="s">
        <v>18</v>
      </c>
      <c r="F31827" s="5" t="s">
        <v>25</v>
      </c>
      <c r="G31827" s="6">
        <v>43132</v>
      </c>
      <c r="H31827" s="6"/>
      <c r="I31827" s="6"/>
      <c r="J31827" s="5" t="s">
        <v>51492</v>
      </c>
      <c r="K31827" s="5"/>
      <c r="L31827" s="5"/>
      <c r="M31827" s="5" t="s">
        <v>157</v>
      </c>
      <c r="N31827" s="5" t="s">
        <v>40241</v>
      </c>
      <c r="O31827" s="7">
        <v>1545</v>
      </c>
      <c r="P31827">
        <v>0</v>
      </c>
    </row>
    <row r="31828" spans="1:16" x14ac:dyDescent="0.3">
      <c r="A31828" s="5">
        <v>31827</v>
      </c>
      <c r="B31828" s="5" t="s">
        <v>51493</v>
      </c>
      <c r="C31828" s="6"/>
      <c r="D31828" s="5" t="s">
        <v>1230</v>
      </c>
      <c r="E31828" s="5" t="s">
        <v>28</v>
      </c>
      <c r="F31828" s="5" t="s">
        <v>25</v>
      </c>
      <c r="G31828" s="6">
        <v>43132</v>
      </c>
      <c r="H31828" s="6"/>
      <c r="I31828" s="6"/>
      <c r="J31828" s="5" t="s">
        <v>51494</v>
      </c>
      <c r="K31828" s="5"/>
      <c r="L31828" s="5"/>
      <c r="M31828" s="5" t="s">
        <v>157</v>
      </c>
      <c r="N31828" s="5" t="s">
        <v>40241</v>
      </c>
      <c r="O31828" s="7">
        <v>824</v>
      </c>
      <c r="P31828">
        <v>0</v>
      </c>
    </row>
    <row r="31829" spans="1:16" x14ac:dyDescent="0.3">
      <c r="A31829" s="5">
        <v>31828</v>
      </c>
      <c r="B31829" s="5" t="s">
        <v>51495</v>
      </c>
      <c r="C31829" s="6"/>
      <c r="D31829" s="5" t="s">
        <v>143</v>
      </c>
      <c r="E31829" s="5" t="s">
        <v>40</v>
      </c>
      <c r="F31829" s="5" t="s">
        <v>19</v>
      </c>
      <c r="G31829" s="6">
        <v>43132</v>
      </c>
      <c r="H31829" s="6">
        <v>43146</v>
      </c>
      <c r="I31829" s="6"/>
      <c r="J31829" s="5" t="s">
        <v>51496</v>
      </c>
      <c r="K31829" s="5"/>
      <c r="L31829" s="5"/>
      <c r="M31829" s="5" t="s">
        <v>157</v>
      </c>
      <c r="N31829" s="5" t="s">
        <v>40241</v>
      </c>
      <c r="O31829" s="7">
        <v>0</v>
      </c>
      <c r="P31829">
        <v>0</v>
      </c>
    </row>
    <row r="31830" spans="1:16" x14ac:dyDescent="0.3">
      <c r="A31830" s="5">
        <v>31829</v>
      </c>
      <c r="B31830" s="5" t="s">
        <v>51497</v>
      </c>
      <c r="C31830" s="6"/>
      <c r="D31830" s="5" t="s">
        <v>143</v>
      </c>
      <c r="E31830" s="5" t="s">
        <v>18</v>
      </c>
      <c r="F31830" s="5" t="s">
        <v>25</v>
      </c>
      <c r="G31830" s="6">
        <v>43133</v>
      </c>
      <c r="H31830" s="6"/>
      <c r="I31830" s="6"/>
      <c r="J31830" s="5" t="s">
        <v>51498</v>
      </c>
      <c r="K31830" s="5"/>
      <c r="L31830" s="5"/>
      <c r="M31830" s="5" t="s">
        <v>157</v>
      </c>
      <c r="N31830" s="5" t="s">
        <v>40241</v>
      </c>
      <c r="O31830" s="7">
        <v>8363.6</v>
      </c>
      <c r="P31830">
        <v>0</v>
      </c>
    </row>
    <row r="31831" spans="1:16" x14ac:dyDescent="0.3">
      <c r="A31831" s="5">
        <v>31830</v>
      </c>
      <c r="B31831" s="5" t="s">
        <v>51499</v>
      </c>
      <c r="C31831" s="6"/>
      <c r="D31831" s="5" t="s">
        <v>83</v>
      </c>
      <c r="E31831" s="5" t="s">
        <v>18</v>
      </c>
      <c r="F31831" s="5" t="s">
        <v>25</v>
      </c>
      <c r="G31831" s="6">
        <v>43133</v>
      </c>
      <c r="H31831" s="6"/>
      <c r="I31831" s="6"/>
      <c r="J31831" s="5" t="s">
        <v>51500</v>
      </c>
      <c r="K31831" s="5"/>
      <c r="L31831" s="5"/>
      <c r="M31831" s="5" t="s">
        <v>157</v>
      </c>
      <c r="N31831" s="5" t="s">
        <v>40241</v>
      </c>
      <c r="O31831" s="7">
        <v>6514.75</v>
      </c>
      <c r="P31831">
        <v>0</v>
      </c>
    </row>
    <row r="31832" spans="1:16" x14ac:dyDescent="0.3">
      <c r="A31832" s="5">
        <v>31831</v>
      </c>
      <c r="B31832" s="5" t="s">
        <v>51501</v>
      </c>
      <c r="C31832" s="6"/>
      <c r="D31832" s="5" t="s">
        <v>2823</v>
      </c>
      <c r="E31832" s="5" t="s">
        <v>28</v>
      </c>
      <c r="F31832" s="5" t="s">
        <v>25</v>
      </c>
      <c r="G31832" s="6">
        <v>43133</v>
      </c>
      <c r="H31832" s="6"/>
      <c r="I31832" s="6"/>
      <c r="J31832" s="5" t="s">
        <v>51502</v>
      </c>
      <c r="K31832" s="5"/>
      <c r="L31832" s="5"/>
      <c r="M31832" s="5" t="s">
        <v>157</v>
      </c>
      <c r="N31832" s="5" t="s">
        <v>40241</v>
      </c>
      <c r="O31832" s="7">
        <v>1081.5</v>
      </c>
      <c r="P31832">
        <v>0</v>
      </c>
    </row>
    <row r="31833" spans="1:16" x14ac:dyDescent="0.3">
      <c r="A31833" s="5">
        <v>31832</v>
      </c>
      <c r="B31833" s="5" t="s">
        <v>51503</v>
      </c>
      <c r="C31833" s="6"/>
      <c r="D31833" s="5" t="s">
        <v>65</v>
      </c>
      <c r="E31833" s="5" t="s">
        <v>28</v>
      </c>
      <c r="F31833" s="5" t="s">
        <v>25</v>
      </c>
      <c r="G31833" s="6">
        <v>43133</v>
      </c>
      <c r="H31833" s="6"/>
      <c r="I31833" s="6"/>
      <c r="J31833" s="5" t="s">
        <v>51504</v>
      </c>
      <c r="K31833" s="5"/>
      <c r="L31833" s="5"/>
      <c r="M31833" s="5" t="s">
        <v>157</v>
      </c>
      <c r="N31833" s="5" t="s">
        <v>40241</v>
      </c>
      <c r="O31833" s="7">
        <v>624.34479999999996</v>
      </c>
      <c r="P31833">
        <v>0</v>
      </c>
    </row>
    <row r="31834" spans="1:16" x14ac:dyDescent="0.3">
      <c r="A31834" s="5">
        <v>31833</v>
      </c>
      <c r="B31834" s="5" t="s">
        <v>51505</v>
      </c>
      <c r="C31834" s="6"/>
      <c r="D31834" s="5" t="s">
        <v>1230</v>
      </c>
      <c r="E31834" s="5" t="s">
        <v>28</v>
      </c>
      <c r="F31834" s="5" t="s">
        <v>25</v>
      </c>
      <c r="G31834" s="6">
        <v>43134</v>
      </c>
      <c r="H31834" s="6"/>
      <c r="I31834" s="6"/>
      <c r="J31834" s="5" t="s">
        <v>51506</v>
      </c>
      <c r="K31834" s="5"/>
      <c r="L31834" s="5"/>
      <c r="M31834" s="5" t="s">
        <v>157</v>
      </c>
      <c r="N31834" s="5" t="s">
        <v>40241</v>
      </c>
      <c r="O31834" s="7">
        <v>824</v>
      </c>
      <c r="P31834">
        <v>0</v>
      </c>
    </row>
    <row r="31835" spans="1:16" x14ac:dyDescent="0.3">
      <c r="A31835" s="5">
        <v>31834</v>
      </c>
      <c r="B31835" s="5" t="s">
        <v>51507</v>
      </c>
      <c r="C31835" s="6"/>
      <c r="D31835" s="5" t="s">
        <v>3372</v>
      </c>
      <c r="E31835" s="5" t="s">
        <v>18</v>
      </c>
      <c r="F31835" s="5" t="s">
        <v>25</v>
      </c>
      <c r="G31835" s="6">
        <v>43135</v>
      </c>
      <c r="H31835" s="6"/>
      <c r="I31835" s="6"/>
      <c r="J31835" s="5" t="s">
        <v>51508</v>
      </c>
      <c r="K31835" s="5"/>
      <c r="L31835" s="5"/>
      <c r="M31835" s="5" t="s">
        <v>157</v>
      </c>
      <c r="N31835" s="5" t="s">
        <v>40241</v>
      </c>
      <c r="O31835" s="7">
        <v>9401.84</v>
      </c>
      <c r="P31835">
        <v>0</v>
      </c>
    </row>
    <row r="31836" spans="1:16" x14ac:dyDescent="0.3">
      <c r="A31836" s="5">
        <v>31835</v>
      </c>
      <c r="B31836" s="5" t="s">
        <v>51509</v>
      </c>
      <c r="C31836" s="6"/>
      <c r="D31836" s="5" t="s">
        <v>1230</v>
      </c>
      <c r="E31836" s="5" t="s">
        <v>28</v>
      </c>
      <c r="F31836" s="5" t="s">
        <v>25</v>
      </c>
      <c r="G31836" s="6">
        <v>43135</v>
      </c>
      <c r="H31836" s="6"/>
      <c r="I31836" s="6"/>
      <c r="J31836" s="5" t="s">
        <v>51510</v>
      </c>
      <c r="K31836" s="5"/>
      <c r="L31836" s="5"/>
      <c r="M31836" s="5" t="s">
        <v>157</v>
      </c>
      <c r="N31836" s="5" t="s">
        <v>40241</v>
      </c>
      <c r="O31836" s="7">
        <v>1133</v>
      </c>
      <c r="P31836">
        <v>0</v>
      </c>
    </row>
    <row r="31837" spans="1:16" x14ac:dyDescent="0.3">
      <c r="A31837" s="5">
        <v>31836</v>
      </c>
      <c r="B31837" s="5" t="s">
        <v>51511</v>
      </c>
      <c r="C31837" s="6"/>
      <c r="D31837" s="5" t="s">
        <v>1230</v>
      </c>
      <c r="E31837" s="5" t="s">
        <v>18</v>
      </c>
      <c r="F31837" s="5" t="s">
        <v>19</v>
      </c>
      <c r="G31837" s="6">
        <v>43135</v>
      </c>
      <c r="H31837" s="6">
        <v>43154</v>
      </c>
      <c r="I31837" s="6"/>
      <c r="J31837" s="5" t="s">
        <v>51512</v>
      </c>
      <c r="K31837" s="5"/>
      <c r="L31837" s="5"/>
      <c r="M31837" s="5" t="s">
        <v>157</v>
      </c>
      <c r="N31837" s="5" t="s">
        <v>40241</v>
      </c>
      <c r="O31837" s="7">
        <v>317.4357</v>
      </c>
      <c r="P31837">
        <v>0</v>
      </c>
    </row>
    <row r="31838" spans="1:16" x14ac:dyDescent="0.3">
      <c r="A31838" s="5">
        <v>31837</v>
      </c>
      <c r="B31838" s="5" t="s">
        <v>51513</v>
      </c>
      <c r="C31838" s="6"/>
      <c r="D31838" s="5" t="s">
        <v>1230</v>
      </c>
      <c r="E31838" s="5" t="s">
        <v>28</v>
      </c>
      <c r="F31838" s="5" t="s">
        <v>25</v>
      </c>
      <c r="G31838" s="6">
        <v>43136</v>
      </c>
      <c r="H31838" s="6"/>
      <c r="I31838" s="6"/>
      <c r="J31838" s="5" t="s">
        <v>51514</v>
      </c>
      <c r="K31838" s="5"/>
      <c r="L31838" s="5"/>
      <c r="M31838" s="5" t="s">
        <v>157</v>
      </c>
      <c r="N31838" s="5" t="s">
        <v>40241</v>
      </c>
      <c r="O31838" s="7">
        <v>834.46479999999997</v>
      </c>
      <c r="P31838">
        <v>0</v>
      </c>
    </row>
    <row r="31839" spans="1:16" x14ac:dyDescent="0.3">
      <c r="A31839" s="5">
        <v>31838</v>
      </c>
      <c r="B31839" s="5" t="s">
        <v>51515</v>
      </c>
      <c r="C31839" s="6"/>
      <c r="D31839" s="5" t="s">
        <v>83</v>
      </c>
      <c r="E31839" s="5" t="s">
        <v>28</v>
      </c>
      <c r="F31839" s="5" t="s">
        <v>25</v>
      </c>
      <c r="G31839" s="6">
        <v>43137</v>
      </c>
      <c r="H31839" s="6"/>
      <c r="I31839" s="6"/>
      <c r="J31839" s="5" t="s">
        <v>51516</v>
      </c>
      <c r="K31839" s="5"/>
      <c r="L31839" s="5"/>
      <c r="M31839" s="5" t="s">
        <v>157</v>
      </c>
      <c r="N31839" s="5" t="s">
        <v>40241</v>
      </c>
      <c r="O31839" s="7">
        <v>1648</v>
      </c>
      <c r="P31839">
        <v>0</v>
      </c>
    </row>
    <row r="31840" spans="1:16" x14ac:dyDescent="0.3">
      <c r="A31840" s="5">
        <v>31839</v>
      </c>
      <c r="B31840" s="5" t="s">
        <v>51517</v>
      </c>
      <c r="C31840" s="6"/>
      <c r="D31840" s="5" t="s">
        <v>1230</v>
      </c>
      <c r="E31840" s="5" t="s">
        <v>28</v>
      </c>
      <c r="F31840" s="5" t="s">
        <v>25</v>
      </c>
      <c r="G31840" s="6">
        <v>43137</v>
      </c>
      <c r="H31840" s="6"/>
      <c r="I31840" s="6"/>
      <c r="J31840" s="5" t="s">
        <v>51518</v>
      </c>
      <c r="K31840" s="5"/>
      <c r="L31840" s="5"/>
      <c r="M31840" s="5" t="s">
        <v>157</v>
      </c>
      <c r="N31840" s="5" t="s">
        <v>40241</v>
      </c>
      <c r="O31840" s="7">
        <v>824</v>
      </c>
      <c r="P31840">
        <v>0</v>
      </c>
    </row>
    <row r="31841" spans="1:16" x14ac:dyDescent="0.3">
      <c r="A31841" s="5">
        <v>31840</v>
      </c>
      <c r="B31841" s="5" t="s">
        <v>51519</v>
      </c>
      <c r="C31841" s="6"/>
      <c r="D31841" s="5" t="s">
        <v>83</v>
      </c>
      <c r="E31841" s="5" t="s">
        <v>28</v>
      </c>
      <c r="F31841" s="5" t="s">
        <v>25</v>
      </c>
      <c r="G31841" s="6">
        <v>43137</v>
      </c>
      <c r="H31841" s="6"/>
      <c r="I31841" s="6"/>
      <c r="J31841" s="5" t="s">
        <v>51520</v>
      </c>
      <c r="K31841" s="5"/>
      <c r="L31841" s="5"/>
      <c r="M31841" s="5" t="s">
        <v>157</v>
      </c>
      <c r="N31841" s="5" t="s">
        <v>40241</v>
      </c>
      <c r="O31841" s="7">
        <v>618</v>
      </c>
      <c r="P31841">
        <v>0</v>
      </c>
    </row>
    <row r="31842" spans="1:16" x14ac:dyDescent="0.3">
      <c r="A31842" s="5">
        <v>31841</v>
      </c>
      <c r="B31842" s="5" t="s">
        <v>51521</v>
      </c>
      <c r="C31842" s="6"/>
      <c r="D31842" s="5" t="s">
        <v>143</v>
      </c>
      <c r="E31842" s="5" t="s">
        <v>41306</v>
      </c>
      <c r="F31842" s="5" t="s">
        <v>25</v>
      </c>
      <c r="G31842" s="6">
        <v>43138</v>
      </c>
      <c r="H31842" s="6"/>
      <c r="I31842" s="6"/>
      <c r="J31842" s="5" t="s">
        <v>51522</v>
      </c>
      <c r="K31842" s="5"/>
      <c r="L31842" s="5"/>
      <c r="M31842" s="5" t="s">
        <v>157</v>
      </c>
      <c r="N31842" s="5" t="s">
        <v>40241</v>
      </c>
      <c r="O31842" s="7">
        <v>5407.5</v>
      </c>
      <c r="P31842">
        <v>0</v>
      </c>
    </row>
    <row r="31843" spans="1:16" x14ac:dyDescent="0.3">
      <c r="A31843" s="5">
        <v>31842</v>
      </c>
      <c r="B31843" s="5" t="s">
        <v>51523</v>
      </c>
      <c r="C31843" s="6"/>
      <c r="D31843" s="5" t="s">
        <v>52</v>
      </c>
      <c r="E31843" s="5" t="s">
        <v>28</v>
      </c>
      <c r="F31843" s="5" t="s">
        <v>25</v>
      </c>
      <c r="G31843" s="6">
        <v>43138</v>
      </c>
      <c r="H31843" s="6"/>
      <c r="I31843" s="6"/>
      <c r="J31843" s="5" t="s">
        <v>51524</v>
      </c>
      <c r="K31843" s="5"/>
      <c r="L31843" s="5"/>
      <c r="M31843" s="5" t="s">
        <v>157</v>
      </c>
      <c r="N31843" s="5" t="s">
        <v>40241</v>
      </c>
      <c r="O31843" s="7">
        <v>1236</v>
      </c>
      <c r="P31843">
        <v>0</v>
      </c>
    </row>
    <row r="31844" spans="1:16" x14ac:dyDescent="0.3">
      <c r="A31844" s="5">
        <v>31843</v>
      </c>
      <c r="B31844" s="5" t="s">
        <v>51525</v>
      </c>
      <c r="C31844" s="6"/>
      <c r="D31844" s="5" t="s">
        <v>201</v>
      </c>
      <c r="E31844" s="5" t="s">
        <v>18</v>
      </c>
      <c r="F31844" s="5" t="s">
        <v>25</v>
      </c>
      <c r="G31844" s="6">
        <v>43139</v>
      </c>
      <c r="H31844" s="6"/>
      <c r="I31844" s="6"/>
      <c r="J31844" s="5" t="s">
        <v>51526</v>
      </c>
      <c r="K31844" s="5"/>
      <c r="L31844" s="5"/>
      <c r="M31844" s="5" t="s">
        <v>157</v>
      </c>
      <c r="N31844" s="5" t="s">
        <v>40241</v>
      </c>
      <c r="O31844" s="7">
        <v>6451.92</v>
      </c>
      <c r="P31844">
        <v>0</v>
      </c>
    </row>
    <row r="31845" spans="1:16" x14ac:dyDescent="0.3">
      <c r="A31845" s="5">
        <v>31844</v>
      </c>
      <c r="B31845" s="5" t="s">
        <v>51527</v>
      </c>
      <c r="C31845" s="6"/>
      <c r="D31845" s="5" t="s">
        <v>201</v>
      </c>
      <c r="E31845" s="5" t="s">
        <v>28</v>
      </c>
      <c r="F31845" s="5" t="s">
        <v>25</v>
      </c>
      <c r="G31845" s="6">
        <v>43139</v>
      </c>
      <c r="H31845" s="6"/>
      <c r="I31845" s="6"/>
      <c r="J31845" s="5" t="s">
        <v>51528</v>
      </c>
      <c r="K31845" s="5"/>
      <c r="L31845" s="5"/>
      <c r="M31845" s="5" t="s">
        <v>157</v>
      </c>
      <c r="N31845" s="5" t="s">
        <v>40241</v>
      </c>
      <c r="O31845" s="7">
        <v>1030</v>
      </c>
      <c r="P31845">
        <v>0</v>
      </c>
    </row>
    <row r="31846" spans="1:16" x14ac:dyDescent="0.3">
      <c r="A31846" s="5">
        <v>31845</v>
      </c>
      <c r="B31846" s="5" t="s">
        <v>51529</v>
      </c>
      <c r="C31846" s="6"/>
      <c r="D31846" s="5" t="s">
        <v>83</v>
      </c>
      <c r="E31846" s="5" t="s">
        <v>28</v>
      </c>
      <c r="F31846" s="5" t="s">
        <v>25</v>
      </c>
      <c r="G31846" s="6">
        <v>43139</v>
      </c>
      <c r="H31846" s="6"/>
      <c r="I31846" s="6"/>
      <c r="J31846" s="5" t="s">
        <v>51530</v>
      </c>
      <c r="K31846" s="5"/>
      <c r="L31846" s="5"/>
      <c r="M31846" s="5" t="s">
        <v>157</v>
      </c>
      <c r="N31846" s="5" t="s">
        <v>40241</v>
      </c>
      <c r="O31846" s="7">
        <v>721</v>
      </c>
      <c r="P31846">
        <v>0</v>
      </c>
    </row>
    <row r="31847" spans="1:16" x14ac:dyDescent="0.3">
      <c r="A31847" s="5">
        <v>31846</v>
      </c>
      <c r="B31847" s="5" t="s">
        <v>51531</v>
      </c>
      <c r="C31847" s="6"/>
      <c r="D31847" s="5" t="s">
        <v>531</v>
      </c>
      <c r="E31847" s="5" t="s">
        <v>18</v>
      </c>
      <c r="F31847" s="5" t="s">
        <v>25</v>
      </c>
      <c r="G31847" s="6">
        <v>43140</v>
      </c>
      <c r="H31847" s="6"/>
      <c r="I31847" s="6"/>
      <c r="J31847" s="5" t="s">
        <v>51532</v>
      </c>
      <c r="K31847" s="5"/>
      <c r="L31847" s="5"/>
      <c r="M31847" s="5" t="s">
        <v>157</v>
      </c>
      <c r="N31847" s="5" t="s">
        <v>40241</v>
      </c>
      <c r="O31847" s="7">
        <v>4635</v>
      </c>
      <c r="P31847">
        <v>0</v>
      </c>
    </row>
    <row r="31848" spans="1:16" x14ac:dyDescent="0.3">
      <c r="A31848" s="5">
        <v>31847</v>
      </c>
      <c r="B31848" s="5" t="s">
        <v>51533</v>
      </c>
      <c r="C31848" s="6"/>
      <c r="D31848" s="5" t="s">
        <v>143</v>
      </c>
      <c r="E31848" s="5" t="s">
        <v>18</v>
      </c>
      <c r="F31848" s="5" t="s">
        <v>25</v>
      </c>
      <c r="G31848" s="6">
        <v>43141</v>
      </c>
      <c r="H31848" s="6"/>
      <c r="I31848" s="6"/>
      <c r="J31848" s="5" t="s">
        <v>51534</v>
      </c>
      <c r="K31848" s="5"/>
      <c r="L31848" s="5"/>
      <c r="M31848" s="5" t="s">
        <v>157</v>
      </c>
      <c r="N31848" s="5" t="s">
        <v>40241</v>
      </c>
      <c r="O31848" s="7">
        <v>3090</v>
      </c>
      <c r="P31848">
        <v>0</v>
      </c>
    </row>
    <row r="31849" spans="1:16" x14ac:dyDescent="0.3">
      <c r="A31849" s="5">
        <v>31848</v>
      </c>
      <c r="B31849" s="5" t="s">
        <v>51535</v>
      </c>
      <c r="C31849" s="6"/>
      <c r="D31849" s="5" t="s">
        <v>1230</v>
      </c>
      <c r="E31849" s="5" t="s">
        <v>28</v>
      </c>
      <c r="F31849" s="5" t="s">
        <v>25</v>
      </c>
      <c r="G31849" s="6">
        <v>43141</v>
      </c>
      <c r="H31849" s="6"/>
      <c r="I31849" s="6"/>
      <c r="J31849" s="5" t="s">
        <v>51536</v>
      </c>
      <c r="K31849" s="5"/>
      <c r="L31849" s="5"/>
      <c r="M31849" s="5" t="s">
        <v>157</v>
      </c>
      <c r="N31849" s="5" t="s">
        <v>40241</v>
      </c>
      <c r="O31849" s="7">
        <v>824</v>
      </c>
      <c r="P31849">
        <v>0</v>
      </c>
    </row>
    <row r="31850" spans="1:16" x14ac:dyDescent="0.3">
      <c r="A31850" s="5">
        <v>31849</v>
      </c>
      <c r="B31850" s="5" t="s">
        <v>51537</v>
      </c>
      <c r="C31850" s="6"/>
      <c r="D31850" s="5" t="s">
        <v>83</v>
      </c>
      <c r="E31850" s="5" t="s">
        <v>28</v>
      </c>
      <c r="F31850" s="5" t="s">
        <v>25</v>
      </c>
      <c r="G31850" s="6">
        <v>43144</v>
      </c>
      <c r="H31850" s="6"/>
      <c r="I31850" s="6"/>
      <c r="J31850" s="5" t="s">
        <v>51538</v>
      </c>
      <c r="K31850" s="5"/>
      <c r="L31850" s="5"/>
      <c r="M31850" s="5" t="s">
        <v>157</v>
      </c>
      <c r="N31850" s="5" t="s">
        <v>40241</v>
      </c>
      <c r="O31850" s="7">
        <v>1648</v>
      </c>
      <c r="P31850">
        <v>0</v>
      </c>
    </row>
    <row r="31851" spans="1:16" x14ac:dyDescent="0.3">
      <c r="A31851" s="5">
        <v>31850</v>
      </c>
      <c r="B31851" s="5" t="s">
        <v>51539</v>
      </c>
      <c r="C31851" s="6"/>
      <c r="D31851" s="5" t="s">
        <v>201</v>
      </c>
      <c r="E31851" s="5" t="s">
        <v>28</v>
      </c>
      <c r="F31851" s="5" t="s">
        <v>25</v>
      </c>
      <c r="G31851" s="6">
        <v>43145</v>
      </c>
      <c r="H31851" s="6"/>
      <c r="I31851" s="6"/>
      <c r="J31851" s="5" t="s">
        <v>51540</v>
      </c>
      <c r="K31851" s="5"/>
      <c r="L31851" s="5"/>
      <c r="M31851" s="5" t="s">
        <v>157</v>
      </c>
      <c r="N31851" s="5" t="s">
        <v>40241</v>
      </c>
      <c r="O31851" s="7">
        <v>618</v>
      </c>
      <c r="P31851">
        <v>0</v>
      </c>
    </row>
    <row r="31852" spans="1:16" x14ac:dyDescent="0.3">
      <c r="A31852" s="5">
        <v>31851</v>
      </c>
      <c r="B31852" s="5" t="s">
        <v>51541</v>
      </c>
      <c r="C31852" s="6"/>
      <c r="D31852" s="5" t="s">
        <v>83</v>
      </c>
      <c r="E31852" s="5" t="s">
        <v>28</v>
      </c>
      <c r="F31852" s="5" t="s">
        <v>25</v>
      </c>
      <c r="G31852" s="6">
        <v>43146</v>
      </c>
      <c r="H31852" s="6"/>
      <c r="I31852" s="6"/>
      <c r="J31852" s="5" t="s">
        <v>51542</v>
      </c>
      <c r="K31852" s="5"/>
      <c r="L31852" s="5"/>
      <c r="M31852" s="5" t="s">
        <v>157</v>
      </c>
      <c r="N31852" s="5" t="s">
        <v>40241</v>
      </c>
      <c r="O31852" s="7">
        <v>824</v>
      </c>
      <c r="P31852">
        <v>0</v>
      </c>
    </row>
    <row r="31853" spans="1:16" x14ac:dyDescent="0.3">
      <c r="A31853" s="5">
        <v>31852</v>
      </c>
      <c r="B31853" s="5" t="s">
        <v>51543</v>
      </c>
      <c r="C31853" s="6"/>
      <c r="D31853" s="5" t="s">
        <v>1230</v>
      </c>
      <c r="E31853" s="5" t="s">
        <v>18</v>
      </c>
      <c r="F31853" s="5" t="s">
        <v>25</v>
      </c>
      <c r="G31853" s="6">
        <v>43147</v>
      </c>
      <c r="H31853" s="6"/>
      <c r="I31853" s="6"/>
      <c r="J31853" s="5" t="s">
        <v>51544</v>
      </c>
      <c r="K31853" s="5"/>
      <c r="L31853" s="5"/>
      <c r="M31853" s="5" t="s">
        <v>157</v>
      </c>
      <c r="N31853" s="5" t="s">
        <v>40241</v>
      </c>
      <c r="O31853" s="7">
        <v>6798</v>
      </c>
      <c r="P31853">
        <v>0</v>
      </c>
    </row>
    <row r="31854" spans="1:16" x14ac:dyDescent="0.3">
      <c r="A31854" s="5">
        <v>31853</v>
      </c>
      <c r="B31854" s="5" t="s">
        <v>51545</v>
      </c>
      <c r="C31854" s="6"/>
      <c r="D31854" s="5" t="s">
        <v>39</v>
      </c>
      <c r="E31854" s="5" t="s">
        <v>28</v>
      </c>
      <c r="F31854" s="5" t="s">
        <v>25</v>
      </c>
      <c r="G31854" s="6">
        <v>43147</v>
      </c>
      <c r="H31854" s="6"/>
      <c r="I31854" s="6"/>
      <c r="J31854" s="5" t="s">
        <v>51546</v>
      </c>
      <c r="K31854" s="5"/>
      <c r="L31854" s="5"/>
      <c r="M31854" s="5" t="s">
        <v>157</v>
      </c>
      <c r="N31854" s="5" t="s">
        <v>40241</v>
      </c>
      <c r="O31854" s="7">
        <v>1545</v>
      </c>
      <c r="P31854">
        <v>0</v>
      </c>
    </row>
    <row r="31855" spans="1:16" x14ac:dyDescent="0.3">
      <c r="A31855" s="5">
        <v>31854</v>
      </c>
      <c r="B31855" s="5" t="s">
        <v>51547</v>
      </c>
      <c r="C31855" s="6"/>
      <c r="D31855" s="5" t="s">
        <v>143</v>
      </c>
      <c r="E31855" s="5" t="s">
        <v>28</v>
      </c>
      <c r="F31855" s="5" t="s">
        <v>25</v>
      </c>
      <c r="G31855" s="6">
        <v>43147</v>
      </c>
      <c r="H31855" s="6"/>
      <c r="I31855" s="6"/>
      <c r="J31855" s="5" t="s">
        <v>51548</v>
      </c>
      <c r="K31855" s="5"/>
      <c r="L31855" s="5"/>
      <c r="M31855" s="5" t="s">
        <v>157</v>
      </c>
      <c r="N31855" s="5" t="s">
        <v>40241</v>
      </c>
      <c r="O31855" s="7">
        <v>927</v>
      </c>
      <c r="P31855">
        <v>0</v>
      </c>
    </row>
    <row r="31856" spans="1:16" x14ac:dyDescent="0.3">
      <c r="A31856" s="5">
        <v>31855</v>
      </c>
      <c r="B31856" s="5" t="s">
        <v>51549</v>
      </c>
      <c r="C31856" s="6"/>
      <c r="D31856" s="5" t="s">
        <v>83</v>
      </c>
      <c r="E31856" s="5" t="s">
        <v>28</v>
      </c>
      <c r="F31856" s="5" t="s">
        <v>25</v>
      </c>
      <c r="G31856" s="6">
        <v>43147</v>
      </c>
      <c r="H31856" s="6"/>
      <c r="I31856" s="6"/>
      <c r="J31856" s="5" t="s">
        <v>51550</v>
      </c>
      <c r="K31856" s="5"/>
      <c r="L31856" s="5"/>
      <c r="M31856" s="5" t="s">
        <v>157</v>
      </c>
      <c r="N31856" s="5" t="s">
        <v>40241</v>
      </c>
      <c r="O31856" s="7">
        <v>618</v>
      </c>
      <c r="P31856">
        <v>0</v>
      </c>
    </row>
    <row r="31857" spans="1:16" x14ac:dyDescent="0.3">
      <c r="A31857" s="5">
        <v>31856</v>
      </c>
      <c r="B31857" s="5" t="s">
        <v>51551</v>
      </c>
      <c r="C31857" s="6"/>
      <c r="D31857" s="5" t="s">
        <v>2503</v>
      </c>
      <c r="E31857" s="5" t="s">
        <v>28</v>
      </c>
      <c r="F31857" s="5" t="s">
        <v>25</v>
      </c>
      <c r="G31857" s="6">
        <v>43148</v>
      </c>
      <c r="H31857" s="6"/>
      <c r="I31857" s="6"/>
      <c r="J31857" s="5" t="s">
        <v>51552</v>
      </c>
      <c r="K31857" s="5"/>
      <c r="L31857" s="5"/>
      <c r="M31857" s="5" t="s">
        <v>157</v>
      </c>
      <c r="N31857" s="5" t="s">
        <v>40241</v>
      </c>
      <c r="O31857" s="7">
        <v>1236</v>
      </c>
      <c r="P31857">
        <v>0</v>
      </c>
    </row>
    <row r="31858" spans="1:16" x14ac:dyDescent="0.3">
      <c r="A31858" s="5">
        <v>31857</v>
      </c>
      <c r="B31858" s="5" t="s">
        <v>51553</v>
      </c>
      <c r="C31858" s="6"/>
      <c r="D31858" s="5" t="s">
        <v>83</v>
      </c>
      <c r="E31858" s="5" t="s">
        <v>28</v>
      </c>
      <c r="F31858" s="5" t="s">
        <v>25</v>
      </c>
      <c r="G31858" s="6">
        <v>43148</v>
      </c>
      <c r="H31858" s="6"/>
      <c r="I31858" s="6"/>
      <c r="J31858" s="5" t="s">
        <v>51554</v>
      </c>
      <c r="K31858" s="5"/>
      <c r="L31858" s="5"/>
      <c r="M31858" s="5" t="s">
        <v>157</v>
      </c>
      <c r="N31858" s="5" t="s">
        <v>40241</v>
      </c>
      <c r="O31858" s="7">
        <v>927</v>
      </c>
      <c r="P31858">
        <v>0</v>
      </c>
    </row>
    <row r="31859" spans="1:16" x14ac:dyDescent="0.3">
      <c r="A31859" s="5">
        <v>31858</v>
      </c>
      <c r="B31859" s="5" t="s">
        <v>51555</v>
      </c>
      <c r="C31859" s="6"/>
      <c r="D31859" s="5" t="s">
        <v>605</v>
      </c>
      <c r="E31859" s="5" t="s">
        <v>28</v>
      </c>
      <c r="F31859" s="5" t="s">
        <v>25</v>
      </c>
      <c r="G31859" s="6">
        <v>43149</v>
      </c>
      <c r="H31859" s="6"/>
      <c r="I31859" s="6"/>
      <c r="J31859" s="5" t="s">
        <v>51556</v>
      </c>
      <c r="K31859" s="5"/>
      <c r="L31859" s="5"/>
      <c r="M31859" s="5" t="s">
        <v>157</v>
      </c>
      <c r="N31859" s="5" t="s">
        <v>40241</v>
      </c>
      <c r="O31859" s="7">
        <v>2060</v>
      </c>
      <c r="P31859">
        <v>0</v>
      </c>
    </row>
    <row r="31860" spans="1:16" x14ac:dyDescent="0.3">
      <c r="A31860" s="5">
        <v>31859</v>
      </c>
      <c r="B31860" s="5" t="s">
        <v>51557</v>
      </c>
      <c r="C31860" s="6"/>
      <c r="D31860" s="5" t="s">
        <v>1230</v>
      </c>
      <c r="E31860" s="5" t="s">
        <v>28</v>
      </c>
      <c r="F31860" s="5" t="s">
        <v>25</v>
      </c>
      <c r="G31860" s="6">
        <v>43149</v>
      </c>
      <c r="H31860" s="6"/>
      <c r="I31860" s="6"/>
      <c r="J31860" s="5" t="s">
        <v>51558</v>
      </c>
      <c r="K31860" s="5"/>
      <c r="L31860" s="5"/>
      <c r="M31860" s="5" t="s">
        <v>157</v>
      </c>
      <c r="N31860" s="5" t="s">
        <v>40241</v>
      </c>
      <c r="O31860" s="7">
        <v>824</v>
      </c>
      <c r="P31860">
        <v>0</v>
      </c>
    </row>
    <row r="31861" spans="1:16" x14ac:dyDescent="0.3">
      <c r="A31861" s="5">
        <v>31860</v>
      </c>
      <c r="B31861" s="5" t="s">
        <v>51559</v>
      </c>
      <c r="C31861" s="6"/>
      <c r="D31861" s="5" t="s">
        <v>143</v>
      </c>
      <c r="E31861" s="5" t="s">
        <v>28</v>
      </c>
      <c r="F31861" s="5" t="s">
        <v>25</v>
      </c>
      <c r="G31861" s="6">
        <v>43150</v>
      </c>
      <c r="H31861" s="6"/>
      <c r="I31861" s="6"/>
      <c r="J31861" s="5" t="s">
        <v>51560</v>
      </c>
      <c r="K31861" s="5"/>
      <c r="L31861" s="5"/>
      <c r="M31861" s="5" t="s">
        <v>157</v>
      </c>
      <c r="N31861" s="5" t="s">
        <v>40241</v>
      </c>
      <c r="O31861" s="7">
        <v>1339</v>
      </c>
      <c r="P31861">
        <v>0</v>
      </c>
    </row>
    <row r="31862" spans="1:16" x14ac:dyDescent="0.3">
      <c r="A31862" s="5">
        <v>31861</v>
      </c>
      <c r="B31862" s="5" t="s">
        <v>51561</v>
      </c>
      <c r="C31862" s="6"/>
      <c r="D31862" s="5" t="s">
        <v>1230</v>
      </c>
      <c r="E31862" s="5" t="s">
        <v>28</v>
      </c>
      <c r="F31862" s="5" t="s">
        <v>25</v>
      </c>
      <c r="G31862" s="6">
        <v>43150</v>
      </c>
      <c r="H31862" s="6"/>
      <c r="I31862" s="6"/>
      <c r="J31862" s="5" t="s">
        <v>51562</v>
      </c>
      <c r="K31862" s="5"/>
      <c r="L31862" s="5"/>
      <c r="M31862" s="5" t="s">
        <v>157</v>
      </c>
      <c r="N31862" s="5" t="s">
        <v>40241</v>
      </c>
      <c r="O31862" s="7">
        <v>947.6</v>
      </c>
      <c r="P31862">
        <v>0</v>
      </c>
    </row>
    <row r="31863" spans="1:16" x14ac:dyDescent="0.3">
      <c r="A31863" s="5">
        <v>31862</v>
      </c>
      <c r="B31863" s="5" t="s">
        <v>51563</v>
      </c>
      <c r="C31863" s="6"/>
      <c r="D31863" s="5" t="s">
        <v>143</v>
      </c>
      <c r="E31863" s="5" t="s">
        <v>28</v>
      </c>
      <c r="F31863" s="5" t="s">
        <v>25</v>
      </c>
      <c r="G31863" s="6">
        <v>43150</v>
      </c>
      <c r="H31863" s="6"/>
      <c r="I31863" s="6"/>
      <c r="J31863" s="5" t="s">
        <v>51564</v>
      </c>
      <c r="K31863" s="5"/>
      <c r="L31863" s="5"/>
      <c r="M31863" s="5" t="s">
        <v>157</v>
      </c>
      <c r="N31863" s="5" t="s">
        <v>40241</v>
      </c>
      <c r="O31863" s="7">
        <v>927</v>
      </c>
      <c r="P31863">
        <v>0</v>
      </c>
    </row>
    <row r="31864" spans="1:16" x14ac:dyDescent="0.3">
      <c r="A31864" s="5">
        <v>31863</v>
      </c>
      <c r="B31864" s="5" t="s">
        <v>51565</v>
      </c>
      <c r="C31864" s="6"/>
      <c r="D31864" s="5" t="s">
        <v>83</v>
      </c>
      <c r="E31864" s="5" t="s">
        <v>28</v>
      </c>
      <c r="F31864" s="5" t="s">
        <v>25</v>
      </c>
      <c r="G31864" s="6">
        <v>43150</v>
      </c>
      <c r="H31864" s="6"/>
      <c r="I31864" s="6"/>
      <c r="J31864" s="5" t="s">
        <v>51566</v>
      </c>
      <c r="K31864" s="5"/>
      <c r="L31864" s="5"/>
      <c r="M31864" s="5" t="s">
        <v>157</v>
      </c>
      <c r="N31864" s="5" t="s">
        <v>40241</v>
      </c>
      <c r="O31864" s="7">
        <v>927</v>
      </c>
      <c r="P31864">
        <v>0</v>
      </c>
    </row>
    <row r="31865" spans="1:16" x14ac:dyDescent="0.3">
      <c r="A31865" s="5">
        <v>31864</v>
      </c>
      <c r="B31865" s="5" t="s">
        <v>51567</v>
      </c>
      <c r="C31865" s="6"/>
      <c r="D31865" s="5" t="s">
        <v>605</v>
      </c>
      <c r="E31865" s="5" t="s">
        <v>28</v>
      </c>
      <c r="F31865" s="5" t="s">
        <v>25</v>
      </c>
      <c r="G31865" s="6">
        <v>43151</v>
      </c>
      <c r="H31865" s="6"/>
      <c r="I31865" s="6"/>
      <c r="J31865" s="5" t="s">
        <v>51568</v>
      </c>
      <c r="K31865" s="5"/>
      <c r="L31865" s="5"/>
      <c r="M31865" s="5" t="s">
        <v>157</v>
      </c>
      <c r="N31865" s="5" t="s">
        <v>40241</v>
      </c>
      <c r="O31865" s="7">
        <v>2266</v>
      </c>
      <c r="P31865">
        <v>0</v>
      </c>
    </row>
    <row r="31866" spans="1:16" x14ac:dyDescent="0.3">
      <c r="A31866" s="5">
        <v>31865</v>
      </c>
      <c r="B31866" s="5" t="s">
        <v>51569</v>
      </c>
      <c r="C31866" s="6"/>
      <c r="D31866" s="5" t="s">
        <v>1230</v>
      </c>
      <c r="E31866" s="5" t="s">
        <v>28</v>
      </c>
      <c r="F31866" s="5" t="s">
        <v>25</v>
      </c>
      <c r="G31866" s="6">
        <v>43151</v>
      </c>
      <c r="H31866" s="6"/>
      <c r="I31866" s="6"/>
      <c r="J31866" s="5" t="s">
        <v>51570</v>
      </c>
      <c r="K31866" s="5"/>
      <c r="L31866" s="5"/>
      <c r="M31866" s="5" t="s">
        <v>157</v>
      </c>
      <c r="N31866" s="5" t="s">
        <v>40241</v>
      </c>
      <c r="O31866" s="7">
        <v>824</v>
      </c>
      <c r="P31866">
        <v>0</v>
      </c>
    </row>
    <row r="31867" spans="1:16" x14ac:dyDescent="0.3">
      <c r="A31867" s="5">
        <v>31866</v>
      </c>
      <c r="B31867" s="5" t="s">
        <v>51571</v>
      </c>
      <c r="C31867" s="6"/>
      <c r="D31867" s="5" t="s">
        <v>1230</v>
      </c>
      <c r="E31867" s="5" t="s">
        <v>28</v>
      </c>
      <c r="F31867" s="5" t="s">
        <v>25</v>
      </c>
      <c r="G31867" s="6">
        <v>43151</v>
      </c>
      <c r="H31867" s="6"/>
      <c r="I31867" s="6"/>
      <c r="J31867" s="5" t="s">
        <v>51572</v>
      </c>
      <c r="K31867" s="5"/>
      <c r="L31867" s="5"/>
      <c r="M31867" s="5" t="s">
        <v>157</v>
      </c>
      <c r="N31867" s="5" t="s">
        <v>40241</v>
      </c>
      <c r="O31867" s="7">
        <v>824</v>
      </c>
      <c r="P31867">
        <v>0</v>
      </c>
    </row>
    <row r="31868" spans="1:16" x14ac:dyDescent="0.3">
      <c r="A31868" s="5">
        <v>31867</v>
      </c>
      <c r="B31868" s="5" t="s">
        <v>51573</v>
      </c>
      <c r="C31868" s="6"/>
      <c r="D31868" s="5" t="s">
        <v>1230</v>
      </c>
      <c r="E31868" s="5" t="s">
        <v>40</v>
      </c>
      <c r="F31868" s="5" t="s">
        <v>19</v>
      </c>
      <c r="G31868" s="6">
        <v>43151</v>
      </c>
      <c r="H31868" s="6">
        <v>43159</v>
      </c>
      <c r="I31868" s="6"/>
      <c r="J31868" s="5" t="s">
        <v>51574</v>
      </c>
      <c r="K31868" s="5"/>
      <c r="L31868" s="5"/>
      <c r="M31868" s="5" t="s">
        <v>157</v>
      </c>
      <c r="N31868" s="5" t="s">
        <v>40241</v>
      </c>
      <c r="O31868" s="7">
        <v>0</v>
      </c>
      <c r="P31868">
        <v>0</v>
      </c>
    </row>
    <row r="31869" spans="1:16" x14ac:dyDescent="0.3">
      <c r="A31869" s="5">
        <v>31868</v>
      </c>
      <c r="B31869" s="5" t="s">
        <v>51575</v>
      </c>
      <c r="C31869" s="6"/>
      <c r="D31869" s="5" t="s">
        <v>143</v>
      </c>
      <c r="E31869" s="5" t="s">
        <v>28</v>
      </c>
      <c r="F31869" s="5" t="s">
        <v>25</v>
      </c>
      <c r="G31869" s="6">
        <v>43153</v>
      </c>
      <c r="H31869" s="6"/>
      <c r="I31869" s="6"/>
      <c r="J31869" s="5" t="s">
        <v>51576</v>
      </c>
      <c r="K31869" s="5"/>
      <c r="L31869" s="5"/>
      <c r="M31869" s="5" t="s">
        <v>157</v>
      </c>
      <c r="N31869" s="5" t="s">
        <v>40241</v>
      </c>
      <c r="O31869" s="7">
        <v>1236</v>
      </c>
      <c r="P31869">
        <v>0</v>
      </c>
    </row>
    <row r="31870" spans="1:16" x14ac:dyDescent="0.3">
      <c r="A31870" s="5">
        <v>31869</v>
      </c>
      <c r="B31870" s="5" t="s">
        <v>51577</v>
      </c>
      <c r="C31870" s="6"/>
      <c r="D31870" s="5" t="s">
        <v>1230</v>
      </c>
      <c r="E31870" s="5" t="s">
        <v>28</v>
      </c>
      <c r="F31870" s="5" t="s">
        <v>25</v>
      </c>
      <c r="G31870" s="6">
        <v>43153</v>
      </c>
      <c r="H31870" s="6"/>
      <c r="I31870" s="6"/>
      <c r="J31870" s="5" t="s">
        <v>51578</v>
      </c>
      <c r="K31870" s="5"/>
      <c r="L31870" s="5"/>
      <c r="M31870" s="5" t="s">
        <v>157</v>
      </c>
      <c r="N31870" s="5" t="s">
        <v>40241</v>
      </c>
      <c r="O31870" s="7">
        <v>978.5</v>
      </c>
      <c r="P31870">
        <v>0</v>
      </c>
    </row>
    <row r="31871" spans="1:16" x14ac:dyDescent="0.3">
      <c r="A31871" s="5">
        <v>31870</v>
      </c>
      <c r="B31871" s="5" t="s">
        <v>51579</v>
      </c>
      <c r="C31871" s="6"/>
      <c r="D31871" s="5" t="s">
        <v>1230</v>
      </c>
      <c r="E31871" s="5" t="s">
        <v>28</v>
      </c>
      <c r="F31871" s="5" t="s">
        <v>25</v>
      </c>
      <c r="G31871" s="6">
        <v>43153</v>
      </c>
      <c r="H31871" s="6"/>
      <c r="I31871" s="6"/>
      <c r="J31871" s="5" t="s">
        <v>51580</v>
      </c>
      <c r="K31871" s="5"/>
      <c r="L31871" s="5"/>
      <c r="M31871" s="5" t="s">
        <v>157</v>
      </c>
      <c r="N31871" s="5" t="s">
        <v>40241</v>
      </c>
      <c r="O31871" s="7">
        <v>824</v>
      </c>
      <c r="P31871">
        <v>0</v>
      </c>
    </row>
    <row r="31872" spans="1:16" x14ac:dyDescent="0.3">
      <c r="A31872" s="5">
        <v>31871</v>
      </c>
      <c r="B31872" s="5" t="s">
        <v>51581</v>
      </c>
      <c r="C31872" s="6"/>
      <c r="D31872" s="5" t="s">
        <v>143</v>
      </c>
      <c r="E31872" s="5" t="s">
        <v>18</v>
      </c>
      <c r="F31872" s="5" t="s">
        <v>25</v>
      </c>
      <c r="G31872" s="6">
        <v>43156</v>
      </c>
      <c r="H31872" s="6"/>
      <c r="I31872" s="6"/>
      <c r="J31872" s="5" t="s">
        <v>51582</v>
      </c>
      <c r="K31872" s="5"/>
      <c r="L31872" s="5"/>
      <c r="M31872" s="5" t="s">
        <v>157</v>
      </c>
      <c r="N31872" s="5" t="s">
        <v>40241</v>
      </c>
      <c r="O31872" s="7">
        <v>4993.4400000000005</v>
      </c>
      <c r="P31872">
        <v>0</v>
      </c>
    </row>
    <row r="31873" spans="1:16" x14ac:dyDescent="0.3">
      <c r="A31873" s="5">
        <v>31872</v>
      </c>
      <c r="B31873" s="5" t="s">
        <v>51583</v>
      </c>
      <c r="C31873" s="6"/>
      <c r="D31873" s="5" t="s">
        <v>605</v>
      </c>
      <c r="E31873" s="5" t="s">
        <v>28</v>
      </c>
      <c r="F31873" s="5" t="s">
        <v>25</v>
      </c>
      <c r="G31873" s="6">
        <v>43157</v>
      </c>
      <c r="H31873" s="6"/>
      <c r="I31873" s="6"/>
      <c r="J31873" s="5" t="s">
        <v>51584</v>
      </c>
      <c r="K31873" s="5"/>
      <c r="L31873" s="5"/>
      <c r="M31873" s="5" t="s">
        <v>157</v>
      </c>
      <c r="N31873" s="5" t="s">
        <v>40241</v>
      </c>
      <c r="O31873" s="7">
        <v>2472</v>
      </c>
      <c r="P31873">
        <v>0</v>
      </c>
    </row>
    <row r="31874" spans="1:16" x14ac:dyDescent="0.3">
      <c r="A31874" s="5">
        <v>31873</v>
      </c>
      <c r="B31874" s="5" t="s">
        <v>51585</v>
      </c>
      <c r="C31874" s="6"/>
      <c r="D31874" s="5" t="s">
        <v>2823</v>
      </c>
      <c r="E31874" s="5" t="s">
        <v>28</v>
      </c>
      <c r="F31874" s="5" t="s">
        <v>25</v>
      </c>
      <c r="G31874" s="6">
        <v>43157</v>
      </c>
      <c r="H31874" s="6"/>
      <c r="I31874" s="6"/>
      <c r="J31874" s="5" t="s">
        <v>51586</v>
      </c>
      <c r="K31874" s="5"/>
      <c r="L31874" s="5"/>
      <c r="M31874" s="5" t="s">
        <v>157</v>
      </c>
      <c r="N31874" s="5" t="s">
        <v>40241</v>
      </c>
      <c r="O31874" s="7">
        <v>1143.3</v>
      </c>
      <c r="P31874">
        <v>0</v>
      </c>
    </row>
    <row r="31875" spans="1:16" x14ac:dyDescent="0.3">
      <c r="A31875" s="5">
        <v>31874</v>
      </c>
      <c r="B31875" s="5" t="s">
        <v>51587</v>
      </c>
      <c r="C31875" s="6"/>
      <c r="D31875" s="5" t="s">
        <v>236</v>
      </c>
      <c r="E31875" s="5" t="s">
        <v>28</v>
      </c>
      <c r="F31875" s="5" t="s">
        <v>19</v>
      </c>
      <c r="G31875" s="6">
        <v>42101</v>
      </c>
      <c r="H31875" s="6">
        <v>42201</v>
      </c>
      <c r="I31875" s="6">
        <v>42103</v>
      </c>
      <c r="J31875" s="5" t="s">
        <v>51588</v>
      </c>
      <c r="K31875" s="5"/>
      <c r="L31875" s="5"/>
      <c r="M31875" s="5" t="s">
        <v>157</v>
      </c>
      <c r="N31875" s="5" t="s">
        <v>6873</v>
      </c>
      <c r="O31875" s="7">
        <v>10253.3852591</v>
      </c>
      <c r="P31875">
        <v>0</v>
      </c>
    </row>
    <row r="31876" spans="1:16" x14ac:dyDescent="0.3">
      <c r="A31876" s="5">
        <v>31875</v>
      </c>
      <c r="B31876" s="5" t="s">
        <v>51589</v>
      </c>
      <c r="C31876" s="6"/>
      <c r="D31876" s="5" t="s">
        <v>236</v>
      </c>
      <c r="E31876" s="5" t="s">
        <v>28</v>
      </c>
      <c r="F31876" s="5" t="s">
        <v>19</v>
      </c>
      <c r="G31876" s="6">
        <v>42120</v>
      </c>
      <c r="H31876" s="6">
        <v>42447</v>
      </c>
      <c r="I31876" s="6">
        <v>42126</v>
      </c>
      <c r="J31876" s="5" t="s">
        <v>51590</v>
      </c>
      <c r="K31876" s="5"/>
      <c r="L31876" s="5"/>
      <c r="M31876" s="5" t="s">
        <v>157</v>
      </c>
      <c r="N31876" s="5" t="s">
        <v>6873</v>
      </c>
      <c r="O31876" s="7">
        <v>1102.9986337999999</v>
      </c>
      <c r="P31876">
        <v>0</v>
      </c>
    </row>
    <row r="31877" spans="1:16" x14ac:dyDescent="0.3">
      <c r="A31877" s="5">
        <v>31876</v>
      </c>
      <c r="B31877" s="5" t="s">
        <v>51591</v>
      </c>
      <c r="C31877" s="6"/>
      <c r="D31877" s="5" t="s">
        <v>236</v>
      </c>
      <c r="E31877" s="5" t="s">
        <v>28</v>
      </c>
      <c r="F31877" s="5" t="s">
        <v>19</v>
      </c>
      <c r="G31877" s="6">
        <v>42136</v>
      </c>
      <c r="H31877" s="6">
        <v>42269</v>
      </c>
      <c r="I31877" s="6">
        <v>42193</v>
      </c>
      <c r="J31877" s="5" t="s">
        <v>51592</v>
      </c>
      <c r="K31877" s="5"/>
      <c r="L31877" s="5"/>
      <c r="M31877" s="5" t="s">
        <v>157</v>
      </c>
      <c r="N31877" s="5" t="s">
        <v>6873</v>
      </c>
      <c r="O31877" s="7">
        <v>130.55902196</v>
      </c>
      <c r="P31877">
        <v>0</v>
      </c>
    </row>
    <row r="31878" spans="1:16" x14ac:dyDescent="0.3">
      <c r="A31878" s="5">
        <v>31877</v>
      </c>
      <c r="B31878" s="5" t="s">
        <v>51593</v>
      </c>
      <c r="C31878" s="6"/>
      <c r="D31878" s="5" t="s">
        <v>236</v>
      </c>
      <c r="E31878" s="5" t="s">
        <v>28</v>
      </c>
      <c r="F31878" s="5" t="s">
        <v>19</v>
      </c>
      <c r="G31878" s="6">
        <v>42154</v>
      </c>
      <c r="H31878" s="6">
        <v>42237</v>
      </c>
      <c r="I31878" s="6">
        <v>42155</v>
      </c>
      <c r="J31878" s="5" t="s">
        <v>51594</v>
      </c>
      <c r="K31878" s="5"/>
      <c r="L31878" s="5"/>
      <c r="M31878" s="5" t="s">
        <v>157</v>
      </c>
      <c r="N31878" s="5" t="s">
        <v>6873</v>
      </c>
      <c r="O31878" s="7">
        <v>1675.8826180899998</v>
      </c>
      <c r="P31878">
        <v>0</v>
      </c>
    </row>
    <row r="31879" spans="1:16" x14ac:dyDescent="0.3">
      <c r="A31879" s="5">
        <v>31878</v>
      </c>
      <c r="B31879" s="5" t="s">
        <v>51595</v>
      </c>
      <c r="C31879" s="6"/>
      <c r="D31879" s="5" t="s">
        <v>236</v>
      </c>
      <c r="E31879" s="5" t="s">
        <v>28</v>
      </c>
      <c r="F31879" s="5" t="s">
        <v>19</v>
      </c>
      <c r="G31879" s="6">
        <v>42168</v>
      </c>
      <c r="H31879" s="6">
        <v>42423</v>
      </c>
      <c r="I31879" s="6">
        <v>42173</v>
      </c>
      <c r="J31879" s="5" t="s">
        <v>51596</v>
      </c>
      <c r="K31879" s="5"/>
      <c r="L31879" s="5"/>
      <c r="M31879" s="5" t="s">
        <v>157</v>
      </c>
      <c r="N31879" s="5" t="s">
        <v>6873</v>
      </c>
      <c r="O31879" s="7">
        <v>395.05359230999994</v>
      </c>
      <c r="P31879">
        <v>0</v>
      </c>
    </row>
    <row r="31880" spans="1:16" x14ac:dyDescent="0.3">
      <c r="A31880" s="5">
        <v>31879</v>
      </c>
      <c r="B31880" s="5" t="s">
        <v>51597</v>
      </c>
      <c r="C31880" s="6"/>
      <c r="D31880" s="5" t="s">
        <v>236</v>
      </c>
      <c r="E31880" s="5" t="s">
        <v>28</v>
      </c>
      <c r="F31880" s="5" t="s">
        <v>19</v>
      </c>
      <c r="G31880" s="6">
        <v>42245</v>
      </c>
      <c r="H31880" s="6">
        <v>42331</v>
      </c>
      <c r="I31880" s="6">
        <v>42248</v>
      </c>
      <c r="J31880" s="5" t="s">
        <v>51598</v>
      </c>
      <c r="K31880" s="5"/>
      <c r="L31880" s="5"/>
      <c r="M31880" s="5" t="s">
        <v>157</v>
      </c>
      <c r="N31880" s="5" t="s">
        <v>6873</v>
      </c>
      <c r="O31880" s="7">
        <v>1177.2822152599999</v>
      </c>
      <c r="P31880">
        <v>0</v>
      </c>
    </row>
    <row r="31881" spans="1:16" x14ac:dyDescent="0.3">
      <c r="A31881" s="5">
        <v>31880</v>
      </c>
      <c r="B31881" s="5" t="s">
        <v>51599</v>
      </c>
      <c r="C31881" s="6"/>
      <c r="D31881" s="5" t="s">
        <v>236</v>
      </c>
      <c r="E31881" s="5" t="s">
        <v>28</v>
      </c>
      <c r="F31881" s="5" t="s">
        <v>19</v>
      </c>
      <c r="G31881" s="6">
        <v>42264</v>
      </c>
      <c r="H31881" s="6">
        <v>42423</v>
      </c>
      <c r="I31881" s="6">
        <v>42265</v>
      </c>
      <c r="J31881" s="5" t="s">
        <v>51600</v>
      </c>
      <c r="K31881" s="5"/>
      <c r="L31881" s="5"/>
      <c r="M31881" s="5" t="s">
        <v>157</v>
      </c>
      <c r="N31881" s="5" t="s">
        <v>6873</v>
      </c>
      <c r="O31881" s="7">
        <v>1611.7286159199998</v>
      </c>
      <c r="P31881">
        <v>0</v>
      </c>
    </row>
    <row r="31882" spans="1:16" x14ac:dyDescent="0.3">
      <c r="A31882" s="5">
        <v>31881</v>
      </c>
      <c r="B31882" s="5" t="s">
        <v>51601</v>
      </c>
      <c r="C31882" s="6"/>
      <c r="D31882" s="5" t="s">
        <v>236</v>
      </c>
      <c r="E31882" s="5" t="s">
        <v>28</v>
      </c>
      <c r="F31882" s="5" t="s">
        <v>19</v>
      </c>
      <c r="G31882" s="6">
        <v>42412</v>
      </c>
      <c r="H31882" s="6">
        <v>42537</v>
      </c>
      <c r="I31882" s="6">
        <v>42415</v>
      </c>
      <c r="J31882" s="5" t="s">
        <v>51602</v>
      </c>
      <c r="K31882" s="5"/>
      <c r="L31882" s="5"/>
      <c r="M31882" s="5" t="s">
        <v>157</v>
      </c>
      <c r="N31882" s="5" t="s">
        <v>6873</v>
      </c>
      <c r="O31882" s="7">
        <v>925.53976899999998</v>
      </c>
      <c r="P31882">
        <v>0</v>
      </c>
    </row>
    <row r="31883" spans="1:16" x14ac:dyDescent="0.3">
      <c r="A31883" s="5">
        <v>31882</v>
      </c>
      <c r="B31883" s="5" t="s">
        <v>51603</v>
      </c>
      <c r="C31883" s="6"/>
      <c r="D31883" s="5" t="s">
        <v>236</v>
      </c>
      <c r="E31883" s="5" t="s">
        <v>28</v>
      </c>
      <c r="F31883" s="5" t="s">
        <v>19</v>
      </c>
      <c r="G31883" s="6">
        <v>42424</v>
      </c>
      <c r="H31883" s="6">
        <v>42479</v>
      </c>
      <c r="I31883" s="6">
        <v>42424</v>
      </c>
      <c r="J31883" s="5" t="s">
        <v>51604</v>
      </c>
      <c r="K31883" s="5"/>
      <c r="L31883" s="5"/>
      <c r="M31883" s="5" t="s">
        <v>157</v>
      </c>
      <c r="N31883" s="5" t="s">
        <v>6873</v>
      </c>
      <c r="O31883" s="7">
        <v>727.75618199999997</v>
      </c>
      <c r="P31883">
        <v>0</v>
      </c>
    </row>
    <row r="31884" spans="1:16" x14ac:dyDescent="0.3">
      <c r="A31884" s="5">
        <v>31883</v>
      </c>
      <c r="B31884" s="5" t="s">
        <v>51605</v>
      </c>
      <c r="C31884" s="6"/>
      <c r="D31884" s="5" t="s">
        <v>531</v>
      </c>
      <c r="E31884" s="5" t="s">
        <v>28</v>
      </c>
      <c r="F31884" s="5" t="s">
        <v>19</v>
      </c>
      <c r="G31884" s="6">
        <v>42125</v>
      </c>
      <c r="H31884" s="6">
        <v>42373</v>
      </c>
      <c r="I31884" s="6">
        <v>42126</v>
      </c>
      <c r="J31884" s="5" t="s">
        <v>51606</v>
      </c>
      <c r="K31884" s="5"/>
      <c r="L31884" s="5"/>
      <c r="M31884" s="5" t="s">
        <v>157</v>
      </c>
      <c r="N31884" s="5" t="s">
        <v>6873</v>
      </c>
      <c r="O31884" s="7">
        <v>473.83920900999999</v>
      </c>
      <c r="P31884">
        <v>0</v>
      </c>
    </row>
    <row r="31885" spans="1:16" x14ac:dyDescent="0.3">
      <c r="A31885" s="5">
        <v>31884</v>
      </c>
      <c r="B31885" s="5" t="s">
        <v>51607</v>
      </c>
      <c r="C31885" s="6"/>
      <c r="D31885" s="5" t="s">
        <v>531</v>
      </c>
      <c r="E31885" s="5" t="s">
        <v>28</v>
      </c>
      <c r="F31885" s="5" t="s">
        <v>19</v>
      </c>
      <c r="G31885" s="6">
        <v>42231</v>
      </c>
      <c r="H31885" s="6">
        <v>42811</v>
      </c>
      <c r="I31885" s="6">
        <v>42236</v>
      </c>
      <c r="J31885" s="5" t="s">
        <v>51608</v>
      </c>
      <c r="K31885" s="5"/>
      <c r="L31885" s="5"/>
      <c r="M31885" s="5" t="s">
        <v>157</v>
      </c>
      <c r="N31885" s="5" t="s">
        <v>6873</v>
      </c>
      <c r="O31885" s="7">
        <v>21.384667389999997</v>
      </c>
      <c r="P31885">
        <v>0</v>
      </c>
    </row>
    <row r="31886" spans="1:16" x14ac:dyDescent="0.3">
      <c r="A31886" s="5">
        <v>31885</v>
      </c>
      <c r="B31886" s="5" t="s">
        <v>51609</v>
      </c>
      <c r="C31886" s="6"/>
      <c r="D31886" s="5" t="s">
        <v>531</v>
      </c>
      <c r="E31886" s="5" t="s">
        <v>28</v>
      </c>
      <c r="F31886" s="5" t="s">
        <v>19</v>
      </c>
      <c r="G31886" s="6">
        <v>42231</v>
      </c>
      <c r="H31886" s="6">
        <v>42362</v>
      </c>
      <c r="I31886" s="6">
        <v>42232</v>
      </c>
      <c r="J31886" s="5" t="s">
        <v>51610</v>
      </c>
      <c r="K31886" s="5"/>
      <c r="L31886" s="5"/>
      <c r="M31886" s="5" t="s">
        <v>157</v>
      </c>
      <c r="N31886" s="5" t="s">
        <v>6873</v>
      </c>
      <c r="O31886" s="7">
        <v>420.94029493999994</v>
      </c>
      <c r="P31886">
        <v>0</v>
      </c>
    </row>
    <row r="31887" spans="1:16" x14ac:dyDescent="0.3">
      <c r="A31887" s="5">
        <v>31886</v>
      </c>
      <c r="B31887" s="5" t="s">
        <v>51611</v>
      </c>
      <c r="C31887" s="6"/>
      <c r="D31887" s="5" t="s">
        <v>531</v>
      </c>
      <c r="E31887" s="5" t="s">
        <v>28</v>
      </c>
      <c r="F31887" s="5" t="s">
        <v>19</v>
      </c>
      <c r="G31887" s="6">
        <v>42234</v>
      </c>
      <c r="H31887" s="6">
        <v>42394</v>
      </c>
      <c r="I31887" s="6">
        <v>42237</v>
      </c>
      <c r="J31887" s="5" t="s">
        <v>51612</v>
      </c>
      <c r="K31887" s="5"/>
      <c r="L31887" s="5"/>
      <c r="M31887" s="5" t="s">
        <v>157</v>
      </c>
      <c r="N31887" s="5" t="s">
        <v>6873</v>
      </c>
      <c r="O31887" s="7">
        <v>354.53527514999996</v>
      </c>
      <c r="P31887">
        <v>0</v>
      </c>
    </row>
    <row r="31888" spans="1:16" x14ac:dyDescent="0.3">
      <c r="A31888" s="5">
        <v>31887</v>
      </c>
      <c r="B31888" s="5" t="s">
        <v>51613</v>
      </c>
      <c r="C31888" s="6"/>
      <c r="D31888" s="5" t="s">
        <v>531</v>
      </c>
      <c r="E31888" s="5" t="s">
        <v>28</v>
      </c>
      <c r="F31888" s="5" t="s">
        <v>19</v>
      </c>
      <c r="G31888" s="6">
        <v>42393</v>
      </c>
      <c r="H31888" s="6">
        <v>42507</v>
      </c>
      <c r="I31888" s="6">
        <v>42394</v>
      </c>
      <c r="J31888" s="5" t="s">
        <v>51614</v>
      </c>
      <c r="K31888" s="5"/>
      <c r="L31888" s="5"/>
      <c r="M31888" s="5" t="s">
        <v>157</v>
      </c>
      <c r="N31888" s="5" t="s">
        <v>6873</v>
      </c>
      <c r="O31888" s="7">
        <v>1829.2249979999999</v>
      </c>
      <c r="P31888">
        <v>0</v>
      </c>
    </row>
    <row r="31889" spans="1:16" x14ac:dyDescent="0.3">
      <c r="A31889" s="5">
        <v>31888</v>
      </c>
      <c r="B31889" s="5" t="s">
        <v>51615</v>
      </c>
      <c r="C31889" s="6"/>
      <c r="D31889" s="5" t="s">
        <v>531</v>
      </c>
      <c r="E31889" s="5" t="s">
        <v>28</v>
      </c>
      <c r="F31889" s="5" t="s">
        <v>19</v>
      </c>
      <c r="G31889" s="6">
        <v>42441</v>
      </c>
      <c r="H31889" s="6">
        <v>42507</v>
      </c>
      <c r="I31889" s="6">
        <v>42443</v>
      </c>
      <c r="J31889" s="5" t="s">
        <v>51616</v>
      </c>
      <c r="K31889" s="5"/>
      <c r="L31889" s="5"/>
      <c r="M31889" s="5" t="s">
        <v>157</v>
      </c>
      <c r="N31889" s="5" t="s">
        <v>6873</v>
      </c>
      <c r="O31889" s="7">
        <v>515.76714400000003</v>
      </c>
      <c r="P31889">
        <v>0</v>
      </c>
    </row>
    <row r="31890" spans="1:16" x14ac:dyDescent="0.3">
      <c r="A31890" s="5">
        <v>31889</v>
      </c>
      <c r="B31890" s="5" t="s">
        <v>51617</v>
      </c>
      <c r="C31890" s="6"/>
      <c r="D31890" s="5" t="s">
        <v>11144</v>
      </c>
      <c r="E31890" s="5" t="s">
        <v>28</v>
      </c>
      <c r="F31890" s="5" t="s">
        <v>19</v>
      </c>
      <c r="G31890" s="6">
        <v>42255</v>
      </c>
      <c r="H31890" s="6">
        <v>42362</v>
      </c>
      <c r="I31890" s="6">
        <v>42256</v>
      </c>
      <c r="J31890" s="5" t="s">
        <v>51618</v>
      </c>
      <c r="K31890" s="5"/>
      <c r="L31890" s="5"/>
      <c r="M31890" s="5" t="s">
        <v>157</v>
      </c>
      <c r="N31890" s="5" t="s">
        <v>6873</v>
      </c>
      <c r="O31890" s="7">
        <v>395.05359230999994</v>
      </c>
      <c r="P31890">
        <v>0</v>
      </c>
    </row>
    <row r="31891" spans="1:16" x14ac:dyDescent="0.3">
      <c r="A31891" s="5">
        <v>31890</v>
      </c>
      <c r="B31891" s="8" t="s">
        <v>51619</v>
      </c>
      <c r="C31891" s="9"/>
      <c r="D31891" s="8" t="s">
        <v>11144</v>
      </c>
      <c r="E31891" s="8" t="s">
        <v>28</v>
      </c>
      <c r="F31891" s="5" t="s">
        <v>19</v>
      </c>
      <c r="G31891" s="9">
        <v>42313</v>
      </c>
      <c r="H31891" s="9">
        <v>42479</v>
      </c>
      <c r="I31891" s="9">
        <v>42313</v>
      </c>
      <c r="J31891" s="8" t="s">
        <v>51620</v>
      </c>
      <c r="K31891" s="8"/>
      <c r="L31891" s="8"/>
      <c r="M31891" s="8" t="s">
        <v>157</v>
      </c>
      <c r="N31891" s="5" t="s">
        <v>6873</v>
      </c>
      <c r="O31891" s="7">
        <v>290.38127298000001</v>
      </c>
      <c r="P31891">
        <v>0</v>
      </c>
    </row>
    <row r="31892" spans="1:16" x14ac:dyDescent="0.3">
      <c r="A31892" s="5">
        <v>31891</v>
      </c>
      <c r="B31892" s="5" t="s">
        <v>51621</v>
      </c>
      <c r="C31892" s="6"/>
      <c r="D31892" s="5" t="s">
        <v>11144</v>
      </c>
      <c r="E31892" s="5" t="s">
        <v>28</v>
      </c>
      <c r="F31892" s="5" t="s">
        <v>19</v>
      </c>
      <c r="G31892" s="6">
        <v>42345</v>
      </c>
      <c r="H31892" s="6">
        <v>42628</v>
      </c>
      <c r="I31892" s="6">
        <v>42348</v>
      </c>
      <c r="J31892" s="5" t="s">
        <v>51622</v>
      </c>
      <c r="K31892" s="5"/>
      <c r="L31892" s="5"/>
      <c r="M31892" s="5" t="s">
        <v>157</v>
      </c>
      <c r="N31892" s="5" t="s">
        <v>6873</v>
      </c>
      <c r="O31892" s="7">
        <v>852.01016916999993</v>
      </c>
      <c r="P31892">
        <v>0</v>
      </c>
    </row>
    <row r="31893" spans="1:16" x14ac:dyDescent="0.3">
      <c r="A31893" s="5">
        <v>31892</v>
      </c>
      <c r="B31893" s="8" t="s">
        <v>51623</v>
      </c>
      <c r="C31893" s="9"/>
      <c r="D31893" s="8" t="s">
        <v>11144</v>
      </c>
      <c r="E31893" s="8" t="s">
        <v>28</v>
      </c>
      <c r="F31893" s="5" t="s">
        <v>19</v>
      </c>
      <c r="G31893" s="9">
        <v>42386</v>
      </c>
      <c r="H31893" s="9">
        <v>42628</v>
      </c>
      <c r="I31893" s="9">
        <v>42386</v>
      </c>
      <c r="J31893" s="8" t="s">
        <v>51624</v>
      </c>
      <c r="K31893" s="8"/>
      <c r="L31893" s="8"/>
      <c r="M31893" s="8" t="s">
        <v>157</v>
      </c>
      <c r="N31893" s="5" t="s">
        <v>6873</v>
      </c>
      <c r="O31893" s="7">
        <v>878.55250799999999</v>
      </c>
      <c r="P31893">
        <v>0</v>
      </c>
    </row>
    <row r="31894" spans="1:16" x14ac:dyDescent="0.3">
      <c r="A31894" s="5">
        <v>31893</v>
      </c>
      <c r="B31894" s="5" t="s">
        <v>51625</v>
      </c>
      <c r="C31894" s="6"/>
      <c r="D31894" s="5" t="s">
        <v>143</v>
      </c>
      <c r="E31894" s="5" t="s">
        <v>28</v>
      </c>
      <c r="F31894" s="5" t="s">
        <v>19</v>
      </c>
      <c r="G31894" s="6">
        <v>42359</v>
      </c>
      <c r="H31894" s="6">
        <v>42720</v>
      </c>
      <c r="I31894" s="6">
        <v>42360</v>
      </c>
      <c r="J31894" s="5" t="s">
        <v>51626</v>
      </c>
      <c r="K31894" s="5"/>
      <c r="L31894" s="5"/>
      <c r="M31894" s="5" t="s">
        <v>157</v>
      </c>
      <c r="N31894" s="5" t="s">
        <v>6873</v>
      </c>
      <c r="O31894" s="7">
        <v>253.23948224999998</v>
      </c>
      <c r="P31894">
        <v>0</v>
      </c>
    </row>
    <row r="31895" spans="1:16" x14ac:dyDescent="0.3">
      <c r="A31895" s="5">
        <v>31894</v>
      </c>
      <c r="B31895" s="5" t="s">
        <v>51627</v>
      </c>
      <c r="C31895" s="6"/>
      <c r="D31895" s="5" t="s">
        <v>13310</v>
      </c>
      <c r="E31895" s="5" t="s">
        <v>28</v>
      </c>
      <c r="F31895" s="5" t="s">
        <v>19</v>
      </c>
      <c r="G31895" s="6">
        <v>42350</v>
      </c>
      <c r="H31895" s="6">
        <v>42845</v>
      </c>
      <c r="I31895" s="6">
        <v>42383</v>
      </c>
      <c r="J31895" s="5" t="s">
        <v>51628</v>
      </c>
      <c r="K31895" s="5"/>
      <c r="L31895" s="5"/>
      <c r="M31895" s="5" t="s">
        <v>157</v>
      </c>
      <c r="N31895" s="5" t="s">
        <v>6873</v>
      </c>
      <c r="O31895" s="7">
        <v>1857.0895364999999</v>
      </c>
      <c r="P31895">
        <v>0</v>
      </c>
    </row>
    <row r="31896" spans="1:16" x14ac:dyDescent="0.3">
      <c r="A31896" s="5">
        <v>31895</v>
      </c>
      <c r="B31896" s="5" t="s">
        <v>51629</v>
      </c>
      <c r="C31896" s="6"/>
      <c r="D31896" s="5" t="s">
        <v>13310</v>
      </c>
      <c r="E31896" s="5" t="s">
        <v>28</v>
      </c>
      <c r="F31896" s="5" t="s">
        <v>19</v>
      </c>
      <c r="G31896" s="6">
        <v>42406</v>
      </c>
      <c r="H31896" s="6">
        <v>42695</v>
      </c>
      <c r="I31896" s="6">
        <v>42408</v>
      </c>
      <c r="J31896" s="5" t="s">
        <v>51630</v>
      </c>
      <c r="K31896" s="5"/>
      <c r="L31896" s="5"/>
      <c r="M31896" s="5" t="s">
        <v>157</v>
      </c>
      <c r="N31896" s="5" t="s">
        <v>6873</v>
      </c>
      <c r="O31896" s="7">
        <v>764.90890000000002</v>
      </c>
      <c r="P31896">
        <v>0</v>
      </c>
    </row>
    <row r="31897" spans="1:16" x14ac:dyDescent="0.3">
      <c r="A31897" s="5">
        <v>31896</v>
      </c>
      <c r="B31897" s="5" t="s">
        <v>51631</v>
      </c>
      <c r="C31897" s="6"/>
      <c r="D31897" s="5" t="s">
        <v>13310</v>
      </c>
      <c r="E31897" s="5" t="s">
        <v>28</v>
      </c>
      <c r="F31897" s="5" t="s">
        <v>19</v>
      </c>
      <c r="G31897" s="6">
        <v>42420</v>
      </c>
      <c r="H31897" s="6">
        <v>42845</v>
      </c>
      <c r="I31897" s="6">
        <v>42579</v>
      </c>
      <c r="J31897" s="5" t="s">
        <v>51632</v>
      </c>
      <c r="K31897" s="5"/>
      <c r="L31897" s="5"/>
      <c r="M31897" s="5" t="s">
        <v>157</v>
      </c>
      <c r="N31897" s="5" t="s">
        <v>6873</v>
      </c>
      <c r="O31897" s="7">
        <v>174.83632</v>
      </c>
      <c r="P31897">
        <v>0</v>
      </c>
    </row>
    <row r="31898" spans="1:16" x14ac:dyDescent="0.3">
      <c r="A31898" s="5">
        <v>31897</v>
      </c>
      <c r="B31898" s="5" t="s">
        <v>51633</v>
      </c>
      <c r="C31898" s="6"/>
      <c r="D31898" s="5" t="s">
        <v>7841</v>
      </c>
      <c r="E31898" s="5" t="s">
        <v>28</v>
      </c>
      <c r="F31898" s="5" t="s">
        <v>19</v>
      </c>
      <c r="G31898" s="6">
        <v>42195</v>
      </c>
      <c r="H31898" s="6">
        <v>42600</v>
      </c>
      <c r="I31898" s="6">
        <v>42215</v>
      </c>
      <c r="J31898" s="5" t="s">
        <v>51634</v>
      </c>
      <c r="K31898" s="5"/>
      <c r="L31898" s="5"/>
      <c r="M31898" s="5" t="s">
        <v>157</v>
      </c>
      <c r="N31898" s="5" t="s">
        <v>6873</v>
      </c>
      <c r="O31898" s="7">
        <v>1435.0237327499999</v>
      </c>
      <c r="P31898">
        <v>0</v>
      </c>
    </row>
    <row r="31899" spans="1:16" x14ac:dyDescent="0.3">
      <c r="A31899" s="5">
        <v>31898</v>
      </c>
      <c r="B31899" s="5" t="s">
        <v>51635</v>
      </c>
      <c r="C31899" s="6"/>
      <c r="D31899" s="5" t="s">
        <v>7841</v>
      </c>
      <c r="E31899" s="5" t="s">
        <v>28</v>
      </c>
      <c r="F31899" s="5" t="s">
        <v>19</v>
      </c>
      <c r="G31899" s="6">
        <v>42207</v>
      </c>
      <c r="H31899" s="6">
        <v>42269</v>
      </c>
      <c r="I31899" s="6">
        <v>42208</v>
      </c>
      <c r="J31899" s="5" t="s">
        <v>51636</v>
      </c>
      <c r="K31899" s="5"/>
      <c r="L31899" s="5"/>
      <c r="M31899" s="5" t="s">
        <v>157</v>
      </c>
      <c r="N31899" s="5" t="s">
        <v>6873</v>
      </c>
      <c r="O31899" s="7">
        <v>1217.8005324199999</v>
      </c>
      <c r="P31899">
        <v>0</v>
      </c>
    </row>
    <row r="31900" spans="1:16" x14ac:dyDescent="0.3">
      <c r="A31900" s="5">
        <v>31899</v>
      </c>
      <c r="B31900" s="5" t="s">
        <v>51637</v>
      </c>
      <c r="C31900" s="6"/>
      <c r="D31900" s="5" t="s">
        <v>7841</v>
      </c>
      <c r="E31900" s="5" t="s">
        <v>28</v>
      </c>
      <c r="F31900" s="5" t="s">
        <v>19</v>
      </c>
      <c r="G31900" s="6">
        <v>42236</v>
      </c>
      <c r="H31900" s="6">
        <v>42362</v>
      </c>
      <c r="I31900" s="6">
        <v>42244</v>
      </c>
      <c r="J31900" s="5" t="s">
        <v>51638</v>
      </c>
      <c r="K31900" s="5"/>
      <c r="L31900" s="5"/>
      <c r="M31900" s="5" t="s">
        <v>157</v>
      </c>
      <c r="N31900" s="5" t="s">
        <v>6873</v>
      </c>
      <c r="O31900" s="7">
        <v>1240.31070862</v>
      </c>
      <c r="P31900">
        <v>0</v>
      </c>
    </row>
    <row r="31901" spans="1:16" x14ac:dyDescent="0.3">
      <c r="A31901" s="5">
        <v>31900</v>
      </c>
      <c r="B31901" s="5" t="s">
        <v>51639</v>
      </c>
      <c r="C31901" s="6"/>
      <c r="D31901" s="5" t="s">
        <v>610</v>
      </c>
      <c r="E31901" s="5" t="s">
        <v>28</v>
      </c>
      <c r="F31901" s="5" t="s">
        <v>19</v>
      </c>
      <c r="G31901" s="6">
        <v>42118</v>
      </c>
      <c r="H31901" s="6">
        <v>42331</v>
      </c>
      <c r="I31901" s="6">
        <v>42135</v>
      </c>
      <c r="J31901" s="5" t="s">
        <v>51640</v>
      </c>
      <c r="K31901" s="5"/>
      <c r="L31901" s="5"/>
      <c r="M31901" s="5" t="s">
        <v>157</v>
      </c>
      <c r="N31901" s="5" t="s">
        <v>6873</v>
      </c>
      <c r="O31901" s="7">
        <v>194.71302412999998</v>
      </c>
      <c r="P31901">
        <v>0</v>
      </c>
    </row>
    <row r="31902" spans="1:16" x14ac:dyDescent="0.3">
      <c r="A31902" s="5">
        <v>31901</v>
      </c>
      <c r="B31902" s="5" t="s">
        <v>51641</v>
      </c>
      <c r="C31902" s="6"/>
      <c r="D31902" s="5" t="s">
        <v>610</v>
      </c>
      <c r="E31902" s="5" t="s">
        <v>28</v>
      </c>
      <c r="F31902" s="5" t="s">
        <v>19</v>
      </c>
      <c r="G31902" s="6">
        <v>42137</v>
      </c>
      <c r="H31902" s="6">
        <v>42811</v>
      </c>
      <c r="I31902" s="6">
        <v>42138</v>
      </c>
      <c r="J31902" s="5" t="s">
        <v>51642</v>
      </c>
      <c r="K31902" s="5"/>
      <c r="L31902" s="5"/>
      <c r="M31902" s="5" t="s">
        <v>157</v>
      </c>
      <c r="N31902" s="5" t="s">
        <v>6873</v>
      </c>
      <c r="O31902" s="7">
        <v>245.36092057999997</v>
      </c>
      <c r="P31902">
        <v>0</v>
      </c>
    </row>
    <row r="31903" spans="1:16" x14ac:dyDescent="0.3">
      <c r="A31903" s="5">
        <v>31902</v>
      </c>
      <c r="B31903" s="5" t="s">
        <v>51643</v>
      </c>
      <c r="C31903" s="6"/>
      <c r="D31903" s="5" t="s">
        <v>610</v>
      </c>
      <c r="E31903" s="5" t="s">
        <v>28</v>
      </c>
      <c r="F31903" s="5" t="s">
        <v>19</v>
      </c>
      <c r="G31903" s="6">
        <v>42190</v>
      </c>
      <c r="H31903" s="6">
        <v>42447</v>
      </c>
      <c r="I31903" s="6">
        <v>42191</v>
      </c>
      <c r="J31903" s="5" t="s">
        <v>51644</v>
      </c>
      <c r="K31903" s="5"/>
      <c r="L31903" s="5"/>
      <c r="M31903" s="5" t="s">
        <v>157</v>
      </c>
      <c r="N31903" s="5" t="s">
        <v>6873</v>
      </c>
      <c r="O31903" s="7">
        <v>110.29986337999999</v>
      </c>
      <c r="P31903">
        <v>0</v>
      </c>
    </row>
    <row r="31904" spans="1:16" x14ac:dyDescent="0.3">
      <c r="A31904" s="5">
        <v>31903</v>
      </c>
      <c r="B31904" s="5" t="s">
        <v>51645</v>
      </c>
      <c r="C31904" s="6"/>
      <c r="D31904" s="5" t="s">
        <v>610</v>
      </c>
      <c r="E31904" s="5" t="s">
        <v>28</v>
      </c>
      <c r="F31904" s="5" t="s">
        <v>19</v>
      </c>
      <c r="G31904" s="6">
        <v>42217</v>
      </c>
      <c r="H31904" s="6">
        <v>42447</v>
      </c>
      <c r="I31904" s="6">
        <v>42222</v>
      </c>
      <c r="J31904" s="5" t="s">
        <v>51646</v>
      </c>
      <c r="K31904" s="5"/>
      <c r="L31904" s="5"/>
      <c r="M31904" s="5" t="s">
        <v>157</v>
      </c>
      <c r="N31904" s="5" t="s">
        <v>6873</v>
      </c>
      <c r="O31904" s="7">
        <v>450.20352399999996</v>
      </c>
      <c r="P31904">
        <v>0</v>
      </c>
    </row>
    <row r="31905" spans="1:16" x14ac:dyDescent="0.3">
      <c r="A31905" s="5">
        <v>31904</v>
      </c>
      <c r="B31905" s="5" t="s">
        <v>51647</v>
      </c>
      <c r="C31905" s="6"/>
      <c r="D31905" s="5" t="s">
        <v>610</v>
      </c>
      <c r="E31905" s="5" t="s">
        <v>28</v>
      </c>
      <c r="F31905" s="5" t="s">
        <v>19</v>
      </c>
      <c r="G31905" s="6">
        <v>42227</v>
      </c>
      <c r="H31905" s="6">
        <v>42845</v>
      </c>
      <c r="I31905" s="6">
        <v>42229</v>
      </c>
      <c r="J31905" s="5" t="s">
        <v>51648</v>
      </c>
      <c r="K31905" s="5"/>
      <c r="L31905" s="5"/>
      <c r="M31905" s="5" t="s">
        <v>157</v>
      </c>
      <c r="N31905" s="5" t="s">
        <v>6873</v>
      </c>
      <c r="O31905" s="7">
        <v>364.66485444</v>
      </c>
      <c r="P31905">
        <v>0</v>
      </c>
    </row>
    <row r="31906" spans="1:16" x14ac:dyDescent="0.3">
      <c r="A31906" s="5">
        <v>31905</v>
      </c>
      <c r="B31906" s="5" t="s">
        <v>51649</v>
      </c>
      <c r="C31906" s="6"/>
      <c r="D31906" s="5" t="s">
        <v>610</v>
      </c>
      <c r="E31906" s="5" t="s">
        <v>28</v>
      </c>
      <c r="F31906" s="5" t="s">
        <v>19</v>
      </c>
      <c r="G31906" s="6">
        <v>42256</v>
      </c>
      <c r="H31906" s="6">
        <v>42394</v>
      </c>
      <c r="I31906" s="6">
        <v>42256</v>
      </c>
      <c r="J31906" s="5" t="s">
        <v>51650</v>
      </c>
      <c r="K31906" s="5"/>
      <c r="L31906" s="5"/>
      <c r="M31906" s="5" t="s">
        <v>157</v>
      </c>
      <c r="N31906" s="5" t="s">
        <v>6873</v>
      </c>
      <c r="O31906" s="7">
        <v>1487.92264682</v>
      </c>
      <c r="P31906">
        <v>0</v>
      </c>
    </row>
    <row r="31907" spans="1:16" x14ac:dyDescent="0.3">
      <c r="A31907" s="5">
        <v>31906</v>
      </c>
      <c r="B31907" s="5" t="s">
        <v>51651</v>
      </c>
      <c r="C31907" s="6"/>
      <c r="D31907" s="5" t="s">
        <v>610</v>
      </c>
      <c r="E31907" s="5" t="s">
        <v>28</v>
      </c>
      <c r="F31907" s="5" t="s">
        <v>19</v>
      </c>
      <c r="G31907" s="6">
        <v>42302</v>
      </c>
      <c r="H31907" s="6">
        <v>42845</v>
      </c>
      <c r="I31907" s="6">
        <v>42304</v>
      </c>
      <c r="J31907" s="5" t="s">
        <v>51652</v>
      </c>
      <c r="K31907" s="5"/>
      <c r="L31907" s="5"/>
      <c r="M31907" s="5" t="s">
        <v>157</v>
      </c>
      <c r="N31907" s="5" t="s">
        <v>6873</v>
      </c>
      <c r="O31907" s="7">
        <v>485.09429710999996</v>
      </c>
      <c r="P31907">
        <v>0</v>
      </c>
    </row>
    <row r="31908" spans="1:16" x14ac:dyDescent="0.3">
      <c r="A31908" s="5">
        <v>31907</v>
      </c>
      <c r="B31908" s="5" t="s">
        <v>51653</v>
      </c>
      <c r="C31908" s="6"/>
      <c r="D31908" s="5" t="s">
        <v>610</v>
      </c>
      <c r="E31908" s="5" t="s">
        <v>28</v>
      </c>
      <c r="F31908" s="5" t="s">
        <v>19</v>
      </c>
      <c r="G31908" s="6">
        <v>42316</v>
      </c>
      <c r="H31908" s="6">
        <v>42628</v>
      </c>
      <c r="I31908" s="6">
        <v>42317</v>
      </c>
      <c r="J31908" s="5" t="s">
        <v>51654</v>
      </c>
      <c r="K31908" s="5"/>
      <c r="L31908" s="5"/>
      <c r="M31908" s="5" t="s">
        <v>157</v>
      </c>
      <c r="N31908" s="5" t="s">
        <v>6873</v>
      </c>
      <c r="O31908" s="7">
        <v>183.45793602999998</v>
      </c>
      <c r="P31908">
        <v>0</v>
      </c>
    </row>
    <row r="31909" spans="1:16" x14ac:dyDescent="0.3">
      <c r="A31909" s="5">
        <v>31908</v>
      </c>
      <c r="B31909" s="5" t="s">
        <v>51655</v>
      </c>
      <c r="C31909" s="6"/>
      <c r="D31909" s="5" t="s">
        <v>610</v>
      </c>
      <c r="E31909" s="5" t="s">
        <v>28</v>
      </c>
      <c r="F31909" s="5" t="s">
        <v>19</v>
      </c>
      <c r="G31909" s="6">
        <v>42358</v>
      </c>
      <c r="H31909" s="6">
        <v>42537</v>
      </c>
      <c r="I31909" s="6">
        <v>42360</v>
      </c>
      <c r="J31909" s="5" t="s">
        <v>51656</v>
      </c>
      <c r="K31909" s="5"/>
      <c r="L31909" s="5"/>
      <c r="M31909" s="5" t="s">
        <v>157</v>
      </c>
      <c r="N31909" s="5" t="s">
        <v>6873</v>
      </c>
      <c r="O31909" s="7">
        <v>369.16688968</v>
      </c>
      <c r="P31909">
        <v>0</v>
      </c>
    </row>
    <row r="31910" spans="1:16" x14ac:dyDescent="0.3">
      <c r="A31910" s="5">
        <v>31909</v>
      </c>
      <c r="B31910" s="5" t="s">
        <v>51657</v>
      </c>
      <c r="C31910" s="6"/>
      <c r="D31910" s="5" t="s">
        <v>610</v>
      </c>
      <c r="E31910" s="5" t="s">
        <v>28</v>
      </c>
      <c r="F31910" s="5" t="s">
        <v>19</v>
      </c>
      <c r="G31910" s="6">
        <v>42365</v>
      </c>
      <c r="H31910" s="6">
        <v>42629</v>
      </c>
      <c r="I31910" s="6">
        <v>42367</v>
      </c>
      <c r="J31910" s="5" t="s">
        <v>51658</v>
      </c>
      <c r="K31910" s="5"/>
      <c r="L31910" s="5"/>
      <c r="M31910" s="5" t="s">
        <v>157</v>
      </c>
      <c r="N31910" s="5" t="s">
        <v>6873</v>
      </c>
      <c r="O31910" s="7">
        <v>279.12618487999998</v>
      </c>
      <c r="P31910">
        <v>0</v>
      </c>
    </row>
    <row r="31911" spans="1:16" x14ac:dyDescent="0.3">
      <c r="A31911" s="5">
        <v>31910</v>
      </c>
      <c r="B31911" s="5" t="s">
        <v>51659</v>
      </c>
      <c r="C31911" s="6"/>
      <c r="D31911" s="5" t="s">
        <v>610</v>
      </c>
      <c r="E31911" s="5" t="s">
        <v>28</v>
      </c>
      <c r="F31911" s="5" t="s">
        <v>19</v>
      </c>
      <c r="G31911" s="6">
        <v>42454</v>
      </c>
      <c r="H31911" s="6">
        <v>42566</v>
      </c>
      <c r="I31911" s="6">
        <v>42455</v>
      </c>
      <c r="J31911" s="5" t="s">
        <v>51660</v>
      </c>
      <c r="K31911" s="5"/>
      <c r="L31911" s="5"/>
      <c r="M31911" s="5" t="s">
        <v>157</v>
      </c>
      <c r="N31911" s="5" t="s">
        <v>6873</v>
      </c>
      <c r="O31911" s="7">
        <v>1534.1887079999999</v>
      </c>
      <c r="P31911">
        <v>0</v>
      </c>
    </row>
    <row r="31912" spans="1:16" x14ac:dyDescent="0.3">
      <c r="A31912" s="5">
        <v>31911</v>
      </c>
      <c r="B31912" s="5" t="s">
        <v>51661</v>
      </c>
      <c r="C31912" s="6"/>
      <c r="D31912" s="5" t="s">
        <v>10971</v>
      </c>
      <c r="E31912" s="5" t="s">
        <v>28</v>
      </c>
      <c r="F31912" s="5" t="s">
        <v>19</v>
      </c>
      <c r="G31912" s="6">
        <v>42231</v>
      </c>
      <c r="H31912" s="6">
        <v>42331</v>
      </c>
      <c r="I31912" s="6">
        <v>42235</v>
      </c>
      <c r="J31912" s="5" t="s">
        <v>51662</v>
      </c>
      <c r="K31912" s="5"/>
      <c r="L31912" s="5"/>
      <c r="M31912" s="5" t="s">
        <v>157</v>
      </c>
      <c r="N31912" s="5" t="s">
        <v>6873</v>
      </c>
      <c r="O31912" s="7">
        <v>2383.8276595799998</v>
      </c>
      <c r="P31912">
        <v>0</v>
      </c>
    </row>
    <row r="31913" spans="1:16" x14ac:dyDescent="0.3">
      <c r="A31913" s="5">
        <v>31912</v>
      </c>
      <c r="B31913" s="5" t="s">
        <v>51663</v>
      </c>
      <c r="C31913" s="6"/>
      <c r="D31913" s="5" t="s">
        <v>10971</v>
      </c>
      <c r="E31913" s="5" t="s">
        <v>28</v>
      </c>
      <c r="F31913" s="5" t="s">
        <v>19</v>
      </c>
      <c r="G31913" s="6">
        <v>42353</v>
      </c>
      <c r="H31913" s="6">
        <v>42600</v>
      </c>
      <c r="I31913" s="6">
        <v>42464</v>
      </c>
      <c r="J31913" s="5" t="s">
        <v>51664</v>
      </c>
      <c r="K31913" s="5"/>
      <c r="L31913" s="5"/>
      <c r="M31913" s="5" t="s">
        <v>157</v>
      </c>
      <c r="N31913" s="5" t="s">
        <v>6873</v>
      </c>
      <c r="O31913" s="7">
        <v>264.49457035</v>
      </c>
      <c r="P31913">
        <v>0</v>
      </c>
    </row>
    <row r="31914" spans="1:16" x14ac:dyDescent="0.3">
      <c r="A31914" s="5">
        <v>31913</v>
      </c>
      <c r="B31914" s="5" t="s">
        <v>51665</v>
      </c>
      <c r="C31914" s="6"/>
      <c r="D31914" s="5" t="s">
        <v>10971</v>
      </c>
      <c r="E31914" s="5" t="s">
        <v>28</v>
      </c>
      <c r="F31914" s="5" t="s">
        <v>19</v>
      </c>
      <c r="G31914" s="6">
        <v>42387</v>
      </c>
      <c r="H31914" s="6">
        <v>42845</v>
      </c>
      <c r="I31914" s="6">
        <v>42388</v>
      </c>
      <c r="J31914" s="5" t="s">
        <v>51666</v>
      </c>
      <c r="K31914" s="5"/>
      <c r="L31914" s="5"/>
      <c r="M31914" s="5" t="s">
        <v>157</v>
      </c>
      <c r="N31914" s="5" t="s">
        <v>6873</v>
      </c>
      <c r="O31914" s="7">
        <v>498.28351199999997</v>
      </c>
      <c r="P31914">
        <v>0</v>
      </c>
    </row>
    <row r="31915" spans="1:16" x14ac:dyDescent="0.3">
      <c r="A31915" s="5">
        <v>31914</v>
      </c>
      <c r="B31915" s="5" t="s">
        <v>51667</v>
      </c>
      <c r="C31915" s="6"/>
      <c r="D31915" s="5" t="s">
        <v>45</v>
      </c>
      <c r="E31915" s="5" t="s">
        <v>28</v>
      </c>
      <c r="F31915" s="5" t="s">
        <v>19</v>
      </c>
      <c r="G31915" s="6">
        <v>42171</v>
      </c>
      <c r="H31915" s="6">
        <v>42394</v>
      </c>
      <c r="I31915" s="6">
        <v>42171</v>
      </c>
      <c r="J31915" s="5" t="s">
        <v>51668</v>
      </c>
      <c r="K31915" s="5"/>
      <c r="L31915" s="5"/>
      <c r="M31915" s="5" t="s">
        <v>157</v>
      </c>
      <c r="N31915" s="5" t="s">
        <v>6873</v>
      </c>
      <c r="O31915" s="7">
        <v>891.40297751999992</v>
      </c>
      <c r="P31915">
        <v>0</v>
      </c>
    </row>
    <row r="31916" spans="1:16" x14ac:dyDescent="0.3">
      <c r="A31916" s="5">
        <v>31915</v>
      </c>
      <c r="B31916" s="5" t="s">
        <v>51669</v>
      </c>
      <c r="C31916" s="6"/>
      <c r="D31916" s="5" t="s">
        <v>45</v>
      </c>
      <c r="E31916" s="5" t="s">
        <v>28</v>
      </c>
      <c r="F31916" s="5" t="s">
        <v>19</v>
      </c>
      <c r="G31916" s="6">
        <v>42207</v>
      </c>
      <c r="H31916" s="6">
        <v>42331</v>
      </c>
      <c r="I31916" s="6">
        <v>42207</v>
      </c>
      <c r="J31916" s="5" t="s">
        <v>51670</v>
      </c>
      <c r="K31916" s="5"/>
      <c r="L31916" s="5"/>
      <c r="M31916" s="5" t="s">
        <v>157</v>
      </c>
      <c r="N31916" s="5" t="s">
        <v>6873</v>
      </c>
      <c r="O31916" s="7">
        <v>1322.4728517499998</v>
      </c>
      <c r="P31916">
        <v>0</v>
      </c>
    </row>
    <row r="31917" spans="1:16" x14ac:dyDescent="0.3">
      <c r="A31917" s="5">
        <v>31916</v>
      </c>
      <c r="B31917" s="5" t="s">
        <v>51671</v>
      </c>
      <c r="C31917" s="6"/>
      <c r="D31917" s="5" t="s">
        <v>45</v>
      </c>
      <c r="E31917" s="5" t="s">
        <v>28</v>
      </c>
      <c r="F31917" s="5" t="s">
        <v>19</v>
      </c>
      <c r="G31917" s="6">
        <v>42277</v>
      </c>
      <c r="H31917" s="6">
        <v>42362</v>
      </c>
      <c r="I31917" s="6">
        <v>42278</v>
      </c>
      <c r="J31917" s="5" t="s">
        <v>51672</v>
      </c>
      <c r="K31917" s="5"/>
      <c r="L31917" s="5"/>
      <c r="M31917" s="5" t="s">
        <v>157</v>
      </c>
      <c r="N31917" s="5" t="s">
        <v>6873</v>
      </c>
      <c r="O31917" s="7">
        <v>163.19877744999999</v>
      </c>
      <c r="P31917">
        <v>0</v>
      </c>
    </row>
    <row r="31918" spans="1:16" x14ac:dyDescent="0.3">
      <c r="A31918" s="5">
        <v>31917</v>
      </c>
      <c r="B31918" s="5" t="s">
        <v>51673</v>
      </c>
      <c r="C31918" s="6"/>
      <c r="D31918" s="5" t="s">
        <v>45</v>
      </c>
      <c r="E31918" s="5" t="s">
        <v>28</v>
      </c>
      <c r="F31918" s="5" t="s">
        <v>19</v>
      </c>
      <c r="G31918" s="6">
        <v>42425</v>
      </c>
      <c r="H31918" s="6">
        <v>42657</v>
      </c>
      <c r="I31918" s="6">
        <v>42437</v>
      </c>
      <c r="J31918" s="5" t="s">
        <v>51674</v>
      </c>
      <c r="K31918" s="5"/>
      <c r="L31918" s="5"/>
      <c r="M31918" s="5" t="s">
        <v>157</v>
      </c>
      <c r="N31918" s="5" t="s">
        <v>6873</v>
      </c>
      <c r="O31918" s="7">
        <v>4215.7407659999999</v>
      </c>
      <c r="P31918">
        <v>0</v>
      </c>
    </row>
    <row r="31919" spans="1:16" x14ac:dyDescent="0.3">
      <c r="A31919" s="5">
        <v>31918</v>
      </c>
      <c r="B31919" s="5" t="s">
        <v>51675</v>
      </c>
      <c r="C31919" s="6"/>
      <c r="D31919" s="5" t="s">
        <v>889</v>
      </c>
      <c r="E31919" s="5" t="s">
        <v>28</v>
      </c>
      <c r="F31919" s="5" t="s">
        <v>19</v>
      </c>
      <c r="G31919" s="6">
        <v>42116</v>
      </c>
      <c r="H31919" s="6">
        <v>42507</v>
      </c>
      <c r="I31919" s="6">
        <v>42117</v>
      </c>
      <c r="J31919" s="5" t="s">
        <v>51676</v>
      </c>
      <c r="K31919" s="5"/>
      <c r="L31919" s="5"/>
      <c r="M31919" s="5" t="s">
        <v>157</v>
      </c>
      <c r="N31919" s="5" t="s">
        <v>6873</v>
      </c>
      <c r="O31919" s="7">
        <v>368.04138086999995</v>
      </c>
      <c r="P31919">
        <v>0</v>
      </c>
    </row>
    <row r="31920" spans="1:16" x14ac:dyDescent="0.3">
      <c r="A31920" s="5">
        <v>31919</v>
      </c>
      <c r="B31920" s="5" t="s">
        <v>51677</v>
      </c>
      <c r="C31920" s="6"/>
      <c r="D31920" s="5" t="s">
        <v>889</v>
      </c>
      <c r="E31920" s="5" t="s">
        <v>28</v>
      </c>
      <c r="F31920" s="5" t="s">
        <v>19</v>
      </c>
      <c r="G31920" s="6">
        <v>42141</v>
      </c>
      <c r="H31920" s="6">
        <v>42657</v>
      </c>
      <c r="I31920" s="6">
        <v>42142</v>
      </c>
      <c r="J31920" s="5" t="s">
        <v>51678</v>
      </c>
      <c r="K31920" s="5"/>
      <c r="L31920" s="5"/>
      <c r="M31920" s="5" t="s">
        <v>157</v>
      </c>
      <c r="N31920" s="5" t="s">
        <v>6873</v>
      </c>
      <c r="O31920" s="7">
        <v>909.41111847999991</v>
      </c>
      <c r="P31920">
        <v>0</v>
      </c>
    </row>
    <row r="31921" spans="1:16" x14ac:dyDescent="0.3">
      <c r="A31921" s="5">
        <v>31920</v>
      </c>
      <c r="B31921" s="5" t="s">
        <v>51679</v>
      </c>
      <c r="C31921" s="6"/>
      <c r="D31921" s="5" t="s">
        <v>889</v>
      </c>
      <c r="E31921" s="5" t="s">
        <v>28</v>
      </c>
      <c r="F31921" s="5" t="s">
        <v>19</v>
      </c>
      <c r="G31921" s="6">
        <v>42181</v>
      </c>
      <c r="H31921" s="6">
        <v>42303</v>
      </c>
      <c r="I31921" s="6">
        <v>42181</v>
      </c>
      <c r="J31921" s="5" t="s">
        <v>51680</v>
      </c>
      <c r="K31921" s="5"/>
      <c r="L31921" s="5"/>
      <c r="M31921" s="5" t="s">
        <v>157</v>
      </c>
      <c r="N31921" s="5" t="s">
        <v>6873</v>
      </c>
      <c r="O31921" s="7">
        <v>379.29646896999998</v>
      </c>
      <c r="P31921">
        <v>0</v>
      </c>
    </row>
    <row r="31922" spans="1:16" x14ac:dyDescent="0.3">
      <c r="A31922" s="5">
        <v>31921</v>
      </c>
      <c r="B31922" s="5" t="s">
        <v>51681</v>
      </c>
      <c r="C31922" s="6"/>
      <c r="D31922" s="5" t="s">
        <v>889</v>
      </c>
      <c r="E31922" s="5" t="s">
        <v>28</v>
      </c>
      <c r="F31922" s="5" t="s">
        <v>19</v>
      </c>
      <c r="G31922" s="6">
        <v>42251</v>
      </c>
      <c r="H31922" s="6">
        <v>42411</v>
      </c>
      <c r="I31922" s="6">
        <v>42251</v>
      </c>
      <c r="J31922" s="5" t="s">
        <v>51682</v>
      </c>
      <c r="K31922" s="5"/>
      <c r="L31922" s="5"/>
      <c r="M31922" s="5" t="s">
        <v>157</v>
      </c>
      <c r="N31922" s="5" t="s">
        <v>6873</v>
      </c>
      <c r="O31922" s="7">
        <v>456.95657685999998</v>
      </c>
      <c r="P31922">
        <v>0</v>
      </c>
    </row>
    <row r="31923" spans="1:16" x14ac:dyDescent="0.3">
      <c r="A31923" s="5">
        <v>31922</v>
      </c>
      <c r="B31923" s="5" t="s">
        <v>51683</v>
      </c>
      <c r="C31923" s="6"/>
      <c r="D31923" s="5" t="s">
        <v>889</v>
      </c>
      <c r="E31923" s="5" t="s">
        <v>28</v>
      </c>
      <c r="F31923" s="5" t="s">
        <v>19</v>
      </c>
      <c r="G31923" s="6">
        <v>42293</v>
      </c>
      <c r="H31923" s="6">
        <v>42507</v>
      </c>
      <c r="I31923" s="6">
        <v>42326</v>
      </c>
      <c r="J31923" s="5" t="s">
        <v>51684</v>
      </c>
      <c r="K31923" s="5"/>
      <c r="L31923" s="5"/>
      <c r="M31923" s="5" t="s">
        <v>157</v>
      </c>
      <c r="N31923" s="5" t="s">
        <v>6873</v>
      </c>
      <c r="O31923" s="7">
        <v>184.58344484</v>
      </c>
      <c r="P31923">
        <v>0</v>
      </c>
    </row>
    <row r="31924" spans="1:16" x14ac:dyDescent="0.3">
      <c r="A31924" s="5">
        <v>31923</v>
      </c>
      <c r="B31924" s="5" t="s">
        <v>51685</v>
      </c>
      <c r="C31924" s="6"/>
      <c r="D31924" s="5" t="s">
        <v>889</v>
      </c>
      <c r="E31924" s="5" t="s">
        <v>28</v>
      </c>
      <c r="F31924" s="5" t="s">
        <v>19</v>
      </c>
      <c r="G31924" s="6">
        <v>42311</v>
      </c>
      <c r="H31924" s="6">
        <v>42566</v>
      </c>
      <c r="I31924" s="6">
        <v>42506</v>
      </c>
      <c r="J31924" s="5" t="s">
        <v>51686</v>
      </c>
      <c r="K31924" s="5"/>
      <c r="L31924" s="5"/>
      <c r="M31924" s="5" t="s">
        <v>157</v>
      </c>
      <c r="N31924" s="5" t="s">
        <v>6873</v>
      </c>
      <c r="O31924" s="7">
        <v>204.84260341999999</v>
      </c>
      <c r="P31924">
        <v>0</v>
      </c>
    </row>
    <row r="31925" spans="1:16" x14ac:dyDescent="0.3">
      <c r="A31925" s="5">
        <v>31924</v>
      </c>
      <c r="B31925" s="5" t="s">
        <v>51687</v>
      </c>
      <c r="C31925" s="6"/>
      <c r="D31925" s="5" t="s">
        <v>2855</v>
      </c>
      <c r="E31925" s="5" t="s">
        <v>28</v>
      </c>
      <c r="F31925" s="5" t="s">
        <v>19</v>
      </c>
      <c r="G31925" s="6">
        <v>42172</v>
      </c>
      <c r="H31925" s="6">
        <v>42411</v>
      </c>
      <c r="I31925" s="6">
        <v>42178</v>
      </c>
      <c r="J31925" s="5" t="s">
        <v>51688</v>
      </c>
      <c r="K31925" s="5"/>
      <c r="L31925" s="5"/>
      <c r="M31925" s="5" t="s">
        <v>157</v>
      </c>
      <c r="N31925" s="5" t="s">
        <v>6873</v>
      </c>
      <c r="O31925" s="7">
        <v>497.47489401999997</v>
      </c>
      <c r="P31925">
        <v>0</v>
      </c>
    </row>
    <row r="31926" spans="1:16" x14ac:dyDescent="0.3">
      <c r="A31926" s="5">
        <v>31925</v>
      </c>
      <c r="B31926" s="5" t="s">
        <v>51689</v>
      </c>
      <c r="C31926" s="6"/>
      <c r="D31926" s="5" t="s">
        <v>2855</v>
      </c>
      <c r="E31926" s="5" t="s">
        <v>28</v>
      </c>
      <c r="F31926" s="5" t="s">
        <v>19</v>
      </c>
      <c r="G31926" s="6">
        <v>42187</v>
      </c>
      <c r="H31926" s="6">
        <v>42237</v>
      </c>
      <c r="I31926" s="6">
        <v>42192</v>
      </c>
      <c r="J31926" s="5" t="s">
        <v>51690</v>
      </c>
      <c r="K31926" s="5"/>
      <c r="L31926" s="5"/>
      <c r="M31926" s="5" t="s">
        <v>157</v>
      </c>
      <c r="N31926" s="5" t="s">
        <v>6873</v>
      </c>
      <c r="O31926" s="7">
        <v>298.25983464999996</v>
      </c>
      <c r="P31926">
        <v>0</v>
      </c>
    </row>
    <row r="31927" spans="1:16" x14ac:dyDescent="0.3">
      <c r="A31927" s="5">
        <v>31926</v>
      </c>
      <c r="B31927" s="5" t="s">
        <v>51691</v>
      </c>
      <c r="C31927" s="6"/>
      <c r="D31927" s="5" t="s">
        <v>2855</v>
      </c>
      <c r="E31927" s="5" t="s">
        <v>28</v>
      </c>
      <c r="F31927" s="5" t="s">
        <v>19</v>
      </c>
      <c r="G31927" s="6">
        <v>42327</v>
      </c>
      <c r="H31927" s="6">
        <v>42478</v>
      </c>
      <c r="I31927" s="6">
        <v>42328</v>
      </c>
      <c r="J31927" s="5" t="s">
        <v>51692</v>
      </c>
      <c r="K31927" s="5"/>
      <c r="L31927" s="5"/>
      <c r="M31927" s="5" t="s">
        <v>157</v>
      </c>
      <c r="N31927" s="5" t="s">
        <v>6873</v>
      </c>
      <c r="O31927" s="7">
        <v>288.13025535999998</v>
      </c>
      <c r="P31927">
        <v>0</v>
      </c>
    </row>
    <row r="31928" spans="1:16" x14ac:dyDescent="0.3">
      <c r="A31928" s="5">
        <v>31927</v>
      </c>
      <c r="B31928" s="5" t="s">
        <v>51693</v>
      </c>
      <c r="C31928" s="6"/>
      <c r="D31928" s="5" t="s">
        <v>2855</v>
      </c>
      <c r="E31928" s="5" t="s">
        <v>28</v>
      </c>
      <c r="F31928" s="5" t="s">
        <v>19</v>
      </c>
      <c r="G31928" s="6">
        <v>42374</v>
      </c>
      <c r="H31928" s="6">
        <v>42628</v>
      </c>
      <c r="I31928" s="6">
        <v>42375</v>
      </c>
      <c r="J31928" s="5" t="s">
        <v>51694</v>
      </c>
      <c r="K31928" s="5"/>
      <c r="L31928" s="5"/>
      <c r="M31928" s="5" t="s">
        <v>157</v>
      </c>
      <c r="N31928" s="5" t="s">
        <v>6873</v>
      </c>
      <c r="O31928" s="7">
        <v>879.64523499999996</v>
      </c>
      <c r="P31928">
        <v>0</v>
      </c>
    </row>
    <row r="31929" spans="1:16" x14ac:dyDescent="0.3">
      <c r="A31929" s="5">
        <v>31928</v>
      </c>
      <c r="B31929" s="5" t="s">
        <v>51695</v>
      </c>
      <c r="C31929" s="6"/>
      <c r="D31929" s="5" t="s">
        <v>2855</v>
      </c>
      <c r="E31929" s="5" t="s">
        <v>28</v>
      </c>
      <c r="F31929" s="5" t="s">
        <v>19</v>
      </c>
      <c r="G31929" s="6">
        <v>42456</v>
      </c>
      <c r="H31929" s="6">
        <v>42811</v>
      </c>
      <c r="I31929" s="6">
        <v>42758</v>
      </c>
      <c r="J31929" s="5" t="s">
        <v>51696</v>
      </c>
      <c r="K31929" s="5"/>
      <c r="L31929" s="5"/>
      <c r="M31929" s="5" t="s">
        <v>157</v>
      </c>
      <c r="N31929" s="5" t="s">
        <v>6873</v>
      </c>
      <c r="O31929" s="7">
        <v>89.603613999999993</v>
      </c>
      <c r="P31929">
        <v>0</v>
      </c>
    </row>
    <row r="31930" spans="1:16" x14ac:dyDescent="0.3">
      <c r="A31930" s="5">
        <v>31929</v>
      </c>
      <c r="B31930" s="5" t="s">
        <v>51697</v>
      </c>
      <c r="C31930" s="6"/>
      <c r="D31930" s="5" t="s">
        <v>80</v>
      </c>
      <c r="E31930" s="5" t="s">
        <v>28</v>
      </c>
      <c r="F31930" s="5" t="s">
        <v>19</v>
      </c>
      <c r="G31930" s="6">
        <v>42134</v>
      </c>
      <c r="H31930" s="6">
        <v>42303</v>
      </c>
      <c r="I31930" s="6">
        <v>42134</v>
      </c>
      <c r="J31930" s="5" t="s">
        <v>51698</v>
      </c>
      <c r="K31930" s="5"/>
      <c r="L31930" s="5"/>
      <c r="M31930" s="5" t="s">
        <v>157</v>
      </c>
      <c r="N31930" s="5" t="s">
        <v>6873</v>
      </c>
      <c r="O31930" s="7">
        <v>2141.84326543</v>
      </c>
      <c r="P31930">
        <v>0</v>
      </c>
    </row>
    <row r="31931" spans="1:16" x14ac:dyDescent="0.3">
      <c r="A31931" s="5">
        <v>31930</v>
      </c>
      <c r="B31931" s="5" t="s">
        <v>51699</v>
      </c>
      <c r="C31931" s="6"/>
      <c r="D31931" s="5" t="s">
        <v>80</v>
      </c>
      <c r="E31931" s="5" t="s">
        <v>28</v>
      </c>
      <c r="F31931" s="5" t="s">
        <v>19</v>
      </c>
      <c r="G31931" s="6">
        <v>42207</v>
      </c>
      <c r="H31931" s="6">
        <v>42479</v>
      </c>
      <c r="I31931" s="6">
        <v>42244</v>
      </c>
      <c r="J31931" s="5" t="s">
        <v>51700</v>
      </c>
      <c r="K31931" s="5"/>
      <c r="L31931" s="5"/>
      <c r="M31931" s="5" t="s">
        <v>157</v>
      </c>
      <c r="N31931" s="5" t="s">
        <v>6873</v>
      </c>
      <c r="O31931" s="7">
        <v>316.26797560999995</v>
      </c>
      <c r="P31931">
        <v>0</v>
      </c>
    </row>
    <row r="31932" spans="1:16" x14ac:dyDescent="0.3">
      <c r="A31932" s="5">
        <v>31931</v>
      </c>
      <c r="B31932" s="8" t="s">
        <v>51701</v>
      </c>
      <c r="C31932" s="9"/>
      <c r="D31932" s="8" t="s">
        <v>80</v>
      </c>
      <c r="E31932" s="8" t="s">
        <v>28</v>
      </c>
      <c r="F31932" s="5" t="s">
        <v>19</v>
      </c>
      <c r="G31932" s="9">
        <v>42214</v>
      </c>
      <c r="H31932" s="9">
        <v>42411</v>
      </c>
      <c r="I31932" s="9">
        <v>42215</v>
      </c>
      <c r="J31932" s="8" t="s">
        <v>51702</v>
      </c>
      <c r="K31932" s="8"/>
      <c r="L31932" s="8"/>
      <c r="M31932" s="8" t="s">
        <v>157</v>
      </c>
      <c r="N31932" s="5" t="s">
        <v>6873</v>
      </c>
      <c r="O31932" s="7">
        <v>371.41790729999997</v>
      </c>
      <c r="P31932">
        <v>0</v>
      </c>
    </row>
    <row r="31933" spans="1:16" x14ac:dyDescent="0.3">
      <c r="A31933" s="5">
        <v>31932</v>
      </c>
      <c r="B31933" s="5" t="s">
        <v>51703</v>
      </c>
      <c r="C31933" s="6"/>
      <c r="D31933" s="5" t="s">
        <v>80</v>
      </c>
      <c r="E31933" s="5" t="s">
        <v>28</v>
      </c>
      <c r="F31933" s="5" t="s">
        <v>19</v>
      </c>
      <c r="G31933" s="6">
        <v>42227</v>
      </c>
      <c r="H31933" s="6">
        <v>42303</v>
      </c>
      <c r="I31933" s="6">
        <v>42227</v>
      </c>
      <c r="J31933" s="5" t="s">
        <v>51704</v>
      </c>
      <c r="K31933" s="5"/>
      <c r="L31933" s="5"/>
      <c r="M31933" s="5" t="s">
        <v>157</v>
      </c>
      <c r="N31933" s="5" t="s">
        <v>6873</v>
      </c>
      <c r="O31933" s="7">
        <v>74.283581459999994</v>
      </c>
      <c r="P31933">
        <v>0</v>
      </c>
    </row>
    <row r="31934" spans="1:16" x14ac:dyDescent="0.3">
      <c r="A31934" s="5">
        <v>31933</v>
      </c>
      <c r="B31934" s="8" t="s">
        <v>51705</v>
      </c>
      <c r="C31934" s="9"/>
      <c r="D31934" s="8" t="s">
        <v>80</v>
      </c>
      <c r="E31934" s="8" t="s">
        <v>28</v>
      </c>
      <c r="F31934" s="5" t="s">
        <v>19</v>
      </c>
      <c r="G31934" s="9">
        <v>42237</v>
      </c>
      <c r="H31934" s="9">
        <v>42411</v>
      </c>
      <c r="I31934" s="9">
        <v>42238</v>
      </c>
      <c r="J31934" s="8" t="s">
        <v>51706</v>
      </c>
      <c r="K31934" s="8"/>
      <c r="L31934" s="8"/>
      <c r="M31934" s="8" t="s">
        <v>157</v>
      </c>
      <c r="N31934" s="5" t="s">
        <v>6873</v>
      </c>
      <c r="O31934" s="7">
        <v>1215.5495148</v>
      </c>
      <c r="P31934">
        <v>0</v>
      </c>
    </row>
    <row r="31935" spans="1:16" x14ac:dyDescent="0.3">
      <c r="A31935" s="5">
        <v>31934</v>
      </c>
      <c r="B31935" s="5" t="s">
        <v>51707</v>
      </c>
      <c r="C31935" s="6"/>
      <c r="D31935" s="5" t="s">
        <v>80</v>
      </c>
      <c r="E31935" s="5" t="s">
        <v>28</v>
      </c>
      <c r="F31935" s="5" t="s">
        <v>19</v>
      </c>
      <c r="G31935" s="6">
        <v>42240</v>
      </c>
      <c r="H31935" s="6">
        <v>42303</v>
      </c>
      <c r="I31935" s="6">
        <v>42240</v>
      </c>
      <c r="J31935" s="5" t="s">
        <v>51708</v>
      </c>
      <c r="K31935" s="5"/>
      <c r="L31935" s="5"/>
      <c r="M31935" s="5" t="s">
        <v>157</v>
      </c>
      <c r="N31935" s="5" t="s">
        <v>6873</v>
      </c>
      <c r="O31935" s="7">
        <v>185.70895364999998</v>
      </c>
      <c r="P31935">
        <v>0</v>
      </c>
    </row>
    <row r="31936" spans="1:16" x14ac:dyDescent="0.3">
      <c r="A31936" s="5">
        <v>31935</v>
      </c>
      <c r="B31936" s="5" t="s">
        <v>51709</v>
      </c>
      <c r="C31936" s="6"/>
      <c r="D31936" s="5" t="s">
        <v>80</v>
      </c>
      <c r="E31936" s="5" t="s">
        <v>28</v>
      </c>
      <c r="F31936" s="5" t="s">
        <v>19</v>
      </c>
      <c r="G31936" s="6">
        <v>42247</v>
      </c>
      <c r="H31936" s="6">
        <v>42935</v>
      </c>
      <c r="I31936" s="6">
        <v>42252</v>
      </c>
      <c r="J31936" s="5" t="s">
        <v>51710</v>
      </c>
      <c r="K31936" s="5"/>
      <c r="L31936" s="5"/>
      <c r="M31936" s="5" t="s">
        <v>157</v>
      </c>
      <c r="N31936" s="5" t="s">
        <v>6873</v>
      </c>
      <c r="O31936" s="7">
        <v>42.769334779999994</v>
      </c>
      <c r="P31936">
        <v>0</v>
      </c>
    </row>
    <row r="31937" spans="1:16" x14ac:dyDescent="0.3">
      <c r="A31937" s="5">
        <v>31936</v>
      </c>
      <c r="B31937" s="5" t="s">
        <v>51711</v>
      </c>
      <c r="C31937" s="6"/>
      <c r="D31937" s="5" t="s">
        <v>80</v>
      </c>
      <c r="E31937" s="5" t="s">
        <v>28</v>
      </c>
      <c r="F31937" s="5" t="s">
        <v>19</v>
      </c>
      <c r="G31937" s="6">
        <v>42251</v>
      </c>
      <c r="H31937" s="6">
        <v>42411</v>
      </c>
      <c r="I31937" s="6">
        <v>42265</v>
      </c>
      <c r="J31937" s="5" t="s">
        <v>51712</v>
      </c>
      <c r="K31937" s="5"/>
      <c r="L31937" s="5"/>
      <c r="M31937" s="5" t="s">
        <v>157</v>
      </c>
      <c r="N31937" s="5" t="s">
        <v>6873</v>
      </c>
      <c r="O31937" s="7">
        <v>6287.0922126599999</v>
      </c>
      <c r="P31937">
        <v>0</v>
      </c>
    </row>
    <row r="31938" spans="1:16" x14ac:dyDescent="0.3">
      <c r="A31938" s="5">
        <v>31937</v>
      </c>
      <c r="B31938" s="5" t="s">
        <v>51713</v>
      </c>
      <c r="C31938" s="6"/>
      <c r="D31938" s="5" t="s">
        <v>80</v>
      </c>
      <c r="E31938" s="5" t="s">
        <v>28</v>
      </c>
      <c r="F31938" s="5" t="s">
        <v>19</v>
      </c>
      <c r="G31938" s="6">
        <v>42305</v>
      </c>
      <c r="H31938" s="6">
        <v>43119</v>
      </c>
      <c r="I31938" s="6">
        <v>42312</v>
      </c>
      <c r="J31938" s="5" t="s">
        <v>51714</v>
      </c>
      <c r="K31938" s="5"/>
      <c r="L31938" s="5"/>
      <c r="M31938" s="5" t="s">
        <v>157</v>
      </c>
      <c r="N31938" s="5" t="s">
        <v>6873</v>
      </c>
      <c r="O31938" s="7">
        <v>8013.6227271999996</v>
      </c>
      <c r="P31938">
        <v>0</v>
      </c>
    </row>
    <row r="31939" spans="1:16" x14ac:dyDescent="0.3">
      <c r="A31939" s="5">
        <v>31938</v>
      </c>
      <c r="B31939" s="5" t="s">
        <v>51715</v>
      </c>
      <c r="C31939" s="6"/>
      <c r="D31939" s="5" t="s">
        <v>80</v>
      </c>
      <c r="E31939" s="5" t="s">
        <v>28</v>
      </c>
      <c r="F31939" s="5" t="s">
        <v>19</v>
      </c>
      <c r="G31939" s="6">
        <v>42413</v>
      </c>
      <c r="H31939" s="6">
        <v>42600</v>
      </c>
      <c r="I31939" s="6">
        <v>42413</v>
      </c>
      <c r="J31939" s="5" t="s">
        <v>51716</v>
      </c>
      <c r="K31939" s="5"/>
      <c r="L31939" s="5"/>
      <c r="M31939" s="5" t="s">
        <v>157</v>
      </c>
      <c r="N31939" s="5" t="s">
        <v>6873</v>
      </c>
      <c r="O31939" s="7">
        <v>405.40171700000002</v>
      </c>
      <c r="P31939">
        <v>0</v>
      </c>
    </row>
    <row r="31940" spans="1:16" x14ac:dyDescent="0.3">
      <c r="A31940" s="5">
        <v>31939</v>
      </c>
      <c r="B31940" s="5" t="s">
        <v>51717</v>
      </c>
      <c r="C31940" s="6"/>
      <c r="D31940" s="5" t="s">
        <v>80</v>
      </c>
      <c r="E31940" s="5" t="s">
        <v>28</v>
      </c>
      <c r="F31940" s="5" t="s">
        <v>19</v>
      </c>
      <c r="G31940" s="6">
        <v>42438</v>
      </c>
      <c r="H31940" s="6">
        <v>42657</v>
      </c>
      <c r="I31940" s="6">
        <v>42447</v>
      </c>
      <c r="J31940" s="5" t="s">
        <v>51718</v>
      </c>
      <c r="K31940" s="5"/>
      <c r="L31940" s="5"/>
      <c r="M31940" s="5" t="s">
        <v>157</v>
      </c>
      <c r="N31940" s="5" t="s">
        <v>6873</v>
      </c>
      <c r="O31940" s="7">
        <v>793.31980199999998</v>
      </c>
      <c r="P31940">
        <v>0</v>
      </c>
    </row>
    <row r="31941" spans="1:16" x14ac:dyDescent="0.3">
      <c r="A31941" s="5">
        <v>31940</v>
      </c>
      <c r="B31941" s="5" t="s">
        <v>51719</v>
      </c>
      <c r="C31941" s="6"/>
      <c r="D31941" s="5" t="s">
        <v>80</v>
      </c>
      <c r="E31941" s="5" t="s">
        <v>28</v>
      </c>
      <c r="F31941" s="5" t="s">
        <v>19</v>
      </c>
      <c r="G31941" s="6">
        <v>42448</v>
      </c>
      <c r="H31941" s="6">
        <v>42566</v>
      </c>
      <c r="I31941" s="6">
        <v>42450</v>
      </c>
      <c r="J31941" s="5" t="s">
        <v>51720</v>
      </c>
      <c r="K31941" s="5"/>
      <c r="L31941" s="5"/>
      <c r="M31941" s="5" t="s">
        <v>157</v>
      </c>
      <c r="N31941" s="5" t="s">
        <v>6873</v>
      </c>
      <c r="O31941" s="7">
        <v>1524.354165</v>
      </c>
      <c r="P31941">
        <v>0</v>
      </c>
    </row>
    <row r="31942" spans="1:16" x14ac:dyDescent="0.3">
      <c r="A31942" s="5">
        <v>31941</v>
      </c>
      <c r="B31942" s="5" t="s">
        <v>51721</v>
      </c>
      <c r="C31942" s="6"/>
      <c r="D31942" s="5" t="s">
        <v>236</v>
      </c>
      <c r="E31942" s="5" t="s">
        <v>40</v>
      </c>
      <c r="F31942" s="5" t="s">
        <v>19</v>
      </c>
      <c r="G31942" s="6">
        <v>42201</v>
      </c>
      <c r="H31942" s="6">
        <v>42215</v>
      </c>
      <c r="I31942" s="6">
        <v>42209</v>
      </c>
      <c r="J31942" s="5" t="s">
        <v>51722</v>
      </c>
      <c r="K31942" s="5"/>
      <c r="L31942" s="5"/>
      <c r="M31942" s="5" t="s">
        <v>157</v>
      </c>
      <c r="N31942" s="5" t="s">
        <v>6873</v>
      </c>
      <c r="O31942" s="7">
        <v>0</v>
      </c>
      <c r="P31942">
        <v>0</v>
      </c>
    </row>
    <row r="31943" spans="1:16" x14ac:dyDescent="0.3">
      <c r="A31943" s="5">
        <v>31942</v>
      </c>
      <c r="B31943" s="5" t="s">
        <v>51723</v>
      </c>
      <c r="C31943" s="6"/>
      <c r="D31943" s="5" t="s">
        <v>236</v>
      </c>
      <c r="E31943" s="5" t="s">
        <v>40</v>
      </c>
      <c r="F31943" s="5" t="s">
        <v>19</v>
      </c>
      <c r="G31943" s="6">
        <v>42355</v>
      </c>
      <c r="H31943" s="6">
        <v>42359</v>
      </c>
      <c r="I31943" s="6">
        <v>42356</v>
      </c>
      <c r="J31943" s="5" t="s">
        <v>51724</v>
      </c>
      <c r="K31943" s="5"/>
      <c r="L31943" s="5"/>
      <c r="M31943" s="5" t="s">
        <v>157</v>
      </c>
      <c r="N31943" s="5" t="s">
        <v>6873</v>
      </c>
      <c r="O31943" s="7">
        <v>0</v>
      </c>
      <c r="P31943">
        <v>0</v>
      </c>
    </row>
    <row r="31944" spans="1:16" x14ac:dyDescent="0.3">
      <c r="A31944" s="5">
        <v>31943</v>
      </c>
      <c r="B31944" s="5" t="s">
        <v>51725</v>
      </c>
      <c r="C31944" s="6"/>
      <c r="D31944" s="5" t="s">
        <v>236</v>
      </c>
      <c r="E31944" s="5" t="s">
        <v>40</v>
      </c>
      <c r="F31944" s="5" t="s">
        <v>19</v>
      </c>
      <c r="G31944" s="6">
        <v>42355</v>
      </c>
      <c r="H31944" s="6">
        <v>42600</v>
      </c>
      <c r="I31944" s="6">
        <v>42356</v>
      </c>
      <c r="J31944" s="5" t="s">
        <v>51726</v>
      </c>
      <c r="K31944" s="5"/>
      <c r="L31944" s="5"/>
      <c r="M31944" s="5" t="s">
        <v>157</v>
      </c>
      <c r="N31944" s="5" t="s">
        <v>6873</v>
      </c>
      <c r="O31944" s="7">
        <v>0</v>
      </c>
      <c r="P31944">
        <v>0</v>
      </c>
    </row>
    <row r="31945" spans="1:16" x14ac:dyDescent="0.3">
      <c r="A31945" s="5">
        <v>31944</v>
      </c>
      <c r="B31945" s="8" t="s">
        <v>51727</v>
      </c>
      <c r="C31945" s="9"/>
      <c r="D31945" s="8" t="s">
        <v>236</v>
      </c>
      <c r="E31945" s="8" t="s">
        <v>40</v>
      </c>
      <c r="F31945" s="5" t="s">
        <v>19</v>
      </c>
      <c r="G31945" s="9">
        <v>42365</v>
      </c>
      <c r="H31945" s="9">
        <v>42396</v>
      </c>
      <c r="I31945" s="9">
        <v>42388</v>
      </c>
      <c r="J31945" s="8" t="s">
        <v>51728</v>
      </c>
      <c r="K31945" s="8"/>
      <c r="L31945" s="8"/>
      <c r="M31945" s="8" t="s">
        <v>157</v>
      </c>
      <c r="N31945" s="5" t="s">
        <v>6873</v>
      </c>
      <c r="O31945" s="7">
        <v>0</v>
      </c>
      <c r="P31945">
        <v>0</v>
      </c>
    </row>
    <row r="31946" spans="1:16" x14ac:dyDescent="0.3">
      <c r="A31946" s="5">
        <v>31945</v>
      </c>
      <c r="B31946" s="5" t="s">
        <v>51729</v>
      </c>
      <c r="C31946" s="6"/>
      <c r="D31946" s="5" t="s">
        <v>236</v>
      </c>
      <c r="E31946" s="5" t="s">
        <v>40</v>
      </c>
      <c r="F31946" s="5" t="s">
        <v>19</v>
      </c>
      <c r="G31946" s="6">
        <v>42454</v>
      </c>
      <c r="H31946" s="6">
        <v>42459</v>
      </c>
      <c r="I31946" s="6">
        <v>42454</v>
      </c>
      <c r="J31946" s="5" t="s">
        <v>51730</v>
      </c>
      <c r="K31946" s="5"/>
      <c r="L31946" s="5"/>
      <c r="M31946" s="5" t="s">
        <v>157</v>
      </c>
      <c r="N31946" s="5" t="s">
        <v>6873</v>
      </c>
      <c r="O31946" s="7">
        <v>0</v>
      </c>
      <c r="P31946">
        <v>0</v>
      </c>
    </row>
    <row r="31947" spans="1:16" x14ac:dyDescent="0.3">
      <c r="A31947" s="5">
        <v>31946</v>
      </c>
      <c r="B31947" s="5" t="s">
        <v>51731</v>
      </c>
      <c r="C31947" s="6"/>
      <c r="D31947" s="5" t="s">
        <v>531</v>
      </c>
      <c r="E31947" s="5" t="s">
        <v>40</v>
      </c>
      <c r="F31947" s="5" t="s">
        <v>19</v>
      </c>
      <c r="G31947" s="6">
        <v>42245</v>
      </c>
      <c r="H31947" s="6"/>
      <c r="I31947" s="6">
        <v>42246</v>
      </c>
      <c r="J31947" s="5" t="s">
        <v>51732</v>
      </c>
      <c r="K31947" s="5"/>
      <c r="L31947" s="5"/>
      <c r="M31947" s="5" t="s">
        <v>157</v>
      </c>
      <c r="N31947" s="5" t="s">
        <v>6873</v>
      </c>
      <c r="O31947" s="7">
        <v>0</v>
      </c>
      <c r="P31947">
        <v>0</v>
      </c>
    </row>
    <row r="31948" spans="1:16" x14ac:dyDescent="0.3">
      <c r="A31948" s="5">
        <v>31947</v>
      </c>
      <c r="B31948" s="5" t="s">
        <v>51733</v>
      </c>
      <c r="C31948" s="6"/>
      <c r="D31948" s="5" t="s">
        <v>531</v>
      </c>
      <c r="E31948" s="5" t="s">
        <v>40</v>
      </c>
      <c r="F31948" s="5" t="s">
        <v>19</v>
      </c>
      <c r="G31948" s="6">
        <v>42368</v>
      </c>
      <c r="H31948" s="6">
        <v>42375</v>
      </c>
      <c r="I31948" s="6">
        <v>42369</v>
      </c>
      <c r="J31948" s="5" t="s">
        <v>51734</v>
      </c>
      <c r="K31948" s="5"/>
      <c r="L31948" s="5"/>
      <c r="M31948" s="5" t="s">
        <v>157</v>
      </c>
      <c r="N31948" s="5" t="s">
        <v>6873</v>
      </c>
      <c r="O31948" s="7">
        <v>0</v>
      </c>
      <c r="P31948">
        <v>0</v>
      </c>
    </row>
    <row r="31949" spans="1:16" x14ac:dyDescent="0.3">
      <c r="A31949" s="5">
        <v>31948</v>
      </c>
      <c r="B31949" s="5" t="s">
        <v>51735</v>
      </c>
      <c r="C31949" s="6"/>
      <c r="D31949" s="5" t="s">
        <v>531</v>
      </c>
      <c r="E31949" s="5" t="s">
        <v>40</v>
      </c>
      <c r="F31949" s="5" t="s">
        <v>19</v>
      </c>
      <c r="G31949" s="6">
        <v>42448</v>
      </c>
      <c r="H31949" s="6">
        <v>42457</v>
      </c>
      <c r="I31949" s="6">
        <v>42450</v>
      </c>
      <c r="J31949" s="5" t="s">
        <v>51736</v>
      </c>
      <c r="K31949" s="5"/>
      <c r="L31949" s="5"/>
      <c r="M31949" s="5" t="s">
        <v>157</v>
      </c>
      <c r="N31949" s="5" t="s">
        <v>6873</v>
      </c>
      <c r="O31949" s="7">
        <v>0</v>
      </c>
      <c r="P31949">
        <v>0</v>
      </c>
    </row>
    <row r="31950" spans="1:16" x14ac:dyDescent="0.3">
      <c r="A31950" s="5">
        <v>31949</v>
      </c>
      <c r="B31950" s="5" t="s">
        <v>51737</v>
      </c>
      <c r="C31950" s="6"/>
      <c r="D31950" s="5" t="s">
        <v>11144</v>
      </c>
      <c r="E31950" s="5" t="s">
        <v>40</v>
      </c>
      <c r="F31950" s="5" t="s">
        <v>19</v>
      </c>
      <c r="G31950" s="6">
        <v>42250</v>
      </c>
      <c r="H31950" s="6">
        <v>42256</v>
      </c>
      <c r="I31950" s="6">
        <v>42250</v>
      </c>
      <c r="J31950" s="5" t="s">
        <v>51738</v>
      </c>
      <c r="K31950" s="5"/>
      <c r="L31950" s="5"/>
      <c r="M31950" s="5" t="s">
        <v>157</v>
      </c>
      <c r="N31950" s="5" t="s">
        <v>6873</v>
      </c>
      <c r="O31950" s="7">
        <v>0</v>
      </c>
      <c r="P31950">
        <v>0</v>
      </c>
    </row>
    <row r="31951" spans="1:16" x14ac:dyDescent="0.3">
      <c r="A31951" s="5">
        <v>31950</v>
      </c>
      <c r="B31951" s="5" t="s">
        <v>51739</v>
      </c>
      <c r="C31951" s="6"/>
      <c r="D31951" s="5" t="s">
        <v>11144</v>
      </c>
      <c r="E31951" s="5" t="s">
        <v>40</v>
      </c>
      <c r="F31951" s="5" t="s">
        <v>19</v>
      </c>
      <c r="G31951" s="6">
        <v>42327</v>
      </c>
      <c r="H31951" s="6">
        <v>42338</v>
      </c>
      <c r="I31951" s="6">
        <v>42327</v>
      </c>
      <c r="J31951" s="5" t="s">
        <v>51740</v>
      </c>
      <c r="K31951" s="5"/>
      <c r="L31951" s="5"/>
      <c r="M31951" s="5" t="s">
        <v>157</v>
      </c>
      <c r="N31951" s="5" t="s">
        <v>6873</v>
      </c>
      <c r="O31951" s="7">
        <v>0</v>
      </c>
      <c r="P31951">
        <v>0</v>
      </c>
    </row>
    <row r="31952" spans="1:16" x14ac:dyDescent="0.3">
      <c r="A31952" s="5">
        <v>31951</v>
      </c>
      <c r="B31952" s="5" t="s">
        <v>51741</v>
      </c>
      <c r="C31952" s="6"/>
      <c r="D31952" s="5" t="s">
        <v>11144</v>
      </c>
      <c r="E31952" s="5" t="s">
        <v>18</v>
      </c>
      <c r="F31952" s="5" t="s">
        <v>19</v>
      </c>
      <c r="G31952" s="6">
        <v>42349</v>
      </c>
      <c r="H31952" s="6">
        <v>43210</v>
      </c>
      <c r="I31952" s="6">
        <v>42352</v>
      </c>
      <c r="J31952" s="5" t="s">
        <v>51742</v>
      </c>
      <c r="K31952" s="5"/>
      <c r="L31952" s="5"/>
      <c r="M31952" s="5" t="s">
        <v>157</v>
      </c>
      <c r="N31952" s="5" t="s">
        <v>6873</v>
      </c>
      <c r="O31952" s="7">
        <v>3910.0176059399996</v>
      </c>
      <c r="P31952">
        <v>0</v>
      </c>
    </row>
    <row r="31953" spans="1:16" x14ac:dyDescent="0.3">
      <c r="A31953" s="5">
        <v>31952</v>
      </c>
      <c r="B31953" s="5" t="s">
        <v>51743</v>
      </c>
      <c r="C31953" s="6"/>
      <c r="D31953" s="5" t="s">
        <v>143</v>
      </c>
      <c r="E31953" s="5" t="s">
        <v>18</v>
      </c>
      <c r="F31953" s="5" t="s">
        <v>19</v>
      </c>
      <c r="G31953" s="6">
        <v>42139</v>
      </c>
      <c r="H31953" s="6">
        <v>43452</v>
      </c>
      <c r="I31953" s="6">
        <v>42142</v>
      </c>
      <c r="J31953" s="5" t="s">
        <v>51744</v>
      </c>
      <c r="K31953" s="5"/>
      <c r="L31953" s="5"/>
      <c r="M31953" s="5" t="s">
        <v>157</v>
      </c>
      <c r="N31953" s="5" t="s">
        <v>6873</v>
      </c>
      <c r="O31953" s="7">
        <v>6710.2835252199993</v>
      </c>
      <c r="P31953">
        <v>0</v>
      </c>
    </row>
    <row r="31954" spans="1:16" x14ac:dyDescent="0.3">
      <c r="A31954" s="5">
        <v>31953</v>
      </c>
      <c r="B31954" s="5" t="s">
        <v>51745</v>
      </c>
      <c r="C31954" s="6"/>
      <c r="D31954" s="5" t="s">
        <v>7841</v>
      </c>
      <c r="E31954" s="5" t="s">
        <v>18</v>
      </c>
      <c r="F31954" s="5" t="s">
        <v>19</v>
      </c>
      <c r="G31954" s="6">
        <v>42118</v>
      </c>
      <c r="H31954" s="6">
        <v>42394</v>
      </c>
      <c r="I31954" s="6">
        <v>42122</v>
      </c>
      <c r="J31954" s="5" t="s">
        <v>51746</v>
      </c>
      <c r="K31954" s="5"/>
      <c r="L31954" s="5"/>
      <c r="M31954" s="5" t="s">
        <v>157</v>
      </c>
      <c r="N31954" s="5" t="s">
        <v>6873</v>
      </c>
      <c r="O31954" s="7">
        <v>3422.6722912099999</v>
      </c>
      <c r="P31954">
        <v>0</v>
      </c>
    </row>
    <row r="31955" spans="1:16" x14ac:dyDescent="0.3">
      <c r="A31955" s="5">
        <v>31954</v>
      </c>
      <c r="B31955" s="8" t="s">
        <v>51747</v>
      </c>
      <c r="C31955" s="9"/>
      <c r="D31955" s="8" t="s">
        <v>610</v>
      </c>
      <c r="E31955" s="8" t="s">
        <v>40</v>
      </c>
      <c r="F31955" s="5" t="s">
        <v>19</v>
      </c>
      <c r="G31955" s="9">
        <v>42094</v>
      </c>
      <c r="H31955" s="9">
        <v>42237</v>
      </c>
      <c r="I31955" s="9">
        <v>42097</v>
      </c>
      <c r="J31955" s="8" t="s">
        <v>51748</v>
      </c>
      <c r="K31955" s="8"/>
      <c r="L31955" s="8"/>
      <c r="M31955" s="8" t="s">
        <v>157</v>
      </c>
      <c r="N31955" s="5" t="s">
        <v>6873</v>
      </c>
      <c r="O31955" s="7">
        <v>0</v>
      </c>
      <c r="P31955">
        <v>0</v>
      </c>
    </row>
    <row r="31956" spans="1:16" x14ac:dyDescent="0.3">
      <c r="A31956" s="5">
        <v>31955</v>
      </c>
      <c r="B31956" s="5" t="s">
        <v>51749</v>
      </c>
      <c r="C31956" s="6"/>
      <c r="D31956" s="5" t="s">
        <v>610</v>
      </c>
      <c r="E31956" s="5" t="s">
        <v>40</v>
      </c>
      <c r="F31956" s="5" t="s">
        <v>19</v>
      </c>
      <c r="G31956" s="6">
        <v>42135</v>
      </c>
      <c r="H31956" s="6">
        <v>42185</v>
      </c>
      <c r="I31956" s="6">
        <v>42135</v>
      </c>
      <c r="J31956" s="5" t="s">
        <v>51750</v>
      </c>
      <c r="K31956" s="5"/>
      <c r="L31956" s="5"/>
      <c r="M31956" s="5" t="s">
        <v>157</v>
      </c>
      <c r="N31956" s="5" t="s">
        <v>6873</v>
      </c>
      <c r="O31956" s="7">
        <v>0</v>
      </c>
      <c r="P31956">
        <v>0</v>
      </c>
    </row>
    <row r="31957" spans="1:16" x14ac:dyDescent="0.3">
      <c r="A31957" s="5">
        <v>31956</v>
      </c>
      <c r="B31957" s="5" t="s">
        <v>51751</v>
      </c>
      <c r="C31957" s="6"/>
      <c r="D31957" s="5" t="s">
        <v>610</v>
      </c>
      <c r="E31957" s="5" t="s">
        <v>40</v>
      </c>
      <c r="F31957" s="5" t="s">
        <v>19</v>
      </c>
      <c r="G31957" s="6">
        <v>42141</v>
      </c>
      <c r="H31957" s="6">
        <v>42368</v>
      </c>
      <c r="I31957" s="6">
        <v>42142</v>
      </c>
      <c r="J31957" s="5" t="s">
        <v>51752</v>
      </c>
      <c r="K31957" s="5"/>
      <c r="L31957" s="5"/>
      <c r="M31957" s="5" t="s">
        <v>157</v>
      </c>
      <c r="N31957" s="5" t="s">
        <v>6873</v>
      </c>
      <c r="O31957" s="7">
        <v>0</v>
      </c>
      <c r="P31957">
        <v>0</v>
      </c>
    </row>
    <row r="31958" spans="1:16" x14ac:dyDescent="0.3">
      <c r="A31958" s="5">
        <v>31957</v>
      </c>
      <c r="B31958" s="5" t="s">
        <v>51753</v>
      </c>
      <c r="C31958" s="6"/>
      <c r="D31958" s="5" t="s">
        <v>610</v>
      </c>
      <c r="E31958" s="5" t="s">
        <v>40</v>
      </c>
      <c r="F31958" s="5" t="s">
        <v>19</v>
      </c>
      <c r="G31958" s="6">
        <v>42173</v>
      </c>
      <c r="H31958" s="6">
        <v>42219</v>
      </c>
      <c r="I31958" s="6">
        <v>42192</v>
      </c>
      <c r="J31958" s="5" t="s">
        <v>51754</v>
      </c>
      <c r="K31958" s="5"/>
      <c r="L31958" s="5"/>
      <c r="M31958" s="5" t="s">
        <v>157</v>
      </c>
      <c r="N31958" s="5" t="s">
        <v>6873</v>
      </c>
      <c r="O31958" s="7">
        <v>0</v>
      </c>
      <c r="P31958">
        <v>0</v>
      </c>
    </row>
    <row r="31959" spans="1:16" x14ac:dyDescent="0.3">
      <c r="A31959" s="5">
        <v>31958</v>
      </c>
      <c r="B31959" s="5" t="s">
        <v>51755</v>
      </c>
      <c r="C31959" s="6"/>
      <c r="D31959" s="5" t="s">
        <v>610</v>
      </c>
      <c r="E31959" s="5" t="s">
        <v>18</v>
      </c>
      <c r="F31959" s="5" t="s">
        <v>19</v>
      </c>
      <c r="G31959" s="6">
        <v>42175</v>
      </c>
      <c r="H31959" s="6">
        <v>42765</v>
      </c>
      <c r="I31959" s="6">
        <v>42177</v>
      </c>
      <c r="J31959" s="5" t="s">
        <v>51756</v>
      </c>
      <c r="K31959" s="5"/>
      <c r="L31959" s="5"/>
      <c r="M31959" s="5" t="s">
        <v>157</v>
      </c>
      <c r="N31959" s="5" t="s">
        <v>6873</v>
      </c>
      <c r="O31959" s="7">
        <v>138543.38145813998</v>
      </c>
      <c r="P31959">
        <v>1</v>
      </c>
    </row>
    <row r="31960" spans="1:16" x14ac:dyDescent="0.3">
      <c r="A31960" s="5">
        <v>31959</v>
      </c>
      <c r="B31960" s="5" t="s">
        <v>51757</v>
      </c>
      <c r="C31960" s="6"/>
      <c r="D31960" s="5" t="s">
        <v>610</v>
      </c>
      <c r="E31960" s="5" t="s">
        <v>40</v>
      </c>
      <c r="F31960" s="5" t="s">
        <v>19</v>
      </c>
      <c r="G31960" s="6">
        <v>42180</v>
      </c>
      <c r="H31960" s="6">
        <v>42209</v>
      </c>
      <c r="I31960" s="6">
        <v>42181</v>
      </c>
      <c r="J31960" s="5" t="s">
        <v>51758</v>
      </c>
      <c r="K31960" s="5"/>
      <c r="L31960" s="5"/>
      <c r="M31960" s="5" t="s">
        <v>157</v>
      </c>
      <c r="N31960" s="5" t="s">
        <v>6873</v>
      </c>
      <c r="O31960" s="7">
        <v>0</v>
      </c>
      <c r="P31960">
        <v>0</v>
      </c>
    </row>
    <row r="31961" spans="1:16" x14ac:dyDescent="0.3">
      <c r="A31961" s="5">
        <v>31960</v>
      </c>
      <c r="B31961" s="5" t="s">
        <v>51759</v>
      </c>
      <c r="C31961" s="6"/>
      <c r="D31961" s="5" t="s">
        <v>610</v>
      </c>
      <c r="E31961" s="5" t="s">
        <v>40</v>
      </c>
      <c r="F31961" s="5" t="s">
        <v>19</v>
      </c>
      <c r="G31961" s="6">
        <v>42203</v>
      </c>
      <c r="H31961" s="6">
        <v>42208</v>
      </c>
      <c r="I31961" s="6">
        <v>42205</v>
      </c>
      <c r="J31961" s="5" t="s">
        <v>51760</v>
      </c>
      <c r="K31961" s="5"/>
      <c r="L31961" s="5"/>
      <c r="M31961" s="5" t="s">
        <v>157</v>
      </c>
      <c r="N31961" s="5" t="s">
        <v>6873</v>
      </c>
      <c r="O31961" s="7">
        <v>0</v>
      </c>
      <c r="P31961">
        <v>0</v>
      </c>
    </row>
    <row r="31962" spans="1:16" x14ac:dyDescent="0.3">
      <c r="A31962" s="5">
        <v>31961</v>
      </c>
      <c r="B31962" s="5" t="s">
        <v>51761</v>
      </c>
      <c r="C31962" s="6"/>
      <c r="D31962" s="5" t="s">
        <v>610</v>
      </c>
      <c r="E31962" s="5" t="s">
        <v>40</v>
      </c>
      <c r="F31962" s="5" t="s">
        <v>19</v>
      </c>
      <c r="G31962" s="6">
        <v>42237</v>
      </c>
      <c r="H31962" s="6">
        <v>42243</v>
      </c>
      <c r="I31962" s="6">
        <v>42240</v>
      </c>
      <c r="J31962" s="5" t="s">
        <v>51762</v>
      </c>
      <c r="K31962" s="5"/>
      <c r="L31962" s="5"/>
      <c r="M31962" s="5" t="s">
        <v>157</v>
      </c>
      <c r="N31962" s="5" t="s">
        <v>6873</v>
      </c>
      <c r="O31962" s="7">
        <v>0</v>
      </c>
      <c r="P31962">
        <v>0</v>
      </c>
    </row>
    <row r="31963" spans="1:16" x14ac:dyDescent="0.3">
      <c r="A31963" s="5">
        <v>31962</v>
      </c>
      <c r="B31963" s="5" t="s">
        <v>51763</v>
      </c>
      <c r="C31963" s="6"/>
      <c r="D31963" s="5" t="s">
        <v>610</v>
      </c>
      <c r="E31963" s="5" t="s">
        <v>18</v>
      </c>
      <c r="F31963" s="5" t="s">
        <v>19</v>
      </c>
      <c r="G31963" s="6">
        <v>42240</v>
      </c>
      <c r="H31963" s="6">
        <v>42695</v>
      </c>
      <c r="I31963" s="6">
        <v>42249</v>
      </c>
      <c r="J31963" s="5" t="s">
        <v>51764</v>
      </c>
      <c r="K31963" s="5"/>
      <c r="L31963" s="5"/>
      <c r="M31963" s="5" t="s">
        <v>157</v>
      </c>
      <c r="N31963" s="5" t="s">
        <v>6873</v>
      </c>
      <c r="O31963" s="7">
        <v>2180.1105649699998</v>
      </c>
      <c r="P31963">
        <v>0</v>
      </c>
    </row>
    <row r="31964" spans="1:16" x14ac:dyDescent="0.3">
      <c r="A31964" s="5">
        <v>31963</v>
      </c>
      <c r="B31964" s="5" t="s">
        <v>51765</v>
      </c>
      <c r="C31964" s="6"/>
      <c r="D31964" s="5" t="s">
        <v>610</v>
      </c>
      <c r="E31964" s="5" t="s">
        <v>40</v>
      </c>
      <c r="F31964" s="5" t="s">
        <v>19</v>
      </c>
      <c r="G31964" s="6">
        <v>42244</v>
      </c>
      <c r="H31964" s="6">
        <v>42332</v>
      </c>
      <c r="I31964" s="6">
        <v>42247</v>
      </c>
      <c r="J31964" s="5" t="s">
        <v>51766</v>
      </c>
      <c r="K31964" s="5"/>
      <c r="L31964" s="5"/>
      <c r="M31964" s="5" t="s">
        <v>157</v>
      </c>
      <c r="N31964" s="5" t="s">
        <v>6873</v>
      </c>
      <c r="O31964" s="7">
        <v>0</v>
      </c>
      <c r="P31964">
        <v>0</v>
      </c>
    </row>
    <row r="31965" spans="1:16" x14ac:dyDescent="0.3">
      <c r="A31965" s="5">
        <v>31964</v>
      </c>
      <c r="B31965" s="5" t="s">
        <v>51767</v>
      </c>
      <c r="C31965" s="6"/>
      <c r="D31965" s="5" t="s">
        <v>610</v>
      </c>
      <c r="E31965" s="5" t="s">
        <v>40</v>
      </c>
      <c r="F31965" s="5" t="s">
        <v>19</v>
      </c>
      <c r="G31965" s="6">
        <v>42262</v>
      </c>
      <c r="H31965" s="6">
        <v>42276</v>
      </c>
      <c r="I31965" s="6">
        <v>42263</v>
      </c>
      <c r="J31965" s="5" t="s">
        <v>51768</v>
      </c>
      <c r="K31965" s="5"/>
      <c r="L31965" s="5"/>
      <c r="M31965" s="5" t="s">
        <v>157</v>
      </c>
      <c r="N31965" s="5" t="s">
        <v>6873</v>
      </c>
      <c r="O31965" s="7">
        <v>0</v>
      </c>
      <c r="P31965">
        <v>0</v>
      </c>
    </row>
    <row r="31966" spans="1:16" x14ac:dyDescent="0.3">
      <c r="A31966" s="5">
        <v>31965</v>
      </c>
      <c r="B31966" s="5" t="s">
        <v>51769</v>
      </c>
      <c r="C31966" s="6"/>
      <c r="D31966" s="5" t="s">
        <v>610</v>
      </c>
      <c r="E31966" s="5" t="s">
        <v>40</v>
      </c>
      <c r="F31966" s="5" t="s">
        <v>19</v>
      </c>
      <c r="G31966" s="6">
        <v>42273</v>
      </c>
      <c r="H31966" s="6">
        <v>42321</v>
      </c>
      <c r="I31966" s="6">
        <v>42283</v>
      </c>
      <c r="J31966" s="5" t="s">
        <v>51770</v>
      </c>
      <c r="K31966" s="5"/>
      <c r="L31966" s="5"/>
      <c r="M31966" s="5" t="s">
        <v>157</v>
      </c>
      <c r="N31966" s="5" t="s">
        <v>6873</v>
      </c>
      <c r="O31966" s="7">
        <v>0</v>
      </c>
      <c r="P31966">
        <v>0</v>
      </c>
    </row>
    <row r="31967" spans="1:16" x14ac:dyDescent="0.3">
      <c r="A31967" s="5">
        <v>31966</v>
      </c>
      <c r="B31967" s="5" t="s">
        <v>51771</v>
      </c>
      <c r="C31967" s="6"/>
      <c r="D31967" s="5" t="s">
        <v>610</v>
      </c>
      <c r="E31967" s="5" t="s">
        <v>40</v>
      </c>
      <c r="F31967" s="5" t="s">
        <v>19</v>
      </c>
      <c r="G31967" s="6">
        <v>42277</v>
      </c>
      <c r="H31967" s="6">
        <v>42338</v>
      </c>
      <c r="I31967" s="6">
        <v>42278</v>
      </c>
      <c r="J31967" s="5" t="s">
        <v>51772</v>
      </c>
      <c r="K31967" s="5"/>
      <c r="L31967" s="5"/>
      <c r="M31967" s="5" t="s">
        <v>157</v>
      </c>
      <c r="N31967" s="5" t="s">
        <v>6873</v>
      </c>
      <c r="O31967" s="7">
        <v>0</v>
      </c>
      <c r="P31967">
        <v>0</v>
      </c>
    </row>
    <row r="31968" spans="1:16" x14ac:dyDescent="0.3">
      <c r="A31968" s="5">
        <v>31967</v>
      </c>
      <c r="B31968" s="5" t="s">
        <v>51773</v>
      </c>
      <c r="C31968" s="6"/>
      <c r="D31968" s="5" t="s">
        <v>610</v>
      </c>
      <c r="E31968" s="5" t="s">
        <v>40</v>
      </c>
      <c r="F31968" s="5" t="s">
        <v>19</v>
      </c>
      <c r="G31968" s="6">
        <v>42326</v>
      </c>
      <c r="H31968" s="6">
        <v>42657</v>
      </c>
      <c r="I31968" s="6">
        <v>42500</v>
      </c>
      <c r="J31968" s="5" t="s">
        <v>51774</v>
      </c>
      <c r="K31968" s="5"/>
      <c r="L31968" s="5"/>
      <c r="M31968" s="5" t="s">
        <v>157</v>
      </c>
      <c r="N31968" s="5" t="s">
        <v>6873</v>
      </c>
      <c r="O31968" s="7">
        <v>0</v>
      </c>
      <c r="P31968">
        <v>0</v>
      </c>
    </row>
    <row r="31969" spans="1:16" x14ac:dyDescent="0.3">
      <c r="A31969" s="5">
        <v>31968</v>
      </c>
      <c r="B31969" s="5" t="s">
        <v>51775</v>
      </c>
      <c r="C31969" s="6"/>
      <c r="D31969" s="5" t="s">
        <v>610</v>
      </c>
      <c r="E31969" s="5" t="s">
        <v>40</v>
      </c>
      <c r="F31969" s="5" t="s">
        <v>19</v>
      </c>
      <c r="G31969" s="6">
        <v>42369</v>
      </c>
      <c r="H31969" s="6">
        <v>42381</v>
      </c>
      <c r="I31969" s="6">
        <v>42373</v>
      </c>
      <c r="J31969" s="5" t="s">
        <v>51776</v>
      </c>
      <c r="K31969" s="5"/>
      <c r="L31969" s="5"/>
      <c r="M31969" s="5" t="s">
        <v>157</v>
      </c>
      <c r="N31969" s="5" t="s">
        <v>6873</v>
      </c>
      <c r="O31969" s="7">
        <v>0</v>
      </c>
      <c r="P31969">
        <v>0</v>
      </c>
    </row>
    <row r="31970" spans="1:16" x14ac:dyDescent="0.3">
      <c r="A31970" s="5">
        <v>31969</v>
      </c>
      <c r="B31970" s="5" t="s">
        <v>51777</v>
      </c>
      <c r="C31970" s="6"/>
      <c r="D31970" s="5" t="s">
        <v>610</v>
      </c>
      <c r="E31970" s="5" t="s">
        <v>40</v>
      </c>
      <c r="F31970" s="5" t="s">
        <v>19</v>
      </c>
      <c r="G31970" s="6">
        <v>42389</v>
      </c>
      <c r="H31970" s="6">
        <v>42783</v>
      </c>
      <c r="I31970" s="6">
        <v>42394</v>
      </c>
      <c r="J31970" s="5" t="s">
        <v>51778</v>
      </c>
      <c r="K31970" s="5"/>
      <c r="L31970" s="5"/>
      <c r="M31970" s="5" t="s">
        <v>157</v>
      </c>
      <c r="N31970" s="5" t="s">
        <v>6873</v>
      </c>
      <c r="O31970" s="7">
        <v>0</v>
      </c>
      <c r="P31970">
        <v>0</v>
      </c>
    </row>
    <row r="31971" spans="1:16" x14ac:dyDescent="0.3">
      <c r="A31971" s="5">
        <v>31970</v>
      </c>
      <c r="B31971" s="5" t="s">
        <v>51779</v>
      </c>
      <c r="C31971" s="6"/>
      <c r="D31971" s="5" t="s">
        <v>45</v>
      </c>
      <c r="E31971" s="5" t="s">
        <v>40</v>
      </c>
      <c r="F31971" s="5" t="s">
        <v>19</v>
      </c>
      <c r="G31971" s="6">
        <v>42170</v>
      </c>
      <c r="H31971" s="6">
        <v>42174</v>
      </c>
      <c r="I31971" s="6">
        <v>42171</v>
      </c>
      <c r="J31971" s="5" t="s">
        <v>51780</v>
      </c>
      <c r="K31971" s="5"/>
      <c r="L31971" s="5"/>
      <c r="M31971" s="5" t="s">
        <v>157</v>
      </c>
      <c r="N31971" s="5" t="s">
        <v>6873</v>
      </c>
      <c r="O31971" s="7">
        <v>0</v>
      </c>
      <c r="P31971">
        <v>0</v>
      </c>
    </row>
    <row r="31972" spans="1:16" x14ac:dyDescent="0.3">
      <c r="A31972" s="5">
        <v>31971</v>
      </c>
      <c r="B31972" s="5" t="s">
        <v>51781</v>
      </c>
      <c r="C31972" s="6"/>
      <c r="D31972" s="5" t="s">
        <v>45</v>
      </c>
      <c r="E31972" s="5" t="s">
        <v>40</v>
      </c>
      <c r="F31972" s="5" t="s">
        <v>19</v>
      </c>
      <c r="G31972" s="6">
        <v>42196</v>
      </c>
      <c r="H31972" s="6">
        <v>42331</v>
      </c>
      <c r="I31972" s="6">
        <v>42198</v>
      </c>
      <c r="J31972" s="5" t="s">
        <v>51782</v>
      </c>
      <c r="K31972" s="5"/>
      <c r="L31972" s="5"/>
      <c r="M31972" s="5" t="s">
        <v>157</v>
      </c>
      <c r="N31972" s="5" t="s">
        <v>6873</v>
      </c>
      <c r="O31972" s="7">
        <v>0</v>
      </c>
      <c r="P31972">
        <v>0</v>
      </c>
    </row>
    <row r="31973" spans="1:16" x14ac:dyDescent="0.3">
      <c r="A31973" s="5">
        <v>31972</v>
      </c>
      <c r="B31973" s="5" t="s">
        <v>51783</v>
      </c>
      <c r="C31973" s="6"/>
      <c r="D31973" s="5" t="s">
        <v>45</v>
      </c>
      <c r="E31973" s="5" t="s">
        <v>40</v>
      </c>
      <c r="F31973" s="5" t="s">
        <v>19</v>
      </c>
      <c r="G31973" s="6">
        <v>42207</v>
      </c>
      <c r="H31973" s="6">
        <v>42213</v>
      </c>
      <c r="I31973" s="6">
        <v>42208</v>
      </c>
      <c r="J31973" s="5" t="s">
        <v>51784</v>
      </c>
      <c r="K31973" s="5"/>
      <c r="L31973" s="5"/>
      <c r="M31973" s="5" t="s">
        <v>157</v>
      </c>
      <c r="N31973" s="5" t="s">
        <v>6873</v>
      </c>
      <c r="O31973" s="7">
        <v>0</v>
      </c>
      <c r="P31973">
        <v>0</v>
      </c>
    </row>
    <row r="31974" spans="1:16" x14ac:dyDescent="0.3">
      <c r="A31974" s="5">
        <v>31973</v>
      </c>
      <c r="B31974" s="5" t="s">
        <v>51785</v>
      </c>
      <c r="C31974" s="6"/>
      <c r="D31974" s="5" t="s">
        <v>45</v>
      </c>
      <c r="E31974" s="5" t="s">
        <v>18</v>
      </c>
      <c r="F31974" s="5" t="s">
        <v>19</v>
      </c>
      <c r="G31974" s="6">
        <v>42328</v>
      </c>
      <c r="H31974" s="6">
        <v>42537</v>
      </c>
      <c r="I31974" s="6">
        <v>42328</v>
      </c>
      <c r="J31974" s="5" t="s">
        <v>51786</v>
      </c>
      <c r="K31974" s="5"/>
      <c r="L31974" s="5"/>
      <c r="M31974" s="5" t="s">
        <v>157</v>
      </c>
      <c r="N31974" s="5" t="s">
        <v>6873</v>
      </c>
      <c r="O31974" s="7">
        <v>3241.4653727999998</v>
      </c>
      <c r="P31974">
        <v>0</v>
      </c>
    </row>
    <row r="31975" spans="1:16" x14ac:dyDescent="0.3">
      <c r="A31975" s="5">
        <v>31974</v>
      </c>
      <c r="B31975" s="5" t="s">
        <v>51787</v>
      </c>
      <c r="C31975" s="6"/>
      <c r="D31975" s="5" t="s">
        <v>889</v>
      </c>
      <c r="E31975" s="5" t="s">
        <v>40</v>
      </c>
      <c r="F31975" s="5" t="s">
        <v>19</v>
      </c>
      <c r="G31975" s="6">
        <v>42126</v>
      </c>
      <c r="H31975" s="6">
        <v>42132</v>
      </c>
      <c r="I31975" s="6">
        <v>42127</v>
      </c>
      <c r="J31975" s="5" t="s">
        <v>51788</v>
      </c>
      <c r="K31975" s="5"/>
      <c r="L31975" s="5"/>
      <c r="M31975" s="5" t="s">
        <v>157</v>
      </c>
      <c r="N31975" s="5" t="s">
        <v>6873</v>
      </c>
      <c r="O31975" s="7">
        <v>0</v>
      </c>
      <c r="P31975">
        <v>0</v>
      </c>
    </row>
    <row r="31976" spans="1:16" x14ac:dyDescent="0.3">
      <c r="A31976" s="5">
        <v>31975</v>
      </c>
      <c r="B31976" s="5" t="s">
        <v>51789</v>
      </c>
      <c r="C31976" s="6"/>
      <c r="D31976" s="5" t="s">
        <v>889</v>
      </c>
      <c r="E31976" s="5" t="s">
        <v>40</v>
      </c>
      <c r="F31976" s="5" t="s">
        <v>19</v>
      </c>
      <c r="G31976" s="6">
        <v>42144</v>
      </c>
      <c r="H31976" s="6">
        <v>42167</v>
      </c>
      <c r="I31976" s="6">
        <v>42145</v>
      </c>
      <c r="J31976" s="5" t="s">
        <v>51790</v>
      </c>
      <c r="K31976" s="5"/>
      <c r="L31976" s="5"/>
      <c r="M31976" s="5" t="s">
        <v>157</v>
      </c>
      <c r="N31976" s="5" t="s">
        <v>6873</v>
      </c>
      <c r="O31976" s="7">
        <v>0</v>
      </c>
      <c r="P31976">
        <v>0</v>
      </c>
    </row>
    <row r="31977" spans="1:16" x14ac:dyDescent="0.3">
      <c r="A31977" s="5">
        <v>31976</v>
      </c>
      <c r="B31977" s="5" t="s">
        <v>51791</v>
      </c>
      <c r="C31977" s="6"/>
      <c r="D31977" s="5" t="s">
        <v>889</v>
      </c>
      <c r="E31977" s="5" t="s">
        <v>18</v>
      </c>
      <c r="F31977" s="5" t="s">
        <v>19</v>
      </c>
      <c r="G31977" s="6">
        <v>42423</v>
      </c>
      <c r="H31977" s="6">
        <v>43363</v>
      </c>
      <c r="I31977" s="6">
        <v>42438</v>
      </c>
      <c r="J31977" s="5" t="s">
        <v>51792</v>
      </c>
      <c r="K31977" s="5"/>
      <c r="L31977" s="5"/>
      <c r="M31977" s="5" t="s">
        <v>157</v>
      </c>
      <c r="N31977" s="5" t="s">
        <v>6873</v>
      </c>
      <c r="O31977" s="7">
        <v>177057.83399099999</v>
      </c>
      <c r="P31977">
        <v>1</v>
      </c>
    </row>
    <row r="31978" spans="1:16" x14ac:dyDescent="0.3">
      <c r="A31978" s="5">
        <v>31977</v>
      </c>
      <c r="B31978" s="5" t="s">
        <v>51793</v>
      </c>
      <c r="C31978" s="6"/>
      <c r="D31978" s="5" t="s">
        <v>2855</v>
      </c>
      <c r="E31978" s="5" t="s">
        <v>40</v>
      </c>
      <c r="F31978" s="5" t="s">
        <v>19</v>
      </c>
      <c r="G31978" s="6">
        <v>42095</v>
      </c>
      <c r="H31978" s="6">
        <v>42110</v>
      </c>
      <c r="I31978" s="6">
        <v>42096</v>
      </c>
      <c r="J31978" s="5" t="s">
        <v>51794</v>
      </c>
      <c r="K31978" s="5"/>
      <c r="L31978" s="5"/>
      <c r="M31978" s="5" t="s">
        <v>157</v>
      </c>
      <c r="N31978" s="5" t="s">
        <v>6873</v>
      </c>
      <c r="O31978" s="7">
        <v>0</v>
      </c>
      <c r="P31978">
        <v>0</v>
      </c>
    </row>
    <row r="31979" spans="1:16" x14ac:dyDescent="0.3">
      <c r="A31979" s="5">
        <v>31978</v>
      </c>
      <c r="B31979" s="5" t="s">
        <v>51795</v>
      </c>
      <c r="C31979" s="6"/>
      <c r="D31979" s="5" t="s">
        <v>2855</v>
      </c>
      <c r="E31979" s="5" t="s">
        <v>40</v>
      </c>
      <c r="F31979" s="5" t="s">
        <v>19</v>
      </c>
      <c r="G31979" s="6">
        <v>42146</v>
      </c>
      <c r="H31979" s="6">
        <v>42303</v>
      </c>
      <c r="I31979" s="6">
        <v>42147</v>
      </c>
      <c r="J31979" s="5" t="s">
        <v>51796</v>
      </c>
      <c r="K31979" s="5"/>
      <c r="L31979" s="5"/>
      <c r="M31979" s="5" t="s">
        <v>157</v>
      </c>
      <c r="N31979" s="5" t="s">
        <v>6873</v>
      </c>
      <c r="O31979" s="7">
        <v>0</v>
      </c>
      <c r="P31979">
        <v>0</v>
      </c>
    </row>
    <row r="31980" spans="1:16" x14ac:dyDescent="0.3">
      <c r="A31980" s="5">
        <v>31979</v>
      </c>
      <c r="B31980" s="5" t="s">
        <v>51797</v>
      </c>
      <c r="C31980" s="6"/>
      <c r="D31980" s="5" t="s">
        <v>80</v>
      </c>
      <c r="E31980" s="5" t="s">
        <v>40</v>
      </c>
      <c r="F31980" s="5" t="s">
        <v>19</v>
      </c>
      <c r="G31980" s="6">
        <v>42123</v>
      </c>
      <c r="H31980" s="6">
        <v>42131</v>
      </c>
      <c r="I31980" s="6">
        <v>42129</v>
      </c>
      <c r="J31980" s="5" t="s">
        <v>51798</v>
      </c>
      <c r="K31980" s="5"/>
      <c r="L31980" s="5"/>
      <c r="M31980" s="5" t="s">
        <v>157</v>
      </c>
      <c r="N31980" s="5" t="s">
        <v>6873</v>
      </c>
      <c r="O31980" s="7">
        <v>0</v>
      </c>
      <c r="P31980">
        <v>0</v>
      </c>
    </row>
    <row r="31981" spans="1:16" x14ac:dyDescent="0.3">
      <c r="A31981" s="5">
        <v>31980</v>
      </c>
      <c r="B31981" s="5" t="s">
        <v>51799</v>
      </c>
      <c r="C31981" s="6"/>
      <c r="D31981" s="5" t="s">
        <v>80</v>
      </c>
      <c r="E31981" s="5" t="s">
        <v>40</v>
      </c>
      <c r="F31981" s="5" t="s">
        <v>19</v>
      </c>
      <c r="G31981" s="6">
        <v>42225</v>
      </c>
      <c r="H31981" s="6">
        <v>42326</v>
      </c>
      <c r="I31981" s="6">
        <v>42230</v>
      </c>
      <c r="J31981" s="5" t="s">
        <v>51800</v>
      </c>
      <c r="K31981" s="5"/>
      <c r="L31981" s="5"/>
      <c r="M31981" s="5" t="s">
        <v>157</v>
      </c>
      <c r="N31981" s="5" t="s">
        <v>6873</v>
      </c>
      <c r="O31981" s="7">
        <v>0</v>
      </c>
      <c r="P31981">
        <v>0</v>
      </c>
    </row>
    <row r="31982" spans="1:16" x14ac:dyDescent="0.3">
      <c r="A31982" s="5">
        <v>31981</v>
      </c>
      <c r="B31982" s="5" t="s">
        <v>51801</v>
      </c>
      <c r="C31982" s="6"/>
      <c r="D31982" s="5" t="s">
        <v>80</v>
      </c>
      <c r="E31982" s="5" t="s">
        <v>40</v>
      </c>
      <c r="F31982" s="5" t="s">
        <v>19</v>
      </c>
      <c r="G31982" s="6">
        <v>42264</v>
      </c>
      <c r="H31982" s="6">
        <v>42270</v>
      </c>
      <c r="I31982" s="6">
        <v>42265</v>
      </c>
      <c r="J31982" s="5" t="s">
        <v>51802</v>
      </c>
      <c r="K31982" s="5"/>
      <c r="L31982" s="5"/>
      <c r="M31982" s="5" t="s">
        <v>157</v>
      </c>
      <c r="N31982" s="5" t="s">
        <v>6873</v>
      </c>
      <c r="O31982" s="7">
        <v>0</v>
      </c>
      <c r="P31982">
        <v>0</v>
      </c>
    </row>
    <row r="31983" spans="1:16" x14ac:dyDescent="0.3">
      <c r="A31983" s="5">
        <v>31982</v>
      </c>
      <c r="B31983" s="5" t="s">
        <v>51803</v>
      </c>
      <c r="C31983" s="6"/>
      <c r="D31983" s="5" t="s">
        <v>80</v>
      </c>
      <c r="E31983" s="5" t="s">
        <v>40</v>
      </c>
      <c r="F31983" s="5" t="s">
        <v>19</v>
      </c>
      <c r="G31983" s="6">
        <v>42305</v>
      </c>
      <c r="H31983" s="6">
        <v>42321</v>
      </c>
      <c r="I31983" s="6">
        <v>42318</v>
      </c>
      <c r="J31983" s="5" t="s">
        <v>51804</v>
      </c>
      <c r="K31983" s="5"/>
      <c r="L31983" s="5"/>
      <c r="M31983" s="5" t="s">
        <v>157</v>
      </c>
      <c r="N31983" s="5" t="s">
        <v>6873</v>
      </c>
      <c r="O31983" s="7">
        <v>0</v>
      </c>
      <c r="P31983">
        <v>0</v>
      </c>
    </row>
    <row r="31984" spans="1:16" x14ac:dyDescent="0.3">
      <c r="A31984" s="5">
        <v>31983</v>
      </c>
      <c r="B31984" s="5" t="s">
        <v>51805</v>
      </c>
      <c r="C31984" s="6"/>
      <c r="D31984" s="5" t="s">
        <v>80</v>
      </c>
      <c r="E31984" s="5" t="s">
        <v>40</v>
      </c>
      <c r="F31984" s="5" t="s">
        <v>19</v>
      </c>
      <c r="G31984" s="6">
        <v>42401</v>
      </c>
      <c r="H31984" s="6">
        <v>42471</v>
      </c>
      <c r="I31984" s="6">
        <v>42403</v>
      </c>
      <c r="J31984" s="5" t="s">
        <v>51806</v>
      </c>
      <c r="K31984" s="5"/>
      <c r="L31984" s="5"/>
      <c r="M31984" s="5" t="s">
        <v>157</v>
      </c>
      <c r="N31984" s="5" t="s">
        <v>6873</v>
      </c>
      <c r="O31984" s="7">
        <v>0</v>
      </c>
      <c r="P31984">
        <v>0</v>
      </c>
    </row>
    <row r="31985" spans="1:16" x14ac:dyDescent="0.3">
      <c r="A31985" s="5">
        <v>31984</v>
      </c>
      <c r="B31985" s="5" t="s">
        <v>51807</v>
      </c>
      <c r="C31985" s="6"/>
      <c r="D31985" s="5" t="s">
        <v>80</v>
      </c>
      <c r="E31985" s="5" t="s">
        <v>40</v>
      </c>
      <c r="F31985" s="5" t="s">
        <v>19</v>
      </c>
      <c r="G31985" s="6">
        <v>42436</v>
      </c>
      <c r="H31985" s="6">
        <v>42486</v>
      </c>
      <c r="I31985" s="6">
        <v>42437</v>
      </c>
      <c r="J31985" s="5" t="s">
        <v>51808</v>
      </c>
      <c r="K31985" s="5"/>
      <c r="L31985" s="5"/>
      <c r="M31985" s="5" t="s">
        <v>157</v>
      </c>
      <c r="N31985" s="5" t="s">
        <v>6873</v>
      </c>
      <c r="O31985" s="7">
        <v>0</v>
      </c>
      <c r="P31985">
        <v>0</v>
      </c>
    </row>
    <row r="31986" spans="1:16" x14ac:dyDescent="0.3">
      <c r="A31986" s="5">
        <v>31985</v>
      </c>
      <c r="B31986" s="5" t="s">
        <v>51809</v>
      </c>
      <c r="C31986" s="6"/>
      <c r="D31986" s="5" t="s">
        <v>80</v>
      </c>
      <c r="E31986" s="5" t="s">
        <v>40</v>
      </c>
      <c r="F31986" s="5" t="s">
        <v>19</v>
      </c>
      <c r="G31986" s="6">
        <v>42454</v>
      </c>
      <c r="H31986" s="6">
        <v>42460</v>
      </c>
      <c r="I31986" s="6">
        <v>42457</v>
      </c>
      <c r="J31986" s="5" t="s">
        <v>51810</v>
      </c>
      <c r="K31986" s="5"/>
      <c r="L31986" s="5"/>
      <c r="M31986" s="5" t="s">
        <v>157</v>
      </c>
      <c r="N31986" s="5" t="s">
        <v>6873</v>
      </c>
      <c r="O31986" s="7">
        <v>0</v>
      </c>
      <c r="P31986">
        <v>0</v>
      </c>
    </row>
    <row r="31987" spans="1:16" x14ac:dyDescent="0.3">
      <c r="A31987" s="5">
        <v>31986</v>
      </c>
      <c r="B31987" s="5">
        <v>2010277826</v>
      </c>
      <c r="C31987" s="6"/>
      <c r="D31987" s="5" t="s">
        <v>531</v>
      </c>
      <c r="E31987" s="5" t="s">
        <v>28</v>
      </c>
      <c r="F31987" s="5" t="s">
        <v>19</v>
      </c>
      <c r="G31987" s="6">
        <v>42589</v>
      </c>
      <c r="H31987" s="6">
        <v>42640</v>
      </c>
      <c r="I31987" s="6">
        <v>42590</v>
      </c>
      <c r="J31987" s="5" t="s">
        <v>51811</v>
      </c>
      <c r="K31987" s="5"/>
      <c r="L31987" s="5"/>
      <c r="M31987" s="5" t="s">
        <v>157</v>
      </c>
      <c r="N31987" s="5" t="s">
        <v>6873</v>
      </c>
      <c r="O31987" s="7">
        <v>459.65561255</v>
      </c>
      <c r="P31987">
        <v>0</v>
      </c>
    </row>
    <row r="31988" spans="1:16" x14ac:dyDescent="0.3">
      <c r="A31988" s="5">
        <v>31987</v>
      </c>
      <c r="B31988" s="5">
        <v>2010283470</v>
      </c>
      <c r="C31988" s="6"/>
      <c r="D31988" s="5" t="s">
        <v>531</v>
      </c>
      <c r="E31988" s="5" t="s">
        <v>40</v>
      </c>
      <c r="F31988" s="5" t="s">
        <v>19</v>
      </c>
      <c r="G31988" s="6">
        <v>42691</v>
      </c>
      <c r="H31988" s="6">
        <v>42744</v>
      </c>
      <c r="I31988" s="6">
        <v>42695</v>
      </c>
      <c r="J31988" s="5" t="s">
        <v>51812</v>
      </c>
      <c r="K31988" s="5"/>
      <c r="L31988" s="5"/>
      <c r="M31988" s="5" t="s">
        <v>157</v>
      </c>
      <c r="N31988" s="5" t="s">
        <v>6873</v>
      </c>
      <c r="O31988" s="7">
        <v>0</v>
      </c>
      <c r="P31988">
        <v>0</v>
      </c>
    </row>
    <row r="31989" spans="1:16" x14ac:dyDescent="0.3">
      <c r="A31989" s="5">
        <v>31988</v>
      </c>
      <c r="B31989" s="8">
        <v>2010285655</v>
      </c>
      <c r="C31989" s="9"/>
      <c r="D31989" s="8" t="s">
        <v>531</v>
      </c>
      <c r="E31989" s="8" t="s">
        <v>40</v>
      </c>
      <c r="F31989" s="5" t="s">
        <v>19</v>
      </c>
      <c r="G31989" s="9">
        <v>42727</v>
      </c>
      <c r="H31989" s="9">
        <v>42760</v>
      </c>
      <c r="I31989" s="9">
        <v>42727</v>
      </c>
      <c r="J31989" s="8" t="s">
        <v>51813</v>
      </c>
      <c r="K31989" s="8"/>
      <c r="L31989" s="8"/>
      <c r="M31989" s="8" t="s">
        <v>157</v>
      </c>
      <c r="N31989" s="5" t="s">
        <v>6873</v>
      </c>
      <c r="O31989" s="7">
        <v>0</v>
      </c>
      <c r="P31989">
        <v>0</v>
      </c>
    </row>
    <row r="31990" spans="1:16" x14ac:dyDescent="0.3">
      <c r="A31990" s="5">
        <v>31989</v>
      </c>
      <c r="B31990" s="5">
        <v>2010286400</v>
      </c>
      <c r="C31990" s="6"/>
      <c r="D31990" s="5" t="s">
        <v>531</v>
      </c>
      <c r="E31990" s="5" t="s">
        <v>40</v>
      </c>
      <c r="F31990" s="5" t="s">
        <v>19</v>
      </c>
      <c r="G31990" s="6">
        <v>42743</v>
      </c>
      <c r="H31990" s="6">
        <v>42790</v>
      </c>
      <c r="I31990" s="6">
        <v>42743</v>
      </c>
      <c r="J31990" s="5" t="s">
        <v>51812</v>
      </c>
      <c r="K31990" s="5"/>
      <c r="L31990" s="5"/>
      <c r="M31990" s="5" t="s">
        <v>157</v>
      </c>
      <c r="N31990" s="5" t="s">
        <v>6873</v>
      </c>
      <c r="O31990" s="7">
        <v>0</v>
      </c>
      <c r="P31990">
        <v>0</v>
      </c>
    </row>
    <row r="31991" spans="1:16" x14ac:dyDescent="0.3">
      <c r="A31991" s="5">
        <v>31990</v>
      </c>
      <c r="B31991" s="5">
        <v>2010288228</v>
      </c>
      <c r="C31991" s="6"/>
      <c r="D31991" s="5" t="s">
        <v>531</v>
      </c>
      <c r="E31991" s="5" t="s">
        <v>28</v>
      </c>
      <c r="F31991" s="5" t="s">
        <v>19</v>
      </c>
      <c r="G31991" s="6">
        <v>42762</v>
      </c>
      <c r="H31991" s="6">
        <v>42815</v>
      </c>
      <c r="I31991" s="6">
        <v>42762</v>
      </c>
      <c r="J31991" s="5" t="s">
        <v>51814</v>
      </c>
      <c r="K31991" s="5"/>
      <c r="L31991" s="5"/>
      <c r="M31991" s="5" t="s">
        <v>157</v>
      </c>
      <c r="N31991" s="5" t="s">
        <v>6873</v>
      </c>
      <c r="O31991" s="7">
        <v>518.14355999999998</v>
      </c>
      <c r="P31991">
        <v>0</v>
      </c>
    </row>
    <row r="31992" spans="1:16" x14ac:dyDescent="0.3">
      <c r="A31992" s="5">
        <v>31991</v>
      </c>
      <c r="B31992" s="5">
        <v>2010288840</v>
      </c>
      <c r="C31992" s="6"/>
      <c r="D31992" s="5" t="s">
        <v>531</v>
      </c>
      <c r="E31992" s="5" t="s">
        <v>28</v>
      </c>
      <c r="F31992" s="5" t="s">
        <v>19</v>
      </c>
      <c r="G31992" s="6">
        <v>42769</v>
      </c>
      <c r="H31992" s="6">
        <v>42825</v>
      </c>
      <c r="I31992" s="6">
        <v>42769</v>
      </c>
      <c r="J31992" s="5" t="s">
        <v>51815</v>
      </c>
      <c r="K31992" s="5"/>
      <c r="L31992" s="5"/>
      <c r="M31992" s="5" t="s">
        <v>157</v>
      </c>
      <c r="N31992" s="5" t="s">
        <v>6873</v>
      </c>
      <c r="O31992" s="7">
        <v>346.46872199999996</v>
      </c>
      <c r="P31992">
        <v>0</v>
      </c>
    </row>
    <row r="31993" spans="1:16" x14ac:dyDescent="0.3">
      <c r="A31993" s="5">
        <v>31992</v>
      </c>
      <c r="B31993" s="5">
        <v>2010289293</v>
      </c>
      <c r="C31993" s="6"/>
      <c r="D31993" s="5" t="s">
        <v>531</v>
      </c>
      <c r="E31993" s="5" t="s">
        <v>28</v>
      </c>
      <c r="F31993" s="5" t="s">
        <v>19</v>
      </c>
      <c r="G31993" s="6">
        <v>42773</v>
      </c>
      <c r="H31993" s="6">
        <v>42872</v>
      </c>
      <c r="I31993" s="6">
        <v>42774</v>
      </c>
      <c r="J31993" s="5" t="s">
        <v>51816</v>
      </c>
      <c r="K31993" s="5"/>
      <c r="L31993" s="5"/>
      <c r="M31993" s="5" t="s">
        <v>157</v>
      </c>
      <c r="N31993" s="5" t="s">
        <v>6873</v>
      </c>
      <c r="O31993" s="7">
        <v>1424.0885059999998</v>
      </c>
      <c r="P31993">
        <v>0</v>
      </c>
    </row>
    <row r="31994" spans="1:16" x14ac:dyDescent="0.3">
      <c r="A31994" s="5">
        <v>31993</v>
      </c>
      <c r="B31994" s="5">
        <v>2010293293</v>
      </c>
      <c r="C31994" s="6"/>
      <c r="D31994" s="5" t="s">
        <v>531</v>
      </c>
      <c r="E31994" s="5" t="s">
        <v>40</v>
      </c>
      <c r="F31994" s="5" t="s">
        <v>19</v>
      </c>
      <c r="G31994" s="6">
        <v>42817</v>
      </c>
      <c r="H31994" s="6">
        <v>42887</v>
      </c>
      <c r="I31994" s="6">
        <v>42818</v>
      </c>
      <c r="J31994" s="5" t="s">
        <v>51817</v>
      </c>
      <c r="K31994" s="5"/>
      <c r="L31994" s="5"/>
      <c r="M31994" s="5" t="s">
        <v>157</v>
      </c>
      <c r="N31994" s="5" t="s">
        <v>6873</v>
      </c>
      <c r="O31994" s="7">
        <v>0</v>
      </c>
      <c r="P31994">
        <v>0</v>
      </c>
    </row>
    <row r="31995" spans="1:16" x14ac:dyDescent="0.3">
      <c r="A31995" s="5">
        <v>31994</v>
      </c>
      <c r="B31995" s="5">
        <v>2230365334</v>
      </c>
      <c r="C31995" s="6"/>
      <c r="D31995" s="5" t="s">
        <v>7841</v>
      </c>
      <c r="E31995" s="5" t="s">
        <v>40</v>
      </c>
      <c r="F31995" s="5" t="s">
        <v>19</v>
      </c>
      <c r="G31995" s="6">
        <v>42472</v>
      </c>
      <c r="H31995" s="6">
        <v>42564</v>
      </c>
      <c r="I31995" s="6">
        <v>42474</v>
      </c>
      <c r="J31995" s="5" t="s">
        <v>51818</v>
      </c>
      <c r="K31995" s="5"/>
      <c r="L31995" s="5"/>
      <c r="M31995" s="5" t="s">
        <v>157</v>
      </c>
      <c r="N31995" s="5" t="s">
        <v>6873</v>
      </c>
      <c r="O31995" s="7">
        <v>0</v>
      </c>
      <c r="P31995">
        <v>0</v>
      </c>
    </row>
    <row r="31996" spans="1:16" x14ac:dyDescent="0.3">
      <c r="A31996" s="5">
        <v>31995</v>
      </c>
      <c r="B31996" s="5">
        <v>2230369541</v>
      </c>
      <c r="C31996" s="6"/>
      <c r="D31996" s="5" t="s">
        <v>7841</v>
      </c>
      <c r="E31996" s="5" t="s">
        <v>28</v>
      </c>
      <c r="F31996" s="5" t="s">
        <v>19</v>
      </c>
      <c r="G31996" s="6">
        <v>42533</v>
      </c>
      <c r="H31996" s="6">
        <v>42608</v>
      </c>
      <c r="I31996" s="6">
        <v>42535</v>
      </c>
      <c r="J31996" s="5" t="s">
        <v>51813</v>
      </c>
      <c r="K31996" s="5"/>
      <c r="L31996" s="5"/>
      <c r="M31996" s="5" t="s">
        <v>157</v>
      </c>
      <c r="N31996" s="5" t="s">
        <v>6873</v>
      </c>
      <c r="O31996" s="7">
        <v>2612.9725114799999</v>
      </c>
      <c r="P31996">
        <v>0</v>
      </c>
    </row>
    <row r="31997" spans="1:16" x14ac:dyDescent="0.3">
      <c r="A31997" s="5">
        <v>31996</v>
      </c>
      <c r="B31997" s="5">
        <v>2230374598</v>
      </c>
      <c r="C31997" s="6"/>
      <c r="D31997" s="5" t="s">
        <v>7841</v>
      </c>
      <c r="E31997" s="5" t="s">
        <v>28</v>
      </c>
      <c r="F31997" s="5" t="s">
        <v>19</v>
      </c>
      <c r="G31997" s="6">
        <v>42598</v>
      </c>
      <c r="H31997" s="6">
        <v>42669</v>
      </c>
      <c r="I31997" s="6">
        <v>42598</v>
      </c>
      <c r="J31997" s="5" t="s">
        <v>51819</v>
      </c>
      <c r="K31997" s="5"/>
      <c r="L31997" s="5"/>
      <c r="M31997" s="5" t="s">
        <v>157</v>
      </c>
      <c r="N31997" s="5" t="s">
        <v>6873</v>
      </c>
      <c r="O31997" s="7">
        <v>1521.6879111199999</v>
      </c>
      <c r="P31997">
        <v>0</v>
      </c>
    </row>
    <row r="31998" spans="1:16" x14ac:dyDescent="0.3">
      <c r="A31998" s="5">
        <v>31997</v>
      </c>
      <c r="B31998" s="5">
        <v>2230383821</v>
      </c>
      <c r="C31998" s="6"/>
      <c r="D31998" s="5" t="s">
        <v>96</v>
      </c>
      <c r="E31998" s="5" t="s">
        <v>28</v>
      </c>
      <c r="F31998" s="5" t="s">
        <v>19</v>
      </c>
      <c r="G31998" s="6">
        <v>42731</v>
      </c>
      <c r="H31998" s="6">
        <v>42900</v>
      </c>
      <c r="I31998" s="6">
        <v>42732</v>
      </c>
      <c r="J31998" s="5" t="s">
        <v>51814</v>
      </c>
      <c r="K31998" s="5"/>
      <c r="L31998" s="5"/>
      <c r="M31998" s="5" t="s">
        <v>157</v>
      </c>
      <c r="N31998" s="5" t="s">
        <v>6873</v>
      </c>
      <c r="O31998" s="7">
        <v>12033.962051060002</v>
      </c>
      <c r="P31998">
        <v>0</v>
      </c>
    </row>
    <row r="31999" spans="1:16" x14ac:dyDescent="0.3">
      <c r="A31999" s="5">
        <v>31998</v>
      </c>
      <c r="B31999" s="5">
        <v>2230383938</v>
      </c>
      <c r="C31999" s="6"/>
      <c r="D31999" s="5" t="s">
        <v>7841</v>
      </c>
      <c r="E31999" s="5" t="s">
        <v>40</v>
      </c>
      <c r="F31999" s="5" t="s">
        <v>19</v>
      </c>
      <c r="G31999" s="6">
        <v>42735</v>
      </c>
      <c r="H31999" s="6">
        <v>42767</v>
      </c>
      <c r="I31999" s="6">
        <v>42735</v>
      </c>
      <c r="J31999" s="5" t="s">
        <v>51819</v>
      </c>
      <c r="K31999" s="5"/>
      <c r="L31999" s="5"/>
      <c r="M31999" s="5" t="s">
        <v>157</v>
      </c>
      <c r="N31999" s="5" t="s">
        <v>6873</v>
      </c>
      <c r="O31999" s="7">
        <v>0</v>
      </c>
      <c r="P31999">
        <v>0</v>
      </c>
    </row>
    <row r="32000" spans="1:16" x14ac:dyDescent="0.3">
      <c r="A32000" s="5">
        <v>31999</v>
      </c>
      <c r="B32000" s="5">
        <v>2230384952</v>
      </c>
      <c r="C32000" s="6"/>
      <c r="D32000" s="5" t="s">
        <v>7841</v>
      </c>
      <c r="E32000" s="5" t="s">
        <v>18</v>
      </c>
      <c r="F32000" s="5" t="s">
        <v>19</v>
      </c>
      <c r="G32000" s="6">
        <v>42757</v>
      </c>
      <c r="H32000" s="6">
        <v>43069</v>
      </c>
      <c r="I32000" s="6">
        <v>42765</v>
      </c>
      <c r="J32000" s="5" t="s">
        <v>51820</v>
      </c>
      <c r="K32000" s="5"/>
      <c r="L32000" s="5"/>
      <c r="M32000" s="5" t="s">
        <v>157</v>
      </c>
      <c r="N32000" s="5" t="s">
        <v>6873</v>
      </c>
      <c r="O32000" s="7">
        <v>25312.883038</v>
      </c>
      <c r="P32000">
        <v>1</v>
      </c>
    </row>
    <row r="32001" spans="1:16" x14ac:dyDescent="0.3">
      <c r="A32001" s="5">
        <v>32000</v>
      </c>
      <c r="B32001" s="5">
        <v>2240295690</v>
      </c>
      <c r="C32001" s="6"/>
      <c r="D32001" s="5" t="s">
        <v>13310</v>
      </c>
      <c r="E32001" s="5" t="s">
        <v>40</v>
      </c>
      <c r="F32001" s="5" t="s">
        <v>19</v>
      </c>
      <c r="G32001" s="6">
        <v>42518</v>
      </c>
      <c r="H32001" s="6">
        <v>42537</v>
      </c>
      <c r="I32001" s="6">
        <v>42518</v>
      </c>
      <c r="J32001" s="5" t="s">
        <v>51821</v>
      </c>
      <c r="K32001" s="5"/>
      <c r="L32001" s="5"/>
      <c r="M32001" s="5" t="s">
        <v>157</v>
      </c>
      <c r="N32001" s="5" t="s">
        <v>6873</v>
      </c>
      <c r="O32001" s="7">
        <v>0</v>
      </c>
      <c r="P32001">
        <v>0</v>
      </c>
    </row>
    <row r="32002" spans="1:16" x14ac:dyDescent="0.3">
      <c r="A32002" s="5">
        <v>32001</v>
      </c>
      <c r="B32002" s="5">
        <v>2240299126</v>
      </c>
      <c r="C32002" s="6"/>
      <c r="D32002" s="5" t="s">
        <v>13310</v>
      </c>
      <c r="E32002" s="5" t="s">
        <v>40</v>
      </c>
      <c r="F32002" s="5" t="s">
        <v>19</v>
      </c>
      <c r="G32002" s="6">
        <v>42560</v>
      </c>
      <c r="H32002" s="6">
        <v>42607</v>
      </c>
      <c r="I32002" s="6">
        <v>42573</v>
      </c>
      <c r="J32002" s="5" t="s">
        <v>51822</v>
      </c>
      <c r="K32002" s="5"/>
      <c r="L32002" s="5"/>
      <c r="M32002" s="5" t="s">
        <v>157</v>
      </c>
      <c r="N32002" s="5" t="s">
        <v>6873</v>
      </c>
      <c r="O32002" s="7">
        <v>0</v>
      </c>
      <c r="P32002">
        <v>0</v>
      </c>
    </row>
    <row r="32003" spans="1:16" x14ac:dyDescent="0.3">
      <c r="A32003" s="5">
        <v>32002</v>
      </c>
      <c r="B32003" s="5">
        <v>2240300398</v>
      </c>
      <c r="C32003" s="6"/>
      <c r="D32003" s="5" t="s">
        <v>13310</v>
      </c>
      <c r="E32003" s="5" t="s">
        <v>40</v>
      </c>
      <c r="F32003" s="5" t="s">
        <v>19</v>
      </c>
      <c r="G32003" s="6">
        <v>42588</v>
      </c>
      <c r="H32003" s="6">
        <v>42674</v>
      </c>
      <c r="I32003" s="6">
        <v>42592</v>
      </c>
      <c r="J32003" s="5" t="s">
        <v>51823</v>
      </c>
      <c r="K32003" s="5"/>
      <c r="L32003" s="5"/>
      <c r="M32003" s="5" t="s">
        <v>157</v>
      </c>
      <c r="N32003" s="5" t="s">
        <v>6873</v>
      </c>
      <c r="O32003" s="7">
        <v>0</v>
      </c>
      <c r="P32003">
        <v>0</v>
      </c>
    </row>
    <row r="32004" spans="1:16" x14ac:dyDescent="0.3">
      <c r="A32004" s="5">
        <v>32003</v>
      </c>
      <c r="B32004" s="5">
        <v>2240301409</v>
      </c>
      <c r="C32004" s="6"/>
      <c r="D32004" s="5" t="s">
        <v>889</v>
      </c>
      <c r="E32004" s="5" t="s">
        <v>28</v>
      </c>
      <c r="F32004" s="5" t="s">
        <v>19</v>
      </c>
      <c r="G32004" s="6">
        <v>42607</v>
      </c>
      <c r="H32004" s="6">
        <v>42765</v>
      </c>
      <c r="I32004" s="6">
        <v>42607</v>
      </c>
      <c r="J32004" s="5" t="s">
        <v>51819</v>
      </c>
      <c r="K32004" s="5"/>
      <c r="L32004" s="5"/>
      <c r="M32004" s="5" t="s">
        <v>157</v>
      </c>
      <c r="N32004" s="5" t="s">
        <v>6873</v>
      </c>
      <c r="O32004" s="7">
        <v>2416.9372876800003</v>
      </c>
      <c r="P32004">
        <v>0</v>
      </c>
    </row>
    <row r="32005" spans="1:16" x14ac:dyDescent="0.3">
      <c r="A32005" s="5">
        <v>32004</v>
      </c>
      <c r="B32005" s="5">
        <v>2240306339</v>
      </c>
      <c r="C32005" s="6"/>
      <c r="D32005" s="5" t="s">
        <v>610</v>
      </c>
      <c r="E32005" s="5" t="s">
        <v>40</v>
      </c>
      <c r="F32005" s="5" t="s">
        <v>19</v>
      </c>
      <c r="G32005" s="6">
        <v>42657</v>
      </c>
      <c r="H32005" s="6">
        <v>42775</v>
      </c>
      <c r="I32005" s="6">
        <v>42692</v>
      </c>
      <c r="J32005" s="5" t="s">
        <v>51824</v>
      </c>
      <c r="K32005" s="5"/>
      <c r="L32005" s="5"/>
      <c r="M32005" s="5" t="s">
        <v>157</v>
      </c>
      <c r="N32005" s="5" t="s">
        <v>6873</v>
      </c>
      <c r="O32005" s="7">
        <v>0</v>
      </c>
      <c r="P32005">
        <v>0</v>
      </c>
    </row>
    <row r="32006" spans="1:16" x14ac:dyDescent="0.3">
      <c r="A32006" s="5">
        <v>32005</v>
      </c>
      <c r="B32006" s="5">
        <v>2240306839</v>
      </c>
      <c r="C32006" s="6"/>
      <c r="D32006" s="5" t="s">
        <v>13310</v>
      </c>
      <c r="E32006" s="5" t="s">
        <v>40</v>
      </c>
      <c r="F32006" s="5" t="s">
        <v>19</v>
      </c>
      <c r="G32006" s="6">
        <v>42704</v>
      </c>
      <c r="H32006" s="6">
        <v>42775</v>
      </c>
      <c r="I32006" s="6">
        <v>42704</v>
      </c>
      <c r="J32006" s="5" t="s">
        <v>51825</v>
      </c>
      <c r="K32006" s="5"/>
      <c r="L32006" s="5"/>
      <c r="M32006" s="5" t="s">
        <v>157</v>
      </c>
      <c r="N32006" s="5" t="s">
        <v>6873</v>
      </c>
      <c r="O32006" s="7">
        <v>0</v>
      </c>
      <c r="P32006">
        <v>0</v>
      </c>
    </row>
    <row r="32007" spans="1:16" x14ac:dyDescent="0.3">
      <c r="A32007" s="5">
        <v>32006</v>
      </c>
      <c r="B32007" s="5">
        <v>2240307354</v>
      </c>
      <c r="C32007" s="6"/>
      <c r="D32007" s="5" t="s">
        <v>13310</v>
      </c>
      <c r="E32007" s="5" t="s">
        <v>28</v>
      </c>
      <c r="F32007" s="5" t="s">
        <v>19</v>
      </c>
      <c r="G32007" s="6">
        <v>42712</v>
      </c>
      <c r="H32007" s="6">
        <v>42787</v>
      </c>
      <c r="I32007" s="6">
        <v>42712</v>
      </c>
      <c r="J32007" s="5" t="s">
        <v>51819</v>
      </c>
      <c r="K32007" s="5"/>
      <c r="L32007" s="5"/>
      <c r="M32007" s="5" t="s">
        <v>157</v>
      </c>
      <c r="N32007" s="5" t="s">
        <v>6873</v>
      </c>
      <c r="O32007" s="7">
        <v>2040.61303615</v>
      </c>
      <c r="P32007">
        <v>0</v>
      </c>
    </row>
    <row r="32008" spans="1:16" x14ac:dyDescent="0.3">
      <c r="A32008" s="5">
        <v>32007</v>
      </c>
      <c r="B32008" s="5">
        <v>2240308351</v>
      </c>
      <c r="C32008" s="6"/>
      <c r="D32008" s="5" t="s">
        <v>17</v>
      </c>
      <c r="E32008" s="5" t="s">
        <v>28</v>
      </c>
      <c r="F32008" s="5" t="s">
        <v>19</v>
      </c>
      <c r="G32008" s="6">
        <v>42727</v>
      </c>
      <c r="H32008" s="6">
        <v>42796</v>
      </c>
      <c r="I32008" s="6">
        <v>42727</v>
      </c>
      <c r="J32008" s="5" t="s">
        <v>51826</v>
      </c>
      <c r="K32008" s="5"/>
      <c r="L32008" s="5"/>
      <c r="M32008" s="5" t="s">
        <v>157</v>
      </c>
      <c r="N32008" s="5" t="s">
        <v>6873</v>
      </c>
      <c r="O32008" s="7">
        <v>5671.2968390799997</v>
      </c>
      <c r="P32008">
        <v>0</v>
      </c>
    </row>
    <row r="32009" spans="1:16" x14ac:dyDescent="0.3">
      <c r="A32009" s="5">
        <v>32008</v>
      </c>
      <c r="B32009" s="5">
        <v>2240308638</v>
      </c>
      <c r="C32009" s="6"/>
      <c r="D32009" s="5" t="s">
        <v>17</v>
      </c>
      <c r="E32009" s="5" t="s">
        <v>40</v>
      </c>
      <c r="F32009" s="5" t="s">
        <v>19</v>
      </c>
      <c r="G32009" s="6">
        <v>42736</v>
      </c>
      <c r="H32009" s="6">
        <v>42803</v>
      </c>
      <c r="I32009" s="6">
        <v>42736</v>
      </c>
      <c r="J32009" s="5" t="s">
        <v>51812</v>
      </c>
      <c r="K32009" s="5"/>
      <c r="L32009" s="5"/>
      <c r="M32009" s="5" t="s">
        <v>157</v>
      </c>
      <c r="N32009" s="5" t="s">
        <v>6873</v>
      </c>
      <c r="O32009" s="7">
        <v>0</v>
      </c>
      <c r="P32009">
        <v>0</v>
      </c>
    </row>
    <row r="32010" spans="1:16" x14ac:dyDescent="0.3">
      <c r="A32010" s="5">
        <v>32009</v>
      </c>
      <c r="B32010" s="5">
        <v>2240309801</v>
      </c>
      <c r="C32010" s="6"/>
      <c r="D32010" s="5" t="s">
        <v>39</v>
      </c>
      <c r="E32010" s="5" t="s">
        <v>18</v>
      </c>
      <c r="F32010" s="5" t="s">
        <v>19</v>
      </c>
      <c r="G32010" s="6">
        <v>42756</v>
      </c>
      <c r="H32010" s="6">
        <v>43474</v>
      </c>
      <c r="I32010" s="6">
        <v>42756</v>
      </c>
      <c r="J32010" s="5" t="s">
        <v>51827</v>
      </c>
      <c r="K32010" s="5"/>
      <c r="L32010" s="5"/>
      <c r="M32010" s="5" t="s">
        <v>157</v>
      </c>
      <c r="N32010" s="5" t="s">
        <v>6873</v>
      </c>
      <c r="O32010" s="7">
        <v>26364.924523000001</v>
      </c>
      <c r="P32010">
        <v>1</v>
      </c>
    </row>
    <row r="32011" spans="1:16" x14ac:dyDescent="0.3">
      <c r="A32011" s="5">
        <v>32010</v>
      </c>
      <c r="B32011" s="5">
        <v>2240309819</v>
      </c>
      <c r="C32011" s="6"/>
      <c r="D32011" s="5" t="s">
        <v>39</v>
      </c>
      <c r="E32011" s="5" t="s">
        <v>28</v>
      </c>
      <c r="F32011" s="5" t="s">
        <v>19</v>
      </c>
      <c r="G32011" s="6">
        <v>42755</v>
      </c>
      <c r="H32011" s="6">
        <v>42829</v>
      </c>
      <c r="I32011" s="6">
        <v>42756</v>
      </c>
      <c r="J32011" s="5" t="s">
        <v>51825</v>
      </c>
      <c r="K32011" s="5"/>
      <c r="L32011" s="5"/>
      <c r="M32011" s="5" t="s">
        <v>157</v>
      </c>
      <c r="N32011" s="5" t="s">
        <v>6873</v>
      </c>
      <c r="O32011" s="7">
        <v>187.31250399999999</v>
      </c>
      <c r="P32011">
        <v>0</v>
      </c>
    </row>
    <row r="32012" spans="1:16" x14ac:dyDescent="0.3">
      <c r="A32012" s="5">
        <v>32011</v>
      </c>
      <c r="B32012" s="5">
        <v>2240310309</v>
      </c>
      <c r="C32012" s="6"/>
      <c r="D32012" s="5" t="s">
        <v>39</v>
      </c>
      <c r="E32012" s="5" t="s">
        <v>18</v>
      </c>
      <c r="F32012" s="5" t="s">
        <v>19</v>
      </c>
      <c r="G32012" s="6">
        <v>42756</v>
      </c>
      <c r="H32012" s="6">
        <v>42843</v>
      </c>
      <c r="I32012" s="6">
        <v>42761</v>
      </c>
      <c r="J32012" s="5" t="s">
        <v>51828</v>
      </c>
      <c r="K32012" s="5"/>
      <c r="L32012" s="5"/>
      <c r="M32012" s="5" t="s">
        <v>157</v>
      </c>
      <c r="N32012" s="5" t="s">
        <v>6873</v>
      </c>
      <c r="O32012" s="7">
        <v>1169.5679870000001</v>
      </c>
      <c r="P32012">
        <v>0</v>
      </c>
    </row>
    <row r="32013" spans="1:16" x14ac:dyDescent="0.3">
      <c r="A32013" s="5">
        <v>32012</v>
      </c>
      <c r="B32013" s="5">
        <v>2240310603</v>
      </c>
      <c r="C32013" s="6"/>
      <c r="D32013" s="5" t="s">
        <v>236</v>
      </c>
      <c r="E32013" s="5" t="s">
        <v>28</v>
      </c>
      <c r="F32013" s="5" t="s">
        <v>19</v>
      </c>
      <c r="G32013" s="6">
        <v>42763</v>
      </c>
      <c r="H32013" s="6">
        <v>42814</v>
      </c>
      <c r="I32013" s="6">
        <v>42763</v>
      </c>
      <c r="J32013" s="5" t="s">
        <v>51812</v>
      </c>
      <c r="K32013" s="5"/>
      <c r="L32013" s="5"/>
      <c r="M32013" s="5" t="s">
        <v>157</v>
      </c>
      <c r="N32013" s="5" t="s">
        <v>6873</v>
      </c>
      <c r="O32013" s="7">
        <v>1575.7972059999997</v>
      </c>
      <c r="P32013">
        <v>0</v>
      </c>
    </row>
    <row r="32014" spans="1:16" x14ac:dyDescent="0.3">
      <c r="A32014" s="5">
        <v>32013</v>
      </c>
      <c r="B32014" s="8">
        <v>2240310673</v>
      </c>
      <c r="C32014" s="9"/>
      <c r="D32014" s="8" t="s">
        <v>610</v>
      </c>
      <c r="E32014" s="8" t="s">
        <v>28</v>
      </c>
      <c r="F32014" s="5" t="s">
        <v>19</v>
      </c>
      <c r="G32014" s="9">
        <v>42763</v>
      </c>
      <c r="H32014" s="9">
        <v>42793</v>
      </c>
      <c r="I32014" s="9">
        <v>42765</v>
      </c>
      <c r="J32014" s="8" t="s">
        <v>51813</v>
      </c>
      <c r="K32014" s="8"/>
      <c r="L32014" s="8"/>
      <c r="M32014" s="8" t="s">
        <v>157</v>
      </c>
      <c r="N32014" s="5" t="s">
        <v>6873</v>
      </c>
      <c r="O32014" s="7">
        <v>281.29763499999996</v>
      </c>
      <c r="P32014">
        <v>0</v>
      </c>
    </row>
    <row r="32015" spans="1:16" x14ac:dyDescent="0.3">
      <c r="A32015" s="5">
        <v>32014</v>
      </c>
      <c r="B32015" s="5">
        <v>2240311023</v>
      </c>
      <c r="C32015" s="6"/>
      <c r="D32015" s="5" t="s">
        <v>1373</v>
      </c>
      <c r="E32015" s="5" t="s">
        <v>40</v>
      </c>
      <c r="F32015" s="5" t="s">
        <v>19</v>
      </c>
      <c r="G32015" s="6">
        <v>42762</v>
      </c>
      <c r="H32015" s="6">
        <v>42817</v>
      </c>
      <c r="I32015" s="6">
        <v>42766</v>
      </c>
      <c r="J32015" s="5" t="s">
        <v>51829</v>
      </c>
      <c r="K32015" s="5"/>
      <c r="L32015" s="5"/>
      <c r="M32015" s="5" t="s">
        <v>157</v>
      </c>
      <c r="N32015" s="5" t="s">
        <v>6873</v>
      </c>
      <c r="O32015" s="7">
        <v>0</v>
      </c>
      <c r="P32015">
        <v>0</v>
      </c>
    </row>
    <row r="32016" spans="1:16" x14ac:dyDescent="0.3">
      <c r="A32016" s="5">
        <v>32015</v>
      </c>
      <c r="B32016" s="5">
        <v>2240311180</v>
      </c>
      <c r="C32016" s="6"/>
      <c r="D32016" s="5" t="s">
        <v>955</v>
      </c>
      <c r="E32016" s="5" t="s">
        <v>28</v>
      </c>
      <c r="F32016" s="5" t="s">
        <v>19</v>
      </c>
      <c r="G32016" s="6">
        <v>42767</v>
      </c>
      <c r="H32016" s="6">
        <v>42793</v>
      </c>
      <c r="I32016" s="6">
        <v>42767</v>
      </c>
      <c r="J32016" s="5" t="s">
        <v>51830</v>
      </c>
      <c r="K32016" s="5"/>
      <c r="L32016" s="5"/>
      <c r="M32016" s="5" t="s">
        <v>157</v>
      </c>
      <c r="N32016" s="5" t="s">
        <v>6873</v>
      </c>
      <c r="O32016" s="7">
        <v>156.04778099999999</v>
      </c>
      <c r="P32016">
        <v>0</v>
      </c>
    </row>
    <row r="32017" spans="1:16" x14ac:dyDescent="0.3">
      <c r="A32017" s="5">
        <v>32016</v>
      </c>
      <c r="B32017" s="5">
        <v>2240311239</v>
      </c>
      <c r="C32017" s="6"/>
      <c r="D32017" s="5" t="s">
        <v>2855</v>
      </c>
      <c r="E32017" s="5" t="s">
        <v>28</v>
      </c>
      <c r="F32017" s="5" t="s">
        <v>19</v>
      </c>
      <c r="G32017" s="6">
        <v>42730</v>
      </c>
      <c r="H32017" s="6">
        <v>42793</v>
      </c>
      <c r="I32017" s="6">
        <v>42768</v>
      </c>
      <c r="J32017" s="5" t="s">
        <v>51831</v>
      </c>
      <c r="K32017" s="5"/>
      <c r="L32017" s="5"/>
      <c r="M32017" s="5" t="s">
        <v>157</v>
      </c>
      <c r="N32017" s="5" t="s">
        <v>6873</v>
      </c>
      <c r="O32017" s="7">
        <v>841.86966260999998</v>
      </c>
      <c r="P32017">
        <v>0</v>
      </c>
    </row>
    <row r="32018" spans="1:16" x14ac:dyDescent="0.3">
      <c r="A32018" s="5">
        <v>32017</v>
      </c>
      <c r="B32018" s="5">
        <v>2240311599</v>
      </c>
      <c r="C32018" s="6"/>
      <c r="D32018" s="5" t="s">
        <v>889</v>
      </c>
      <c r="E32018" s="5" t="s">
        <v>40</v>
      </c>
      <c r="F32018" s="5" t="s">
        <v>19</v>
      </c>
      <c r="G32018" s="6">
        <v>42770</v>
      </c>
      <c r="H32018" s="6">
        <v>42850</v>
      </c>
      <c r="I32018" s="6">
        <v>42771</v>
      </c>
      <c r="J32018" s="5" t="s">
        <v>51827</v>
      </c>
      <c r="K32018" s="5"/>
      <c r="L32018" s="5"/>
      <c r="M32018" s="5" t="s">
        <v>157</v>
      </c>
      <c r="N32018" s="5" t="s">
        <v>6873</v>
      </c>
      <c r="O32018" s="7">
        <v>0</v>
      </c>
      <c r="P32018">
        <v>0</v>
      </c>
    </row>
    <row r="32019" spans="1:16" x14ac:dyDescent="0.3">
      <c r="A32019" s="5">
        <v>32018</v>
      </c>
      <c r="B32019" s="8">
        <v>2240311800</v>
      </c>
      <c r="C32019" s="9"/>
      <c r="D32019" s="8" t="s">
        <v>889</v>
      </c>
      <c r="E32019" s="8" t="s">
        <v>28</v>
      </c>
      <c r="F32019" s="5" t="s">
        <v>19</v>
      </c>
      <c r="G32019" s="9">
        <v>42742</v>
      </c>
      <c r="H32019" s="9">
        <v>42801</v>
      </c>
      <c r="I32019" s="9">
        <v>42772</v>
      </c>
      <c r="J32019" s="8" t="s">
        <v>51811</v>
      </c>
      <c r="K32019" s="8"/>
      <c r="L32019" s="8"/>
      <c r="M32019" s="8" t="s">
        <v>157</v>
      </c>
      <c r="N32019" s="5" t="s">
        <v>6873</v>
      </c>
      <c r="O32019" s="7">
        <v>212.67862299999999</v>
      </c>
      <c r="P32019">
        <v>0</v>
      </c>
    </row>
    <row r="32020" spans="1:16" x14ac:dyDescent="0.3">
      <c r="A32020" s="5">
        <v>32019</v>
      </c>
      <c r="B32020" s="5">
        <v>2240312358</v>
      </c>
      <c r="C32020" s="6"/>
      <c r="D32020" s="5" t="s">
        <v>2855</v>
      </c>
      <c r="E32020" s="5" t="s">
        <v>28</v>
      </c>
      <c r="F32020" s="5" t="s">
        <v>19</v>
      </c>
      <c r="G32020" s="6">
        <v>42775</v>
      </c>
      <c r="H32020" s="6">
        <v>42822</v>
      </c>
      <c r="I32020" s="6">
        <v>42775</v>
      </c>
      <c r="J32020" s="5" t="s">
        <v>51827</v>
      </c>
      <c r="K32020" s="5"/>
      <c r="L32020" s="5"/>
      <c r="M32020" s="5" t="s">
        <v>157</v>
      </c>
      <c r="N32020" s="5" t="s">
        <v>6873</v>
      </c>
      <c r="O32020" s="7">
        <v>728.032016</v>
      </c>
      <c r="P32020">
        <v>0</v>
      </c>
    </row>
    <row r="32021" spans="1:16" x14ac:dyDescent="0.3">
      <c r="A32021" s="5">
        <v>32020</v>
      </c>
      <c r="B32021" s="5">
        <v>2240312541</v>
      </c>
      <c r="C32021" s="6"/>
      <c r="D32021" s="5" t="s">
        <v>80</v>
      </c>
      <c r="E32021" s="5" t="s">
        <v>40</v>
      </c>
      <c r="F32021" s="5" t="s">
        <v>19</v>
      </c>
      <c r="G32021" s="6">
        <v>42776</v>
      </c>
      <c r="H32021" s="6">
        <v>42793</v>
      </c>
      <c r="I32021" s="6">
        <v>42776</v>
      </c>
      <c r="J32021" s="5" t="s">
        <v>51823</v>
      </c>
      <c r="K32021" s="5"/>
      <c r="L32021" s="5"/>
      <c r="M32021" s="5" t="s">
        <v>157</v>
      </c>
      <c r="N32021" s="5" t="s">
        <v>6873</v>
      </c>
      <c r="O32021" s="7">
        <v>0</v>
      </c>
      <c r="P32021">
        <v>0</v>
      </c>
    </row>
    <row r="32022" spans="1:16" x14ac:dyDescent="0.3">
      <c r="A32022" s="5">
        <v>32021</v>
      </c>
      <c r="B32022" s="5">
        <v>2240312655</v>
      </c>
      <c r="C32022" s="6"/>
      <c r="D32022" s="5" t="s">
        <v>45</v>
      </c>
      <c r="E32022" s="5" t="s">
        <v>28</v>
      </c>
      <c r="F32022" s="5" t="s">
        <v>19</v>
      </c>
      <c r="G32022" s="6">
        <v>42778</v>
      </c>
      <c r="H32022" s="6">
        <v>42851</v>
      </c>
      <c r="I32022" s="6">
        <v>42778</v>
      </c>
      <c r="J32022" s="5" t="s">
        <v>51825</v>
      </c>
      <c r="K32022" s="5"/>
      <c r="L32022" s="5"/>
      <c r="M32022" s="5" t="s">
        <v>157</v>
      </c>
      <c r="N32022" s="5" t="s">
        <v>6873</v>
      </c>
      <c r="O32022" s="7">
        <v>1720.0371699999998</v>
      </c>
      <c r="P32022">
        <v>0</v>
      </c>
    </row>
    <row r="32023" spans="1:16" x14ac:dyDescent="0.3">
      <c r="A32023" s="5">
        <v>32022</v>
      </c>
      <c r="B32023" s="5">
        <v>2240312717</v>
      </c>
      <c r="C32023" s="6"/>
      <c r="D32023" s="5" t="s">
        <v>39</v>
      </c>
      <c r="E32023" s="5" t="s">
        <v>28</v>
      </c>
      <c r="F32023" s="5" t="s">
        <v>19</v>
      </c>
      <c r="G32023" s="6">
        <v>42779</v>
      </c>
      <c r="H32023" s="6">
        <v>42851</v>
      </c>
      <c r="I32023" s="6">
        <v>42779</v>
      </c>
      <c r="J32023" s="5" t="s">
        <v>51832</v>
      </c>
      <c r="K32023" s="5"/>
      <c r="L32023" s="5"/>
      <c r="M32023" s="5" t="s">
        <v>157</v>
      </c>
      <c r="N32023" s="5" t="s">
        <v>6873</v>
      </c>
      <c r="O32023" s="7">
        <v>591.48357699999997</v>
      </c>
      <c r="P32023">
        <v>0</v>
      </c>
    </row>
    <row r="32024" spans="1:16" x14ac:dyDescent="0.3">
      <c r="A32024" s="5">
        <v>32023</v>
      </c>
      <c r="B32024" s="5">
        <v>2240312836</v>
      </c>
      <c r="C32024" s="6"/>
      <c r="D32024" s="5" t="s">
        <v>45</v>
      </c>
      <c r="E32024" s="5" t="s">
        <v>28</v>
      </c>
      <c r="F32024" s="5" t="s">
        <v>19</v>
      </c>
      <c r="G32024" s="6">
        <v>42779</v>
      </c>
      <c r="H32024" s="6">
        <v>42850</v>
      </c>
      <c r="I32024" s="6">
        <v>42779</v>
      </c>
      <c r="J32024" s="5" t="s">
        <v>51812</v>
      </c>
      <c r="K32024" s="5"/>
      <c r="L32024" s="5"/>
      <c r="M32024" s="5" t="s">
        <v>157</v>
      </c>
      <c r="N32024" s="5" t="s">
        <v>6873</v>
      </c>
      <c r="O32024" s="7">
        <v>563.2636369999999</v>
      </c>
      <c r="P32024">
        <v>0</v>
      </c>
    </row>
    <row r="32025" spans="1:16" x14ac:dyDescent="0.3">
      <c r="A32025" s="5">
        <v>32024</v>
      </c>
      <c r="B32025" s="8">
        <v>2240313070</v>
      </c>
      <c r="C32025" s="9"/>
      <c r="D32025" s="8" t="s">
        <v>955</v>
      </c>
      <c r="E32025" s="8" t="s">
        <v>40</v>
      </c>
      <c r="F32025" s="5" t="s">
        <v>19</v>
      </c>
      <c r="G32025" s="9">
        <v>42780</v>
      </c>
      <c r="H32025" s="9">
        <v>42823</v>
      </c>
      <c r="I32025" s="9">
        <v>42780</v>
      </c>
      <c r="J32025" s="8" t="s">
        <v>51814</v>
      </c>
      <c r="K32025" s="8"/>
      <c r="L32025" s="8"/>
      <c r="M32025" s="8" t="s">
        <v>157</v>
      </c>
      <c r="N32025" s="5" t="s">
        <v>6873</v>
      </c>
      <c r="O32025" s="7">
        <v>0</v>
      </c>
      <c r="P32025">
        <v>0</v>
      </c>
    </row>
    <row r="32026" spans="1:16" x14ac:dyDescent="0.3">
      <c r="A32026" s="5">
        <v>32025</v>
      </c>
      <c r="B32026" s="5">
        <v>2240313262</v>
      </c>
      <c r="C32026" s="6"/>
      <c r="D32026" s="5" t="s">
        <v>13310</v>
      </c>
      <c r="E32026" s="5" t="s">
        <v>40</v>
      </c>
      <c r="F32026" s="5" t="s">
        <v>19</v>
      </c>
      <c r="G32026" s="6">
        <v>42781</v>
      </c>
      <c r="H32026" s="6">
        <v>42852</v>
      </c>
      <c r="I32026" s="6">
        <v>42782</v>
      </c>
      <c r="J32026" s="5" t="s">
        <v>51831</v>
      </c>
      <c r="K32026" s="5"/>
      <c r="L32026" s="5"/>
      <c r="M32026" s="5" t="s">
        <v>157</v>
      </c>
      <c r="N32026" s="5" t="s">
        <v>6873</v>
      </c>
      <c r="O32026" s="7">
        <v>0</v>
      </c>
      <c r="P32026">
        <v>0</v>
      </c>
    </row>
    <row r="32027" spans="1:16" x14ac:dyDescent="0.3">
      <c r="A32027" s="5">
        <v>32026</v>
      </c>
      <c r="B32027" s="5">
        <v>2240314997</v>
      </c>
      <c r="C32027" s="6"/>
      <c r="D32027" s="5" t="s">
        <v>610</v>
      </c>
      <c r="E32027" s="5" t="s">
        <v>40</v>
      </c>
      <c r="F32027" s="5" t="s">
        <v>19</v>
      </c>
      <c r="G32027" s="6">
        <v>42795</v>
      </c>
      <c r="H32027" s="6">
        <v>42864</v>
      </c>
      <c r="I32027" s="6">
        <v>42795</v>
      </c>
      <c r="J32027" s="5" t="s">
        <v>51819</v>
      </c>
      <c r="K32027" s="5"/>
      <c r="L32027" s="5"/>
      <c r="M32027" s="5" t="s">
        <v>157</v>
      </c>
      <c r="N32027" s="5" t="s">
        <v>6873</v>
      </c>
      <c r="O32027" s="7">
        <v>0</v>
      </c>
      <c r="P32027">
        <v>0</v>
      </c>
    </row>
    <row r="32028" spans="1:16" x14ac:dyDescent="0.3">
      <c r="A32028" s="5">
        <v>32027</v>
      </c>
      <c r="B32028" s="5">
        <v>2240317106</v>
      </c>
      <c r="C32028" s="6"/>
      <c r="D32028" s="5" t="s">
        <v>236</v>
      </c>
      <c r="E32028" s="5" t="s">
        <v>40</v>
      </c>
      <c r="F32028" s="5" t="s">
        <v>19</v>
      </c>
      <c r="G32028" s="6">
        <v>42812</v>
      </c>
      <c r="H32028" s="6">
        <v>42852</v>
      </c>
      <c r="I32028" s="6">
        <v>42813</v>
      </c>
      <c r="J32028" s="5" t="s">
        <v>51823</v>
      </c>
      <c r="K32028" s="5"/>
      <c r="L32028" s="5"/>
      <c r="M32028" s="5" t="s">
        <v>157</v>
      </c>
      <c r="N32028" s="5" t="s">
        <v>6873</v>
      </c>
      <c r="O32028" s="7">
        <v>0</v>
      </c>
      <c r="P32028">
        <v>0</v>
      </c>
    </row>
    <row r="32029" spans="1:16" x14ac:dyDescent="0.3">
      <c r="A32029" s="5">
        <v>32028</v>
      </c>
      <c r="B32029" s="5">
        <v>2290054084</v>
      </c>
      <c r="C32029" s="6"/>
      <c r="D32029" s="5" t="s">
        <v>610</v>
      </c>
      <c r="E32029" s="5" t="s">
        <v>40</v>
      </c>
      <c r="F32029" s="5" t="s">
        <v>19</v>
      </c>
      <c r="G32029" s="6">
        <v>42558</v>
      </c>
      <c r="H32029" s="6">
        <v>42646</v>
      </c>
      <c r="I32029" s="6">
        <v>42559</v>
      </c>
      <c r="J32029" s="5" t="s">
        <v>51833</v>
      </c>
      <c r="K32029" s="5"/>
      <c r="L32029" s="5"/>
      <c r="M32029" s="5" t="s">
        <v>157</v>
      </c>
      <c r="N32029" s="5" t="s">
        <v>6873</v>
      </c>
      <c r="O32029" s="7">
        <v>0</v>
      </c>
      <c r="P32029">
        <v>0</v>
      </c>
    </row>
    <row r="32030" spans="1:16" x14ac:dyDescent="0.3">
      <c r="A32030" s="5">
        <v>32029</v>
      </c>
      <c r="B32030" s="5">
        <v>2440252348</v>
      </c>
      <c r="C32030" s="6"/>
      <c r="D32030" s="5" t="s">
        <v>889</v>
      </c>
      <c r="E32030" s="5" t="s">
        <v>28</v>
      </c>
      <c r="F32030" s="5" t="s">
        <v>19</v>
      </c>
      <c r="G32030" s="6">
        <v>42473</v>
      </c>
      <c r="H32030" s="6">
        <v>42558</v>
      </c>
      <c r="I32030" s="6">
        <v>42474</v>
      </c>
      <c r="J32030" s="5" t="s">
        <v>51819</v>
      </c>
      <c r="K32030" s="5"/>
      <c r="L32030" s="5"/>
      <c r="M32030" s="5" t="s">
        <v>157</v>
      </c>
      <c r="N32030" s="5" t="s">
        <v>6873</v>
      </c>
      <c r="O32030" s="7">
        <v>304.80526938000003</v>
      </c>
      <c r="P32030">
        <v>0</v>
      </c>
    </row>
    <row r="32031" spans="1:16" x14ac:dyDescent="0.3">
      <c r="A32031" s="5">
        <v>32030</v>
      </c>
      <c r="B32031" s="5">
        <v>2440256084</v>
      </c>
      <c r="C32031" s="6"/>
      <c r="D32031" s="5" t="s">
        <v>889</v>
      </c>
      <c r="E32031" s="5" t="s">
        <v>28</v>
      </c>
      <c r="F32031" s="5" t="s">
        <v>19</v>
      </c>
      <c r="G32031" s="6">
        <v>42517</v>
      </c>
      <c r="H32031" s="6">
        <v>42600</v>
      </c>
      <c r="I32031" s="6">
        <v>42518</v>
      </c>
      <c r="J32031" s="5" t="s">
        <v>51821</v>
      </c>
      <c r="K32031" s="5"/>
      <c r="L32031" s="5"/>
      <c r="M32031" s="5" t="s">
        <v>157</v>
      </c>
      <c r="N32031" s="5" t="s">
        <v>6873</v>
      </c>
      <c r="O32031" s="7">
        <v>228.54385205</v>
      </c>
      <c r="P32031">
        <v>0</v>
      </c>
    </row>
    <row r="32032" spans="1:16" x14ac:dyDescent="0.3">
      <c r="A32032" s="5">
        <v>32031</v>
      </c>
      <c r="B32032" s="5">
        <v>2440258938</v>
      </c>
      <c r="C32032" s="6"/>
      <c r="D32032" s="5" t="s">
        <v>45</v>
      </c>
      <c r="E32032" s="5" t="s">
        <v>28</v>
      </c>
      <c r="F32032" s="5" t="s">
        <v>19</v>
      </c>
      <c r="G32032" s="6">
        <v>42553</v>
      </c>
      <c r="H32032" s="6">
        <v>42639</v>
      </c>
      <c r="I32032" s="6">
        <v>42556</v>
      </c>
      <c r="J32032" s="5" t="s">
        <v>51834</v>
      </c>
      <c r="K32032" s="5"/>
      <c r="L32032" s="5"/>
      <c r="M32032" s="5" t="s">
        <v>157</v>
      </c>
      <c r="N32032" s="5" t="s">
        <v>6873</v>
      </c>
      <c r="O32032" s="7">
        <v>1326.29739625</v>
      </c>
      <c r="P32032">
        <v>0</v>
      </c>
    </row>
    <row r="32033" spans="1:16" x14ac:dyDescent="0.3">
      <c r="A32033" s="5">
        <v>32032</v>
      </c>
      <c r="B32033" s="5">
        <v>2440260402</v>
      </c>
      <c r="C32033" s="6"/>
      <c r="D32033" s="5" t="s">
        <v>889</v>
      </c>
      <c r="E32033" s="5" t="s">
        <v>28</v>
      </c>
      <c r="F32033" s="5" t="s">
        <v>19</v>
      </c>
      <c r="G32033" s="6">
        <v>42562</v>
      </c>
      <c r="H32033" s="6">
        <v>42643</v>
      </c>
      <c r="I32033" s="6">
        <v>42572</v>
      </c>
      <c r="J32033" s="5" t="s">
        <v>51813</v>
      </c>
      <c r="K32033" s="5"/>
      <c r="L32033" s="5"/>
      <c r="M32033" s="5" t="s">
        <v>157</v>
      </c>
      <c r="N32033" s="5" t="s">
        <v>6873</v>
      </c>
      <c r="O32033" s="7">
        <v>1711.98631817</v>
      </c>
      <c r="P32033">
        <v>0</v>
      </c>
    </row>
    <row r="32034" spans="1:16" x14ac:dyDescent="0.3">
      <c r="A32034" s="5">
        <v>32033</v>
      </c>
      <c r="B32034" s="5">
        <v>2440261006</v>
      </c>
      <c r="C32034" s="6"/>
      <c r="D32034" s="5" t="s">
        <v>45</v>
      </c>
      <c r="E32034" s="5" t="s">
        <v>18</v>
      </c>
      <c r="F32034" s="5" t="s">
        <v>19</v>
      </c>
      <c r="G32034" s="6">
        <v>42579</v>
      </c>
      <c r="H32034" s="6">
        <v>42957</v>
      </c>
      <c r="I32034" s="6">
        <v>42579</v>
      </c>
      <c r="J32034" s="5" t="s">
        <v>51826</v>
      </c>
      <c r="K32034" s="5"/>
      <c r="L32034" s="5"/>
      <c r="M32034" s="5" t="s">
        <v>157</v>
      </c>
      <c r="N32034" s="5" t="s">
        <v>6873</v>
      </c>
      <c r="O32034" s="7">
        <v>42876.498516890002</v>
      </c>
      <c r="P32034">
        <v>1</v>
      </c>
    </row>
    <row r="32035" spans="1:16" x14ac:dyDescent="0.3">
      <c r="A32035" s="5">
        <v>32034</v>
      </c>
      <c r="B32035" s="5">
        <v>2440262367</v>
      </c>
      <c r="C32035" s="6"/>
      <c r="D32035" s="5" t="s">
        <v>889</v>
      </c>
      <c r="E32035" s="5" t="s">
        <v>40</v>
      </c>
      <c r="F32035" s="5" t="s">
        <v>19</v>
      </c>
      <c r="G32035" s="6">
        <v>42596</v>
      </c>
      <c r="H32035" s="6">
        <v>42649</v>
      </c>
      <c r="I32035" s="6">
        <v>42596</v>
      </c>
      <c r="J32035" s="5" t="s">
        <v>51835</v>
      </c>
      <c r="K32035" s="5"/>
      <c r="L32035" s="5"/>
      <c r="M32035" s="5" t="s">
        <v>157</v>
      </c>
      <c r="N32035" s="5" t="s">
        <v>6873</v>
      </c>
      <c r="O32035" s="7">
        <v>0</v>
      </c>
      <c r="P32035">
        <v>0</v>
      </c>
    </row>
    <row r="32036" spans="1:16" x14ac:dyDescent="0.3">
      <c r="A32036" s="5">
        <v>32035</v>
      </c>
      <c r="B32036" s="5">
        <v>2440264218</v>
      </c>
      <c r="C32036" s="6"/>
      <c r="D32036" s="5" t="s">
        <v>889</v>
      </c>
      <c r="E32036" s="5" t="s">
        <v>18</v>
      </c>
      <c r="F32036" s="5" t="s">
        <v>19</v>
      </c>
      <c r="G32036" s="6">
        <v>42593</v>
      </c>
      <c r="H32036" s="6">
        <v>42782</v>
      </c>
      <c r="I32036" s="6">
        <v>42615</v>
      </c>
      <c r="J32036" s="5" t="s">
        <v>51834</v>
      </c>
      <c r="K32036" s="5"/>
      <c r="L32036" s="5"/>
      <c r="M32036" s="5" t="s">
        <v>157</v>
      </c>
      <c r="N32036" s="5" t="s">
        <v>6873</v>
      </c>
      <c r="O32036" s="7">
        <v>2474.3491642600002</v>
      </c>
      <c r="P32036">
        <v>0</v>
      </c>
    </row>
    <row r="32037" spans="1:16" x14ac:dyDescent="0.3">
      <c r="A32037" s="5">
        <v>32036</v>
      </c>
      <c r="B32037" s="5">
        <v>2440264776</v>
      </c>
      <c r="C32037" s="6"/>
      <c r="D32037" s="5" t="s">
        <v>889</v>
      </c>
      <c r="E32037" s="5" t="s">
        <v>28</v>
      </c>
      <c r="F32037" s="5" t="s">
        <v>19</v>
      </c>
      <c r="G32037" s="6">
        <v>42626</v>
      </c>
      <c r="H32037" s="6">
        <v>42710</v>
      </c>
      <c r="I32037" s="6">
        <v>42626</v>
      </c>
      <c r="J32037" s="5" t="s">
        <v>51812</v>
      </c>
      <c r="K32037" s="5"/>
      <c r="L32037" s="5"/>
      <c r="M32037" s="5" t="s">
        <v>157</v>
      </c>
      <c r="N32037" s="5" t="s">
        <v>6873</v>
      </c>
      <c r="O32037" s="7">
        <v>1369.186931</v>
      </c>
      <c r="P32037">
        <v>0</v>
      </c>
    </row>
    <row r="32038" spans="1:16" x14ac:dyDescent="0.3">
      <c r="A32038" s="5">
        <v>32037</v>
      </c>
      <c r="B32038" s="5">
        <v>2440265472</v>
      </c>
      <c r="C32038" s="6"/>
      <c r="D32038" s="5" t="s">
        <v>889</v>
      </c>
      <c r="E32038" s="5" t="s">
        <v>28</v>
      </c>
      <c r="F32038" s="5" t="s">
        <v>19</v>
      </c>
      <c r="G32038" s="6">
        <v>42634</v>
      </c>
      <c r="H32038" s="6">
        <v>42720</v>
      </c>
      <c r="I32038" s="6">
        <v>42634</v>
      </c>
      <c r="J32038" s="5" t="s">
        <v>51819</v>
      </c>
      <c r="K32038" s="5"/>
      <c r="L32038" s="5"/>
      <c r="M32038" s="5" t="s">
        <v>157</v>
      </c>
      <c r="N32038" s="5" t="s">
        <v>6873</v>
      </c>
      <c r="O32038" s="7">
        <v>596.36668752000003</v>
      </c>
      <c r="P32038">
        <v>0</v>
      </c>
    </row>
    <row r="32039" spans="1:16" x14ac:dyDescent="0.3">
      <c r="A32039" s="5">
        <v>32038</v>
      </c>
      <c r="B32039" s="5">
        <v>2440269333</v>
      </c>
      <c r="C32039" s="6"/>
      <c r="D32039" s="5" t="s">
        <v>889</v>
      </c>
      <c r="E32039" s="5" t="s">
        <v>40</v>
      </c>
      <c r="F32039" s="5" t="s">
        <v>19</v>
      </c>
      <c r="G32039" s="6">
        <v>42679</v>
      </c>
      <c r="H32039" s="6">
        <v>42732</v>
      </c>
      <c r="I32039" s="6">
        <v>42682</v>
      </c>
      <c r="J32039" s="5" t="s">
        <v>51836</v>
      </c>
      <c r="K32039" s="5"/>
      <c r="L32039" s="5"/>
      <c r="M32039" s="5" t="s">
        <v>157</v>
      </c>
      <c r="N32039" s="5" t="s">
        <v>6873</v>
      </c>
      <c r="O32039" s="7">
        <v>0</v>
      </c>
      <c r="P32039">
        <v>0</v>
      </c>
    </row>
    <row r="32040" spans="1:16" x14ac:dyDescent="0.3">
      <c r="A32040" s="5">
        <v>32039</v>
      </c>
      <c r="B32040" s="5">
        <v>2440270728</v>
      </c>
      <c r="C32040" s="6"/>
      <c r="D32040" s="5" t="s">
        <v>889</v>
      </c>
      <c r="E32040" s="5" t="s">
        <v>18</v>
      </c>
      <c r="F32040" s="5" t="s">
        <v>19</v>
      </c>
      <c r="G32040" s="6">
        <v>42702</v>
      </c>
      <c r="H32040" s="6">
        <v>43143</v>
      </c>
      <c r="I32040" s="6">
        <v>42702</v>
      </c>
      <c r="J32040" s="5" t="s">
        <v>51814</v>
      </c>
      <c r="K32040" s="5"/>
      <c r="L32040" s="5"/>
      <c r="M32040" s="5" t="s">
        <v>157</v>
      </c>
      <c r="N32040" s="5" t="s">
        <v>6873</v>
      </c>
      <c r="O32040" s="7">
        <v>272856.04086310999</v>
      </c>
      <c r="P32040">
        <v>1</v>
      </c>
    </row>
    <row r="32041" spans="1:16" x14ac:dyDescent="0.3">
      <c r="A32041" s="5">
        <v>32040</v>
      </c>
      <c r="B32041" s="5">
        <v>2440271155</v>
      </c>
      <c r="C32041" s="6"/>
      <c r="D32041" s="5" t="s">
        <v>45</v>
      </c>
      <c r="E32041" s="5" t="s">
        <v>28</v>
      </c>
      <c r="F32041" s="5" t="s">
        <v>19</v>
      </c>
      <c r="G32041" s="6">
        <v>42707</v>
      </c>
      <c r="H32041" s="6">
        <v>42787</v>
      </c>
      <c r="I32041" s="6">
        <v>42707</v>
      </c>
      <c r="J32041" s="5" t="s">
        <v>51825</v>
      </c>
      <c r="K32041" s="5"/>
      <c r="L32041" s="5"/>
      <c r="M32041" s="5" t="s">
        <v>157</v>
      </c>
      <c r="N32041" s="5" t="s">
        <v>6873</v>
      </c>
      <c r="O32041" s="7">
        <v>4598.2061432700002</v>
      </c>
      <c r="P32041">
        <v>0</v>
      </c>
    </row>
    <row r="32042" spans="1:16" x14ac:dyDescent="0.3">
      <c r="A32042" s="5">
        <v>32041</v>
      </c>
      <c r="B32042" s="5">
        <v>2440271258</v>
      </c>
      <c r="C32042" s="6"/>
      <c r="D32042" s="5" t="s">
        <v>45</v>
      </c>
      <c r="E32042" s="5" t="s">
        <v>18</v>
      </c>
      <c r="F32042" s="5" t="s">
        <v>25</v>
      </c>
      <c r="G32042" s="6">
        <v>42708</v>
      </c>
      <c r="H32042" s="6"/>
      <c r="I32042" s="6">
        <v>42709</v>
      </c>
      <c r="J32042" s="5" t="s">
        <v>51817</v>
      </c>
      <c r="K32042" s="5"/>
      <c r="L32042" s="5"/>
      <c r="M32042" s="5" t="s">
        <v>157</v>
      </c>
      <c r="N32042" s="5" t="s">
        <v>6873</v>
      </c>
      <c r="O32042" s="7">
        <v>119150.41664376999</v>
      </c>
      <c r="P32042">
        <v>1</v>
      </c>
    </row>
    <row r="32043" spans="1:16" x14ac:dyDescent="0.3">
      <c r="A32043" s="5">
        <v>32042</v>
      </c>
      <c r="B32043" s="5">
        <v>2440272337</v>
      </c>
      <c r="C32043" s="6"/>
      <c r="D32043" s="5" t="s">
        <v>45</v>
      </c>
      <c r="E32043" s="5" t="s">
        <v>28</v>
      </c>
      <c r="F32043" s="5" t="s">
        <v>19</v>
      </c>
      <c r="G32043" s="6">
        <v>42724</v>
      </c>
      <c r="H32043" s="6">
        <v>42801</v>
      </c>
      <c r="I32043" s="6">
        <v>42724</v>
      </c>
      <c r="J32043" s="5" t="s">
        <v>51825</v>
      </c>
      <c r="K32043" s="5"/>
      <c r="L32043" s="5"/>
      <c r="M32043" s="5" t="s">
        <v>157</v>
      </c>
      <c r="N32043" s="5" t="s">
        <v>6873</v>
      </c>
      <c r="O32043" s="7">
        <v>2995.2302706199998</v>
      </c>
      <c r="P32043">
        <v>0</v>
      </c>
    </row>
    <row r="32044" spans="1:16" x14ac:dyDescent="0.3">
      <c r="A32044" s="5">
        <v>32043</v>
      </c>
      <c r="B32044" s="5">
        <v>2440272558</v>
      </c>
      <c r="C32044" s="6"/>
      <c r="D32044" s="5" t="s">
        <v>889</v>
      </c>
      <c r="E32044" s="5" t="s">
        <v>40</v>
      </c>
      <c r="F32044" s="5" t="s">
        <v>19</v>
      </c>
      <c r="G32044" s="6">
        <v>42723</v>
      </c>
      <c r="H32044" s="6">
        <v>42783</v>
      </c>
      <c r="I32044" s="6">
        <v>42726</v>
      </c>
      <c r="J32044" s="5" t="s">
        <v>51822</v>
      </c>
      <c r="K32044" s="5"/>
      <c r="L32044" s="5"/>
      <c r="M32044" s="5" t="s">
        <v>157</v>
      </c>
      <c r="N32044" s="5" t="s">
        <v>6873</v>
      </c>
      <c r="O32044" s="7">
        <v>0</v>
      </c>
      <c r="P32044">
        <v>0</v>
      </c>
    </row>
    <row r="32045" spans="1:16" x14ac:dyDescent="0.3">
      <c r="A32045" s="5">
        <v>32044</v>
      </c>
      <c r="B32045" s="5">
        <v>2440273013</v>
      </c>
      <c r="C32045" s="6"/>
      <c r="D32045" s="5" t="s">
        <v>45</v>
      </c>
      <c r="E32045" s="5" t="s">
        <v>40</v>
      </c>
      <c r="F32045" s="5" t="s">
        <v>19</v>
      </c>
      <c r="G32045" s="6">
        <v>42734</v>
      </c>
      <c r="H32045" s="6">
        <v>42804</v>
      </c>
      <c r="I32045" s="6">
        <v>42734</v>
      </c>
      <c r="J32045" s="5" t="s">
        <v>51831</v>
      </c>
      <c r="K32045" s="5"/>
      <c r="L32045" s="5"/>
      <c r="M32045" s="5" t="s">
        <v>157</v>
      </c>
      <c r="N32045" s="5" t="s">
        <v>6873</v>
      </c>
      <c r="O32045" s="7">
        <v>0</v>
      </c>
      <c r="P32045">
        <v>0</v>
      </c>
    </row>
    <row r="32046" spans="1:16" x14ac:dyDescent="0.3">
      <c r="A32046" s="5">
        <v>32045</v>
      </c>
      <c r="B32046" s="5">
        <v>2440277074</v>
      </c>
      <c r="C32046" s="6"/>
      <c r="D32046" s="5" t="s">
        <v>889</v>
      </c>
      <c r="E32046" s="5" t="s">
        <v>28</v>
      </c>
      <c r="F32046" s="5" t="s">
        <v>19</v>
      </c>
      <c r="G32046" s="6">
        <v>42587</v>
      </c>
      <c r="H32046" s="6">
        <v>42900</v>
      </c>
      <c r="I32046" s="6">
        <v>42817</v>
      </c>
      <c r="J32046" s="5" t="s">
        <v>51827</v>
      </c>
      <c r="K32046" s="5"/>
      <c r="L32046" s="5"/>
      <c r="M32046" s="5" t="s">
        <v>157</v>
      </c>
      <c r="N32046" s="5" t="s">
        <v>6873</v>
      </c>
      <c r="O32046" s="7">
        <v>208.0552208</v>
      </c>
      <c r="P32046">
        <v>0</v>
      </c>
    </row>
    <row r="32047" spans="1:16" x14ac:dyDescent="0.3">
      <c r="A32047" s="5">
        <v>32046</v>
      </c>
      <c r="B32047" s="5">
        <v>2440277599</v>
      </c>
      <c r="C32047" s="6"/>
      <c r="D32047" s="5" t="s">
        <v>889</v>
      </c>
      <c r="E32047" s="5" t="s">
        <v>28</v>
      </c>
      <c r="F32047" s="5" t="s">
        <v>19</v>
      </c>
      <c r="G32047" s="6">
        <v>42769</v>
      </c>
      <c r="H32047" s="6">
        <v>42906</v>
      </c>
      <c r="I32047" s="6">
        <v>42829</v>
      </c>
      <c r="J32047" s="5" t="s">
        <v>51812</v>
      </c>
      <c r="K32047" s="5"/>
      <c r="L32047" s="5"/>
      <c r="M32047" s="5" t="s">
        <v>157</v>
      </c>
      <c r="N32047" s="5" t="s">
        <v>6873</v>
      </c>
      <c r="O32047" s="7">
        <v>490.01910099999998</v>
      </c>
      <c r="P32047">
        <v>0</v>
      </c>
    </row>
    <row r="32048" spans="1:16" x14ac:dyDescent="0.3">
      <c r="A32048" s="5">
        <v>32047</v>
      </c>
      <c r="B32048" s="5">
        <v>2800083740</v>
      </c>
      <c r="C32048" s="6"/>
      <c r="D32048" s="5" t="s">
        <v>610</v>
      </c>
      <c r="E32048" s="5" t="s">
        <v>40</v>
      </c>
      <c r="F32048" s="5" t="s">
        <v>19</v>
      </c>
      <c r="G32048" s="6">
        <v>42546</v>
      </c>
      <c r="H32048" s="6">
        <v>42622</v>
      </c>
      <c r="I32048" s="6">
        <v>42556</v>
      </c>
      <c r="J32048" s="5" t="s">
        <v>51837</v>
      </c>
      <c r="K32048" s="5"/>
      <c r="L32048" s="5"/>
      <c r="M32048" s="5" t="s">
        <v>157</v>
      </c>
      <c r="N32048" s="5" t="s">
        <v>6873</v>
      </c>
      <c r="O32048" s="7">
        <v>0</v>
      </c>
      <c r="P32048">
        <v>0</v>
      </c>
    </row>
    <row r="32049" spans="1:16" x14ac:dyDescent="0.3">
      <c r="A32049" s="5">
        <v>32048</v>
      </c>
      <c r="B32049" s="5">
        <v>2840232594</v>
      </c>
      <c r="C32049" s="6"/>
      <c r="D32049" s="5" t="s">
        <v>610</v>
      </c>
      <c r="E32049" s="5" t="s">
        <v>28</v>
      </c>
      <c r="F32049" s="5" t="s">
        <v>19</v>
      </c>
      <c r="G32049" s="6">
        <v>42460</v>
      </c>
      <c r="H32049" s="6">
        <v>42517</v>
      </c>
      <c r="I32049" s="6">
        <v>42464</v>
      </c>
      <c r="J32049" s="5" t="s">
        <v>51838</v>
      </c>
      <c r="K32049" s="5"/>
      <c r="L32049" s="5"/>
      <c r="M32049" s="5" t="s">
        <v>157</v>
      </c>
      <c r="N32049" s="5" t="s">
        <v>6873</v>
      </c>
      <c r="O32049" s="7">
        <v>649.77918327999998</v>
      </c>
      <c r="P32049">
        <v>0</v>
      </c>
    </row>
    <row r="32050" spans="1:16" x14ac:dyDescent="0.3">
      <c r="A32050" s="5">
        <v>32049</v>
      </c>
      <c r="B32050" s="5">
        <v>2840233120</v>
      </c>
      <c r="C32050" s="6"/>
      <c r="D32050" s="5" t="s">
        <v>80</v>
      </c>
      <c r="E32050" s="5" t="s">
        <v>28</v>
      </c>
      <c r="F32050" s="5" t="s">
        <v>19</v>
      </c>
      <c r="G32050" s="6">
        <v>42470</v>
      </c>
      <c r="H32050" s="6">
        <v>42515</v>
      </c>
      <c r="I32050" s="6">
        <v>42470</v>
      </c>
      <c r="J32050" s="5" t="s">
        <v>51823</v>
      </c>
      <c r="K32050" s="5"/>
      <c r="L32050" s="5"/>
      <c r="M32050" s="5" t="s">
        <v>157</v>
      </c>
      <c r="N32050" s="5" t="s">
        <v>6873</v>
      </c>
      <c r="O32050" s="7">
        <v>252.81331872000001</v>
      </c>
      <c r="P32050">
        <v>0</v>
      </c>
    </row>
    <row r="32051" spans="1:16" x14ac:dyDescent="0.3">
      <c r="A32051" s="5">
        <v>32050</v>
      </c>
      <c r="B32051" s="5">
        <v>2840233140</v>
      </c>
      <c r="C32051" s="6"/>
      <c r="D32051" s="5" t="s">
        <v>80</v>
      </c>
      <c r="E32051" s="5" t="s">
        <v>28</v>
      </c>
      <c r="F32051" s="5" t="s">
        <v>19</v>
      </c>
      <c r="G32051" s="6">
        <v>42470</v>
      </c>
      <c r="H32051" s="6">
        <v>42515</v>
      </c>
      <c r="I32051" s="6">
        <v>42470</v>
      </c>
      <c r="J32051" s="5" t="s">
        <v>51819</v>
      </c>
      <c r="K32051" s="5"/>
      <c r="L32051" s="5"/>
      <c r="M32051" s="5" t="s">
        <v>157</v>
      </c>
      <c r="N32051" s="5" t="s">
        <v>6873</v>
      </c>
      <c r="O32051" s="7">
        <v>307.86490498000001</v>
      </c>
      <c r="P32051">
        <v>0</v>
      </c>
    </row>
    <row r="32052" spans="1:16" x14ac:dyDescent="0.3">
      <c r="A32052" s="5">
        <v>32051</v>
      </c>
      <c r="B32052" s="5">
        <v>2840233476</v>
      </c>
      <c r="C32052" s="6"/>
      <c r="D32052" s="5" t="s">
        <v>80</v>
      </c>
      <c r="E32052" s="5" t="s">
        <v>28</v>
      </c>
      <c r="F32052" s="5" t="s">
        <v>19</v>
      </c>
      <c r="G32052" s="6">
        <v>42473</v>
      </c>
      <c r="H32052" s="6">
        <v>42515</v>
      </c>
      <c r="I32052" s="6">
        <v>42473</v>
      </c>
      <c r="J32052" s="5" t="s">
        <v>51822</v>
      </c>
      <c r="K32052" s="5"/>
      <c r="L32052" s="5"/>
      <c r="M32052" s="5" t="s">
        <v>157</v>
      </c>
      <c r="N32052" s="5" t="s">
        <v>6873</v>
      </c>
      <c r="O32052" s="7">
        <v>716.00936675000003</v>
      </c>
      <c r="P32052">
        <v>0</v>
      </c>
    </row>
    <row r="32053" spans="1:16" x14ac:dyDescent="0.3">
      <c r="A32053" s="5">
        <v>32052</v>
      </c>
      <c r="B32053" s="5">
        <v>2840234953</v>
      </c>
      <c r="C32053" s="6"/>
      <c r="D32053" s="5" t="s">
        <v>80</v>
      </c>
      <c r="E32053" s="5" t="s">
        <v>28</v>
      </c>
      <c r="F32053" s="5" t="s">
        <v>19</v>
      </c>
      <c r="G32053" s="6">
        <v>42489</v>
      </c>
      <c r="H32053" s="6">
        <v>42521</v>
      </c>
      <c r="I32053" s="6">
        <v>42490</v>
      </c>
      <c r="J32053" s="5" t="s">
        <v>51826</v>
      </c>
      <c r="K32053" s="5"/>
      <c r="L32053" s="5"/>
      <c r="M32053" s="5" t="s">
        <v>157</v>
      </c>
      <c r="N32053" s="5" t="s">
        <v>6873</v>
      </c>
      <c r="O32053" s="7">
        <v>182.07017274</v>
      </c>
      <c r="P32053">
        <v>0</v>
      </c>
    </row>
    <row r="32054" spans="1:16" x14ac:dyDescent="0.3">
      <c r="A32054" s="5">
        <v>32053</v>
      </c>
      <c r="B32054" s="5">
        <v>2840234998</v>
      </c>
      <c r="C32054" s="6"/>
      <c r="D32054" s="5" t="s">
        <v>80</v>
      </c>
      <c r="E32054" s="5" t="s">
        <v>28</v>
      </c>
      <c r="F32054" s="5" t="s">
        <v>19</v>
      </c>
      <c r="G32054" s="6">
        <v>42490</v>
      </c>
      <c r="H32054" s="6">
        <v>42521</v>
      </c>
      <c r="I32054" s="6">
        <v>42490</v>
      </c>
      <c r="J32054" s="5" t="s">
        <v>51821</v>
      </c>
      <c r="K32054" s="5"/>
      <c r="L32054" s="5"/>
      <c r="M32054" s="5" t="s">
        <v>157</v>
      </c>
      <c r="N32054" s="5" t="s">
        <v>6873</v>
      </c>
      <c r="O32054" s="7">
        <v>224.38056218</v>
      </c>
      <c r="P32054">
        <v>0</v>
      </c>
    </row>
    <row r="32055" spans="1:16" x14ac:dyDescent="0.3">
      <c r="A32055" s="5">
        <v>32054</v>
      </c>
      <c r="B32055" s="5">
        <v>2840235434</v>
      </c>
      <c r="C32055" s="6"/>
      <c r="D32055" s="5" t="s">
        <v>610</v>
      </c>
      <c r="E32055" s="5" t="s">
        <v>28</v>
      </c>
      <c r="F32055" s="5" t="s">
        <v>19</v>
      </c>
      <c r="G32055" s="6">
        <v>42494</v>
      </c>
      <c r="H32055" s="6">
        <v>42544</v>
      </c>
      <c r="I32055" s="6">
        <v>42495</v>
      </c>
      <c r="J32055" s="5" t="s">
        <v>51834</v>
      </c>
      <c r="K32055" s="5"/>
      <c r="L32055" s="5"/>
      <c r="M32055" s="5" t="s">
        <v>157</v>
      </c>
      <c r="N32055" s="5" t="s">
        <v>6873</v>
      </c>
      <c r="O32055" s="7">
        <v>449.12172427000002</v>
      </c>
      <c r="P32055">
        <v>0</v>
      </c>
    </row>
    <row r="32056" spans="1:16" x14ac:dyDescent="0.3">
      <c r="A32056" s="5">
        <v>32055</v>
      </c>
      <c r="B32056" s="5">
        <v>2840235586</v>
      </c>
      <c r="C32056" s="6"/>
      <c r="D32056" s="5" t="s">
        <v>610</v>
      </c>
      <c r="E32056" s="5" t="s">
        <v>28</v>
      </c>
      <c r="F32056" s="5" t="s">
        <v>19</v>
      </c>
      <c r="G32056" s="6">
        <v>42496</v>
      </c>
      <c r="H32056" s="6">
        <v>42565</v>
      </c>
      <c r="I32056" s="6">
        <v>42496</v>
      </c>
      <c r="J32056" s="5" t="s">
        <v>51813</v>
      </c>
      <c r="K32056" s="5"/>
      <c r="L32056" s="5"/>
      <c r="M32056" s="5" t="s">
        <v>157</v>
      </c>
      <c r="N32056" s="5" t="s">
        <v>6873</v>
      </c>
      <c r="O32056" s="7">
        <v>274.87547685000004</v>
      </c>
      <c r="P32056">
        <v>0</v>
      </c>
    </row>
    <row r="32057" spans="1:16" x14ac:dyDescent="0.3">
      <c r="A32057" s="5">
        <v>32056</v>
      </c>
      <c r="B32057" s="5">
        <v>2840235722</v>
      </c>
      <c r="C32057" s="6"/>
      <c r="D32057" s="5" t="s">
        <v>610</v>
      </c>
      <c r="E32057" s="5" t="s">
        <v>28</v>
      </c>
      <c r="F32057" s="5" t="s">
        <v>19</v>
      </c>
      <c r="G32057" s="6">
        <v>42499</v>
      </c>
      <c r="H32057" s="6">
        <v>42570</v>
      </c>
      <c r="I32057" s="6">
        <v>42499</v>
      </c>
      <c r="J32057" s="5" t="s">
        <v>51821</v>
      </c>
      <c r="K32057" s="5"/>
      <c r="L32057" s="5"/>
      <c r="M32057" s="5" t="s">
        <v>157</v>
      </c>
      <c r="N32057" s="5" t="s">
        <v>6873</v>
      </c>
      <c r="O32057" s="7">
        <v>239.12144941000003</v>
      </c>
      <c r="P32057">
        <v>0</v>
      </c>
    </row>
    <row r="32058" spans="1:16" x14ac:dyDescent="0.3">
      <c r="A32058" s="5">
        <v>32057</v>
      </c>
      <c r="B32058" s="5">
        <v>2840235988</v>
      </c>
      <c r="C32058" s="6"/>
      <c r="D32058" s="5" t="s">
        <v>80</v>
      </c>
      <c r="E32058" s="5" t="s">
        <v>28</v>
      </c>
      <c r="F32058" s="5" t="s">
        <v>19</v>
      </c>
      <c r="G32058" s="6">
        <v>42501</v>
      </c>
      <c r="H32058" s="6">
        <v>42521</v>
      </c>
      <c r="I32058" s="6">
        <v>42501</v>
      </c>
      <c r="J32058" s="5" t="s">
        <v>51819</v>
      </c>
      <c r="K32058" s="5"/>
      <c r="L32058" s="5"/>
      <c r="M32058" s="5" t="s">
        <v>157</v>
      </c>
      <c r="N32058" s="5" t="s">
        <v>6873</v>
      </c>
      <c r="O32058" s="7">
        <v>1644.9365894499999</v>
      </c>
      <c r="P32058">
        <v>0</v>
      </c>
    </row>
    <row r="32059" spans="1:16" x14ac:dyDescent="0.3">
      <c r="A32059" s="5">
        <v>32058</v>
      </c>
      <c r="B32059" s="5">
        <v>2840236336</v>
      </c>
      <c r="C32059" s="6"/>
      <c r="D32059" s="5" t="s">
        <v>610</v>
      </c>
      <c r="E32059" s="5" t="s">
        <v>40</v>
      </c>
      <c r="F32059" s="5" t="s">
        <v>19</v>
      </c>
      <c r="G32059" s="6">
        <v>42503</v>
      </c>
      <c r="H32059" s="6">
        <v>42639</v>
      </c>
      <c r="I32059" s="6">
        <v>42503</v>
      </c>
      <c r="J32059" s="5" t="s">
        <v>51814</v>
      </c>
      <c r="K32059" s="5"/>
      <c r="L32059" s="5"/>
      <c r="M32059" s="5" t="s">
        <v>157</v>
      </c>
      <c r="N32059" s="5" t="s">
        <v>6873</v>
      </c>
      <c r="O32059" s="7">
        <v>0</v>
      </c>
      <c r="P32059">
        <v>0</v>
      </c>
    </row>
    <row r="32060" spans="1:16" x14ac:dyDescent="0.3">
      <c r="A32060" s="5">
        <v>32059</v>
      </c>
      <c r="B32060" s="5">
        <v>2840236918</v>
      </c>
      <c r="C32060" s="6"/>
      <c r="D32060" s="5" t="s">
        <v>80</v>
      </c>
      <c r="E32060" s="5" t="s">
        <v>28</v>
      </c>
      <c r="F32060" s="5" t="s">
        <v>19</v>
      </c>
      <c r="G32060" s="6">
        <v>42510</v>
      </c>
      <c r="H32060" s="6">
        <v>42548</v>
      </c>
      <c r="I32060" s="6">
        <v>42510</v>
      </c>
      <c r="J32060" s="5" t="s">
        <v>51812</v>
      </c>
      <c r="K32060" s="5"/>
      <c r="L32060" s="5"/>
      <c r="M32060" s="5" t="s">
        <v>157</v>
      </c>
      <c r="N32060" s="5" t="s">
        <v>6873</v>
      </c>
      <c r="O32060" s="7">
        <v>398.72515503</v>
      </c>
      <c r="P32060">
        <v>0</v>
      </c>
    </row>
    <row r="32061" spans="1:16" x14ac:dyDescent="0.3">
      <c r="A32061" s="5">
        <v>32060</v>
      </c>
      <c r="B32061" s="8">
        <v>2840237018</v>
      </c>
      <c r="C32061" s="9"/>
      <c r="D32061" s="8" t="s">
        <v>2855</v>
      </c>
      <c r="E32061" s="8" t="s">
        <v>40</v>
      </c>
      <c r="F32061" s="5" t="s">
        <v>19</v>
      </c>
      <c r="G32061" s="9">
        <v>42511</v>
      </c>
      <c r="H32061" s="9">
        <v>42537</v>
      </c>
      <c r="I32061" s="9">
        <v>42512</v>
      </c>
      <c r="J32061" s="8" t="s">
        <v>51839</v>
      </c>
      <c r="K32061" s="8"/>
      <c r="L32061" s="8"/>
      <c r="M32061" s="8" t="s">
        <v>157</v>
      </c>
      <c r="N32061" s="5" t="s">
        <v>6873</v>
      </c>
      <c r="O32061" s="7">
        <v>0</v>
      </c>
      <c r="P32061">
        <v>0</v>
      </c>
    </row>
    <row r="32062" spans="1:16" x14ac:dyDescent="0.3">
      <c r="A32062" s="5">
        <v>32061</v>
      </c>
      <c r="B32062" s="5">
        <v>2840237019</v>
      </c>
      <c r="C32062" s="6"/>
      <c r="D32062" s="5" t="s">
        <v>80</v>
      </c>
      <c r="E32062" s="5" t="s">
        <v>28</v>
      </c>
      <c r="F32062" s="5" t="s">
        <v>19</v>
      </c>
      <c r="G32062" s="6">
        <v>42511</v>
      </c>
      <c r="H32062" s="6">
        <v>42548</v>
      </c>
      <c r="I32062" s="6">
        <v>42511</v>
      </c>
      <c r="J32062" s="5" t="s">
        <v>51821</v>
      </c>
      <c r="K32062" s="5"/>
      <c r="L32062" s="5"/>
      <c r="M32062" s="5" t="s">
        <v>157</v>
      </c>
      <c r="N32062" s="5" t="s">
        <v>6873</v>
      </c>
      <c r="O32062" s="7">
        <v>1829.7713615</v>
      </c>
      <c r="P32062">
        <v>0</v>
      </c>
    </row>
    <row r="32063" spans="1:16" x14ac:dyDescent="0.3">
      <c r="A32063" s="5">
        <v>32062</v>
      </c>
      <c r="B32063" s="5">
        <v>2840237092</v>
      </c>
      <c r="C32063" s="6"/>
      <c r="D32063" s="5" t="s">
        <v>1373</v>
      </c>
      <c r="E32063" s="5" t="s">
        <v>40</v>
      </c>
      <c r="F32063" s="5" t="s">
        <v>19</v>
      </c>
      <c r="G32063" s="6">
        <v>42512</v>
      </c>
      <c r="H32063" s="6">
        <v>42604</v>
      </c>
      <c r="I32063" s="6">
        <v>42513</v>
      </c>
      <c r="J32063" s="5" t="s">
        <v>51830</v>
      </c>
      <c r="K32063" s="5"/>
      <c r="L32063" s="5"/>
      <c r="M32063" s="5" t="s">
        <v>157</v>
      </c>
      <c r="N32063" s="5" t="s">
        <v>6873</v>
      </c>
      <c r="O32063" s="7">
        <v>0</v>
      </c>
      <c r="P32063">
        <v>0</v>
      </c>
    </row>
    <row r="32064" spans="1:16" x14ac:dyDescent="0.3">
      <c r="A32064" s="5">
        <v>32063</v>
      </c>
      <c r="B32064" s="5">
        <v>2840237609</v>
      </c>
      <c r="C32064" s="6"/>
      <c r="D32064" s="5" t="s">
        <v>80</v>
      </c>
      <c r="E32064" s="5" t="s">
        <v>28</v>
      </c>
      <c r="F32064" s="5" t="s">
        <v>19</v>
      </c>
      <c r="G32064" s="6">
        <v>42518</v>
      </c>
      <c r="H32064" s="6">
        <v>42550</v>
      </c>
      <c r="I32064" s="6">
        <v>42518</v>
      </c>
      <c r="J32064" s="5" t="s">
        <v>51825</v>
      </c>
      <c r="K32064" s="5"/>
      <c r="L32064" s="5"/>
      <c r="M32064" s="5" t="s">
        <v>157</v>
      </c>
      <c r="N32064" s="5" t="s">
        <v>6873</v>
      </c>
      <c r="O32064" s="7">
        <v>492.07682263999999</v>
      </c>
      <c r="P32064">
        <v>0</v>
      </c>
    </row>
    <row r="32065" spans="1:16" x14ac:dyDescent="0.3">
      <c r="A32065" s="5">
        <v>32064</v>
      </c>
      <c r="B32065" s="5">
        <v>2840239187</v>
      </c>
      <c r="C32065" s="6"/>
      <c r="D32065" s="5" t="s">
        <v>610</v>
      </c>
      <c r="E32065" s="5" t="s">
        <v>28</v>
      </c>
      <c r="F32065" s="5" t="s">
        <v>19</v>
      </c>
      <c r="G32065" s="6">
        <v>42536</v>
      </c>
      <c r="H32065" s="6">
        <v>42607</v>
      </c>
      <c r="I32065" s="6">
        <v>42536</v>
      </c>
      <c r="J32065" s="5" t="s">
        <v>51819</v>
      </c>
      <c r="K32065" s="5"/>
      <c r="L32065" s="5"/>
      <c r="M32065" s="5" t="s">
        <v>157</v>
      </c>
      <c r="N32065" s="5" t="s">
        <v>6873</v>
      </c>
      <c r="O32065" s="7">
        <v>256.62693595000002</v>
      </c>
      <c r="P32065">
        <v>0</v>
      </c>
    </row>
    <row r="32066" spans="1:16" x14ac:dyDescent="0.3">
      <c r="A32066" s="5">
        <v>32065</v>
      </c>
      <c r="B32066" s="5">
        <v>2840240166</v>
      </c>
      <c r="C32066" s="6"/>
      <c r="D32066" s="5" t="s">
        <v>80</v>
      </c>
      <c r="E32066" s="5" t="s">
        <v>28</v>
      </c>
      <c r="F32066" s="5" t="s">
        <v>19</v>
      </c>
      <c r="G32066" s="6">
        <v>42546</v>
      </c>
      <c r="H32066" s="6">
        <v>42579</v>
      </c>
      <c r="I32066" s="6">
        <v>42546</v>
      </c>
      <c r="J32066" s="5" t="s">
        <v>51819</v>
      </c>
      <c r="K32066" s="5"/>
      <c r="L32066" s="5"/>
      <c r="M32066" s="5" t="s">
        <v>157</v>
      </c>
      <c r="N32066" s="5" t="s">
        <v>6873</v>
      </c>
      <c r="O32066" s="7">
        <v>4364.5155470500004</v>
      </c>
      <c r="P32066">
        <v>0</v>
      </c>
    </row>
    <row r="32067" spans="1:16" x14ac:dyDescent="0.3">
      <c r="A32067" s="5">
        <v>32066</v>
      </c>
      <c r="B32067" s="5">
        <v>2840240722</v>
      </c>
      <c r="C32067" s="6"/>
      <c r="D32067" s="5" t="s">
        <v>2855</v>
      </c>
      <c r="E32067" s="5" t="s">
        <v>28</v>
      </c>
      <c r="F32067" s="5" t="s">
        <v>19</v>
      </c>
      <c r="G32067" s="6">
        <v>42510</v>
      </c>
      <c r="H32067" s="6">
        <v>42600</v>
      </c>
      <c r="I32067" s="6">
        <v>42552</v>
      </c>
      <c r="J32067" s="5" t="s">
        <v>51812</v>
      </c>
      <c r="K32067" s="5"/>
      <c r="L32067" s="5"/>
      <c r="M32067" s="5" t="s">
        <v>157</v>
      </c>
      <c r="N32067" s="5" t="s">
        <v>6873</v>
      </c>
      <c r="O32067" s="7">
        <v>1802.1690774799999</v>
      </c>
      <c r="P32067">
        <v>0</v>
      </c>
    </row>
    <row r="32068" spans="1:16" x14ac:dyDescent="0.3">
      <c r="A32068" s="5">
        <v>32067</v>
      </c>
      <c r="B32068" s="5">
        <v>2840241451</v>
      </c>
      <c r="C32068" s="6"/>
      <c r="D32068" s="5" t="s">
        <v>1373</v>
      </c>
      <c r="E32068" s="5" t="s">
        <v>18</v>
      </c>
      <c r="F32068" s="5" t="s">
        <v>19</v>
      </c>
      <c r="G32068" s="6">
        <v>42560</v>
      </c>
      <c r="H32068" s="6">
        <v>42621</v>
      </c>
      <c r="I32068" s="6">
        <v>42562</v>
      </c>
      <c r="J32068" s="5" t="s">
        <v>51819</v>
      </c>
      <c r="K32068" s="5"/>
      <c r="L32068" s="5"/>
      <c r="M32068" s="5" t="s">
        <v>157</v>
      </c>
      <c r="N32068" s="5" t="s">
        <v>6873</v>
      </c>
      <c r="O32068" s="7">
        <v>516.81616192000001</v>
      </c>
      <c r="P32068">
        <v>0</v>
      </c>
    </row>
    <row r="32069" spans="1:16" x14ac:dyDescent="0.3">
      <c r="A32069" s="5">
        <v>32068</v>
      </c>
      <c r="B32069" s="5">
        <v>2840241503</v>
      </c>
      <c r="C32069" s="6"/>
      <c r="D32069" s="5" t="s">
        <v>80</v>
      </c>
      <c r="E32069" s="5" t="s">
        <v>40</v>
      </c>
      <c r="F32069" s="5" t="s">
        <v>19</v>
      </c>
      <c r="G32069" s="6">
        <v>42559</v>
      </c>
      <c r="H32069" s="6">
        <v>42580</v>
      </c>
      <c r="I32069" s="6">
        <v>42559</v>
      </c>
      <c r="J32069" s="5" t="s">
        <v>51825</v>
      </c>
      <c r="K32069" s="5"/>
      <c r="L32069" s="5"/>
      <c r="M32069" s="5" t="s">
        <v>157</v>
      </c>
      <c r="N32069" s="5" t="s">
        <v>6873</v>
      </c>
      <c r="O32069" s="7">
        <v>0</v>
      </c>
      <c r="P32069">
        <v>0</v>
      </c>
    </row>
    <row r="32070" spans="1:16" x14ac:dyDescent="0.3">
      <c r="A32070" s="5">
        <v>32069</v>
      </c>
      <c r="B32070" s="5">
        <v>2840241797</v>
      </c>
      <c r="C32070" s="6"/>
      <c r="D32070" s="5" t="s">
        <v>955</v>
      </c>
      <c r="E32070" s="5" t="s">
        <v>18</v>
      </c>
      <c r="F32070" s="5" t="s">
        <v>25</v>
      </c>
      <c r="G32070" s="6">
        <v>42563</v>
      </c>
      <c r="H32070" s="6"/>
      <c r="I32070" s="6">
        <v>42563</v>
      </c>
      <c r="J32070" s="5" t="s">
        <v>51828</v>
      </c>
      <c r="K32070" s="5"/>
      <c r="L32070" s="5"/>
      <c r="M32070" s="5" t="s">
        <v>157</v>
      </c>
      <c r="N32070" s="5" t="s">
        <v>6873</v>
      </c>
      <c r="O32070" s="7">
        <v>33478.740353330002</v>
      </c>
      <c r="P32070">
        <v>1</v>
      </c>
    </row>
    <row r="32071" spans="1:16" x14ac:dyDescent="0.3">
      <c r="A32071" s="5">
        <v>32070</v>
      </c>
      <c r="B32071" s="5">
        <v>2840242197</v>
      </c>
      <c r="C32071" s="6"/>
      <c r="D32071" s="5" t="s">
        <v>610</v>
      </c>
      <c r="E32071" s="5" t="s">
        <v>40</v>
      </c>
      <c r="F32071" s="5" t="s">
        <v>19</v>
      </c>
      <c r="G32071" s="6">
        <v>42567</v>
      </c>
      <c r="H32071" s="6">
        <v>42612</v>
      </c>
      <c r="I32071" s="6">
        <v>42567</v>
      </c>
      <c r="J32071" s="5" t="s">
        <v>51823</v>
      </c>
      <c r="K32071" s="5"/>
      <c r="L32071" s="5"/>
      <c r="M32071" s="5" t="s">
        <v>157</v>
      </c>
      <c r="N32071" s="5" t="s">
        <v>6873</v>
      </c>
      <c r="O32071" s="7">
        <v>0</v>
      </c>
      <c r="P32071">
        <v>0</v>
      </c>
    </row>
    <row r="32072" spans="1:16" x14ac:dyDescent="0.3">
      <c r="A32072" s="5">
        <v>32071</v>
      </c>
      <c r="B32072" s="5">
        <v>2840242203</v>
      </c>
      <c r="C32072" s="6"/>
      <c r="D32072" s="5" t="s">
        <v>610</v>
      </c>
      <c r="E32072" s="5" t="s">
        <v>40</v>
      </c>
      <c r="F32072" s="5" t="s">
        <v>19</v>
      </c>
      <c r="G32072" s="6">
        <v>42568</v>
      </c>
      <c r="H32072" s="6">
        <v>42612</v>
      </c>
      <c r="I32072" s="6">
        <v>42568</v>
      </c>
      <c r="J32072" s="5" t="s">
        <v>51821</v>
      </c>
      <c r="K32072" s="5"/>
      <c r="L32072" s="5"/>
      <c r="M32072" s="5" t="s">
        <v>157</v>
      </c>
      <c r="N32072" s="5" t="s">
        <v>6873</v>
      </c>
      <c r="O32072" s="7">
        <v>0</v>
      </c>
      <c r="P32072">
        <v>0</v>
      </c>
    </row>
    <row r="32073" spans="1:16" x14ac:dyDescent="0.3">
      <c r="A32073" s="5">
        <v>32072</v>
      </c>
      <c r="B32073" s="5">
        <v>2840242227</v>
      </c>
      <c r="C32073" s="6"/>
      <c r="D32073" s="5" t="s">
        <v>2855</v>
      </c>
      <c r="E32073" s="5" t="s">
        <v>18</v>
      </c>
      <c r="F32073" s="5" t="s">
        <v>19</v>
      </c>
      <c r="G32073" s="6">
        <v>42567</v>
      </c>
      <c r="H32073" s="6">
        <v>42972</v>
      </c>
      <c r="I32073" s="6">
        <v>42569</v>
      </c>
      <c r="J32073" s="5" t="s">
        <v>51812</v>
      </c>
      <c r="K32073" s="5"/>
      <c r="L32073" s="5"/>
      <c r="M32073" s="5" t="s">
        <v>157</v>
      </c>
      <c r="N32073" s="5" t="s">
        <v>6873</v>
      </c>
      <c r="O32073" s="7">
        <v>18822.539465829999</v>
      </c>
      <c r="P32073">
        <v>0</v>
      </c>
    </row>
    <row r="32074" spans="1:16" x14ac:dyDescent="0.3">
      <c r="A32074" s="5">
        <v>32073</v>
      </c>
      <c r="B32074" s="5">
        <v>2840242580</v>
      </c>
      <c r="C32074" s="6"/>
      <c r="D32074" s="5" t="s">
        <v>236</v>
      </c>
      <c r="E32074" s="5" t="s">
        <v>28</v>
      </c>
      <c r="F32074" s="5" t="s">
        <v>19</v>
      </c>
      <c r="G32074" s="6">
        <v>42539</v>
      </c>
      <c r="H32074" s="6">
        <v>42662</v>
      </c>
      <c r="I32074" s="6">
        <v>42571</v>
      </c>
      <c r="J32074" s="5" t="s">
        <v>51838</v>
      </c>
      <c r="K32074" s="5"/>
      <c r="L32074" s="5"/>
      <c r="M32074" s="5" t="s">
        <v>157</v>
      </c>
      <c r="N32074" s="5" t="s">
        <v>6873</v>
      </c>
      <c r="O32074" s="7">
        <v>1560.33766511</v>
      </c>
      <c r="P32074">
        <v>0</v>
      </c>
    </row>
    <row r="32075" spans="1:16" x14ac:dyDescent="0.3">
      <c r="A32075" s="5">
        <v>32074</v>
      </c>
      <c r="B32075" s="5">
        <v>2840242899</v>
      </c>
      <c r="C32075" s="6"/>
      <c r="D32075" s="5" t="s">
        <v>610</v>
      </c>
      <c r="E32075" s="5" t="s">
        <v>28</v>
      </c>
      <c r="F32075" s="5" t="s">
        <v>19</v>
      </c>
      <c r="G32075" s="6">
        <v>42574</v>
      </c>
      <c r="H32075" s="6">
        <v>42633</v>
      </c>
      <c r="I32075" s="6">
        <v>42574</v>
      </c>
      <c r="J32075" s="5" t="s">
        <v>51827</v>
      </c>
      <c r="K32075" s="5"/>
      <c r="L32075" s="5"/>
      <c r="M32075" s="5" t="s">
        <v>157</v>
      </c>
      <c r="N32075" s="5" t="s">
        <v>6873</v>
      </c>
      <c r="O32075" s="7">
        <v>694.39522669000007</v>
      </c>
      <c r="P32075">
        <v>0</v>
      </c>
    </row>
    <row r="32076" spans="1:16" x14ac:dyDescent="0.3">
      <c r="A32076" s="5">
        <v>32075</v>
      </c>
      <c r="B32076" s="5">
        <v>2840243047</v>
      </c>
      <c r="C32076" s="6"/>
      <c r="D32076" s="5" t="s">
        <v>236</v>
      </c>
      <c r="E32076" s="5" t="s">
        <v>40</v>
      </c>
      <c r="F32076" s="5" t="s">
        <v>19</v>
      </c>
      <c r="G32076" s="6">
        <v>42571</v>
      </c>
      <c r="H32076" s="6">
        <v>42662</v>
      </c>
      <c r="I32076" s="6">
        <v>42576</v>
      </c>
      <c r="J32076" s="5" t="s">
        <v>51823</v>
      </c>
      <c r="K32076" s="5"/>
      <c r="L32076" s="5"/>
      <c r="M32076" s="5" t="s">
        <v>157</v>
      </c>
      <c r="N32076" s="5" t="s">
        <v>6873</v>
      </c>
      <c r="O32076" s="7">
        <v>0</v>
      </c>
      <c r="P32076">
        <v>0</v>
      </c>
    </row>
    <row r="32077" spans="1:16" x14ac:dyDescent="0.3">
      <c r="A32077" s="5">
        <v>32076</v>
      </c>
      <c r="B32077" s="5">
        <v>2840243452</v>
      </c>
      <c r="C32077" s="6"/>
      <c r="D32077" s="5" t="s">
        <v>2855</v>
      </c>
      <c r="E32077" s="5" t="s">
        <v>28</v>
      </c>
      <c r="F32077" s="5" t="s">
        <v>19</v>
      </c>
      <c r="G32077" s="6">
        <v>42573</v>
      </c>
      <c r="H32077" s="6">
        <v>42640</v>
      </c>
      <c r="I32077" s="6">
        <v>42580</v>
      </c>
      <c r="J32077" s="5" t="s">
        <v>51831</v>
      </c>
      <c r="K32077" s="5"/>
      <c r="L32077" s="5"/>
      <c r="M32077" s="5" t="s">
        <v>157</v>
      </c>
      <c r="N32077" s="5" t="s">
        <v>6873</v>
      </c>
      <c r="O32077" s="7">
        <v>113.28300809</v>
      </c>
      <c r="P32077">
        <v>0</v>
      </c>
    </row>
    <row r="32078" spans="1:16" x14ac:dyDescent="0.3">
      <c r="A32078" s="5">
        <v>32077</v>
      </c>
      <c r="B32078" s="5">
        <v>2840243624</v>
      </c>
      <c r="C32078" s="6"/>
      <c r="D32078" s="5" t="s">
        <v>236</v>
      </c>
      <c r="E32078" s="5" t="s">
        <v>40</v>
      </c>
      <c r="F32078" s="5" t="s">
        <v>19</v>
      </c>
      <c r="G32078" s="6">
        <v>42580</v>
      </c>
      <c r="H32078" s="6">
        <v>42662</v>
      </c>
      <c r="I32078" s="6">
        <v>42581</v>
      </c>
      <c r="J32078" s="5" t="s">
        <v>51813</v>
      </c>
      <c r="K32078" s="5"/>
      <c r="L32078" s="5"/>
      <c r="M32078" s="5" t="s">
        <v>157</v>
      </c>
      <c r="N32078" s="5" t="s">
        <v>6873</v>
      </c>
      <c r="O32078" s="7">
        <v>0</v>
      </c>
      <c r="P32078">
        <v>0</v>
      </c>
    </row>
    <row r="32079" spans="1:16" x14ac:dyDescent="0.3">
      <c r="A32079" s="5">
        <v>32078</v>
      </c>
      <c r="B32079" s="5">
        <v>2840243634</v>
      </c>
      <c r="C32079" s="6"/>
      <c r="D32079" s="5" t="s">
        <v>80</v>
      </c>
      <c r="E32079" s="5" t="s">
        <v>28</v>
      </c>
      <c r="F32079" s="5" t="s">
        <v>19</v>
      </c>
      <c r="G32079" s="6">
        <v>42581</v>
      </c>
      <c r="H32079" s="6">
        <v>42612</v>
      </c>
      <c r="I32079" s="6">
        <v>42581</v>
      </c>
      <c r="J32079" s="5" t="s">
        <v>51812</v>
      </c>
      <c r="K32079" s="5"/>
      <c r="L32079" s="5"/>
      <c r="M32079" s="5" t="s">
        <v>157</v>
      </c>
      <c r="N32079" s="5" t="s">
        <v>6873</v>
      </c>
      <c r="O32079" s="7">
        <v>2712.1484140000002</v>
      </c>
      <c r="P32079">
        <v>0</v>
      </c>
    </row>
    <row r="32080" spans="1:16" x14ac:dyDescent="0.3">
      <c r="A32080" s="5">
        <v>32079</v>
      </c>
      <c r="B32080" s="8">
        <v>2840246846</v>
      </c>
      <c r="C32080" s="9"/>
      <c r="D32080" s="8" t="s">
        <v>610</v>
      </c>
      <c r="E32080" s="8" t="s">
        <v>40</v>
      </c>
      <c r="F32080" s="5" t="s">
        <v>19</v>
      </c>
      <c r="G32080" s="9">
        <v>42581</v>
      </c>
      <c r="H32080" s="9">
        <v>43144</v>
      </c>
      <c r="I32080" s="9">
        <v>42613</v>
      </c>
      <c r="J32080" s="8" t="s">
        <v>51823</v>
      </c>
      <c r="K32080" s="8"/>
      <c r="L32080" s="8"/>
      <c r="M32080" s="8" t="s">
        <v>157</v>
      </c>
      <c r="N32080" s="5" t="s">
        <v>6873</v>
      </c>
      <c r="O32080" s="7">
        <v>0</v>
      </c>
      <c r="P32080">
        <v>0</v>
      </c>
    </row>
    <row r="32081" spans="1:16" x14ac:dyDescent="0.3">
      <c r="A32081" s="5">
        <v>32080</v>
      </c>
      <c r="B32081" s="5">
        <v>2840247800</v>
      </c>
      <c r="C32081" s="6"/>
      <c r="D32081" s="5" t="s">
        <v>610</v>
      </c>
      <c r="E32081" s="5" t="s">
        <v>40</v>
      </c>
      <c r="F32081" s="5" t="s">
        <v>19</v>
      </c>
      <c r="G32081" s="6">
        <v>42622</v>
      </c>
      <c r="H32081" s="6">
        <v>42674</v>
      </c>
      <c r="I32081" s="6">
        <v>42623</v>
      </c>
      <c r="J32081" s="5" t="s">
        <v>51840</v>
      </c>
      <c r="K32081" s="5"/>
      <c r="L32081" s="5"/>
      <c r="M32081" s="5" t="s">
        <v>157</v>
      </c>
      <c r="N32081" s="5" t="s">
        <v>6873</v>
      </c>
      <c r="O32081" s="7">
        <v>0</v>
      </c>
      <c r="P32081">
        <v>0</v>
      </c>
    </row>
    <row r="32082" spans="1:16" x14ac:dyDescent="0.3">
      <c r="A32082" s="5">
        <v>32081</v>
      </c>
      <c r="B32082" s="5">
        <v>2840248491</v>
      </c>
      <c r="C32082" s="6"/>
      <c r="D32082" s="5" t="s">
        <v>610</v>
      </c>
      <c r="E32082" s="5" t="s">
        <v>28</v>
      </c>
      <c r="F32082" s="5" t="s">
        <v>19</v>
      </c>
      <c r="G32082" s="6">
        <v>42631</v>
      </c>
      <c r="H32082" s="6">
        <v>42709</v>
      </c>
      <c r="I32082" s="6">
        <v>42631</v>
      </c>
      <c r="J32082" s="5" t="s">
        <v>51841</v>
      </c>
      <c r="K32082" s="5"/>
      <c r="L32082" s="5"/>
      <c r="M32082" s="5" t="s">
        <v>157</v>
      </c>
      <c r="N32082" s="5" t="s">
        <v>6873</v>
      </c>
      <c r="O32082" s="7">
        <v>778.56798749999996</v>
      </c>
      <c r="P32082">
        <v>0</v>
      </c>
    </row>
    <row r="32083" spans="1:16" x14ac:dyDescent="0.3">
      <c r="A32083" s="5">
        <v>32082</v>
      </c>
      <c r="B32083" s="5">
        <v>2840250211</v>
      </c>
      <c r="C32083" s="6"/>
      <c r="D32083" s="5" t="s">
        <v>610</v>
      </c>
      <c r="E32083" s="5" t="s">
        <v>40</v>
      </c>
      <c r="F32083" s="5" t="s">
        <v>19</v>
      </c>
      <c r="G32083" s="6">
        <v>42645</v>
      </c>
      <c r="H32083" s="6">
        <v>42709</v>
      </c>
      <c r="I32083" s="6">
        <v>42648</v>
      </c>
      <c r="J32083" s="5" t="s">
        <v>51825</v>
      </c>
      <c r="K32083" s="5"/>
      <c r="L32083" s="5"/>
      <c r="M32083" s="5" t="s">
        <v>157</v>
      </c>
      <c r="N32083" s="5" t="s">
        <v>6873</v>
      </c>
      <c r="O32083" s="7">
        <v>0</v>
      </c>
      <c r="P32083">
        <v>0</v>
      </c>
    </row>
    <row r="32084" spans="1:16" x14ac:dyDescent="0.3">
      <c r="A32084" s="5">
        <v>32083</v>
      </c>
      <c r="B32084" s="5">
        <v>2840250225</v>
      </c>
      <c r="C32084" s="6"/>
      <c r="D32084" s="5" t="s">
        <v>610</v>
      </c>
      <c r="E32084" s="5" t="s">
        <v>40</v>
      </c>
      <c r="F32084" s="5" t="s">
        <v>19</v>
      </c>
      <c r="G32084" s="6">
        <v>42645</v>
      </c>
      <c r="H32084" s="6">
        <v>42709</v>
      </c>
      <c r="I32084" s="6">
        <v>42648</v>
      </c>
      <c r="J32084" s="5" t="s">
        <v>51819</v>
      </c>
      <c r="K32084" s="5"/>
      <c r="L32084" s="5"/>
      <c r="M32084" s="5" t="s">
        <v>157</v>
      </c>
      <c r="N32084" s="5" t="s">
        <v>6873</v>
      </c>
      <c r="O32084" s="7">
        <v>0</v>
      </c>
      <c r="P32084">
        <v>0</v>
      </c>
    </row>
    <row r="32085" spans="1:16" x14ac:dyDescent="0.3">
      <c r="A32085" s="5">
        <v>32084</v>
      </c>
      <c r="B32085" s="5">
        <v>2840251073</v>
      </c>
      <c r="C32085" s="6"/>
      <c r="D32085" s="5" t="s">
        <v>610</v>
      </c>
      <c r="E32085" s="5" t="s">
        <v>40</v>
      </c>
      <c r="F32085" s="5" t="s">
        <v>19</v>
      </c>
      <c r="G32085" s="6">
        <v>42659</v>
      </c>
      <c r="H32085" s="6">
        <v>42723</v>
      </c>
      <c r="I32085" s="6">
        <v>42659</v>
      </c>
      <c r="J32085" s="5" t="s">
        <v>51822</v>
      </c>
      <c r="K32085" s="5"/>
      <c r="L32085" s="5"/>
      <c r="M32085" s="5" t="s">
        <v>157</v>
      </c>
      <c r="N32085" s="5" t="s">
        <v>6873</v>
      </c>
      <c r="O32085" s="7">
        <v>0</v>
      </c>
      <c r="P32085">
        <v>0</v>
      </c>
    </row>
    <row r="32086" spans="1:16" x14ac:dyDescent="0.3">
      <c r="A32086" s="5">
        <v>32085</v>
      </c>
      <c r="B32086" s="5">
        <v>2840251305</v>
      </c>
      <c r="C32086" s="6"/>
      <c r="D32086" s="5" t="s">
        <v>610</v>
      </c>
      <c r="E32086" s="5" t="s">
        <v>28</v>
      </c>
      <c r="F32086" s="5" t="s">
        <v>19</v>
      </c>
      <c r="G32086" s="6">
        <v>42660</v>
      </c>
      <c r="H32086" s="6">
        <v>42724</v>
      </c>
      <c r="I32086" s="6">
        <v>42661</v>
      </c>
      <c r="J32086" s="5" t="s">
        <v>51819</v>
      </c>
      <c r="K32086" s="5"/>
      <c r="L32086" s="5"/>
      <c r="M32086" s="5" t="s">
        <v>157</v>
      </c>
      <c r="N32086" s="5" t="s">
        <v>6873</v>
      </c>
      <c r="O32086" s="7">
        <v>1301.0226207399999</v>
      </c>
      <c r="P32086">
        <v>0</v>
      </c>
    </row>
    <row r="32087" spans="1:16" x14ac:dyDescent="0.3">
      <c r="A32087" s="5">
        <v>32086</v>
      </c>
      <c r="B32087" s="5">
        <v>2840251529</v>
      </c>
      <c r="C32087" s="6"/>
      <c r="D32087" s="5" t="s">
        <v>2855</v>
      </c>
      <c r="E32087" s="5" t="s">
        <v>28</v>
      </c>
      <c r="F32087" s="5" t="s">
        <v>19</v>
      </c>
      <c r="G32087" s="6">
        <v>42652</v>
      </c>
      <c r="H32087" s="6">
        <v>42724</v>
      </c>
      <c r="I32087" s="6">
        <v>42663</v>
      </c>
      <c r="J32087" s="5" t="s">
        <v>51826</v>
      </c>
      <c r="K32087" s="5"/>
      <c r="L32087" s="5"/>
      <c r="M32087" s="5" t="s">
        <v>157</v>
      </c>
      <c r="N32087" s="5" t="s">
        <v>6873</v>
      </c>
      <c r="O32087" s="7">
        <v>183.62184507999999</v>
      </c>
      <c r="P32087">
        <v>0</v>
      </c>
    </row>
    <row r="32088" spans="1:16" x14ac:dyDescent="0.3">
      <c r="A32088" s="5">
        <v>32087</v>
      </c>
      <c r="B32088" s="5">
        <v>2840252321</v>
      </c>
      <c r="C32088" s="6"/>
      <c r="D32088" s="5" t="s">
        <v>2855</v>
      </c>
      <c r="E32088" s="5" t="s">
        <v>28</v>
      </c>
      <c r="F32088" s="5" t="s">
        <v>19</v>
      </c>
      <c r="G32088" s="6">
        <v>42673</v>
      </c>
      <c r="H32088" s="6">
        <v>42748</v>
      </c>
      <c r="I32088" s="6">
        <v>42673</v>
      </c>
      <c r="J32088" s="5" t="s">
        <v>51813</v>
      </c>
      <c r="K32088" s="5"/>
      <c r="L32088" s="5"/>
      <c r="M32088" s="5" t="s">
        <v>157</v>
      </c>
      <c r="N32088" s="5" t="s">
        <v>6873</v>
      </c>
      <c r="O32088" s="7">
        <v>368.32548988999997</v>
      </c>
      <c r="P32088">
        <v>0</v>
      </c>
    </row>
    <row r="32089" spans="1:16" x14ac:dyDescent="0.3">
      <c r="A32089" s="5">
        <v>32088</v>
      </c>
      <c r="B32089" s="5">
        <v>2840252651</v>
      </c>
      <c r="C32089" s="6"/>
      <c r="D32089" s="5" t="s">
        <v>80</v>
      </c>
      <c r="E32089" s="5" t="s">
        <v>28</v>
      </c>
      <c r="F32089" s="5" t="s">
        <v>19</v>
      </c>
      <c r="G32089" s="6">
        <v>42676</v>
      </c>
      <c r="H32089" s="6">
        <v>42825</v>
      </c>
      <c r="I32089" s="6">
        <v>42676</v>
      </c>
      <c r="J32089" s="5" t="s">
        <v>51827</v>
      </c>
      <c r="K32089" s="5"/>
      <c r="L32089" s="5"/>
      <c r="M32089" s="5" t="s">
        <v>157</v>
      </c>
      <c r="N32089" s="5" t="s">
        <v>6873</v>
      </c>
      <c r="O32089" s="7">
        <v>285.85738320000002</v>
      </c>
      <c r="P32089">
        <v>0</v>
      </c>
    </row>
    <row r="32090" spans="1:16" x14ac:dyDescent="0.3">
      <c r="A32090" s="5">
        <v>32089</v>
      </c>
      <c r="B32090" s="5">
        <v>2840253604</v>
      </c>
      <c r="C32090" s="6"/>
      <c r="D32090" s="5" t="s">
        <v>1373</v>
      </c>
      <c r="E32090" s="5" t="s">
        <v>40</v>
      </c>
      <c r="F32090" s="5" t="s">
        <v>19</v>
      </c>
      <c r="G32090" s="6">
        <v>42686</v>
      </c>
      <c r="H32090" s="6">
        <v>42769</v>
      </c>
      <c r="I32090" s="6">
        <v>42686</v>
      </c>
      <c r="J32090" s="5" t="s">
        <v>51824</v>
      </c>
      <c r="K32090" s="5"/>
      <c r="L32090" s="5"/>
      <c r="M32090" s="5" t="s">
        <v>157</v>
      </c>
      <c r="N32090" s="5" t="s">
        <v>6873</v>
      </c>
      <c r="O32090" s="7">
        <v>0</v>
      </c>
      <c r="P32090">
        <v>0</v>
      </c>
    </row>
    <row r="32091" spans="1:16" x14ac:dyDescent="0.3">
      <c r="A32091" s="5">
        <v>32090</v>
      </c>
      <c r="B32091" s="5">
        <v>2840254198</v>
      </c>
      <c r="C32091" s="6"/>
      <c r="D32091" s="5" t="s">
        <v>610</v>
      </c>
      <c r="E32091" s="5" t="s">
        <v>40</v>
      </c>
      <c r="F32091" s="5" t="s">
        <v>19</v>
      </c>
      <c r="G32091" s="6">
        <v>42690</v>
      </c>
      <c r="H32091" s="6">
        <v>42741</v>
      </c>
      <c r="I32091" s="6">
        <v>42692</v>
      </c>
      <c r="J32091" s="5" t="s">
        <v>51827</v>
      </c>
      <c r="K32091" s="5"/>
      <c r="L32091" s="5"/>
      <c r="M32091" s="5" t="s">
        <v>157</v>
      </c>
      <c r="N32091" s="5" t="s">
        <v>6873</v>
      </c>
      <c r="O32091" s="7">
        <v>0</v>
      </c>
      <c r="P32091">
        <v>0</v>
      </c>
    </row>
    <row r="32092" spans="1:16" x14ac:dyDescent="0.3">
      <c r="A32092" s="5">
        <v>32091</v>
      </c>
      <c r="B32092" s="5">
        <v>2840255996</v>
      </c>
      <c r="C32092" s="6"/>
      <c r="D32092" s="5" t="s">
        <v>80</v>
      </c>
      <c r="E32092" s="5" t="s">
        <v>28</v>
      </c>
      <c r="F32092" s="5" t="s">
        <v>19</v>
      </c>
      <c r="G32092" s="6">
        <v>42715</v>
      </c>
      <c r="H32092" s="6">
        <v>42734</v>
      </c>
      <c r="I32092" s="6">
        <v>42716</v>
      </c>
      <c r="J32092" s="5" t="s">
        <v>51819</v>
      </c>
      <c r="K32092" s="5"/>
      <c r="L32092" s="5"/>
      <c r="M32092" s="5" t="s">
        <v>157</v>
      </c>
      <c r="N32092" s="5" t="s">
        <v>6873</v>
      </c>
      <c r="O32092" s="7">
        <v>2220.0825186299999</v>
      </c>
      <c r="P32092">
        <v>0</v>
      </c>
    </row>
    <row r="32093" spans="1:16" x14ac:dyDescent="0.3">
      <c r="A32093" s="5">
        <v>32092</v>
      </c>
      <c r="B32093" s="8">
        <v>2840256490</v>
      </c>
      <c r="C32093" s="9"/>
      <c r="D32093" s="8" t="s">
        <v>610</v>
      </c>
      <c r="E32093" s="8" t="s">
        <v>28</v>
      </c>
      <c r="F32093" s="5" t="s">
        <v>19</v>
      </c>
      <c r="G32093" s="9">
        <v>42721</v>
      </c>
      <c r="H32093" s="9">
        <v>42783</v>
      </c>
      <c r="I32093" s="9">
        <v>42722</v>
      </c>
      <c r="J32093" s="8" t="s">
        <v>51812</v>
      </c>
      <c r="K32093" s="8"/>
      <c r="L32093" s="8"/>
      <c r="M32093" s="8" t="s">
        <v>157</v>
      </c>
      <c r="N32093" s="5" t="s">
        <v>6873</v>
      </c>
      <c r="O32093" s="7">
        <v>1554.2402484499999</v>
      </c>
      <c r="P32093">
        <v>0</v>
      </c>
    </row>
    <row r="32094" spans="1:16" x14ac:dyDescent="0.3">
      <c r="A32094" s="5">
        <v>32093</v>
      </c>
      <c r="B32094" s="5">
        <v>2840256888</v>
      </c>
      <c r="C32094" s="6"/>
      <c r="D32094" s="5" t="s">
        <v>610</v>
      </c>
      <c r="E32094" s="5" t="s">
        <v>28</v>
      </c>
      <c r="F32094" s="5" t="s">
        <v>19</v>
      </c>
      <c r="G32094" s="6">
        <v>42720</v>
      </c>
      <c r="H32094" s="6">
        <v>42951</v>
      </c>
      <c r="I32094" s="6">
        <v>42726</v>
      </c>
      <c r="J32094" s="5" t="s">
        <v>51834</v>
      </c>
      <c r="K32094" s="5"/>
      <c r="L32094" s="5"/>
      <c r="M32094" s="5" t="s">
        <v>157</v>
      </c>
      <c r="N32094" s="5" t="s">
        <v>6873</v>
      </c>
      <c r="O32094" s="7">
        <v>3204.8590183000001</v>
      </c>
      <c r="P32094">
        <v>0</v>
      </c>
    </row>
    <row r="32095" spans="1:16" x14ac:dyDescent="0.3">
      <c r="A32095" s="5">
        <v>32094</v>
      </c>
      <c r="B32095" s="5">
        <v>2840257579</v>
      </c>
      <c r="C32095" s="6"/>
      <c r="D32095" s="5" t="s">
        <v>2855</v>
      </c>
      <c r="E32095" s="5" t="s">
        <v>40</v>
      </c>
      <c r="F32095" s="5" t="s">
        <v>19</v>
      </c>
      <c r="G32095" s="6">
        <v>42737</v>
      </c>
      <c r="H32095" s="6">
        <v>42766</v>
      </c>
      <c r="I32095" s="6">
        <v>42738</v>
      </c>
      <c r="J32095" s="5" t="s">
        <v>51823</v>
      </c>
      <c r="K32095" s="5"/>
      <c r="L32095" s="5"/>
      <c r="M32095" s="5" t="s">
        <v>157</v>
      </c>
      <c r="N32095" s="5" t="s">
        <v>6873</v>
      </c>
      <c r="O32095" s="7">
        <v>0</v>
      </c>
      <c r="P32095">
        <v>0</v>
      </c>
    </row>
    <row r="32096" spans="1:16" x14ac:dyDescent="0.3">
      <c r="A32096" s="5">
        <v>32095</v>
      </c>
      <c r="B32096" s="5">
        <v>2840257617</v>
      </c>
      <c r="C32096" s="6"/>
      <c r="D32096" s="5" t="s">
        <v>610</v>
      </c>
      <c r="E32096" s="5" t="s">
        <v>40</v>
      </c>
      <c r="F32096" s="5" t="s">
        <v>19</v>
      </c>
      <c r="G32096" s="6">
        <v>42737</v>
      </c>
      <c r="H32096" s="6">
        <v>42818</v>
      </c>
      <c r="I32096" s="6">
        <v>42739</v>
      </c>
      <c r="J32096" s="5" t="s">
        <v>51817</v>
      </c>
      <c r="K32096" s="5"/>
      <c r="L32096" s="5"/>
      <c r="M32096" s="5" t="s">
        <v>157</v>
      </c>
      <c r="N32096" s="5" t="s">
        <v>6873</v>
      </c>
      <c r="O32096" s="7">
        <v>0</v>
      </c>
      <c r="P32096">
        <v>0</v>
      </c>
    </row>
    <row r="32097" spans="1:16" x14ac:dyDescent="0.3">
      <c r="A32097" s="5">
        <v>32096</v>
      </c>
      <c r="B32097" s="5">
        <v>2840257831</v>
      </c>
      <c r="C32097" s="6"/>
      <c r="D32097" s="5" t="s">
        <v>610</v>
      </c>
      <c r="E32097" s="5" t="s">
        <v>28</v>
      </c>
      <c r="F32097" s="5" t="s">
        <v>19</v>
      </c>
      <c r="G32097" s="6">
        <v>42739</v>
      </c>
      <c r="H32097" s="6">
        <v>42830</v>
      </c>
      <c r="I32097" s="6">
        <v>42740</v>
      </c>
      <c r="J32097" s="5" t="s">
        <v>51819</v>
      </c>
      <c r="K32097" s="5"/>
      <c r="L32097" s="5"/>
      <c r="M32097" s="5" t="s">
        <v>157</v>
      </c>
      <c r="N32097" s="5" t="s">
        <v>6873</v>
      </c>
      <c r="O32097" s="7">
        <v>901.42551199999991</v>
      </c>
      <c r="P32097">
        <v>0</v>
      </c>
    </row>
    <row r="32098" spans="1:16" x14ac:dyDescent="0.3">
      <c r="A32098" s="5">
        <v>32097</v>
      </c>
      <c r="B32098" s="5">
        <v>2840259985</v>
      </c>
      <c r="C32098" s="6"/>
      <c r="D32098" s="5" t="s">
        <v>236</v>
      </c>
      <c r="E32098" s="5" t="s">
        <v>40</v>
      </c>
      <c r="F32098" s="5" t="s">
        <v>19</v>
      </c>
      <c r="G32098" s="6">
        <v>42783</v>
      </c>
      <c r="H32098" s="6">
        <v>42808</v>
      </c>
      <c r="I32098" s="6">
        <v>42783</v>
      </c>
      <c r="J32098" s="5" t="s">
        <v>51829</v>
      </c>
      <c r="K32098" s="5"/>
      <c r="L32098" s="5"/>
      <c r="M32098" s="5" t="s">
        <v>157</v>
      </c>
      <c r="N32098" s="5" t="s">
        <v>6873</v>
      </c>
      <c r="O32098" s="7">
        <v>0</v>
      </c>
      <c r="P32098">
        <v>0</v>
      </c>
    </row>
    <row r="32099" spans="1:16" x14ac:dyDescent="0.3">
      <c r="A32099" s="5">
        <v>32098</v>
      </c>
      <c r="B32099" s="5">
        <v>2840260291</v>
      </c>
      <c r="C32099" s="6"/>
      <c r="D32099" s="5" t="s">
        <v>955</v>
      </c>
      <c r="E32099" s="5" t="s">
        <v>18</v>
      </c>
      <c r="F32099" s="5" t="s">
        <v>19</v>
      </c>
      <c r="G32099" s="6">
        <v>42790</v>
      </c>
      <c r="H32099" s="6">
        <v>43139</v>
      </c>
      <c r="I32099" s="6">
        <v>42791</v>
      </c>
      <c r="J32099" s="5" t="s">
        <v>51842</v>
      </c>
      <c r="K32099" s="5"/>
      <c r="L32099" s="5"/>
      <c r="M32099" s="5" t="s">
        <v>157</v>
      </c>
      <c r="N32099" s="5" t="s">
        <v>6873</v>
      </c>
      <c r="O32099" s="7">
        <v>10586.137605</v>
      </c>
      <c r="P32099">
        <v>0</v>
      </c>
    </row>
    <row r="32100" spans="1:16" x14ac:dyDescent="0.3">
      <c r="A32100" s="5">
        <v>32099</v>
      </c>
      <c r="B32100" s="5">
        <v>2840260305</v>
      </c>
      <c r="C32100" s="6"/>
      <c r="D32100" s="5" t="s">
        <v>80</v>
      </c>
      <c r="E32100" s="5" t="s">
        <v>28</v>
      </c>
      <c r="F32100" s="5" t="s">
        <v>19</v>
      </c>
      <c r="G32100" s="6">
        <v>42790</v>
      </c>
      <c r="H32100" s="6">
        <v>42872</v>
      </c>
      <c r="I32100" s="6">
        <v>42790</v>
      </c>
      <c r="J32100" s="5" t="s">
        <v>51843</v>
      </c>
      <c r="K32100" s="5"/>
      <c r="L32100" s="5"/>
      <c r="M32100" s="5" t="s">
        <v>157</v>
      </c>
      <c r="N32100" s="5" t="s">
        <v>6873</v>
      </c>
      <c r="O32100" s="7">
        <v>765.20595199999991</v>
      </c>
      <c r="P32100">
        <v>0</v>
      </c>
    </row>
    <row r="32101" spans="1:16" x14ac:dyDescent="0.3">
      <c r="A32101" s="5">
        <v>32100</v>
      </c>
      <c r="B32101" s="5">
        <v>2840260496</v>
      </c>
      <c r="C32101" s="6"/>
      <c r="D32101" s="5" t="s">
        <v>1373</v>
      </c>
      <c r="E32101" s="5" t="s">
        <v>40</v>
      </c>
      <c r="F32101" s="5" t="s">
        <v>19</v>
      </c>
      <c r="G32101" s="6">
        <v>42795</v>
      </c>
      <c r="H32101" s="6">
        <v>42836</v>
      </c>
      <c r="I32101" s="6">
        <v>42795</v>
      </c>
      <c r="J32101" s="5" t="s">
        <v>51826</v>
      </c>
      <c r="K32101" s="5"/>
      <c r="L32101" s="5"/>
      <c r="M32101" s="5" t="s">
        <v>157</v>
      </c>
      <c r="N32101" s="5" t="s">
        <v>6873</v>
      </c>
      <c r="O32101" s="7">
        <v>0</v>
      </c>
      <c r="P32101">
        <v>0</v>
      </c>
    </row>
    <row r="32102" spans="1:16" x14ac:dyDescent="0.3">
      <c r="A32102" s="5">
        <v>32101</v>
      </c>
      <c r="B32102" s="5">
        <v>2840260636</v>
      </c>
      <c r="C32102" s="6"/>
      <c r="D32102" s="5" t="s">
        <v>80</v>
      </c>
      <c r="E32102" s="5" t="s">
        <v>28</v>
      </c>
      <c r="F32102" s="5" t="s">
        <v>19</v>
      </c>
      <c r="G32102" s="6">
        <v>42793</v>
      </c>
      <c r="H32102" s="6">
        <v>43180</v>
      </c>
      <c r="I32102" s="6">
        <v>42797</v>
      </c>
      <c r="J32102" s="5" t="s">
        <v>51827</v>
      </c>
      <c r="K32102" s="5"/>
      <c r="L32102" s="5"/>
      <c r="M32102" s="5" t="s">
        <v>157</v>
      </c>
      <c r="N32102" s="5" t="s">
        <v>6873</v>
      </c>
      <c r="O32102" s="7">
        <v>12638.724488999998</v>
      </c>
      <c r="P32102">
        <v>0</v>
      </c>
    </row>
    <row r="32103" spans="1:16" x14ac:dyDescent="0.3">
      <c r="A32103" s="5">
        <v>32102</v>
      </c>
      <c r="B32103" s="5">
        <v>2840260826</v>
      </c>
      <c r="C32103" s="6"/>
      <c r="D32103" s="5" t="s">
        <v>80</v>
      </c>
      <c r="E32103" s="5" t="s">
        <v>28</v>
      </c>
      <c r="F32103" s="5" t="s">
        <v>19</v>
      </c>
      <c r="G32103" s="6">
        <v>42800</v>
      </c>
      <c r="H32103" s="6">
        <v>42844</v>
      </c>
      <c r="I32103" s="6">
        <v>42802</v>
      </c>
      <c r="J32103" s="5" t="s">
        <v>51821</v>
      </c>
      <c r="K32103" s="5"/>
      <c r="L32103" s="5"/>
      <c r="M32103" s="5" t="s">
        <v>157</v>
      </c>
      <c r="N32103" s="5" t="s">
        <v>6873</v>
      </c>
      <c r="O32103" s="7">
        <v>251.04076699999999</v>
      </c>
      <c r="P32103">
        <v>0</v>
      </c>
    </row>
    <row r="32104" spans="1:16" x14ac:dyDescent="0.3">
      <c r="A32104" s="5">
        <v>32103</v>
      </c>
      <c r="B32104" s="5">
        <v>2840260840</v>
      </c>
      <c r="C32104" s="6"/>
      <c r="D32104" s="5" t="s">
        <v>236</v>
      </c>
      <c r="E32104" s="5" t="s">
        <v>40</v>
      </c>
      <c r="F32104" s="5" t="s">
        <v>19</v>
      </c>
      <c r="G32104" s="6">
        <v>42802</v>
      </c>
      <c r="H32104" s="6">
        <v>42851</v>
      </c>
      <c r="I32104" s="6">
        <v>42802</v>
      </c>
      <c r="J32104" s="5" t="s">
        <v>51844</v>
      </c>
      <c r="K32104" s="5"/>
      <c r="L32104" s="5"/>
      <c r="M32104" s="5" t="s">
        <v>157</v>
      </c>
      <c r="N32104" s="5" t="s">
        <v>6873</v>
      </c>
      <c r="O32104" s="7">
        <v>0</v>
      </c>
      <c r="P32104">
        <v>0</v>
      </c>
    </row>
    <row r="32105" spans="1:16" x14ac:dyDescent="0.3">
      <c r="A32105" s="5">
        <v>32104</v>
      </c>
      <c r="B32105" s="5">
        <v>2840261240</v>
      </c>
      <c r="C32105" s="6"/>
      <c r="D32105" s="5" t="s">
        <v>80</v>
      </c>
      <c r="E32105" s="5" t="s">
        <v>28</v>
      </c>
      <c r="F32105" s="5" t="s">
        <v>19</v>
      </c>
      <c r="G32105" s="6">
        <v>42725</v>
      </c>
      <c r="H32105" s="6">
        <v>42839</v>
      </c>
      <c r="I32105" s="6">
        <v>42811</v>
      </c>
      <c r="J32105" s="5" t="s">
        <v>51819</v>
      </c>
      <c r="K32105" s="5"/>
      <c r="L32105" s="5"/>
      <c r="M32105" s="5" t="s">
        <v>157</v>
      </c>
      <c r="N32105" s="5" t="s">
        <v>6873</v>
      </c>
      <c r="O32105" s="7">
        <v>2277.65830426</v>
      </c>
      <c r="P32105">
        <v>0</v>
      </c>
    </row>
    <row r="32106" spans="1:16" x14ac:dyDescent="0.3">
      <c r="A32106" s="5">
        <v>32105</v>
      </c>
      <c r="B32106" s="5">
        <v>2840261283</v>
      </c>
      <c r="C32106" s="6"/>
      <c r="D32106" s="5" t="s">
        <v>80</v>
      </c>
      <c r="E32106" s="5" t="s">
        <v>40</v>
      </c>
      <c r="F32106" s="5" t="s">
        <v>19</v>
      </c>
      <c r="G32106" s="6">
        <v>42811</v>
      </c>
      <c r="H32106" s="6">
        <v>42844</v>
      </c>
      <c r="I32106" s="6">
        <v>42811</v>
      </c>
      <c r="J32106" s="5" t="s">
        <v>51814</v>
      </c>
      <c r="K32106" s="5"/>
      <c r="L32106" s="5"/>
      <c r="M32106" s="5" t="s">
        <v>157</v>
      </c>
      <c r="N32106" s="5" t="s">
        <v>6873</v>
      </c>
      <c r="O32106" s="7">
        <v>0</v>
      </c>
      <c r="P32106">
        <v>0</v>
      </c>
    </row>
    <row r="32107" spans="1:16" x14ac:dyDescent="0.3">
      <c r="A32107" s="5">
        <v>32106</v>
      </c>
      <c r="B32107" s="8">
        <v>2840261315</v>
      </c>
      <c r="C32107" s="9"/>
      <c r="D32107" s="8" t="s">
        <v>610</v>
      </c>
      <c r="E32107" s="8" t="s">
        <v>40</v>
      </c>
      <c r="F32107" s="5" t="s">
        <v>19</v>
      </c>
      <c r="G32107" s="9">
        <v>42810</v>
      </c>
      <c r="H32107" s="9">
        <v>42894</v>
      </c>
      <c r="I32107" s="9">
        <v>42812</v>
      </c>
      <c r="J32107" s="8" t="s">
        <v>51845</v>
      </c>
      <c r="K32107" s="8"/>
      <c r="L32107" s="8"/>
      <c r="M32107" s="8" t="s">
        <v>157</v>
      </c>
      <c r="N32107" s="5" t="s">
        <v>6873</v>
      </c>
      <c r="O32107" s="7">
        <v>0</v>
      </c>
      <c r="P32107">
        <v>0</v>
      </c>
    </row>
    <row r="32108" spans="1:16" x14ac:dyDescent="0.3">
      <c r="A32108" s="5">
        <v>32107</v>
      </c>
      <c r="B32108" s="5">
        <v>2840261504</v>
      </c>
      <c r="C32108" s="6"/>
      <c r="D32108" s="5" t="s">
        <v>955</v>
      </c>
      <c r="E32108" s="5" t="s">
        <v>28</v>
      </c>
      <c r="F32108" s="5" t="s">
        <v>19</v>
      </c>
      <c r="G32108" s="6">
        <v>42816</v>
      </c>
      <c r="H32108" s="6">
        <v>42877</v>
      </c>
      <c r="I32108" s="6">
        <v>42816</v>
      </c>
      <c r="J32108" s="5" t="s">
        <v>51827</v>
      </c>
      <c r="K32108" s="5"/>
      <c r="L32108" s="5"/>
      <c r="M32108" s="5" t="s">
        <v>157</v>
      </c>
      <c r="N32108" s="5" t="s">
        <v>6873</v>
      </c>
      <c r="O32108" s="7">
        <v>185.63628199999999</v>
      </c>
      <c r="P32108">
        <v>0</v>
      </c>
    </row>
    <row r="32109" spans="1:16" x14ac:dyDescent="0.3">
      <c r="A32109" s="5">
        <v>32108</v>
      </c>
      <c r="B32109" s="5">
        <v>2840261529</v>
      </c>
      <c r="C32109" s="6"/>
      <c r="D32109" s="5" t="s">
        <v>955</v>
      </c>
      <c r="E32109" s="5" t="s">
        <v>28</v>
      </c>
      <c r="F32109" s="5" t="s">
        <v>19</v>
      </c>
      <c r="G32109" s="6">
        <v>42807</v>
      </c>
      <c r="H32109" s="6">
        <v>42908</v>
      </c>
      <c r="I32109" s="6">
        <v>42817</v>
      </c>
      <c r="J32109" s="5" t="s">
        <v>51823</v>
      </c>
      <c r="K32109" s="5"/>
      <c r="L32109" s="5"/>
      <c r="M32109" s="5" t="s">
        <v>157</v>
      </c>
      <c r="N32109" s="5" t="s">
        <v>6873</v>
      </c>
      <c r="O32109" s="7">
        <v>723.40649199999996</v>
      </c>
      <c r="P32109">
        <v>0</v>
      </c>
    </row>
    <row r="32110" spans="1:16" x14ac:dyDescent="0.3">
      <c r="A32110" s="5">
        <v>32109</v>
      </c>
      <c r="B32110" s="8">
        <v>2840262417</v>
      </c>
      <c r="C32110" s="9"/>
      <c r="D32110" s="8" t="s">
        <v>39</v>
      </c>
      <c r="E32110" s="8" t="s">
        <v>28</v>
      </c>
      <c r="F32110" s="5" t="s">
        <v>19</v>
      </c>
      <c r="G32110" s="9">
        <v>42816</v>
      </c>
      <c r="H32110" s="9">
        <v>43096</v>
      </c>
      <c r="I32110" s="9">
        <v>42833</v>
      </c>
      <c r="J32110" s="8" t="s">
        <v>51829</v>
      </c>
      <c r="K32110" s="8"/>
      <c r="L32110" s="8"/>
      <c r="M32110" s="8" t="s">
        <v>157</v>
      </c>
      <c r="N32110" s="5" t="s">
        <v>6873</v>
      </c>
      <c r="O32110" s="7">
        <v>964.43236300000001</v>
      </c>
      <c r="P32110">
        <v>0</v>
      </c>
    </row>
    <row r="32111" spans="1:16" x14ac:dyDescent="0.3">
      <c r="A32111" s="5">
        <v>32110</v>
      </c>
      <c r="B32111" s="5">
        <v>2010000000</v>
      </c>
      <c r="C32111" s="6"/>
      <c r="D32111" s="5" t="s">
        <v>531</v>
      </c>
      <c r="E32111" s="5" t="s">
        <v>28</v>
      </c>
      <c r="F32111" s="5" t="s">
        <v>19</v>
      </c>
      <c r="G32111" s="6">
        <v>42834</v>
      </c>
      <c r="H32111" s="6">
        <v>42899</v>
      </c>
      <c r="I32111" s="6">
        <v>42835</v>
      </c>
      <c r="J32111" s="5" t="s">
        <v>51826</v>
      </c>
      <c r="K32111" s="5"/>
      <c r="L32111" s="5"/>
      <c r="M32111" s="5" t="s">
        <v>157</v>
      </c>
      <c r="N32111" s="5" t="s">
        <v>6873</v>
      </c>
      <c r="O32111" s="7">
        <v>252.091058</v>
      </c>
      <c r="P32111">
        <v>0</v>
      </c>
    </row>
    <row r="32112" spans="1:16" x14ac:dyDescent="0.3">
      <c r="A32112" s="5">
        <v>32111</v>
      </c>
      <c r="B32112" s="5">
        <v>2010000000</v>
      </c>
      <c r="C32112" s="6"/>
      <c r="D32112" s="5" t="s">
        <v>531</v>
      </c>
      <c r="E32112" s="5" t="s">
        <v>28</v>
      </c>
      <c r="F32112" s="5" t="s">
        <v>19</v>
      </c>
      <c r="G32112" s="6">
        <v>42842</v>
      </c>
      <c r="H32112" s="6">
        <v>42880</v>
      </c>
      <c r="I32112" s="6">
        <v>42842</v>
      </c>
      <c r="J32112" s="5" t="s">
        <v>51825</v>
      </c>
      <c r="K32112" s="5"/>
      <c r="L32112" s="5"/>
      <c r="M32112" s="5" t="s">
        <v>157</v>
      </c>
      <c r="N32112" s="5" t="s">
        <v>6873</v>
      </c>
      <c r="O32112" s="7">
        <v>601.72126199999991</v>
      </c>
      <c r="P32112">
        <v>0</v>
      </c>
    </row>
    <row r="32113" spans="1:16" x14ac:dyDescent="0.3">
      <c r="A32113" s="5">
        <v>32112</v>
      </c>
      <c r="B32113" s="5">
        <v>2010000000</v>
      </c>
      <c r="C32113" s="6"/>
      <c r="D32113" s="5" t="s">
        <v>531</v>
      </c>
      <c r="E32113" s="5" t="s">
        <v>40</v>
      </c>
      <c r="F32113" s="5" t="s">
        <v>19</v>
      </c>
      <c r="G32113" s="6">
        <v>42869</v>
      </c>
      <c r="H32113" s="6">
        <v>42914</v>
      </c>
      <c r="I32113" s="6">
        <v>42869</v>
      </c>
      <c r="J32113" s="5" t="s">
        <v>51812</v>
      </c>
      <c r="K32113" s="5"/>
      <c r="L32113" s="5"/>
      <c r="M32113" s="5" t="s">
        <v>157</v>
      </c>
      <c r="N32113" s="5" t="s">
        <v>6873</v>
      </c>
      <c r="O32113" s="7">
        <v>0</v>
      </c>
      <c r="P32113">
        <v>0</v>
      </c>
    </row>
    <row r="32114" spans="1:16" x14ac:dyDescent="0.3">
      <c r="A32114" s="5">
        <v>32113</v>
      </c>
      <c r="B32114" s="5">
        <v>2010000000</v>
      </c>
      <c r="C32114" s="6"/>
      <c r="D32114" s="5" t="s">
        <v>531</v>
      </c>
      <c r="E32114" s="5" t="s">
        <v>40</v>
      </c>
      <c r="F32114" s="5" t="s">
        <v>19</v>
      </c>
      <c r="G32114" s="6">
        <v>42882</v>
      </c>
      <c r="H32114" s="6">
        <v>42929</v>
      </c>
      <c r="I32114" s="6">
        <v>42882</v>
      </c>
      <c r="J32114" s="5" t="s">
        <v>51813</v>
      </c>
      <c r="K32114" s="5"/>
      <c r="L32114" s="5"/>
      <c r="M32114" s="5" t="s">
        <v>157</v>
      </c>
      <c r="N32114" s="5" t="s">
        <v>6873</v>
      </c>
      <c r="O32114" s="7">
        <v>0</v>
      </c>
      <c r="P32114">
        <v>0</v>
      </c>
    </row>
    <row r="32115" spans="1:16" x14ac:dyDescent="0.3">
      <c r="A32115" s="5">
        <v>32114</v>
      </c>
      <c r="B32115" s="5">
        <v>2010000000</v>
      </c>
      <c r="C32115" s="6"/>
      <c r="D32115" s="5" t="s">
        <v>96</v>
      </c>
      <c r="E32115" s="5" t="s">
        <v>28</v>
      </c>
      <c r="F32115" s="5" t="s">
        <v>19</v>
      </c>
      <c r="G32115" s="6">
        <v>42905</v>
      </c>
      <c r="H32115" s="6">
        <v>42992</v>
      </c>
      <c r="I32115" s="6">
        <v>42934</v>
      </c>
      <c r="J32115" s="5" t="s">
        <v>51812</v>
      </c>
      <c r="K32115" s="5"/>
      <c r="L32115" s="5"/>
      <c r="M32115" s="5" t="s">
        <v>157</v>
      </c>
      <c r="N32115" s="5" t="s">
        <v>6873</v>
      </c>
      <c r="O32115" s="7">
        <v>1485.8965399999997</v>
      </c>
      <c r="P32115">
        <v>0</v>
      </c>
    </row>
    <row r="32116" spans="1:16" x14ac:dyDescent="0.3">
      <c r="A32116" s="5">
        <v>32115</v>
      </c>
      <c r="B32116" s="5">
        <v>2010000000</v>
      </c>
      <c r="C32116" s="6"/>
      <c r="D32116" s="5" t="s">
        <v>531</v>
      </c>
      <c r="E32116" s="5" t="s">
        <v>40</v>
      </c>
      <c r="F32116" s="5" t="s">
        <v>19</v>
      </c>
      <c r="G32116" s="6">
        <v>43031</v>
      </c>
      <c r="H32116" s="6">
        <v>43076</v>
      </c>
      <c r="I32116" s="6">
        <v>43031</v>
      </c>
      <c r="J32116" s="5" t="s">
        <v>51827</v>
      </c>
      <c r="K32116" s="5"/>
      <c r="L32116" s="5"/>
      <c r="M32116" s="5" t="s">
        <v>157</v>
      </c>
      <c r="N32116" s="5" t="s">
        <v>6873</v>
      </c>
      <c r="O32116" s="7">
        <v>0</v>
      </c>
      <c r="P32116">
        <v>0</v>
      </c>
    </row>
    <row r="32117" spans="1:16" x14ac:dyDescent="0.3">
      <c r="A32117" s="5">
        <v>32116</v>
      </c>
      <c r="B32117" s="5">
        <v>2010000000</v>
      </c>
      <c r="C32117" s="6"/>
      <c r="D32117" s="5" t="s">
        <v>7841</v>
      </c>
      <c r="E32117" s="5" t="s">
        <v>40</v>
      </c>
      <c r="F32117" s="5" t="s">
        <v>19</v>
      </c>
      <c r="G32117" s="6">
        <v>43029</v>
      </c>
      <c r="H32117" s="6">
        <v>43038</v>
      </c>
      <c r="I32117" s="6">
        <v>43032</v>
      </c>
      <c r="J32117" s="5" t="s">
        <v>51829</v>
      </c>
      <c r="K32117" s="5"/>
      <c r="L32117" s="5"/>
      <c r="M32117" s="5" t="s">
        <v>157</v>
      </c>
      <c r="N32117" s="5" t="s">
        <v>6873</v>
      </c>
      <c r="O32117" s="7">
        <v>0</v>
      </c>
      <c r="P32117">
        <v>0</v>
      </c>
    </row>
    <row r="32118" spans="1:16" x14ac:dyDescent="0.3">
      <c r="A32118" s="5">
        <v>32117</v>
      </c>
      <c r="B32118" s="5">
        <v>2010000000</v>
      </c>
      <c r="C32118" s="6"/>
      <c r="D32118" s="5" t="s">
        <v>531</v>
      </c>
      <c r="E32118" s="5" t="s">
        <v>28</v>
      </c>
      <c r="F32118" s="5" t="s">
        <v>19</v>
      </c>
      <c r="G32118" s="6">
        <v>43042</v>
      </c>
      <c r="H32118" s="6">
        <v>43077</v>
      </c>
      <c r="I32118" s="6">
        <v>43042</v>
      </c>
      <c r="J32118" s="5" t="s">
        <v>51831</v>
      </c>
      <c r="K32118" s="5"/>
      <c r="L32118" s="5"/>
      <c r="M32118" s="5" t="s">
        <v>157</v>
      </c>
      <c r="N32118" s="5" t="s">
        <v>6873</v>
      </c>
      <c r="O32118" s="7">
        <v>6619.5598129999998</v>
      </c>
      <c r="P32118">
        <v>0</v>
      </c>
    </row>
    <row r="32119" spans="1:16" x14ac:dyDescent="0.3">
      <c r="A32119" s="5">
        <v>32118</v>
      </c>
      <c r="B32119" s="5">
        <v>2010000000</v>
      </c>
      <c r="C32119" s="6"/>
      <c r="D32119" s="5" t="s">
        <v>96</v>
      </c>
      <c r="E32119" s="5" t="s">
        <v>28</v>
      </c>
      <c r="F32119" s="5" t="s">
        <v>19</v>
      </c>
      <c r="G32119" s="6">
        <v>43089</v>
      </c>
      <c r="H32119" s="6">
        <v>43153</v>
      </c>
      <c r="I32119" s="6">
        <v>43090</v>
      </c>
      <c r="J32119" s="5" t="s">
        <v>51814</v>
      </c>
      <c r="K32119" s="5"/>
      <c r="L32119" s="5"/>
      <c r="M32119" s="5" t="s">
        <v>157</v>
      </c>
      <c r="N32119" s="5" t="s">
        <v>6873</v>
      </c>
      <c r="O32119" s="7">
        <v>486.59239400000001</v>
      </c>
      <c r="P32119">
        <v>0</v>
      </c>
    </row>
    <row r="32120" spans="1:16" x14ac:dyDescent="0.3">
      <c r="A32120" s="5">
        <v>32119</v>
      </c>
      <c r="B32120" s="5">
        <v>2010000000</v>
      </c>
      <c r="C32120" s="6"/>
      <c r="D32120" s="5" t="s">
        <v>96</v>
      </c>
      <c r="E32120" s="5" t="s">
        <v>28</v>
      </c>
      <c r="F32120" s="5" t="s">
        <v>19</v>
      </c>
      <c r="G32120" s="6">
        <v>43078</v>
      </c>
      <c r="H32120" s="6">
        <v>43166</v>
      </c>
      <c r="I32120" s="6">
        <v>43098</v>
      </c>
      <c r="J32120" s="5" t="s">
        <v>51845</v>
      </c>
      <c r="K32120" s="5"/>
      <c r="L32120" s="5"/>
      <c r="M32120" s="5" t="s">
        <v>157</v>
      </c>
      <c r="N32120" s="5" t="s">
        <v>6873</v>
      </c>
      <c r="O32120" s="7">
        <v>1042.801046</v>
      </c>
      <c r="P32120">
        <v>0</v>
      </c>
    </row>
    <row r="32121" spans="1:16" x14ac:dyDescent="0.3">
      <c r="A32121" s="5">
        <v>32120</v>
      </c>
      <c r="B32121" s="5">
        <v>2010000000</v>
      </c>
      <c r="C32121" s="6"/>
      <c r="D32121" s="5" t="s">
        <v>531</v>
      </c>
      <c r="E32121" s="5" t="s">
        <v>40</v>
      </c>
      <c r="F32121" s="5" t="s">
        <v>19</v>
      </c>
      <c r="G32121" s="6">
        <v>43129</v>
      </c>
      <c r="H32121" s="6">
        <v>43165</v>
      </c>
      <c r="I32121" s="6">
        <v>43129</v>
      </c>
      <c r="J32121" s="5" t="s">
        <v>51846</v>
      </c>
      <c r="K32121" s="5"/>
      <c r="L32121" s="5"/>
      <c r="M32121" s="5" t="s">
        <v>157</v>
      </c>
      <c r="N32121" s="5" t="s">
        <v>6873</v>
      </c>
      <c r="O32121" s="7">
        <v>0</v>
      </c>
      <c r="P32121">
        <v>0</v>
      </c>
    </row>
    <row r="32122" spans="1:16" x14ac:dyDescent="0.3">
      <c r="A32122" s="5">
        <v>32121</v>
      </c>
      <c r="B32122" s="5">
        <v>2010000000</v>
      </c>
      <c r="C32122" s="6"/>
      <c r="D32122" s="5" t="s">
        <v>531</v>
      </c>
      <c r="E32122" s="5" t="s">
        <v>28</v>
      </c>
      <c r="F32122" s="5" t="s">
        <v>19</v>
      </c>
      <c r="G32122" s="6">
        <v>43130</v>
      </c>
      <c r="H32122" s="6">
        <v>43192</v>
      </c>
      <c r="I32122" s="6">
        <v>43131</v>
      </c>
      <c r="J32122" s="5" t="s">
        <v>51813</v>
      </c>
      <c r="K32122" s="5"/>
      <c r="L32122" s="5"/>
      <c r="M32122" s="5" t="s">
        <v>157</v>
      </c>
      <c r="N32122" s="5" t="s">
        <v>6873</v>
      </c>
      <c r="O32122" s="7">
        <v>851.85119999999995</v>
      </c>
      <c r="P32122">
        <v>0</v>
      </c>
    </row>
    <row r="32123" spans="1:16" x14ac:dyDescent="0.3">
      <c r="A32123" s="5">
        <v>32122</v>
      </c>
      <c r="B32123" s="5">
        <v>2010000000</v>
      </c>
      <c r="C32123" s="6"/>
      <c r="D32123" s="5" t="s">
        <v>531</v>
      </c>
      <c r="E32123" s="5" t="s">
        <v>40</v>
      </c>
      <c r="F32123" s="5" t="s">
        <v>19</v>
      </c>
      <c r="G32123" s="6">
        <v>43137</v>
      </c>
      <c r="H32123" s="6">
        <v>43188</v>
      </c>
      <c r="I32123" s="6">
        <v>43138</v>
      </c>
      <c r="J32123" s="5" t="s">
        <v>51846</v>
      </c>
      <c r="K32123" s="5"/>
      <c r="L32123" s="5"/>
      <c r="M32123" s="5" t="s">
        <v>157</v>
      </c>
      <c r="N32123" s="5" t="s">
        <v>6873</v>
      </c>
      <c r="O32123" s="7">
        <v>0</v>
      </c>
      <c r="P32123">
        <v>0</v>
      </c>
    </row>
    <row r="32124" spans="1:16" x14ac:dyDescent="0.3">
      <c r="A32124" s="5">
        <v>32123</v>
      </c>
      <c r="B32124" s="5">
        <v>2010000000</v>
      </c>
      <c r="C32124" s="6"/>
      <c r="D32124" s="5" t="s">
        <v>13310</v>
      </c>
      <c r="E32124" s="5" t="s">
        <v>28</v>
      </c>
      <c r="F32124" s="5" t="s">
        <v>19</v>
      </c>
      <c r="G32124" s="6">
        <v>43148</v>
      </c>
      <c r="H32124" s="6">
        <v>43224</v>
      </c>
      <c r="I32124" s="6">
        <v>43152</v>
      </c>
      <c r="J32124" s="5" t="s">
        <v>51823</v>
      </c>
      <c r="K32124" s="5"/>
      <c r="L32124" s="5"/>
      <c r="M32124" s="5" t="s">
        <v>157</v>
      </c>
      <c r="N32124" s="5" t="s">
        <v>6873</v>
      </c>
      <c r="O32124" s="7">
        <v>119.9435</v>
      </c>
      <c r="P32124">
        <v>0</v>
      </c>
    </row>
    <row r="32125" spans="1:16" x14ac:dyDescent="0.3">
      <c r="A32125" s="5">
        <v>32124</v>
      </c>
      <c r="B32125" s="5">
        <v>2010000000</v>
      </c>
      <c r="C32125" s="6"/>
      <c r="D32125" s="5" t="s">
        <v>531</v>
      </c>
      <c r="E32125" s="5" t="s">
        <v>28</v>
      </c>
      <c r="F32125" s="5" t="s">
        <v>19</v>
      </c>
      <c r="G32125" s="6">
        <v>43155</v>
      </c>
      <c r="H32125" s="6">
        <v>43200</v>
      </c>
      <c r="I32125" s="6">
        <v>43156</v>
      </c>
      <c r="J32125" s="5" t="s">
        <v>51819</v>
      </c>
      <c r="K32125" s="5"/>
      <c r="L32125" s="5"/>
      <c r="M32125" s="5" t="s">
        <v>157</v>
      </c>
      <c r="N32125" s="5" t="s">
        <v>6873</v>
      </c>
      <c r="O32125" s="7">
        <v>2713.5865000000003</v>
      </c>
      <c r="P32125">
        <v>0</v>
      </c>
    </row>
    <row r="32126" spans="1:16" x14ac:dyDescent="0.3">
      <c r="A32126" s="5">
        <v>32125</v>
      </c>
      <c r="B32126" s="5">
        <v>2010000000</v>
      </c>
      <c r="C32126" s="6"/>
      <c r="D32126" s="5" t="s">
        <v>531</v>
      </c>
      <c r="E32126" s="5" t="s">
        <v>40</v>
      </c>
      <c r="F32126" s="5" t="s">
        <v>19</v>
      </c>
      <c r="G32126" s="6">
        <v>43162</v>
      </c>
      <c r="H32126" s="6">
        <v>43168</v>
      </c>
      <c r="I32126" s="6">
        <v>43164</v>
      </c>
      <c r="J32126" s="5" t="s">
        <v>51831</v>
      </c>
      <c r="K32126" s="5"/>
      <c r="L32126" s="5"/>
      <c r="M32126" s="5" t="s">
        <v>157</v>
      </c>
      <c r="N32126" s="5" t="s">
        <v>6873</v>
      </c>
      <c r="O32126" s="7">
        <v>0</v>
      </c>
      <c r="P32126">
        <v>0</v>
      </c>
    </row>
    <row r="32127" spans="1:16" x14ac:dyDescent="0.3">
      <c r="A32127" s="5">
        <v>32126</v>
      </c>
      <c r="B32127" s="5">
        <v>2010000000</v>
      </c>
      <c r="C32127" s="6"/>
      <c r="D32127" s="5" t="s">
        <v>531</v>
      </c>
      <c r="E32127" s="5" t="s">
        <v>40</v>
      </c>
      <c r="F32127" s="5" t="s">
        <v>19</v>
      </c>
      <c r="G32127" s="6">
        <v>43181</v>
      </c>
      <c r="H32127" s="6">
        <v>43214</v>
      </c>
      <c r="I32127" s="6">
        <v>43182</v>
      </c>
      <c r="J32127" s="5" t="s">
        <v>51831</v>
      </c>
      <c r="K32127" s="5"/>
      <c r="L32127" s="5"/>
      <c r="M32127" s="5" t="s">
        <v>157</v>
      </c>
      <c r="N32127" s="5" t="s">
        <v>6873</v>
      </c>
      <c r="O32127" s="7">
        <v>0</v>
      </c>
      <c r="P32127">
        <v>0</v>
      </c>
    </row>
    <row r="32128" spans="1:16" x14ac:dyDescent="0.3">
      <c r="A32128" s="5">
        <v>32127</v>
      </c>
      <c r="B32128" s="5">
        <v>2010000000</v>
      </c>
      <c r="C32128" s="6"/>
      <c r="D32128" s="5" t="s">
        <v>531</v>
      </c>
      <c r="E32128" s="5" t="s">
        <v>28</v>
      </c>
      <c r="F32128" s="5" t="s">
        <v>19</v>
      </c>
      <c r="G32128" s="6">
        <v>42839</v>
      </c>
      <c r="H32128" s="6">
        <v>43420</v>
      </c>
      <c r="I32128" s="6">
        <v>43365</v>
      </c>
      <c r="J32128" s="5" t="s">
        <v>51847</v>
      </c>
      <c r="K32128" s="5"/>
      <c r="L32128" s="5"/>
      <c r="M32128" s="5" t="s">
        <v>157</v>
      </c>
      <c r="N32128" s="5" t="s">
        <v>6873</v>
      </c>
      <c r="O32128" s="7">
        <v>250.45727199999999</v>
      </c>
      <c r="P32128">
        <v>0</v>
      </c>
    </row>
    <row r="32129" spans="1:16" x14ac:dyDescent="0.3">
      <c r="A32129" s="5">
        <v>32128</v>
      </c>
      <c r="B32129" s="5">
        <v>2230000000</v>
      </c>
      <c r="C32129" s="6"/>
      <c r="D32129" s="5" t="s">
        <v>7841</v>
      </c>
      <c r="E32129" s="5" t="s">
        <v>40</v>
      </c>
      <c r="F32129" s="5" t="s">
        <v>19</v>
      </c>
      <c r="G32129" s="6">
        <v>42847</v>
      </c>
      <c r="H32129" s="6">
        <v>42885</v>
      </c>
      <c r="I32129" s="6">
        <v>42847</v>
      </c>
      <c r="J32129" s="5" t="s">
        <v>51821</v>
      </c>
      <c r="K32129" s="5"/>
      <c r="L32129" s="5"/>
      <c r="M32129" s="5" t="s">
        <v>157</v>
      </c>
      <c r="N32129" s="5" t="s">
        <v>6873</v>
      </c>
      <c r="O32129" s="7">
        <v>0</v>
      </c>
      <c r="P32129">
        <v>0</v>
      </c>
    </row>
    <row r="32130" spans="1:16" x14ac:dyDescent="0.3">
      <c r="A32130" s="5">
        <v>32129</v>
      </c>
      <c r="B32130" s="5">
        <v>2230000000</v>
      </c>
      <c r="C32130" s="6"/>
      <c r="D32130" s="5" t="s">
        <v>7841</v>
      </c>
      <c r="E32130" s="5" t="s">
        <v>28</v>
      </c>
      <c r="F32130" s="5" t="s">
        <v>19</v>
      </c>
      <c r="G32130" s="6">
        <v>42877</v>
      </c>
      <c r="H32130" s="6">
        <v>43020</v>
      </c>
      <c r="I32130" s="6">
        <v>42880</v>
      </c>
      <c r="J32130" s="5" t="s">
        <v>51819</v>
      </c>
      <c r="K32130" s="5"/>
      <c r="L32130" s="5"/>
      <c r="M32130" s="5" t="s">
        <v>157</v>
      </c>
      <c r="N32130" s="5" t="s">
        <v>6873</v>
      </c>
      <c r="O32130" s="7">
        <v>9091.2658509999983</v>
      </c>
      <c r="P32130">
        <v>0</v>
      </c>
    </row>
    <row r="32131" spans="1:16" x14ac:dyDescent="0.3">
      <c r="A32131" s="5">
        <v>32130</v>
      </c>
      <c r="B32131" s="5">
        <v>2230000000</v>
      </c>
      <c r="C32131" s="6"/>
      <c r="D32131" s="5" t="s">
        <v>7841</v>
      </c>
      <c r="E32131" s="5" t="s">
        <v>40</v>
      </c>
      <c r="F32131" s="5" t="s">
        <v>19</v>
      </c>
      <c r="G32131" s="6">
        <v>42936</v>
      </c>
      <c r="H32131" s="6">
        <v>42943</v>
      </c>
      <c r="I32131" s="6">
        <v>42938</v>
      </c>
      <c r="J32131" s="5" t="s">
        <v>51814</v>
      </c>
      <c r="K32131" s="5"/>
      <c r="L32131" s="5"/>
      <c r="M32131" s="5" t="s">
        <v>157</v>
      </c>
      <c r="N32131" s="5" t="s">
        <v>6873</v>
      </c>
      <c r="O32131" s="7">
        <v>0</v>
      </c>
      <c r="P32131">
        <v>0</v>
      </c>
    </row>
    <row r="32132" spans="1:16" x14ac:dyDescent="0.3">
      <c r="A32132" s="5">
        <v>32131</v>
      </c>
      <c r="B32132" s="5">
        <v>2230000000</v>
      </c>
      <c r="C32132" s="6"/>
      <c r="D32132" s="5" t="s">
        <v>7841</v>
      </c>
      <c r="E32132" s="5" t="s">
        <v>40</v>
      </c>
      <c r="F32132" s="5" t="s">
        <v>19</v>
      </c>
      <c r="G32132" s="6">
        <v>42944</v>
      </c>
      <c r="H32132" s="6">
        <v>42947</v>
      </c>
      <c r="I32132" s="6">
        <v>42944</v>
      </c>
      <c r="J32132" s="5" t="s">
        <v>51819</v>
      </c>
      <c r="K32132" s="5"/>
      <c r="L32132" s="5"/>
      <c r="M32132" s="5" t="s">
        <v>157</v>
      </c>
      <c r="N32132" s="5" t="s">
        <v>6873</v>
      </c>
      <c r="O32132" s="7">
        <v>0</v>
      </c>
      <c r="P32132">
        <v>0</v>
      </c>
    </row>
    <row r="32133" spans="1:16" x14ac:dyDescent="0.3">
      <c r="A32133" s="5">
        <v>32132</v>
      </c>
      <c r="B32133" s="5">
        <v>2230000000</v>
      </c>
      <c r="C32133" s="6"/>
      <c r="D32133" s="5" t="s">
        <v>7841</v>
      </c>
      <c r="E32133" s="5" t="s">
        <v>40</v>
      </c>
      <c r="F32133" s="5" t="s">
        <v>19</v>
      </c>
      <c r="G32133" s="6">
        <v>42952</v>
      </c>
      <c r="H32133" s="6">
        <v>42958</v>
      </c>
      <c r="I32133" s="6">
        <v>42952</v>
      </c>
      <c r="J32133" s="5" t="s">
        <v>51814</v>
      </c>
      <c r="K32133" s="5"/>
      <c r="L32133" s="5"/>
      <c r="M32133" s="5" t="s">
        <v>157</v>
      </c>
      <c r="N32133" s="5" t="s">
        <v>6873</v>
      </c>
      <c r="O32133" s="7">
        <v>0</v>
      </c>
      <c r="P32133">
        <v>0</v>
      </c>
    </row>
    <row r="32134" spans="1:16" x14ac:dyDescent="0.3">
      <c r="A32134" s="5">
        <v>32133</v>
      </c>
      <c r="B32134" s="5">
        <v>2230000000</v>
      </c>
      <c r="C32134" s="6"/>
      <c r="D32134" s="5" t="s">
        <v>7841</v>
      </c>
      <c r="E32134" s="5" t="s">
        <v>40</v>
      </c>
      <c r="F32134" s="5" t="s">
        <v>19</v>
      </c>
      <c r="G32134" s="6">
        <v>42962</v>
      </c>
      <c r="H32134" s="6">
        <v>43018</v>
      </c>
      <c r="I32134" s="6">
        <v>42963</v>
      </c>
      <c r="J32134" s="5" t="s">
        <v>51836</v>
      </c>
      <c r="K32134" s="5"/>
      <c r="L32134" s="5"/>
      <c r="M32134" s="5" t="s">
        <v>157</v>
      </c>
      <c r="N32134" s="5" t="s">
        <v>6873</v>
      </c>
      <c r="O32134" s="7">
        <v>0</v>
      </c>
      <c r="P32134">
        <v>0</v>
      </c>
    </row>
    <row r="32135" spans="1:16" x14ac:dyDescent="0.3">
      <c r="A32135" s="5">
        <v>32134</v>
      </c>
      <c r="B32135" s="5">
        <v>2230000000</v>
      </c>
      <c r="C32135" s="6"/>
      <c r="D32135" s="5" t="s">
        <v>13310</v>
      </c>
      <c r="E32135" s="5" t="s">
        <v>40</v>
      </c>
      <c r="F32135" s="5" t="s">
        <v>19</v>
      </c>
      <c r="G32135" s="6">
        <v>43100</v>
      </c>
      <c r="H32135" s="6">
        <v>43165</v>
      </c>
      <c r="I32135" s="6">
        <v>43102</v>
      </c>
      <c r="J32135" s="5" t="s">
        <v>51831</v>
      </c>
      <c r="K32135" s="5"/>
      <c r="L32135" s="5"/>
      <c r="M32135" s="5" t="s">
        <v>157</v>
      </c>
      <c r="N32135" s="5" t="s">
        <v>6873</v>
      </c>
      <c r="O32135" s="7">
        <v>0</v>
      </c>
      <c r="P32135">
        <v>0</v>
      </c>
    </row>
    <row r="32136" spans="1:16" x14ac:dyDescent="0.3">
      <c r="A32136" s="5">
        <v>32135</v>
      </c>
      <c r="B32136" s="5">
        <v>2240000000</v>
      </c>
      <c r="C32136" s="6"/>
      <c r="D32136" s="5" t="s">
        <v>143</v>
      </c>
      <c r="E32136" s="5" t="s">
        <v>18</v>
      </c>
      <c r="F32136" s="5" t="s">
        <v>19</v>
      </c>
      <c r="G32136" s="6">
        <v>42831</v>
      </c>
      <c r="H32136" s="6">
        <v>43473</v>
      </c>
      <c r="I32136" s="6">
        <v>42831</v>
      </c>
      <c r="J32136" s="5" t="s">
        <v>51814</v>
      </c>
      <c r="K32136" s="5"/>
      <c r="L32136" s="5"/>
      <c r="M32136" s="5" t="s">
        <v>157</v>
      </c>
      <c r="N32136" s="5" t="s">
        <v>6873</v>
      </c>
      <c r="O32136" s="7">
        <v>14731.073904999999</v>
      </c>
      <c r="P32136">
        <v>0</v>
      </c>
    </row>
    <row r="32137" spans="1:16" x14ac:dyDescent="0.3">
      <c r="A32137" s="5">
        <v>32136</v>
      </c>
      <c r="B32137" s="5">
        <v>2240000000</v>
      </c>
      <c r="C32137" s="6"/>
      <c r="D32137" s="5" t="s">
        <v>2855</v>
      </c>
      <c r="E32137" s="5" t="s">
        <v>40</v>
      </c>
      <c r="F32137" s="5" t="s">
        <v>19</v>
      </c>
      <c r="G32137" s="6">
        <v>42846</v>
      </c>
      <c r="H32137" s="6">
        <v>42877</v>
      </c>
      <c r="I32137" s="6">
        <v>42849</v>
      </c>
      <c r="J32137" s="5" t="s">
        <v>51813</v>
      </c>
      <c r="K32137" s="5"/>
      <c r="L32137" s="5"/>
      <c r="M32137" s="5" t="s">
        <v>157</v>
      </c>
      <c r="N32137" s="5" t="s">
        <v>6873</v>
      </c>
      <c r="O32137" s="7">
        <v>0</v>
      </c>
      <c r="P32137">
        <v>0</v>
      </c>
    </row>
    <row r="32138" spans="1:16" x14ac:dyDescent="0.3">
      <c r="A32138" s="5">
        <v>32137</v>
      </c>
      <c r="B32138" s="5">
        <v>2240000000</v>
      </c>
      <c r="C32138" s="6"/>
      <c r="D32138" s="5" t="s">
        <v>2855</v>
      </c>
      <c r="E32138" s="5" t="s">
        <v>40</v>
      </c>
      <c r="F32138" s="5" t="s">
        <v>19</v>
      </c>
      <c r="G32138" s="6">
        <v>42858</v>
      </c>
      <c r="H32138" s="6">
        <v>42895</v>
      </c>
      <c r="I32138" s="6">
        <v>42858</v>
      </c>
      <c r="J32138" s="5" t="s">
        <v>51813</v>
      </c>
      <c r="K32138" s="5"/>
      <c r="L32138" s="5"/>
      <c r="M32138" s="5" t="s">
        <v>157</v>
      </c>
      <c r="N32138" s="5" t="s">
        <v>6873</v>
      </c>
      <c r="O32138" s="7">
        <v>0</v>
      </c>
      <c r="P32138">
        <v>0</v>
      </c>
    </row>
    <row r="32139" spans="1:16" x14ac:dyDescent="0.3">
      <c r="A32139" s="5">
        <v>32138</v>
      </c>
      <c r="B32139" s="5">
        <v>2240000000</v>
      </c>
      <c r="C32139" s="6"/>
      <c r="D32139" s="5" t="s">
        <v>610</v>
      </c>
      <c r="E32139" s="5" t="s">
        <v>40</v>
      </c>
      <c r="F32139" s="5" t="s">
        <v>19</v>
      </c>
      <c r="G32139" s="6">
        <v>42858</v>
      </c>
      <c r="H32139" s="6">
        <v>42934</v>
      </c>
      <c r="I32139" s="6">
        <v>42858</v>
      </c>
      <c r="J32139" s="5" t="s">
        <v>51817</v>
      </c>
      <c r="K32139" s="5"/>
      <c r="L32139" s="5"/>
      <c r="M32139" s="5" t="s">
        <v>157</v>
      </c>
      <c r="N32139" s="5" t="s">
        <v>6873</v>
      </c>
      <c r="O32139" s="7">
        <v>0</v>
      </c>
      <c r="P32139">
        <v>0</v>
      </c>
    </row>
    <row r="32140" spans="1:16" x14ac:dyDescent="0.3">
      <c r="A32140" s="5">
        <v>32139</v>
      </c>
      <c r="B32140" s="5">
        <v>2240000000</v>
      </c>
      <c r="C32140" s="6"/>
      <c r="D32140" s="5" t="s">
        <v>13310</v>
      </c>
      <c r="E32140" s="5" t="s">
        <v>40</v>
      </c>
      <c r="F32140" s="5" t="s">
        <v>19</v>
      </c>
      <c r="G32140" s="6">
        <v>42863</v>
      </c>
      <c r="H32140" s="6">
        <v>42899</v>
      </c>
      <c r="I32140" s="6">
        <v>42864</v>
      </c>
      <c r="J32140" s="5" t="s">
        <v>51827</v>
      </c>
      <c r="K32140" s="5"/>
      <c r="L32140" s="5"/>
      <c r="M32140" s="5" t="s">
        <v>157</v>
      </c>
      <c r="N32140" s="5" t="s">
        <v>6873</v>
      </c>
      <c r="O32140" s="7">
        <v>0</v>
      </c>
      <c r="P32140">
        <v>0</v>
      </c>
    </row>
    <row r="32141" spans="1:16" x14ac:dyDescent="0.3">
      <c r="A32141" s="5">
        <v>32140</v>
      </c>
      <c r="B32141" s="5">
        <v>2240000000</v>
      </c>
      <c r="C32141" s="6"/>
      <c r="D32141" s="5" t="s">
        <v>11144</v>
      </c>
      <c r="E32141" s="5" t="s">
        <v>40</v>
      </c>
      <c r="F32141" s="5" t="s">
        <v>19</v>
      </c>
      <c r="G32141" s="6">
        <v>42886</v>
      </c>
      <c r="H32141" s="6">
        <v>42977</v>
      </c>
      <c r="I32141" s="6">
        <v>42888</v>
      </c>
      <c r="J32141" s="5" t="s">
        <v>51826</v>
      </c>
      <c r="K32141" s="5"/>
      <c r="L32141" s="5"/>
      <c r="M32141" s="5" t="s">
        <v>157</v>
      </c>
      <c r="N32141" s="5" t="s">
        <v>6873</v>
      </c>
      <c r="O32141" s="7">
        <v>0</v>
      </c>
      <c r="P32141">
        <v>0</v>
      </c>
    </row>
    <row r="32142" spans="1:16" x14ac:dyDescent="0.3">
      <c r="A32142" s="5">
        <v>32141</v>
      </c>
      <c r="B32142" s="5">
        <v>2240000000</v>
      </c>
      <c r="C32142" s="6"/>
      <c r="D32142" s="5" t="s">
        <v>11144</v>
      </c>
      <c r="E32142" s="5" t="s">
        <v>40</v>
      </c>
      <c r="F32142" s="5" t="s">
        <v>19</v>
      </c>
      <c r="G32142" s="6">
        <v>42893</v>
      </c>
      <c r="H32142" s="6">
        <v>42947</v>
      </c>
      <c r="I32142" s="6">
        <v>42902</v>
      </c>
      <c r="J32142" s="5" t="s">
        <v>51831</v>
      </c>
      <c r="K32142" s="5"/>
      <c r="L32142" s="5"/>
      <c r="M32142" s="5" t="s">
        <v>157</v>
      </c>
      <c r="N32142" s="5" t="s">
        <v>6873</v>
      </c>
      <c r="O32142" s="7">
        <v>0</v>
      </c>
      <c r="P32142">
        <v>0</v>
      </c>
    </row>
    <row r="32143" spans="1:16" x14ac:dyDescent="0.3">
      <c r="A32143" s="5">
        <v>32142</v>
      </c>
      <c r="B32143" s="8">
        <v>2240000000</v>
      </c>
      <c r="C32143" s="9"/>
      <c r="D32143" s="8" t="s">
        <v>17</v>
      </c>
      <c r="E32143" s="8" t="s">
        <v>40</v>
      </c>
      <c r="F32143" s="5" t="s">
        <v>19</v>
      </c>
      <c r="G32143" s="9">
        <v>42891</v>
      </c>
      <c r="H32143" s="9">
        <v>43003</v>
      </c>
      <c r="I32143" s="9">
        <v>42906</v>
      </c>
      <c r="J32143" s="8" t="s">
        <v>51819</v>
      </c>
      <c r="K32143" s="8"/>
      <c r="L32143" s="8"/>
      <c r="M32143" s="8" t="s">
        <v>157</v>
      </c>
      <c r="N32143" s="5" t="s">
        <v>6873</v>
      </c>
      <c r="O32143" s="7">
        <v>0</v>
      </c>
      <c r="P32143">
        <v>0</v>
      </c>
    </row>
    <row r="32144" spans="1:16" x14ac:dyDescent="0.3">
      <c r="A32144" s="5">
        <v>32143</v>
      </c>
      <c r="B32144" s="5">
        <v>2240000000</v>
      </c>
      <c r="C32144" s="6"/>
      <c r="D32144" s="5" t="s">
        <v>39</v>
      </c>
      <c r="E32144" s="5" t="s">
        <v>40</v>
      </c>
      <c r="F32144" s="5" t="s">
        <v>19</v>
      </c>
      <c r="G32144" s="6">
        <v>42903</v>
      </c>
      <c r="H32144" s="6">
        <v>42992</v>
      </c>
      <c r="I32144" s="6">
        <v>42912</v>
      </c>
      <c r="J32144" s="5" t="s">
        <v>51826</v>
      </c>
      <c r="K32144" s="5"/>
      <c r="L32144" s="5"/>
      <c r="M32144" s="5" t="s">
        <v>157</v>
      </c>
      <c r="N32144" s="5" t="s">
        <v>6873</v>
      </c>
      <c r="O32144" s="7">
        <v>0</v>
      </c>
      <c r="P32144">
        <v>0</v>
      </c>
    </row>
    <row r="32145" spans="1:16" x14ac:dyDescent="0.3">
      <c r="A32145" s="5">
        <v>32144</v>
      </c>
      <c r="B32145" s="5">
        <v>2240000000</v>
      </c>
      <c r="C32145" s="6"/>
      <c r="D32145" s="5" t="s">
        <v>80</v>
      </c>
      <c r="E32145" s="5" t="s">
        <v>28</v>
      </c>
      <c r="F32145" s="5" t="s">
        <v>19</v>
      </c>
      <c r="G32145" s="6">
        <v>42883</v>
      </c>
      <c r="H32145" s="6">
        <v>42940</v>
      </c>
      <c r="I32145" s="6">
        <v>42913</v>
      </c>
      <c r="J32145" s="5" t="s">
        <v>51819</v>
      </c>
      <c r="K32145" s="5"/>
      <c r="L32145" s="5"/>
      <c r="M32145" s="5" t="s">
        <v>157</v>
      </c>
      <c r="N32145" s="5" t="s">
        <v>6873</v>
      </c>
      <c r="O32145" s="7">
        <v>286.48543599999999</v>
      </c>
      <c r="P32145">
        <v>0</v>
      </c>
    </row>
    <row r="32146" spans="1:16" x14ac:dyDescent="0.3">
      <c r="A32146" s="5">
        <v>32145</v>
      </c>
      <c r="B32146" s="5">
        <v>2240000000</v>
      </c>
      <c r="C32146" s="6"/>
      <c r="D32146" s="5" t="s">
        <v>11144</v>
      </c>
      <c r="E32146" s="5" t="s">
        <v>40</v>
      </c>
      <c r="F32146" s="5" t="s">
        <v>19</v>
      </c>
      <c r="G32146" s="6">
        <v>42933</v>
      </c>
      <c r="H32146" s="6">
        <v>43004</v>
      </c>
      <c r="I32146" s="6">
        <v>42933</v>
      </c>
      <c r="J32146" s="5" t="s">
        <v>51825</v>
      </c>
      <c r="K32146" s="5"/>
      <c r="L32146" s="5"/>
      <c r="M32146" s="5" t="s">
        <v>157</v>
      </c>
      <c r="N32146" s="5" t="s">
        <v>6873</v>
      </c>
      <c r="O32146" s="7">
        <v>0</v>
      </c>
      <c r="P32146">
        <v>0</v>
      </c>
    </row>
    <row r="32147" spans="1:16" x14ac:dyDescent="0.3">
      <c r="A32147" s="5">
        <v>32146</v>
      </c>
      <c r="B32147" s="5">
        <v>2240000000</v>
      </c>
      <c r="C32147" s="6"/>
      <c r="D32147" s="5" t="s">
        <v>80</v>
      </c>
      <c r="E32147" s="5" t="s">
        <v>28</v>
      </c>
      <c r="F32147" s="5" t="s">
        <v>19</v>
      </c>
      <c r="G32147" s="6">
        <v>42961</v>
      </c>
      <c r="H32147" s="6">
        <v>43005</v>
      </c>
      <c r="I32147" s="6">
        <v>42961</v>
      </c>
      <c r="J32147" s="5" t="s">
        <v>51825</v>
      </c>
      <c r="K32147" s="5"/>
      <c r="L32147" s="5"/>
      <c r="M32147" s="5" t="s">
        <v>157</v>
      </c>
      <c r="N32147" s="5" t="s">
        <v>6873</v>
      </c>
      <c r="O32147" s="7">
        <v>268.789624</v>
      </c>
      <c r="P32147">
        <v>0</v>
      </c>
    </row>
    <row r="32148" spans="1:16" x14ac:dyDescent="0.3">
      <c r="A32148" s="5">
        <v>32147</v>
      </c>
      <c r="B32148" s="5">
        <v>2240000000</v>
      </c>
      <c r="C32148" s="6"/>
      <c r="D32148" s="5" t="s">
        <v>2855</v>
      </c>
      <c r="E32148" s="5" t="s">
        <v>40</v>
      </c>
      <c r="F32148" s="5" t="s">
        <v>19</v>
      </c>
      <c r="G32148" s="6">
        <v>42966</v>
      </c>
      <c r="H32148" s="6">
        <v>43003</v>
      </c>
      <c r="I32148" s="6">
        <v>42966</v>
      </c>
      <c r="J32148" s="5" t="s">
        <v>51814</v>
      </c>
      <c r="K32148" s="5"/>
      <c r="L32148" s="5"/>
      <c r="M32148" s="5" t="s">
        <v>157</v>
      </c>
      <c r="N32148" s="5" t="s">
        <v>6873</v>
      </c>
      <c r="O32148" s="7">
        <v>0</v>
      </c>
      <c r="P32148">
        <v>0</v>
      </c>
    </row>
    <row r="32149" spans="1:16" x14ac:dyDescent="0.3">
      <c r="A32149" s="5">
        <v>32148</v>
      </c>
      <c r="B32149" s="5">
        <v>2240000000</v>
      </c>
      <c r="C32149" s="6"/>
      <c r="D32149" s="5" t="s">
        <v>610</v>
      </c>
      <c r="E32149" s="5" t="s">
        <v>40</v>
      </c>
      <c r="F32149" s="5" t="s">
        <v>19</v>
      </c>
      <c r="G32149" s="6">
        <v>42972</v>
      </c>
      <c r="H32149" s="6">
        <v>43048</v>
      </c>
      <c r="I32149" s="6">
        <v>42972</v>
      </c>
      <c r="J32149" s="5" t="s">
        <v>51813</v>
      </c>
      <c r="K32149" s="5"/>
      <c r="L32149" s="5"/>
      <c r="M32149" s="5" t="s">
        <v>157</v>
      </c>
      <c r="N32149" s="5" t="s">
        <v>6873</v>
      </c>
      <c r="O32149" s="7">
        <v>0</v>
      </c>
      <c r="P32149">
        <v>0</v>
      </c>
    </row>
    <row r="32150" spans="1:16" x14ac:dyDescent="0.3">
      <c r="A32150" s="5">
        <v>32149</v>
      </c>
      <c r="B32150" s="5">
        <v>2240000000</v>
      </c>
      <c r="C32150" s="6"/>
      <c r="D32150" s="5" t="s">
        <v>610</v>
      </c>
      <c r="E32150" s="5" t="s">
        <v>40</v>
      </c>
      <c r="F32150" s="5" t="s">
        <v>19</v>
      </c>
      <c r="G32150" s="6">
        <v>42972</v>
      </c>
      <c r="H32150" s="6">
        <v>43038</v>
      </c>
      <c r="I32150" s="6">
        <v>42974</v>
      </c>
      <c r="J32150" s="5" t="s">
        <v>51813</v>
      </c>
      <c r="K32150" s="5"/>
      <c r="L32150" s="5"/>
      <c r="M32150" s="5" t="s">
        <v>157</v>
      </c>
      <c r="N32150" s="5" t="s">
        <v>6873</v>
      </c>
      <c r="O32150" s="7">
        <v>0</v>
      </c>
      <c r="P32150">
        <v>0</v>
      </c>
    </row>
    <row r="32151" spans="1:16" x14ac:dyDescent="0.3">
      <c r="A32151" s="5">
        <v>32150</v>
      </c>
      <c r="B32151" s="5">
        <v>2240000000</v>
      </c>
      <c r="C32151" s="6"/>
      <c r="D32151" s="5" t="s">
        <v>11144</v>
      </c>
      <c r="E32151" s="5" t="s">
        <v>40</v>
      </c>
      <c r="F32151" s="5" t="s">
        <v>19</v>
      </c>
      <c r="G32151" s="6">
        <v>42978</v>
      </c>
      <c r="H32151" s="6">
        <v>43049</v>
      </c>
      <c r="I32151" s="6">
        <v>42978</v>
      </c>
      <c r="J32151" s="5" t="s">
        <v>51829</v>
      </c>
      <c r="K32151" s="5"/>
      <c r="L32151" s="5"/>
      <c r="M32151" s="5" t="s">
        <v>157</v>
      </c>
      <c r="N32151" s="5" t="s">
        <v>6873</v>
      </c>
      <c r="O32151" s="7">
        <v>0</v>
      </c>
      <c r="P32151">
        <v>0</v>
      </c>
    </row>
    <row r="32152" spans="1:16" x14ac:dyDescent="0.3">
      <c r="A32152" s="5">
        <v>32151</v>
      </c>
      <c r="B32152" s="5">
        <v>2240000000</v>
      </c>
      <c r="C32152" s="6"/>
      <c r="D32152" s="5" t="s">
        <v>45</v>
      </c>
      <c r="E32152" s="5" t="s">
        <v>28</v>
      </c>
      <c r="F32152" s="5" t="s">
        <v>19</v>
      </c>
      <c r="G32152" s="6">
        <v>42954</v>
      </c>
      <c r="H32152" s="6">
        <v>43047</v>
      </c>
      <c r="I32152" s="6">
        <v>42989</v>
      </c>
      <c r="J32152" s="5" t="s">
        <v>51848</v>
      </c>
      <c r="K32152" s="5"/>
      <c r="L32152" s="5"/>
      <c r="M32152" s="5" t="s">
        <v>157</v>
      </c>
      <c r="N32152" s="5" t="s">
        <v>6873</v>
      </c>
      <c r="O32152" s="7">
        <v>1976.0323399999997</v>
      </c>
      <c r="P32152">
        <v>0</v>
      </c>
    </row>
    <row r="32153" spans="1:16" x14ac:dyDescent="0.3">
      <c r="A32153" s="5">
        <v>32152</v>
      </c>
      <c r="B32153" s="5">
        <v>2240000000</v>
      </c>
      <c r="C32153" s="6"/>
      <c r="D32153" s="5" t="s">
        <v>955</v>
      </c>
      <c r="E32153" s="5" t="s">
        <v>28</v>
      </c>
      <c r="F32153" s="5" t="s">
        <v>19</v>
      </c>
      <c r="G32153" s="6">
        <v>42989</v>
      </c>
      <c r="H32153" s="6">
        <v>43097</v>
      </c>
      <c r="I32153" s="6">
        <v>42989</v>
      </c>
      <c r="J32153" s="5" t="s">
        <v>51813</v>
      </c>
      <c r="K32153" s="5"/>
      <c r="L32153" s="5"/>
      <c r="M32153" s="5" t="s">
        <v>157</v>
      </c>
      <c r="N32153" s="5" t="s">
        <v>6873</v>
      </c>
      <c r="O32153" s="7">
        <v>1208.5242350000001</v>
      </c>
      <c r="P32153">
        <v>0</v>
      </c>
    </row>
    <row r="32154" spans="1:16" x14ac:dyDescent="0.3">
      <c r="A32154" s="5">
        <v>32153</v>
      </c>
      <c r="B32154" s="5">
        <v>2240000000</v>
      </c>
      <c r="C32154" s="6"/>
      <c r="D32154" s="5" t="s">
        <v>955</v>
      </c>
      <c r="E32154" s="5" t="s">
        <v>40</v>
      </c>
      <c r="F32154" s="5" t="s">
        <v>19</v>
      </c>
      <c r="G32154" s="6">
        <v>42995</v>
      </c>
      <c r="H32154" s="6">
        <v>43074</v>
      </c>
      <c r="I32154" s="6">
        <v>42995</v>
      </c>
      <c r="J32154" s="5" t="s">
        <v>51829</v>
      </c>
      <c r="K32154" s="5"/>
      <c r="L32154" s="5"/>
      <c r="M32154" s="5" t="s">
        <v>157</v>
      </c>
      <c r="N32154" s="5" t="s">
        <v>6873</v>
      </c>
      <c r="O32154" s="7">
        <v>0</v>
      </c>
      <c r="P32154">
        <v>0</v>
      </c>
    </row>
    <row r="32155" spans="1:16" x14ac:dyDescent="0.3">
      <c r="A32155" s="5">
        <v>32154</v>
      </c>
      <c r="B32155" s="5">
        <v>2240000000</v>
      </c>
      <c r="C32155" s="6"/>
      <c r="D32155" s="5" t="s">
        <v>80</v>
      </c>
      <c r="E32155" s="5" t="s">
        <v>28</v>
      </c>
      <c r="F32155" s="5" t="s">
        <v>19</v>
      </c>
      <c r="G32155" s="6">
        <v>43000</v>
      </c>
      <c r="H32155" s="6">
        <v>43039</v>
      </c>
      <c r="I32155" s="6">
        <v>43000</v>
      </c>
      <c r="J32155" s="5" t="s">
        <v>51812</v>
      </c>
      <c r="K32155" s="5"/>
      <c r="L32155" s="5"/>
      <c r="M32155" s="5" t="s">
        <v>157</v>
      </c>
      <c r="N32155" s="5" t="s">
        <v>6873</v>
      </c>
      <c r="O32155" s="7">
        <v>275.27172300000001</v>
      </c>
      <c r="P32155">
        <v>0</v>
      </c>
    </row>
    <row r="32156" spans="1:16" x14ac:dyDescent="0.3">
      <c r="A32156" s="5">
        <v>32155</v>
      </c>
      <c r="B32156" s="5">
        <v>2240000000</v>
      </c>
      <c r="C32156" s="6"/>
      <c r="D32156" s="5" t="s">
        <v>610</v>
      </c>
      <c r="E32156" s="5" t="s">
        <v>40</v>
      </c>
      <c r="F32156" s="5" t="s">
        <v>19</v>
      </c>
      <c r="G32156" s="6">
        <v>43027</v>
      </c>
      <c r="H32156" s="6">
        <v>43109</v>
      </c>
      <c r="I32156" s="6">
        <v>43027</v>
      </c>
      <c r="J32156" s="5" t="s">
        <v>51812</v>
      </c>
      <c r="K32156" s="5"/>
      <c r="L32156" s="5"/>
      <c r="M32156" s="5" t="s">
        <v>157</v>
      </c>
      <c r="N32156" s="5" t="s">
        <v>6873</v>
      </c>
      <c r="O32156" s="7">
        <v>0</v>
      </c>
      <c r="P32156">
        <v>0</v>
      </c>
    </row>
    <row r="32157" spans="1:16" x14ac:dyDescent="0.3">
      <c r="A32157" s="5">
        <v>32156</v>
      </c>
      <c r="B32157" s="8">
        <v>2240000000</v>
      </c>
      <c r="C32157" s="9"/>
      <c r="D32157" s="8" t="s">
        <v>889</v>
      </c>
      <c r="E32157" s="8" t="s">
        <v>18</v>
      </c>
      <c r="F32157" s="5" t="s">
        <v>25</v>
      </c>
      <c r="G32157" s="9">
        <v>43019</v>
      </c>
      <c r="H32157" s="9"/>
      <c r="I32157" s="9">
        <v>43028</v>
      </c>
      <c r="J32157" s="8" t="s">
        <v>51836</v>
      </c>
      <c r="K32157" s="8"/>
      <c r="L32157" s="8"/>
      <c r="M32157" s="8" t="s">
        <v>157</v>
      </c>
      <c r="N32157" s="5" t="s">
        <v>6873</v>
      </c>
      <c r="O32157" s="7">
        <v>69649.262598999994</v>
      </c>
      <c r="P32157">
        <v>1</v>
      </c>
    </row>
    <row r="32158" spans="1:16" x14ac:dyDescent="0.3">
      <c r="A32158" s="5">
        <v>32157</v>
      </c>
      <c r="B32158" s="5">
        <v>2240000000</v>
      </c>
      <c r="C32158" s="6"/>
      <c r="D32158" s="5" t="s">
        <v>11144</v>
      </c>
      <c r="E32158" s="5" t="s">
        <v>28</v>
      </c>
      <c r="F32158" s="5" t="s">
        <v>19</v>
      </c>
      <c r="G32158" s="6">
        <v>43029</v>
      </c>
      <c r="H32158" s="6">
        <v>43115</v>
      </c>
      <c r="I32158" s="6">
        <v>43029</v>
      </c>
      <c r="J32158" s="5" t="s">
        <v>51839</v>
      </c>
      <c r="K32158" s="5"/>
      <c r="L32158" s="5"/>
      <c r="M32158" s="5" t="s">
        <v>157</v>
      </c>
      <c r="N32158" s="5" t="s">
        <v>6873</v>
      </c>
      <c r="O32158" s="7">
        <v>3062.8395179999998</v>
      </c>
      <c r="P32158">
        <v>0</v>
      </c>
    </row>
    <row r="32159" spans="1:16" x14ac:dyDescent="0.3">
      <c r="A32159" s="5">
        <v>32158</v>
      </c>
      <c r="B32159" s="5">
        <v>2240000000</v>
      </c>
      <c r="C32159" s="6"/>
      <c r="D32159" s="5" t="s">
        <v>889</v>
      </c>
      <c r="E32159" s="5" t="s">
        <v>28</v>
      </c>
      <c r="F32159" s="5" t="s">
        <v>19</v>
      </c>
      <c r="G32159" s="6">
        <v>43025</v>
      </c>
      <c r="H32159" s="6">
        <v>43097</v>
      </c>
      <c r="I32159" s="6">
        <v>43030</v>
      </c>
      <c r="J32159" s="5" t="s">
        <v>51812</v>
      </c>
      <c r="K32159" s="5"/>
      <c r="L32159" s="5"/>
      <c r="M32159" s="5" t="s">
        <v>157</v>
      </c>
      <c r="N32159" s="5" t="s">
        <v>6873</v>
      </c>
      <c r="O32159" s="7">
        <v>334.36385300000001</v>
      </c>
      <c r="P32159">
        <v>0</v>
      </c>
    </row>
    <row r="32160" spans="1:16" x14ac:dyDescent="0.3">
      <c r="A32160" s="5">
        <v>32159</v>
      </c>
      <c r="B32160" s="5">
        <v>2240000000</v>
      </c>
      <c r="C32160" s="6"/>
      <c r="D32160" s="5" t="s">
        <v>2855</v>
      </c>
      <c r="E32160" s="5" t="s">
        <v>28</v>
      </c>
      <c r="F32160" s="5" t="s">
        <v>19</v>
      </c>
      <c r="G32160" s="6">
        <v>43038</v>
      </c>
      <c r="H32160" s="6">
        <v>43069</v>
      </c>
      <c r="I32160" s="6">
        <v>43041</v>
      </c>
      <c r="J32160" s="5" t="s">
        <v>51837</v>
      </c>
      <c r="K32160" s="5"/>
      <c r="L32160" s="5"/>
      <c r="M32160" s="5" t="s">
        <v>157</v>
      </c>
      <c r="N32160" s="5" t="s">
        <v>6873</v>
      </c>
      <c r="O32160" s="7">
        <v>611.22692599999993</v>
      </c>
      <c r="P32160">
        <v>0</v>
      </c>
    </row>
    <row r="32161" spans="1:16" x14ac:dyDescent="0.3">
      <c r="A32161" s="5">
        <v>32160</v>
      </c>
      <c r="B32161" s="5">
        <v>2240000000</v>
      </c>
      <c r="C32161" s="6"/>
      <c r="D32161" s="5" t="s">
        <v>2855</v>
      </c>
      <c r="E32161" s="5" t="s">
        <v>40</v>
      </c>
      <c r="F32161" s="5" t="s">
        <v>19</v>
      </c>
      <c r="G32161" s="6">
        <v>43043</v>
      </c>
      <c r="H32161" s="6">
        <v>43069</v>
      </c>
      <c r="I32161" s="6">
        <v>43044</v>
      </c>
      <c r="J32161" s="5" t="s">
        <v>51849</v>
      </c>
      <c r="K32161" s="5"/>
      <c r="L32161" s="5"/>
      <c r="M32161" s="5" t="s">
        <v>157</v>
      </c>
      <c r="N32161" s="5" t="s">
        <v>6873</v>
      </c>
      <c r="O32161" s="7">
        <v>0</v>
      </c>
      <c r="P32161">
        <v>0</v>
      </c>
    </row>
    <row r="32162" spans="1:16" x14ac:dyDescent="0.3">
      <c r="A32162" s="5">
        <v>32161</v>
      </c>
      <c r="B32162" s="5">
        <v>2240000000</v>
      </c>
      <c r="C32162" s="6"/>
      <c r="D32162" s="5" t="s">
        <v>80</v>
      </c>
      <c r="E32162" s="5" t="s">
        <v>28</v>
      </c>
      <c r="F32162" s="5" t="s">
        <v>19</v>
      </c>
      <c r="G32162" s="6">
        <v>43049</v>
      </c>
      <c r="H32162" s="6">
        <v>43118</v>
      </c>
      <c r="I32162" s="6">
        <v>43049</v>
      </c>
      <c r="J32162" s="5" t="s">
        <v>51848</v>
      </c>
      <c r="K32162" s="5"/>
      <c r="L32162" s="5"/>
      <c r="M32162" s="5" t="s">
        <v>157</v>
      </c>
      <c r="N32162" s="5" t="s">
        <v>6873</v>
      </c>
      <c r="O32162" s="7">
        <v>2884.2794389999999</v>
      </c>
      <c r="P32162">
        <v>0</v>
      </c>
    </row>
    <row r="32163" spans="1:16" x14ac:dyDescent="0.3">
      <c r="A32163" s="5">
        <v>32162</v>
      </c>
      <c r="B32163" s="5">
        <v>2240000000</v>
      </c>
      <c r="C32163" s="6"/>
      <c r="D32163" s="5" t="s">
        <v>11144</v>
      </c>
      <c r="E32163" s="5" t="s">
        <v>28</v>
      </c>
      <c r="F32163" s="5" t="s">
        <v>19</v>
      </c>
      <c r="G32163" s="6">
        <v>43058</v>
      </c>
      <c r="H32163" s="6">
        <v>43097</v>
      </c>
      <c r="I32163" s="6">
        <v>43058</v>
      </c>
      <c r="J32163" s="5" t="s">
        <v>51813</v>
      </c>
      <c r="K32163" s="5"/>
      <c r="L32163" s="5"/>
      <c r="M32163" s="5" t="s">
        <v>157</v>
      </c>
      <c r="N32163" s="5" t="s">
        <v>6873</v>
      </c>
      <c r="O32163" s="7">
        <v>1076.8347179999998</v>
      </c>
      <c r="P32163">
        <v>0</v>
      </c>
    </row>
    <row r="32164" spans="1:16" x14ac:dyDescent="0.3">
      <c r="A32164" s="5">
        <v>32163</v>
      </c>
      <c r="B32164" s="5">
        <v>2240000000</v>
      </c>
      <c r="C32164" s="6"/>
      <c r="D32164" s="5" t="s">
        <v>2855</v>
      </c>
      <c r="E32164" s="5" t="s">
        <v>40</v>
      </c>
      <c r="F32164" s="5" t="s">
        <v>19</v>
      </c>
      <c r="G32164" s="6">
        <v>43059</v>
      </c>
      <c r="H32164" s="6">
        <v>43111</v>
      </c>
      <c r="I32164" s="6">
        <v>43061</v>
      </c>
      <c r="J32164" s="5" t="s">
        <v>51823</v>
      </c>
      <c r="K32164" s="5"/>
      <c r="L32164" s="5"/>
      <c r="M32164" s="5" t="s">
        <v>157</v>
      </c>
      <c r="N32164" s="5" t="s">
        <v>6873</v>
      </c>
      <c r="O32164" s="7">
        <v>0</v>
      </c>
      <c r="P32164">
        <v>0</v>
      </c>
    </row>
    <row r="32165" spans="1:16" x14ac:dyDescent="0.3">
      <c r="A32165" s="5">
        <v>32164</v>
      </c>
      <c r="B32165" s="5">
        <v>2240000000</v>
      </c>
      <c r="C32165" s="6"/>
      <c r="D32165" s="5" t="s">
        <v>11144</v>
      </c>
      <c r="E32165" s="5" t="s">
        <v>18</v>
      </c>
      <c r="F32165" s="5" t="s">
        <v>25</v>
      </c>
      <c r="G32165" s="6">
        <v>43069</v>
      </c>
      <c r="H32165" s="6"/>
      <c r="I32165" s="6">
        <v>43069</v>
      </c>
      <c r="J32165" s="5" t="s">
        <v>51831</v>
      </c>
      <c r="K32165" s="5"/>
      <c r="L32165" s="5"/>
      <c r="M32165" s="5" t="s">
        <v>157</v>
      </c>
      <c r="N32165" s="5" t="s">
        <v>6873</v>
      </c>
      <c r="O32165" s="7">
        <v>58307.021563999995</v>
      </c>
      <c r="P32165">
        <v>1</v>
      </c>
    </row>
    <row r="32166" spans="1:16" x14ac:dyDescent="0.3">
      <c r="A32166" s="5">
        <v>32165</v>
      </c>
      <c r="B32166" s="5">
        <v>2240000000</v>
      </c>
      <c r="C32166" s="6"/>
      <c r="D32166" s="5" t="s">
        <v>45</v>
      </c>
      <c r="E32166" s="5" t="s">
        <v>18</v>
      </c>
      <c r="F32166" s="5" t="s">
        <v>25</v>
      </c>
      <c r="G32166" s="6">
        <v>43069</v>
      </c>
      <c r="H32166" s="6"/>
      <c r="I32166" s="6">
        <v>43069</v>
      </c>
      <c r="J32166" s="5" t="s">
        <v>51831</v>
      </c>
      <c r="K32166" s="5"/>
      <c r="L32166" s="5"/>
      <c r="M32166" s="5" t="s">
        <v>157</v>
      </c>
      <c r="N32166" s="5" t="s">
        <v>6873</v>
      </c>
      <c r="O32166" s="7">
        <v>139017.56705099999</v>
      </c>
      <c r="P32166">
        <v>1</v>
      </c>
    </row>
    <row r="32167" spans="1:16" x14ac:dyDescent="0.3">
      <c r="A32167" s="5">
        <v>32166</v>
      </c>
      <c r="B32167" s="5">
        <v>2240000000</v>
      </c>
      <c r="C32167" s="6"/>
      <c r="D32167" s="5" t="s">
        <v>889</v>
      </c>
      <c r="E32167" s="5" t="s">
        <v>28</v>
      </c>
      <c r="F32167" s="5" t="s">
        <v>19</v>
      </c>
      <c r="G32167" s="6">
        <v>43071</v>
      </c>
      <c r="H32167" s="6">
        <v>43138</v>
      </c>
      <c r="I32167" s="6">
        <v>43071</v>
      </c>
      <c r="J32167" s="5" t="s">
        <v>51812</v>
      </c>
      <c r="K32167" s="5"/>
      <c r="L32167" s="5"/>
      <c r="M32167" s="5" t="s">
        <v>157</v>
      </c>
      <c r="N32167" s="5" t="s">
        <v>6873</v>
      </c>
      <c r="O32167" s="7">
        <v>234.22550199999998</v>
      </c>
      <c r="P32167">
        <v>0</v>
      </c>
    </row>
    <row r="32168" spans="1:16" x14ac:dyDescent="0.3">
      <c r="A32168" s="5">
        <v>32167</v>
      </c>
      <c r="B32168" s="5">
        <v>2240000000</v>
      </c>
      <c r="C32168" s="6"/>
      <c r="D32168" s="5" t="s">
        <v>889</v>
      </c>
      <c r="E32168" s="5" t="s">
        <v>28</v>
      </c>
      <c r="F32168" s="5" t="s">
        <v>19</v>
      </c>
      <c r="G32168" s="6">
        <v>43071</v>
      </c>
      <c r="H32168" s="6">
        <v>43157</v>
      </c>
      <c r="I32168" s="6">
        <v>43071</v>
      </c>
      <c r="J32168" s="5" t="s">
        <v>51813</v>
      </c>
      <c r="K32168" s="5"/>
      <c r="L32168" s="5"/>
      <c r="M32168" s="5" t="s">
        <v>157</v>
      </c>
      <c r="N32168" s="5" t="s">
        <v>6873</v>
      </c>
      <c r="O32168" s="7">
        <v>601.0210679999999</v>
      </c>
      <c r="P32168">
        <v>0</v>
      </c>
    </row>
    <row r="32169" spans="1:16" x14ac:dyDescent="0.3">
      <c r="A32169" s="5">
        <v>32168</v>
      </c>
      <c r="B32169" s="5">
        <v>2240000000</v>
      </c>
      <c r="C32169" s="6"/>
      <c r="D32169" s="5" t="s">
        <v>610</v>
      </c>
      <c r="E32169" s="5" t="s">
        <v>40</v>
      </c>
      <c r="F32169" s="5" t="s">
        <v>19</v>
      </c>
      <c r="G32169" s="6">
        <v>43070</v>
      </c>
      <c r="H32169" s="6">
        <v>43137</v>
      </c>
      <c r="I32169" s="6">
        <v>43070</v>
      </c>
      <c r="J32169" s="5" t="s">
        <v>51812</v>
      </c>
      <c r="K32169" s="5"/>
      <c r="L32169" s="5"/>
      <c r="M32169" s="5" t="s">
        <v>157</v>
      </c>
      <c r="N32169" s="5" t="s">
        <v>6873</v>
      </c>
      <c r="O32169" s="7">
        <v>0</v>
      </c>
      <c r="P32169">
        <v>0</v>
      </c>
    </row>
    <row r="32170" spans="1:16" x14ac:dyDescent="0.3">
      <c r="A32170" s="5">
        <v>32169</v>
      </c>
      <c r="B32170" s="5">
        <v>2240000000</v>
      </c>
      <c r="C32170" s="6"/>
      <c r="D32170" s="5" t="s">
        <v>80</v>
      </c>
      <c r="E32170" s="5" t="s">
        <v>40</v>
      </c>
      <c r="F32170" s="5" t="s">
        <v>19</v>
      </c>
      <c r="G32170" s="6">
        <v>43063</v>
      </c>
      <c r="H32170" s="6">
        <v>43130</v>
      </c>
      <c r="I32170" s="6">
        <v>43074</v>
      </c>
      <c r="J32170" s="5" t="s">
        <v>51812</v>
      </c>
      <c r="K32170" s="5"/>
      <c r="L32170" s="5"/>
      <c r="M32170" s="5" t="s">
        <v>157</v>
      </c>
      <c r="N32170" s="5" t="s">
        <v>6873</v>
      </c>
      <c r="O32170" s="7">
        <v>0</v>
      </c>
      <c r="P32170">
        <v>0</v>
      </c>
    </row>
    <row r="32171" spans="1:16" x14ac:dyDescent="0.3">
      <c r="A32171" s="5">
        <v>32170</v>
      </c>
      <c r="B32171" s="5">
        <v>2240000000</v>
      </c>
      <c r="C32171" s="6"/>
      <c r="D32171" s="5" t="s">
        <v>143</v>
      </c>
      <c r="E32171" s="5" t="s">
        <v>40</v>
      </c>
      <c r="F32171" s="5" t="s">
        <v>19</v>
      </c>
      <c r="G32171" s="6">
        <v>43076</v>
      </c>
      <c r="H32171" s="6">
        <v>43152</v>
      </c>
      <c r="I32171" s="6">
        <v>43076</v>
      </c>
      <c r="J32171" s="5" t="s">
        <v>51834</v>
      </c>
      <c r="K32171" s="5"/>
      <c r="L32171" s="5"/>
      <c r="M32171" s="5" t="s">
        <v>157</v>
      </c>
      <c r="N32171" s="5" t="s">
        <v>6873</v>
      </c>
      <c r="O32171" s="7">
        <v>0</v>
      </c>
      <c r="P32171">
        <v>0</v>
      </c>
    </row>
    <row r="32172" spans="1:16" x14ac:dyDescent="0.3">
      <c r="A32172" s="5">
        <v>32171</v>
      </c>
      <c r="B32172" s="5">
        <v>2240000000</v>
      </c>
      <c r="C32172" s="6"/>
      <c r="D32172" s="5" t="s">
        <v>889</v>
      </c>
      <c r="E32172" s="5" t="s">
        <v>28</v>
      </c>
      <c r="F32172" s="5" t="s">
        <v>19</v>
      </c>
      <c r="G32172" s="6">
        <v>43087</v>
      </c>
      <c r="H32172" s="6">
        <v>43175</v>
      </c>
      <c r="I32172" s="6">
        <v>43087</v>
      </c>
      <c r="J32172" s="5" t="s">
        <v>51819</v>
      </c>
      <c r="K32172" s="5"/>
      <c r="L32172" s="5"/>
      <c r="M32172" s="5" t="s">
        <v>157</v>
      </c>
      <c r="N32172" s="5" t="s">
        <v>6873</v>
      </c>
      <c r="O32172" s="7">
        <v>1258.8851579999998</v>
      </c>
      <c r="P32172">
        <v>0</v>
      </c>
    </row>
    <row r="32173" spans="1:16" x14ac:dyDescent="0.3">
      <c r="A32173" s="5">
        <v>32172</v>
      </c>
      <c r="B32173" s="5">
        <v>2240000000</v>
      </c>
      <c r="C32173" s="6"/>
      <c r="D32173" s="5" t="s">
        <v>889</v>
      </c>
      <c r="E32173" s="5" t="s">
        <v>40</v>
      </c>
      <c r="F32173" s="5" t="s">
        <v>19</v>
      </c>
      <c r="G32173" s="6">
        <v>43089</v>
      </c>
      <c r="H32173" s="6">
        <v>43147</v>
      </c>
      <c r="I32173" s="6">
        <v>43089</v>
      </c>
      <c r="J32173" s="5" t="s">
        <v>51813</v>
      </c>
      <c r="K32173" s="5"/>
      <c r="L32173" s="5"/>
      <c r="M32173" s="5" t="s">
        <v>157</v>
      </c>
      <c r="N32173" s="5" t="s">
        <v>6873</v>
      </c>
      <c r="O32173" s="7">
        <v>0</v>
      </c>
      <c r="P32173">
        <v>0</v>
      </c>
    </row>
    <row r="32174" spans="1:16" x14ac:dyDescent="0.3">
      <c r="A32174" s="5">
        <v>32173</v>
      </c>
      <c r="B32174" s="5">
        <v>2240000000</v>
      </c>
      <c r="C32174" s="6"/>
      <c r="D32174" s="5" t="s">
        <v>610</v>
      </c>
      <c r="E32174" s="5" t="s">
        <v>28</v>
      </c>
      <c r="F32174" s="5" t="s">
        <v>19</v>
      </c>
      <c r="G32174" s="6">
        <v>43090</v>
      </c>
      <c r="H32174" s="6">
        <v>43159</v>
      </c>
      <c r="I32174" s="6">
        <v>43091</v>
      </c>
      <c r="J32174" s="5" t="s">
        <v>51813</v>
      </c>
      <c r="K32174" s="5"/>
      <c r="L32174" s="5"/>
      <c r="M32174" s="5" t="s">
        <v>157</v>
      </c>
      <c r="N32174" s="5" t="s">
        <v>6873</v>
      </c>
      <c r="O32174" s="7">
        <v>878.46763599999997</v>
      </c>
      <c r="P32174">
        <v>0</v>
      </c>
    </row>
    <row r="32175" spans="1:16" x14ac:dyDescent="0.3">
      <c r="A32175" s="5">
        <v>32174</v>
      </c>
      <c r="B32175" s="5">
        <v>2240000000</v>
      </c>
      <c r="C32175" s="6"/>
      <c r="D32175" s="5" t="s">
        <v>143</v>
      </c>
      <c r="E32175" s="5" t="s">
        <v>40</v>
      </c>
      <c r="F32175" s="5" t="s">
        <v>19</v>
      </c>
      <c r="G32175" s="6">
        <v>43096</v>
      </c>
      <c r="H32175" s="6">
        <v>43171</v>
      </c>
      <c r="I32175" s="6">
        <v>43097</v>
      </c>
      <c r="J32175" s="5" t="s">
        <v>51814</v>
      </c>
      <c r="K32175" s="5"/>
      <c r="L32175" s="5"/>
      <c r="M32175" s="5" t="s">
        <v>157</v>
      </c>
      <c r="N32175" s="5" t="s">
        <v>6873</v>
      </c>
      <c r="O32175" s="7">
        <v>0</v>
      </c>
      <c r="P32175">
        <v>0</v>
      </c>
    </row>
    <row r="32176" spans="1:16" x14ac:dyDescent="0.3">
      <c r="A32176" s="5">
        <v>32175</v>
      </c>
      <c r="B32176" s="5">
        <v>2240000000</v>
      </c>
      <c r="C32176" s="6"/>
      <c r="D32176" s="5" t="s">
        <v>80</v>
      </c>
      <c r="E32176" s="5" t="s">
        <v>28</v>
      </c>
      <c r="F32176" s="5" t="s">
        <v>19</v>
      </c>
      <c r="G32176" s="6">
        <v>43098</v>
      </c>
      <c r="H32176" s="6">
        <v>43159</v>
      </c>
      <c r="I32176" s="6">
        <v>43098</v>
      </c>
      <c r="J32176" s="5" t="s">
        <v>51834</v>
      </c>
      <c r="K32176" s="5"/>
      <c r="L32176" s="5"/>
      <c r="M32176" s="5" t="s">
        <v>157</v>
      </c>
      <c r="N32176" s="5" t="s">
        <v>6873</v>
      </c>
      <c r="O32176" s="7">
        <v>325.01732399999997</v>
      </c>
      <c r="P32176">
        <v>0</v>
      </c>
    </row>
    <row r="32177" spans="1:16" x14ac:dyDescent="0.3">
      <c r="A32177" s="5">
        <v>32176</v>
      </c>
      <c r="B32177" s="5">
        <v>2240000000</v>
      </c>
      <c r="C32177" s="6"/>
      <c r="D32177" s="5" t="s">
        <v>80</v>
      </c>
      <c r="E32177" s="5" t="s">
        <v>28</v>
      </c>
      <c r="F32177" s="5" t="s">
        <v>19</v>
      </c>
      <c r="G32177" s="6">
        <v>43103</v>
      </c>
      <c r="H32177" s="6">
        <v>43183</v>
      </c>
      <c r="I32177" s="6">
        <v>43103</v>
      </c>
      <c r="J32177" s="5" t="s">
        <v>51812</v>
      </c>
      <c r="K32177" s="5"/>
      <c r="L32177" s="5"/>
      <c r="M32177" s="5" t="s">
        <v>157</v>
      </c>
      <c r="N32177" s="5" t="s">
        <v>6873</v>
      </c>
      <c r="O32177" s="7">
        <v>311.7192</v>
      </c>
      <c r="P32177">
        <v>0</v>
      </c>
    </row>
    <row r="32178" spans="1:16" x14ac:dyDescent="0.3">
      <c r="A32178" s="5">
        <v>32177</v>
      </c>
      <c r="B32178" s="5">
        <v>2240000000</v>
      </c>
      <c r="C32178" s="6"/>
      <c r="D32178" s="5" t="s">
        <v>236</v>
      </c>
      <c r="E32178" s="5" t="s">
        <v>40</v>
      </c>
      <c r="F32178" s="5" t="s">
        <v>19</v>
      </c>
      <c r="G32178" s="6">
        <v>43105</v>
      </c>
      <c r="H32178" s="6">
        <v>43182</v>
      </c>
      <c r="I32178" s="6">
        <v>43105</v>
      </c>
      <c r="J32178" s="5" t="s">
        <v>51830</v>
      </c>
      <c r="K32178" s="5"/>
      <c r="L32178" s="5"/>
      <c r="M32178" s="5" t="s">
        <v>157</v>
      </c>
      <c r="N32178" s="5" t="s">
        <v>6873</v>
      </c>
      <c r="O32178" s="7">
        <v>0</v>
      </c>
      <c r="P32178">
        <v>0</v>
      </c>
    </row>
    <row r="32179" spans="1:16" x14ac:dyDescent="0.3">
      <c r="A32179" s="5">
        <v>32178</v>
      </c>
      <c r="B32179" s="5">
        <v>2240000000</v>
      </c>
      <c r="C32179" s="6"/>
      <c r="D32179" s="5" t="s">
        <v>610</v>
      </c>
      <c r="E32179" s="5" t="s">
        <v>40</v>
      </c>
      <c r="F32179" s="5" t="s">
        <v>19</v>
      </c>
      <c r="G32179" s="6">
        <v>43049</v>
      </c>
      <c r="H32179" s="6">
        <v>43174</v>
      </c>
      <c r="I32179" s="6">
        <v>43105</v>
      </c>
      <c r="J32179" s="5" t="s">
        <v>51819</v>
      </c>
      <c r="K32179" s="5"/>
      <c r="L32179" s="5"/>
      <c r="M32179" s="5" t="s">
        <v>157</v>
      </c>
      <c r="N32179" s="5" t="s">
        <v>6873</v>
      </c>
      <c r="O32179" s="7">
        <v>0</v>
      </c>
      <c r="P32179">
        <v>0</v>
      </c>
    </row>
    <row r="32180" spans="1:16" x14ac:dyDescent="0.3">
      <c r="A32180" s="5">
        <v>32179</v>
      </c>
      <c r="B32180" s="5">
        <v>2240000000</v>
      </c>
      <c r="C32180" s="6"/>
      <c r="D32180" s="5" t="s">
        <v>80</v>
      </c>
      <c r="E32180" s="5" t="s">
        <v>40</v>
      </c>
      <c r="F32180" s="5" t="s">
        <v>19</v>
      </c>
      <c r="G32180" s="6">
        <v>43112</v>
      </c>
      <c r="H32180" s="6">
        <v>43178</v>
      </c>
      <c r="I32180" s="6">
        <v>43112</v>
      </c>
      <c r="J32180" s="5" t="s">
        <v>51831</v>
      </c>
      <c r="K32180" s="5"/>
      <c r="L32180" s="5"/>
      <c r="M32180" s="5" t="s">
        <v>157</v>
      </c>
      <c r="N32180" s="5" t="s">
        <v>6873</v>
      </c>
      <c r="O32180" s="7">
        <v>0</v>
      </c>
      <c r="P32180">
        <v>0</v>
      </c>
    </row>
    <row r="32181" spans="1:16" x14ac:dyDescent="0.3">
      <c r="A32181" s="5">
        <v>32180</v>
      </c>
      <c r="B32181" s="5">
        <v>2240000000</v>
      </c>
      <c r="C32181" s="6"/>
      <c r="D32181" s="5" t="s">
        <v>610</v>
      </c>
      <c r="E32181" s="5" t="s">
        <v>40</v>
      </c>
      <c r="F32181" s="5" t="s">
        <v>19</v>
      </c>
      <c r="G32181" s="6">
        <v>43112</v>
      </c>
      <c r="H32181" s="6">
        <v>43179</v>
      </c>
      <c r="I32181" s="6">
        <v>43112</v>
      </c>
      <c r="J32181" s="5" t="s">
        <v>51819</v>
      </c>
      <c r="K32181" s="5"/>
      <c r="L32181" s="5"/>
      <c r="M32181" s="5" t="s">
        <v>157</v>
      </c>
      <c r="N32181" s="5" t="s">
        <v>6873</v>
      </c>
      <c r="O32181" s="7">
        <v>0</v>
      </c>
      <c r="P32181">
        <v>0</v>
      </c>
    </row>
    <row r="32182" spans="1:16" x14ac:dyDescent="0.3">
      <c r="A32182" s="5">
        <v>32181</v>
      </c>
      <c r="B32182" s="5">
        <v>2240000000</v>
      </c>
      <c r="C32182" s="6"/>
      <c r="D32182" s="5" t="s">
        <v>610</v>
      </c>
      <c r="E32182" s="5" t="s">
        <v>18</v>
      </c>
      <c r="F32182" s="5" t="s">
        <v>25</v>
      </c>
      <c r="G32182" s="6">
        <v>43112</v>
      </c>
      <c r="H32182" s="6"/>
      <c r="I32182" s="6">
        <v>43119</v>
      </c>
      <c r="J32182" s="5" t="s">
        <v>51814</v>
      </c>
      <c r="K32182" s="5"/>
      <c r="L32182" s="5"/>
      <c r="M32182" s="5" t="s">
        <v>157</v>
      </c>
      <c r="N32182" s="5" t="s">
        <v>6873</v>
      </c>
      <c r="O32182" s="7">
        <v>35641.100300000006</v>
      </c>
      <c r="P32182">
        <v>1</v>
      </c>
    </row>
    <row r="32183" spans="1:16" x14ac:dyDescent="0.3">
      <c r="A32183" s="5">
        <v>32182</v>
      </c>
      <c r="B32183" s="5">
        <v>2240000000</v>
      </c>
      <c r="C32183" s="6"/>
      <c r="D32183" s="5" t="s">
        <v>610</v>
      </c>
      <c r="E32183" s="5" t="s">
        <v>28</v>
      </c>
      <c r="F32183" s="5" t="s">
        <v>19</v>
      </c>
      <c r="G32183" s="6">
        <v>43127</v>
      </c>
      <c r="H32183" s="6">
        <v>43202</v>
      </c>
      <c r="I32183" s="6">
        <v>43129</v>
      </c>
      <c r="J32183" s="5" t="s">
        <v>51836</v>
      </c>
      <c r="K32183" s="5"/>
      <c r="L32183" s="5"/>
      <c r="M32183" s="5" t="s">
        <v>157</v>
      </c>
      <c r="N32183" s="5" t="s">
        <v>6873</v>
      </c>
      <c r="O32183" s="7">
        <v>2863.7604999999999</v>
      </c>
      <c r="P32183">
        <v>0</v>
      </c>
    </row>
    <row r="32184" spans="1:16" x14ac:dyDescent="0.3">
      <c r="A32184" s="5">
        <v>32183</v>
      </c>
      <c r="B32184" s="5">
        <v>2240000000</v>
      </c>
      <c r="C32184" s="6"/>
      <c r="D32184" s="5" t="s">
        <v>143</v>
      </c>
      <c r="E32184" s="5" t="s">
        <v>40</v>
      </c>
      <c r="F32184" s="5" t="s">
        <v>19</v>
      </c>
      <c r="G32184" s="6">
        <v>43130</v>
      </c>
      <c r="H32184" s="6">
        <v>43159</v>
      </c>
      <c r="I32184" s="6">
        <v>43131</v>
      </c>
      <c r="J32184" s="5" t="s">
        <v>51819</v>
      </c>
      <c r="K32184" s="5"/>
      <c r="L32184" s="5"/>
      <c r="M32184" s="5" t="s">
        <v>157</v>
      </c>
      <c r="N32184" s="5" t="s">
        <v>6873</v>
      </c>
      <c r="O32184" s="7">
        <v>0</v>
      </c>
      <c r="P32184">
        <v>0</v>
      </c>
    </row>
    <row r="32185" spans="1:16" x14ac:dyDescent="0.3">
      <c r="A32185" s="5">
        <v>32184</v>
      </c>
      <c r="B32185" s="5">
        <v>2240000000</v>
      </c>
      <c r="C32185" s="6"/>
      <c r="D32185" s="5" t="s">
        <v>610</v>
      </c>
      <c r="E32185" s="5" t="s">
        <v>28</v>
      </c>
      <c r="F32185" s="5" t="s">
        <v>19</v>
      </c>
      <c r="G32185" s="6">
        <v>43132</v>
      </c>
      <c r="H32185" s="6">
        <v>43161</v>
      </c>
      <c r="I32185" s="6">
        <v>43133</v>
      </c>
      <c r="J32185" s="5" t="s">
        <v>51826</v>
      </c>
      <c r="K32185" s="5"/>
      <c r="L32185" s="5"/>
      <c r="M32185" s="5" t="s">
        <v>157</v>
      </c>
      <c r="N32185" s="5" t="s">
        <v>6873</v>
      </c>
      <c r="O32185" s="7">
        <v>347.2439</v>
      </c>
      <c r="P32185">
        <v>0</v>
      </c>
    </row>
    <row r="32186" spans="1:16" x14ac:dyDescent="0.3">
      <c r="A32186" s="5">
        <v>32185</v>
      </c>
      <c r="B32186" s="5">
        <v>2240000000</v>
      </c>
      <c r="C32186" s="6"/>
      <c r="D32186" s="5" t="s">
        <v>80</v>
      </c>
      <c r="E32186" s="5" t="s">
        <v>28</v>
      </c>
      <c r="F32186" s="5" t="s">
        <v>19</v>
      </c>
      <c r="G32186" s="6">
        <v>43136</v>
      </c>
      <c r="H32186" s="6">
        <v>43214</v>
      </c>
      <c r="I32186" s="6">
        <v>43136</v>
      </c>
      <c r="J32186" s="5" t="s">
        <v>51812</v>
      </c>
      <c r="K32186" s="5"/>
      <c r="L32186" s="5"/>
      <c r="M32186" s="5" t="s">
        <v>157</v>
      </c>
      <c r="N32186" s="5" t="s">
        <v>6873</v>
      </c>
      <c r="O32186" s="7">
        <v>416.63499999999999</v>
      </c>
      <c r="P32186">
        <v>0</v>
      </c>
    </row>
    <row r="32187" spans="1:16" x14ac:dyDescent="0.3">
      <c r="A32187" s="5">
        <v>32186</v>
      </c>
      <c r="B32187" s="5">
        <v>2240000000</v>
      </c>
      <c r="C32187" s="6"/>
      <c r="D32187" s="5" t="s">
        <v>610</v>
      </c>
      <c r="E32187" s="5" t="s">
        <v>40</v>
      </c>
      <c r="F32187" s="5" t="s">
        <v>19</v>
      </c>
      <c r="G32187" s="6">
        <v>43138</v>
      </c>
      <c r="H32187" s="6">
        <v>43214</v>
      </c>
      <c r="I32187" s="6">
        <v>43139</v>
      </c>
      <c r="J32187" s="5" t="s">
        <v>51831</v>
      </c>
      <c r="K32187" s="5"/>
      <c r="L32187" s="5"/>
      <c r="M32187" s="5" t="s">
        <v>157</v>
      </c>
      <c r="N32187" s="5" t="s">
        <v>6873</v>
      </c>
      <c r="O32187" s="7">
        <v>0</v>
      </c>
      <c r="P32187">
        <v>0</v>
      </c>
    </row>
    <row r="32188" spans="1:16" x14ac:dyDescent="0.3">
      <c r="A32188" s="5">
        <v>32187</v>
      </c>
      <c r="B32188" s="5">
        <v>2240000000</v>
      </c>
      <c r="C32188" s="6"/>
      <c r="D32188" s="5" t="s">
        <v>2855</v>
      </c>
      <c r="E32188" s="5" t="s">
        <v>28</v>
      </c>
      <c r="F32188" s="5" t="s">
        <v>19</v>
      </c>
      <c r="G32188" s="6">
        <v>43136</v>
      </c>
      <c r="H32188" s="6">
        <v>43210</v>
      </c>
      <c r="I32188" s="6">
        <v>43140</v>
      </c>
      <c r="J32188" s="5" t="s">
        <v>51815</v>
      </c>
      <c r="K32188" s="5"/>
      <c r="L32188" s="5"/>
      <c r="M32188" s="5" t="s">
        <v>157</v>
      </c>
      <c r="N32188" s="5" t="s">
        <v>6873</v>
      </c>
      <c r="O32188" s="7">
        <v>162.48250000000002</v>
      </c>
      <c r="P32188">
        <v>0</v>
      </c>
    </row>
    <row r="32189" spans="1:16" x14ac:dyDescent="0.3">
      <c r="A32189" s="5">
        <v>32188</v>
      </c>
      <c r="B32189" s="5">
        <v>2240000000</v>
      </c>
      <c r="C32189" s="6"/>
      <c r="D32189" s="5" t="s">
        <v>80</v>
      </c>
      <c r="E32189" s="5" t="s">
        <v>28</v>
      </c>
      <c r="F32189" s="5" t="s">
        <v>19</v>
      </c>
      <c r="G32189" s="6">
        <v>43143</v>
      </c>
      <c r="H32189" s="6">
        <v>43209</v>
      </c>
      <c r="I32189" s="6">
        <v>43143</v>
      </c>
      <c r="J32189" s="5" t="s">
        <v>51812</v>
      </c>
      <c r="K32189" s="5"/>
      <c r="L32189" s="5"/>
      <c r="M32189" s="5" t="s">
        <v>157</v>
      </c>
      <c r="N32189" s="5" t="s">
        <v>6873</v>
      </c>
      <c r="O32189" s="7">
        <v>316.03489999999999</v>
      </c>
      <c r="P32189">
        <v>0</v>
      </c>
    </row>
    <row r="32190" spans="1:16" x14ac:dyDescent="0.3">
      <c r="A32190" s="5">
        <v>32189</v>
      </c>
      <c r="B32190" s="5">
        <v>2240000000</v>
      </c>
      <c r="C32190" s="6"/>
      <c r="D32190" s="5" t="s">
        <v>11144</v>
      </c>
      <c r="E32190" s="5" t="s">
        <v>18</v>
      </c>
      <c r="F32190" s="5" t="s">
        <v>19</v>
      </c>
      <c r="G32190" s="6">
        <v>43143</v>
      </c>
      <c r="H32190" s="6">
        <v>43293</v>
      </c>
      <c r="I32190" s="6">
        <v>43143</v>
      </c>
      <c r="J32190" s="5" t="s">
        <v>51831</v>
      </c>
      <c r="K32190" s="5"/>
      <c r="L32190" s="5"/>
      <c r="M32190" s="5" t="s">
        <v>157</v>
      </c>
      <c r="N32190" s="5" t="s">
        <v>6873</v>
      </c>
      <c r="O32190" s="7">
        <v>15403.65</v>
      </c>
      <c r="P32190">
        <v>0</v>
      </c>
    </row>
    <row r="32191" spans="1:16" x14ac:dyDescent="0.3">
      <c r="A32191" s="5">
        <v>32190</v>
      </c>
      <c r="B32191" s="5">
        <v>2240000000</v>
      </c>
      <c r="C32191" s="6"/>
      <c r="D32191" s="5" t="s">
        <v>955</v>
      </c>
      <c r="E32191" s="5" t="s">
        <v>28</v>
      </c>
      <c r="F32191" s="5" t="s">
        <v>19</v>
      </c>
      <c r="G32191" s="6">
        <v>43149</v>
      </c>
      <c r="H32191" s="6">
        <v>43160</v>
      </c>
      <c r="I32191" s="6">
        <v>43150</v>
      </c>
      <c r="J32191" s="5" t="s">
        <v>51819</v>
      </c>
      <c r="K32191" s="5"/>
      <c r="L32191" s="5"/>
      <c r="M32191" s="5" t="s">
        <v>157</v>
      </c>
      <c r="N32191" s="5" t="s">
        <v>6873</v>
      </c>
      <c r="O32191" s="7">
        <v>1547.884</v>
      </c>
      <c r="P32191">
        <v>0</v>
      </c>
    </row>
    <row r="32192" spans="1:16" x14ac:dyDescent="0.3">
      <c r="A32192" s="5">
        <v>32191</v>
      </c>
      <c r="B32192" s="5">
        <v>2240000000</v>
      </c>
      <c r="C32192" s="6"/>
      <c r="D32192" s="5" t="s">
        <v>39</v>
      </c>
      <c r="E32192" s="5" t="s">
        <v>28</v>
      </c>
      <c r="F32192" s="5" t="s">
        <v>19</v>
      </c>
      <c r="G32192" s="6">
        <v>43149</v>
      </c>
      <c r="H32192" s="6">
        <v>43227</v>
      </c>
      <c r="I32192" s="6">
        <v>43151</v>
      </c>
      <c r="J32192" s="5" t="s">
        <v>51819</v>
      </c>
      <c r="K32192" s="5"/>
      <c r="L32192" s="5"/>
      <c r="M32192" s="5" t="s">
        <v>157</v>
      </c>
      <c r="N32192" s="5" t="s">
        <v>6873</v>
      </c>
      <c r="O32192" s="7">
        <v>792.16270000000009</v>
      </c>
      <c r="P32192">
        <v>0</v>
      </c>
    </row>
    <row r="32193" spans="1:16" x14ac:dyDescent="0.3">
      <c r="A32193" s="5">
        <v>32192</v>
      </c>
      <c r="B32193" s="5">
        <v>2240000000</v>
      </c>
      <c r="C32193" s="6"/>
      <c r="D32193" s="5" t="s">
        <v>610</v>
      </c>
      <c r="E32193" s="5" t="s">
        <v>28</v>
      </c>
      <c r="F32193" s="5" t="s">
        <v>19</v>
      </c>
      <c r="G32193" s="6">
        <v>43129</v>
      </c>
      <c r="H32193" s="6">
        <v>43207</v>
      </c>
      <c r="I32193" s="6">
        <v>43153</v>
      </c>
      <c r="J32193" s="5" t="s">
        <v>51813</v>
      </c>
      <c r="K32193" s="5"/>
      <c r="L32193" s="5"/>
      <c r="M32193" s="5" t="s">
        <v>157</v>
      </c>
      <c r="N32193" s="5" t="s">
        <v>6873</v>
      </c>
      <c r="O32193" s="7">
        <v>344.40109999999999</v>
      </c>
      <c r="P32193">
        <v>0</v>
      </c>
    </row>
    <row r="32194" spans="1:16" x14ac:dyDescent="0.3">
      <c r="A32194" s="5">
        <v>32193</v>
      </c>
      <c r="B32194" s="5">
        <v>2240000000</v>
      </c>
      <c r="C32194" s="6"/>
      <c r="D32194" s="5" t="s">
        <v>80</v>
      </c>
      <c r="E32194" s="5" t="s">
        <v>28</v>
      </c>
      <c r="F32194" s="5" t="s">
        <v>19</v>
      </c>
      <c r="G32194" s="6">
        <v>43126</v>
      </c>
      <c r="H32194" s="6">
        <v>43234</v>
      </c>
      <c r="I32194" s="6">
        <v>43155</v>
      </c>
      <c r="J32194" s="5" t="s">
        <v>51826</v>
      </c>
      <c r="K32194" s="5"/>
      <c r="L32194" s="5"/>
      <c r="M32194" s="5" t="s">
        <v>157</v>
      </c>
      <c r="N32194" s="5" t="s">
        <v>6873</v>
      </c>
      <c r="O32194" s="7">
        <v>3396.2190000000001</v>
      </c>
      <c r="P32194">
        <v>0</v>
      </c>
    </row>
    <row r="32195" spans="1:16" x14ac:dyDescent="0.3">
      <c r="A32195" s="5">
        <v>32194</v>
      </c>
      <c r="B32195" s="5">
        <v>2240000000</v>
      </c>
      <c r="C32195" s="6"/>
      <c r="D32195" s="5" t="s">
        <v>2855</v>
      </c>
      <c r="E32195" s="5" t="s">
        <v>28</v>
      </c>
      <c r="F32195" s="5" t="s">
        <v>19</v>
      </c>
      <c r="G32195" s="6">
        <v>43154</v>
      </c>
      <c r="H32195" s="6">
        <v>43188</v>
      </c>
      <c r="I32195" s="6">
        <v>43156</v>
      </c>
      <c r="J32195" s="5" t="s">
        <v>51850</v>
      </c>
      <c r="K32195" s="5"/>
      <c r="L32195" s="5"/>
      <c r="M32195" s="5" t="s">
        <v>157</v>
      </c>
      <c r="N32195" s="5" t="s">
        <v>6873</v>
      </c>
      <c r="O32195" s="7">
        <v>1145.9883</v>
      </c>
      <c r="P32195">
        <v>0</v>
      </c>
    </row>
    <row r="32196" spans="1:16" x14ac:dyDescent="0.3">
      <c r="A32196" s="5">
        <v>32195</v>
      </c>
      <c r="B32196" s="5">
        <v>2240000000</v>
      </c>
      <c r="C32196" s="6"/>
      <c r="D32196" s="5" t="s">
        <v>610</v>
      </c>
      <c r="E32196" s="5" t="s">
        <v>40</v>
      </c>
      <c r="F32196" s="5" t="s">
        <v>19</v>
      </c>
      <c r="G32196" s="6">
        <v>43163</v>
      </c>
      <c r="H32196" s="6">
        <v>43207</v>
      </c>
      <c r="I32196" s="6">
        <v>43168</v>
      </c>
      <c r="J32196" s="5" t="s">
        <v>51842</v>
      </c>
      <c r="K32196" s="5"/>
      <c r="L32196" s="5"/>
      <c r="M32196" s="5" t="s">
        <v>157</v>
      </c>
      <c r="N32196" s="5" t="s">
        <v>6873</v>
      </c>
      <c r="O32196" s="7">
        <v>0</v>
      </c>
      <c r="P32196">
        <v>0</v>
      </c>
    </row>
    <row r="32197" spans="1:16" x14ac:dyDescent="0.3">
      <c r="A32197" s="5">
        <v>32196</v>
      </c>
      <c r="B32197" s="5">
        <v>2240000000</v>
      </c>
      <c r="C32197" s="6"/>
      <c r="D32197" s="5" t="s">
        <v>610</v>
      </c>
      <c r="E32197" s="5" t="s">
        <v>28</v>
      </c>
      <c r="F32197" s="5" t="s">
        <v>19</v>
      </c>
      <c r="G32197" s="6">
        <v>43162</v>
      </c>
      <c r="H32197" s="6">
        <v>43236</v>
      </c>
      <c r="I32197" s="6">
        <v>43172</v>
      </c>
      <c r="J32197" s="5" t="s">
        <v>51817</v>
      </c>
      <c r="K32197" s="5"/>
      <c r="L32197" s="5"/>
      <c r="M32197" s="5" t="s">
        <v>157</v>
      </c>
      <c r="N32197" s="5" t="s">
        <v>6873</v>
      </c>
      <c r="O32197" s="7">
        <v>781.19320000000005</v>
      </c>
      <c r="P32197">
        <v>0</v>
      </c>
    </row>
    <row r="32198" spans="1:16" x14ac:dyDescent="0.3">
      <c r="A32198" s="5">
        <v>32197</v>
      </c>
      <c r="B32198" s="5">
        <v>2240000000</v>
      </c>
      <c r="C32198" s="6"/>
      <c r="D32198" s="5" t="s">
        <v>80</v>
      </c>
      <c r="E32198" s="5" t="s">
        <v>40</v>
      </c>
      <c r="F32198" s="5" t="s">
        <v>19</v>
      </c>
      <c r="G32198" s="6">
        <v>43175</v>
      </c>
      <c r="H32198" s="6">
        <v>43227</v>
      </c>
      <c r="I32198" s="6">
        <v>43176</v>
      </c>
      <c r="J32198" s="5" t="s">
        <v>51831</v>
      </c>
      <c r="K32198" s="5"/>
      <c r="L32198" s="5"/>
      <c r="M32198" s="5" t="s">
        <v>157</v>
      </c>
      <c r="N32198" s="5" t="s">
        <v>6873</v>
      </c>
      <c r="O32198" s="7">
        <v>0</v>
      </c>
      <c r="P32198">
        <v>0</v>
      </c>
    </row>
    <row r="32199" spans="1:16" x14ac:dyDescent="0.3">
      <c r="A32199" s="5">
        <v>32198</v>
      </c>
      <c r="B32199" s="5">
        <v>2240000000</v>
      </c>
      <c r="C32199" s="6"/>
     